c>
    </row>
    <row r="352" spans="1:3" ht="16.5" customHeight="1" x14ac:dyDescent="0.2">
      <c r="A352" s="120">
        <v>40791</v>
      </c>
      <c r="B352" s="49">
        <v>45.92</v>
      </c>
      <c r="C352" s="49">
        <v>35.428000000000004</v>
      </c>
    </row>
    <row r="353" spans="1:3" ht="16.5" customHeight="1" x14ac:dyDescent="0.2">
      <c r="A353" s="120">
        <v>40798</v>
      </c>
      <c r="B353" s="49">
        <v>46.929999999999993</v>
      </c>
      <c r="C353" s="49">
        <v>34.61</v>
      </c>
    </row>
    <row r="354" spans="1:3" ht="16.5" customHeight="1" x14ac:dyDescent="0.2">
      <c r="A354" s="120">
        <v>40805</v>
      </c>
      <c r="B354" s="49">
        <v>45.772000000000006</v>
      </c>
      <c r="C354" s="49">
        <v>37.101999999999997</v>
      </c>
    </row>
    <row r="355" spans="1:3" ht="16.5" customHeight="1" x14ac:dyDescent="0.2">
      <c r="A355" s="120">
        <v>40812</v>
      </c>
      <c r="B355" s="49">
        <v>46.463999999999999</v>
      </c>
      <c r="C355" s="49">
        <v>39.922000000000004</v>
      </c>
    </row>
    <row r="356" spans="1:3" ht="16.5" customHeight="1" x14ac:dyDescent="0.2">
      <c r="A356" s="120">
        <v>40819</v>
      </c>
      <c r="B356" s="49">
        <v>45.576000000000001</v>
      </c>
      <c r="C356" s="49">
        <v>39.31</v>
      </c>
    </row>
    <row r="357" spans="1:3" ht="16.5" customHeight="1" x14ac:dyDescent="0.2">
      <c r="A357" s="120">
        <v>40826</v>
      </c>
      <c r="B357" s="49">
        <v>37.11</v>
      </c>
      <c r="C357" s="49">
        <v>31.216000000000001</v>
      </c>
    </row>
    <row r="358" spans="1:3" ht="16.5" customHeight="1" x14ac:dyDescent="0.2">
      <c r="A358" s="120">
        <v>40833</v>
      </c>
      <c r="B358" s="49">
        <v>40.744000000000007</v>
      </c>
      <c r="C358" s="49">
        <v>33.097999999999999</v>
      </c>
    </row>
    <row r="359" spans="1:3" ht="16.5" customHeight="1" x14ac:dyDescent="0.2">
      <c r="A359" s="120">
        <v>40840</v>
      </c>
      <c r="B359" s="49">
        <v>34.900000000000006</v>
      </c>
      <c r="C359" s="49">
        <v>28.266000000000002</v>
      </c>
    </row>
    <row r="360" spans="1:3" ht="16.5" customHeight="1" x14ac:dyDescent="0.2">
      <c r="A360" s="120">
        <v>40847</v>
      </c>
      <c r="B360" s="49">
        <v>40.351999999999997</v>
      </c>
      <c r="C360" s="49">
        <v>31.625999999999998</v>
      </c>
    </row>
    <row r="361" spans="1:3" ht="16.5" customHeight="1" x14ac:dyDescent="0.2">
      <c r="A361" s="120">
        <v>40854</v>
      </c>
      <c r="B361" s="49">
        <v>41.372</v>
      </c>
      <c r="C361" s="49">
        <v>31.268000000000001</v>
      </c>
    </row>
    <row r="362" spans="1:3" ht="16.5" customHeight="1" x14ac:dyDescent="0.2">
      <c r="A362" s="120">
        <v>40861</v>
      </c>
      <c r="B362" s="49">
        <v>39.04</v>
      </c>
      <c r="C362" s="49">
        <v>32.473999999999997</v>
      </c>
    </row>
    <row r="363" spans="1:3" ht="16.5" customHeight="1" x14ac:dyDescent="0.2">
      <c r="A363" s="120">
        <v>40868</v>
      </c>
      <c r="B363" s="49">
        <v>40.576000000000001</v>
      </c>
      <c r="C363" s="49">
        <v>33.461999999999996</v>
      </c>
    </row>
    <row r="364" spans="1:3" ht="16.5" customHeight="1" x14ac:dyDescent="0.2">
      <c r="A364" s="120">
        <v>40875</v>
      </c>
      <c r="B364" s="49">
        <v>37.387999999999998</v>
      </c>
      <c r="C364" s="49">
        <v>29.1</v>
      </c>
    </row>
    <row r="365" spans="1:3" ht="16.5" customHeight="1" x14ac:dyDescent="0.2">
      <c r="A365" s="120">
        <v>40882</v>
      </c>
      <c r="B365" s="49">
        <v>36.878</v>
      </c>
      <c r="C365" s="49">
        <v>28.322000000000003</v>
      </c>
    </row>
    <row r="366" spans="1:3" ht="16.5" customHeight="1" x14ac:dyDescent="0.2">
      <c r="A366" s="120">
        <v>40889</v>
      </c>
      <c r="B366" s="49">
        <v>33.393999999999991</v>
      </c>
      <c r="C366" s="49">
        <v>25.304000000000002</v>
      </c>
    </row>
    <row r="367" spans="1:3" ht="16.5" customHeight="1" x14ac:dyDescent="0.2">
      <c r="A367" s="120">
        <v>40896</v>
      </c>
      <c r="B367" s="49">
        <v>29.794</v>
      </c>
      <c r="C367" s="49">
        <v>22.291999999999998</v>
      </c>
    </row>
    <row r="368" spans="1:3" ht="16.5" customHeight="1" x14ac:dyDescent="0.2">
      <c r="A368" s="120">
        <v>40903</v>
      </c>
      <c r="B368" s="49">
        <v>30.886000000000003</v>
      </c>
      <c r="C368" s="49">
        <v>22.442</v>
      </c>
    </row>
    <row r="369" spans="1:3" ht="16.5" customHeight="1" x14ac:dyDescent="0.2">
      <c r="A369" s="120">
        <v>40910</v>
      </c>
      <c r="B369" s="49">
        <v>30.673999999999996</v>
      </c>
      <c r="C369" s="49">
        <v>22.14</v>
      </c>
    </row>
    <row r="370" spans="1:3" ht="16.5" customHeight="1" x14ac:dyDescent="0.2">
      <c r="A370" s="120">
        <v>40917</v>
      </c>
      <c r="B370" s="49">
        <v>28.889999999999997</v>
      </c>
      <c r="C370" s="49">
        <v>20.838000000000001</v>
      </c>
    </row>
    <row r="371" spans="1:3" ht="16.5" customHeight="1" x14ac:dyDescent="0.2">
      <c r="A371" s="120">
        <v>40924</v>
      </c>
      <c r="B371" s="49">
        <v>27.095999999999997</v>
      </c>
      <c r="C371" s="49">
        <v>20.43</v>
      </c>
    </row>
    <row r="372" spans="1:3" ht="16.5" customHeight="1" x14ac:dyDescent="0.2">
      <c r="A372" s="120">
        <v>40931</v>
      </c>
      <c r="B372" s="49">
        <v>24.965999999999998</v>
      </c>
      <c r="C372" s="49">
        <v>18.598000000000003</v>
      </c>
    </row>
    <row r="373" spans="1:3" ht="16.5" customHeight="1" x14ac:dyDescent="0.2">
      <c r="A373" s="120">
        <v>40938</v>
      </c>
      <c r="B373" s="49">
        <v>25.178000000000001</v>
      </c>
      <c r="C373" s="49">
        <v>18.494</v>
      </c>
    </row>
    <row r="374" spans="1:3" ht="16.5" customHeight="1" x14ac:dyDescent="0.2">
      <c r="A374" s="120">
        <v>40945</v>
      </c>
      <c r="B374" s="49">
        <v>25.878000000000004</v>
      </c>
      <c r="C374" s="49">
        <v>18.597999999999995</v>
      </c>
    </row>
    <row r="375" spans="1:3" ht="16.5" customHeight="1" x14ac:dyDescent="0.2">
      <c r="A375" s="120">
        <v>40952</v>
      </c>
      <c r="B375" s="49">
        <v>26.165999999999997</v>
      </c>
      <c r="C375" s="49">
        <v>19.344000000000001</v>
      </c>
    </row>
    <row r="376" spans="1:3" ht="16.5" customHeight="1" x14ac:dyDescent="0.2">
      <c r="A376" s="120">
        <v>40959</v>
      </c>
      <c r="B376" s="49">
        <v>23.771999999999998</v>
      </c>
      <c r="C376" s="49">
        <v>17.654</v>
      </c>
    </row>
    <row r="377" spans="1:3" ht="16.5" customHeight="1" x14ac:dyDescent="0.2">
      <c r="A377" s="120">
        <v>40966</v>
      </c>
      <c r="B377" s="49">
        <v>23.458000000000002</v>
      </c>
      <c r="C377" s="49">
        <v>17.826000000000001</v>
      </c>
    </row>
    <row r="378" spans="1:3" ht="16.5" customHeight="1" x14ac:dyDescent="0.2">
      <c r="A378" s="120">
        <v>40973</v>
      </c>
      <c r="B378" s="49">
        <v>25.718</v>
      </c>
      <c r="C378" s="49">
        <v>18.61</v>
      </c>
    </row>
    <row r="379" spans="1:3" ht="16.5" customHeight="1" x14ac:dyDescent="0.2">
      <c r="A379" s="120">
        <v>40980</v>
      </c>
      <c r="B379" s="49">
        <v>20.585999999999999</v>
      </c>
      <c r="C379" s="49">
        <v>15.128</v>
      </c>
    </row>
    <row r="380" spans="1:3" ht="16.5" customHeight="1" x14ac:dyDescent="0.2">
      <c r="A380" s="120">
        <v>40987</v>
      </c>
      <c r="B380" s="49">
        <v>20.373999999999999</v>
      </c>
      <c r="C380" s="49">
        <v>15.228</v>
      </c>
    </row>
    <row r="381" spans="1:3" ht="16.5" customHeight="1" x14ac:dyDescent="0.2">
      <c r="A381" s="120">
        <v>40994</v>
      </c>
      <c r="B381" s="49">
        <v>22.945999999999998</v>
      </c>
      <c r="C381" s="49">
        <v>15.26</v>
      </c>
    </row>
    <row r="382" spans="1:3" ht="16.5" customHeight="1" x14ac:dyDescent="0.2">
      <c r="A382" s="120">
        <v>41001</v>
      </c>
      <c r="B382" s="49">
        <v>24.106000000000002</v>
      </c>
      <c r="C382" s="49">
        <v>16.228000000000002</v>
      </c>
    </row>
    <row r="383" spans="1:3" ht="16.5" customHeight="1" x14ac:dyDescent="0.2">
      <c r="A383" s="120">
        <v>41008</v>
      </c>
      <c r="B383" s="49">
        <v>28.556000000000001</v>
      </c>
      <c r="C383" s="49">
        <v>19.193999999999999</v>
      </c>
    </row>
    <row r="384" spans="1:3" ht="16.5" customHeight="1" x14ac:dyDescent="0.2">
      <c r="A384" s="120">
        <v>41015</v>
      </c>
      <c r="B384" s="49">
        <v>27.527999999999999</v>
      </c>
      <c r="C384" s="49">
        <v>18.490000000000002</v>
      </c>
    </row>
    <row r="385" spans="1:3" ht="16.5" customHeight="1" x14ac:dyDescent="0.2">
      <c r="A385" s="120">
        <v>41022</v>
      </c>
      <c r="B385" s="49">
        <v>27.625999999999998</v>
      </c>
      <c r="C385" s="49">
        <v>17.29</v>
      </c>
    </row>
    <row r="386" spans="1:3" ht="16.5" customHeight="1" x14ac:dyDescent="0.2">
      <c r="A386" s="120">
        <v>41029</v>
      </c>
      <c r="B386" s="49">
        <v>27.794</v>
      </c>
      <c r="C386" s="49">
        <v>17.47</v>
      </c>
    </row>
    <row r="387" spans="1:3" ht="16.5" customHeight="1" x14ac:dyDescent="0.2">
      <c r="A387" s="120">
        <v>41036</v>
      </c>
      <c r="B387" s="49">
        <v>29.798000000000002</v>
      </c>
      <c r="C387" s="49">
        <v>19.358000000000001</v>
      </c>
    </row>
    <row r="388" spans="1:3" ht="16.5" customHeight="1" x14ac:dyDescent="0.2">
      <c r="A388" s="120">
        <v>41043</v>
      </c>
      <c r="B388" s="49">
        <v>33.141999999999996</v>
      </c>
      <c r="C388" s="49">
        <v>23.139999999999997</v>
      </c>
    </row>
    <row r="389" spans="1:3" ht="16.5" customHeight="1" x14ac:dyDescent="0.2">
      <c r="A389" s="120">
        <v>41050</v>
      </c>
      <c r="B389" s="49">
        <v>31.118000000000002</v>
      </c>
      <c r="C389" s="49">
        <v>22.023999999999997</v>
      </c>
    </row>
    <row r="390" spans="1:3" ht="16.5" customHeight="1" x14ac:dyDescent="0.2">
      <c r="A390" s="120">
        <v>41057</v>
      </c>
      <c r="B390" s="49">
        <v>33.803999999999995</v>
      </c>
      <c r="C390" s="49">
        <v>23.53</v>
      </c>
    </row>
    <row r="391" spans="1:3" ht="16.5" customHeight="1" x14ac:dyDescent="0.2">
      <c r="A391" s="120">
        <v>41064</v>
      </c>
      <c r="B391" s="49">
        <v>32.880000000000003</v>
      </c>
      <c r="C391" s="49">
        <v>23.181999999999999</v>
      </c>
    </row>
    <row r="392" spans="1:3" ht="16.5" customHeight="1" x14ac:dyDescent="0.2">
      <c r="A392" s="120">
        <v>41071</v>
      </c>
      <c r="B392" s="49">
        <v>32.995999999999995</v>
      </c>
      <c r="C392" s="49">
        <v>22.541999999999998</v>
      </c>
    </row>
    <row r="393" spans="1:3" ht="16.5" customHeight="1" x14ac:dyDescent="0.2">
      <c r="A393" s="120">
        <v>41078</v>
      </c>
      <c r="B393" s="49">
        <v>26.934000000000005</v>
      </c>
      <c r="C393" s="49">
        <v>18.425999999999998</v>
      </c>
    </row>
    <row r="394" spans="1:3" ht="16.5" customHeight="1" x14ac:dyDescent="0.2">
      <c r="A394" s="120">
        <v>41085</v>
      </c>
      <c r="B394" s="49">
        <v>27.25</v>
      </c>
      <c r="C394" s="49">
        <v>19.267999999999997</v>
      </c>
    </row>
    <row r="395" spans="1:3" ht="16.5" customHeight="1" x14ac:dyDescent="0.2">
      <c r="A395" s="120">
        <v>41092</v>
      </c>
      <c r="B395" s="49">
        <v>24.631999999999998</v>
      </c>
      <c r="C395" s="49">
        <v>16.943999999999999</v>
      </c>
    </row>
    <row r="396" spans="1:3" ht="16.5" customHeight="1" x14ac:dyDescent="0.2">
      <c r="A396" s="120">
        <v>41099</v>
      </c>
      <c r="B396" s="49">
        <v>24.212</v>
      </c>
      <c r="C396" s="49">
        <v>17.943999999999999</v>
      </c>
    </row>
    <row r="397" spans="1:3" ht="16.5" customHeight="1" x14ac:dyDescent="0.2">
      <c r="A397" s="120">
        <v>41106</v>
      </c>
      <c r="B397" s="49">
        <v>21.86</v>
      </c>
      <c r="C397" s="49">
        <v>16.294</v>
      </c>
    </row>
    <row r="398" spans="1:3" ht="16.5" customHeight="1" x14ac:dyDescent="0.2">
      <c r="A398" s="120">
        <v>41113</v>
      </c>
      <c r="B398" s="49">
        <v>26.934000000000005</v>
      </c>
      <c r="C398" s="49">
        <v>18.532000000000004</v>
      </c>
    </row>
    <row r="399" spans="1:3" ht="16.5" customHeight="1" x14ac:dyDescent="0.2">
      <c r="A399" s="120">
        <v>41120</v>
      </c>
      <c r="B399" s="49">
        <v>26.554000000000002</v>
      </c>
      <c r="C399" s="49">
        <v>17.826000000000001</v>
      </c>
    </row>
    <row r="400" spans="1:3" ht="16.5" customHeight="1" x14ac:dyDescent="0.2">
      <c r="A400" s="120">
        <v>41127</v>
      </c>
      <c r="B400" s="49">
        <v>23.576000000000001</v>
      </c>
      <c r="C400" s="49">
        <v>15.456</v>
      </c>
    </row>
    <row r="401" spans="1:3" ht="16.5" customHeight="1" x14ac:dyDescent="0.2">
      <c r="A401" s="120">
        <v>41134</v>
      </c>
      <c r="B401" s="49">
        <v>22.966000000000001</v>
      </c>
      <c r="C401" s="49">
        <v>14.184000000000001</v>
      </c>
    </row>
    <row r="402" spans="1:3" ht="16.5" customHeight="1" x14ac:dyDescent="0.2">
      <c r="A402" s="120">
        <v>41141</v>
      </c>
      <c r="B402" s="49">
        <v>23.698</v>
      </c>
      <c r="C402" s="49">
        <v>15.057999999999998</v>
      </c>
    </row>
    <row r="403" spans="1:3" ht="16.5" customHeight="1" x14ac:dyDescent="0.2">
      <c r="A403" s="120">
        <v>41148</v>
      </c>
      <c r="B403" s="49">
        <v>25.553999999999998</v>
      </c>
      <c r="C403" s="49">
        <v>17.04</v>
      </c>
    </row>
    <row r="404" spans="1:3" ht="16.5" customHeight="1" x14ac:dyDescent="0.2">
      <c r="A404" s="120">
        <v>41155</v>
      </c>
      <c r="B404" s="49">
        <v>25.401999999999997</v>
      </c>
      <c r="C404" s="49">
        <v>16.633999999999997</v>
      </c>
    </row>
    <row r="405" spans="1:3" ht="16.5" customHeight="1" x14ac:dyDescent="0.2">
      <c r="A405" s="120">
        <v>41162</v>
      </c>
      <c r="B405" s="49">
        <v>23.136000000000003</v>
      </c>
      <c r="C405" s="49">
        <v>15.41</v>
      </c>
    </row>
    <row r="406" spans="1:3" ht="16.5" customHeight="1" x14ac:dyDescent="0.2">
      <c r="A406" s="120">
        <v>41169</v>
      </c>
      <c r="B406" s="49">
        <v>20.332000000000001</v>
      </c>
      <c r="C406" s="49">
        <v>14.14</v>
      </c>
    </row>
    <row r="407" spans="1:3" ht="16.5" customHeight="1" x14ac:dyDescent="0.2">
      <c r="A407" s="120">
        <v>41176</v>
      </c>
      <c r="B407" s="49">
        <v>21.533999999999999</v>
      </c>
      <c r="C407" s="49">
        <v>15.392000000000001</v>
      </c>
    </row>
    <row r="408" spans="1:3" ht="16.5" customHeight="1" x14ac:dyDescent="0.2">
      <c r="A408" s="120">
        <v>41183</v>
      </c>
      <c r="B408" s="49">
        <v>22.1</v>
      </c>
      <c r="C408" s="49">
        <v>15.268000000000001</v>
      </c>
    </row>
    <row r="409" spans="1:3" ht="16.5" customHeight="1" x14ac:dyDescent="0.2">
      <c r="A409" s="120">
        <v>41190</v>
      </c>
      <c r="B409" s="49">
        <v>22.131999999999998</v>
      </c>
      <c r="C409" s="49">
        <v>15.9</v>
      </c>
    </row>
    <row r="410" spans="1:3" ht="16.5" customHeight="1" x14ac:dyDescent="0.2">
      <c r="A410" s="120">
        <v>41197</v>
      </c>
      <c r="B410" s="49">
        <v>20.381999999999998</v>
      </c>
      <c r="C410" s="49">
        <v>15.530000000000001</v>
      </c>
    </row>
    <row r="411" spans="1:3" ht="16.5" customHeight="1" x14ac:dyDescent="0.2">
      <c r="A411" s="120">
        <v>41204</v>
      </c>
      <c r="B411" s="49">
        <v>22.408000000000001</v>
      </c>
      <c r="C411" s="49">
        <v>17.942</v>
      </c>
    </row>
    <row r="412" spans="1:3" ht="16.5" customHeight="1" x14ac:dyDescent="0.2">
      <c r="A412" s="120">
        <v>41211</v>
      </c>
      <c r="B412" s="49">
        <v>21.82</v>
      </c>
      <c r="C412" s="49">
        <v>17.7</v>
      </c>
    </row>
    <row r="413" spans="1:3" ht="16.5" customHeight="1" x14ac:dyDescent="0.2">
      <c r="A413" s="120">
        <v>41218</v>
      </c>
      <c r="B413" s="49">
        <v>22.591999999999995</v>
      </c>
      <c r="C413" s="49">
        <v>18.436</v>
      </c>
    </row>
    <row r="414" spans="1:3" ht="16.5" customHeight="1" x14ac:dyDescent="0.2">
      <c r="A414" s="120">
        <v>41225</v>
      </c>
      <c r="B414" s="49">
        <v>22.048000000000002</v>
      </c>
      <c r="C414" s="49">
        <v>17.13</v>
      </c>
    </row>
    <row r="415" spans="1:3" ht="16.5" customHeight="1" x14ac:dyDescent="0.2">
      <c r="A415" s="120">
        <v>41232</v>
      </c>
      <c r="B415" s="49">
        <v>18.29</v>
      </c>
      <c r="C415" s="49">
        <v>15.216000000000003</v>
      </c>
    </row>
    <row r="416" spans="1:3" ht="16.5" customHeight="1" x14ac:dyDescent="0.2">
      <c r="A416" s="120">
        <v>41239</v>
      </c>
      <c r="B416" s="49">
        <v>17.3</v>
      </c>
      <c r="C416" s="49">
        <v>15.571999999999999</v>
      </c>
    </row>
    <row r="417" spans="1:3" ht="16.5" customHeight="1" x14ac:dyDescent="0.2">
      <c r="A417" s="120">
        <v>41246</v>
      </c>
      <c r="B417" s="49">
        <v>17.234000000000002</v>
      </c>
      <c r="C417" s="49">
        <v>16.540000000000003</v>
      </c>
    </row>
    <row r="418" spans="1:3" ht="16.5" customHeight="1" x14ac:dyDescent="0.2">
      <c r="A418" s="120">
        <v>41253</v>
      </c>
      <c r="B418" s="49">
        <v>16.982000000000003</v>
      </c>
      <c r="C418" s="49">
        <v>16.225999999999999</v>
      </c>
    </row>
    <row r="419" spans="1:3" ht="16.5" customHeight="1" x14ac:dyDescent="0.2">
      <c r="A419" s="120">
        <v>41260</v>
      </c>
      <c r="B419" s="49">
        <v>16.324000000000002</v>
      </c>
      <c r="C419" s="49">
        <v>16.956</v>
      </c>
    </row>
    <row r="420" spans="1:3" ht="16.5" customHeight="1" x14ac:dyDescent="0.2">
      <c r="A420" s="120">
        <v>41267</v>
      </c>
      <c r="B420" s="49">
        <v>18.649999999999999</v>
      </c>
      <c r="C420" s="49">
        <v>19.47</v>
      </c>
    </row>
    <row r="421" spans="1:3" ht="16.5" customHeight="1" x14ac:dyDescent="0.2">
      <c r="A421" s="120">
        <v>41274</v>
      </c>
      <c r="B421" s="49">
        <v>18.933999999999997</v>
      </c>
      <c r="C421" s="49">
        <v>15.821999999999999</v>
      </c>
    </row>
    <row r="422" spans="1:3" ht="16.5" customHeight="1" x14ac:dyDescent="0.2">
      <c r="A422" s="120">
        <v>41281</v>
      </c>
      <c r="B422" s="49">
        <v>16.312000000000001</v>
      </c>
      <c r="C422" s="49">
        <v>13.613999999999999</v>
      </c>
    </row>
    <row r="423" spans="1:3" ht="16.5" customHeight="1" x14ac:dyDescent="0.2">
      <c r="A423" s="120">
        <v>41288</v>
      </c>
      <c r="B423" s="49">
        <v>15.922000000000001</v>
      </c>
      <c r="C423" s="49">
        <v>13.304000000000002</v>
      </c>
    </row>
    <row r="424" spans="1:3" ht="16.5" customHeight="1" x14ac:dyDescent="0.2">
      <c r="A424" s="120">
        <v>41295</v>
      </c>
      <c r="B424" s="49">
        <v>15.591999999999999</v>
      </c>
      <c r="C424" s="49">
        <v>12.586</v>
      </c>
    </row>
    <row r="425" spans="1:3" ht="16.5" customHeight="1" x14ac:dyDescent="0.2">
      <c r="A425" s="120">
        <v>41302</v>
      </c>
      <c r="B425" s="49">
        <v>15.725999999999999</v>
      </c>
      <c r="C425" s="49">
        <v>13.676000000000002</v>
      </c>
    </row>
    <row r="426" spans="1:3" ht="16.5" customHeight="1" x14ac:dyDescent="0.2">
      <c r="A426" s="120">
        <v>41309</v>
      </c>
      <c r="B426" s="49">
        <v>19.795999999999999</v>
      </c>
      <c r="C426" s="49">
        <v>13.663999999999998</v>
      </c>
    </row>
    <row r="427" spans="1:3" ht="16.5" customHeight="1" x14ac:dyDescent="0.2">
      <c r="A427" s="120">
        <v>41316</v>
      </c>
      <c r="B427" s="49">
        <v>18.615999999999996</v>
      </c>
      <c r="C427" s="49">
        <v>12.736000000000001</v>
      </c>
    </row>
    <row r="428" spans="1:3" ht="16.5" customHeight="1" x14ac:dyDescent="0.2">
      <c r="A428" s="120">
        <v>41323</v>
      </c>
      <c r="B428" s="49">
        <v>19.952000000000002</v>
      </c>
      <c r="C428" s="49">
        <v>13.768000000000001</v>
      </c>
    </row>
    <row r="429" spans="1:3" ht="16.5" customHeight="1" x14ac:dyDescent="0.2">
      <c r="A429" s="120">
        <v>41330</v>
      </c>
      <c r="B429" s="49">
        <v>22.395999999999997</v>
      </c>
      <c r="C429" s="49">
        <v>16.292000000000002</v>
      </c>
    </row>
    <row r="430" spans="1:3" ht="16.5" customHeight="1" x14ac:dyDescent="0.2">
      <c r="A430" s="120">
        <v>41337</v>
      </c>
      <c r="B430" s="49">
        <v>19.443999999999999</v>
      </c>
      <c r="C430" s="49">
        <v>13.334</v>
      </c>
    </row>
    <row r="431" spans="1:3" ht="16.5" customHeight="1" x14ac:dyDescent="0.2">
      <c r="A431" s="120">
        <v>41344</v>
      </c>
      <c r="B431" s="49">
        <v>16.536000000000001</v>
      </c>
      <c r="C431" s="49">
        <v>11.651999999999997</v>
      </c>
    </row>
    <row r="432" spans="1:3" ht="16.5" customHeight="1" x14ac:dyDescent="0.2">
      <c r="A432" s="120">
        <v>41351</v>
      </c>
      <c r="B432" s="49">
        <v>19.915999999999997</v>
      </c>
      <c r="C432" s="49">
        <v>13.596</v>
      </c>
    </row>
    <row r="433" spans="1:3" ht="16.5" customHeight="1" x14ac:dyDescent="0.2">
      <c r="A433" s="120">
        <v>41358</v>
      </c>
      <c r="B433" s="49">
        <v>21.152000000000001</v>
      </c>
      <c r="C433" s="49">
        <v>13.012</v>
      </c>
    </row>
    <row r="434" spans="1:3" ht="16.5" customHeight="1" x14ac:dyDescent="0.2">
      <c r="A434" s="120">
        <v>41365</v>
      </c>
      <c r="B434" s="49">
        <v>20.931999999999999</v>
      </c>
      <c r="C434" s="49">
        <v>13.675999999999998</v>
      </c>
    </row>
    <row r="435" spans="1:3" ht="16.5" customHeight="1" x14ac:dyDescent="0.2">
      <c r="A435" s="120">
        <v>41372</v>
      </c>
      <c r="B435" s="49">
        <v>20.03</v>
      </c>
      <c r="C435" s="49">
        <v>12.538</v>
      </c>
    </row>
    <row r="436" spans="1:3" ht="16.5" customHeight="1" x14ac:dyDescent="0.2">
      <c r="A436" s="120">
        <v>41379</v>
      </c>
      <c r="B436" s="49">
        <v>21.181999999999999</v>
      </c>
      <c r="C436" s="49">
        <v>16.053999999999998</v>
      </c>
    </row>
    <row r="437" spans="1:3" ht="16.5" customHeight="1" x14ac:dyDescent="0.2">
      <c r="A437" s="120">
        <v>41386</v>
      </c>
      <c r="B437" s="49">
        <v>19.589999999999996</v>
      </c>
      <c r="C437" s="49">
        <v>13.742000000000001</v>
      </c>
    </row>
    <row r="438" spans="1:3" ht="16.5" customHeight="1" x14ac:dyDescent="0.2">
      <c r="A438" s="120">
        <v>41393</v>
      </c>
      <c r="B438" s="49">
        <v>19.375999999999998</v>
      </c>
      <c r="C438" s="49">
        <v>13.632</v>
      </c>
    </row>
    <row r="439" spans="1:3" ht="16.5" customHeight="1" x14ac:dyDescent="0.2">
      <c r="A439" s="120">
        <v>41400</v>
      </c>
      <c r="B439" s="49">
        <v>17.504000000000001</v>
      </c>
      <c r="C439" s="49">
        <v>12.774000000000001</v>
      </c>
    </row>
    <row r="440" spans="1:3" ht="16.5" customHeight="1" x14ac:dyDescent="0.2">
      <c r="A440" s="120">
        <v>41407</v>
      </c>
      <c r="B440" s="49">
        <v>16.804000000000002</v>
      </c>
      <c r="C440" s="49">
        <v>12.73</v>
      </c>
    </row>
    <row r="441" spans="1:3" ht="16.5" customHeight="1" x14ac:dyDescent="0.2">
      <c r="A441" s="120">
        <v>41414</v>
      </c>
      <c r="B441" s="49">
        <v>17.343999999999998</v>
      </c>
      <c r="C441" s="49">
        <v>13.654</v>
      </c>
    </row>
    <row r="442" spans="1:3" ht="16.5" customHeight="1" x14ac:dyDescent="0.2">
      <c r="A442" s="120">
        <v>41421</v>
      </c>
      <c r="B442" s="49">
        <v>18.808</v>
      </c>
      <c r="C442" s="49">
        <v>14.825999999999999</v>
      </c>
    </row>
    <row r="443" spans="1:3" ht="16.5" customHeight="1" x14ac:dyDescent="0.2">
      <c r="A443" s="120">
        <v>41428</v>
      </c>
      <c r="B443" s="49">
        <v>21.36</v>
      </c>
      <c r="C443" s="49">
        <v>16.363999999999997</v>
      </c>
    </row>
    <row r="444" spans="1:3" ht="16.5" customHeight="1" x14ac:dyDescent="0.2">
      <c r="A444" s="120">
        <v>41435</v>
      </c>
      <c r="B444" s="49">
        <v>21.142000000000003</v>
      </c>
      <c r="C444" s="49">
        <v>16.931999999999999</v>
      </c>
    </row>
    <row r="445" spans="1:3" ht="16.5" customHeight="1" x14ac:dyDescent="0.2">
      <c r="A445" s="120">
        <v>41442</v>
      </c>
      <c r="B445" s="49">
        <v>22.001999999999999</v>
      </c>
      <c r="C445" s="49">
        <v>17.887999999999998</v>
      </c>
    </row>
    <row r="446" spans="1:3" ht="16.5" customHeight="1" x14ac:dyDescent="0.2">
      <c r="A446" s="120">
        <v>41449</v>
      </c>
      <c r="B446" s="49">
        <v>23.1</v>
      </c>
      <c r="C446" s="49">
        <v>17.902000000000001</v>
      </c>
    </row>
    <row r="447" spans="1:3" ht="16.5" customHeight="1" x14ac:dyDescent="0.2">
      <c r="A447" s="120">
        <v>41456</v>
      </c>
      <c r="B447" s="49">
        <v>22</v>
      </c>
      <c r="C447" s="49">
        <v>16.020000000000003</v>
      </c>
    </row>
    <row r="448" spans="1:3" ht="16.5" customHeight="1" x14ac:dyDescent="0.2">
      <c r="A448" s="120">
        <v>41463</v>
      </c>
      <c r="B448" s="49">
        <v>20.128000000000004</v>
      </c>
      <c r="C448" s="49">
        <v>14.238</v>
      </c>
    </row>
    <row r="449" spans="1:3" ht="16.5" customHeight="1" x14ac:dyDescent="0.2">
      <c r="A449" s="120">
        <v>41470</v>
      </c>
      <c r="B449" s="49">
        <v>18.309999999999999</v>
      </c>
      <c r="C449" s="49">
        <v>13.660000000000002</v>
      </c>
    </row>
    <row r="450" spans="1:3" ht="16.5" customHeight="1" x14ac:dyDescent="0.2">
      <c r="A450" s="120">
        <v>41477</v>
      </c>
      <c r="B450" s="49">
        <v>17.498000000000001</v>
      </c>
      <c r="C450" s="49">
        <v>12.763999999999999</v>
      </c>
    </row>
    <row r="451" spans="1:3" ht="16.5" customHeight="1" x14ac:dyDescent="0.2">
      <c r="A451" s="120">
        <v>41484</v>
      </c>
      <c r="B451" s="49">
        <v>19.345999999999997</v>
      </c>
      <c r="C451" s="49">
        <v>13.030000000000001</v>
      </c>
    </row>
    <row r="452" spans="1:3" ht="16.5" customHeight="1" x14ac:dyDescent="0.2">
      <c r="A452" s="120">
        <v>41491</v>
      </c>
      <c r="B452" s="49">
        <v>17.608000000000001</v>
      </c>
      <c r="C452" s="49">
        <v>12.736000000000001</v>
      </c>
    </row>
    <row r="453" spans="1:3" ht="16.5" customHeight="1" x14ac:dyDescent="0.2">
      <c r="A453" s="120">
        <v>41498</v>
      </c>
      <c r="B453" s="49">
        <v>16.956</v>
      </c>
      <c r="C453" s="49">
        <v>13.452000000000002</v>
      </c>
    </row>
    <row r="454" spans="1:3" ht="16.5" customHeight="1" x14ac:dyDescent="0.2">
      <c r="A454" s="120">
        <v>41505</v>
      </c>
      <c r="B454" s="49">
        <v>18.751999999999999</v>
      </c>
      <c r="C454" s="49">
        <v>14.937999999999999</v>
      </c>
    </row>
    <row r="455" spans="1:3" ht="16.5" customHeight="1" x14ac:dyDescent="0.2">
      <c r="A455" s="120">
        <v>41512</v>
      </c>
      <c r="B455" s="49">
        <v>21.402000000000001</v>
      </c>
      <c r="C455" s="49">
        <v>16.414000000000001</v>
      </c>
    </row>
    <row r="456" spans="1:3" ht="16.5" customHeight="1" x14ac:dyDescent="0.2">
      <c r="A456" s="120">
        <v>41519</v>
      </c>
      <c r="B456" s="49">
        <v>21.756000000000004</v>
      </c>
      <c r="C456" s="49">
        <v>16.224</v>
      </c>
    </row>
    <row r="457" spans="1:3" ht="16.5" customHeight="1" x14ac:dyDescent="0.2">
      <c r="A457" s="120">
        <v>41526</v>
      </c>
      <c r="B457" s="49">
        <v>19</v>
      </c>
      <c r="C457" s="49">
        <v>14.486000000000001</v>
      </c>
    </row>
    <row r="458" spans="1:3" ht="16.5" customHeight="1" x14ac:dyDescent="0.2">
      <c r="A458" s="120">
        <v>41533</v>
      </c>
      <c r="B458" s="49">
        <v>17.902000000000001</v>
      </c>
      <c r="C458" s="49">
        <v>13.756</v>
      </c>
    </row>
    <row r="459" spans="1:3" ht="16.5" customHeight="1" x14ac:dyDescent="0.2">
      <c r="A459" s="120">
        <v>41540</v>
      </c>
      <c r="B459" s="49">
        <v>16.771999999999998</v>
      </c>
      <c r="C459" s="49">
        <v>14.384</v>
      </c>
    </row>
    <row r="460" spans="1:3" ht="16.5" customHeight="1" x14ac:dyDescent="0.2">
      <c r="A460" s="120">
        <v>41547</v>
      </c>
      <c r="B460" s="49">
        <v>19.326000000000001</v>
      </c>
      <c r="C460" s="49">
        <v>16.63</v>
      </c>
    </row>
    <row r="461" spans="1:3" ht="16.5" customHeight="1" x14ac:dyDescent="0.2">
      <c r="A461" s="120">
        <v>41554</v>
      </c>
      <c r="B461" s="49">
        <v>20.502000000000002</v>
      </c>
      <c r="C461" s="49">
        <v>18.309999999999999</v>
      </c>
    </row>
    <row r="462" spans="1:3" ht="16.5" customHeight="1" x14ac:dyDescent="0.2">
      <c r="A462" s="120">
        <v>41561</v>
      </c>
      <c r="B462" s="49">
        <v>17.926000000000002</v>
      </c>
      <c r="C462" s="49">
        <v>15.192000000000002</v>
      </c>
    </row>
    <row r="463" spans="1:3" ht="16.5" customHeight="1" x14ac:dyDescent="0.2">
      <c r="A463" s="120">
        <v>41568</v>
      </c>
      <c r="B463" s="49">
        <v>15.762</v>
      </c>
      <c r="C463" s="49">
        <v>13.24</v>
      </c>
    </row>
    <row r="464" spans="1:3" ht="16.5" customHeight="1" x14ac:dyDescent="0.2">
      <c r="A464" s="120">
        <v>41575</v>
      </c>
      <c r="B464" s="49">
        <v>15.863999999999999</v>
      </c>
      <c r="C464" s="49">
        <v>13.479999999999999</v>
      </c>
    </row>
    <row r="465" spans="1:3" ht="16.5" customHeight="1" x14ac:dyDescent="0.2">
      <c r="A465" s="120">
        <v>41582</v>
      </c>
      <c r="B465" s="49">
        <v>16.762</v>
      </c>
      <c r="C465" s="49">
        <v>13.136000000000001</v>
      </c>
    </row>
    <row r="466" spans="1:3" ht="16.5" customHeight="1" x14ac:dyDescent="0.2">
      <c r="A466" s="120">
        <v>41589</v>
      </c>
      <c r="B466" s="49">
        <v>16.541999999999998</v>
      </c>
      <c r="C466" s="49">
        <v>12.486000000000001</v>
      </c>
    </row>
    <row r="467" spans="1:3" ht="16.5" customHeight="1" x14ac:dyDescent="0.2">
      <c r="A467" s="120">
        <v>41596</v>
      </c>
      <c r="B467" s="49">
        <v>15.184000000000001</v>
      </c>
      <c r="C467" s="49">
        <v>12.962</v>
      </c>
    </row>
    <row r="468" spans="1:3" ht="16.5" customHeight="1" x14ac:dyDescent="0.2">
      <c r="A468" s="120">
        <v>41603</v>
      </c>
      <c r="B468" s="49">
        <v>14.325999999999999</v>
      </c>
      <c r="C468" s="49">
        <v>13.052000000000001</v>
      </c>
    </row>
    <row r="469" spans="1:3" ht="16.5" customHeight="1" x14ac:dyDescent="0.2">
      <c r="A469" s="120">
        <v>41610</v>
      </c>
      <c r="B469" s="49">
        <v>17.059999999999999</v>
      </c>
      <c r="C469" s="49">
        <v>14.469999999999999</v>
      </c>
    </row>
    <row r="470" spans="1:3" ht="16.5" customHeight="1" x14ac:dyDescent="0.2">
      <c r="A470" s="120">
        <v>41617</v>
      </c>
      <c r="B470" s="49">
        <v>17.314</v>
      </c>
      <c r="C470" s="49">
        <v>14.824000000000002</v>
      </c>
    </row>
    <row r="471" spans="1:3" ht="16.5" customHeight="1" x14ac:dyDescent="0.2">
      <c r="A471" s="120">
        <v>41624</v>
      </c>
      <c r="B471" s="49">
        <v>17.056000000000004</v>
      </c>
      <c r="C471" s="49">
        <v>14.796000000000001</v>
      </c>
    </row>
    <row r="472" spans="1:3" ht="16.5" customHeight="1" x14ac:dyDescent="0.2">
      <c r="A472" s="120">
        <v>41631</v>
      </c>
      <c r="B472" s="49">
        <v>15.940000000000001</v>
      </c>
      <c r="C472" s="49">
        <v>12.558</v>
      </c>
    </row>
    <row r="473" spans="1:3" ht="16.5" customHeight="1" x14ac:dyDescent="0.2">
      <c r="A473" s="120">
        <v>41638</v>
      </c>
      <c r="B473" s="49">
        <v>17.736000000000001</v>
      </c>
      <c r="C473" s="49">
        <v>13.798000000000002</v>
      </c>
    </row>
    <row r="474" spans="1:3" ht="16.5" customHeight="1" x14ac:dyDescent="0.2">
      <c r="A474" s="120">
        <v>41645</v>
      </c>
      <c r="B474" s="49">
        <v>17.330000000000002</v>
      </c>
      <c r="C474" s="49">
        <v>12.874000000000001</v>
      </c>
    </row>
    <row r="475" spans="1:3" ht="16.5" customHeight="1" x14ac:dyDescent="0.2">
      <c r="A475" s="120">
        <v>41652</v>
      </c>
      <c r="B475" s="49">
        <v>16.643999999999998</v>
      </c>
      <c r="C475" s="49">
        <v>12.561999999999999</v>
      </c>
    </row>
    <row r="476" spans="1:3" ht="16.5" customHeight="1" x14ac:dyDescent="0.2">
      <c r="A476" s="120">
        <v>41659</v>
      </c>
      <c r="B476" s="49">
        <v>17.43</v>
      </c>
      <c r="C476" s="49">
        <v>14.012</v>
      </c>
    </row>
    <row r="477" spans="1:3" ht="16.5" customHeight="1" x14ac:dyDescent="0.2">
      <c r="A477" s="120">
        <v>41666</v>
      </c>
      <c r="B477" s="49">
        <v>21.080000000000002</v>
      </c>
      <c r="C477" s="49">
        <v>17.253999999999998</v>
      </c>
    </row>
    <row r="478" spans="1:3" ht="16.5" customHeight="1" x14ac:dyDescent="0.2">
      <c r="A478" s="120">
        <v>41673</v>
      </c>
      <c r="B478" s="49">
        <v>21.942</v>
      </c>
      <c r="C478" s="49">
        <v>18.604000000000003</v>
      </c>
    </row>
    <row r="479" spans="1:3" ht="16.5" customHeight="1" x14ac:dyDescent="0.2">
      <c r="A479" s="120">
        <v>41680</v>
      </c>
      <c r="B479" s="49">
        <v>17.757999999999999</v>
      </c>
      <c r="C479" s="49">
        <v>14.356</v>
      </c>
    </row>
    <row r="480" spans="1:3" ht="16.5" customHeight="1" x14ac:dyDescent="0.2">
      <c r="A480" s="120">
        <v>41687</v>
      </c>
      <c r="B480" s="49">
        <v>17.38</v>
      </c>
      <c r="C480" s="49">
        <v>14.481999999999999</v>
      </c>
    </row>
    <row r="481" spans="1:3" ht="16.5" customHeight="1" x14ac:dyDescent="0.2">
      <c r="A481" s="120">
        <v>41694</v>
      </c>
      <c r="B481" s="49">
        <v>16.597999999999999</v>
      </c>
      <c r="C481" s="49">
        <v>14.057999999999998</v>
      </c>
    </row>
    <row r="482" spans="1:3" ht="16.5" customHeight="1" x14ac:dyDescent="0.2">
      <c r="A482" s="120">
        <v>41701</v>
      </c>
      <c r="B482" s="49">
        <v>19.5</v>
      </c>
      <c r="C482" s="49">
        <v>14.462</v>
      </c>
    </row>
    <row r="483" spans="1:3" ht="16.5" customHeight="1" x14ac:dyDescent="0.2">
      <c r="A483" s="120">
        <v>41708</v>
      </c>
      <c r="B483" s="49">
        <v>21.080000000000002</v>
      </c>
      <c r="C483" s="49">
        <v>15.501999999999999</v>
      </c>
    </row>
    <row r="484" spans="1:3" ht="16.5" customHeight="1" x14ac:dyDescent="0.2">
      <c r="A484" s="120">
        <v>41715</v>
      </c>
      <c r="B484" s="49">
        <v>19.235999999999997</v>
      </c>
      <c r="C484" s="49">
        <v>14.959999999999999</v>
      </c>
    </row>
    <row r="485" spans="1:3" ht="16.5" customHeight="1" x14ac:dyDescent="0.2">
      <c r="A485" s="120">
        <v>41722</v>
      </c>
      <c r="B485" s="49">
        <v>17.988000000000003</v>
      </c>
      <c r="C485" s="49">
        <v>14.613999999999999</v>
      </c>
    </row>
    <row r="486" spans="1:3" ht="16.5" customHeight="1" x14ac:dyDescent="0.2">
      <c r="A486" s="120">
        <v>41729</v>
      </c>
      <c r="B486" s="49">
        <v>16.785999999999998</v>
      </c>
      <c r="C486" s="49">
        <v>13.48</v>
      </c>
    </row>
    <row r="487" spans="1:3" ht="16.5" customHeight="1" x14ac:dyDescent="0.2">
      <c r="A487" s="120">
        <v>41736</v>
      </c>
      <c r="B487" s="49">
        <v>17.523999999999997</v>
      </c>
      <c r="C487" s="49">
        <v>15.440000000000001</v>
      </c>
    </row>
    <row r="488" spans="1:3" ht="16.5" customHeight="1" x14ac:dyDescent="0.2">
      <c r="A488" s="120">
        <v>41743</v>
      </c>
      <c r="B488" s="49">
        <v>17.887999999999998</v>
      </c>
      <c r="C488" s="49">
        <v>14.524000000000001</v>
      </c>
    </row>
    <row r="489" spans="1:3" ht="16.5" customHeight="1" x14ac:dyDescent="0.2">
      <c r="A489" s="120">
        <v>41750</v>
      </c>
      <c r="B489" s="49">
        <v>17.334</v>
      </c>
      <c r="C489" s="49">
        <v>13.417999999999997</v>
      </c>
    </row>
    <row r="490" spans="1:3" ht="16.5" customHeight="1" x14ac:dyDescent="0.2">
      <c r="A490" s="120">
        <v>41757</v>
      </c>
      <c r="B490" s="49">
        <v>17.566000000000003</v>
      </c>
      <c r="C490" s="49">
        <v>13.45</v>
      </c>
    </row>
    <row r="491" spans="1:3" ht="16.5" customHeight="1" x14ac:dyDescent="0.2">
      <c r="A491" s="120">
        <v>41764</v>
      </c>
      <c r="B491" s="49">
        <v>17.506</v>
      </c>
      <c r="C491" s="49">
        <v>13.368</v>
      </c>
    </row>
    <row r="492" spans="1:3" ht="16.5" customHeight="1" x14ac:dyDescent="0.2">
      <c r="A492" s="120">
        <v>41771</v>
      </c>
      <c r="B492" s="49">
        <v>16.274000000000001</v>
      </c>
      <c r="C492" s="49">
        <v>12.428000000000001</v>
      </c>
    </row>
    <row r="493" spans="1:3" ht="16.5" customHeight="1" x14ac:dyDescent="0.2">
      <c r="A493" s="120">
        <v>41778</v>
      </c>
      <c r="B493" s="49">
        <v>15.559999999999999</v>
      </c>
      <c r="C493" s="49">
        <v>12.136000000000001</v>
      </c>
    </row>
    <row r="494" spans="1:3" ht="16.5" customHeight="1" x14ac:dyDescent="0.2">
      <c r="A494" s="120">
        <v>41785</v>
      </c>
      <c r="B494" s="49">
        <v>15.343999999999999</v>
      </c>
      <c r="C494" s="49">
        <v>11.504</v>
      </c>
    </row>
    <row r="495" spans="1:3" ht="16.5" customHeight="1" x14ac:dyDescent="0.2">
      <c r="A495" s="120">
        <v>41792</v>
      </c>
      <c r="B495" s="49">
        <v>15.474</v>
      </c>
      <c r="C495" s="49">
        <v>11.587999999999999</v>
      </c>
    </row>
    <row r="496" spans="1:3" ht="16.5" customHeight="1" x14ac:dyDescent="0.2">
      <c r="A496" s="120">
        <v>41799</v>
      </c>
      <c r="B496" s="49">
        <v>13.581999999999999</v>
      </c>
      <c r="C496" s="49">
        <v>11.696000000000002</v>
      </c>
    </row>
    <row r="497" spans="1:3" ht="16.5" customHeight="1" x14ac:dyDescent="0.2">
      <c r="A497" s="120">
        <v>41806</v>
      </c>
      <c r="B497" s="49">
        <v>13.815999999999999</v>
      </c>
      <c r="C497" s="49">
        <v>11.358000000000001</v>
      </c>
    </row>
    <row r="498" spans="1:3" ht="16.5" customHeight="1" x14ac:dyDescent="0.2">
      <c r="A498" s="120">
        <v>41813</v>
      </c>
      <c r="B498" s="49">
        <v>14.222</v>
      </c>
      <c r="C498" s="49">
        <v>11.518000000000001</v>
      </c>
    </row>
    <row r="499" spans="1:3" ht="16.5" customHeight="1" x14ac:dyDescent="0.2">
      <c r="A499" s="120">
        <v>41820</v>
      </c>
      <c r="B499" s="49">
        <v>13.922000000000001</v>
      </c>
      <c r="C499" s="49">
        <v>10.836</v>
      </c>
    </row>
    <row r="500" spans="1:3" ht="16.5" customHeight="1" x14ac:dyDescent="0.2">
      <c r="A500" s="120">
        <v>41827</v>
      </c>
      <c r="B500" s="49">
        <v>15.662000000000001</v>
      </c>
      <c r="C500" s="49">
        <v>11.925999999999998</v>
      </c>
    </row>
    <row r="501" spans="1:3" ht="16.5" customHeight="1" x14ac:dyDescent="0.2">
      <c r="A501" s="120">
        <v>41834</v>
      </c>
      <c r="B501" s="49">
        <v>15.969999999999999</v>
      </c>
      <c r="C501" s="49">
        <v>12.276</v>
      </c>
    </row>
    <row r="502" spans="1:3" ht="16.5" customHeight="1" x14ac:dyDescent="0.2">
      <c r="A502" s="120">
        <v>41841</v>
      </c>
      <c r="B502" s="49">
        <v>16.112000000000002</v>
      </c>
      <c r="C502" s="49">
        <v>12.219999999999999</v>
      </c>
    </row>
    <row r="503" spans="1:3" ht="16.5" customHeight="1" x14ac:dyDescent="0.2">
      <c r="A503" s="120">
        <v>41848</v>
      </c>
      <c r="B503" s="49">
        <v>18.048000000000002</v>
      </c>
      <c r="C503" s="49">
        <v>14.63</v>
      </c>
    </row>
    <row r="504" spans="1:3" ht="16.5" customHeight="1" x14ac:dyDescent="0.2">
      <c r="A504" s="120">
        <v>41855</v>
      </c>
      <c r="B504" s="49">
        <v>19.744</v>
      </c>
      <c r="C504" s="49">
        <v>16.157999999999998</v>
      </c>
    </row>
    <row r="505" spans="1:3" ht="16.5" customHeight="1" x14ac:dyDescent="0.2">
      <c r="A505" s="120">
        <v>41862</v>
      </c>
      <c r="B505" s="49">
        <v>18.975999999999999</v>
      </c>
      <c r="C505" s="49">
        <v>13.366</v>
      </c>
    </row>
    <row r="506" spans="1:3" ht="16.5" customHeight="1" x14ac:dyDescent="0.2">
      <c r="A506" s="120">
        <v>41869</v>
      </c>
      <c r="B506" s="49">
        <v>16.666000000000004</v>
      </c>
      <c r="C506" s="49">
        <v>11.907999999999999</v>
      </c>
    </row>
    <row r="507" spans="1:3" ht="16.5" customHeight="1" x14ac:dyDescent="0.2">
      <c r="A507" s="120">
        <v>41876</v>
      </c>
      <c r="B507" s="49">
        <v>16.586000000000002</v>
      </c>
      <c r="C507" s="49">
        <v>11.827999999999999</v>
      </c>
    </row>
    <row r="508" spans="1:3" ht="16.5" customHeight="1" x14ac:dyDescent="0.2">
      <c r="A508" s="120">
        <v>41883</v>
      </c>
      <c r="B508" s="49">
        <v>16.802</v>
      </c>
      <c r="C508" s="49">
        <v>12.264000000000001</v>
      </c>
    </row>
    <row r="509" spans="1:3" ht="16.5" customHeight="1" x14ac:dyDescent="0.2">
      <c r="A509" s="120">
        <v>41890</v>
      </c>
      <c r="B509" s="49">
        <v>16.134</v>
      </c>
      <c r="C509" s="49">
        <v>13.030000000000001</v>
      </c>
    </row>
    <row r="510" spans="1:3" ht="16.5" customHeight="1" x14ac:dyDescent="0.2">
      <c r="A510" s="120">
        <v>41897</v>
      </c>
      <c r="B510" s="49">
        <v>16.387999999999998</v>
      </c>
      <c r="C510" s="49">
        <v>12.728</v>
      </c>
    </row>
    <row r="511" spans="1:3" ht="16.5" customHeight="1" x14ac:dyDescent="0.2">
      <c r="A511" s="120">
        <v>41904</v>
      </c>
      <c r="B511" s="49">
        <v>16.943999999999999</v>
      </c>
      <c r="C511" s="49">
        <v>14.475999999999999</v>
      </c>
    </row>
    <row r="512" spans="1:3" ht="16.5" customHeight="1" x14ac:dyDescent="0.2">
      <c r="A512" s="120">
        <v>41911</v>
      </c>
      <c r="B512" s="49">
        <v>19.288000000000004</v>
      </c>
      <c r="C512" s="49">
        <v>15.941999999999998</v>
      </c>
    </row>
    <row r="513" spans="1:3" ht="16.5" customHeight="1" x14ac:dyDescent="0.2">
      <c r="A513" s="120">
        <v>41918</v>
      </c>
      <c r="B513" s="49">
        <v>21.062000000000001</v>
      </c>
      <c r="C513" s="49">
        <v>17.553999999999998</v>
      </c>
    </row>
    <row r="514" spans="1:3" ht="16.5" customHeight="1" x14ac:dyDescent="0.2">
      <c r="A514" s="120">
        <v>41925</v>
      </c>
      <c r="B514" s="49">
        <v>26.501999999999999</v>
      </c>
      <c r="C514" s="49">
        <v>24.173999999999999</v>
      </c>
    </row>
    <row r="515" spans="1:3" ht="16.5" customHeight="1" x14ac:dyDescent="0.2">
      <c r="A515" s="120">
        <v>41932</v>
      </c>
      <c r="B515" s="49">
        <v>22.265999999999998</v>
      </c>
      <c r="C515" s="49">
        <v>17.032</v>
      </c>
    </row>
    <row r="516" spans="1:3" ht="16.5" customHeight="1" x14ac:dyDescent="0.2">
      <c r="A516" s="120">
        <v>41939</v>
      </c>
      <c r="B516" s="49">
        <v>21.074000000000002</v>
      </c>
      <c r="C516" s="49">
        <v>14.825999999999999</v>
      </c>
    </row>
    <row r="517" spans="1:3" ht="16.5" customHeight="1" x14ac:dyDescent="0.2">
      <c r="A517" s="120">
        <v>41946</v>
      </c>
      <c r="B517" s="49">
        <v>21.608000000000001</v>
      </c>
      <c r="C517" s="49">
        <v>14.116</v>
      </c>
    </row>
    <row r="518" spans="1:3" ht="16.5" customHeight="1" x14ac:dyDescent="0.2">
      <c r="A518" s="120">
        <v>41953</v>
      </c>
      <c r="B518" s="49">
        <v>19.53</v>
      </c>
      <c r="C518" s="49">
        <v>13.141999999999999</v>
      </c>
    </row>
    <row r="519" spans="1:3" ht="16.5" customHeight="1" x14ac:dyDescent="0.2">
      <c r="A519" s="120">
        <v>41960</v>
      </c>
      <c r="B519" s="49">
        <v>19.357999999999997</v>
      </c>
      <c r="C519" s="49">
        <v>13.658000000000001</v>
      </c>
    </row>
    <row r="520" spans="1:3" ht="16.5" customHeight="1" x14ac:dyDescent="0.2">
      <c r="A520" s="120">
        <v>41967</v>
      </c>
      <c r="B520" s="49">
        <v>18.588000000000001</v>
      </c>
      <c r="C520" s="49">
        <v>12.468</v>
      </c>
    </row>
    <row r="521" spans="1:3" ht="16.5" customHeight="1" x14ac:dyDescent="0.2">
      <c r="A521" s="120">
        <v>41974</v>
      </c>
      <c r="B521" s="49">
        <v>18.338000000000001</v>
      </c>
      <c r="C521" s="49">
        <v>12.762</v>
      </c>
    </row>
    <row r="522" spans="1:3" ht="16.5" customHeight="1" x14ac:dyDescent="0.2">
      <c r="A522" s="120">
        <v>41981</v>
      </c>
      <c r="B522" s="49">
        <v>21.422000000000001</v>
      </c>
      <c r="C522" s="49">
        <v>17.758000000000003</v>
      </c>
    </row>
    <row r="523" spans="1:3" ht="16.5" customHeight="1" x14ac:dyDescent="0.2">
      <c r="A523" s="120">
        <v>41988</v>
      </c>
      <c r="B523" s="49">
        <v>25.724</v>
      </c>
      <c r="C523" s="49">
        <v>19.346</v>
      </c>
    </row>
    <row r="524" spans="1:3" ht="16.5" customHeight="1" x14ac:dyDescent="0.2">
      <c r="A524" s="120">
        <v>41995</v>
      </c>
      <c r="B524" s="49">
        <v>22.257999999999999</v>
      </c>
      <c r="C524" s="49">
        <v>14.657999999999998</v>
      </c>
    </row>
    <row r="525" spans="1:3" ht="16.5" customHeight="1" x14ac:dyDescent="0.2">
      <c r="A525" s="120">
        <v>42002</v>
      </c>
      <c r="B525" s="49">
        <v>25.951999999999998</v>
      </c>
      <c r="C525" s="49">
        <v>17.433999999999997</v>
      </c>
    </row>
    <row r="526" spans="1:3" ht="16.5" customHeight="1" x14ac:dyDescent="0.2">
      <c r="A526" s="120">
        <v>42009</v>
      </c>
      <c r="B526" s="49">
        <v>28.262</v>
      </c>
      <c r="C526" s="49">
        <v>18.982000000000003</v>
      </c>
    </row>
    <row r="527" spans="1:3" ht="16.5" customHeight="1" x14ac:dyDescent="0.2">
      <c r="A527" s="120">
        <v>42016</v>
      </c>
      <c r="B527" s="49">
        <v>29.22</v>
      </c>
      <c r="C527" s="49">
        <v>20.996000000000002</v>
      </c>
    </row>
    <row r="528" spans="1:3" ht="16.5" customHeight="1" x14ac:dyDescent="0.2">
      <c r="A528" s="120">
        <v>42023</v>
      </c>
      <c r="B528" s="49">
        <v>25.491999999999997</v>
      </c>
      <c r="C528" s="49">
        <v>18.55</v>
      </c>
    </row>
    <row r="529" spans="1:3" ht="16.5" customHeight="1" x14ac:dyDescent="0.2">
      <c r="A529" s="120">
        <v>42030</v>
      </c>
      <c r="B529" s="49">
        <v>22.729999999999997</v>
      </c>
      <c r="C529" s="49">
        <v>18.582000000000001</v>
      </c>
    </row>
    <row r="530" spans="1:3" ht="16.5" customHeight="1" x14ac:dyDescent="0.2">
      <c r="A530" s="120">
        <v>42037</v>
      </c>
      <c r="B530" s="49">
        <v>22.687999999999999</v>
      </c>
      <c r="C530" s="49">
        <v>17.845999999999997</v>
      </c>
    </row>
    <row r="531" spans="1:3" ht="16.5" customHeight="1" x14ac:dyDescent="0.2">
      <c r="A531" s="120">
        <v>42044</v>
      </c>
      <c r="B531" s="49">
        <v>24.948</v>
      </c>
      <c r="C531" s="49">
        <v>16.553999999999998</v>
      </c>
    </row>
    <row r="532" spans="1:3" ht="16.5" customHeight="1" x14ac:dyDescent="0.2">
      <c r="A532" s="120">
        <v>42051</v>
      </c>
      <c r="B532" s="49">
        <v>24.18</v>
      </c>
      <c r="C532" s="49">
        <v>15.106</v>
      </c>
    </row>
    <row r="533" spans="1:3" ht="16.5" customHeight="1" x14ac:dyDescent="0.2">
      <c r="A533" s="120">
        <v>42058</v>
      </c>
      <c r="B533" s="49">
        <v>18.39</v>
      </c>
      <c r="C533" s="49">
        <v>13.868</v>
      </c>
    </row>
    <row r="534" spans="1:3" ht="16.5" customHeight="1" x14ac:dyDescent="0.2">
      <c r="A534" s="120">
        <v>42065</v>
      </c>
      <c r="B534" s="49">
        <v>18.577999999999996</v>
      </c>
      <c r="C534" s="49">
        <v>14.073999999999998</v>
      </c>
    </row>
    <row r="535" spans="1:3" ht="16.5" customHeight="1" x14ac:dyDescent="0.2">
      <c r="A535" s="120">
        <v>42072</v>
      </c>
      <c r="B535" s="49">
        <v>19.309999999999999</v>
      </c>
      <c r="C535" s="49">
        <v>16.008000000000003</v>
      </c>
    </row>
    <row r="536" spans="1:3" ht="16.5" customHeight="1" x14ac:dyDescent="0.2">
      <c r="A536" s="120">
        <v>42079</v>
      </c>
      <c r="B536" s="49">
        <v>19.143999999999998</v>
      </c>
      <c r="C536" s="49">
        <v>14.465999999999999</v>
      </c>
    </row>
    <row r="537" spans="1:3" ht="16.5" customHeight="1" x14ac:dyDescent="0.2">
      <c r="A537" s="120">
        <v>42086</v>
      </c>
      <c r="B537" s="49">
        <v>19.356000000000002</v>
      </c>
      <c r="C537" s="49">
        <v>14.668000000000001</v>
      </c>
    </row>
    <row r="538" spans="1:3" ht="16.5" customHeight="1" x14ac:dyDescent="0.2">
      <c r="A538" s="120">
        <v>42093</v>
      </c>
      <c r="B538" s="49">
        <v>20.654</v>
      </c>
      <c r="C538" s="49">
        <v>14.85</v>
      </c>
    </row>
    <row r="539" spans="1:3" ht="16.5" customHeight="1" x14ac:dyDescent="0.2">
      <c r="A539" s="120">
        <v>42100</v>
      </c>
      <c r="B539" s="49">
        <v>19.206</v>
      </c>
      <c r="C539" s="49">
        <v>13.834</v>
      </c>
    </row>
    <row r="540" spans="1:3" ht="16.5" customHeight="1" x14ac:dyDescent="0.2">
      <c r="A540" s="120">
        <v>42107</v>
      </c>
      <c r="B540" s="49">
        <v>20.02</v>
      </c>
      <c r="C540" s="49">
        <v>13.388</v>
      </c>
    </row>
    <row r="541" spans="1:3" ht="16.5" customHeight="1" x14ac:dyDescent="0.2">
      <c r="A541" s="120">
        <v>42114</v>
      </c>
      <c r="B541" s="49">
        <v>22.303999999999998</v>
      </c>
      <c r="C541" s="49">
        <v>12.806000000000001</v>
      </c>
    </row>
    <row r="542" spans="1:3" ht="16.5" customHeight="1" x14ac:dyDescent="0.2">
      <c r="A542" s="120">
        <v>42121</v>
      </c>
      <c r="B542" s="49">
        <v>23.096000000000004</v>
      </c>
      <c r="C542" s="49">
        <v>13.234</v>
      </c>
    </row>
    <row r="543" spans="1:3" ht="16.5" customHeight="1" x14ac:dyDescent="0.2">
      <c r="A543" s="120">
        <v>42128</v>
      </c>
      <c r="B543" s="49">
        <v>23.65</v>
      </c>
      <c r="C543" s="49">
        <v>14.060000000000002</v>
      </c>
    </row>
    <row r="544" spans="1:3" ht="16.5" customHeight="1" x14ac:dyDescent="0.2">
      <c r="A544" s="120">
        <v>42135</v>
      </c>
      <c r="B544" s="49">
        <v>22.274000000000001</v>
      </c>
      <c r="C544" s="49">
        <v>13.318000000000001</v>
      </c>
    </row>
    <row r="545" spans="1:3" ht="16.5" customHeight="1" x14ac:dyDescent="0.2">
      <c r="A545" s="120">
        <v>42142</v>
      </c>
      <c r="B545" s="49">
        <v>19.957999999999998</v>
      </c>
      <c r="C545" s="49">
        <v>12.540000000000001</v>
      </c>
    </row>
    <row r="546" spans="1:3" ht="16.5" customHeight="1" x14ac:dyDescent="0.2">
      <c r="A546" s="120">
        <v>42149</v>
      </c>
      <c r="B546" s="49">
        <v>21.701999999999998</v>
      </c>
      <c r="C546" s="49">
        <v>13.321999999999999</v>
      </c>
    </row>
    <row r="547" spans="1:3" ht="16.5" customHeight="1" x14ac:dyDescent="0.2">
      <c r="A547" s="120">
        <v>42156</v>
      </c>
      <c r="B547" s="49">
        <v>24.568000000000001</v>
      </c>
      <c r="C547" s="49">
        <v>14.158000000000001</v>
      </c>
    </row>
    <row r="548" spans="1:3" ht="16.5" customHeight="1" x14ac:dyDescent="0.2">
      <c r="A548" s="120">
        <v>42163</v>
      </c>
      <c r="B548" s="49">
        <v>24.661999999999999</v>
      </c>
      <c r="C548" s="49">
        <v>13.922000000000001</v>
      </c>
    </row>
    <row r="549" spans="1:3" ht="16.5" customHeight="1" x14ac:dyDescent="0.2">
      <c r="A549" s="120">
        <v>42170</v>
      </c>
      <c r="B549" s="49">
        <v>28.381999999999998</v>
      </c>
      <c r="C549" s="49">
        <v>14.37</v>
      </c>
    </row>
    <row r="550" spans="1:3" ht="16.5" customHeight="1" x14ac:dyDescent="0.2">
      <c r="A550" s="120">
        <v>42177</v>
      </c>
      <c r="B550" s="49">
        <v>24.87</v>
      </c>
      <c r="C550" s="49">
        <v>13.228</v>
      </c>
    </row>
    <row r="551" spans="1:3" ht="16.5" customHeight="1" x14ac:dyDescent="0.2">
      <c r="A551" s="120">
        <v>42184</v>
      </c>
      <c r="B551" s="49">
        <v>31.439999999999998</v>
      </c>
      <c r="C551" s="49">
        <v>17.350000000000001</v>
      </c>
    </row>
    <row r="552" spans="1:3" ht="16.5" customHeight="1" x14ac:dyDescent="0.2">
      <c r="A552" s="120">
        <v>42191</v>
      </c>
      <c r="B552" s="49">
        <v>30.25</v>
      </c>
      <c r="C552" s="49">
        <v>17.911999999999999</v>
      </c>
    </row>
    <row r="553" spans="1:3" ht="16.5" customHeight="1" x14ac:dyDescent="0.2">
      <c r="A553" s="120">
        <v>42198</v>
      </c>
      <c r="B553" s="49">
        <v>20.777999999999999</v>
      </c>
      <c r="C553" s="49">
        <v>12.912000000000001</v>
      </c>
    </row>
    <row r="554" spans="1:3" ht="16.5" customHeight="1" x14ac:dyDescent="0.2">
      <c r="A554" s="120">
        <v>42205</v>
      </c>
      <c r="B554" s="49">
        <v>18.131999999999998</v>
      </c>
      <c r="C554" s="49">
        <v>12.593999999999999</v>
      </c>
    </row>
    <row r="555" spans="1:3" ht="16.5" customHeight="1" x14ac:dyDescent="0.2">
      <c r="A555" s="120">
        <v>42212</v>
      </c>
      <c r="B555" s="49">
        <v>20.456</v>
      </c>
      <c r="C555" s="49">
        <v>13.158000000000001</v>
      </c>
    </row>
    <row r="556" spans="1:3" ht="16.5" customHeight="1" x14ac:dyDescent="0.2">
      <c r="A556" s="120">
        <v>42219</v>
      </c>
      <c r="B556" s="49">
        <v>18.272000000000002</v>
      </c>
      <c r="C556" s="49">
        <v>13.046000000000001</v>
      </c>
    </row>
    <row r="557" spans="1:3" ht="16.5" customHeight="1" x14ac:dyDescent="0.2">
      <c r="A557" s="120">
        <v>42226</v>
      </c>
      <c r="B557" s="49">
        <v>21.851999999999997</v>
      </c>
      <c r="C557" s="49">
        <v>13.174000000000001</v>
      </c>
    </row>
    <row r="558" spans="1:3" ht="16.5" customHeight="1" x14ac:dyDescent="0.2">
      <c r="A558" s="120">
        <v>42233</v>
      </c>
      <c r="B558" s="49">
        <v>24.857999999999997</v>
      </c>
      <c r="C558" s="49">
        <v>17.846</v>
      </c>
    </row>
    <row r="559" spans="1:3" ht="16.5" customHeight="1" x14ac:dyDescent="0.2">
      <c r="A559" s="120">
        <v>42240</v>
      </c>
      <c r="B559" s="49">
        <v>34.265999999999998</v>
      </c>
      <c r="C559" s="49">
        <v>31.846000000000004</v>
      </c>
    </row>
    <row r="560" spans="1:3" ht="16.5" customHeight="1" x14ac:dyDescent="0.2">
      <c r="A560" s="120">
        <v>42247</v>
      </c>
      <c r="B560" s="49">
        <v>32.745999999999995</v>
      </c>
      <c r="C560" s="49">
        <v>27.866000000000003</v>
      </c>
    </row>
    <row r="561" spans="1:3" ht="16.5" customHeight="1" x14ac:dyDescent="0.2">
      <c r="A561" s="120">
        <v>42254</v>
      </c>
      <c r="B561" s="49">
        <v>32.295999999999999</v>
      </c>
      <c r="C561" s="49">
        <v>25.300000000000004</v>
      </c>
    </row>
    <row r="562" spans="1:3" ht="16.5" customHeight="1" x14ac:dyDescent="0.2">
      <c r="A562" s="120">
        <v>42261</v>
      </c>
      <c r="B562" s="49">
        <v>28.937999999999999</v>
      </c>
      <c r="C562" s="49">
        <v>22.312000000000001</v>
      </c>
    </row>
    <row r="563" spans="1:3" ht="16.5" customHeight="1" x14ac:dyDescent="0.2">
      <c r="A563" s="120">
        <v>42268</v>
      </c>
      <c r="B563" s="49">
        <v>30.844000000000001</v>
      </c>
      <c r="C563" s="49">
        <v>22.36</v>
      </c>
    </row>
    <row r="564" spans="1:3" ht="16.5" customHeight="1" x14ac:dyDescent="0.2">
      <c r="A564" s="120">
        <v>42275</v>
      </c>
      <c r="B564" s="49">
        <v>32.305999999999997</v>
      </c>
      <c r="C564" s="49">
        <v>24.49</v>
      </c>
    </row>
    <row r="565" spans="1:3" ht="16.5" customHeight="1" x14ac:dyDescent="0.2">
      <c r="A565" s="120">
        <v>42282</v>
      </c>
      <c r="B565" s="49">
        <v>25.842000000000002</v>
      </c>
      <c r="C565" s="49">
        <v>18.367999999999999</v>
      </c>
    </row>
    <row r="566" spans="1:3" ht="16.5" customHeight="1" x14ac:dyDescent="0.2">
      <c r="A566" s="120">
        <v>42289</v>
      </c>
      <c r="B566" s="49">
        <v>23.85</v>
      </c>
      <c r="C566" s="49">
        <v>16.594000000000001</v>
      </c>
    </row>
    <row r="567" spans="1:3" ht="16.5" customHeight="1" x14ac:dyDescent="0.2">
      <c r="A567" s="120">
        <v>42296</v>
      </c>
      <c r="B567" s="49">
        <v>21.154</v>
      </c>
      <c r="C567" s="49">
        <v>15.268000000000001</v>
      </c>
    </row>
    <row r="568" spans="1:3" ht="16.5" customHeight="1" x14ac:dyDescent="0.2">
      <c r="A568" s="120">
        <v>42303</v>
      </c>
      <c r="B568" s="49">
        <v>20.687999999999999</v>
      </c>
      <c r="C568" s="49">
        <v>14.945999999999998</v>
      </c>
    </row>
    <row r="569" spans="1:3" ht="16.5" customHeight="1" x14ac:dyDescent="0.2">
      <c r="A569" s="120">
        <v>42310</v>
      </c>
      <c r="B569" s="49">
        <v>20.591999999999999</v>
      </c>
      <c r="C569" s="49">
        <v>14.715999999999999</v>
      </c>
    </row>
    <row r="570" spans="1:3" ht="16.5" customHeight="1" x14ac:dyDescent="0.2">
      <c r="A570" s="120">
        <v>42317</v>
      </c>
      <c r="B570" s="49">
        <v>22.922000000000004</v>
      </c>
      <c r="C570" s="49">
        <v>17.263999999999999</v>
      </c>
    </row>
    <row r="571" spans="1:3" ht="16.5" customHeight="1" x14ac:dyDescent="0.2">
      <c r="A571" s="120">
        <v>42324</v>
      </c>
      <c r="B571" s="49">
        <v>24.062000000000001</v>
      </c>
      <c r="C571" s="49">
        <v>17.262</v>
      </c>
    </row>
    <row r="572" spans="1:3" ht="16.5" customHeight="1" x14ac:dyDescent="0.2">
      <c r="A572" s="120">
        <v>42331</v>
      </c>
      <c r="B572" s="49">
        <v>23.538</v>
      </c>
      <c r="C572" s="49">
        <v>15.41</v>
      </c>
    </row>
    <row r="573" spans="1:3" ht="16.5" customHeight="1" x14ac:dyDescent="0.2">
      <c r="A573" s="120">
        <v>42338</v>
      </c>
      <c r="B573" s="49">
        <v>23.082000000000001</v>
      </c>
      <c r="C573" s="49">
        <v>15.925999999999998</v>
      </c>
    </row>
    <row r="574" spans="1:3" ht="16.5" customHeight="1" x14ac:dyDescent="0.2">
      <c r="A574" s="120">
        <v>42345</v>
      </c>
      <c r="B574" s="49">
        <v>24.202000000000002</v>
      </c>
      <c r="C574" s="49">
        <v>19.356000000000002</v>
      </c>
    </row>
    <row r="575" spans="1:3" ht="16.5" customHeight="1" x14ac:dyDescent="0.2">
      <c r="A575" s="120">
        <v>42352</v>
      </c>
      <c r="B575" s="49">
        <v>25.957999999999998</v>
      </c>
      <c r="C575" s="49">
        <v>20.236000000000001</v>
      </c>
    </row>
    <row r="576" spans="1:3" ht="16.5" customHeight="1" x14ac:dyDescent="0.2">
      <c r="A576" s="120">
        <v>42359</v>
      </c>
      <c r="B576" s="49">
        <v>21.434000000000001</v>
      </c>
      <c r="C576" s="49">
        <v>16.47</v>
      </c>
    </row>
    <row r="577" spans="1:3" ht="16.5" customHeight="1" x14ac:dyDescent="0.2">
      <c r="A577" s="120">
        <v>42366</v>
      </c>
      <c r="B577" s="49">
        <v>22.438000000000006</v>
      </c>
      <c r="C577" s="49">
        <v>17.339999999999996</v>
      </c>
    </row>
    <row r="578" spans="1:3" ht="16.5" customHeight="1" x14ac:dyDescent="0.2">
      <c r="A578" s="120">
        <v>42373</v>
      </c>
      <c r="B578" s="49">
        <v>27.942</v>
      </c>
      <c r="C578" s="49">
        <v>22.526</v>
      </c>
    </row>
    <row r="579" spans="1:3" ht="16.5" customHeight="1" x14ac:dyDescent="0.2">
      <c r="A579" s="120">
        <v>42380</v>
      </c>
      <c r="B579" s="49">
        <v>30.284000000000002</v>
      </c>
      <c r="C579" s="49">
        <v>24.591999999999999</v>
      </c>
    </row>
    <row r="580" spans="1:3" ht="16.5" customHeight="1" x14ac:dyDescent="0.2">
      <c r="A580" s="120">
        <v>42387</v>
      </c>
      <c r="B580" s="49">
        <v>32.066000000000003</v>
      </c>
      <c r="C580" s="49">
        <v>25.937999999999999</v>
      </c>
    </row>
    <row r="581" spans="1:3" ht="16.5" customHeight="1" x14ac:dyDescent="0.2">
      <c r="A581" s="120">
        <v>42394</v>
      </c>
      <c r="B581" s="49">
        <v>28.312000000000001</v>
      </c>
      <c r="C581" s="49">
        <v>22.475999999999999</v>
      </c>
    </row>
    <row r="582" spans="1:3" ht="16.5" customHeight="1" x14ac:dyDescent="0.2">
      <c r="A582" s="120">
        <v>42401</v>
      </c>
      <c r="B582" s="49">
        <v>29.381999999999998</v>
      </c>
      <c r="C582" s="49">
        <v>21.765999999999998</v>
      </c>
    </row>
    <row r="583" spans="1:3" ht="16.5" customHeight="1" x14ac:dyDescent="0.2">
      <c r="A583" s="120">
        <v>42408</v>
      </c>
      <c r="B583" s="49">
        <v>34.96</v>
      </c>
      <c r="C583" s="49">
        <v>26.474</v>
      </c>
    </row>
    <row r="584" spans="1:3" ht="16.5" customHeight="1" x14ac:dyDescent="0.2">
      <c r="A584" s="120">
        <v>42415</v>
      </c>
      <c r="B584" s="49">
        <v>32.026000000000003</v>
      </c>
      <c r="C584" s="49">
        <v>22.797999999999998</v>
      </c>
    </row>
    <row r="585" spans="1:3" ht="16.5" customHeight="1" x14ac:dyDescent="0.2">
      <c r="A585" s="120">
        <v>42422</v>
      </c>
      <c r="B585" s="49">
        <v>30.783999999999999</v>
      </c>
      <c r="C585" s="49">
        <v>20</v>
      </c>
    </row>
    <row r="586" spans="1:3" ht="16.5" customHeight="1" x14ac:dyDescent="0.2">
      <c r="A586" s="120">
        <v>42429</v>
      </c>
      <c r="B586" s="49">
        <v>27.283999999999999</v>
      </c>
      <c r="C586" s="49">
        <v>17.78</v>
      </c>
    </row>
    <row r="587" spans="1:3" ht="16.5" customHeight="1" x14ac:dyDescent="0.2">
      <c r="A587" s="120">
        <v>42436</v>
      </c>
      <c r="B587" s="49">
        <v>26.882000000000005</v>
      </c>
      <c r="C587" s="49">
        <v>17.782</v>
      </c>
    </row>
    <row r="588" spans="1:3" ht="16.5" customHeight="1" x14ac:dyDescent="0.2">
      <c r="A588" s="120">
        <v>42443</v>
      </c>
      <c r="B588" s="49">
        <v>22.542000000000002</v>
      </c>
      <c r="C588" s="49">
        <v>15.442000000000002</v>
      </c>
    </row>
    <row r="589" spans="1:3" ht="16.5" customHeight="1" x14ac:dyDescent="0.2">
      <c r="A589" s="120">
        <v>42450</v>
      </c>
      <c r="B589" s="49">
        <v>23.045999999999999</v>
      </c>
      <c r="C589" s="49">
        <v>14.475999999999999</v>
      </c>
    </row>
    <row r="590" spans="1:3" ht="16.5" customHeight="1" x14ac:dyDescent="0.2">
      <c r="A590" s="120">
        <v>42457</v>
      </c>
      <c r="B590" s="49">
        <v>24.146000000000001</v>
      </c>
      <c r="C590" s="49">
        <v>13.934000000000001</v>
      </c>
    </row>
    <row r="591" spans="1:3" ht="16.5" customHeight="1" x14ac:dyDescent="0.2">
      <c r="A591" s="120">
        <v>42464</v>
      </c>
      <c r="B591" s="49">
        <v>25.454000000000001</v>
      </c>
      <c r="C591" s="49">
        <v>15.029999999999998</v>
      </c>
    </row>
    <row r="592" spans="1:3" ht="16.5" customHeight="1" x14ac:dyDescent="0.2">
      <c r="A592" s="120">
        <v>42471</v>
      </c>
      <c r="B592" s="49">
        <v>22.491999999999997</v>
      </c>
      <c r="C592" s="49">
        <v>14.458000000000002</v>
      </c>
    </row>
    <row r="593" spans="1:3" ht="16.5" customHeight="1" x14ac:dyDescent="0.2">
      <c r="A593" s="120">
        <v>42478</v>
      </c>
      <c r="B593" s="49">
        <v>20.486000000000001</v>
      </c>
      <c r="C593" s="49">
        <v>13.407999999999998</v>
      </c>
    </row>
    <row r="594" spans="1:3" ht="16.5" customHeight="1" x14ac:dyDescent="0.2">
      <c r="A594" s="120">
        <v>42485</v>
      </c>
      <c r="B594" s="49">
        <v>21.856000000000002</v>
      </c>
      <c r="C594" s="49">
        <v>14.546000000000001</v>
      </c>
    </row>
    <row r="595" spans="1:3" ht="16.5" customHeight="1" x14ac:dyDescent="0.2">
      <c r="A595" s="120">
        <v>42492</v>
      </c>
      <c r="B595" s="49">
        <v>25.923999999999999</v>
      </c>
      <c r="C595" s="49">
        <v>15.391999999999999</v>
      </c>
    </row>
    <row r="596" spans="1:3" ht="16.5" customHeight="1" x14ac:dyDescent="0.2">
      <c r="A596" s="120">
        <v>42499</v>
      </c>
      <c r="B596" s="49">
        <v>24.152000000000005</v>
      </c>
      <c r="C596" s="49">
        <v>14.468</v>
      </c>
    </row>
    <row r="597" spans="1:3" ht="16.5" customHeight="1" x14ac:dyDescent="0.2">
      <c r="A597" s="120">
        <v>42506</v>
      </c>
      <c r="B597" s="49">
        <v>23.792000000000002</v>
      </c>
      <c r="C597" s="49">
        <v>15.546000000000001</v>
      </c>
    </row>
    <row r="598" spans="1:3" ht="16.5" customHeight="1" x14ac:dyDescent="0.2">
      <c r="A598" s="120">
        <v>42513</v>
      </c>
      <c r="B598" s="49">
        <v>21.484000000000002</v>
      </c>
      <c r="C598" s="49">
        <v>14.138</v>
      </c>
    </row>
    <row r="599" spans="1:3" ht="16.5" customHeight="1" x14ac:dyDescent="0.2">
      <c r="A599" s="120">
        <v>42520</v>
      </c>
      <c r="B599" s="49">
        <v>22.727999999999998</v>
      </c>
      <c r="C599" s="49">
        <v>13.722</v>
      </c>
    </row>
    <row r="600" spans="1:3" ht="16.5" customHeight="1" x14ac:dyDescent="0.2">
      <c r="A600" s="120">
        <v>42527</v>
      </c>
      <c r="B600" s="49">
        <v>25.558</v>
      </c>
      <c r="C600" s="49">
        <v>14.690000000000001</v>
      </c>
    </row>
    <row r="601" spans="1:3" ht="16.5" customHeight="1" x14ac:dyDescent="0.2">
      <c r="A601" s="120">
        <v>42534</v>
      </c>
      <c r="B601" s="49">
        <v>37.664000000000001</v>
      </c>
      <c r="C601" s="49">
        <v>20.077999999999999</v>
      </c>
    </row>
    <row r="602" spans="1:3" ht="16.5" customHeight="1" x14ac:dyDescent="0.2">
      <c r="A602" s="120">
        <v>42541</v>
      </c>
      <c r="B602" s="49">
        <v>34.444000000000003</v>
      </c>
      <c r="C602" s="49">
        <v>20.206000000000003</v>
      </c>
    </row>
    <row r="603" spans="1:3" ht="16.5" customHeight="1" x14ac:dyDescent="0.2">
      <c r="A603" s="120">
        <v>42548</v>
      </c>
      <c r="B603" s="49">
        <v>29.131999999999998</v>
      </c>
      <c r="C603" s="49">
        <v>17.928000000000001</v>
      </c>
    </row>
    <row r="604" spans="1:3" ht="16.5" customHeight="1" x14ac:dyDescent="0.2">
      <c r="A604" s="120">
        <v>42555</v>
      </c>
      <c r="B604" s="49">
        <v>26.224</v>
      </c>
      <c r="C604" s="49">
        <v>14.654</v>
      </c>
    </row>
    <row r="605" spans="1:3" ht="16.5" customHeight="1" x14ac:dyDescent="0.2">
      <c r="A605" s="120">
        <v>42562</v>
      </c>
      <c r="B605" s="49">
        <v>22.342000000000002</v>
      </c>
      <c r="C605" s="49">
        <v>13.123999999999999</v>
      </c>
    </row>
    <row r="606" spans="1:3" ht="16.5" customHeight="1" x14ac:dyDescent="0.2">
      <c r="A606" s="120">
        <v>42569</v>
      </c>
      <c r="B606" s="49">
        <v>20.154000000000003</v>
      </c>
      <c r="C606" s="49">
        <v>12.187999999999999</v>
      </c>
    </row>
    <row r="607" spans="1:3" ht="16.5" customHeight="1" x14ac:dyDescent="0.2">
      <c r="A607" s="120">
        <v>42576</v>
      </c>
      <c r="B607" s="49">
        <v>20.366</v>
      </c>
      <c r="C607" s="49">
        <v>12.667999999999999</v>
      </c>
    </row>
    <row r="608" spans="1:3" ht="16.5" customHeight="1" x14ac:dyDescent="0.2">
      <c r="A608" s="120">
        <v>42583</v>
      </c>
      <c r="B608" s="49">
        <v>21.422000000000001</v>
      </c>
      <c r="C608" s="49">
        <v>12.496</v>
      </c>
    </row>
    <row r="609" spans="1:3" ht="16.5" customHeight="1" x14ac:dyDescent="0.2">
      <c r="A609" s="120">
        <v>42590</v>
      </c>
      <c r="B609" s="49">
        <v>18.536000000000001</v>
      </c>
      <c r="C609" s="49">
        <v>11.687999999999999</v>
      </c>
    </row>
    <row r="610" spans="1:3" ht="16.5" customHeight="1" x14ac:dyDescent="0.2">
      <c r="A610" s="120">
        <v>42597</v>
      </c>
      <c r="B610" s="49">
        <v>20.308</v>
      </c>
      <c r="C610" s="49">
        <v>11.882</v>
      </c>
    </row>
    <row r="611" spans="1:3" ht="16.5" customHeight="1" x14ac:dyDescent="0.2">
      <c r="A611" s="120">
        <v>42604</v>
      </c>
      <c r="B611" s="49">
        <v>20.321999999999996</v>
      </c>
      <c r="C611" s="49">
        <v>13.075999999999999</v>
      </c>
    </row>
    <row r="612" spans="1:3" ht="16.5" customHeight="1" x14ac:dyDescent="0.2">
      <c r="A612" s="120">
        <v>42611</v>
      </c>
      <c r="B612" s="49">
        <v>19.468</v>
      </c>
      <c r="C612" s="49">
        <v>12.988</v>
      </c>
    </row>
    <row r="613" spans="1:3" ht="16.5" customHeight="1" x14ac:dyDescent="0.2">
      <c r="A613" s="120">
        <v>42618</v>
      </c>
      <c r="B613" s="49">
        <v>18.633999999999997</v>
      </c>
      <c r="C613" s="49">
        <v>13.189999999999998</v>
      </c>
    </row>
    <row r="614" spans="1:3" ht="16.5" customHeight="1" x14ac:dyDescent="0.2">
      <c r="A614" s="120">
        <v>42625</v>
      </c>
      <c r="B614" s="49">
        <v>21.75</v>
      </c>
      <c r="C614" s="49">
        <v>16.564</v>
      </c>
    </row>
    <row r="615" spans="1:3" ht="16.5" customHeight="1" x14ac:dyDescent="0.2">
      <c r="A615" s="120">
        <v>42632</v>
      </c>
      <c r="B615" s="49">
        <v>19.041999999999998</v>
      </c>
      <c r="C615" s="49">
        <v>13.812000000000001</v>
      </c>
    </row>
    <row r="616" spans="1:3" ht="16.5" customHeight="1" x14ac:dyDescent="0.2">
      <c r="A616" s="120">
        <v>42639</v>
      </c>
      <c r="B616" s="49">
        <v>20.059999999999999</v>
      </c>
      <c r="C616" s="49">
        <v>13.460000000000003</v>
      </c>
    </row>
    <row r="617" spans="1:3" ht="16.5" customHeight="1" x14ac:dyDescent="0.2">
      <c r="A617" s="120">
        <v>42646</v>
      </c>
      <c r="B617" s="49">
        <v>19.651999999999997</v>
      </c>
      <c r="C617" s="49">
        <v>13.302000000000001</v>
      </c>
    </row>
    <row r="618" spans="1:3" ht="16.5" customHeight="1" x14ac:dyDescent="0.2">
      <c r="A618" s="120">
        <v>42653</v>
      </c>
      <c r="B618" s="49">
        <v>19.931999999999999</v>
      </c>
      <c r="C618" s="49">
        <v>15.492000000000001</v>
      </c>
    </row>
    <row r="619" spans="1:3" ht="16.5" customHeight="1" x14ac:dyDescent="0.2">
      <c r="A619" s="120">
        <v>42660</v>
      </c>
      <c r="B619" s="49">
        <v>18.315999999999995</v>
      </c>
      <c r="C619" s="49">
        <v>14.598000000000003</v>
      </c>
    </row>
    <row r="620" spans="1:3" ht="16.5" customHeight="1" x14ac:dyDescent="0.2">
      <c r="A620" s="120">
        <v>42667</v>
      </c>
      <c r="B620" s="49">
        <v>18.521999999999998</v>
      </c>
      <c r="C620" s="49">
        <v>14.453999999999999</v>
      </c>
    </row>
    <row r="621" spans="1:3" ht="16.5" customHeight="1" x14ac:dyDescent="0.2">
      <c r="A621" s="120">
        <v>42674</v>
      </c>
      <c r="B621" s="49">
        <v>23.688000000000006</v>
      </c>
      <c r="C621" s="49">
        <v>19.905999999999999</v>
      </c>
    </row>
    <row r="622" spans="1:3" ht="16.5" customHeight="1" x14ac:dyDescent="0.2">
      <c r="A622" s="120">
        <v>42681</v>
      </c>
      <c r="B622" s="49">
        <v>22.742000000000001</v>
      </c>
      <c r="C622" s="49">
        <v>16.148000000000003</v>
      </c>
    </row>
    <row r="623" spans="1:3" ht="16.5" customHeight="1" x14ac:dyDescent="0.2">
      <c r="A623" s="120">
        <v>42688</v>
      </c>
      <c r="B623" s="49">
        <v>20.852</v>
      </c>
      <c r="C623" s="49">
        <v>13.553999999999998</v>
      </c>
    </row>
    <row r="624" spans="1:3" ht="16.5" customHeight="1" x14ac:dyDescent="0.2">
      <c r="A624" s="120">
        <v>42695</v>
      </c>
      <c r="B624" s="49">
        <v>20.285999999999998</v>
      </c>
      <c r="C624" s="49">
        <v>12.406000000000001</v>
      </c>
    </row>
    <row r="625" spans="1:3" ht="16.5" customHeight="1" x14ac:dyDescent="0.2">
      <c r="A625" s="120">
        <v>42702</v>
      </c>
      <c r="B625" s="49">
        <v>22.198</v>
      </c>
      <c r="C625" s="49">
        <v>13.514000000000001</v>
      </c>
    </row>
    <row r="626" spans="1:3" ht="16.5" customHeight="1" x14ac:dyDescent="0.2">
      <c r="A626" s="120">
        <v>42709</v>
      </c>
      <c r="B626" s="49">
        <v>17.302</v>
      </c>
      <c r="C626" s="49">
        <v>12.108000000000001</v>
      </c>
    </row>
    <row r="627" spans="1:3" ht="16.5" customHeight="1" x14ac:dyDescent="0.2">
      <c r="A627" s="120">
        <v>42716</v>
      </c>
      <c r="B627" s="49">
        <v>16.373999999999999</v>
      </c>
      <c r="C627" s="49">
        <v>12.707999999999998</v>
      </c>
    </row>
    <row r="628" spans="1:3" ht="16.5" customHeight="1" x14ac:dyDescent="0.2">
      <c r="A628" s="120">
        <v>42723</v>
      </c>
      <c r="B628" s="49">
        <v>14.942000000000002</v>
      </c>
      <c r="C628" s="49">
        <v>11.459999999999999</v>
      </c>
    </row>
    <row r="629" spans="1:3" ht="16.5" customHeight="1" x14ac:dyDescent="0.2">
      <c r="A629" s="120">
        <v>42730</v>
      </c>
      <c r="B629" s="49">
        <v>16.952000000000002</v>
      </c>
      <c r="C629" s="49">
        <v>12.757999999999999</v>
      </c>
    </row>
    <row r="630" spans="1:3" ht="16.5" customHeight="1" x14ac:dyDescent="0.2">
      <c r="A630" s="120">
        <v>42737</v>
      </c>
      <c r="B630" s="49">
        <v>16.618000000000002</v>
      </c>
      <c r="C630" s="49">
        <v>12.346</v>
      </c>
    </row>
    <row r="631" spans="1:3" ht="16.5" customHeight="1" x14ac:dyDescent="0.2">
      <c r="A631" s="120">
        <v>42744</v>
      </c>
      <c r="B631" s="49">
        <v>15.542000000000002</v>
      </c>
      <c r="C631" s="49">
        <v>11.416</v>
      </c>
    </row>
    <row r="632" spans="1:3" ht="16.5" customHeight="1" x14ac:dyDescent="0.2">
      <c r="A632" s="120">
        <v>42751</v>
      </c>
      <c r="B632" s="49">
        <v>15.087999999999999</v>
      </c>
      <c r="C632" s="49">
        <v>11.98</v>
      </c>
    </row>
    <row r="633" spans="1:3" ht="16.5" customHeight="1" x14ac:dyDescent="0.2">
      <c r="A633" s="120">
        <v>42758</v>
      </c>
      <c r="B633" s="49">
        <v>16.116</v>
      </c>
      <c r="C633" s="49">
        <v>10.972</v>
      </c>
    </row>
    <row r="634" spans="1:3" ht="16.5" customHeight="1" x14ac:dyDescent="0.2">
      <c r="A634" s="120">
        <v>42765</v>
      </c>
      <c r="B634" s="49">
        <v>16.559999999999999</v>
      </c>
      <c r="C634" s="49">
        <v>11.715999999999999</v>
      </c>
    </row>
    <row r="635" spans="1:3" ht="16.5" customHeight="1" x14ac:dyDescent="0.2">
      <c r="A635" s="120">
        <v>42772</v>
      </c>
      <c r="B635" s="49">
        <v>16.116</v>
      </c>
      <c r="C635" s="49">
        <v>11.168000000000001</v>
      </c>
    </row>
    <row r="636" spans="1:3" ht="16.5" customHeight="1" x14ac:dyDescent="0.2">
      <c r="A636" s="120">
        <v>42779</v>
      </c>
      <c r="B636" s="49">
        <v>14.872</v>
      </c>
      <c r="C636" s="49">
        <v>11.406000000000001</v>
      </c>
    </row>
    <row r="637" spans="1:3" ht="16.5" customHeight="1" x14ac:dyDescent="0.2">
      <c r="A637" s="120">
        <v>42786</v>
      </c>
      <c r="B637" s="49">
        <v>15.128</v>
      </c>
      <c r="C637" s="49">
        <v>11.596</v>
      </c>
    </row>
    <row r="638" spans="1:3" ht="16.5" customHeight="1" x14ac:dyDescent="0.2">
      <c r="A638" s="120">
        <v>42793</v>
      </c>
      <c r="B638" s="49">
        <v>15.652000000000001</v>
      </c>
      <c r="C638" s="49">
        <v>12.064</v>
      </c>
    </row>
    <row r="639" spans="1:3" ht="16.5" customHeight="1" x14ac:dyDescent="0.2">
      <c r="A639" s="120">
        <v>42800</v>
      </c>
      <c r="B639" s="49">
        <v>15.334</v>
      </c>
      <c r="C639" s="49">
        <v>11.701999999999998</v>
      </c>
    </row>
    <row r="640" spans="1:3" ht="16.5" customHeight="1" x14ac:dyDescent="0.2">
      <c r="A640" s="120">
        <v>42807</v>
      </c>
      <c r="B640" s="49">
        <v>13.965999999999999</v>
      </c>
      <c r="C640" s="49">
        <v>11.554</v>
      </c>
    </row>
    <row r="641" spans="1:3" ht="16.5" customHeight="1" x14ac:dyDescent="0.2">
      <c r="A641" s="120">
        <v>42814</v>
      </c>
      <c r="B641" s="49">
        <v>14.331999999999999</v>
      </c>
      <c r="C641" s="49">
        <v>12.540000000000001</v>
      </c>
    </row>
    <row r="642" spans="1:3" ht="16.5" customHeight="1" x14ac:dyDescent="0.2">
      <c r="A642" s="120">
        <v>42821</v>
      </c>
      <c r="B642" s="49">
        <v>16.152000000000001</v>
      </c>
      <c r="C642" s="49">
        <v>11.872</v>
      </c>
    </row>
    <row r="643" spans="1:3" ht="16.5" customHeight="1" x14ac:dyDescent="0.2">
      <c r="A643" s="120">
        <v>42828</v>
      </c>
      <c r="B643" s="49">
        <v>18.580000000000002</v>
      </c>
      <c r="C643" s="49">
        <v>12.464</v>
      </c>
    </row>
    <row r="644" spans="1:3" ht="16.5" customHeight="1" x14ac:dyDescent="0.2">
      <c r="A644" s="120">
        <v>42835</v>
      </c>
      <c r="B644" s="49">
        <v>22.907999999999998</v>
      </c>
      <c r="C644" s="49">
        <v>15.362</v>
      </c>
    </row>
    <row r="645" spans="1:3" ht="16.5" customHeight="1" x14ac:dyDescent="0.2">
      <c r="A645" s="120">
        <v>42842</v>
      </c>
      <c r="B645" s="49">
        <v>24.634000000000004</v>
      </c>
      <c r="C645" s="49">
        <v>14.557999999999998</v>
      </c>
    </row>
    <row r="646" spans="1:3" ht="16.5" customHeight="1" x14ac:dyDescent="0.2">
      <c r="A646" s="120">
        <v>42849</v>
      </c>
      <c r="B646" s="49">
        <v>16.082000000000001</v>
      </c>
      <c r="C646" s="49">
        <v>10.726000000000001</v>
      </c>
    </row>
    <row r="647" spans="1:3" ht="16.5" customHeight="1" x14ac:dyDescent="0.2">
      <c r="A647" s="120">
        <v>42856</v>
      </c>
      <c r="B647" s="49">
        <v>17.042000000000002</v>
      </c>
      <c r="C647" s="49">
        <v>10.482000000000001</v>
      </c>
    </row>
    <row r="648" spans="1:3" ht="16.5" customHeight="1" x14ac:dyDescent="0.2">
      <c r="A648" s="120">
        <v>42863</v>
      </c>
      <c r="B648" s="49">
        <v>14.154</v>
      </c>
      <c r="C648" s="49">
        <v>10.187999999999999</v>
      </c>
    </row>
    <row r="649" spans="1:3" ht="16.5" customHeight="1" x14ac:dyDescent="0.2">
      <c r="A649" s="120">
        <v>42870</v>
      </c>
      <c r="B649" s="49">
        <v>15.285999999999998</v>
      </c>
      <c r="C649" s="49">
        <v>12.671999999999999</v>
      </c>
    </row>
    <row r="650" spans="1:3" ht="16.5" customHeight="1" x14ac:dyDescent="0.2">
      <c r="A650" s="120">
        <v>42877</v>
      </c>
      <c r="B650" s="49">
        <v>14.071999999999999</v>
      </c>
      <c r="C650" s="49">
        <v>10.294</v>
      </c>
    </row>
    <row r="651" spans="1:3" ht="16.5" customHeight="1" x14ac:dyDescent="0.2">
      <c r="A651" s="120">
        <v>42884</v>
      </c>
      <c r="B651" s="49">
        <v>14.030000000000001</v>
      </c>
      <c r="C651" s="49">
        <v>10.048</v>
      </c>
    </row>
    <row r="652" spans="1:3" ht="16.5" customHeight="1" x14ac:dyDescent="0.2">
      <c r="A652" s="120">
        <v>42891</v>
      </c>
      <c r="B652" s="49">
        <v>14.081999999999999</v>
      </c>
      <c r="C652" s="49">
        <v>10.353999999999999</v>
      </c>
    </row>
    <row r="653" spans="1:3" ht="16.5" customHeight="1" x14ac:dyDescent="0.2">
      <c r="A653" s="120">
        <v>42898</v>
      </c>
      <c r="B653" s="49">
        <v>14.139999999999997</v>
      </c>
      <c r="C653" s="49">
        <v>10.760000000000002</v>
      </c>
    </row>
    <row r="654" spans="1:3" ht="16.5" customHeight="1" x14ac:dyDescent="0.2">
      <c r="A654" s="120">
        <v>42905</v>
      </c>
      <c r="B654" s="49">
        <v>13.898</v>
      </c>
      <c r="C654" s="49">
        <v>10.495999999999999</v>
      </c>
    </row>
    <row r="655" spans="1:3" ht="16.5" customHeight="1" x14ac:dyDescent="0.2">
      <c r="A655" s="120">
        <v>42912</v>
      </c>
      <c r="B655" s="49">
        <v>15.625999999999999</v>
      </c>
      <c r="C655" s="49">
        <v>10.722</v>
      </c>
    </row>
    <row r="656" spans="1:3" ht="16.5" customHeight="1" x14ac:dyDescent="0.2">
      <c r="A656" s="120">
        <v>42919</v>
      </c>
      <c r="B656" s="49">
        <v>14.845999999999998</v>
      </c>
      <c r="C656" s="49">
        <v>11.448</v>
      </c>
    </row>
    <row r="657" spans="1:3" ht="16.5" customHeight="1" x14ac:dyDescent="0.2">
      <c r="A657" s="120">
        <v>42926</v>
      </c>
      <c r="B657" s="49">
        <v>13.813999999999998</v>
      </c>
      <c r="C657" s="49">
        <v>10.341999999999999</v>
      </c>
    </row>
    <row r="658" spans="1:3" ht="16.5" customHeight="1" x14ac:dyDescent="0.2">
      <c r="A658" s="120">
        <v>42933</v>
      </c>
      <c r="B658" s="49">
        <v>13.6</v>
      </c>
      <c r="C658" s="49">
        <v>9.6879999999999988</v>
      </c>
    </row>
    <row r="659" spans="1:3" ht="16.5" customHeight="1" x14ac:dyDescent="0.2">
      <c r="A659" s="120">
        <v>42940</v>
      </c>
      <c r="B659" s="49">
        <v>13.644</v>
      </c>
      <c r="C659" s="49">
        <v>9.7720000000000002</v>
      </c>
    </row>
    <row r="660" spans="1:3" ht="16.5" customHeight="1" x14ac:dyDescent="0.2">
      <c r="A660" s="120">
        <v>42947</v>
      </c>
      <c r="B660" s="49">
        <v>13.584000000000003</v>
      </c>
      <c r="C660" s="49">
        <v>10.220000000000001</v>
      </c>
    </row>
    <row r="661" spans="1:3" ht="16.5" customHeight="1" x14ac:dyDescent="0.2">
      <c r="A661" s="120">
        <v>42954</v>
      </c>
      <c r="B661" s="49">
        <v>15.846</v>
      </c>
      <c r="C661" s="49">
        <v>12.709999999999999</v>
      </c>
    </row>
    <row r="662" spans="1:3" ht="16.5" customHeight="1" x14ac:dyDescent="0.2">
      <c r="A662" s="120">
        <v>42961</v>
      </c>
      <c r="B662" s="49">
        <v>15.551999999999998</v>
      </c>
      <c r="C662" s="49">
        <v>13.184000000000001</v>
      </c>
    </row>
    <row r="663" spans="1:3" ht="16.5" customHeight="1" x14ac:dyDescent="0.2">
      <c r="A663" s="120">
        <v>42968</v>
      </c>
      <c r="B663" s="49">
        <v>16.440000000000001</v>
      </c>
      <c r="C663" s="49">
        <v>12.059999999999999</v>
      </c>
    </row>
    <row r="664" spans="1:3" ht="16.5" customHeight="1" x14ac:dyDescent="0.2">
      <c r="A664" s="120">
        <v>42975</v>
      </c>
      <c r="B664" s="49">
        <v>15.997999999999999</v>
      </c>
      <c r="C664" s="49">
        <v>10.992000000000001</v>
      </c>
    </row>
    <row r="665" spans="1:3" ht="16.5" customHeight="1" x14ac:dyDescent="0.2">
      <c r="A665" s="120">
        <v>42982</v>
      </c>
      <c r="B665" s="49">
        <v>15.884</v>
      </c>
      <c r="C665" s="49">
        <v>11.532</v>
      </c>
    </row>
    <row r="666" spans="1:3" ht="16.5" customHeight="1" x14ac:dyDescent="0.2">
      <c r="A666" s="120">
        <v>42989</v>
      </c>
      <c r="B666" s="49">
        <v>12.984</v>
      </c>
      <c r="C666" s="49">
        <v>10.484</v>
      </c>
    </row>
    <row r="667" spans="1:3" ht="16.5" customHeight="1" x14ac:dyDescent="0.2">
      <c r="A667" s="120">
        <v>42996</v>
      </c>
      <c r="B667" s="49">
        <v>11.67</v>
      </c>
      <c r="C667" s="49">
        <v>9.8740000000000006</v>
      </c>
    </row>
    <row r="668" spans="1:3" ht="16.5" customHeight="1" x14ac:dyDescent="0.2">
      <c r="A668" s="120">
        <v>43003</v>
      </c>
      <c r="B668" s="49">
        <v>12.257999999999999</v>
      </c>
      <c r="C668" s="49">
        <v>9.8619999999999983</v>
      </c>
    </row>
    <row r="669" spans="1:3" ht="16.5" customHeight="1" x14ac:dyDescent="0.2">
      <c r="A669" s="120">
        <v>43010</v>
      </c>
      <c r="B669" s="49">
        <v>12.277999999999999</v>
      </c>
      <c r="C669" s="49">
        <v>9.4860000000000007</v>
      </c>
    </row>
    <row r="670" spans="1:3" ht="16.5" customHeight="1" x14ac:dyDescent="0.2">
      <c r="A670" s="120">
        <v>43017</v>
      </c>
      <c r="B670" s="49">
        <v>12.568000000000001</v>
      </c>
      <c r="C670" s="49">
        <v>9.9559999999999995</v>
      </c>
    </row>
    <row r="671" spans="1:3" ht="16.5" customHeight="1" x14ac:dyDescent="0.2">
      <c r="A671" s="120">
        <v>43024</v>
      </c>
      <c r="B671" s="49">
        <v>11.847999999999999</v>
      </c>
      <c r="C671" s="49">
        <v>10.062000000000001</v>
      </c>
    </row>
    <row r="672" spans="1:3" ht="16.5" customHeight="1" x14ac:dyDescent="0.2">
      <c r="A672" s="120">
        <v>43031</v>
      </c>
      <c r="B672" s="49">
        <v>13.096</v>
      </c>
      <c r="C672" s="49">
        <v>10.912000000000001</v>
      </c>
    </row>
    <row r="673" spans="1:3" ht="16.5" customHeight="1" x14ac:dyDescent="0.2">
      <c r="A673" s="120">
        <v>43038</v>
      </c>
      <c r="B673" s="49">
        <v>12.038</v>
      </c>
      <c r="C673" s="49">
        <v>9.99</v>
      </c>
    </row>
    <row r="674" spans="1:3" ht="16.5" customHeight="1" x14ac:dyDescent="0.2">
      <c r="A674" s="120">
        <v>43045</v>
      </c>
      <c r="B674" s="49">
        <v>12.920000000000002</v>
      </c>
      <c r="C674" s="49">
        <v>10.172000000000001</v>
      </c>
    </row>
    <row r="675" spans="1:3" ht="16.5" customHeight="1" x14ac:dyDescent="0.2">
      <c r="A675" s="120">
        <v>43052</v>
      </c>
      <c r="B675" s="49">
        <v>14.991999999999999</v>
      </c>
      <c r="C675" s="49">
        <v>11.882</v>
      </c>
    </row>
    <row r="676" spans="1:3" ht="16.5" customHeight="1" x14ac:dyDescent="0.2">
      <c r="A676" s="120">
        <v>43059</v>
      </c>
      <c r="B676" s="49">
        <v>13.02</v>
      </c>
      <c r="C676" s="49">
        <v>9.9620000000000015</v>
      </c>
    </row>
    <row r="677" spans="1:3" ht="16.5" customHeight="1" x14ac:dyDescent="0.2">
      <c r="A677" s="120">
        <v>43066</v>
      </c>
      <c r="B677" s="49">
        <v>13.89</v>
      </c>
      <c r="C677" s="49">
        <v>10.661999999999999</v>
      </c>
    </row>
    <row r="678" spans="1:3" ht="16.5" customHeight="1" x14ac:dyDescent="0.2">
      <c r="A678" s="120">
        <v>43073</v>
      </c>
      <c r="B678" s="49">
        <v>13.418000000000001</v>
      </c>
      <c r="C678" s="49">
        <v>10.754</v>
      </c>
    </row>
    <row r="679" spans="1:3" ht="16.5" customHeight="1" x14ac:dyDescent="0.2">
      <c r="A679" s="120">
        <v>43080</v>
      </c>
      <c r="B679" s="49">
        <v>12.434000000000001</v>
      </c>
      <c r="C679" s="49">
        <v>9.870000000000001</v>
      </c>
    </row>
    <row r="680" spans="1:3" ht="16.5" customHeight="1" x14ac:dyDescent="0.2">
      <c r="A680" s="120">
        <v>43087</v>
      </c>
      <c r="B680" s="49">
        <v>11.628</v>
      </c>
      <c r="C680" s="49">
        <v>9.76</v>
      </c>
    </row>
    <row r="681" spans="1:3" ht="16.5" customHeight="1" x14ac:dyDescent="0.2">
      <c r="A681" s="120">
        <v>43094</v>
      </c>
      <c r="B681" s="49">
        <v>12.772</v>
      </c>
      <c r="C681" s="49">
        <v>10.367999999999999</v>
      </c>
    </row>
    <row r="682" spans="1:3" ht="16.5" customHeight="1" x14ac:dyDescent="0.2">
      <c r="A682" s="120">
        <v>43101</v>
      </c>
      <c r="B682" s="49">
        <v>12.309999999999999</v>
      </c>
      <c r="C682" s="49">
        <v>9.68</v>
      </c>
    </row>
    <row r="683" spans="1:3" ht="16.5" customHeight="1" x14ac:dyDescent="0.2">
      <c r="A683" s="120">
        <v>43108</v>
      </c>
      <c r="B683" s="49">
        <v>11.355999999999998</v>
      </c>
      <c r="C683" s="49">
        <v>9.8920000000000012</v>
      </c>
    </row>
    <row r="684" spans="1:3" ht="16.5" customHeight="1" x14ac:dyDescent="0.2">
      <c r="A684" s="120">
        <v>43115</v>
      </c>
      <c r="B684" s="49">
        <v>11.642000000000001</v>
      </c>
      <c r="C684" s="49">
        <v>11.443999999999999</v>
      </c>
    </row>
    <row r="685" spans="1:3" ht="16.5" customHeight="1" x14ac:dyDescent="0.2">
      <c r="A685" s="120">
        <v>43122</v>
      </c>
      <c r="B685" s="49">
        <v>12.296000000000001</v>
      </c>
      <c r="C685" s="49">
        <v>11.251999999999999</v>
      </c>
    </row>
    <row r="686" spans="1:3" ht="16.5" customHeight="1" x14ac:dyDescent="0.2">
      <c r="A686" s="120">
        <v>43129</v>
      </c>
      <c r="B686" s="49">
        <v>15.392000000000001</v>
      </c>
      <c r="C686" s="49">
        <v>14.59</v>
      </c>
    </row>
    <row r="687" spans="1:3" ht="16.5" customHeight="1" x14ac:dyDescent="0.2">
      <c r="A687" s="120">
        <v>43136</v>
      </c>
      <c r="B687" s="49">
        <v>27.437999999999999</v>
      </c>
      <c r="C687" s="49">
        <v>31.51</v>
      </c>
    </row>
    <row r="688" spans="1:3" ht="16.5" customHeight="1" x14ac:dyDescent="0.2">
      <c r="A688" s="120">
        <v>43143</v>
      </c>
      <c r="B688" s="49">
        <v>22.619999999999997</v>
      </c>
      <c r="C688" s="49">
        <v>21.686</v>
      </c>
    </row>
    <row r="689" spans="1:3" ht="16.5" customHeight="1" x14ac:dyDescent="0.2">
      <c r="A689" s="120">
        <v>43150</v>
      </c>
      <c r="B689" s="49">
        <v>18.657999999999998</v>
      </c>
      <c r="C689" s="49">
        <v>19.058</v>
      </c>
    </row>
    <row r="690" spans="1:3" ht="16.5" customHeight="1" x14ac:dyDescent="0.2">
      <c r="A690" s="120">
        <v>43157</v>
      </c>
      <c r="B690" s="49">
        <v>19.264000000000003</v>
      </c>
      <c r="C690" s="49">
        <v>19.260000000000002</v>
      </c>
    </row>
    <row r="691" spans="1:3" ht="16.5" customHeight="1" x14ac:dyDescent="0.2">
      <c r="A691" s="120">
        <v>43164</v>
      </c>
      <c r="B691" s="49">
        <v>17.55</v>
      </c>
      <c r="C691" s="49">
        <v>17.206000000000003</v>
      </c>
    </row>
    <row r="692" spans="1:3" ht="16.5" customHeight="1" x14ac:dyDescent="0.2">
      <c r="A692" s="120">
        <v>43171</v>
      </c>
      <c r="B692" s="49">
        <v>15.508000000000001</v>
      </c>
      <c r="C692" s="49">
        <v>16.350000000000001</v>
      </c>
    </row>
    <row r="693" spans="1:3" ht="16.5" customHeight="1" x14ac:dyDescent="0.2">
      <c r="A693" s="120">
        <v>43178</v>
      </c>
      <c r="B693" s="49">
        <v>17.271999999999998</v>
      </c>
      <c r="C693" s="49">
        <v>20.658000000000001</v>
      </c>
    </row>
    <row r="694" spans="1:3" ht="16.5" customHeight="1" x14ac:dyDescent="0.2">
      <c r="A694" s="120">
        <v>43185</v>
      </c>
      <c r="B694" s="49">
        <v>19.119999999999997</v>
      </c>
      <c r="C694" s="49">
        <v>21.268000000000001</v>
      </c>
    </row>
    <row r="695" spans="1:3" ht="16.5" customHeight="1" x14ac:dyDescent="0.2">
      <c r="A695" s="120">
        <v>43192</v>
      </c>
      <c r="B695" s="49">
        <v>18.033999999999999</v>
      </c>
      <c r="C695" s="49">
        <v>21.041999999999998</v>
      </c>
    </row>
    <row r="696" spans="1:3" ht="16.5" customHeight="1" x14ac:dyDescent="0.2">
      <c r="A696" s="120">
        <v>43199</v>
      </c>
      <c r="B696" s="49">
        <v>16.352</v>
      </c>
      <c r="C696" s="49">
        <v>19.675999999999995</v>
      </c>
    </row>
    <row r="697" spans="1:3" ht="16.5" customHeight="1" x14ac:dyDescent="0.2">
      <c r="A697" s="120">
        <v>43206</v>
      </c>
      <c r="B697" s="49">
        <v>13.666</v>
      </c>
      <c r="C697" s="49">
        <v>16.05</v>
      </c>
    </row>
    <row r="698" spans="1:3" ht="16.5" customHeight="1" x14ac:dyDescent="0.2">
      <c r="A698" s="120">
        <v>43213</v>
      </c>
      <c r="B698" s="49">
        <v>13.642000000000001</v>
      </c>
      <c r="C698" s="49">
        <v>16.77</v>
      </c>
    </row>
    <row r="699" spans="1:3" ht="16.5" customHeight="1" x14ac:dyDescent="0.2">
      <c r="A699" s="120">
        <v>43220</v>
      </c>
      <c r="B699" s="49">
        <v>13.77</v>
      </c>
      <c r="C699" s="49">
        <v>15.612</v>
      </c>
    </row>
    <row r="700" spans="1:3" ht="16.5" customHeight="1" x14ac:dyDescent="0.2">
      <c r="A700" s="120">
        <v>43227</v>
      </c>
      <c r="B700" s="49">
        <v>13.13</v>
      </c>
      <c r="C700" s="49">
        <v>13.752000000000001</v>
      </c>
    </row>
    <row r="701" spans="1:3" ht="16.5" customHeight="1" x14ac:dyDescent="0.2">
      <c r="A701" s="120">
        <v>43234</v>
      </c>
      <c r="B701" s="49">
        <v>13.187999999999999</v>
      </c>
      <c r="C701" s="49">
        <v>13.565999999999999</v>
      </c>
    </row>
    <row r="702" spans="1:3" ht="16.5" customHeight="1" x14ac:dyDescent="0.2">
      <c r="A702" s="120">
        <v>43241</v>
      </c>
      <c r="B702" s="49">
        <v>14.706</v>
      </c>
      <c r="C702" s="49">
        <v>12.926000000000002</v>
      </c>
    </row>
    <row r="703" spans="1:3" ht="16.5" customHeight="1" x14ac:dyDescent="0.2">
      <c r="A703" s="120">
        <v>43248</v>
      </c>
      <c r="B703" s="49">
        <v>17.907999999999998</v>
      </c>
      <c r="C703" s="49">
        <v>14.813999999999998</v>
      </c>
    </row>
    <row r="704" spans="1:3" ht="16.5" customHeight="1" x14ac:dyDescent="0.2">
      <c r="A704" s="120">
        <v>43255</v>
      </c>
      <c r="B704" s="49">
        <v>14.668000000000001</v>
      </c>
      <c r="C704" s="49">
        <v>12.218</v>
      </c>
    </row>
    <row r="705" spans="1:3" ht="16.5" customHeight="1" x14ac:dyDescent="0.2">
      <c r="A705" s="120">
        <v>43262</v>
      </c>
      <c r="B705" s="49">
        <v>12.889999999999997</v>
      </c>
      <c r="C705" s="49">
        <v>12.345999999999998</v>
      </c>
    </row>
    <row r="706" spans="1:3" ht="16.5" customHeight="1" x14ac:dyDescent="0.2">
      <c r="A706" s="120">
        <v>43269</v>
      </c>
      <c r="B706" s="49">
        <v>14.581999999999999</v>
      </c>
      <c r="C706" s="49">
        <v>13.372</v>
      </c>
    </row>
    <row r="707" spans="1:3" ht="16.5" customHeight="1" x14ac:dyDescent="0.2">
      <c r="A707" s="120">
        <v>43276</v>
      </c>
      <c r="B707" s="49">
        <v>17.468</v>
      </c>
      <c r="C707" s="49">
        <v>16.82</v>
      </c>
    </row>
    <row r="708" spans="1:3" ht="16.5" customHeight="1" x14ac:dyDescent="0.2">
      <c r="A708" s="120">
        <v>43283</v>
      </c>
      <c r="B708" s="49">
        <v>16.216000000000001</v>
      </c>
      <c r="C708" s="49">
        <v>15.244</v>
      </c>
    </row>
    <row r="709" spans="1:3" ht="16.5" customHeight="1" x14ac:dyDescent="0.2">
      <c r="A709" s="120">
        <v>43290</v>
      </c>
      <c r="B709" s="49">
        <v>13.584</v>
      </c>
      <c r="C709" s="49">
        <v>12.744</v>
      </c>
    </row>
    <row r="710" spans="1:3" ht="16.5" customHeight="1" x14ac:dyDescent="0.2">
      <c r="A710" s="120">
        <v>43297</v>
      </c>
      <c r="B710" s="49">
        <v>12.834</v>
      </c>
      <c r="C710" s="49">
        <v>12.544</v>
      </c>
    </row>
    <row r="711" spans="1:3" ht="16.5" customHeight="1" x14ac:dyDescent="0.2">
      <c r="A711" s="120">
        <v>43304</v>
      </c>
      <c r="B711" s="49">
        <v>12.843999999999999</v>
      </c>
      <c r="C711" s="49">
        <v>12.498000000000001</v>
      </c>
    </row>
    <row r="712" spans="1:3" ht="16.5" customHeight="1" x14ac:dyDescent="0.2">
      <c r="A712" s="120">
        <v>43311</v>
      </c>
      <c r="B712" s="49">
        <v>13.242000000000001</v>
      </c>
      <c r="C712" s="49">
        <v>12.813999999999998</v>
      </c>
    </row>
    <row r="713" spans="1:3" ht="16.5" customHeight="1" x14ac:dyDescent="0.2">
      <c r="A713" s="120">
        <v>43318</v>
      </c>
      <c r="B713" s="49">
        <v>13.313999999999998</v>
      </c>
      <c r="C713" s="49">
        <v>11.495999999999999</v>
      </c>
    </row>
    <row r="714" spans="1:3" ht="16.5" customHeight="1" x14ac:dyDescent="0.2">
      <c r="A714" s="120">
        <v>43325</v>
      </c>
      <c r="B714" s="49">
        <v>16.528000000000002</v>
      </c>
      <c r="C714" s="49">
        <v>13.764000000000001</v>
      </c>
    </row>
    <row r="715" spans="1:3" ht="16.5" customHeight="1" x14ac:dyDescent="0.2">
      <c r="A715" s="120">
        <v>43332</v>
      </c>
      <c r="B715" s="49">
        <v>13.809999999999999</v>
      </c>
      <c r="C715" s="49">
        <v>12.400000000000002</v>
      </c>
    </row>
    <row r="716" spans="1:3" ht="16.5" customHeight="1" x14ac:dyDescent="0.2">
      <c r="A716" s="120">
        <v>43339</v>
      </c>
      <c r="B716" s="49">
        <v>13.807999999999998</v>
      </c>
      <c r="C716" s="49">
        <v>12.66</v>
      </c>
    </row>
    <row r="717" spans="1:3" ht="16.5" customHeight="1" x14ac:dyDescent="0.2">
      <c r="A717" s="120">
        <v>43346</v>
      </c>
      <c r="B717" s="49">
        <v>16.544000000000004</v>
      </c>
      <c r="C717" s="49">
        <v>13.891999999999999</v>
      </c>
    </row>
    <row r="718" spans="1:3" ht="16.5" customHeight="1" x14ac:dyDescent="0.2">
      <c r="A718" s="120">
        <v>43353</v>
      </c>
      <c r="B718" s="49">
        <v>15.098000000000003</v>
      </c>
      <c r="C718" s="49">
        <v>12.992000000000001</v>
      </c>
    </row>
    <row r="719" spans="1:3" ht="16.5" customHeight="1" x14ac:dyDescent="0.2">
      <c r="A719" s="120">
        <v>43360</v>
      </c>
      <c r="B719" s="49">
        <v>13.692000000000002</v>
      </c>
      <c r="C719" s="49">
        <v>12.34</v>
      </c>
    </row>
    <row r="720" spans="1:3" ht="16.5" customHeight="1" x14ac:dyDescent="0.2">
      <c r="A720" s="120">
        <v>43367</v>
      </c>
      <c r="B720" s="49">
        <v>13.534000000000001</v>
      </c>
      <c r="C720" s="49">
        <v>12.407999999999999</v>
      </c>
    </row>
    <row r="721" spans="1:3" ht="16.5" customHeight="1" x14ac:dyDescent="0.2">
      <c r="A721" s="120">
        <v>43374</v>
      </c>
      <c r="B721" s="49">
        <v>15.404000000000002</v>
      </c>
      <c r="C721" s="49">
        <v>12.939999999999998</v>
      </c>
    </row>
    <row r="722" spans="1:3" ht="16.5" customHeight="1" x14ac:dyDescent="0.2">
      <c r="A722" s="120">
        <v>43381</v>
      </c>
      <c r="B722" s="49">
        <v>18.875999999999998</v>
      </c>
      <c r="C722" s="49">
        <v>20.178000000000001</v>
      </c>
    </row>
    <row r="723" spans="1:3" ht="16.5" customHeight="1" x14ac:dyDescent="0.2">
      <c r="A723" s="120">
        <v>43388</v>
      </c>
      <c r="B723" s="49">
        <v>17.974</v>
      </c>
      <c r="C723" s="49">
        <v>19.253999999999998</v>
      </c>
    </row>
    <row r="724" spans="1:3" ht="16.5" customHeight="1" x14ac:dyDescent="0.2">
      <c r="A724" s="120">
        <v>43395</v>
      </c>
      <c r="B724" s="49">
        <v>21.44</v>
      </c>
      <c r="C724" s="49">
        <v>22.791999999999998</v>
      </c>
    </row>
    <row r="725" spans="1:3" ht="16.5" customHeight="1" x14ac:dyDescent="0.2">
      <c r="A725" s="120">
        <v>43402</v>
      </c>
      <c r="B725" s="49">
        <v>20.532</v>
      </c>
      <c r="C725" s="49">
        <v>21.626000000000001</v>
      </c>
    </row>
    <row r="726" spans="1:3" ht="16.5" customHeight="1" x14ac:dyDescent="0.2">
      <c r="A726" s="120">
        <v>43409</v>
      </c>
      <c r="B726" s="49">
        <v>17.026</v>
      </c>
      <c r="C726" s="49">
        <v>18.062000000000001</v>
      </c>
    </row>
    <row r="727" spans="1:3" ht="16.5" customHeight="1" x14ac:dyDescent="0.2">
      <c r="A727" s="120">
        <v>43416</v>
      </c>
      <c r="B727" s="49">
        <v>18.314</v>
      </c>
      <c r="C727" s="49">
        <v>19.968</v>
      </c>
    </row>
    <row r="728" spans="1:3" ht="16.5" customHeight="1" x14ac:dyDescent="0.2">
      <c r="A728" s="120">
        <v>43423</v>
      </c>
      <c r="B728" s="49">
        <v>18.898000000000003</v>
      </c>
      <c r="C728" s="49">
        <v>21.139999999999997</v>
      </c>
    </row>
    <row r="729" spans="1:3" ht="16.5" customHeight="1" x14ac:dyDescent="0.2">
      <c r="A729" s="120">
        <v>43430</v>
      </c>
      <c r="B729" s="49">
        <v>18.520000000000003</v>
      </c>
      <c r="C729" s="49">
        <v>18.653999999999996</v>
      </c>
    </row>
    <row r="730" spans="1:3" ht="16.5" customHeight="1" x14ac:dyDescent="0.2">
      <c r="A730" s="120">
        <v>43437</v>
      </c>
      <c r="B730" s="49">
        <v>19.902000000000001</v>
      </c>
      <c r="C730" s="49">
        <v>20.468</v>
      </c>
    </row>
    <row r="731" spans="1:3" ht="16.5" customHeight="1" x14ac:dyDescent="0.2">
      <c r="A731" s="120">
        <v>43444</v>
      </c>
      <c r="B731" s="49">
        <v>20.564</v>
      </c>
      <c r="C731" s="49">
        <v>21.628000000000004</v>
      </c>
    </row>
    <row r="732" spans="1:3" ht="16.5" customHeight="1" x14ac:dyDescent="0.2">
      <c r="A732" s="120">
        <v>43451</v>
      </c>
      <c r="B732" s="49">
        <v>20.118000000000002</v>
      </c>
      <c r="C732" s="49">
        <v>26.833999999999996</v>
      </c>
    </row>
    <row r="733" spans="1:3" ht="16.5" customHeight="1" x14ac:dyDescent="0.2">
      <c r="A733" s="120">
        <v>43458</v>
      </c>
      <c r="B733" s="49">
        <v>22.15</v>
      </c>
      <c r="C733" s="49">
        <v>32.17</v>
      </c>
    </row>
    <row r="734" spans="1:3" ht="16.5" customHeight="1" x14ac:dyDescent="0.2">
      <c r="A734" s="120">
        <v>43465</v>
      </c>
      <c r="B734" s="49">
        <v>22.917999999999999</v>
      </c>
      <c r="C734" s="49">
        <v>24.178000000000001</v>
      </c>
    </row>
    <row r="735" spans="1:3" ht="16.5" customHeight="1" x14ac:dyDescent="0.2">
      <c r="A735" s="120">
        <v>43472</v>
      </c>
      <c r="B735" s="49">
        <v>18.948</v>
      </c>
      <c r="C735" s="49">
        <v>19.907999999999998</v>
      </c>
    </row>
    <row r="736" spans="1:3" ht="16.5" customHeight="1" x14ac:dyDescent="0.2">
      <c r="A736" s="120">
        <v>43479</v>
      </c>
      <c r="B736" s="49">
        <v>16.047999999999998</v>
      </c>
      <c r="C736" s="49">
        <v>18.513999999999999</v>
      </c>
    </row>
    <row r="737" spans="1:3" ht="16.5" customHeight="1" x14ac:dyDescent="0.2">
      <c r="A737" s="120">
        <v>43486</v>
      </c>
      <c r="B737" s="49">
        <v>15.642000000000001</v>
      </c>
      <c r="C737" s="49">
        <v>18.886000000000003</v>
      </c>
    </row>
    <row r="738" spans="1:3" ht="16.5" customHeight="1" x14ac:dyDescent="0.2">
      <c r="A738" s="120">
        <v>43493</v>
      </c>
      <c r="B738" s="49">
        <v>15.465999999999999</v>
      </c>
      <c r="C738" s="49">
        <v>17.673999999999999</v>
      </c>
    </row>
    <row r="739" spans="1:3" ht="16.5" customHeight="1" x14ac:dyDescent="0.2">
      <c r="A739" s="120">
        <v>43500</v>
      </c>
      <c r="B739" s="49">
        <v>14.778</v>
      </c>
      <c r="C739" s="49">
        <v>15.754</v>
      </c>
    </row>
    <row r="740" spans="1:3" ht="16.5" customHeight="1" x14ac:dyDescent="0.2">
      <c r="A740" s="120">
        <v>43507</v>
      </c>
      <c r="B740" s="49">
        <v>14.703999999999999</v>
      </c>
      <c r="C740" s="49">
        <v>15.635999999999999</v>
      </c>
    </row>
    <row r="741" spans="1:3" ht="16.5" customHeight="1" x14ac:dyDescent="0.2">
      <c r="A741" s="120">
        <v>43514</v>
      </c>
      <c r="B741" s="49">
        <v>14.348000000000003</v>
      </c>
      <c r="C741" s="49">
        <v>14.356</v>
      </c>
    </row>
    <row r="742" spans="1:3" ht="16.5" customHeight="1" x14ac:dyDescent="0.2">
      <c r="A742" s="120">
        <v>43521</v>
      </c>
      <c r="B742" s="49">
        <v>13.810000000000002</v>
      </c>
      <c r="C742" s="49">
        <v>14.613999999999999</v>
      </c>
    </row>
    <row r="743" spans="1:3" ht="16.5" customHeight="1" x14ac:dyDescent="0.2">
      <c r="A743" s="120">
        <v>43528</v>
      </c>
      <c r="B743" s="49">
        <v>13.776</v>
      </c>
      <c r="C743" s="49">
        <v>15.55</v>
      </c>
    </row>
    <row r="744" spans="1:3" ht="16.5" customHeight="1" x14ac:dyDescent="0.2">
      <c r="A744" s="120">
        <v>43535</v>
      </c>
      <c r="B744" s="49">
        <v>13.701999999999998</v>
      </c>
      <c r="C744" s="49">
        <v>13.577999999999999</v>
      </c>
    </row>
    <row r="745" spans="1:3" ht="16.5" customHeight="1" x14ac:dyDescent="0.2">
      <c r="A745" s="120">
        <v>43542</v>
      </c>
      <c r="B745" s="49">
        <v>14.812000000000001</v>
      </c>
      <c r="C745" s="49">
        <v>14.136000000000001</v>
      </c>
    </row>
    <row r="746" spans="1:3" ht="16.5" customHeight="1" x14ac:dyDescent="0.2">
      <c r="A746" s="120">
        <v>43549</v>
      </c>
      <c r="B746" s="49">
        <v>16.291999999999998</v>
      </c>
      <c r="C746" s="49">
        <v>14.86</v>
      </c>
    </row>
    <row r="747" spans="1:3" ht="16.5" customHeight="1" x14ac:dyDescent="0.2">
      <c r="A747" s="120">
        <v>43556</v>
      </c>
      <c r="B747" s="49">
        <v>14.312000000000001</v>
      </c>
      <c r="C747" s="49">
        <v>13.38</v>
      </c>
    </row>
    <row r="748" spans="1:3" ht="16.5" customHeight="1" x14ac:dyDescent="0.2">
      <c r="A748" s="120">
        <v>43563</v>
      </c>
      <c r="B748" s="49">
        <v>13.575999999999999</v>
      </c>
      <c r="C748" s="49">
        <v>13.158000000000001</v>
      </c>
    </row>
    <row r="749" spans="1:3" ht="16.5" customHeight="1" x14ac:dyDescent="0.2">
      <c r="A749" s="120">
        <v>43570</v>
      </c>
      <c r="B749" s="49">
        <v>11.215999999999999</v>
      </c>
      <c r="C749" s="49">
        <v>12.256</v>
      </c>
    </row>
    <row r="750" spans="1:3" ht="16.5" customHeight="1" x14ac:dyDescent="0.2">
      <c r="A750" s="120">
        <v>43577</v>
      </c>
      <c r="B750" s="49">
        <v>12.262</v>
      </c>
      <c r="C750" s="49">
        <v>12.764000000000001</v>
      </c>
    </row>
    <row r="751" spans="1:3" ht="16.5" customHeight="1" x14ac:dyDescent="0.2">
      <c r="A751" s="120">
        <v>43584</v>
      </c>
      <c r="B751" s="49">
        <v>13.453999999999999</v>
      </c>
      <c r="C751" s="49">
        <v>13.664000000000001</v>
      </c>
    </row>
    <row r="752" spans="1:3" ht="16.5" customHeight="1" x14ac:dyDescent="0.2">
      <c r="A752" s="120">
        <v>43591</v>
      </c>
      <c r="B752" s="49">
        <v>17.994000000000003</v>
      </c>
      <c r="C752" s="49">
        <v>17.859999999999996</v>
      </c>
    </row>
    <row r="753" spans="1:3" ht="16.5" customHeight="1" x14ac:dyDescent="0.2">
      <c r="A753" s="120">
        <v>43598</v>
      </c>
      <c r="B753" s="49">
        <v>16.756</v>
      </c>
      <c r="C753" s="49">
        <v>17.260000000000002</v>
      </c>
    </row>
    <row r="754" spans="1:3" ht="16.5" customHeight="1" x14ac:dyDescent="0.2">
      <c r="A754" s="120">
        <v>43605</v>
      </c>
      <c r="B754" s="49">
        <v>16.601999999999997</v>
      </c>
      <c r="C754" s="49">
        <v>15.756</v>
      </c>
    </row>
    <row r="755" spans="1:3" ht="16.5" customHeight="1" x14ac:dyDescent="0.2">
      <c r="A755" s="120">
        <v>43612</v>
      </c>
      <c r="B755" s="49">
        <v>16.874000000000002</v>
      </c>
      <c r="C755" s="49">
        <v>17.451999999999998</v>
      </c>
    </row>
    <row r="756" spans="1:3" ht="16.5" customHeight="1" x14ac:dyDescent="0.2">
      <c r="A756" s="120">
        <v>43619</v>
      </c>
      <c r="B756" s="49">
        <v>16.059999999999999</v>
      </c>
      <c r="C756" s="49">
        <v>16.829999999999998</v>
      </c>
    </row>
    <row r="757" spans="1:3" ht="16.5" customHeight="1" x14ac:dyDescent="0.2">
      <c r="A757" s="120">
        <v>43626</v>
      </c>
      <c r="B757" s="49">
        <v>14.674000000000001</v>
      </c>
      <c r="C757" s="49">
        <v>15.788</v>
      </c>
    </row>
    <row r="758" spans="1:3" ht="16.5" customHeight="1" x14ac:dyDescent="0.2">
      <c r="A758" s="120">
        <v>43633</v>
      </c>
      <c r="B758" s="49">
        <v>13.539999999999997</v>
      </c>
      <c r="C758" s="49">
        <v>14.996</v>
      </c>
    </row>
    <row r="759" spans="1:3" ht="16.5" customHeight="1" x14ac:dyDescent="0.2">
      <c r="A759" s="120">
        <v>43640</v>
      </c>
      <c r="B759" s="49">
        <v>13.972</v>
      </c>
      <c r="C759" s="49">
        <v>15.73</v>
      </c>
    </row>
    <row r="760" spans="1:3" ht="16.5" customHeight="1" x14ac:dyDescent="0.2">
      <c r="A760" s="120">
        <v>43647</v>
      </c>
      <c r="B760" s="49">
        <v>12.022</v>
      </c>
      <c r="C760" s="49">
        <v>13.081999999999999</v>
      </c>
    </row>
    <row r="761" spans="1:3" ht="16.5" customHeight="1" x14ac:dyDescent="0.2">
      <c r="A761" s="120">
        <v>43654</v>
      </c>
      <c r="B761" s="49">
        <v>12.61</v>
      </c>
      <c r="C761" s="49">
        <v>13.280000000000001</v>
      </c>
    </row>
    <row r="762" spans="1:3" ht="16.5" customHeight="1" x14ac:dyDescent="0.2">
      <c r="A762" s="120">
        <v>43661</v>
      </c>
      <c r="B762" s="49">
        <v>12.879999999999999</v>
      </c>
      <c r="C762" s="49">
        <v>13.497999999999999</v>
      </c>
    </row>
    <row r="763" spans="1:3" ht="16.5" customHeight="1" x14ac:dyDescent="0.2">
      <c r="A763" s="120">
        <v>43668</v>
      </c>
      <c r="B763" s="49">
        <v>13.064000000000002</v>
      </c>
      <c r="C763" s="49">
        <v>12.622</v>
      </c>
    </row>
    <row r="764" spans="1:3" ht="16.5" customHeight="1" x14ac:dyDescent="0.2">
      <c r="A764" s="120">
        <v>43675</v>
      </c>
      <c r="B764" s="49">
        <v>14.716000000000003</v>
      </c>
      <c r="C764" s="49">
        <v>15.674000000000001</v>
      </c>
    </row>
    <row r="765" spans="1:3" ht="16.5" customHeight="1" x14ac:dyDescent="0.2">
      <c r="A765" s="120">
        <v>43682</v>
      </c>
      <c r="B765" s="49">
        <v>20.085999999999999</v>
      </c>
      <c r="C765" s="49">
        <v>19.826000000000001</v>
      </c>
    </row>
    <row r="766" spans="1:3" ht="16.5" customHeight="1" x14ac:dyDescent="0.2">
      <c r="A766" s="120">
        <v>43689</v>
      </c>
      <c r="B766" s="49">
        <v>20.57</v>
      </c>
      <c r="C766" s="49">
        <v>20.071999999999999</v>
      </c>
    </row>
    <row r="767" spans="1:3" ht="16.5" customHeight="1" x14ac:dyDescent="0.2">
      <c r="A767" s="120">
        <v>43696</v>
      </c>
      <c r="B767" s="49">
        <v>18.368000000000002</v>
      </c>
      <c r="C767" s="49">
        <v>17.345999999999997</v>
      </c>
    </row>
    <row r="768" spans="1:3" ht="16.5" customHeight="1" x14ac:dyDescent="0.2">
      <c r="A768" s="120">
        <v>43703</v>
      </c>
      <c r="B768" s="49">
        <v>18.858000000000001</v>
      </c>
      <c r="C768" s="49">
        <v>19.167999999999999</v>
      </c>
    </row>
    <row r="769" spans="1:3" ht="16.5" customHeight="1" x14ac:dyDescent="0.2">
      <c r="A769" s="120">
        <v>43710</v>
      </c>
      <c r="B769" s="49">
        <v>16.5</v>
      </c>
      <c r="C769" s="49">
        <v>17.448</v>
      </c>
    </row>
    <row r="770" spans="1:3" ht="16.5" customHeight="1" x14ac:dyDescent="0.2">
      <c r="A770" s="120">
        <v>43717</v>
      </c>
      <c r="B770" s="49">
        <v>14.757999999999999</v>
      </c>
      <c r="C770" s="49">
        <v>14.607999999999999</v>
      </c>
    </row>
    <row r="771" spans="1:3" ht="16.5" customHeight="1" x14ac:dyDescent="0.2">
      <c r="A771" s="120">
        <v>43724</v>
      </c>
      <c r="B771" s="49">
        <v>14.896000000000001</v>
      </c>
      <c r="C771" s="49">
        <v>14.486000000000001</v>
      </c>
    </row>
    <row r="772" spans="1:3" ht="16.5" customHeight="1" x14ac:dyDescent="0.2">
      <c r="A772" s="120">
        <v>43731</v>
      </c>
      <c r="B772" s="49">
        <v>16.25</v>
      </c>
      <c r="C772" s="49">
        <v>16.242000000000001</v>
      </c>
    </row>
    <row r="773" spans="1:3" ht="16.5" customHeight="1" x14ac:dyDescent="0.2">
      <c r="A773" s="120">
        <v>43738</v>
      </c>
      <c r="B773" s="49">
        <v>18.624000000000002</v>
      </c>
      <c r="C773" s="49">
        <v>18.304000000000002</v>
      </c>
    </row>
    <row r="774" spans="1:3" ht="16.5" customHeight="1" x14ac:dyDescent="0.2">
      <c r="A774" s="120">
        <v>43745</v>
      </c>
      <c r="B774" s="49">
        <v>17.758000000000003</v>
      </c>
      <c r="C774" s="49">
        <v>17.985999999999997</v>
      </c>
    </row>
    <row r="775" spans="1:3" ht="16.5" customHeight="1" x14ac:dyDescent="0.2">
      <c r="A775" s="120">
        <v>43752</v>
      </c>
      <c r="B775" s="49">
        <v>15.09</v>
      </c>
      <c r="C775" s="49">
        <v>13.965999999999999</v>
      </c>
    </row>
    <row r="776" spans="1:3" ht="16.5" customHeight="1" x14ac:dyDescent="0.2">
      <c r="A776" s="120">
        <v>43759</v>
      </c>
      <c r="B776" s="49">
        <v>13.656000000000001</v>
      </c>
      <c r="C776" s="49">
        <v>13.766</v>
      </c>
    </row>
    <row r="777" spans="1:3" ht="16.5" customHeight="1" x14ac:dyDescent="0.2">
      <c r="A777" s="120">
        <v>43766</v>
      </c>
      <c r="B777" s="49">
        <v>13.472</v>
      </c>
      <c r="C777" s="49">
        <v>12.831999999999999</v>
      </c>
    </row>
    <row r="778" spans="1:3" ht="16.5" customHeight="1" x14ac:dyDescent="0.2">
      <c r="A778" s="120">
        <v>43773</v>
      </c>
      <c r="B778" s="49">
        <v>12.87</v>
      </c>
      <c r="C778" s="49">
        <v>12.67</v>
      </c>
    </row>
    <row r="779" spans="1:3" ht="16.5" customHeight="1" x14ac:dyDescent="0.2">
      <c r="A779" s="120">
        <v>43780</v>
      </c>
      <c r="B779" s="49">
        <v>12.505999999999998</v>
      </c>
      <c r="C779" s="49">
        <v>12.693999999999999</v>
      </c>
    </row>
    <row r="780" spans="1:3" ht="16.5" customHeight="1" x14ac:dyDescent="0.2">
      <c r="A780" s="120">
        <v>43787</v>
      </c>
      <c r="B780" s="49">
        <v>12.672000000000001</v>
      </c>
      <c r="C780" s="49">
        <v>12.714000000000002</v>
      </c>
    </row>
    <row r="781" spans="1:3" ht="16.5" customHeight="1" x14ac:dyDescent="0.2">
      <c r="A781" s="120">
        <v>43794</v>
      </c>
      <c r="B781" s="49">
        <v>12.530000000000001</v>
      </c>
      <c r="C781" s="49">
        <v>11.905999999999999</v>
      </c>
    </row>
    <row r="782" spans="1:3" ht="16.5" customHeight="1" x14ac:dyDescent="0.2">
      <c r="A782" s="120">
        <v>43801</v>
      </c>
      <c r="B782" s="49">
        <v>15.504</v>
      </c>
      <c r="C782" s="49">
        <v>14.762</v>
      </c>
    </row>
    <row r="783" spans="1:3" ht="16.5" customHeight="1" x14ac:dyDescent="0.2">
      <c r="A783" s="120">
        <v>43808</v>
      </c>
      <c r="B783" s="49">
        <v>14.59</v>
      </c>
      <c r="C783" s="49">
        <v>14.62</v>
      </c>
    </row>
    <row r="784" spans="1:3" ht="16.5" customHeight="1" x14ac:dyDescent="0.2">
      <c r="A784" s="120">
        <v>43815</v>
      </c>
      <c r="B784" s="49">
        <v>11.773999999999999</v>
      </c>
      <c r="C784" s="49">
        <v>12.404</v>
      </c>
    </row>
    <row r="785" spans="1:3" ht="16.5" customHeight="1" x14ac:dyDescent="0.2">
      <c r="A785" s="120">
        <v>43822</v>
      </c>
      <c r="B785" s="49">
        <v>11.738</v>
      </c>
      <c r="C785" s="49">
        <v>12.806000000000001</v>
      </c>
    </row>
    <row r="786" spans="1:3" ht="16.5" customHeight="1" x14ac:dyDescent="0.2">
      <c r="A786" s="120">
        <v>43829</v>
      </c>
      <c r="B786" s="49">
        <v>13.695999999999998</v>
      </c>
      <c r="C786" s="49">
        <v>13.774000000000001</v>
      </c>
    </row>
    <row r="787" spans="1:3" ht="16.5" customHeight="1" x14ac:dyDescent="0.2">
      <c r="A787" s="120">
        <v>43836</v>
      </c>
      <c r="B787" s="49">
        <v>13.763999999999999</v>
      </c>
      <c r="C787" s="49">
        <v>13.238</v>
      </c>
    </row>
    <row r="788" spans="1:3" ht="16.5" customHeight="1" x14ac:dyDescent="0.2">
      <c r="A788" s="120">
        <v>43843</v>
      </c>
      <c r="B788" s="49">
        <v>11.773999999999997</v>
      </c>
      <c r="C788" s="49">
        <v>12.31</v>
      </c>
    </row>
    <row r="789" spans="1:3" ht="16.5" customHeight="1" x14ac:dyDescent="0.2">
      <c r="A789" s="120">
        <v>43850</v>
      </c>
      <c r="B789" s="49">
        <v>12.226000000000003</v>
      </c>
      <c r="C789" s="49">
        <v>13.080000000000002</v>
      </c>
    </row>
    <row r="790" spans="1:3" ht="16.5" customHeight="1" x14ac:dyDescent="0.2">
      <c r="A790" s="120">
        <v>43857</v>
      </c>
      <c r="B790" s="49">
        <v>16.072000000000003</v>
      </c>
      <c r="C790" s="49">
        <v>17.045999999999999</v>
      </c>
    </row>
    <row r="791" spans="1:3" ht="16.5" customHeight="1" x14ac:dyDescent="0.2">
      <c r="A791" s="120">
        <v>43864</v>
      </c>
      <c r="B791" s="49">
        <v>14.14</v>
      </c>
      <c r="C791" s="49">
        <v>15.919999999999998</v>
      </c>
    </row>
    <row r="792" spans="1:3" ht="16.5" customHeight="1" x14ac:dyDescent="0.2">
      <c r="A792" s="120">
        <v>43871</v>
      </c>
      <c r="B792" s="49">
        <v>13.075999999999999</v>
      </c>
      <c r="C792" s="49">
        <v>14.357999999999999</v>
      </c>
    </row>
    <row r="793" spans="1:3" ht="16.5" customHeight="1" x14ac:dyDescent="0.2">
      <c r="A793" s="120">
        <v>43878</v>
      </c>
      <c r="B793" s="49">
        <v>13.906000000000001</v>
      </c>
      <c r="C793" s="49">
        <v>15.106</v>
      </c>
    </row>
    <row r="794" spans="1:3" ht="16.5" customHeight="1" x14ac:dyDescent="0.2">
      <c r="A794" s="120">
        <v>43885</v>
      </c>
      <c r="B794" s="49">
        <v>30.316000000000003</v>
      </c>
      <c r="C794" s="49">
        <v>31.941999999999997</v>
      </c>
    </row>
    <row r="795" spans="1:3" ht="16.5" customHeight="1" x14ac:dyDescent="0.2">
      <c r="A795" s="120">
        <v>43892</v>
      </c>
      <c r="B795" s="49">
        <v>35.097999999999999</v>
      </c>
      <c r="C795" s="49">
        <v>36.757999999999996</v>
      </c>
    </row>
    <row r="796" spans="1:3" ht="16.5" customHeight="1" x14ac:dyDescent="0.2">
      <c r="A796" s="120">
        <v>43899</v>
      </c>
      <c r="B796" s="49">
        <v>61.501999999999995</v>
      </c>
      <c r="C796" s="49">
        <v>57.791999999999994</v>
      </c>
    </row>
    <row r="797" spans="1:3" ht="16.5" customHeight="1" x14ac:dyDescent="0.2">
      <c r="A797" s="120">
        <v>43906</v>
      </c>
      <c r="B797" s="49">
        <v>78.847999999999985</v>
      </c>
      <c r="C797" s="49">
        <v>74.618000000000009</v>
      </c>
    </row>
    <row r="798" spans="1:3" ht="16.5" customHeight="1" x14ac:dyDescent="0.2">
      <c r="A798" s="120">
        <v>43913</v>
      </c>
      <c r="B798" s="49">
        <v>57.878</v>
      </c>
      <c r="C798" s="49">
        <v>62.75</v>
      </c>
    </row>
    <row r="799" spans="1:3" ht="16.5" customHeight="1" x14ac:dyDescent="0.2">
      <c r="A799" s="120">
        <v>43920</v>
      </c>
      <c r="B799" s="49">
        <v>50.232000000000006</v>
      </c>
      <c r="C799" s="49">
        <v>53.077999999999996</v>
      </c>
    </row>
    <row r="800" spans="1:3" ht="16.5" customHeight="1" x14ac:dyDescent="0.2">
      <c r="A800" s="120">
        <v>43927</v>
      </c>
      <c r="B800" s="49">
        <v>44.808000000000007</v>
      </c>
      <c r="C800" s="49">
        <v>43.725999999999999</v>
      </c>
    </row>
    <row r="801" spans="1:3" ht="16.5" customHeight="1" x14ac:dyDescent="0.2">
      <c r="A801" s="120">
        <v>43934</v>
      </c>
      <c r="B801" s="49">
        <v>42.922000000000004</v>
      </c>
      <c r="C801" s="49">
        <v>39.606000000000002</v>
      </c>
    </row>
    <row r="802" spans="1:3" ht="16.5" customHeight="1" x14ac:dyDescent="0.2">
      <c r="A802" s="120">
        <v>43941</v>
      </c>
      <c r="B802" s="49">
        <v>42.8</v>
      </c>
      <c r="C802" s="49">
        <v>41.706000000000003</v>
      </c>
    </row>
    <row r="803" spans="1:3" ht="16.5" customHeight="1" x14ac:dyDescent="0.2">
      <c r="A803" s="120">
        <v>43948</v>
      </c>
      <c r="B803" s="49">
        <v>33.253999999999998</v>
      </c>
      <c r="C803" s="49">
        <v>33.886000000000003</v>
      </c>
    </row>
    <row r="804" spans="1:3" ht="16.5" customHeight="1" x14ac:dyDescent="0.2">
      <c r="A804" s="120">
        <v>43955</v>
      </c>
      <c r="B804" s="49">
        <v>33.945999999999998</v>
      </c>
      <c r="C804" s="49">
        <v>32.623999999999995</v>
      </c>
    </row>
    <row r="805" spans="1:3" ht="16.5" customHeight="1" x14ac:dyDescent="0.2">
      <c r="A805" s="120">
        <v>43962</v>
      </c>
      <c r="B805" s="49">
        <v>32.357999999999997</v>
      </c>
      <c r="C805" s="49">
        <v>32.077999999999996</v>
      </c>
    </row>
    <row r="806" spans="1:3" ht="16.5" customHeight="1" x14ac:dyDescent="0.2">
      <c r="A806" s="120">
        <v>43969</v>
      </c>
      <c r="B806" s="49">
        <v>30.415999999999997</v>
      </c>
      <c r="C806" s="49">
        <v>29.101999999999997</v>
      </c>
    </row>
    <row r="807" spans="1:3" ht="16.5" customHeight="1" x14ac:dyDescent="0.2">
      <c r="A807" s="120">
        <v>43976</v>
      </c>
      <c r="B807" s="49">
        <v>29.348000000000003</v>
      </c>
      <c r="C807" s="49">
        <v>27.978000000000002</v>
      </c>
    </row>
    <row r="808" spans="1:3" ht="16.5" customHeight="1" x14ac:dyDescent="0.2">
      <c r="A808" s="120">
        <v>43983</v>
      </c>
      <c r="B808" s="49">
        <v>29.187999999999999</v>
      </c>
      <c r="C808" s="49">
        <v>26.212</v>
      </c>
    </row>
    <row r="809" spans="1:3" ht="16.5" customHeight="1" x14ac:dyDescent="0.2">
      <c r="A809" s="120">
        <v>43990</v>
      </c>
      <c r="B809" s="49">
        <v>33.07</v>
      </c>
      <c r="C809" s="49">
        <v>31.565999999999995</v>
      </c>
    </row>
    <row r="810" spans="1:3" ht="16.5" customHeight="1" x14ac:dyDescent="0.2">
      <c r="A810" s="120">
        <v>43997</v>
      </c>
      <c r="B810" s="49">
        <v>35.426000000000002</v>
      </c>
      <c r="C810" s="49">
        <v>33.92</v>
      </c>
    </row>
    <row r="811" spans="1:3" ht="16.5" customHeight="1" x14ac:dyDescent="0.2">
      <c r="A811" s="120">
        <v>44004</v>
      </c>
      <c r="B811" s="49">
        <v>34.356000000000009</v>
      </c>
      <c r="C811" s="49">
        <v>32.785999999999994</v>
      </c>
    </row>
    <row r="812" spans="1:3" ht="16.5" customHeight="1" x14ac:dyDescent="0.2">
      <c r="A812" s="120">
        <v>44011</v>
      </c>
      <c r="B812" s="49">
        <v>30.440000000000005</v>
      </c>
      <c r="C812" s="49">
        <v>29.238</v>
      </c>
    </row>
    <row r="813" spans="1:3" ht="16.5" customHeight="1" x14ac:dyDescent="0.2">
      <c r="A813" s="120">
        <v>44018</v>
      </c>
      <c r="B813" s="49">
        <v>28.795999999999999</v>
      </c>
      <c r="C813" s="49">
        <v>28.4</v>
      </c>
    </row>
    <row r="814" spans="1:3" ht="16.5" customHeight="1" x14ac:dyDescent="0.2">
      <c r="A814" s="120">
        <v>44025</v>
      </c>
      <c r="B814" s="49">
        <v>27.206</v>
      </c>
      <c r="C814" s="49">
        <v>28.630000000000003</v>
      </c>
    </row>
    <row r="815" spans="1:3" ht="16.5" customHeight="1" x14ac:dyDescent="0.2">
      <c r="A815" s="120">
        <v>44032</v>
      </c>
      <c r="B815" s="49">
        <v>24.16</v>
      </c>
      <c r="C815" s="49">
        <v>25.108000000000001</v>
      </c>
    </row>
    <row r="816" spans="1:3" ht="16.5" customHeight="1" x14ac:dyDescent="0.2">
      <c r="A816" s="120">
        <v>44039</v>
      </c>
      <c r="B816" s="49">
        <v>25.71</v>
      </c>
      <c r="C816" s="49">
        <v>24.7</v>
      </c>
    </row>
    <row r="817" spans="1:3" ht="16.5" customHeight="1" x14ac:dyDescent="0.2">
      <c r="A817" s="120">
        <v>44046</v>
      </c>
      <c r="B817" s="49">
        <v>24.786000000000001</v>
      </c>
      <c r="C817" s="49">
        <v>23.178000000000004</v>
      </c>
    </row>
    <row r="818" spans="1:3" ht="16.5" customHeight="1" x14ac:dyDescent="0.2">
      <c r="A818" s="120">
        <v>44053</v>
      </c>
      <c r="B818" s="49">
        <v>23.306000000000001</v>
      </c>
      <c r="C818" s="49">
        <v>22.523999999999997</v>
      </c>
    </row>
    <row r="819" spans="1:3" ht="16.5" customHeight="1" x14ac:dyDescent="0.2">
      <c r="A819" s="120">
        <v>44060</v>
      </c>
      <c r="B819" s="49">
        <v>23.283999999999999</v>
      </c>
      <c r="C819" s="49">
        <v>22.131999999999998</v>
      </c>
    </row>
    <row r="820" spans="1:3" ht="16.5" customHeight="1" x14ac:dyDescent="0.2">
      <c r="A820" s="120">
        <v>44067</v>
      </c>
      <c r="B820" s="49">
        <v>23.437999999999999</v>
      </c>
      <c r="C820" s="49">
        <v>23.02</v>
      </c>
    </row>
    <row r="821" spans="1:3" ht="16.5" customHeight="1" x14ac:dyDescent="0.2">
      <c r="A821" s="120">
        <v>44074</v>
      </c>
      <c r="B821" s="49">
        <v>28.234000000000002</v>
      </c>
      <c r="C821" s="49">
        <v>28.689999999999998</v>
      </c>
    </row>
    <row r="822" spans="1:3" ht="16.5" customHeight="1" x14ac:dyDescent="0.2">
      <c r="A822" s="120">
        <v>44081</v>
      </c>
      <c r="B822" s="49">
        <v>26.198</v>
      </c>
      <c r="C822" s="49">
        <v>29.52</v>
      </c>
    </row>
    <row r="823" spans="1:3" ht="16.5" customHeight="1" x14ac:dyDescent="0.2">
      <c r="A823" s="120">
        <v>44088</v>
      </c>
      <c r="B823" s="49">
        <v>22.375999999999998</v>
      </c>
      <c r="C823" s="49">
        <v>25.953999999999997</v>
      </c>
    </row>
    <row r="824" spans="1:3" ht="16.5" customHeight="1" x14ac:dyDescent="0.2">
      <c r="A824" s="120">
        <v>44095</v>
      </c>
      <c r="B824" s="49">
        <v>28.262</v>
      </c>
      <c r="C824" s="49">
        <v>27.622000000000003</v>
      </c>
    </row>
    <row r="825" spans="1:3" ht="16.5" customHeight="1" x14ac:dyDescent="0.2">
      <c r="A825" s="120">
        <v>44102</v>
      </c>
      <c r="B825" s="49">
        <v>26.627999999999997</v>
      </c>
      <c r="C825" s="49">
        <v>26.631999999999998</v>
      </c>
    </row>
    <row r="826" spans="1:3" ht="16.5" customHeight="1" x14ac:dyDescent="0.2">
      <c r="A826" s="120">
        <v>44109</v>
      </c>
      <c r="B826" s="49">
        <v>24.536000000000001</v>
      </c>
      <c r="C826" s="49">
        <v>27.372000000000003</v>
      </c>
    </row>
    <row r="827" spans="1:3" ht="16.5" customHeight="1" x14ac:dyDescent="0.2">
      <c r="A827" s="120">
        <v>44116</v>
      </c>
      <c r="B827" s="49">
        <v>24.118000000000002</v>
      </c>
      <c r="C827" s="49">
        <v>26.383999999999997</v>
      </c>
    </row>
    <row r="828" spans="1:3" ht="16.5" customHeight="1" x14ac:dyDescent="0.2">
      <c r="A828" s="120">
        <v>44123</v>
      </c>
      <c r="B828" s="49">
        <v>28.169999999999998</v>
      </c>
      <c r="C828" s="49">
        <v>28.568000000000001</v>
      </c>
    </row>
    <row r="829" spans="1:3" ht="16.5" customHeight="1" x14ac:dyDescent="0.2">
      <c r="A829" s="120">
        <v>44130</v>
      </c>
      <c r="B829" s="49">
        <v>35.131999999999998</v>
      </c>
      <c r="C829" s="49">
        <v>36.340000000000003</v>
      </c>
    </row>
    <row r="830" spans="1:3" ht="16.5" customHeight="1" x14ac:dyDescent="0.2">
      <c r="A830" s="120">
        <v>44137</v>
      </c>
      <c r="B830" s="49">
        <v>29.595999999999997</v>
      </c>
      <c r="C830" s="49">
        <v>30.937999999999999</v>
      </c>
    </row>
    <row r="831" spans="1:3" ht="16.5" customHeight="1" x14ac:dyDescent="0.2">
      <c r="A831" s="120">
        <v>44144</v>
      </c>
      <c r="B831" s="49">
        <v>23.701999999999998</v>
      </c>
      <c r="C831" s="49">
        <v>24.49</v>
      </c>
    </row>
    <row r="832" spans="1:3" ht="16.5" customHeight="1" x14ac:dyDescent="0.2">
      <c r="A832" s="120">
        <v>44151</v>
      </c>
      <c r="B832" s="49">
        <v>21.788</v>
      </c>
      <c r="C832" s="49">
        <v>23.161999999999999</v>
      </c>
    </row>
    <row r="833" spans="1:3" ht="16.5" customHeight="1" x14ac:dyDescent="0.2">
      <c r="A833" s="120">
        <v>44158</v>
      </c>
      <c r="B833" s="49">
        <v>20.990000000000002</v>
      </c>
      <c r="C833" s="49">
        <v>21.527999999999999</v>
      </c>
    </row>
    <row r="834" spans="1:3" ht="16.5" customHeight="1" x14ac:dyDescent="0.2">
      <c r="A834" s="120">
        <v>44165</v>
      </c>
      <c r="B834" s="49">
        <v>21.607999999999997</v>
      </c>
      <c r="C834" s="49">
        <v>20.916000000000004</v>
      </c>
    </row>
    <row r="835" spans="1:3" ht="16.5" customHeight="1" x14ac:dyDescent="0.2">
      <c r="A835" s="120">
        <v>44172</v>
      </c>
      <c r="B835" s="49">
        <v>21.253999999999998</v>
      </c>
      <c r="C835" s="49">
        <v>22.015999999999998</v>
      </c>
    </row>
    <row r="836" spans="1:3" ht="16.5" customHeight="1" x14ac:dyDescent="0.2">
      <c r="A836" s="120">
        <v>44179</v>
      </c>
      <c r="B836" s="49">
        <v>21.506</v>
      </c>
      <c r="C836" s="49">
        <v>22.721999999999998</v>
      </c>
    </row>
    <row r="837" spans="1:3" ht="16.5" customHeight="1" x14ac:dyDescent="0.2">
      <c r="A837" s="120">
        <v>44186</v>
      </c>
      <c r="B837" s="49">
        <v>24.384000000000004</v>
      </c>
      <c r="C837" s="49">
        <v>23.557500000000001</v>
      </c>
    </row>
    <row r="838" spans="1:3" ht="16.5" customHeight="1" x14ac:dyDescent="0.2">
      <c r="A838" s="120">
        <v>44193</v>
      </c>
      <c r="B838" s="49">
        <v>22.840000000000003</v>
      </c>
      <c r="C838" s="49">
        <v>22.574999999999999</v>
      </c>
    </row>
    <row r="839" spans="1:3" ht="16.5" customHeight="1" x14ac:dyDescent="0.2">
      <c r="A839" s="120">
        <v>44200</v>
      </c>
      <c r="B839" s="49">
        <v>22.606000000000002</v>
      </c>
      <c r="C839" s="49">
        <v>24.262</v>
      </c>
    </row>
    <row r="840" spans="1:3" ht="16.5" customHeight="1" x14ac:dyDescent="0.2">
      <c r="A840" s="120">
        <v>44207</v>
      </c>
      <c r="B840" s="49">
        <v>21.427999999999997</v>
      </c>
      <c r="C840" s="49">
        <v>23.442</v>
      </c>
    </row>
    <row r="841" spans="1:3" ht="16.5" customHeight="1" x14ac:dyDescent="0.2">
      <c r="A841" s="120">
        <v>44214</v>
      </c>
      <c r="B841" s="49">
        <v>21.048000000000002</v>
      </c>
      <c r="C841" s="49">
        <v>22.477999999999998</v>
      </c>
    </row>
    <row r="842" spans="1:3" ht="16.5" customHeight="1" x14ac:dyDescent="0.2">
      <c r="A842" s="120">
        <v>44221</v>
      </c>
      <c r="B842" s="49">
        <v>26.163999999999998</v>
      </c>
      <c r="C842" s="49">
        <v>29.344000000000001</v>
      </c>
    </row>
    <row r="843" spans="1:3" ht="16.5" customHeight="1" x14ac:dyDescent="0.2">
      <c r="A843" s="120">
        <v>44228</v>
      </c>
      <c r="B843" s="49">
        <v>23.216000000000001</v>
      </c>
      <c r="C843" s="49">
        <v>24.27</v>
      </c>
    </row>
    <row r="844" spans="1:3" ht="16.5" customHeight="1" x14ac:dyDescent="0.2">
      <c r="A844" s="120">
        <v>44235</v>
      </c>
      <c r="B844" s="49">
        <v>21.060000000000002</v>
      </c>
      <c r="C844" s="49">
        <v>21.216000000000001</v>
      </c>
    </row>
    <row r="845" spans="1:3" ht="16.5" customHeight="1" x14ac:dyDescent="0.2">
      <c r="A845" s="120">
        <v>44242</v>
      </c>
      <c r="B845" s="49">
        <v>21.181999999999999</v>
      </c>
      <c r="C845" s="49">
        <v>21.494</v>
      </c>
    </row>
    <row r="846" spans="1:3" ht="16.5" customHeight="1" x14ac:dyDescent="0.2">
      <c r="A846" s="120">
        <v>44249</v>
      </c>
      <c r="B846" s="49">
        <v>23.041999999999998</v>
      </c>
      <c r="C846" s="49">
        <v>24.948</v>
      </c>
    </row>
    <row r="847" spans="1:3" ht="16.5" customHeight="1" x14ac:dyDescent="0.2">
      <c r="A847" s="120">
        <v>44256</v>
      </c>
      <c r="B847" s="49">
        <v>22.568000000000001</v>
      </c>
      <c r="C847" s="49">
        <v>25.47</v>
      </c>
    </row>
    <row r="848" spans="1:3" ht="16.5" customHeight="1" x14ac:dyDescent="0.2">
      <c r="A848" s="120">
        <v>44263</v>
      </c>
      <c r="B848" s="49">
        <v>19.683999999999997</v>
      </c>
      <c r="C848" s="49">
        <v>22.931999999999999</v>
      </c>
    </row>
    <row r="849" spans="1:3" ht="16.5" customHeight="1" x14ac:dyDescent="0.2">
      <c r="A849" s="120">
        <v>44270</v>
      </c>
      <c r="B849" s="49">
        <v>17.919999999999998</v>
      </c>
      <c r="C849" s="49">
        <v>20.315999999999999</v>
      </c>
    </row>
    <row r="850" spans="1:3" ht="16.5" customHeight="1" x14ac:dyDescent="0.2">
      <c r="A850" s="120">
        <v>44277</v>
      </c>
      <c r="B850" s="49">
        <v>17.808</v>
      </c>
      <c r="C850" s="49">
        <v>19.809999999999999</v>
      </c>
    </row>
    <row r="851" spans="1:3" ht="16.5" customHeight="1" x14ac:dyDescent="0.2">
      <c r="A851" s="120">
        <v>44284</v>
      </c>
      <c r="B851" s="49">
        <v>17.718</v>
      </c>
      <c r="C851" s="49">
        <v>18.881999999999998</v>
      </c>
    </row>
    <row r="852" spans="1:3" ht="16.5" customHeight="1" x14ac:dyDescent="0.2">
      <c r="A852" s="120">
        <v>44291</v>
      </c>
      <c r="B852" s="49">
        <v>16.601999999999997</v>
      </c>
      <c r="C852" s="49">
        <v>17.366</v>
      </c>
    </row>
    <row r="853" spans="1:3" ht="16.5" customHeight="1" x14ac:dyDescent="0.2">
      <c r="A853" s="120">
        <v>44298</v>
      </c>
      <c r="B853" s="49">
        <v>16.273999999999997</v>
      </c>
      <c r="C853" s="49">
        <v>16.673999999999999</v>
      </c>
    </row>
    <row r="854" spans="1:3" ht="16.5" customHeight="1" x14ac:dyDescent="0.2">
      <c r="A854" s="120">
        <v>44305</v>
      </c>
      <c r="B854" s="49">
        <v>18.704000000000001</v>
      </c>
      <c r="C854" s="49">
        <v>17.902000000000001</v>
      </c>
    </row>
    <row r="855" spans="1:3" ht="16.5" customHeight="1" x14ac:dyDescent="0.2">
      <c r="A855" s="120">
        <v>44312</v>
      </c>
      <c r="B855" s="49">
        <v>19.076000000000001</v>
      </c>
      <c r="C855" s="49">
        <v>17.740000000000002</v>
      </c>
    </row>
    <row r="856" spans="1:3" ht="16.5" customHeight="1" x14ac:dyDescent="0.2">
      <c r="A856" s="120">
        <v>44319</v>
      </c>
      <c r="B856" s="49">
        <v>20.282</v>
      </c>
      <c r="C856" s="49">
        <v>18.404</v>
      </c>
    </row>
    <row r="857" spans="1:3" ht="16.5" customHeight="1" x14ac:dyDescent="0.2">
      <c r="A857" s="120">
        <v>44326</v>
      </c>
      <c r="B857" s="49">
        <v>21.58</v>
      </c>
      <c r="C857" s="49">
        <v>22.206</v>
      </c>
    </row>
    <row r="858" spans="1:3" ht="16.5" customHeight="1" x14ac:dyDescent="0.2">
      <c r="A858" s="120">
        <v>44333</v>
      </c>
      <c r="B858" s="49">
        <v>22.009999999999998</v>
      </c>
      <c r="C858" s="49">
        <v>20.812000000000001</v>
      </c>
    </row>
    <row r="859" spans="1:3" ht="16.5" customHeight="1" x14ac:dyDescent="0.2">
      <c r="A859" s="120">
        <v>44340</v>
      </c>
      <c r="B859" s="49">
        <v>18.317999999999998</v>
      </c>
      <c r="C859" s="49">
        <v>17.619999999999997</v>
      </c>
    </row>
    <row r="860" spans="1:3" ht="16.5" customHeight="1" x14ac:dyDescent="0.2">
      <c r="A860" s="120">
        <v>44347</v>
      </c>
      <c r="B860" s="49">
        <v>18.268000000000001</v>
      </c>
      <c r="C860" s="49">
        <v>17.32</v>
      </c>
    </row>
    <row r="861" spans="1:3" ht="16.5" customHeight="1" x14ac:dyDescent="0.2">
      <c r="A861" s="120">
        <v>44354</v>
      </c>
      <c r="B861" s="49">
        <v>16.893999999999998</v>
      </c>
      <c r="C861" s="49">
        <v>16.626000000000001</v>
      </c>
    </row>
    <row r="862" spans="1:3" ht="16.5" customHeight="1" x14ac:dyDescent="0.2">
      <c r="A862" s="120">
        <v>44361</v>
      </c>
      <c r="B862" s="49">
        <v>17.295999999999999</v>
      </c>
      <c r="C862" s="49">
        <v>18.002000000000002</v>
      </c>
    </row>
    <row r="863" spans="1:3" ht="16.5" customHeight="1" x14ac:dyDescent="0.2">
      <c r="A863" s="120">
        <v>44368</v>
      </c>
      <c r="B863" s="49">
        <v>17.925999999999998</v>
      </c>
      <c r="C863" s="49">
        <v>16.492000000000001</v>
      </c>
    </row>
    <row r="864" spans="1:3" ht="16.5" customHeight="1" x14ac:dyDescent="0.2">
      <c r="A864" s="120">
        <v>44375</v>
      </c>
      <c r="B864" s="49">
        <v>17.415999999999997</v>
      </c>
      <c r="C864" s="49">
        <v>15.632</v>
      </c>
    </row>
    <row r="865" spans="1:3" ht="16.5" customHeight="1" x14ac:dyDescent="0.2">
      <c r="A865" s="120">
        <v>44382</v>
      </c>
      <c r="B865" s="49">
        <v>18.023999999999997</v>
      </c>
      <c r="C865" s="49">
        <v>16.578000000000003</v>
      </c>
    </row>
    <row r="866" spans="1:3" ht="16.5" customHeight="1" x14ac:dyDescent="0.2">
      <c r="A866" s="120">
        <v>44389</v>
      </c>
      <c r="B866" s="49">
        <v>18.344000000000001</v>
      </c>
      <c r="C866" s="49">
        <v>17.016000000000002</v>
      </c>
    </row>
    <row r="867" spans="1:3" ht="16.5" customHeight="1" x14ac:dyDescent="0.2">
      <c r="A867" s="120">
        <v>44396</v>
      </c>
      <c r="B867" s="49">
        <v>21.782</v>
      </c>
      <c r="C867" s="49">
        <v>19.006</v>
      </c>
    </row>
    <row r="868" spans="1:3" ht="16.5" customHeight="1" x14ac:dyDescent="0.2">
      <c r="A868" s="120">
        <v>44403</v>
      </c>
      <c r="B868" s="49">
        <v>19.914000000000001</v>
      </c>
      <c r="C868" s="49">
        <v>18.238</v>
      </c>
    </row>
    <row r="869" spans="1:3" ht="16.5" customHeight="1" x14ac:dyDescent="0.2">
      <c r="A869" s="120">
        <v>44410</v>
      </c>
      <c r="B869" s="49">
        <v>19.082000000000001</v>
      </c>
      <c r="C869" s="49">
        <v>17.78</v>
      </c>
    </row>
    <row r="870" spans="1:3" ht="16.5" customHeight="1" x14ac:dyDescent="0.2">
      <c r="A870" s="120">
        <v>44417</v>
      </c>
      <c r="B870" s="49">
        <v>16.755999999999997</v>
      </c>
      <c r="C870" s="49">
        <v>16.122</v>
      </c>
    </row>
    <row r="871" spans="1:3" ht="16.5" customHeight="1" x14ac:dyDescent="0.2">
      <c r="A871" s="120">
        <v>44424</v>
      </c>
      <c r="B871" s="49">
        <v>19.427999999999997</v>
      </c>
      <c r="C871" s="49">
        <v>19.166000000000004</v>
      </c>
    </row>
    <row r="872" spans="1:3" ht="16.5" customHeight="1" x14ac:dyDescent="0.2">
      <c r="A872" s="120">
        <v>44431</v>
      </c>
      <c r="B872" s="49">
        <v>18.100000000000001</v>
      </c>
      <c r="C872" s="49">
        <v>17.277999999999999</v>
      </c>
    </row>
    <row r="873" spans="1:3" ht="16.5" customHeight="1" x14ac:dyDescent="0.2">
      <c r="A873" s="120">
        <v>44438</v>
      </c>
      <c r="B873" s="49">
        <v>17.779999999999998</v>
      </c>
      <c r="C873" s="49">
        <v>16.32</v>
      </c>
    </row>
    <row r="874" spans="1:3" ht="16.5" customHeight="1" x14ac:dyDescent="0.2">
      <c r="A874" s="120">
        <v>44445</v>
      </c>
      <c r="B874" s="49">
        <v>19.329999999999998</v>
      </c>
      <c r="C874" s="49">
        <v>18.962500000000002</v>
      </c>
    </row>
    <row r="875" spans="1:3" ht="16.5" customHeight="1" x14ac:dyDescent="0.2">
      <c r="A875" s="120">
        <v>44452</v>
      </c>
      <c r="B875" s="49">
        <v>21.541999999999998</v>
      </c>
      <c r="C875" s="49">
        <v>19.302</v>
      </c>
    </row>
    <row r="876" spans="1:3" ht="16.5" customHeight="1" x14ac:dyDescent="0.2">
      <c r="A876" s="120">
        <v>44459</v>
      </c>
      <c r="B876" s="49">
        <v>23.452000000000005</v>
      </c>
      <c r="C876" s="49">
        <v>21.463999999999999</v>
      </c>
    </row>
    <row r="877" spans="1:3" ht="16.5" customHeight="1" x14ac:dyDescent="0.2">
      <c r="A877" s="120">
        <v>44466</v>
      </c>
      <c r="B877" s="49">
        <v>23.392000000000003</v>
      </c>
      <c r="C877" s="49">
        <v>21.772000000000002</v>
      </c>
    </row>
    <row r="878" spans="1:3" ht="16.5" customHeight="1" x14ac:dyDescent="0.2">
      <c r="A878" s="120">
        <v>44473</v>
      </c>
      <c r="B878" s="49">
        <v>22.61</v>
      </c>
      <c r="C878" s="49">
        <v>20.714000000000002</v>
      </c>
    </row>
    <row r="879" spans="1:3" ht="16.5" customHeight="1" x14ac:dyDescent="0.2">
      <c r="A879" s="120">
        <v>44480</v>
      </c>
      <c r="B879" s="49">
        <v>18.82</v>
      </c>
      <c r="C879" s="49">
        <v>18.329999999999998</v>
      </c>
    </row>
    <row r="880" spans="1:3" ht="16.5" customHeight="1" x14ac:dyDescent="0.2">
      <c r="A880" s="120">
        <v>44487</v>
      </c>
      <c r="B880" s="49">
        <v>16.510000000000002</v>
      </c>
      <c r="C880" s="49">
        <v>15.587999999999999</v>
      </c>
    </row>
    <row r="881" spans="1:3" ht="16.5" customHeight="1" x14ac:dyDescent="0.2">
      <c r="A881" s="120">
        <v>44494</v>
      </c>
      <c r="B881" s="49">
        <v>16.916000000000004</v>
      </c>
      <c r="C881" s="49">
        <v>16.198</v>
      </c>
    </row>
    <row r="882" spans="1:3" ht="16.5" customHeight="1" x14ac:dyDescent="0.2">
      <c r="A882" s="120">
        <v>44501</v>
      </c>
      <c r="B882" s="49">
        <v>16.639999999999997</v>
      </c>
      <c r="C882" s="49">
        <v>15.891999999999999</v>
      </c>
    </row>
    <row r="883" spans="1:3" ht="16.5" customHeight="1" x14ac:dyDescent="0.2">
      <c r="A883" s="120">
        <v>44508</v>
      </c>
      <c r="B883" s="49">
        <v>17.134</v>
      </c>
      <c r="C883" s="49">
        <v>17.536000000000001</v>
      </c>
    </row>
    <row r="884" spans="1:3" ht="16.5" customHeight="1" x14ac:dyDescent="0.2">
      <c r="A884" s="120">
        <v>44515</v>
      </c>
      <c r="B884" s="49">
        <v>17.404000000000003</v>
      </c>
      <c r="C884" s="49">
        <v>17.094000000000001</v>
      </c>
    </row>
    <row r="885" spans="1:3" ht="16.5" customHeight="1" x14ac:dyDescent="0.2">
      <c r="A885" s="120">
        <v>44522</v>
      </c>
      <c r="B885" s="49">
        <v>22.475999999999999</v>
      </c>
      <c r="C885" s="49">
        <v>20.866</v>
      </c>
    </row>
    <row r="886" spans="1:3" ht="16.5" customHeight="1" x14ac:dyDescent="0.2">
      <c r="A886" s="120">
        <v>44529</v>
      </c>
      <c r="B886" s="49">
        <v>29.368000000000002</v>
      </c>
      <c r="C886" s="49">
        <v>27.978000000000002</v>
      </c>
    </row>
    <row r="887" spans="1:3" ht="16.5" customHeight="1" x14ac:dyDescent="0.2">
      <c r="A887" s="120">
        <v>44536</v>
      </c>
      <c r="B887" s="49">
        <v>25.113999999999997</v>
      </c>
      <c r="C887" s="49">
        <v>21.847999999999999</v>
      </c>
    </row>
    <row r="888" spans="1:3" ht="16.5" customHeight="1" x14ac:dyDescent="0.2">
      <c r="A888" s="120">
        <v>44543</v>
      </c>
      <c r="B888" s="49">
        <v>22.954000000000001</v>
      </c>
      <c r="C888" s="49">
        <v>20.725999999999999</v>
      </c>
    </row>
    <row r="889" spans="1:3" ht="16.5" customHeight="1" x14ac:dyDescent="0.2">
      <c r="A889" s="120">
        <v>44550</v>
      </c>
      <c r="B889" s="49">
        <v>21.757999999999999</v>
      </c>
      <c r="C889" s="49">
        <v>19.686</v>
      </c>
    </row>
    <row r="890" spans="1:3" ht="16.5" customHeight="1" x14ac:dyDescent="0.2">
      <c r="A890" s="120">
        <v>44557</v>
      </c>
      <c r="B890" s="49">
        <v>19.490000000000002</v>
      </c>
      <c r="C890" s="49">
        <v>17.344000000000001</v>
      </c>
    </row>
    <row r="891" spans="1:3" ht="16.5" customHeight="1" x14ac:dyDescent="0.2">
      <c r="A891" s="120">
        <v>44564</v>
      </c>
      <c r="B891" s="49">
        <v>19.258000000000003</v>
      </c>
      <c r="C891" s="49">
        <v>18.322000000000003</v>
      </c>
    </row>
    <row r="892" spans="1:3" ht="16.5" customHeight="1" x14ac:dyDescent="0.2">
      <c r="A892" s="120">
        <v>44571</v>
      </c>
      <c r="B892" s="49">
        <v>20.098000000000003</v>
      </c>
      <c r="C892" s="49">
        <v>18.986000000000001</v>
      </c>
    </row>
    <row r="893" spans="1:3" ht="16.5" customHeight="1" x14ac:dyDescent="0.2">
      <c r="A893" s="120">
        <v>44578</v>
      </c>
      <c r="B893" s="49">
        <v>21.795999999999999</v>
      </c>
      <c r="C893" s="49">
        <v>24.054000000000002</v>
      </c>
    </row>
    <row r="894" spans="1:3" ht="16.5" customHeight="1" x14ac:dyDescent="0.2">
      <c r="A894" s="120">
        <v>44585</v>
      </c>
      <c r="B894" s="49">
        <v>29.981999999999999</v>
      </c>
      <c r="C894" s="49">
        <v>30.234000000000002</v>
      </c>
    </row>
    <row r="895" spans="1:3" ht="16.5" customHeight="1" x14ac:dyDescent="0.2">
      <c r="A895" s="120">
        <v>44592</v>
      </c>
      <c r="B895" s="49">
        <v>24.874000000000002</v>
      </c>
      <c r="C895" s="49">
        <v>23.29</v>
      </c>
    </row>
    <row r="896" spans="1:3" ht="16.5" customHeight="1" x14ac:dyDescent="0.2">
      <c r="A896" s="120">
        <v>44599</v>
      </c>
      <c r="B896" s="49">
        <v>23.062000000000001</v>
      </c>
      <c r="C896" s="49">
        <v>23.105999999999998</v>
      </c>
    </row>
    <row r="897" spans="1:3" ht="16.5" customHeight="1" x14ac:dyDescent="0.2">
      <c r="A897" s="120">
        <v>44606</v>
      </c>
      <c r="B897" s="49">
        <v>28.756</v>
      </c>
      <c r="C897" s="49">
        <v>26.836000000000002</v>
      </c>
    </row>
    <row r="898" spans="1:3" ht="16.5" customHeight="1" x14ac:dyDescent="0.2">
      <c r="A898" s="120">
        <v>44613</v>
      </c>
      <c r="B898" s="49">
        <v>34.582000000000001</v>
      </c>
      <c r="C898" s="49">
        <v>29.098000000000003</v>
      </c>
    </row>
    <row r="899" spans="1:3" ht="16.5" customHeight="1" x14ac:dyDescent="0.2">
      <c r="A899" s="120">
        <v>44620</v>
      </c>
      <c r="B899" s="49">
        <v>41.148000000000003</v>
      </c>
      <c r="C899" s="49">
        <v>31.333999999999996</v>
      </c>
    </row>
    <row r="900" spans="1:3" ht="16.5" customHeight="1" x14ac:dyDescent="0.2">
      <c r="A900" s="120">
        <v>44627</v>
      </c>
      <c r="B900" s="49">
        <v>44.004000000000005</v>
      </c>
      <c r="C900" s="49">
        <v>33.002000000000002</v>
      </c>
    </row>
    <row r="901" spans="1:3" ht="16.5" customHeight="1" x14ac:dyDescent="0.2">
      <c r="A901" s="120">
        <v>44634</v>
      </c>
      <c r="B901" s="49">
        <v>35.954000000000001</v>
      </c>
      <c r="C901" s="49">
        <v>27.562000000000001</v>
      </c>
    </row>
    <row r="902" spans="1:3" ht="16.5" customHeight="1" x14ac:dyDescent="0.2">
      <c r="A902" s="120">
        <v>44641</v>
      </c>
      <c r="B902" s="49">
        <v>29.995999999999999</v>
      </c>
      <c r="C902" s="49">
        <v>22.503999999999998</v>
      </c>
    </row>
    <row r="903" spans="1:3" ht="16.5" customHeight="1" x14ac:dyDescent="0.2">
      <c r="A903" s="120">
        <v>44648</v>
      </c>
      <c r="B903" s="49">
        <v>28.534000000000002</v>
      </c>
      <c r="C903" s="49">
        <v>19.61</v>
      </c>
    </row>
    <row r="904" spans="1:3" ht="16.5" customHeight="1" x14ac:dyDescent="0.2">
      <c r="A904" s="120">
        <v>44655</v>
      </c>
      <c r="B904" s="49">
        <v>30.277999999999999</v>
      </c>
      <c r="C904" s="49">
        <v>20.881999999999998</v>
      </c>
    </row>
    <row r="905" spans="1:3" ht="16.5" customHeight="1" x14ac:dyDescent="0.2">
      <c r="A905" s="120">
        <v>44662</v>
      </c>
      <c r="B905" s="49">
        <v>28.515999999999998</v>
      </c>
      <c r="C905" s="49">
        <v>23.17</v>
      </c>
    </row>
    <row r="906" spans="1:3" ht="16.5" customHeight="1" x14ac:dyDescent="0.2">
      <c r="A906" s="120">
        <v>44669</v>
      </c>
      <c r="B906" s="49">
        <v>26.411999999999999</v>
      </c>
      <c r="C906" s="49">
        <v>22.95</v>
      </c>
    </row>
    <row r="907" spans="1:3" ht="16.5" customHeight="1" x14ac:dyDescent="0.2">
      <c r="A907" s="120">
        <v>44676</v>
      </c>
      <c r="B907" s="49">
        <v>31.792000000000002</v>
      </c>
      <c r="C907" s="49">
        <v>31.106000000000002</v>
      </c>
    </row>
    <row r="908" spans="1:3" ht="16.5" customHeight="1" x14ac:dyDescent="0.2">
      <c r="A908" s="120">
        <v>44683</v>
      </c>
      <c r="B908" s="49">
        <v>32.450000000000003</v>
      </c>
      <c r="C908" s="49">
        <v>29.68</v>
      </c>
    </row>
    <row r="909" spans="1:3" ht="16.5" customHeight="1" x14ac:dyDescent="0.2">
      <c r="A909" s="120">
        <v>44690</v>
      </c>
      <c r="B909" s="49">
        <v>32.71</v>
      </c>
      <c r="C909" s="49">
        <v>32.188000000000002</v>
      </c>
    </row>
    <row r="911" spans="1:3" ht="16.5" customHeight="1" x14ac:dyDescent="0.2">
      <c r="A911" s="32"/>
    </row>
    <row r="912" spans="1:3" ht="16.5" customHeight="1" x14ac:dyDescent="0.2">
      <c r="A912" s="32"/>
    </row>
    <row r="913" spans="1:1" ht="16.5" customHeight="1" x14ac:dyDescent="0.2">
      <c r="A913" s="32"/>
    </row>
    <row r="914" spans="1:1" ht="16.5" customHeight="1" x14ac:dyDescent="0.2">
      <c r="A914" s="32"/>
    </row>
    <row r="915" spans="1:1" ht="16.5" customHeight="1" x14ac:dyDescent="0.2">
      <c r="A915" s="32"/>
    </row>
    <row r="916" spans="1:1" ht="16.5" customHeight="1" x14ac:dyDescent="0.2">
      <c r="A916" s="32"/>
    </row>
    <row r="917" spans="1:1" ht="16.5" customHeight="1" x14ac:dyDescent="0.2">
      <c r="A917" s="32"/>
    </row>
    <row r="918" spans="1:1" ht="16.5" customHeight="1" x14ac:dyDescent="0.2">
      <c r="A918" s="32"/>
    </row>
    <row r="919" spans="1:1" ht="16.5" customHeight="1" x14ac:dyDescent="0.2">
      <c r="A919" s="32"/>
    </row>
    <row r="920" spans="1:1" ht="16.5" customHeight="1" x14ac:dyDescent="0.2">
      <c r="A920" s="32"/>
    </row>
    <row r="921" spans="1:1" ht="16.5" customHeight="1" x14ac:dyDescent="0.2">
      <c r="A921" s="32"/>
    </row>
    <row r="922" spans="1:1" ht="16.5" customHeight="1" x14ac:dyDescent="0.2">
      <c r="A922" s="32"/>
    </row>
    <row r="923" spans="1:1" ht="16.5" customHeight="1" x14ac:dyDescent="0.2">
      <c r="A923" s="32"/>
    </row>
    <row r="924" spans="1:1" ht="16.5" customHeight="1" x14ac:dyDescent="0.2">
      <c r="A924" s="32"/>
    </row>
    <row r="925" spans="1:1" ht="16.5" customHeight="1" x14ac:dyDescent="0.2">
      <c r="A925" s="32"/>
    </row>
    <row r="926" spans="1:1" ht="16.5" customHeight="1" x14ac:dyDescent="0.2">
      <c r="A926" s="32"/>
    </row>
    <row r="927" spans="1:1" ht="16.5" customHeight="1" x14ac:dyDescent="0.2">
      <c r="A927" s="32"/>
    </row>
    <row r="928" spans="1:1" ht="16.5" customHeight="1" x14ac:dyDescent="0.2">
      <c r="A928" s="32"/>
    </row>
    <row r="929" spans="1:1" ht="16.5" customHeight="1" x14ac:dyDescent="0.2">
      <c r="A929" s="32"/>
    </row>
    <row r="930" spans="1:1" ht="16.5" customHeight="1" x14ac:dyDescent="0.2">
      <c r="A930" s="32"/>
    </row>
    <row r="931" spans="1:1" ht="16.5" customHeight="1" x14ac:dyDescent="0.2">
      <c r="A931" s="32"/>
    </row>
    <row r="932" spans="1:1" ht="16.5" customHeight="1" x14ac:dyDescent="0.2">
      <c r="A932" s="32"/>
    </row>
    <row r="933" spans="1:1" ht="16.5" customHeight="1" x14ac:dyDescent="0.2">
      <c r="A933" s="32"/>
    </row>
    <row r="934" spans="1:1" ht="16.5" customHeight="1" x14ac:dyDescent="0.2">
      <c r="A934" s="32"/>
    </row>
    <row r="935" spans="1:1" ht="16.5" customHeight="1" x14ac:dyDescent="0.2">
      <c r="A935" s="32"/>
    </row>
    <row r="936" spans="1:1" ht="16.5" customHeight="1" x14ac:dyDescent="0.2">
      <c r="A936" s="32"/>
    </row>
    <row r="937" spans="1:1" ht="16.5" customHeight="1" x14ac:dyDescent="0.2">
      <c r="A937" s="32"/>
    </row>
    <row r="938" spans="1:1" ht="16.5" customHeight="1" x14ac:dyDescent="0.2">
      <c r="A938" s="32"/>
    </row>
    <row r="939" spans="1:1" ht="16.5" customHeight="1" x14ac:dyDescent="0.2">
      <c r="A939" s="32"/>
    </row>
    <row r="940" spans="1:1" ht="16.5" customHeight="1" x14ac:dyDescent="0.2">
      <c r="A940" s="32"/>
    </row>
    <row r="941" spans="1:1" ht="16.5" customHeight="1" x14ac:dyDescent="0.2">
      <c r="A941" s="32"/>
    </row>
    <row r="942" spans="1:1" ht="16.5" customHeight="1" x14ac:dyDescent="0.2">
      <c r="A942" s="32"/>
    </row>
    <row r="943" spans="1:1" ht="16.5" customHeight="1" x14ac:dyDescent="0.2">
      <c r="A943" s="32"/>
    </row>
    <row r="944" spans="1:1" ht="16.5" customHeight="1" x14ac:dyDescent="0.2">
      <c r="A944" s="32"/>
    </row>
    <row r="945" spans="1:1" ht="16.5" customHeight="1" x14ac:dyDescent="0.2">
      <c r="A945" s="32"/>
    </row>
    <row r="946" spans="1:1" ht="16.5" customHeight="1" x14ac:dyDescent="0.2">
      <c r="A946" s="32"/>
    </row>
    <row r="947" spans="1:1" ht="16.5" customHeight="1" x14ac:dyDescent="0.2">
      <c r="A947" s="32"/>
    </row>
    <row r="948" spans="1:1" ht="16.5" customHeight="1" x14ac:dyDescent="0.2">
      <c r="A948" s="32"/>
    </row>
    <row r="949" spans="1:1" ht="16.5" customHeight="1" x14ac:dyDescent="0.2">
      <c r="A949" s="32"/>
    </row>
    <row r="950" spans="1:1" ht="16.5" customHeight="1" x14ac:dyDescent="0.2">
      <c r="A950" s="32"/>
    </row>
    <row r="951" spans="1:1" ht="16.5" customHeight="1" x14ac:dyDescent="0.2">
      <c r="A951" s="32"/>
    </row>
    <row r="952" spans="1:1" ht="16.5" customHeight="1" x14ac:dyDescent="0.2">
      <c r="A952" s="32"/>
    </row>
    <row r="953" spans="1:1" ht="16.5" customHeight="1" x14ac:dyDescent="0.2">
      <c r="A953" s="32"/>
    </row>
    <row r="954" spans="1:1" ht="16.5" customHeight="1" x14ac:dyDescent="0.2">
      <c r="A954" s="32"/>
    </row>
    <row r="955" spans="1:1" ht="16.5" customHeight="1" x14ac:dyDescent="0.2">
      <c r="A955" s="32"/>
    </row>
    <row r="956" spans="1:1" ht="16.5" customHeight="1" x14ac:dyDescent="0.2">
      <c r="A956" s="32"/>
    </row>
    <row r="957" spans="1:1" ht="16.5" customHeight="1" x14ac:dyDescent="0.2">
      <c r="A957" s="32"/>
    </row>
    <row r="958" spans="1:1" ht="16.5" customHeight="1" x14ac:dyDescent="0.2">
      <c r="A958" s="32"/>
    </row>
    <row r="959" spans="1:1" ht="16.5" customHeight="1" x14ac:dyDescent="0.2">
      <c r="A959" s="32"/>
    </row>
    <row r="960" spans="1:1" ht="16.5" customHeight="1" x14ac:dyDescent="0.2">
      <c r="A960" s="32"/>
    </row>
    <row r="961" spans="1:1" ht="16.5" customHeight="1" x14ac:dyDescent="0.2">
      <c r="A961" s="32"/>
    </row>
    <row r="962" spans="1:1" ht="16.5" customHeight="1" x14ac:dyDescent="0.2">
      <c r="A962" s="32"/>
    </row>
    <row r="963" spans="1:1" ht="16.5" customHeight="1" x14ac:dyDescent="0.2">
      <c r="A963" s="32"/>
    </row>
    <row r="964" spans="1:1" ht="16.5" customHeight="1" x14ac:dyDescent="0.2">
      <c r="A964" s="32"/>
    </row>
    <row r="965" spans="1:1" ht="16.5" customHeight="1" x14ac:dyDescent="0.2">
      <c r="A965" s="32"/>
    </row>
    <row r="966" spans="1:1" ht="16.5" customHeight="1" x14ac:dyDescent="0.2">
      <c r="A966" s="32"/>
    </row>
    <row r="967" spans="1:1" ht="16.5" customHeight="1" x14ac:dyDescent="0.2">
      <c r="A967" s="32"/>
    </row>
    <row r="968" spans="1:1" ht="16.5" customHeight="1" x14ac:dyDescent="0.2">
      <c r="A968" s="32"/>
    </row>
    <row r="969" spans="1:1" ht="16.5" customHeight="1" x14ac:dyDescent="0.2">
      <c r="A969" s="32"/>
    </row>
    <row r="970" spans="1:1" ht="16.5" customHeight="1" x14ac:dyDescent="0.2">
      <c r="A970" s="32"/>
    </row>
    <row r="971" spans="1:1" ht="16.5" customHeight="1" x14ac:dyDescent="0.2">
      <c r="A971" s="32"/>
    </row>
    <row r="972" spans="1:1" ht="16.5" customHeight="1" x14ac:dyDescent="0.2">
      <c r="A972" s="32"/>
    </row>
    <row r="973" spans="1:1" ht="16.5" customHeight="1" x14ac:dyDescent="0.2">
      <c r="A973" s="32"/>
    </row>
    <row r="974" spans="1:1" ht="16.5" customHeight="1" x14ac:dyDescent="0.2">
      <c r="A974" s="32"/>
    </row>
    <row r="975" spans="1:1" ht="16.5" customHeight="1" x14ac:dyDescent="0.2">
      <c r="A975" s="32"/>
    </row>
    <row r="976" spans="1:1" ht="16.5" customHeight="1" x14ac:dyDescent="0.2">
      <c r="A976" s="32"/>
    </row>
    <row r="977" spans="1:1" ht="16.5" customHeight="1" x14ac:dyDescent="0.2">
      <c r="A977" s="32"/>
    </row>
    <row r="978" spans="1:1" ht="16.5" customHeight="1" x14ac:dyDescent="0.2">
      <c r="A978" s="32"/>
    </row>
    <row r="979" spans="1:1" ht="16.5" customHeight="1" x14ac:dyDescent="0.2">
      <c r="A979" s="32"/>
    </row>
    <row r="980" spans="1:1" ht="16.5" customHeight="1" x14ac:dyDescent="0.2">
      <c r="A980" s="32"/>
    </row>
    <row r="981" spans="1:1" ht="16.5" customHeight="1" x14ac:dyDescent="0.2">
      <c r="A981" s="32"/>
    </row>
    <row r="982" spans="1:1" ht="16.5" customHeight="1" x14ac:dyDescent="0.2">
      <c r="A982" s="32"/>
    </row>
    <row r="983" spans="1:1" ht="16.5" customHeight="1" x14ac:dyDescent="0.2">
      <c r="A983" s="32"/>
    </row>
    <row r="984" spans="1:1" ht="16.5" customHeight="1" x14ac:dyDescent="0.2">
      <c r="A984" s="32"/>
    </row>
    <row r="985" spans="1:1" ht="16.5" customHeight="1" x14ac:dyDescent="0.2">
      <c r="A985" s="32"/>
    </row>
    <row r="986" spans="1:1" ht="16.5" customHeight="1" x14ac:dyDescent="0.2">
      <c r="A986" s="32"/>
    </row>
    <row r="987" spans="1:1" ht="16.5" customHeight="1" x14ac:dyDescent="0.2">
      <c r="A987" s="32"/>
    </row>
    <row r="988" spans="1:1" ht="16.5" customHeight="1" x14ac:dyDescent="0.2">
      <c r="A988" s="32"/>
    </row>
    <row r="989" spans="1:1" ht="16.5" customHeight="1" x14ac:dyDescent="0.2">
      <c r="A989" s="32"/>
    </row>
    <row r="990" spans="1:1" ht="16.5" customHeight="1" x14ac:dyDescent="0.2">
      <c r="A990" s="32"/>
    </row>
    <row r="991" spans="1:1" ht="16.5" customHeight="1" x14ac:dyDescent="0.2">
      <c r="A991" s="32"/>
    </row>
    <row r="992" spans="1:1" ht="16.5" customHeight="1" x14ac:dyDescent="0.2">
      <c r="A992" s="32"/>
    </row>
    <row r="993" spans="1:1" ht="16.5" customHeight="1" x14ac:dyDescent="0.2">
      <c r="A993" s="32"/>
    </row>
    <row r="994" spans="1:1" ht="16.5" customHeight="1" x14ac:dyDescent="0.2">
      <c r="A994" s="32"/>
    </row>
    <row r="995" spans="1:1" ht="16.5" customHeight="1" x14ac:dyDescent="0.2">
      <c r="A995" s="32"/>
    </row>
    <row r="996" spans="1:1" ht="16.5" customHeight="1" x14ac:dyDescent="0.2">
      <c r="A996" s="32"/>
    </row>
    <row r="997" spans="1:1" ht="16.5" customHeight="1" x14ac:dyDescent="0.2">
      <c r="A997" s="32"/>
    </row>
    <row r="998" spans="1:1" ht="16.5" customHeight="1" x14ac:dyDescent="0.2">
      <c r="A998" s="32"/>
    </row>
    <row r="999" spans="1:1" ht="16.5" customHeight="1" x14ac:dyDescent="0.2">
      <c r="A999" s="32"/>
    </row>
    <row r="1000" spans="1:1" ht="16.5" customHeight="1" x14ac:dyDescent="0.2">
      <c r="A1000" s="32"/>
    </row>
    <row r="1001" spans="1:1" ht="16.5" customHeight="1" x14ac:dyDescent="0.2">
      <c r="A1001" s="32"/>
    </row>
    <row r="1002" spans="1:1" ht="16.5" customHeight="1" x14ac:dyDescent="0.2">
      <c r="A1002" s="32"/>
    </row>
    <row r="1003" spans="1:1" ht="16.5" customHeight="1" x14ac:dyDescent="0.2">
      <c r="A1003" s="32"/>
    </row>
    <row r="1004" spans="1:1" ht="16.5" customHeight="1" x14ac:dyDescent="0.2">
      <c r="A1004" s="32"/>
    </row>
    <row r="1005" spans="1:1" ht="16.5" customHeight="1" x14ac:dyDescent="0.2">
      <c r="A1005" s="32"/>
    </row>
    <row r="1006" spans="1:1" ht="16.5" customHeight="1" x14ac:dyDescent="0.2">
      <c r="A1006" s="32"/>
    </row>
    <row r="1007" spans="1:1" ht="16.5" customHeight="1" x14ac:dyDescent="0.2">
      <c r="A1007" s="32"/>
    </row>
    <row r="1008" spans="1:1" ht="16.5" customHeight="1" x14ac:dyDescent="0.2">
      <c r="A1008" s="32"/>
    </row>
    <row r="1009" spans="1:1" ht="16.5" customHeight="1" x14ac:dyDescent="0.2">
      <c r="A1009" s="32"/>
    </row>
    <row r="1010" spans="1:1" ht="16.5" customHeight="1" x14ac:dyDescent="0.2">
      <c r="A1010" s="32"/>
    </row>
    <row r="1011" spans="1:1" ht="16.5" customHeight="1" x14ac:dyDescent="0.2">
      <c r="A1011" s="32"/>
    </row>
    <row r="1012" spans="1:1" ht="16.5" customHeight="1" x14ac:dyDescent="0.2">
      <c r="A1012" s="32"/>
    </row>
    <row r="1013" spans="1:1" ht="16.5" customHeight="1" x14ac:dyDescent="0.2">
      <c r="A1013" s="32"/>
    </row>
    <row r="1014" spans="1:1" ht="16.5" customHeight="1" x14ac:dyDescent="0.2">
      <c r="A1014" s="32"/>
    </row>
    <row r="1015" spans="1:1" ht="16.5" customHeight="1" x14ac:dyDescent="0.2">
      <c r="A1015" s="32"/>
    </row>
    <row r="1016" spans="1:1" ht="16.5" customHeight="1" x14ac:dyDescent="0.2">
      <c r="A1016" s="32"/>
    </row>
    <row r="1017" spans="1:1" ht="16.5" customHeight="1" x14ac:dyDescent="0.2">
      <c r="A1017" s="32"/>
    </row>
    <row r="1018" spans="1:1" ht="16.5" customHeight="1" x14ac:dyDescent="0.2">
      <c r="A1018" s="32"/>
    </row>
    <row r="1019" spans="1:1" ht="16.5" customHeight="1" x14ac:dyDescent="0.2">
      <c r="A1019" s="32"/>
    </row>
    <row r="1020" spans="1:1" ht="16.5" customHeight="1" x14ac:dyDescent="0.2">
      <c r="A1020" s="32"/>
    </row>
    <row r="1021" spans="1:1" ht="16.5" customHeight="1" x14ac:dyDescent="0.2">
      <c r="A1021" s="32"/>
    </row>
    <row r="1022" spans="1:1" ht="16.5" customHeight="1" x14ac:dyDescent="0.2">
      <c r="A1022" s="32"/>
    </row>
    <row r="1023" spans="1:1" ht="16.5" customHeight="1" x14ac:dyDescent="0.2">
      <c r="A1023" s="32"/>
    </row>
    <row r="1024" spans="1:1" ht="16.5" customHeight="1" x14ac:dyDescent="0.2">
      <c r="A1024" s="32"/>
    </row>
    <row r="1025" spans="1:1" ht="16.5" customHeight="1" x14ac:dyDescent="0.2">
      <c r="A1025" s="32"/>
    </row>
    <row r="1026" spans="1:1" ht="16.5" customHeight="1" x14ac:dyDescent="0.2">
      <c r="A1026" s="32"/>
    </row>
    <row r="1027" spans="1:1" ht="16.5" customHeight="1" x14ac:dyDescent="0.2">
      <c r="A1027" s="32"/>
    </row>
    <row r="1028" spans="1:1" ht="16.5" customHeight="1" x14ac:dyDescent="0.2">
      <c r="A1028" s="32"/>
    </row>
    <row r="1029" spans="1:1" ht="16.5" customHeight="1" x14ac:dyDescent="0.2">
      <c r="A1029" s="32"/>
    </row>
    <row r="1030" spans="1:1" ht="16.5" customHeight="1" x14ac:dyDescent="0.2">
      <c r="A1030" s="32"/>
    </row>
    <row r="1031" spans="1:1" ht="16.5" customHeight="1" x14ac:dyDescent="0.2">
      <c r="A1031" s="32"/>
    </row>
    <row r="1032" spans="1:1" ht="16.5" customHeight="1" x14ac:dyDescent="0.2">
      <c r="A1032" s="32"/>
    </row>
    <row r="1033" spans="1:1" ht="16.5" customHeight="1" x14ac:dyDescent="0.2">
      <c r="A1033" s="32"/>
    </row>
    <row r="1034" spans="1:1" ht="16.5" customHeight="1" x14ac:dyDescent="0.2">
      <c r="A1034" s="32"/>
    </row>
    <row r="1035" spans="1:1" ht="16.5" customHeight="1" x14ac:dyDescent="0.2">
      <c r="A1035" s="32"/>
    </row>
    <row r="1036" spans="1:1" ht="16.5" customHeight="1" x14ac:dyDescent="0.2">
      <c r="A1036" s="32"/>
    </row>
    <row r="1037" spans="1:1" ht="16.5" customHeight="1" x14ac:dyDescent="0.2">
      <c r="A1037" s="32"/>
    </row>
    <row r="1038" spans="1:1" ht="16.5" customHeight="1" x14ac:dyDescent="0.2">
      <c r="A1038" s="32"/>
    </row>
    <row r="1039" spans="1:1" ht="16.5" customHeight="1" x14ac:dyDescent="0.2">
      <c r="A1039" s="32"/>
    </row>
    <row r="1040" spans="1:1" ht="16.5" customHeight="1" x14ac:dyDescent="0.2">
      <c r="A1040" s="32"/>
    </row>
    <row r="1041" spans="1:1" ht="16.5" customHeight="1" x14ac:dyDescent="0.2">
      <c r="A1041" s="32"/>
    </row>
    <row r="1042" spans="1:1" ht="16.5" customHeight="1" x14ac:dyDescent="0.2">
      <c r="A1042" s="32"/>
    </row>
    <row r="1043" spans="1:1" ht="16.5" customHeight="1" x14ac:dyDescent="0.2">
      <c r="A1043" s="32"/>
    </row>
    <row r="1044" spans="1:1" ht="16.5" customHeight="1" x14ac:dyDescent="0.2">
      <c r="A1044" s="32"/>
    </row>
    <row r="1045" spans="1:1" ht="16.5" customHeight="1" x14ac:dyDescent="0.2">
      <c r="A1045" s="32"/>
    </row>
    <row r="1046" spans="1:1" ht="16.5" customHeight="1" x14ac:dyDescent="0.2">
      <c r="A1046" s="32"/>
    </row>
    <row r="1047" spans="1:1" ht="16.5" customHeight="1" x14ac:dyDescent="0.2">
      <c r="A1047" s="32"/>
    </row>
    <row r="1048" spans="1:1" ht="16.5" customHeight="1" x14ac:dyDescent="0.2">
      <c r="A1048" s="32"/>
    </row>
    <row r="1049" spans="1:1" ht="16.5" customHeight="1" x14ac:dyDescent="0.2">
      <c r="A1049" s="32"/>
    </row>
    <row r="1050" spans="1:1" ht="16.5" customHeight="1" x14ac:dyDescent="0.2">
      <c r="A1050" s="32"/>
    </row>
    <row r="1051" spans="1:1" ht="16.5" customHeight="1" x14ac:dyDescent="0.2">
      <c r="A1051" s="32"/>
    </row>
    <row r="1052" spans="1:1" ht="16.5" customHeight="1" x14ac:dyDescent="0.2">
      <c r="A1052" s="32"/>
    </row>
    <row r="1053" spans="1:1" ht="16.5" customHeight="1" x14ac:dyDescent="0.2">
      <c r="A1053" s="32"/>
    </row>
    <row r="1054" spans="1:1" ht="16.5" customHeight="1" x14ac:dyDescent="0.2">
      <c r="A1054" s="32"/>
    </row>
    <row r="1055" spans="1:1" ht="16.5" customHeight="1" x14ac:dyDescent="0.2">
      <c r="A1055" s="32"/>
    </row>
    <row r="1056" spans="1:1" ht="16.5" customHeight="1" x14ac:dyDescent="0.2">
      <c r="A1056" s="32"/>
    </row>
    <row r="1057" spans="1:1" ht="16.5" customHeight="1" x14ac:dyDescent="0.2">
      <c r="A1057" s="32"/>
    </row>
    <row r="1058" spans="1:1" ht="16.5" customHeight="1" x14ac:dyDescent="0.2">
      <c r="A1058" s="32"/>
    </row>
    <row r="1059" spans="1:1" ht="16.5" customHeight="1" x14ac:dyDescent="0.2">
      <c r="A1059" s="32"/>
    </row>
    <row r="1060" spans="1:1" ht="16.5" customHeight="1" x14ac:dyDescent="0.2">
      <c r="A1060" s="32"/>
    </row>
    <row r="1061" spans="1:1" ht="16.5" customHeight="1" x14ac:dyDescent="0.2">
      <c r="A1061" s="32"/>
    </row>
    <row r="1062" spans="1:1" ht="16.5" customHeight="1" x14ac:dyDescent="0.2">
      <c r="A1062" s="32"/>
    </row>
    <row r="1063" spans="1:1" ht="16.5" customHeight="1" x14ac:dyDescent="0.2">
      <c r="A1063" s="32"/>
    </row>
    <row r="1064" spans="1:1" ht="16.5" customHeight="1" x14ac:dyDescent="0.2">
      <c r="A1064" s="32"/>
    </row>
    <row r="1065" spans="1:1" ht="16.5" customHeight="1" x14ac:dyDescent="0.2">
      <c r="A1065" s="32"/>
    </row>
    <row r="1066" spans="1:1" ht="16.5" customHeight="1" x14ac:dyDescent="0.2">
      <c r="A1066" s="32"/>
    </row>
    <row r="1067" spans="1:1" ht="16.5" customHeight="1" x14ac:dyDescent="0.2">
      <c r="A1067" s="32"/>
    </row>
    <row r="1068" spans="1:1" ht="16.5" customHeight="1" x14ac:dyDescent="0.2">
      <c r="A1068" s="32"/>
    </row>
    <row r="1069" spans="1:1" ht="16.5" customHeight="1" x14ac:dyDescent="0.2">
      <c r="A1069" s="32"/>
    </row>
    <row r="1070" spans="1:1" ht="16.5" customHeight="1" x14ac:dyDescent="0.2">
      <c r="A1070" s="32"/>
    </row>
    <row r="1071" spans="1:1" ht="16.5" customHeight="1" x14ac:dyDescent="0.2">
      <c r="A1071" s="32"/>
    </row>
    <row r="1072" spans="1:1" ht="16.5" customHeight="1" x14ac:dyDescent="0.2">
      <c r="A1072" s="32"/>
    </row>
    <row r="1073" spans="1:1" ht="16.5" customHeight="1" x14ac:dyDescent="0.2">
      <c r="A1073" s="32"/>
    </row>
    <row r="1074" spans="1:1" ht="16.5" customHeight="1" x14ac:dyDescent="0.2">
      <c r="A1074" s="32"/>
    </row>
    <row r="1075" spans="1:1" ht="16.5" customHeight="1" x14ac:dyDescent="0.2">
      <c r="A1075" s="32"/>
    </row>
    <row r="1076" spans="1:1" ht="16.5" customHeight="1" x14ac:dyDescent="0.2">
      <c r="A1076" s="32"/>
    </row>
    <row r="1077" spans="1:1" ht="16.5" customHeight="1" x14ac:dyDescent="0.2">
      <c r="A1077" s="32"/>
    </row>
    <row r="1078" spans="1:1" ht="16.5" customHeight="1" x14ac:dyDescent="0.2">
      <c r="A1078" s="32"/>
    </row>
    <row r="1079" spans="1:1" ht="16.5" customHeight="1" x14ac:dyDescent="0.2">
      <c r="A1079" s="32"/>
    </row>
    <row r="1080" spans="1:1" ht="16.5" customHeight="1" x14ac:dyDescent="0.2">
      <c r="A1080" s="32"/>
    </row>
    <row r="1081" spans="1:1" ht="16.5" customHeight="1" x14ac:dyDescent="0.2">
      <c r="A1081" s="32"/>
    </row>
    <row r="1082" spans="1:1" ht="16.5" customHeight="1" x14ac:dyDescent="0.2">
      <c r="A1082" s="32"/>
    </row>
    <row r="1083" spans="1:1" ht="16.5" customHeight="1" x14ac:dyDescent="0.2">
      <c r="A1083" s="32"/>
    </row>
    <row r="1084" spans="1:1" ht="16.5" customHeight="1" x14ac:dyDescent="0.2">
      <c r="A1084" s="32"/>
    </row>
    <row r="1085" spans="1:1" ht="16.5" customHeight="1" x14ac:dyDescent="0.2">
      <c r="A1085" s="32"/>
    </row>
    <row r="1086" spans="1:1" ht="16.5" customHeight="1" x14ac:dyDescent="0.2">
      <c r="A1086" s="32"/>
    </row>
    <row r="1087" spans="1:1" ht="16.5" customHeight="1" x14ac:dyDescent="0.2">
      <c r="A1087" s="32"/>
    </row>
    <row r="1088" spans="1:1" ht="16.5" customHeight="1" x14ac:dyDescent="0.2">
      <c r="A1088" s="32"/>
    </row>
    <row r="1089" spans="1:1" ht="16.5" customHeight="1" x14ac:dyDescent="0.2">
      <c r="A1089" s="32"/>
    </row>
    <row r="1090" spans="1:1" ht="16.5" customHeight="1" x14ac:dyDescent="0.2">
      <c r="A1090" s="32"/>
    </row>
    <row r="1091" spans="1:1" ht="16.5" customHeight="1" x14ac:dyDescent="0.2">
      <c r="A1091" s="32"/>
    </row>
    <row r="1092" spans="1:1" ht="16.5" customHeight="1" x14ac:dyDescent="0.2">
      <c r="A1092" s="32"/>
    </row>
    <row r="1093" spans="1:1" ht="16.5" customHeight="1" x14ac:dyDescent="0.2">
      <c r="A1093" s="32"/>
    </row>
    <row r="1094" spans="1:1" ht="16.5" customHeight="1" x14ac:dyDescent="0.2">
      <c r="A1094" s="32"/>
    </row>
    <row r="1095" spans="1:1" ht="16.5" customHeight="1" x14ac:dyDescent="0.2">
      <c r="A1095" s="32"/>
    </row>
    <row r="1096" spans="1:1" ht="16.5" customHeight="1" x14ac:dyDescent="0.2">
      <c r="A1096" s="32"/>
    </row>
    <row r="1097" spans="1:1" ht="16.5" customHeight="1" x14ac:dyDescent="0.2">
      <c r="A1097" s="32"/>
    </row>
    <row r="1098" spans="1:1" ht="16.5" customHeight="1" x14ac:dyDescent="0.2">
      <c r="A1098" s="32"/>
    </row>
    <row r="1099" spans="1:1" ht="16.5" customHeight="1" x14ac:dyDescent="0.2">
      <c r="A1099" s="32"/>
    </row>
    <row r="1100" spans="1:1" ht="16.5" customHeight="1" x14ac:dyDescent="0.2">
      <c r="A1100" s="32"/>
    </row>
    <row r="1101" spans="1:1" ht="16.5" customHeight="1" x14ac:dyDescent="0.2">
      <c r="A1101" s="32"/>
    </row>
    <row r="1102" spans="1:1" ht="16.5" customHeight="1" x14ac:dyDescent="0.2">
      <c r="A1102" s="32"/>
    </row>
    <row r="1103" spans="1:1" ht="16.5" customHeight="1" x14ac:dyDescent="0.2">
      <c r="A1103" s="32"/>
    </row>
    <row r="1104" spans="1:1" ht="16.5" customHeight="1" x14ac:dyDescent="0.2">
      <c r="A1104" s="32"/>
    </row>
    <row r="1105" spans="1:1" ht="16.5" customHeight="1" x14ac:dyDescent="0.2">
      <c r="A1105" s="32"/>
    </row>
    <row r="1106" spans="1:1" ht="16.5" customHeight="1" x14ac:dyDescent="0.2">
      <c r="A1106" s="32"/>
    </row>
    <row r="1107" spans="1:1" ht="16.5" customHeight="1" x14ac:dyDescent="0.2">
      <c r="A1107" s="32"/>
    </row>
    <row r="1108" spans="1:1" ht="16.5" customHeight="1" x14ac:dyDescent="0.2">
      <c r="A1108" s="32"/>
    </row>
    <row r="1109" spans="1:1" ht="16.5" customHeight="1" x14ac:dyDescent="0.2">
      <c r="A1109" s="32"/>
    </row>
    <row r="1110" spans="1:1" ht="16.5" customHeight="1" x14ac:dyDescent="0.2">
      <c r="A1110" s="32"/>
    </row>
    <row r="1111" spans="1:1" ht="16.5" customHeight="1" x14ac:dyDescent="0.2">
      <c r="A1111" s="32"/>
    </row>
    <row r="1112" spans="1:1" ht="16.5" customHeight="1" x14ac:dyDescent="0.2">
      <c r="A1112" s="32"/>
    </row>
    <row r="1113" spans="1:1" ht="16.5" customHeight="1" x14ac:dyDescent="0.2">
      <c r="A1113" s="32"/>
    </row>
    <row r="1114" spans="1:1" ht="16.5" customHeight="1" x14ac:dyDescent="0.2">
      <c r="A1114" s="32"/>
    </row>
    <row r="1115" spans="1:1" ht="16.5" customHeight="1" x14ac:dyDescent="0.2">
      <c r="A1115" s="32"/>
    </row>
    <row r="1116" spans="1:1" ht="16.5" customHeight="1" x14ac:dyDescent="0.2">
      <c r="A1116" s="32"/>
    </row>
    <row r="1117" spans="1:1" ht="16.5" customHeight="1" x14ac:dyDescent="0.2">
      <c r="A1117" s="32"/>
    </row>
    <row r="1118" spans="1:1" ht="16.5" customHeight="1" x14ac:dyDescent="0.2">
      <c r="A1118" s="32"/>
    </row>
    <row r="1119" spans="1:1" ht="16.5" customHeight="1" x14ac:dyDescent="0.2">
      <c r="A1119" s="32"/>
    </row>
    <row r="1120" spans="1:1" ht="16.5" customHeight="1" x14ac:dyDescent="0.2">
      <c r="A1120" s="32"/>
    </row>
    <row r="1121" spans="1:1" ht="16.5" customHeight="1" x14ac:dyDescent="0.2">
      <c r="A1121" s="32"/>
    </row>
    <row r="1122" spans="1:1" ht="16.5" customHeight="1" x14ac:dyDescent="0.2">
      <c r="A1122" s="32"/>
    </row>
    <row r="1123" spans="1:1" ht="16.5" customHeight="1" x14ac:dyDescent="0.2">
      <c r="A1123" s="32"/>
    </row>
    <row r="1124" spans="1:1" ht="16.5" customHeight="1" x14ac:dyDescent="0.2">
      <c r="A1124" s="32"/>
    </row>
    <row r="1125" spans="1:1" ht="16.5" customHeight="1" x14ac:dyDescent="0.2">
      <c r="A1125" s="32"/>
    </row>
    <row r="1126" spans="1:1" ht="16.5" customHeight="1" x14ac:dyDescent="0.2">
      <c r="A1126" s="32"/>
    </row>
    <row r="1127" spans="1:1" ht="16.5" customHeight="1" x14ac:dyDescent="0.2">
      <c r="A1127" s="32"/>
    </row>
    <row r="1128" spans="1:1" ht="16.5" customHeight="1" x14ac:dyDescent="0.2">
      <c r="A1128" s="32"/>
    </row>
    <row r="1129" spans="1:1" ht="16.5" customHeight="1" x14ac:dyDescent="0.2">
      <c r="A1129" s="32"/>
    </row>
    <row r="1130" spans="1:1" ht="16.5" customHeight="1" x14ac:dyDescent="0.2">
      <c r="A1130" s="32"/>
    </row>
    <row r="1131" spans="1:1" ht="16.5" customHeight="1" x14ac:dyDescent="0.2">
      <c r="A1131" s="32"/>
    </row>
    <row r="1132" spans="1:1" ht="16.5" customHeight="1" x14ac:dyDescent="0.2">
      <c r="A1132" s="32"/>
    </row>
    <row r="1133" spans="1:1" ht="16.5" customHeight="1" x14ac:dyDescent="0.2">
      <c r="A1133" s="32"/>
    </row>
    <row r="1134" spans="1:1" ht="16.5" customHeight="1" x14ac:dyDescent="0.2">
      <c r="A1134" s="32"/>
    </row>
    <row r="1135" spans="1:1" ht="16.5" customHeight="1" x14ac:dyDescent="0.2">
      <c r="A1135" s="32"/>
    </row>
    <row r="1136" spans="1:1" ht="16.5" customHeight="1" x14ac:dyDescent="0.2">
      <c r="A1136" s="32"/>
    </row>
    <row r="1137" spans="1:1" ht="16.5" customHeight="1" x14ac:dyDescent="0.2">
      <c r="A1137" s="32"/>
    </row>
    <row r="1138" spans="1:1" ht="16.5" customHeight="1" x14ac:dyDescent="0.2">
      <c r="A1138" s="32"/>
    </row>
    <row r="1139" spans="1:1" ht="16.5" customHeight="1" x14ac:dyDescent="0.2">
      <c r="A1139" s="32"/>
    </row>
    <row r="1140" spans="1:1" ht="16.5" customHeight="1" x14ac:dyDescent="0.2">
      <c r="A1140" s="32"/>
    </row>
    <row r="1141" spans="1:1" ht="16.5" customHeight="1" x14ac:dyDescent="0.2">
      <c r="A1141" s="32"/>
    </row>
    <row r="1142" spans="1:1" ht="16.5" customHeight="1" x14ac:dyDescent="0.2">
      <c r="A1142" s="32"/>
    </row>
    <row r="1143" spans="1:1" ht="16.5" customHeight="1" x14ac:dyDescent="0.2">
      <c r="A1143" s="32"/>
    </row>
    <row r="1144" spans="1:1" ht="16.5" customHeight="1" x14ac:dyDescent="0.2">
      <c r="A1144" s="32"/>
    </row>
    <row r="1145" spans="1:1" ht="16.5" customHeight="1" x14ac:dyDescent="0.2">
      <c r="A1145" s="32"/>
    </row>
    <row r="1146" spans="1:1" ht="16.5" customHeight="1" x14ac:dyDescent="0.2">
      <c r="A1146" s="32"/>
    </row>
    <row r="1147" spans="1:1" ht="16.5" customHeight="1" x14ac:dyDescent="0.2">
      <c r="A1147" s="32"/>
    </row>
    <row r="1148" spans="1:1" ht="16.5" customHeight="1" x14ac:dyDescent="0.2">
      <c r="A1148" s="32"/>
    </row>
    <row r="1149" spans="1:1" ht="16.5" customHeight="1" x14ac:dyDescent="0.2">
      <c r="A1149" s="32"/>
    </row>
    <row r="1150" spans="1:1" ht="16.5" customHeight="1" x14ac:dyDescent="0.2">
      <c r="A1150" s="32"/>
    </row>
    <row r="1151" spans="1:1" ht="16.5" customHeight="1" x14ac:dyDescent="0.2">
      <c r="A1151" s="32"/>
    </row>
    <row r="1152" spans="1:1" ht="16.5" customHeight="1" x14ac:dyDescent="0.2">
      <c r="A1152" s="32"/>
    </row>
    <row r="1153" spans="1:1" ht="16.5" customHeight="1" x14ac:dyDescent="0.2">
      <c r="A1153" s="32"/>
    </row>
    <row r="1154" spans="1:1" ht="16.5" customHeight="1" x14ac:dyDescent="0.2">
      <c r="A1154" s="32"/>
    </row>
    <row r="1155" spans="1:1" ht="16.5" customHeight="1" x14ac:dyDescent="0.2">
      <c r="A1155" s="32"/>
    </row>
    <row r="1156" spans="1:1" ht="16.5" customHeight="1" x14ac:dyDescent="0.2">
      <c r="A1156" s="32"/>
    </row>
    <row r="1157" spans="1:1" ht="16.5" customHeight="1" x14ac:dyDescent="0.2">
      <c r="A1157" s="32"/>
    </row>
    <row r="1158" spans="1:1" ht="16.5" customHeight="1" x14ac:dyDescent="0.2">
      <c r="A1158" s="32"/>
    </row>
    <row r="1159" spans="1:1" ht="16.5" customHeight="1" x14ac:dyDescent="0.2">
      <c r="A1159" s="32"/>
    </row>
    <row r="1160" spans="1:1" ht="16.5" customHeight="1" x14ac:dyDescent="0.2">
      <c r="A1160" s="32"/>
    </row>
    <row r="1161" spans="1:1" ht="16.5" customHeight="1" x14ac:dyDescent="0.2">
      <c r="A1161" s="32"/>
    </row>
    <row r="1162" spans="1:1" ht="16.5" customHeight="1" x14ac:dyDescent="0.2">
      <c r="A1162" s="32"/>
    </row>
    <row r="1163" spans="1:1" ht="16.5" customHeight="1" x14ac:dyDescent="0.2">
      <c r="A1163" s="32"/>
    </row>
    <row r="1164" spans="1:1" ht="16.5" customHeight="1" x14ac:dyDescent="0.2">
      <c r="A1164" s="32"/>
    </row>
    <row r="1165" spans="1:1" ht="16.5" customHeight="1" x14ac:dyDescent="0.2">
      <c r="A1165" s="32"/>
    </row>
    <row r="1166" spans="1:1" ht="16.5" customHeight="1" x14ac:dyDescent="0.2">
      <c r="A1166" s="32"/>
    </row>
    <row r="1167" spans="1:1" ht="16.5" customHeight="1" x14ac:dyDescent="0.2">
      <c r="A1167" s="32"/>
    </row>
    <row r="1168" spans="1:1" ht="16.5" customHeight="1" x14ac:dyDescent="0.2">
      <c r="A1168" s="32"/>
    </row>
    <row r="1169" spans="1:1" ht="16.5" customHeight="1" x14ac:dyDescent="0.2">
      <c r="A1169" s="32"/>
    </row>
    <row r="1170" spans="1:1" ht="16.5" customHeight="1" x14ac:dyDescent="0.2">
      <c r="A1170" s="32"/>
    </row>
    <row r="1171" spans="1:1" ht="16.5" customHeight="1" x14ac:dyDescent="0.2">
      <c r="A1171" s="32"/>
    </row>
    <row r="1172" spans="1:1" ht="16.5" customHeight="1" x14ac:dyDescent="0.2">
      <c r="A1172" s="32"/>
    </row>
    <row r="1173" spans="1:1" ht="16.5" customHeight="1" x14ac:dyDescent="0.2">
      <c r="A1173" s="32"/>
    </row>
    <row r="1174" spans="1:1" ht="16.5" customHeight="1" x14ac:dyDescent="0.2">
      <c r="A1174" s="32"/>
    </row>
    <row r="1175" spans="1:1" ht="16.5" customHeight="1" x14ac:dyDescent="0.2">
      <c r="A1175" s="32"/>
    </row>
    <row r="1176" spans="1:1" ht="16.5" customHeight="1" x14ac:dyDescent="0.2">
      <c r="A1176" s="32"/>
    </row>
    <row r="1177" spans="1:1" ht="16.5" customHeight="1" x14ac:dyDescent="0.2">
      <c r="A1177" s="32"/>
    </row>
    <row r="1178" spans="1:1" ht="16.5" customHeight="1" x14ac:dyDescent="0.2">
      <c r="A1178" s="32"/>
    </row>
    <row r="1179" spans="1:1" ht="16.5" customHeight="1" x14ac:dyDescent="0.2">
      <c r="A1179" s="32"/>
    </row>
    <row r="1180" spans="1:1" ht="16.5" customHeight="1" x14ac:dyDescent="0.2">
      <c r="A1180" s="32"/>
    </row>
    <row r="1181" spans="1:1" ht="16.5" customHeight="1" x14ac:dyDescent="0.2">
      <c r="A1181" s="32"/>
    </row>
    <row r="1182" spans="1:1" ht="16.5" customHeight="1" x14ac:dyDescent="0.2">
      <c r="A1182" s="32"/>
    </row>
    <row r="1183" spans="1:1" ht="16.5" customHeight="1" x14ac:dyDescent="0.2">
      <c r="A1183" s="32"/>
    </row>
    <row r="1184" spans="1:1" ht="16.5" customHeight="1" x14ac:dyDescent="0.2">
      <c r="A1184" s="32"/>
    </row>
    <row r="1185" spans="1:1" ht="16.5" customHeight="1" x14ac:dyDescent="0.2">
      <c r="A1185" s="32"/>
    </row>
    <row r="1186" spans="1:1" ht="16.5" customHeight="1" x14ac:dyDescent="0.2">
      <c r="A1186" s="32"/>
    </row>
    <row r="1187" spans="1:1" ht="16.5" customHeight="1" x14ac:dyDescent="0.2">
      <c r="A1187" s="32"/>
    </row>
    <row r="1188" spans="1:1" ht="16.5" customHeight="1" x14ac:dyDescent="0.2">
      <c r="A1188" s="32"/>
    </row>
    <row r="1189" spans="1:1" ht="16.5" customHeight="1" x14ac:dyDescent="0.2">
      <c r="A1189" s="32"/>
    </row>
    <row r="1190" spans="1:1" ht="16.5" customHeight="1" x14ac:dyDescent="0.2">
      <c r="A1190" s="32"/>
    </row>
    <row r="1191" spans="1:1" ht="16.5" customHeight="1" x14ac:dyDescent="0.2">
      <c r="A1191" s="32"/>
    </row>
    <row r="1192" spans="1:1" ht="16.5" customHeight="1" x14ac:dyDescent="0.2">
      <c r="A1192" s="32"/>
    </row>
    <row r="1193" spans="1:1" ht="16.5" customHeight="1" x14ac:dyDescent="0.2">
      <c r="A1193" s="32"/>
    </row>
    <row r="1194" spans="1:1" ht="16.5" customHeight="1" x14ac:dyDescent="0.2">
      <c r="A1194" s="32"/>
    </row>
    <row r="1195" spans="1:1" ht="16.5" customHeight="1" x14ac:dyDescent="0.2">
      <c r="A1195" s="32"/>
    </row>
    <row r="1196" spans="1:1" ht="16.5" customHeight="1" x14ac:dyDescent="0.2">
      <c r="A1196" s="32"/>
    </row>
    <row r="1197" spans="1:1" ht="16.5" customHeight="1" x14ac:dyDescent="0.2">
      <c r="A1197" s="32"/>
    </row>
    <row r="1198" spans="1:1" ht="16.5" customHeight="1" x14ac:dyDescent="0.2">
      <c r="A1198" s="32"/>
    </row>
    <row r="1199" spans="1:1" ht="16.5" customHeight="1" x14ac:dyDescent="0.2">
      <c r="A1199" s="32"/>
    </row>
    <row r="1200" spans="1:1" ht="16.5" customHeight="1" x14ac:dyDescent="0.2">
      <c r="A1200" s="32"/>
    </row>
    <row r="1201" spans="1:1" ht="16.5" customHeight="1" x14ac:dyDescent="0.2">
      <c r="A1201" s="32"/>
    </row>
    <row r="1202" spans="1:1" ht="16.5" customHeight="1" x14ac:dyDescent="0.2">
      <c r="A1202" s="32"/>
    </row>
    <row r="1203" spans="1:1" ht="16.5" customHeight="1" x14ac:dyDescent="0.2">
      <c r="A1203" s="32"/>
    </row>
    <row r="1204" spans="1:1" ht="16.5" customHeight="1" x14ac:dyDescent="0.2">
      <c r="A1204" s="32"/>
    </row>
    <row r="1205" spans="1:1" ht="16.5" customHeight="1" x14ac:dyDescent="0.2">
      <c r="A1205" s="32"/>
    </row>
    <row r="1206" spans="1:1" ht="16.5" customHeight="1" x14ac:dyDescent="0.2">
      <c r="A1206" s="32"/>
    </row>
    <row r="1207" spans="1:1" ht="16.5" customHeight="1" x14ac:dyDescent="0.2">
      <c r="A1207" s="32"/>
    </row>
    <row r="1208" spans="1:1" ht="16.5" customHeight="1" x14ac:dyDescent="0.2">
      <c r="A1208" s="32"/>
    </row>
    <row r="1209" spans="1:1" ht="16.5" customHeight="1" x14ac:dyDescent="0.2">
      <c r="A1209" s="32"/>
    </row>
    <row r="1210" spans="1:1" ht="16.5" customHeight="1" x14ac:dyDescent="0.2">
      <c r="A1210" s="32"/>
    </row>
    <row r="1211" spans="1:1" ht="16.5" customHeight="1" x14ac:dyDescent="0.2">
      <c r="A1211" s="32"/>
    </row>
    <row r="1212" spans="1:1" ht="16.5" customHeight="1" x14ac:dyDescent="0.2">
      <c r="A1212" s="32"/>
    </row>
    <row r="1213" spans="1:1" ht="16.5" customHeight="1" x14ac:dyDescent="0.2">
      <c r="A1213" s="32"/>
    </row>
    <row r="1214" spans="1:1" ht="16.5" customHeight="1" x14ac:dyDescent="0.2">
      <c r="A1214" s="32"/>
    </row>
    <row r="1215" spans="1:1" ht="16.5" customHeight="1" x14ac:dyDescent="0.2">
      <c r="A1215" s="32"/>
    </row>
    <row r="1216" spans="1:1" ht="16.5" customHeight="1" x14ac:dyDescent="0.2">
      <c r="A1216" s="32"/>
    </row>
    <row r="1217" spans="1:1" ht="16.5" customHeight="1" x14ac:dyDescent="0.2">
      <c r="A1217" s="32"/>
    </row>
    <row r="1218" spans="1:1" ht="16.5" customHeight="1" x14ac:dyDescent="0.2">
      <c r="A1218" s="32"/>
    </row>
    <row r="1219" spans="1:1" ht="16.5" customHeight="1" x14ac:dyDescent="0.2">
      <c r="A1219" s="32"/>
    </row>
    <row r="1220" spans="1:1" ht="16.5" customHeight="1" x14ac:dyDescent="0.2">
      <c r="A1220" s="32"/>
    </row>
    <row r="1221" spans="1:1" ht="16.5" customHeight="1" x14ac:dyDescent="0.2">
      <c r="A1221" s="32"/>
    </row>
    <row r="1222" spans="1:1" ht="16.5" customHeight="1" x14ac:dyDescent="0.2">
      <c r="A1222" s="32"/>
    </row>
    <row r="1223" spans="1:1" ht="16.5" customHeight="1" x14ac:dyDescent="0.2">
      <c r="A1223" s="32"/>
    </row>
    <row r="1224" spans="1:1" ht="16.5" customHeight="1" x14ac:dyDescent="0.2">
      <c r="A1224" s="32"/>
    </row>
    <row r="1225" spans="1:1" ht="16.5" customHeight="1" x14ac:dyDescent="0.2">
      <c r="A1225" s="32"/>
    </row>
    <row r="1226" spans="1:1" ht="16.5" customHeight="1" x14ac:dyDescent="0.2">
      <c r="A1226" s="32"/>
    </row>
    <row r="1227" spans="1:1" ht="16.5" customHeight="1" x14ac:dyDescent="0.2">
      <c r="A1227" s="32"/>
    </row>
    <row r="1228" spans="1:1" ht="16.5" customHeight="1" x14ac:dyDescent="0.2">
      <c r="A1228" s="32"/>
    </row>
    <row r="1229" spans="1:1" ht="16.5" customHeight="1" x14ac:dyDescent="0.2">
      <c r="A1229" s="32"/>
    </row>
    <row r="1230" spans="1:1" ht="16.5" customHeight="1" x14ac:dyDescent="0.2">
      <c r="A1230" s="32"/>
    </row>
    <row r="1231" spans="1:1" ht="16.5" customHeight="1" x14ac:dyDescent="0.2">
      <c r="A1231" s="32"/>
    </row>
    <row r="1232" spans="1:1" ht="16.5" customHeight="1" x14ac:dyDescent="0.2">
      <c r="A1232" s="32"/>
    </row>
    <row r="1233" spans="1:1" ht="16.5" customHeight="1" x14ac:dyDescent="0.2">
      <c r="A1233" s="32"/>
    </row>
    <row r="1234" spans="1:1" ht="16.5" customHeight="1" x14ac:dyDescent="0.2">
      <c r="A1234" s="32"/>
    </row>
    <row r="1235" spans="1:1" ht="16.5" customHeight="1" x14ac:dyDescent="0.2">
      <c r="A1235" s="32"/>
    </row>
    <row r="1236" spans="1:1" ht="16.5" customHeight="1" x14ac:dyDescent="0.2">
      <c r="A1236" s="32"/>
    </row>
    <row r="1237" spans="1:1" ht="16.5" customHeight="1" x14ac:dyDescent="0.2">
      <c r="A1237" s="32"/>
    </row>
    <row r="1238" spans="1:1" ht="16.5" customHeight="1" x14ac:dyDescent="0.2">
      <c r="A1238" s="32"/>
    </row>
    <row r="1239" spans="1:1" ht="16.5" customHeight="1" x14ac:dyDescent="0.2">
      <c r="A1239" s="32"/>
    </row>
    <row r="1240" spans="1:1" ht="16.5" customHeight="1" x14ac:dyDescent="0.2">
      <c r="A1240" s="32"/>
    </row>
    <row r="1241" spans="1:1" ht="16.5" customHeight="1" x14ac:dyDescent="0.2">
      <c r="A1241" s="32"/>
    </row>
    <row r="1242" spans="1:1" ht="16.5" customHeight="1" x14ac:dyDescent="0.2">
      <c r="A1242" s="32"/>
    </row>
    <row r="1243" spans="1:1" ht="16.5" customHeight="1" x14ac:dyDescent="0.2">
      <c r="A1243" s="32"/>
    </row>
    <row r="1244" spans="1:1" ht="16.5" customHeight="1" x14ac:dyDescent="0.2">
      <c r="A1244" s="32"/>
    </row>
    <row r="1245" spans="1:1" ht="16.5" customHeight="1" x14ac:dyDescent="0.2">
      <c r="A1245" s="32"/>
    </row>
    <row r="1246" spans="1:1" ht="16.5" customHeight="1" x14ac:dyDescent="0.2">
      <c r="A1246" s="32"/>
    </row>
    <row r="1247" spans="1:1" ht="16.5" customHeight="1" x14ac:dyDescent="0.2">
      <c r="A1247" s="32"/>
    </row>
    <row r="1248" spans="1:1" ht="16.5" customHeight="1" x14ac:dyDescent="0.2">
      <c r="A1248" s="32"/>
    </row>
    <row r="1249" spans="1:1" ht="16.5" customHeight="1" x14ac:dyDescent="0.2">
      <c r="A1249" s="32"/>
    </row>
    <row r="1250" spans="1:1" ht="16.5" customHeight="1" x14ac:dyDescent="0.2">
      <c r="A1250" s="32"/>
    </row>
    <row r="1251" spans="1:1" ht="16.5" customHeight="1" x14ac:dyDescent="0.2">
      <c r="A1251" s="32"/>
    </row>
    <row r="1252" spans="1:1" ht="16.5" customHeight="1" x14ac:dyDescent="0.2">
      <c r="A1252" s="32"/>
    </row>
    <row r="1253" spans="1:1" ht="16.5" customHeight="1" x14ac:dyDescent="0.2">
      <c r="A1253" s="32"/>
    </row>
    <row r="1254" spans="1:1" ht="16.5" customHeight="1" x14ac:dyDescent="0.2">
      <c r="A1254" s="32"/>
    </row>
    <row r="1255" spans="1:1" ht="16.5" customHeight="1" x14ac:dyDescent="0.2">
      <c r="A1255" s="32"/>
    </row>
    <row r="1256" spans="1:1" ht="16.5" customHeight="1" x14ac:dyDescent="0.2">
      <c r="A1256" s="32"/>
    </row>
    <row r="1257" spans="1:1" ht="16.5" customHeight="1" x14ac:dyDescent="0.2">
      <c r="A1257" s="32"/>
    </row>
    <row r="1258" spans="1:1" ht="16.5" customHeight="1" x14ac:dyDescent="0.2">
      <c r="A1258" s="32"/>
    </row>
    <row r="1259" spans="1:1" ht="16.5" customHeight="1" x14ac:dyDescent="0.2">
      <c r="A1259" s="32"/>
    </row>
    <row r="1260" spans="1:1" ht="16.5" customHeight="1" x14ac:dyDescent="0.2">
      <c r="A1260" s="32"/>
    </row>
    <row r="1261" spans="1:1" ht="16.5" customHeight="1" x14ac:dyDescent="0.2">
      <c r="A1261" s="32"/>
    </row>
    <row r="1262" spans="1:1" ht="16.5" customHeight="1" x14ac:dyDescent="0.2">
      <c r="A1262" s="32"/>
    </row>
    <row r="1263" spans="1:1" ht="16.5" customHeight="1" x14ac:dyDescent="0.2">
      <c r="A1263" s="32"/>
    </row>
    <row r="1264" spans="1:1" ht="16.5" customHeight="1" x14ac:dyDescent="0.2">
      <c r="A1264" s="32"/>
    </row>
    <row r="1265" spans="1:1" ht="16.5" customHeight="1" x14ac:dyDescent="0.2">
      <c r="A1265" s="32"/>
    </row>
    <row r="1266" spans="1:1" ht="16.5" customHeight="1" x14ac:dyDescent="0.2">
      <c r="A1266" s="32"/>
    </row>
    <row r="1267" spans="1:1" ht="16.5" customHeight="1" x14ac:dyDescent="0.2">
      <c r="A1267" s="32"/>
    </row>
    <row r="1268" spans="1:1" ht="16.5" customHeight="1" x14ac:dyDescent="0.2">
      <c r="A1268" s="32"/>
    </row>
    <row r="1269" spans="1:1" ht="16.5" customHeight="1" x14ac:dyDescent="0.2">
      <c r="A1269" s="32"/>
    </row>
    <row r="1270" spans="1:1" ht="16.5" customHeight="1" x14ac:dyDescent="0.2">
      <c r="A1270" s="32"/>
    </row>
    <row r="1271" spans="1:1" ht="16.5" customHeight="1" x14ac:dyDescent="0.2">
      <c r="A1271" s="32"/>
    </row>
    <row r="1272" spans="1:1" ht="16.5" customHeight="1" x14ac:dyDescent="0.2">
      <c r="A1272" s="32"/>
    </row>
    <row r="1273" spans="1:1" ht="16.5" customHeight="1" x14ac:dyDescent="0.2">
      <c r="A1273" s="32"/>
    </row>
    <row r="1274" spans="1:1" ht="16.5" customHeight="1" x14ac:dyDescent="0.2">
      <c r="A1274" s="32"/>
    </row>
    <row r="1275" spans="1:1" ht="16.5" customHeight="1" x14ac:dyDescent="0.2">
      <c r="A1275" s="32"/>
    </row>
    <row r="1276" spans="1:1" ht="16.5" customHeight="1" x14ac:dyDescent="0.2">
      <c r="A1276" s="32"/>
    </row>
    <row r="1277" spans="1:1" ht="16.5" customHeight="1" x14ac:dyDescent="0.2">
      <c r="A1277" s="32"/>
    </row>
    <row r="1278" spans="1:1" ht="16.5" customHeight="1" x14ac:dyDescent="0.2">
      <c r="A1278" s="32"/>
    </row>
    <row r="1279" spans="1:1" ht="16.5" customHeight="1" x14ac:dyDescent="0.2">
      <c r="A1279" s="32"/>
    </row>
    <row r="1280" spans="1:1" ht="16.5" customHeight="1" x14ac:dyDescent="0.2">
      <c r="A1280" s="32"/>
    </row>
    <row r="1281" spans="1:1" ht="16.5" customHeight="1" x14ac:dyDescent="0.2">
      <c r="A1281" s="32"/>
    </row>
    <row r="1282" spans="1:1" ht="16.5" customHeight="1" x14ac:dyDescent="0.2">
      <c r="A1282" s="32"/>
    </row>
    <row r="1283" spans="1:1" ht="16.5" customHeight="1" x14ac:dyDescent="0.2">
      <c r="A1283" s="32"/>
    </row>
    <row r="1284" spans="1:1" ht="16.5" customHeight="1" x14ac:dyDescent="0.2">
      <c r="A1284" s="32"/>
    </row>
    <row r="1285" spans="1:1" ht="16.5" customHeight="1" x14ac:dyDescent="0.2">
      <c r="A1285" s="32"/>
    </row>
    <row r="1286" spans="1:1" ht="16.5" customHeight="1" x14ac:dyDescent="0.2">
      <c r="A1286" s="32"/>
    </row>
    <row r="1287" spans="1:1" ht="16.5" customHeight="1" x14ac:dyDescent="0.2">
      <c r="A1287" s="32"/>
    </row>
    <row r="1288" spans="1:1" ht="16.5" customHeight="1" x14ac:dyDescent="0.2">
      <c r="A1288" s="32"/>
    </row>
    <row r="1289" spans="1:1" ht="16.5" customHeight="1" x14ac:dyDescent="0.2">
      <c r="A1289" s="32"/>
    </row>
    <row r="1290" spans="1:1" ht="16.5" customHeight="1" x14ac:dyDescent="0.2">
      <c r="A1290" s="32"/>
    </row>
    <row r="1291" spans="1:1" ht="16.5" customHeight="1" x14ac:dyDescent="0.2">
      <c r="A1291" s="32"/>
    </row>
    <row r="1292" spans="1:1" ht="16.5" customHeight="1" x14ac:dyDescent="0.2">
      <c r="A1292" s="32"/>
    </row>
    <row r="1293" spans="1:1" ht="16.5" customHeight="1" x14ac:dyDescent="0.2">
      <c r="A1293" s="32"/>
    </row>
    <row r="1294" spans="1:1" ht="16.5" customHeight="1" x14ac:dyDescent="0.2">
      <c r="A1294" s="32"/>
    </row>
    <row r="1295" spans="1:1" ht="16.5" customHeight="1" x14ac:dyDescent="0.2">
      <c r="A1295" s="32"/>
    </row>
    <row r="1296" spans="1:1" ht="16.5" customHeight="1" x14ac:dyDescent="0.2">
      <c r="A1296" s="32"/>
    </row>
    <row r="1297" spans="1:1" ht="16.5" customHeight="1" x14ac:dyDescent="0.2">
      <c r="A1297" s="32"/>
    </row>
    <row r="1298" spans="1:1" ht="16.5" customHeight="1" x14ac:dyDescent="0.2">
      <c r="A1298" s="32"/>
    </row>
    <row r="1299" spans="1:1" ht="16.5" customHeight="1" x14ac:dyDescent="0.2">
      <c r="A1299" s="32"/>
    </row>
    <row r="1300" spans="1:1" ht="16.5" customHeight="1" x14ac:dyDescent="0.2">
      <c r="A1300" s="32"/>
    </row>
    <row r="1301" spans="1:1" ht="16.5" customHeight="1" x14ac:dyDescent="0.2">
      <c r="A1301" s="32"/>
    </row>
    <row r="1302" spans="1:1" ht="16.5" customHeight="1" x14ac:dyDescent="0.2">
      <c r="A1302" s="32"/>
    </row>
    <row r="1303" spans="1:1" ht="16.5" customHeight="1" x14ac:dyDescent="0.2">
      <c r="A1303" s="32"/>
    </row>
    <row r="1304" spans="1:1" ht="16.5" customHeight="1" x14ac:dyDescent="0.2">
      <c r="A1304" s="32"/>
    </row>
    <row r="1305" spans="1:1" ht="16.5" customHeight="1" x14ac:dyDescent="0.2">
      <c r="A1305" s="32"/>
    </row>
    <row r="1306" spans="1:1" ht="16.5" customHeight="1" x14ac:dyDescent="0.2">
      <c r="A1306" s="32"/>
    </row>
    <row r="1307" spans="1:1" ht="16.5" customHeight="1" x14ac:dyDescent="0.2">
      <c r="A1307" s="32"/>
    </row>
    <row r="1308" spans="1:1" ht="16.5" customHeight="1" x14ac:dyDescent="0.2">
      <c r="A1308" s="32"/>
    </row>
    <row r="1309" spans="1:1" ht="16.5" customHeight="1" x14ac:dyDescent="0.2">
      <c r="A1309" s="32"/>
    </row>
    <row r="1310" spans="1:1" ht="16.5" customHeight="1" x14ac:dyDescent="0.2">
      <c r="A1310" s="32"/>
    </row>
    <row r="1311" spans="1:1" ht="16.5" customHeight="1" x14ac:dyDescent="0.2">
      <c r="A1311" s="32"/>
    </row>
    <row r="1312" spans="1:1" ht="16.5" customHeight="1" x14ac:dyDescent="0.2">
      <c r="A1312" s="32"/>
    </row>
    <row r="1313" spans="1:1" ht="16.5" customHeight="1" x14ac:dyDescent="0.2">
      <c r="A1313" s="32"/>
    </row>
    <row r="1314" spans="1:1" ht="16.5" customHeight="1" x14ac:dyDescent="0.2">
      <c r="A1314" s="32"/>
    </row>
    <row r="1315" spans="1:1" ht="16.5" customHeight="1" x14ac:dyDescent="0.2">
      <c r="A1315" s="32"/>
    </row>
    <row r="1316" spans="1:1" ht="16.5" customHeight="1" x14ac:dyDescent="0.2">
      <c r="A1316" s="32"/>
    </row>
    <row r="1317" spans="1:1" ht="16.5" customHeight="1" x14ac:dyDescent="0.2">
      <c r="A1317" s="32"/>
    </row>
    <row r="1318" spans="1:1" ht="16.5" customHeight="1" x14ac:dyDescent="0.2">
      <c r="A1318" s="32"/>
    </row>
    <row r="1319" spans="1:1" ht="16.5" customHeight="1" x14ac:dyDescent="0.2">
      <c r="A1319" s="32"/>
    </row>
    <row r="1320" spans="1:1" ht="16.5" customHeight="1" x14ac:dyDescent="0.2">
      <c r="A1320" s="32"/>
    </row>
    <row r="1321" spans="1:1" ht="16.5" customHeight="1" x14ac:dyDescent="0.2">
      <c r="A1321" s="32"/>
    </row>
    <row r="1322" spans="1:1" ht="16.5" customHeight="1" x14ac:dyDescent="0.2">
      <c r="A1322" s="32"/>
    </row>
    <row r="1323" spans="1:1" ht="16.5" customHeight="1" x14ac:dyDescent="0.2">
      <c r="A1323" s="32"/>
    </row>
    <row r="1324" spans="1:1" ht="16.5" customHeight="1" x14ac:dyDescent="0.2">
      <c r="A1324" s="32"/>
    </row>
    <row r="1325" spans="1:1" ht="16.5" customHeight="1" x14ac:dyDescent="0.2">
      <c r="A1325" s="32"/>
    </row>
    <row r="1326" spans="1:1" ht="16.5" customHeight="1" x14ac:dyDescent="0.2">
      <c r="A1326" s="32"/>
    </row>
    <row r="1327" spans="1:1" ht="16.5" customHeight="1" x14ac:dyDescent="0.2">
      <c r="A1327" s="32"/>
    </row>
    <row r="1328" spans="1:1" ht="16.5" customHeight="1" x14ac:dyDescent="0.2">
      <c r="A1328" s="32"/>
    </row>
    <row r="1329" spans="1:1" ht="16.5" customHeight="1" x14ac:dyDescent="0.2">
      <c r="A1329" s="32"/>
    </row>
    <row r="1330" spans="1:1" ht="16.5" customHeight="1" x14ac:dyDescent="0.2">
      <c r="A1330" s="32"/>
    </row>
    <row r="1331" spans="1:1" ht="16.5" customHeight="1" x14ac:dyDescent="0.2">
      <c r="A1331" s="32"/>
    </row>
    <row r="1332" spans="1:1" ht="16.5" customHeight="1" x14ac:dyDescent="0.2">
      <c r="A1332" s="32"/>
    </row>
    <row r="1333" spans="1:1" ht="16.5" customHeight="1" x14ac:dyDescent="0.2">
      <c r="A1333" s="32"/>
    </row>
    <row r="1334" spans="1:1" ht="16.5" customHeight="1" x14ac:dyDescent="0.2">
      <c r="A1334" s="32"/>
    </row>
    <row r="1335" spans="1:1" ht="16.5" customHeight="1" x14ac:dyDescent="0.2">
      <c r="A1335" s="32"/>
    </row>
    <row r="1336" spans="1:1" ht="16.5" customHeight="1" x14ac:dyDescent="0.2">
      <c r="A1336" s="32"/>
    </row>
    <row r="1337" spans="1:1" ht="16.5" customHeight="1" x14ac:dyDescent="0.2">
      <c r="A1337" s="32"/>
    </row>
    <row r="1338" spans="1:1" ht="16.5" customHeight="1" x14ac:dyDescent="0.2">
      <c r="A1338" s="32"/>
    </row>
    <row r="1339" spans="1:1" ht="16.5" customHeight="1" x14ac:dyDescent="0.2">
      <c r="A1339" s="32"/>
    </row>
    <row r="1340" spans="1:1" ht="16.5" customHeight="1" x14ac:dyDescent="0.2">
      <c r="A1340" s="32"/>
    </row>
    <row r="1341" spans="1:1" ht="16.5" customHeight="1" x14ac:dyDescent="0.2">
      <c r="A1341" s="32"/>
    </row>
    <row r="1342" spans="1:1" ht="16.5" customHeight="1" x14ac:dyDescent="0.2">
      <c r="A1342" s="32"/>
    </row>
    <row r="1343" spans="1:1" ht="16.5" customHeight="1" x14ac:dyDescent="0.2">
      <c r="A1343" s="32"/>
    </row>
    <row r="1344" spans="1:1" ht="16.5" customHeight="1" x14ac:dyDescent="0.2">
      <c r="A1344" s="32"/>
    </row>
    <row r="1345" spans="1:1" ht="16.5" customHeight="1" x14ac:dyDescent="0.2">
      <c r="A1345" s="32"/>
    </row>
    <row r="1346" spans="1:1" ht="16.5" customHeight="1" x14ac:dyDescent="0.2">
      <c r="A1346" s="32"/>
    </row>
    <row r="1347" spans="1:1" ht="16.5" customHeight="1" x14ac:dyDescent="0.2">
      <c r="A1347" s="32"/>
    </row>
    <row r="1348" spans="1:1" ht="16.5" customHeight="1" x14ac:dyDescent="0.2">
      <c r="A1348" s="32"/>
    </row>
    <row r="1349" spans="1:1" ht="16.5" customHeight="1" x14ac:dyDescent="0.2">
      <c r="A1349" s="32"/>
    </row>
    <row r="1350" spans="1:1" ht="16.5" customHeight="1" x14ac:dyDescent="0.2">
      <c r="A1350" s="32"/>
    </row>
    <row r="1351" spans="1:1" ht="16.5" customHeight="1" x14ac:dyDescent="0.2">
      <c r="A1351" s="32"/>
    </row>
    <row r="1352" spans="1:1" ht="16.5" customHeight="1" x14ac:dyDescent="0.2">
      <c r="A1352" s="32"/>
    </row>
    <row r="1353" spans="1:1" ht="16.5" customHeight="1" x14ac:dyDescent="0.2">
      <c r="A1353" s="32"/>
    </row>
    <row r="1354" spans="1:1" ht="16.5" customHeight="1" x14ac:dyDescent="0.2">
      <c r="A1354" s="32"/>
    </row>
    <row r="1355" spans="1:1" ht="16.5" customHeight="1" x14ac:dyDescent="0.2">
      <c r="A1355" s="32"/>
    </row>
    <row r="1356" spans="1:1" ht="16.5" customHeight="1" x14ac:dyDescent="0.2">
      <c r="A1356" s="32"/>
    </row>
    <row r="1357" spans="1:1" ht="16.5" customHeight="1" x14ac:dyDescent="0.2">
      <c r="A1357" s="32"/>
    </row>
    <row r="1358" spans="1:1" ht="16.5" customHeight="1" x14ac:dyDescent="0.2">
      <c r="A1358" s="32"/>
    </row>
    <row r="1359" spans="1:1" ht="16.5" customHeight="1" x14ac:dyDescent="0.2">
      <c r="A1359" s="32"/>
    </row>
    <row r="1360" spans="1:1" ht="16.5" customHeight="1" x14ac:dyDescent="0.2">
      <c r="A1360" s="32"/>
    </row>
    <row r="1361" spans="1:1" ht="16.5" customHeight="1" x14ac:dyDescent="0.2">
      <c r="A1361" s="32"/>
    </row>
    <row r="1362" spans="1:1" ht="16.5" customHeight="1" x14ac:dyDescent="0.2">
      <c r="A1362" s="32"/>
    </row>
    <row r="1363" spans="1:1" ht="16.5" customHeight="1" x14ac:dyDescent="0.2">
      <c r="A1363" s="32"/>
    </row>
    <row r="1364" spans="1:1" ht="16.5" customHeight="1" x14ac:dyDescent="0.2">
      <c r="A1364" s="32"/>
    </row>
    <row r="1365" spans="1:1" ht="16.5" customHeight="1" x14ac:dyDescent="0.2">
      <c r="A1365" s="32"/>
    </row>
    <row r="1366" spans="1:1" ht="16.5" customHeight="1" x14ac:dyDescent="0.2">
      <c r="A1366" s="32"/>
    </row>
    <row r="1367" spans="1:1" ht="16.5" customHeight="1" x14ac:dyDescent="0.2">
      <c r="A1367" s="32"/>
    </row>
    <row r="1368" spans="1:1" ht="16.5" customHeight="1" x14ac:dyDescent="0.2">
      <c r="A1368" s="32"/>
    </row>
    <row r="1369" spans="1:1" ht="16.5" customHeight="1" x14ac:dyDescent="0.2">
      <c r="A1369" s="32"/>
    </row>
    <row r="1370" spans="1:1" ht="16.5" customHeight="1" x14ac:dyDescent="0.2">
      <c r="A1370" s="32"/>
    </row>
    <row r="1371" spans="1:1" ht="16.5" customHeight="1" x14ac:dyDescent="0.2">
      <c r="A1371" s="32"/>
    </row>
    <row r="1372" spans="1:1" ht="16.5" customHeight="1" x14ac:dyDescent="0.2">
      <c r="A1372" s="32"/>
    </row>
    <row r="1373" spans="1:1" ht="16.5" customHeight="1" x14ac:dyDescent="0.2">
      <c r="A1373" s="32"/>
    </row>
    <row r="1374" spans="1:1" ht="16.5" customHeight="1" x14ac:dyDescent="0.2">
      <c r="A1374" s="32"/>
    </row>
    <row r="1375" spans="1:1" ht="16.5" customHeight="1" x14ac:dyDescent="0.2">
      <c r="A1375" s="32"/>
    </row>
    <row r="1376" spans="1:1" ht="16.5" customHeight="1" x14ac:dyDescent="0.2">
      <c r="A1376" s="32"/>
    </row>
    <row r="1377" spans="1:1" ht="16.5" customHeight="1" x14ac:dyDescent="0.2">
      <c r="A1377" s="32"/>
    </row>
    <row r="1378" spans="1:1" ht="16.5" customHeight="1" x14ac:dyDescent="0.2">
      <c r="A1378" s="32"/>
    </row>
    <row r="1379" spans="1:1" ht="16.5" customHeight="1" x14ac:dyDescent="0.2">
      <c r="A1379" s="32"/>
    </row>
    <row r="1380" spans="1:1" ht="16.5" customHeight="1" x14ac:dyDescent="0.2">
      <c r="A1380" s="32"/>
    </row>
    <row r="1381" spans="1:1" ht="16.5" customHeight="1" x14ac:dyDescent="0.2">
      <c r="A1381" s="32"/>
    </row>
    <row r="1382" spans="1:1" ht="16.5" customHeight="1" x14ac:dyDescent="0.2">
      <c r="A1382" s="32"/>
    </row>
    <row r="1383" spans="1:1" ht="16.5" customHeight="1" x14ac:dyDescent="0.2">
      <c r="A1383" s="32"/>
    </row>
    <row r="1384" spans="1:1" ht="16.5" customHeight="1" x14ac:dyDescent="0.2">
      <c r="A1384" s="32"/>
    </row>
    <row r="1385" spans="1:1" ht="16.5" customHeight="1" x14ac:dyDescent="0.2">
      <c r="A1385" s="32"/>
    </row>
    <row r="1386" spans="1:1" ht="16.5" customHeight="1" x14ac:dyDescent="0.2">
      <c r="A1386" s="32"/>
    </row>
    <row r="1387" spans="1:1" ht="16.5" customHeight="1" x14ac:dyDescent="0.2">
      <c r="A1387" s="32"/>
    </row>
    <row r="1388" spans="1:1" ht="16.5" customHeight="1" x14ac:dyDescent="0.2">
      <c r="A1388" s="32"/>
    </row>
    <row r="1389" spans="1:1" ht="16.5" customHeight="1" x14ac:dyDescent="0.2">
      <c r="A1389" s="32"/>
    </row>
    <row r="1390" spans="1:1" ht="16.5" customHeight="1" x14ac:dyDescent="0.2">
      <c r="A1390" s="32"/>
    </row>
    <row r="1391" spans="1:1" ht="16.5" customHeight="1" x14ac:dyDescent="0.2">
      <c r="A1391" s="32"/>
    </row>
    <row r="1392" spans="1:1" ht="16.5" customHeight="1" x14ac:dyDescent="0.2">
      <c r="A1392" s="32"/>
    </row>
    <row r="1393" spans="1:1" ht="16.5" customHeight="1" x14ac:dyDescent="0.2">
      <c r="A1393" s="32"/>
    </row>
    <row r="1394" spans="1:1" ht="16.5" customHeight="1" x14ac:dyDescent="0.2">
      <c r="A1394" s="32"/>
    </row>
    <row r="1395" spans="1:1" ht="16.5" customHeight="1" x14ac:dyDescent="0.2">
      <c r="A1395" s="32"/>
    </row>
    <row r="1396" spans="1:1" ht="16.5" customHeight="1" x14ac:dyDescent="0.2">
      <c r="A1396" s="32"/>
    </row>
    <row r="1397" spans="1:1" ht="16.5" customHeight="1" x14ac:dyDescent="0.2">
      <c r="A1397" s="32"/>
    </row>
    <row r="1398" spans="1:1" ht="16.5" customHeight="1" x14ac:dyDescent="0.2">
      <c r="A1398" s="32"/>
    </row>
    <row r="1399" spans="1:1" ht="16.5" customHeight="1" x14ac:dyDescent="0.2">
      <c r="A1399" s="32"/>
    </row>
    <row r="1400" spans="1:1" ht="16.5" customHeight="1" x14ac:dyDescent="0.2">
      <c r="A1400" s="32"/>
    </row>
    <row r="1401" spans="1:1" ht="16.5" customHeight="1" x14ac:dyDescent="0.2">
      <c r="A1401" s="32"/>
    </row>
    <row r="1402" spans="1:1" ht="16.5" customHeight="1" x14ac:dyDescent="0.2">
      <c r="A1402" s="32"/>
    </row>
    <row r="1403" spans="1:1" ht="16.5" customHeight="1" x14ac:dyDescent="0.2">
      <c r="A1403" s="32"/>
    </row>
    <row r="1404" spans="1:1" ht="16.5" customHeight="1" x14ac:dyDescent="0.2">
      <c r="A1404" s="32"/>
    </row>
    <row r="1405" spans="1:1" ht="16.5" customHeight="1" x14ac:dyDescent="0.2">
      <c r="A1405" s="32"/>
    </row>
    <row r="1406" spans="1:1" ht="16.5" customHeight="1" x14ac:dyDescent="0.2">
      <c r="A1406" s="32"/>
    </row>
    <row r="1407" spans="1:1" ht="16.5" customHeight="1" x14ac:dyDescent="0.2">
      <c r="A1407" s="32"/>
    </row>
    <row r="1408" spans="1:1" ht="16.5" customHeight="1" x14ac:dyDescent="0.2">
      <c r="A1408" s="32"/>
    </row>
    <row r="1409" spans="1:1" ht="16.5" customHeight="1" x14ac:dyDescent="0.2">
      <c r="A1409" s="32"/>
    </row>
    <row r="1410" spans="1:1" ht="16.5" customHeight="1" x14ac:dyDescent="0.2">
      <c r="A1410" s="32"/>
    </row>
    <row r="1411" spans="1:1" ht="16.5" customHeight="1" x14ac:dyDescent="0.2">
      <c r="A1411" s="32"/>
    </row>
    <row r="1412" spans="1:1" ht="16.5" customHeight="1" x14ac:dyDescent="0.2">
      <c r="A1412" s="32"/>
    </row>
    <row r="1413" spans="1:1" ht="16.5" customHeight="1" x14ac:dyDescent="0.2">
      <c r="A1413" s="32"/>
    </row>
    <row r="1414" spans="1:1" ht="16.5" customHeight="1" x14ac:dyDescent="0.2">
      <c r="A1414" s="32"/>
    </row>
    <row r="1415" spans="1:1" ht="16.5" customHeight="1" x14ac:dyDescent="0.2">
      <c r="A1415" s="32"/>
    </row>
    <row r="1416" spans="1:1" ht="16.5" customHeight="1" x14ac:dyDescent="0.2">
      <c r="A1416" s="32"/>
    </row>
    <row r="1417" spans="1:1" ht="16.5" customHeight="1" x14ac:dyDescent="0.2">
      <c r="A1417" s="32"/>
    </row>
    <row r="1418" spans="1:1" ht="16.5" customHeight="1" x14ac:dyDescent="0.2">
      <c r="A1418" s="32"/>
    </row>
    <row r="1419" spans="1:1" ht="16.5" customHeight="1" x14ac:dyDescent="0.2">
      <c r="A1419" s="32"/>
    </row>
    <row r="1420" spans="1:1" ht="16.5" customHeight="1" x14ac:dyDescent="0.2">
      <c r="A1420" s="32"/>
    </row>
    <row r="1421" spans="1:1" ht="16.5" customHeight="1" x14ac:dyDescent="0.2">
      <c r="A1421" s="32"/>
    </row>
    <row r="1422" spans="1:1" ht="16.5" customHeight="1" x14ac:dyDescent="0.2">
      <c r="A1422" s="32"/>
    </row>
    <row r="1423" spans="1:1" ht="16.5" customHeight="1" x14ac:dyDescent="0.2">
      <c r="A1423" s="32"/>
    </row>
    <row r="1424" spans="1:1" ht="16.5" customHeight="1" x14ac:dyDescent="0.2">
      <c r="A1424" s="32"/>
    </row>
    <row r="1425" spans="1:1" ht="16.5" customHeight="1" x14ac:dyDescent="0.2">
      <c r="A1425" s="32"/>
    </row>
    <row r="1426" spans="1:1" ht="16.5" customHeight="1" x14ac:dyDescent="0.2">
      <c r="A1426" s="32"/>
    </row>
    <row r="1427" spans="1:1" ht="16.5" customHeight="1" x14ac:dyDescent="0.2">
      <c r="A1427" s="32"/>
    </row>
    <row r="1428" spans="1:1" ht="16.5" customHeight="1" x14ac:dyDescent="0.2">
      <c r="A1428" s="32"/>
    </row>
    <row r="1429" spans="1:1" ht="16.5" customHeight="1" x14ac:dyDescent="0.2">
      <c r="A1429" s="32"/>
    </row>
    <row r="1430" spans="1:1" ht="16.5" customHeight="1" x14ac:dyDescent="0.2">
      <c r="A1430" s="32"/>
    </row>
    <row r="1431" spans="1:1" ht="16.5" customHeight="1" x14ac:dyDescent="0.2">
      <c r="A1431" s="32"/>
    </row>
    <row r="1432" spans="1:1" ht="16.5" customHeight="1" x14ac:dyDescent="0.2">
      <c r="A1432" s="32"/>
    </row>
    <row r="1433" spans="1:1" ht="16.5" customHeight="1" x14ac:dyDescent="0.2">
      <c r="A1433" s="32"/>
    </row>
    <row r="1434" spans="1:1" ht="16.5" customHeight="1" x14ac:dyDescent="0.2">
      <c r="A1434" s="32"/>
    </row>
    <row r="1435" spans="1:1" ht="16.5" customHeight="1" x14ac:dyDescent="0.2">
      <c r="A1435" s="32"/>
    </row>
    <row r="1436" spans="1:1" ht="16.5" customHeight="1" x14ac:dyDescent="0.2">
      <c r="A1436" s="32"/>
    </row>
    <row r="1437" spans="1:1" ht="16.5" customHeight="1" x14ac:dyDescent="0.2">
      <c r="A1437" s="32"/>
    </row>
    <row r="1438" spans="1:1" ht="16.5" customHeight="1" x14ac:dyDescent="0.2">
      <c r="A1438" s="32"/>
    </row>
    <row r="1439" spans="1:1" ht="16.5" customHeight="1" x14ac:dyDescent="0.2">
      <c r="A1439" s="32"/>
    </row>
    <row r="1440" spans="1:1" ht="16.5" customHeight="1" x14ac:dyDescent="0.2">
      <c r="A1440" s="32"/>
    </row>
    <row r="1441" spans="1:1" ht="16.5" customHeight="1" x14ac:dyDescent="0.2">
      <c r="A1441" s="32"/>
    </row>
    <row r="1442" spans="1:1" ht="16.5" customHeight="1" x14ac:dyDescent="0.2">
      <c r="A1442" s="32"/>
    </row>
    <row r="1443" spans="1:1" ht="16.5" customHeight="1" x14ac:dyDescent="0.2">
      <c r="A1443" s="32"/>
    </row>
    <row r="1444" spans="1:1" ht="16.5" customHeight="1" x14ac:dyDescent="0.2">
      <c r="A1444" s="32"/>
    </row>
    <row r="1445" spans="1:1" ht="16.5" customHeight="1" x14ac:dyDescent="0.2">
      <c r="A1445" s="32"/>
    </row>
    <row r="1446" spans="1:1" ht="16.5" customHeight="1" x14ac:dyDescent="0.2">
      <c r="A1446" s="32"/>
    </row>
    <row r="1447" spans="1:1" ht="16.5" customHeight="1" x14ac:dyDescent="0.2">
      <c r="A1447" s="32"/>
    </row>
    <row r="1448" spans="1:1" ht="16.5" customHeight="1" x14ac:dyDescent="0.2">
      <c r="A1448" s="32"/>
    </row>
    <row r="1449" spans="1:1" ht="16.5" customHeight="1" x14ac:dyDescent="0.2">
      <c r="A1449" s="32"/>
    </row>
    <row r="1450" spans="1:1" ht="16.5" customHeight="1" x14ac:dyDescent="0.2">
      <c r="A1450" s="32"/>
    </row>
    <row r="1451" spans="1:1" ht="16.5" customHeight="1" x14ac:dyDescent="0.2">
      <c r="A1451" s="32"/>
    </row>
    <row r="1452" spans="1:1" ht="16.5" customHeight="1" x14ac:dyDescent="0.2">
      <c r="A1452" s="32"/>
    </row>
    <row r="1453" spans="1:1" ht="16.5" customHeight="1" x14ac:dyDescent="0.2">
      <c r="A1453" s="32"/>
    </row>
    <row r="1454" spans="1:1" ht="16.5" customHeight="1" x14ac:dyDescent="0.2">
      <c r="A1454" s="32"/>
    </row>
    <row r="1455" spans="1:1" ht="16.5" customHeight="1" x14ac:dyDescent="0.2">
      <c r="A1455" s="32"/>
    </row>
    <row r="1456" spans="1:1" ht="16.5" customHeight="1" x14ac:dyDescent="0.2">
      <c r="A1456" s="32"/>
    </row>
    <row r="1457" spans="1:1" ht="16.5" customHeight="1" x14ac:dyDescent="0.2">
      <c r="A1457" s="32"/>
    </row>
    <row r="1458" spans="1:1" ht="16.5" customHeight="1" x14ac:dyDescent="0.2">
      <c r="A1458" s="32"/>
    </row>
    <row r="1459" spans="1:1" ht="16.5" customHeight="1" x14ac:dyDescent="0.2">
      <c r="A1459" s="32"/>
    </row>
    <row r="1460" spans="1:1" ht="16.5" customHeight="1" x14ac:dyDescent="0.2">
      <c r="A1460" s="32"/>
    </row>
    <row r="1461" spans="1:1" ht="16.5" customHeight="1" x14ac:dyDescent="0.2">
      <c r="A1461" s="32"/>
    </row>
    <row r="1462" spans="1:1" ht="16.5" customHeight="1" x14ac:dyDescent="0.2">
      <c r="A1462" s="32"/>
    </row>
    <row r="1463" spans="1:1" ht="16.5" customHeight="1" x14ac:dyDescent="0.2">
      <c r="A1463" s="32"/>
    </row>
    <row r="1464" spans="1:1" ht="16.5" customHeight="1" x14ac:dyDescent="0.2">
      <c r="A1464" s="32"/>
    </row>
    <row r="1465" spans="1:1" ht="16.5" customHeight="1" x14ac:dyDescent="0.2">
      <c r="A1465" s="32"/>
    </row>
    <row r="1466" spans="1:1" ht="16.5" customHeight="1" x14ac:dyDescent="0.2">
      <c r="A1466" s="32"/>
    </row>
    <row r="1467" spans="1:1" ht="16.5" customHeight="1" x14ac:dyDescent="0.2">
      <c r="A1467" s="32"/>
    </row>
    <row r="1468" spans="1:1" ht="16.5" customHeight="1" x14ac:dyDescent="0.2">
      <c r="A1468" s="32"/>
    </row>
    <row r="1469" spans="1:1" ht="16.5" customHeight="1" x14ac:dyDescent="0.2">
      <c r="A1469" s="32"/>
    </row>
    <row r="1470" spans="1:1" ht="16.5" customHeight="1" x14ac:dyDescent="0.2">
      <c r="A1470" s="32"/>
    </row>
    <row r="1471" spans="1:1" ht="16.5" customHeight="1" x14ac:dyDescent="0.2">
      <c r="A1471" s="32"/>
    </row>
    <row r="1472" spans="1:1" ht="16.5" customHeight="1" x14ac:dyDescent="0.2">
      <c r="A1472" s="32"/>
    </row>
    <row r="1473" spans="1:1" ht="16.5" customHeight="1" x14ac:dyDescent="0.2">
      <c r="A1473" s="32"/>
    </row>
    <row r="1474" spans="1:1" ht="16.5" customHeight="1" x14ac:dyDescent="0.2">
      <c r="A1474" s="32"/>
    </row>
    <row r="1475" spans="1:1" ht="16.5" customHeight="1" x14ac:dyDescent="0.2">
      <c r="A1475" s="32"/>
    </row>
    <row r="1476" spans="1:1" ht="16.5" customHeight="1" x14ac:dyDescent="0.2">
      <c r="A1476" s="32"/>
    </row>
    <row r="1477" spans="1:1" ht="16.5" customHeight="1" x14ac:dyDescent="0.2">
      <c r="A1477" s="32"/>
    </row>
    <row r="1478" spans="1:1" ht="16.5" customHeight="1" x14ac:dyDescent="0.2">
      <c r="A1478" s="32"/>
    </row>
    <row r="1479" spans="1:1" ht="16.5" customHeight="1" x14ac:dyDescent="0.2">
      <c r="A1479" s="32"/>
    </row>
    <row r="1480" spans="1:1" ht="16.5" customHeight="1" x14ac:dyDescent="0.2">
      <c r="A1480" s="32"/>
    </row>
    <row r="1481" spans="1:1" ht="16.5" customHeight="1" x14ac:dyDescent="0.2">
      <c r="A1481" s="32"/>
    </row>
    <row r="1482" spans="1:1" ht="16.5" customHeight="1" x14ac:dyDescent="0.2">
      <c r="A1482" s="32"/>
    </row>
    <row r="1483" spans="1:1" ht="16.5" customHeight="1" x14ac:dyDescent="0.2">
      <c r="A1483" s="32"/>
    </row>
    <row r="1484" spans="1:1" ht="16.5" customHeight="1" x14ac:dyDescent="0.2">
      <c r="A1484" s="32"/>
    </row>
    <row r="1485" spans="1:1" ht="16.5" customHeight="1" x14ac:dyDescent="0.2">
      <c r="A1485" s="32"/>
    </row>
    <row r="1486" spans="1:1" ht="16.5" customHeight="1" x14ac:dyDescent="0.2">
      <c r="A1486" s="32"/>
    </row>
    <row r="1487" spans="1:1" ht="16.5" customHeight="1" x14ac:dyDescent="0.2">
      <c r="A1487" s="32"/>
    </row>
    <row r="1488" spans="1:1" ht="16.5" customHeight="1" x14ac:dyDescent="0.2">
      <c r="A1488" s="32"/>
    </row>
    <row r="1489" spans="1:1" ht="16.5" customHeight="1" x14ac:dyDescent="0.2">
      <c r="A1489" s="32"/>
    </row>
    <row r="1490" spans="1:1" ht="16.5" customHeight="1" x14ac:dyDescent="0.2">
      <c r="A1490" s="32"/>
    </row>
    <row r="1491" spans="1:1" ht="16.5" customHeight="1" x14ac:dyDescent="0.2">
      <c r="A1491" s="32"/>
    </row>
    <row r="1492" spans="1:1" ht="16.5" customHeight="1" x14ac:dyDescent="0.2">
      <c r="A1492" s="32"/>
    </row>
    <row r="1493" spans="1:1" ht="16.5" customHeight="1" x14ac:dyDescent="0.2">
      <c r="A1493" s="32"/>
    </row>
    <row r="1494" spans="1:1" ht="16.5" customHeight="1" x14ac:dyDescent="0.2">
      <c r="A1494" s="32"/>
    </row>
    <row r="1495" spans="1:1" ht="16.5" customHeight="1" x14ac:dyDescent="0.2">
      <c r="A1495" s="32"/>
    </row>
    <row r="1496" spans="1:1" ht="16.5" customHeight="1" x14ac:dyDescent="0.2">
      <c r="A1496" s="32"/>
    </row>
    <row r="1497" spans="1:1" ht="16.5" customHeight="1" x14ac:dyDescent="0.2">
      <c r="A1497" s="32"/>
    </row>
    <row r="1498" spans="1:1" ht="16.5" customHeight="1" x14ac:dyDescent="0.2">
      <c r="A1498" s="32"/>
    </row>
    <row r="1499" spans="1:1" ht="16.5" customHeight="1" x14ac:dyDescent="0.2">
      <c r="A1499" s="32"/>
    </row>
    <row r="1500" spans="1:1" ht="16.5" customHeight="1" x14ac:dyDescent="0.2">
      <c r="A1500" s="32"/>
    </row>
    <row r="1501" spans="1:1" ht="16.5" customHeight="1" x14ac:dyDescent="0.2">
      <c r="A1501" s="32"/>
    </row>
    <row r="1502" spans="1:1" ht="16.5" customHeight="1" x14ac:dyDescent="0.2">
      <c r="A1502" s="32"/>
    </row>
    <row r="1503" spans="1:1" ht="16.5" customHeight="1" x14ac:dyDescent="0.2">
      <c r="A1503" s="32"/>
    </row>
    <row r="1504" spans="1:1" ht="16.5" customHeight="1" x14ac:dyDescent="0.2">
      <c r="A1504" s="32"/>
    </row>
    <row r="1505" spans="1:1" ht="16.5" customHeight="1" x14ac:dyDescent="0.2">
      <c r="A1505" s="32"/>
    </row>
    <row r="1506" spans="1:1" ht="16.5" customHeight="1" x14ac:dyDescent="0.2">
      <c r="A1506" s="32"/>
    </row>
    <row r="1507" spans="1:1" ht="16.5" customHeight="1" x14ac:dyDescent="0.2">
      <c r="A1507" s="32"/>
    </row>
    <row r="1508" spans="1:1" ht="16.5" customHeight="1" x14ac:dyDescent="0.2">
      <c r="A1508" s="32"/>
    </row>
    <row r="1509" spans="1:1" ht="16.5" customHeight="1" x14ac:dyDescent="0.2">
      <c r="A1509" s="32"/>
    </row>
    <row r="1510" spans="1:1" ht="16.5" customHeight="1" x14ac:dyDescent="0.2">
      <c r="A1510" s="32"/>
    </row>
    <row r="1511" spans="1:1" ht="16.5" customHeight="1" x14ac:dyDescent="0.2">
      <c r="A1511" s="32"/>
    </row>
    <row r="1512" spans="1:1" ht="16.5" customHeight="1" x14ac:dyDescent="0.2">
      <c r="A1512" s="32"/>
    </row>
    <row r="1513" spans="1:1" ht="16.5" customHeight="1" x14ac:dyDescent="0.2">
      <c r="A1513" s="32"/>
    </row>
    <row r="1514" spans="1:1" ht="16.5" customHeight="1" x14ac:dyDescent="0.2">
      <c r="A1514" s="32"/>
    </row>
    <row r="1515" spans="1:1" ht="16.5" customHeight="1" x14ac:dyDescent="0.2">
      <c r="A1515" s="32"/>
    </row>
    <row r="1516" spans="1:1" ht="16.5" customHeight="1" x14ac:dyDescent="0.2">
      <c r="A1516" s="32"/>
    </row>
    <row r="1517" spans="1:1" ht="16.5" customHeight="1" x14ac:dyDescent="0.2">
      <c r="A1517" s="32"/>
    </row>
    <row r="1518" spans="1:1" ht="16.5" customHeight="1" x14ac:dyDescent="0.2">
      <c r="A1518" s="32"/>
    </row>
    <row r="1519" spans="1:1" ht="16.5" customHeight="1" x14ac:dyDescent="0.2">
      <c r="A1519" s="32"/>
    </row>
    <row r="1520" spans="1:1" ht="16.5" customHeight="1" x14ac:dyDescent="0.2">
      <c r="A1520" s="32"/>
    </row>
    <row r="1521" spans="1:1" ht="16.5" customHeight="1" x14ac:dyDescent="0.2">
      <c r="A1521" s="32"/>
    </row>
    <row r="1522" spans="1:1" ht="16.5" customHeight="1" x14ac:dyDescent="0.2">
      <c r="A1522" s="32"/>
    </row>
    <row r="1523" spans="1:1" ht="16.5" customHeight="1" x14ac:dyDescent="0.2">
      <c r="A1523" s="32"/>
    </row>
    <row r="1524" spans="1:1" ht="16.5" customHeight="1" x14ac:dyDescent="0.2">
      <c r="A1524" s="32"/>
    </row>
    <row r="1525" spans="1:1" ht="16.5" customHeight="1" x14ac:dyDescent="0.2">
      <c r="A1525" s="32"/>
    </row>
    <row r="1526" spans="1:1" ht="16.5" customHeight="1" x14ac:dyDescent="0.2">
      <c r="A1526" s="32"/>
    </row>
    <row r="1527" spans="1:1" ht="16.5" customHeight="1" x14ac:dyDescent="0.2">
      <c r="A1527" s="32"/>
    </row>
    <row r="1528" spans="1:1" ht="16.5" customHeight="1" x14ac:dyDescent="0.2">
      <c r="A1528" s="32"/>
    </row>
    <row r="1529" spans="1:1" ht="16.5" customHeight="1" x14ac:dyDescent="0.2">
      <c r="A1529" s="32"/>
    </row>
    <row r="1530" spans="1:1" ht="16.5" customHeight="1" x14ac:dyDescent="0.2">
      <c r="A1530" s="32"/>
    </row>
    <row r="1531" spans="1:1" ht="16.5" customHeight="1" x14ac:dyDescent="0.2">
      <c r="A1531" s="32"/>
    </row>
    <row r="1532" spans="1:1" ht="16.5" customHeight="1" x14ac:dyDescent="0.2">
      <c r="A1532" s="32"/>
    </row>
    <row r="1533" spans="1:1" ht="16.5" customHeight="1" x14ac:dyDescent="0.2">
      <c r="A1533" s="32"/>
    </row>
    <row r="1534" spans="1:1" ht="16.5" customHeight="1" x14ac:dyDescent="0.2">
      <c r="A1534" s="32"/>
    </row>
    <row r="1535" spans="1:1" ht="16.5" customHeight="1" x14ac:dyDescent="0.2">
      <c r="A1535" s="32"/>
    </row>
    <row r="1536" spans="1:1" ht="16.5" customHeight="1" x14ac:dyDescent="0.2">
      <c r="A1536" s="32"/>
    </row>
    <row r="1537" spans="1:1" ht="16.5" customHeight="1" x14ac:dyDescent="0.2">
      <c r="A1537" s="32"/>
    </row>
    <row r="1538" spans="1:1" ht="16.5" customHeight="1" x14ac:dyDescent="0.2">
      <c r="A1538" s="32"/>
    </row>
    <row r="1539" spans="1:1" ht="16.5" customHeight="1" x14ac:dyDescent="0.2">
      <c r="A1539" s="32"/>
    </row>
    <row r="1540" spans="1:1" ht="16.5" customHeight="1" x14ac:dyDescent="0.2">
      <c r="A1540" s="32"/>
    </row>
    <row r="1541" spans="1:1" ht="16.5" customHeight="1" x14ac:dyDescent="0.2">
      <c r="A1541" s="32"/>
    </row>
    <row r="1542" spans="1:1" ht="16.5" customHeight="1" x14ac:dyDescent="0.2">
      <c r="A1542" s="32"/>
    </row>
    <row r="1543" spans="1:1" ht="16.5" customHeight="1" x14ac:dyDescent="0.2">
      <c r="A1543" s="32"/>
    </row>
    <row r="1544" spans="1:1" ht="16.5" customHeight="1" x14ac:dyDescent="0.2">
      <c r="A1544" s="32"/>
    </row>
    <row r="1545" spans="1:1" ht="16.5" customHeight="1" x14ac:dyDescent="0.2">
      <c r="A1545" s="32"/>
    </row>
    <row r="1546" spans="1:1" ht="16.5" customHeight="1" x14ac:dyDescent="0.2">
      <c r="A1546" s="32"/>
    </row>
    <row r="1547" spans="1:1" ht="16.5" customHeight="1" x14ac:dyDescent="0.2">
      <c r="A1547" s="32"/>
    </row>
    <row r="1548" spans="1:1" ht="16.5" customHeight="1" x14ac:dyDescent="0.2">
      <c r="A1548" s="32"/>
    </row>
    <row r="1549" spans="1:1" ht="16.5" customHeight="1" x14ac:dyDescent="0.2">
      <c r="A1549" s="32"/>
    </row>
    <row r="1550" spans="1:1" ht="16.5" customHeight="1" x14ac:dyDescent="0.2">
      <c r="A1550" s="32"/>
    </row>
    <row r="1551" spans="1:1" ht="16.5" customHeight="1" x14ac:dyDescent="0.2">
      <c r="A1551" s="32"/>
    </row>
    <row r="1552" spans="1:1" ht="16.5" customHeight="1" x14ac:dyDescent="0.2">
      <c r="A1552" s="32"/>
    </row>
    <row r="1553" spans="1:1" ht="16.5" customHeight="1" x14ac:dyDescent="0.2">
      <c r="A1553" s="32"/>
    </row>
    <row r="1554" spans="1:1" ht="16.5" customHeight="1" x14ac:dyDescent="0.2">
      <c r="A1554" s="32"/>
    </row>
    <row r="1555" spans="1:1" ht="16.5" customHeight="1" x14ac:dyDescent="0.2">
      <c r="A1555" s="32"/>
    </row>
    <row r="1556" spans="1:1" ht="16.5" customHeight="1" x14ac:dyDescent="0.2">
      <c r="A1556" s="32"/>
    </row>
    <row r="1557" spans="1:1" ht="16.5" customHeight="1" x14ac:dyDescent="0.2">
      <c r="A1557" s="32"/>
    </row>
    <row r="1558" spans="1:1" ht="16.5" customHeight="1" x14ac:dyDescent="0.2">
      <c r="A1558" s="32"/>
    </row>
    <row r="1559" spans="1:1" ht="16.5" customHeight="1" x14ac:dyDescent="0.2">
      <c r="A1559" s="32"/>
    </row>
    <row r="1560" spans="1:1" ht="16.5" customHeight="1" x14ac:dyDescent="0.2">
      <c r="A1560" s="32"/>
    </row>
    <row r="1561" spans="1:1" ht="16.5" customHeight="1" x14ac:dyDescent="0.2">
      <c r="A1561" s="32"/>
    </row>
    <row r="1562" spans="1:1" ht="16.5" customHeight="1" x14ac:dyDescent="0.2">
      <c r="A1562" s="32"/>
    </row>
    <row r="1563" spans="1:1" ht="16.5" customHeight="1" x14ac:dyDescent="0.2">
      <c r="A1563" s="32"/>
    </row>
    <row r="1564" spans="1:1" ht="16.5" customHeight="1" x14ac:dyDescent="0.2">
      <c r="A1564" s="32"/>
    </row>
    <row r="1565" spans="1:1" ht="16.5" customHeight="1" x14ac:dyDescent="0.2">
      <c r="A1565" s="32"/>
    </row>
    <row r="1566" spans="1:1" ht="16.5" customHeight="1" x14ac:dyDescent="0.2">
      <c r="A1566" s="32"/>
    </row>
    <row r="1567" spans="1:1" ht="16.5" customHeight="1" x14ac:dyDescent="0.2">
      <c r="A1567" s="32"/>
    </row>
    <row r="1568" spans="1:1" ht="16.5" customHeight="1" x14ac:dyDescent="0.2">
      <c r="A1568" s="32"/>
    </row>
    <row r="1569" spans="1:1" ht="16.5" customHeight="1" x14ac:dyDescent="0.2">
      <c r="A1569" s="32"/>
    </row>
    <row r="1570" spans="1:1" ht="16.5" customHeight="1" x14ac:dyDescent="0.2">
      <c r="A1570" s="32"/>
    </row>
    <row r="1571" spans="1:1" ht="16.5" customHeight="1" x14ac:dyDescent="0.2">
      <c r="A1571" s="32"/>
    </row>
    <row r="1572" spans="1:1" ht="16.5" customHeight="1" x14ac:dyDescent="0.2">
      <c r="A1572" s="32"/>
    </row>
    <row r="1573" spans="1:1" ht="16.5" customHeight="1" x14ac:dyDescent="0.2">
      <c r="A1573" s="32"/>
    </row>
    <row r="1574" spans="1:1" ht="16.5" customHeight="1" x14ac:dyDescent="0.2">
      <c r="A1574" s="32"/>
    </row>
    <row r="1575" spans="1:1" ht="16.5" customHeight="1" x14ac:dyDescent="0.2">
      <c r="A1575" s="32"/>
    </row>
    <row r="1576" spans="1:1" ht="16.5" customHeight="1" x14ac:dyDescent="0.2">
      <c r="A1576" s="32"/>
    </row>
    <row r="1577" spans="1:1" ht="16.5" customHeight="1" x14ac:dyDescent="0.2">
      <c r="A1577" s="32"/>
    </row>
    <row r="1578" spans="1:1" ht="16.5" customHeight="1" x14ac:dyDescent="0.2">
      <c r="A1578" s="32"/>
    </row>
    <row r="1579" spans="1:1" ht="16.5" customHeight="1" x14ac:dyDescent="0.2">
      <c r="A1579" s="32"/>
    </row>
    <row r="1580" spans="1:1" ht="16.5" customHeight="1" x14ac:dyDescent="0.2">
      <c r="A1580" s="32"/>
    </row>
    <row r="1581" spans="1:1" ht="16.5" customHeight="1" x14ac:dyDescent="0.2">
      <c r="A1581" s="32"/>
    </row>
    <row r="1582" spans="1:1" ht="16.5" customHeight="1" x14ac:dyDescent="0.2">
      <c r="A1582" s="32"/>
    </row>
    <row r="1583" spans="1:1" ht="16.5" customHeight="1" x14ac:dyDescent="0.2">
      <c r="A1583" s="32"/>
    </row>
    <row r="1584" spans="1:1" ht="16.5" customHeight="1" x14ac:dyDescent="0.2">
      <c r="A1584" s="32"/>
    </row>
    <row r="1585" spans="1:1" ht="16.5" customHeight="1" x14ac:dyDescent="0.2">
      <c r="A1585" s="32"/>
    </row>
    <row r="1586" spans="1:1" ht="16.5" customHeight="1" x14ac:dyDescent="0.2">
      <c r="A1586" s="32"/>
    </row>
    <row r="1587" spans="1:1" ht="16.5" customHeight="1" x14ac:dyDescent="0.2">
      <c r="A1587" s="32"/>
    </row>
    <row r="1588" spans="1:1" ht="16.5" customHeight="1" x14ac:dyDescent="0.2">
      <c r="A1588" s="32"/>
    </row>
    <row r="1589" spans="1:1" ht="16.5" customHeight="1" x14ac:dyDescent="0.2">
      <c r="A1589" s="32"/>
    </row>
    <row r="1590" spans="1:1" ht="16.5" customHeight="1" x14ac:dyDescent="0.2">
      <c r="A1590" s="32"/>
    </row>
    <row r="1591" spans="1:1" ht="16.5" customHeight="1" x14ac:dyDescent="0.2">
      <c r="A1591" s="32"/>
    </row>
    <row r="1592" spans="1:1" ht="16.5" customHeight="1" x14ac:dyDescent="0.2">
      <c r="A1592" s="32"/>
    </row>
    <row r="1593" spans="1:1" ht="16.5" customHeight="1" x14ac:dyDescent="0.2">
      <c r="A1593" s="32"/>
    </row>
    <row r="1594" spans="1:1" ht="16.5" customHeight="1" x14ac:dyDescent="0.2">
      <c r="A1594" s="32"/>
    </row>
    <row r="1595" spans="1:1" ht="16.5" customHeight="1" x14ac:dyDescent="0.2">
      <c r="A1595" s="32"/>
    </row>
    <row r="1596" spans="1:1" ht="16.5" customHeight="1" x14ac:dyDescent="0.2">
      <c r="A1596" s="32"/>
    </row>
    <row r="1597" spans="1:1" ht="16.5" customHeight="1" x14ac:dyDescent="0.2">
      <c r="A1597" s="32"/>
    </row>
    <row r="1598" spans="1:1" ht="16.5" customHeight="1" x14ac:dyDescent="0.2">
      <c r="A1598" s="32"/>
    </row>
    <row r="1599" spans="1:1" ht="16.5" customHeight="1" x14ac:dyDescent="0.2">
      <c r="A1599" s="32"/>
    </row>
    <row r="1600" spans="1:1" ht="16.5" customHeight="1" x14ac:dyDescent="0.2">
      <c r="A1600" s="32"/>
    </row>
    <row r="1601" spans="1:1" ht="16.5" customHeight="1" x14ac:dyDescent="0.2">
      <c r="A1601" s="32"/>
    </row>
    <row r="1602" spans="1:1" ht="16.5" customHeight="1" x14ac:dyDescent="0.2">
      <c r="A1602" s="32"/>
    </row>
    <row r="1603" spans="1:1" ht="16.5" customHeight="1" x14ac:dyDescent="0.2">
      <c r="A1603" s="32"/>
    </row>
    <row r="1604" spans="1:1" ht="16.5" customHeight="1" x14ac:dyDescent="0.2">
      <c r="A1604" s="32"/>
    </row>
    <row r="1605" spans="1:1" ht="16.5" customHeight="1" x14ac:dyDescent="0.2">
      <c r="A1605" s="32"/>
    </row>
    <row r="1606" spans="1:1" ht="16.5" customHeight="1" x14ac:dyDescent="0.2">
      <c r="A1606" s="32"/>
    </row>
    <row r="1607" spans="1:1" ht="16.5" customHeight="1" x14ac:dyDescent="0.2">
      <c r="A1607" s="32"/>
    </row>
    <row r="1608" spans="1:1" ht="16.5" customHeight="1" x14ac:dyDescent="0.2">
      <c r="A1608" s="32"/>
    </row>
    <row r="1609" spans="1:1" ht="16.5" customHeight="1" x14ac:dyDescent="0.2">
      <c r="A1609" s="32"/>
    </row>
    <row r="1610" spans="1:1" ht="16.5" customHeight="1" x14ac:dyDescent="0.2">
      <c r="A1610" s="32"/>
    </row>
    <row r="1611" spans="1:1" ht="16.5" customHeight="1" x14ac:dyDescent="0.2">
      <c r="A1611" s="32"/>
    </row>
    <row r="1612" spans="1:1" ht="16.5" customHeight="1" x14ac:dyDescent="0.2">
      <c r="A1612" s="32"/>
    </row>
    <row r="1613" spans="1:1" ht="16.5" customHeight="1" x14ac:dyDescent="0.2">
      <c r="A1613" s="32"/>
    </row>
    <row r="1614" spans="1:1" ht="16.5" customHeight="1" x14ac:dyDescent="0.2">
      <c r="A1614" s="32"/>
    </row>
    <row r="1615" spans="1:1" ht="16.5" customHeight="1" x14ac:dyDescent="0.2">
      <c r="A1615" s="32"/>
    </row>
    <row r="1616" spans="1:1" ht="16.5" customHeight="1" x14ac:dyDescent="0.2">
      <c r="A1616" s="32"/>
    </row>
    <row r="1617" spans="1:1" ht="16.5" customHeight="1" x14ac:dyDescent="0.2">
      <c r="A1617" s="32"/>
    </row>
    <row r="1618" spans="1:1" ht="16.5" customHeight="1" x14ac:dyDescent="0.2">
      <c r="A1618" s="32"/>
    </row>
    <row r="1619" spans="1:1" ht="16.5" customHeight="1" x14ac:dyDescent="0.2">
      <c r="A1619" s="32"/>
    </row>
    <row r="1620" spans="1:1" ht="16.5" customHeight="1" x14ac:dyDescent="0.2">
      <c r="A1620" s="32"/>
    </row>
    <row r="1621" spans="1:1" ht="16.5" customHeight="1" x14ac:dyDescent="0.2">
      <c r="A1621" s="32"/>
    </row>
    <row r="1622" spans="1:1" ht="16.5" customHeight="1" x14ac:dyDescent="0.2">
      <c r="A1622" s="32"/>
    </row>
    <row r="1623" spans="1:1" ht="16.5" customHeight="1" x14ac:dyDescent="0.2">
      <c r="A1623" s="32"/>
    </row>
    <row r="1624" spans="1:1" ht="16.5" customHeight="1" x14ac:dyDescent="0.2">
      <c r="A1624" s="32"/>
    </row>
    <row r="1625" spans="1:1" ht="16.5" customHeight="1" x14ac:dyDescent="0.2">
      <c r="A1625" s="32"/>
    </row>
    <row r="1626" spans="1:1" ht="16.5" customHeight="1" x14ac:dyDescent="0.2">
      <c r="A1626" s="32"/>
    </row>
    <row r="1627" spans="1:1" ht="16.5" customHeight="1" x14ac:dyDescent="0.2">
      <c r="A1627" s="32"/>
    </row>
    <row r="1628" spans="1:1" ht="16.5" customHeight="1" x14ac:dyDescent="0.2">
      <c r="A1628" s="32"/>
    </row>
    <row r="1629" spans="1:1" ht="16.5" customHeight="1" x14ac:dyDescent="0.2">
      <c r="A1629" s="32"/>
    </row>
    <row r="1630" spans="1:1" ht="16.5" customHeight="1" x14ac:dyDescent="0.2">
      <c r="A1630" s="32"/>
    </row>
    <row r="1631" spans="1:1" ht="16.5" customHeight="1" x14ac:dyDescent="0.2">
      <c r="A1631" s="32"/>
    </row>
    <row r="1632" spans="1:1" ht="16.5" customHeight="1" x14ac:dyDescent="0.2">
      <c r="A1632" s="32"/>
    </row>
    <row r="1633" spans="1:1" ht="16.5" customHeight="1" x14ac:dyDescent="0.2">
      <c r="A1633" s="32"/>
    </row>
    <row r="1634" spans="1:1" ht="16.5" customHeight="1" x14ac:dyDescent="0.2">
      <c r="A1634" s="32"/>
    </row>
    <row r="1635" spans="1:1" ht="16.5" customHeight="1" x14ac:dyDescent="0.2">
      <c r="A1635" s="32"/>
    </row>
    <row r="1636" spans="1:1" ht="16.5" customHeight="1" x14ac:dyDescent="0.2">
      <c r="A1636" s="32"/>
    </row>
    <row r="1637" spans="1:1" ht="16.5" customHeight="1" x14ac:dyDescent="0.2">
      <c r="A1637" s="32"/>
    </row>
    <row r="1638" spans="1:1" ht="16.5" customHeight="1" x14ac:dyDescent="0.2">
      <c r="A1638" s="32"/>
    </row>
    <row r="1639" spans="1:1" ht="16.5" customHeight="1" x14ac:dyDescent="0.2">
      <c r="A1639" s="32"/>
    </row>
    <row r="1640" spans="1:1" ht="16.5" customHeight="1" x14ac:dyDescent="0.2">
      <c r="A1640" s="32"/>
    </row>
    <row r="1641" spans="1:1" ht="16.5" customHeight="1" x14ac:dyDescent="0.2">
      <c r="A1641" s="32"/>
    </row>
    <row r="1642" spans="1:1" ht="16.5" customHeight="1" x14ac:dyDescent="0.2">
      <c r="A1642" s="32"/>
    </row>
    <row r="1643" spans="1:1" ht="16.5" customHeight="1" x14ac:dyDescent="0.2">
      <c r="A1643" s="32"/>
    </row>
    <row r="1644" spans="1:1" ht="16.5" customHeight="1" x14ac:dyDescent="0.2">
      <c r="A1644" s="32"/>
    </row>
    <row r="1645" spans="1:1" ht="16.5" customHeight="1" x14ac:dyDescent="0.2">
      <c r="A1645" s="32"/>
    </row>
    <row r="1646" spans="1:1" ht="16.5" customHeight="1" x14ac:dyDescent="0.2">
      <c r="A1646" s="32"/>
    </row>
    <row r="1647" spans="1:1" ht="16.5" customHeight="1" x14ac:dyDescent="0.2">
      <c r="A1647" s="32"/>
    </row>
    <row r="1648" spans="1:1" ht="16.5" customHeight="1" x14ac:dyDescent="0.2">
      <c r="A1648" s="32"/>
    </row>
    <row r="1649" spans="1:1" ht="16.5" customHeight="1" x14ac:dyDescent="0.2">
      <c r="A1649" s="32"/>
    </row>
    <row r="1650" spans="1:1" ht="16.5" customHeight="1" x14ac:dyDescent="0.2">
      <c r="A1650" s="32"/>
    </row>
    <row r="1651" spans="1:1" ht="16.5" customHeight="1" x14ac:dyDescent="0.2">
      <c r="A1651" s="32"/>
    </row>
    <row r="1652" spans="1:1" ht="16.5" customHeight="1" x14ac:dyDescent="0.2">
      <c r="A1652" s="32"/>
    </row>
    <row r="1653" spans="1:1" ht="16.5" customHeight="1" x14ac:dyDescent="0.2">
      <c r="A1653" s="32"/>
    </row>
    <row r="1654" spans="1:1" ht="16.5" customHeight="1" x14ac:dyDescent="0.2">
      <c r="A1654" s="32"/>
    </row>
    <row r="1655" spans="1:1" ht="16.5" customHeight="1" x14ac:dyDescent="0.2">
      <c r="A1655" s="32"/>
    </row>
    <row r="1656" spans="1:1" ht="16.5" customHeight="1" x14ac:dyDescent="0.2">
      <c r="A1656" s="32"/>
    </row>
    <row r="1657" spans="1:1" ht="16.5" customHeight="1" x14ac:dyDescent="0.2">
      <c r="A1657" s="32"/>
    </row>
    <row r="1658" spans="1:1" ht="16.5" customHeight="1" x14ac:dyDescent="0.2">
      <c r="A1658" s="32"/>
    </row>
    <row r="1659" spans="1:1" ht="16.5" customHeight="1" x14ac:dyDescent="0.2">
      <c r="A1659" s="32"/>
    </row>
    <row r="1660" spans="1:1" ht="16.5" customHeight="1" x14ac:dyDescent="0.2">
      <c r="A1660" s="32"/>
    </row>
    <row r="1661" spans="1:1" ht="16.5" customHeight="1" x14ac:dyDescent="0.2">
      <c r="A1661" s="32"/>
    </row>
    <row r="1662" spans="1:1" ht="16.5" customHeight="1" x14ac:dyDescent="0.2">
      <c r="A1662" s="32"/>
    </row>
    <row r="1663" spans="1:1" ht="16.5" customHeight="1" x14ac:dyDescent="0.2">
      <c r="A1663" s="32"/>
    </row>
    <row r="1664" spans="1:1" ht="16.5" customHeight="1" x14ac:dyDescent="0.2">
      <c r="A1664" s="32"/>
    </row>
    <row r="1665" spans="1:1" ht="16.5" customHeight="1" x14ac:dyDescent="0.2">
      <c r="A1665" s="32"/>
    </row>
    <row r="1666" spans="1:1" ht="16.5" customHeight="1" x14ac:dyDescent="0.2">
      <c r="A1666" s="32"/>
    </row>
    <row r="1667" spans="1:1" ht="16.5" customHeight="1" x14ac:dyDescent="0.2">
      <c r="A1667" s="32"/>
    </row>
    <row r="1668" spans="1:1" ht="16.5" customHeight="1" x14ac:dyDescent="0.2">
      <c r="A1668" s="32"/>
    </row>
    <row r="1669" spans="1:1" ht="16.5" customHeight="1" x14ac:dyDescent="0.2">
      <c r="A1669" s="32"/>
    </row>
    <row r="1670" spans="1:1" ht="16.5" customHeight="1" x14ac:dyDescent="0.2">
      <c r="A1670" s="32"/>
    </row>
    <row r="1671" spans="1:1" ht="16.5" customHeight="1" x14ac:dyDescent="0.2">
      <c r="A1671" s="32"/>
    </row>
    <row r="1672" spans="1:1" ht="16.5" customHeight="1" x14ac:dyDescent="0.2">
      <c r="A1672" s="32"/>
    </row>
    <row r="1673" spans="1:1" ht="16.5" customHeight="1" x14ac:dyDescent="0.2">
      <c r="A1673" s="32"/>
    </row>
    <row r="1674" spans="1:1" ht="16.5" customHeight="1" x14ac:dyDescent="0.2">
      <c r="A1674" s="32"/>
    </row>
    <row r="1675" spans="1:1" ht="16.5" customHeight="1" x14ac:dyDescent="0.2">
      <c r="A1675" s="32"/>
    </row>
    <row r="1676" spans="1:1" ht="16.5" customHeight="1" x14ac:dyDescent="0.2">
      <c r="A1676" s="32"/>
    </row>
    <row r="1677" spans="1:1" ht="16.5" customHeight="1" x14ac:dyDescent="0.2">
      <c r="A1677" s="32"/>
    </row>
    <row r="1678" spans="1:1" ht="16.5" customHeight="1" x14ac:dyDescent="0.2">
      <c r="A1678" s="32"/>
    </row>
    <row r="1679" spans="1:1" ht="16.5" customHeight="1" x14ac:dyDescent="0.2">
      <c r="A1679" s="32"/>
    </row>
    <row r="1680" spans="1:1" ht="16.5" customHeight="1" x14ac:dyDescent="0.2">
      <c r="A1680" s="32"/>
    </row>
    <row r="1681" spans="1:1" ht="16.5" customHeight="1" x14ac:dyDescent="0.2">
      <c r="A1681" s="32"/>
    </row>
    <row r="1682" spans="1:1" ht="16.5" customHeight="1" x14ac:dyDescent="0.2">
      <c r="A1682" s="32"/>
    </row>
    <row r="1683" spans="1:1" ht="16.5" customHeight="1" x14ac:dyDescent="0.2">
      <c r="A1683" s="32"/>
    </row>
    <row r="1684" spans="1:1" ht="16.5" customHeight="1" x14ac:dyDescent="0.2">
      <c r="A1684" s="32"/>
    </row>
    <row r="1685" spans="1:1" ht="16.5" customHeight="1" x14ac:dyDescent="0.2">
      <c r="A1685" s="32"/>
    </row>
    <row r="1686" spans="1:1" ht="16.5" customHeight="1" x14ac:dyDescent="0.2">
      <c r="A1686" s="32"/>
    </row>
    <row r="1687" spans="1:1" ht="16.5" customHeight="1" x14ac:dyDescent="0.2">
      <c r="A1687" s="32"/>
    </row>
    <row r="1688" spans="1:1" ht="16.5" customHeight="1" x14ac:dyDescent="0.2">
      <c r="A1688" s="32"/>
    </row>
    <row r="1689" spans="1:1" ht="16.5" customHeight="1" x14ac:dyDescent="0.2">
      <c r="A1689" s="32"/>
    </row>
    <row r="1690" spans="1:1" ht="16.5" customHeight="1" x14ac:dyDescent="0.2">
      <c r="A1690" s="32"/>
    </row>
    <row r="1691" spans="1:1" ht="16.5" customHeight="1" x14ac:dyDescent="0.2">
      <c r="A1691" s="32"/>
    </row>
    <row r="1692" spans="1:1" ht="16.5" customHeight="1" x14ac:dyDescent="0.2">
      <c r="A1692" s="32"/>
    </row>
    <row r="1693" spans="1:1" ht="16.5" customHeight="1" x14ac:dyDescent="0.2">
      <c r="A1693" s="32"/>
    </row>
    <row r="1694" spans="1:1" ht="16.5" customHeight="1" x14ac:dyDescent="0.2">
      <c r="A1694" s="32"/>
    </row>
    <row r="1695" spans="1:1" ht="16.5" customHeight="1" x14ac:dyDescent="0.2">
      <c r="A1695" s="32"/>
    </row>
    <row r="1696" spans="1:1" ht="16.5" customHeight="1" x14ac:dyDescent="0.2">
      <c r="A1696" s="32"/>
    </row>
    <row r="1697" spans="1:1" ht="16.5" customHeight="1" x14ac:dyDescent="0.2">
      <c r="A1697" s="32"/>
    </row>
    <row r="1698" spans="1:1" ht="16.5" customHeight="1" x14ac:dyDescent="0.2">
      <c r="A1698" s="32"/>
    </row>
    <row r="1699" spans="1:1" ht="16.5" customHeight="1" x14ac:dyDescent="0.2">
      <c r="A1699" s="32"/>
    </row>
    <row r="1700" spans="1:1" ht="16.5" customHeight="1" x14ac:dyDescent="0.2">
      <c r="A1700" s="32"/>
    </row>
    <row r="1701" spans="1:1" ht="16.5" customHeight="1" x14ac:dyDescent="0.2">
      <c r="A1701" s="32"/>
    </row>
    <row r="1702" spans="1:1" ht="16.5" customHeight="1" x14ac:dyDescent="0.2">
      <c r="A1702" s="32"/>
    </row>
    <row r="1703" spans="1:1" ht="16.5" customHeight="1" x14ac:dyDescent="0.2">
      <c r="A1703" s="32"/>
    </row>
    <row r="1704" spans="1:1" ht="16.5" customHeight="1" x14ac:dyDescent="0.2">
      <c r="A1704" s="32"/>
    </row>
    <row r="1705" spans="1:1" ht="16.5" customHeight="1" x14ac:dyDescent="0.2">
      <c r="A1705" s="32"/>
    </row>
    <row r="1706" spans="1:1" ht="16.5" customHeight="1" x14ac:dyDescent="0.2">
      <c r="A1706" s="32"/>
    </row>
    <row r="1707" spans="1:1" ht="16.5" customHeight="1" x14ac:dyDescent="0.2">
      <c r="A1707" s="32"/>
    </row>
    <row r="1708" spans="1:1" ht="16.5" customHeight="1" x14ac:dyDescent="0.2">
      <c r="A1708" s="32"/>
    </row>
    <row r="1709" spans="1:1" ht="16.5" customHeight="1" x14ac:dyDescent="0.2">
      <c r="A1709" s="32"/>
    </row>
    <row r="1710" spans="1:1" ht="16.5" customHeight="1" x14ac:dyDescent="0.2">
      <c r="A1710" s="32"/>
    </row>
    <row r="1711" spans="1:1" ht="16.5" customHeight="1" x14ac:dyDescent="0.2">
      <c r="A1711" s="32"/>
    </row>
    <row r="1712" spans="1:1" ht="16.5" customHeight="1" x14ac:dyDescent="0.2">
      <c r="A1712" s="32"/>
    </row>
    <row r="1713" spans="1:1" ht="16.5" customHeight="1" x14ac:dyDescent="0.2">
      <c r="A1713" s="32"/>
    </row>
    <row r="1714" spans="1:1" ht="16.5" customHeight="1" x14ac:dyDescent="0.2">
      <c r="A1714" s="32"/>
    </row>
    <row r="1715" spans="1:1" ht="16.5" customHeight="1" x14ac:dyDescent="0.2">
      <c r="A1715" s="32"/>
    </row>
    <row r="1716" spans="1:1" ht="16.5" customHeight="1" x14ac:dyDescent="0.2">
      <c r="A1716" s="32"/>
    </row>
    <row r="1717" spans="1:1" ht="16.5" customHeight="1" x14ac:dyDescent="0.2">
      <c r="A1717" s="32"/>
    </row>
    <row r="1718" spans="1:1" ht="16.5" customHeight="1" x14ac:dyDescent="0.2">
      <c r="A1718" s="32"/>
    </row>
    <row r="1719" spans="1:1" ht="16.5" customHeight="1" x14ac:dyDescent="0.2">
      <c r="A1719" s="32"/>
    </row>
    <row r="1720" spans="1:1" ht="16.5" customHeight="1" x14ac:dyDescent="0.2">
      <c r="A1720" s="32"/>
    </row>
    <row r="1721" spans="1:1" ht="16.5" customHeight="1" x14ac:dyDescent="0.2">
      <c r="A1721" s="32"/>
    </row>
    <row r="1722" spans="1:1" ht="16.5" customHeight="1" x14ac:dyDescent="0.2">
      <c r="A1722" s="32"/>
    </row>
    <row r="1723" spans="1:1" ht="16.5" customHeight="1" x14ac:dyDescent="0.2">
      <c r="A1723" s="32"/>
    </row>
    <row r="1724" spans="1:1" ht="16.5" customHeight="1" x14ac:dyDescent="0.2">
      <c r="A1724" s="32"/>
    </row>
    <row r="1725" spans="1:1" ht="16.5" customHeight="1" x14ac:dyDescent="0.2">
      <c r="A1725" s="32"/>
    </row>
    <row r="1726" spans="1:1" ht="16.5" customHeight="1" x14ac:dyDescent="0.2">
      <c r="A1726" s="32"/>
    </row>
    <row r="1727" spans="1:1" ht="16.5" customHeight="1" x14ac:dyDescent="0.2">
      <c r="A1727" s="32"/>
    </row>
    <row r="1728" spans="1:1" ht="16.5" customHeight="1" x14ac:dyDescent="0.2">
      <c r="A1728" s="32"/>
    </row>
    <row r="1729" spans="1:1" ht="16.5" customHeight="1" x14ac:dyDescent="0.2">
      <c r="A1729" s="32"/>
    </row>
    <row r="1730" spans="1:1" ht="16.5" customHeight="1" x14ac:dyDescent="0.2">
      <c r="A1730" s="32"/>
    </row>
    <row r="1731" spans="1:1" ht="16.5" customHeight="1" x14ac:dyDescent="0.2">
      <c r="A1731" s="32"/>
    </row>
    <row r="1732" spans="1:1" ht="16.5" customHeight="1" x14ac:dyDescent="0.2">
      <c r="A1732" s="32"/>
    </row>
    <row r="1733" spans="1:1" ht="16.5" customHeight="1" x14ac:dyDescent="0.2">
      <c r="A1733" s="32"/>
    </row>
    <row r="1734" spans="1:1" ht="16.5" customHeight="1" x14ac:dyDescent="0.2">
      <c r="A1734" s="32"/>
    </row>
    <row r="1735" spans="1:1" ht="16.5" customHeight="1" x14ac:dyDescent="0.2">
      <c r="A1735" s="32"/>
    </row>
    <row r="1736" spans="1:1" ht="16.5" customHeight="1" x14ac:dyDescent="0.2">
      <c r="A1736" s="32"/>
    </row>
    <row r="1737" spans="1:1" ht="16.5" customHeight="1" x14ac:dyDescent="0.2">
      <c r="A1737" s="32"/>
    </row>
    <row r="1738" spans="1:1" ht="16.5" customHeight="1" x14ac:dyDescent="0.2">
      <c r="A1738" s="32"/>
    </row>
    <row r="1739" spans="1:1" ht="16.5" customHeight="1" x14ac:dyDescent="0.2">
      <c r="A1739" s="32"/>
    </row>
    <row r="1740" spans="1:1" ht="16.5" customHeight="1" x14ac:dyDescent="0.2">
      <c r="A1740" s="32"/>
    </row>
    <row r="1741" spans="1:1" ht="16.5" customHeight="1" x14ac:dyDescent="0.2">
      <c r="A1741" s="32"/>
    </row>
    <row r="1742" spans="1:1" ht="16.5" customHeight="1" x14ac:dyDescent="0.2">
      <c r="A1742" s="32"/>
    </row>
    <row r="1743" spans="1:1" ht="16.5" customHeight="1" x14ac:dyDescent="0.2">
      <c r="A1743" s="32"/>
    </row>
    <row r="1744" spans="1:1" ht="16.5" customHeight="1" x14ac:dyDescent="0.2">
      <c r="A1744" s="32"/>
    </row>
    <row r="1745" spans="1:1" ht="16.5" customHeight="1" x14ac:dyDescent="0.2">
      <c r="A1745" s="32"/>
    </row>
    <row r="1746" spans="1:1" ht="16.5" customHeight="1" x14ac:dyDescent="0.2">
      <c r="A1746" s="32"/>
    </row>
    <row r="1747" spans="1:1" ht="16.5" customHeight="1" x14ac:dyDescent="0.2">
      <c r="A1747" s="32"/>
    </row>
    <row r="1748" spans="1:1" ht="16.5" customHeight="1" x14ac:dyDescent="0.2">
      <c r="A1748" s="32"/>
    </row>
    <row r="1749" spans="1:1" ht="16.5" customHeight="1" x14ac:dyDescent="0.2">
      <c r="A1749" s="32"/>
    </row>
    <row r="1750" spans="1:1" ht="16.5" customHeight="1" x14ac:dyDescent="0.2">
      <c r="A1750" s="32"/>
    </row>
    <row r="1751" spans="1:1" ht="16.5" customHeight="1" x14ac:dyDescent="0.2">
      <c r="A1751" s="32"/>
    </row>
    <row r="1752" spans="1:1" ht="16.5" customHeight="1" x14ac:dyDescent="0.2">
      <c r="A1752" s="32"/>
    </row>
    <row r="1753" spans="1:1" ht="16.5" customHeight="1" x14ac:dyDescent="0.2">
      <c r="A1753" s="32"/>
    </row>
    <row r="1754" spans="1:1" ht="16.5" customHeight="1" x14ac:dyDescent="0.2">
      <c r="A1754" s="32"/>
    </row>
    <row r="1755" spans="1:1" ht="16.5" customHeight="1" x14ac:dyDescent="0.2">
      <c r="A1755" s="32"/>
    </row>
    <row r="1756" spans="1:1" ht="16.5" customHeight="1" x14ac:dyDescent="0.2">
      <c r="A1756" s="32"/>
    </row>
    <row r="1757" spans="1:1" ht="16.5" customHeight="1" x14ac:dyDescent="0.2">
      <c r="A1757" s="32"/>
    </row>
    <row r="1758" spans="1:1" ht="16.5" customHeight="1" x14ac:dyDescent="0.2">
      <c r="A1758" s="32"/>
    </row>
    <row r="1759" spans="1:1" ht="16.5" customHeight="1" x14ac:dyDescent="0.2">
      <c r="A1759" s="32"/>
    </row>
    <row r="1760" spans="1:1" ht="16.5" customHeight="1" x14ac:dyDescent="0.2">
      <c r="A1760" s="32"/>
    </row>
    <row r="1761" spans="1:1" ht="16.5" customHeight="1" x14ac:dyDescent="0.2">
      <c r="A1761" s="32"/>
    </row>
    <row r="1762" spans="1:1" ht="16.5" customHeight="1" x14ac:dyDescent="0.2">
      <c r="A1762" s="32"/>
    </row>
    <row r="1763" spans="1:1" ht="16.5" customHeight="1" x14ac:dyDescent="0.2">
      <c r="A1763" s="32"/>
    </row>
    <row r="1764" spans="1:1" ht="16.5" customHeight="1" x14ac:dyDescent="0.2">
      <c r="A1764" s="32"/>
    </row>
    <row r="1765" spans="1:1" ht="16.5" customHeight="1" x14ac:dyDescent="0.2">
      <c r="A1765" s="32"/>
    </row>
    <row r="1766" spans="1:1" ht="16.5" customHeight="1" x14ac:dyDescent="0.2">
      <c r="A1766" s="32"/>
    </row>
    <row r="1767" spans="1:1" ht="16.5" customHeight="1" x14ac:dyDescent="0.2">
      <c r="A1767" s="32"/>
    </row>
    <row r="1768" spans="1:1" ht="16.5" customHeight="1" x14ac:dyDescent="0.2">
      <c r="A1768" s="32"/>
    </row>
    <row r="1769" spans="1:1" ht="16.5" customHeight="1" x14ac:dyDescent="0.2">
      <c r="A1769" s="32"/>
    </row>
    <row r="1770" spans="1:1" ht="16.5" customHeight="1" x14ac:dyDescent="0.2">
      <c r="A1770" s="32"/>
    </row>
    <row r="1771" spans="1:1" ht="16.5" customHeight="1" x14ac:dyDescent="0.2">
      <c r="A1771" s="32"/>
    </row>
    <row r="1772" spans="1:1" ht="16.5" customHeight="1" x14ac:dyDescent="0.2">
      <c r="A1772" s="32"/>
    </row>
    <row r="1773" spans="1:1" ht="16.5" customHeight="1" x14ac:dyDescent="0.2">
      <c r="A1773" s="32"/>
    </row>
    <row r="1774" spans="1:1" ht="16.5" customHeight="1" x14ac:dyDescent="0.2">
      <c r="A1774" s="32"/>
    </row>
    <row r="1775" spans="1:1" ht="16.5" customHeight="1" x14ac:dyDescent="0.2">
      <c r="A1775" s="32"/>
    </row>
    <row r="1776" spans="1:1" ht="16.5" customHeight="1" x14ac:dyDescent="0.2">
      <c r="A1776" s="32"/>
    </row>
    <row r="1777" spans="1:1" ht="16.5" customHeight="1" x14ac:dyDescent="0.2">
      <c r="A1777" s="32"/>
    </row>
    <row r="1778" spans="1:1" ht="16.5" customHeight="1" x14ac:dyDescent="0.2">
      <c r="A1778" s="32"/>
    </row>
    <row r="1779" spans="1:1" ht="16.5" customHeight="1" x14ac:dyDescent="0.2">
      <c r="A1779" s="32"/>
    </row>
    <row r="1780" spans="1:1" ht="16.5" customHeight="1" x14ac:dyDescent="0.2">
      <c r="A1780" s="32"/>
    </row>
    <row r="1781" spans="1:1" ht="16.5" customHeight="1" x14ac:dyDescent="0.2">
      <c r="A1781" s="32"/>
    </row>
    <row r="1782" spans="1:1" ht="16.5" customHeight="1" x14ac:dyDescent="0.2">
      <c r="A1782" s="32"/>
    </row>
    <row r="1783" spans="1:1" ht="16.5" customHeight="1" x14ac:dyDescent="0.2">
      <c r="A1783" s="32"/>
    </row>
    <row r="1784" spans="1:1" ht="16.5" customHeight="1" x14ac:dyDescent="0.2">
      <c r="A1784" s="32"/>
    </row>
    <row r="1785" spans="1:1" ht="16.5" customHeight="1" x14ac:dyDescent="0.2">
      <c r="A1785" s="32"/>
    </row>
    <row r="1786" spans="1:1" ht="16.5" customHeight="1" x14ac:dyDescent="0.2">
      <c r="A1786" s="32"/>
    </row>
    <row r="1787" spans="1:1" ht="16.5" customHeight="1" x14ac:dyDescent="0.2">
      <c r="A1787" s="32"/>
    </row>
    <row r="1788" spans="1:1" ht="16.5" customHeight="1" x14ac:dyDescent="0.2">
      <c r="A1788" s="32"/>
    </row>
    <row r="1789" spans="1:1" ht="16.5" customHeight="1" x14ac:dyDescent="0.2">
      <c r="A1789" s="32"/>
    </row>
    <row r="1790" spans="1:1" ht="16.5" customHeight="1" x14ac:dyDescent="0.2">
      <c r="A1790" s="32"/>
    </row>
    <row r="1791" spans="1:1" ht="16.5" customHeight="1" x14ac:dyDescent="0.2">
      <c r="A1791" s="32"/>
    </row>
    <row r="1792" spans="1:1" ht="16.5" customHeight="1" x14ac:dyDescent="0.2">
      <c r="A1792" s="32"/>
    </row>
    <row r="1793" spans="1:1" ht="16.5" customHeight="1" x14ac:dyDescent="0.2">
      <c r="A1793" s="32"/>
    </row>
    <row r="1794" spans="1:1" ht="16.5" customHeight="1" x14ac:dyDescent="0.2">
      <c r="A1794" s="32"/>
    </row>
    <row r="1795" spans="1:1" ht="16.5" customHeight="1" x14ac:dyDescent="0.2">
      <c r="A1795" s="32"/>
    </row>
    <row r="1796" spans="1:1" ht="16.5" customHeight="1" x14ac:dyDescent="0.2">
      <c r="A1796" s="32"/>
    </row>
    <row r="1797" spans="1:1" ht="16.5" customHeight="1" x14ac:dyDescent="0.2">
      <c r="A1797" s="32"/>
    </row>
    <row r="1798" spans="1:1" ht="16.5" customHeight="1" x14ac:dyDescent="0.2">
      <c r="A1798" s="32"/>
    </row>
    <row r="1799" spans="1:1" ht="16.5" customHeight="1" x14ac:dyDescent="0.2">
      <c r="A1799" s="32"/>
    </row>
    <row r="1800" spans="1:1" ht="16.5" customHeight="1" x14ac:dyDescent="0.2">
      <c r="A1800" s="32"/>
    </row>
    <row r="1801" spans="1:1" ht="16.5" customHeight="1" x14ac:dyDescent="0.2">
      <c r="A1801" s="32"/>
    </row>
    <row r="1802" spans="1:1" ht="16.5" customHeight="1" x14ac:dyDescent="0.2">
      <c r="A1802" s="32"/>
    </row>
    <row r="1803" spans="1:1" ht="16.5" customHeight="1" x14ac:dyDescent="0.2">
      <c r="A1803" s="32"/>
    </row>
    <row r="1804" spans="1:1" ht="16.5" customHeight="1" x14ac:dyDescent="0.2">
      <c r="A1804" s="32"/>
    </row>
    <row r="1805" spans="1:1" ht="16.5" customHeight="1" x14ac:dyDescent="0.2">
      <c r="A1805" s="32"/>
    </row>
    <row r="1806" spans="1:1" ht="16.5" customHeight="1" x14ac:dyDescent="0.2">
      <c r="A1806" s="32"/>
    </row>
    <row r="1807" spans="1:1" ht="16.5" customHeight="1" x14ac:dyDescent="0.2">
      <c r="A1807" s="32"/>
    </row>
    <row r="1808" spans="1:1" ht="16.5" customHeight="1" x14ac:dyDescent="0.2">
      <c r="A1808" s="32"/>
    </row>
    <row r="1809" spans="1:1" ht="16.5" customHeight="1" x14ac:dyDescent="0.2">
      <c r="A1809" s="32"/>
    </row>
    <row r="1810" spans="1:1" ht="16.5" customHeight="1" x14ac:dyDescent="0.2">
      <c r="A1810" s="32"/>
    </row>
    <row r="1811" spans="1:1" ht="16.5" customHeight="1" x14ac:dyDescent="0.2">
      <c r="A1811" s="32"/>
    </row>
    <row r="1812" spans="1:1" ht="16.5" customHeight="1" x14ac:dyDescent="0.2">
      <c r="A1812" s="32"/>
    </row>
    <row r="1813" spans="1:1" ht="16.5" customHeight="1" x14ac:dyDescent="0.2">
      <c r="A1813" s="32"/>
    </row>
    <row r="1814" spans="1:1" ht="16.5" customHeight="1" x14ac:dyDescent="0.2">
      <c r="A1814" s="32"/>
    </row>
    <row r="1815" spans="1:1" ht="16.5" customHeight="1" x14ac:dyDescent="0.2">
      <c r="A1815" s="32"/>
    </row>
    <row r="1816" spans="1:1" ht="16.5" customHeight="1" x14ac:dyDescent="0.2">
      <c r="A1816" s="32"/>
    </row>
    <row r="1817" spans="1:1" ht="16.5" customHeight="1" x14ac:dyDescent="0.2">
      <c r="A1817" s="32"/>
    </row>
    <row r="1818" spans="1:1" ht="16.5" customHeight="1" x14ac:dyDescent="0.2">
      <c r="A1818" s="32"/>
    </row>
    <row r="1819" spans="1:1" ht="16.5" customHeight="1" x14ac:dyDescent="0.2">
      <c r="A1819" s="32"/>
    </row>
    <row r="1820" spans="1:1" ht="16.5" customHeight="1" x14ac:dyDescent="0.2">
      <c r="A1820" s="32"/>
    </row>
    <row r="1821" spans="1:1" ht="16.5" customHeight="1" x14ac:dyDescent="0.2">
      <c r="A1821" s="32"/>
    </row>
    <row r="1822" spans="1:1" ht="16.5" customHeight="1" x14ac:dyDescent="0.2">
      <c r="A1822" s="32"/>
    </row>
    <row r="1823" spans="1:1" ht="16.5" customHeight="1" x14ac:dyDescent="0.2">
      <c r="A1823" s="32"/>
    </row>
    <row r="1824" spans="1:1" ht="16.5" customHeight="1" x14ac:dyDescent="0.2">
      <c r="A1824" s="32"/>
    </row>
    <row r="1825" spans="1:1" ht="16.5" customHeight="1" x14ac:dyDescent="0.2">
      <c r="A1825" s="32"/>
    </row>
    <row r="1826" spans="1:1" ht="16.5" customHeight="1" x14ac:dyDescent="0.2">
      <c r="A1826" s="32"/>
    </row>
    <row r="1827" spans="1:1" ht="16.5" customHeight="1" x14ac:dyDescent="0.2">
      <c r="A1827" s="32"/>
    </row>
    <row r="1828" spans="1:1" ht="16.5" customHeight="1" x14ac:dyDescent="0.2">
      <c r="A1828" s="32"/>
    </row>
    <row r="1829" spans="1:1" ht="16.5" customHeight="1" x14ac:dyDescent="0.2">
      <c r="A1829" s="32"/>
    </row>
    <row r="1830" spans="1:1" ht="16.5" customHeight="1" x14ac:dyDescent="0.2">
      <c r="A1830" s="32"/>
    </row>
    <row r="1831" spans="1:1" ht="16.5" customHeight="1" x14ac:dyDescent="0.2">
      <c r="A1831" s="32"/>
    </row>
    <row r="1832" spans="1:1" ht="16.5" customHeight="1" x14ac:dyDescent="0.2">
      <c r="A1832" s="32"/>
    </row>
    <row r="1833" spans="1:1" ht="16.5" customHeight="1" x14ac:dyDescent="0.2">
      <c r="A1833" s="32"/>
    </row>
    <row r="1834" spans="1:1" ht="16.5" customHeight="1" x14ac:dyDescent="0.2">
      <c r="A1834" s="32"/>
    </row>
    <row r="1835" spans="1:1" ht="16.5" customHeight="1" x14ac:dyDescent="0.2">
      <c r="A1835" s="32"/>
    </row>
    <row r="1836" spans="1:1" ht="16.5" customHeight="1" x14ac:dyDescent="0.2">
      <c r="A1836" s="32"/>
    </row>
    <row r="1837" spans="1:1" ht="16.5" customHeight="1" x14ac:dyDescent="0.2">
      <c r="A1837" s="32"/>
    </row>
    <row r="1838" spans="1:1" ht="16.5" customHeight="1" x14ac:dyDescent="0.2">
      <c r="A1838" s="32"/>
    </row>
    <row r="1839" spans="1:1" ht="16.5" customHeight="1" x14ac:dyDescent="0.2">
      <c r="A1839" s="32"/>
    </row>
    <row r="1840" spans="1:1" ht="16.5" customHeight="1" x14ac:dyDescent="0.2">
      <c r="A1840" s="32"/>
    </row>
    <row r="1841" spans="1:1" ht="16.5" customHeight="1" x14ac:dyDescent="0.2">
      <c r="A1841" s="32"/>
    </row>
    <row r="1842" spans="1:1" ht="16.5" customHeight="1" x14ac:dyDescent="0.2">
      <c r="A1842" s="32"/>
    </row>
    <row r="1843" spans="1:1" ht="16.5" customHeight="1" x14ac:dyDescent="0.2">
      <c r="A1843" s="32"/>
    </row>
    <row r="1844" spans="1:1" ht="16.5" customHeight="1" x14ac:dyDescent="0.2">
      <c r="A1844" s="32"/>
    </row>
    <row r="1845" spans="1:1" ht="16.5" customHeight="1" x14ac:dyDescent="0.2">
      <c r="A1845" s="32"/>
    </row>
    <row r="1846" spans="1:1" ht="16.5" customHeight="1" x14ac:dyDescent="0.2">
      <c r="A1846" s="32"/>
    </row>
    <row r="1847" spans="1:1" ht="16.5" customHeight="1" x14ac:dyDescent="0.2">
      <c r="A1847" s="32"/>
    </row>
    <row r="1848" spans="1:1" ht="16.5" customHeight="1" x14ac:dyDescent="0.2">
      <c r="A1848" s="32"/>
    </row>
    <row r="1849" spans="1:1" ht="16.5" customHeight="1" x14ac:dyDescent="0.2">
      <c r="A1849" s="32"/>
    </row>
    <row r="1850" spans="1:1" ht="16.5" customHeight="1" x14ac:dyDescent="0.2">
      <c r="A1850" s="32"/>
    </row>
    <row r="1851" spans="1:1" ht="16.5" customHeight="1" x14ac:dyDescent="0.2">
      <c r="A1851" s="32"/>
    </row>
    <row r="1852" spans="1:1" ht="16.5" customHeight="1" x14ac:dyDescent="0.2">
      <c r="A1852" s="32"/>
    </row>
    <row r="1853" spans="1:1" ht="16.5" customHeight="1" x14ac:dyDescent="0.2">
      <c r="A1853" s="32"/>
    </row>
    <row r="1854" spans="1:1" ht="16.5" customHeight="1" x14ac:dyDescent="0.2">
      <c r="A1854" s="32"/>
    </row>
    <row r="1855" spans="1:1" ht="16.5" customHeight="1" x14ac:dyDescent="0.2">
      <c r="A1855" s="32"/>
    </row>
    <row r="1856" spans="1:1" ht="16.5" customHeight="1" x14ac:dyDescent="0.2">
      <c r="A1856" s="32"/>
    </row>
    <row r="1857" spans="1:1" ht="16.5" customHeight="1" x14ac:dyDescent="0.2">
      <c r="A1857" s="32"/>
    </row>
    <row r="1858" spans="1:1" ht="16.5" customHeight="1" x14ac:dyDescent="0.2">
      <c r="A1858" s="32"/>
    </row>
    <row r="1859" spans="1:1" ht="16.5" customHeight="1" x14ac:dyDescent="0.2">
      <c r="A1859" s="32"/>
    </row>
    <row r="1860" spans="1:1" ht="16.5" customHeight="1" x14ac:dyDescent="0.2">
      <c r="A1860" s="32"/>
    </row>
    <row r="1861" spans="1:1" ht="16.5" customHeight="1" x14ac:dyDescent="0.2">
      <c r="A1861" s="32"/>
    </row>
    <row r="1862" spans="1:1" ht="16.5" customHeight="1" x14ac:dyDescent="0.2">
      <c r="A1862" s="32"/>
    </row>
    <row r="1863" spans="1:1" ht="16.5" customHeight="1" x14ac:dyDescent="0.2">
      <c r="A1863" s="32"/>
    </row>
    <row r="1864" spans="1:1" ht="16.5" customHeight="1" x14ac:dyDescent="0.2">
      <c r="A1864" s="32"/>
    </row>
    <row r="1865" spans="1:1" ht="16.5" customHeight="1" x14ac:dyDescent="0.2">
      <c r="A1865" s="32"/>
    </row>
    <row r="1866" spans="1:1" ht="16.5" customHeight="1" x14ac:dyDescent="0.2">
      <c r="A1866" s="32"/>
    </row>
    <row r="1867" spans="1:1" ht="16.5" customHeight="1" x14ac:dyDescent="0.2">
      <c r="A1867" s="32"/>
    </row>
    <row r="1868" spans="1:1" ht="16.5" customHeight="1" x14ac:dyDescent="0.2">
      <c r="A1868" s="32"/>
    </row>
    <row r="1869" spans="1:1" ht="16.5" customHeight="1" x14ac:dyDescent="0.2">
      <c r="A1869" s="32"/>
    </row>
    <row r="1870" spans="1:1" ht="16.5" customHeight="1" x14ac:dyDescent="0.2">
      <c r="A1870" s="32"/>
    </row>
    <row r="1871" spans="1:1" ht="16.5" customHeight="1" x14ac:dyDescent="0.2">
      <c r="A1871" s="32"/>
    </row>
    <row r="1872" spans="1:1" ht="16.5" customHeight="1" x14ac:dyDescent="0.2">
      <c r="A1872" s="32"/>
    </row>
    <row r="1873" spans="1:1" ht="16.5" customHeight="1" x14ac:dyDescent="0.2">
      <c r="A1873" s="32"/>
    </row>
    <row r="1874" spans="1:1" ht="16.5" customHeight="1" x14ac:dyDescent="0.2">
      <c r="A1874" s="32"/>
    </row>
    <row r="1875" spans="1:1" ht="16.5" customHeight="1" x14ac:dyDescent="0.2">
      <c r="A1875" s="32"/>
    </row>
    <row r="1876" spans="1:1" ht="16.5" customHeight="1" x14ac:dyDescent="0.2">
      <c r="A1876" s="32"/>
    </row>
    <row r="1877" spans="1:1" ht="16.5" customHeight="1" x14ac:dyDescent="0.2">
      <c r="A1877" s="32"/>
    </row>
    <row r="1878" spans="1:1" ht="16.5" customHeight="1" x14ac:dyDescent="0.2">
      <c r="A1878" s="32"/>
    </row>
    <row r="1879" spans="1:1" ht="16.5" customHeight="1" x14ac:dyDescent="0.2">
      <c r="A1879" s="32"/>
    </row>
    <row r="1880" spans="1:1" ht="16.5" customHeight="1" x14ac:dyDescent="0.2">
      <c r="A1880" s="32"/>
    </row>
    <row r="1881" spans="1:1" ht="16.5" customHeight="1" x14ac:dyDescent="0.2">
      <c r="A1881" s="32"/>
    </row>
    <row r="1882" spans="1:1" ht="16.5" customHeight="1" x14ac:dyDescent="0.2">
      <c r="A1882" s="32"/>
    </row>
    <row r="1883" spans="1:1" ht="16.5" customHeight="1" x14ac:dyDescent="0.2">
      <c r="A1883" s="32"/>
    </row>
    <row r="1884" spans="1:1" ht="16.5" customHeight="1" x14ac:dyDescent="0.2">
      <c r="A1884" s="32"/>
    </row>
    <row r="1885" spans="1:1" ht="16.5" customHeight="1" x14ac:dyDescent="0.2">
      <c r="A1885" s="32"/>
    </row>
    <row r="1886" spans="1:1" ht="16.5" customHeight="1" x14ac:dyDescent="0.2">
      <c r="A1886" s="32"/>
    </row>
    <row r="1887" spans="1:1" ht="16.5" customHeight="1" x14ac:dyDescent="0.2">
      <c r="A1887" s="32"/>
    </row>
    <row r="1888" spans="1:1" ht="16.5" customHeight="1" x14ac:dyDescent="0.2">
      <c r="A1888" s="32"/>
    </row>
    <row r="1889" spans="1:1" ht="16.5" customHeight="1" x14ac:dyDescent="0.2">
      <c r="A1889" s="32"/>
    </row>
    <row r="1890" spans="1:1" ht="16.5" customHeight="1" x14ac:dyDescent="0.2">
      <c r="A1890" s="32"/>
    </row>
    <row r="1891" spans="1:1" ht="16.5" customHeight="1" x14ac:dyDescent="0.2">
      <c r="A1891" s="32"/>
    </row>
    <row r="1892" spans="1:1" ht="16.5" customHeight="1" x14ac:dyDescent="0.2">
      <c r="A1892" s="32"/>
    </row>
    <row r="1893" spans="1:1" ht="16.5" customHeight="1" x14ac:dyDescent="0.2">
      <c r="A1893" s="32"/>
    </row>
    <row r="1894" spans="1:1" ht="16.5" customHeight="1" x14ac:dyDescent="0.2">
      <c r="A1894" s="32"/>
    </row>
    <row r="1895" spans="1:1" ht="16.5" customHeight="1" x14ac:dyDescent="0.2">
      <c r="A1895" s="32"/>
    </row>
    <row r="1896" spans="1:1" ht="16.5" customHeight="1" x14ac:dyDescent="0.2">
      <c r="A1896" s="32"/>
    </row>
    <row r="1897" spans="1:1" ht="16.5" customHeight="1" x14ac:dyDescent="0.2">
      <c r="A1897" s="32"/>
    </row>
    <row r="1898" spans="1:1" ht="16.5" customHeight="1" x14ac:dyDescent="0.2">
      <c r="A1898" s="32"/>
    </row>
    <row r="1899" spans="1:1" ht="16.5" customHeight="1" x14ac:dyDescent="0.2">
      <c r="A1899" s="32"/>
    </row>
    <row r="1900" spans="1:1" ht="16.5" customHeight="1" x14ac:dyDescent="0.2">
      <c r="A1900" s="32"/>
    </row>
    <row r="1901" spans="1:1" ht="16.5" customHeight="1" x14ac:dyDescent="0.2">
      <c r="A1901" s="32"/>
    </row>
    <row r="1902" spans="1:1" ht="16.5" customHeight="1" x14ac:dyDescent="0.2">
      <c r="A1902" s="32"/>
    </row>
    <row r="1903" spans="1:1" ht="16.5" customHeight="1" x14ac:dyDescent="0.2">
      <c r="A1903" s="32"/>
    </row>
    <row r="1904" spans="1:1" ht="16.5" customHeight="1" x14ac:dyDescent="0.2">
      <c r="A1904" s="32"/>
    </row>
    <row r="1905" spans="1:1" ht="16.5" customHeight="1" x14ac:dyDescent="0.2">
      <c r="A1905" s="32"/>
    </row>
    <row r="1906" spans="1:1" ht="16.5" customHeight="1" x14ac:dyDescent="0.2">
      <c r="A1906" s="32"/>
    </row>
    <row r="1907" spans="1:1" ht="16.5" customHeight="1" x14ac:dyDescent="0.2">
      <c r="A1907" s="32"/>
    </row>
    <row r="1908" spans="1:1" ht="16.5" customHeight="1" x14ac:dyDescent="0.2">
      <c r="A1908" s="32"/>
    </row>
    <row r="1909" spans="1:1" ht="16.5" customHeight="1" x14ac:dyDescent="0.2">
      <c r="A1909" s="32"/>
    </row>
    <row r="1910" spans="1:1" ht="16.5" customHeight="1" x14ac:dyDescent="0.2">
      <c r="A1910" s="32"/>
    </row>
    <row r="1911" spans="1:1" ht="16.5" customHeight="1" x14ac:dyDescent="0.2">
      <c r="A1911" s="32"/>
    </row>
    <row r="1912" spans="1:1" ht="16.5" customHeight="1" x14ac:dyDescent="0.2">
      <c r="A1912" s="32"/>
    </row>
    <row r="1913" spans="1:1" ht="16.5" customHeight="1" x14ac:dyDescent="0.2">
      <c r="A1913" s="32"/>
    </row>
    <row r="1914" spans="1:1" ht="16.5" customHeight="1" x14ac:dyDescent="0.2">
      <c r="A1914" s="32"/>
    </row>
    <row r="1915" spans="1:1" ht="16.5" customHeight="1" x14ac:dyDescent="0.2">
      <c r="A1915" s="32"/>
    </row>
    <row r="1916" spans="1:1" ht="16.5" customHeight="1" x14ac:dyDescent="0.2">
      <c r="A1916" s="32"/>
    </row>
    <row r="1917" spans="1:1" ht="16.5" customHeight="1" x14ac:dyDescent="0.2">
      <c r="A1917" s="32"/>
    </row>
    <row r="1918" spans="1:1" ht="16.5" customHeight="1" x14ac:dyDescent="0.2">
      <c r="A1918" s="32"/>
    </row>
    <row r="1919" spans="1:1" ht="16.5" customHeight="1" x14ac:dyDescent="0.2">
      <c r="A1919" s="32"/>
    </row>
    <row r="1920" spans="1:1" ht="16.5" customHeight="1" x14ac:dyDescent="0.2">
      <c r="A1920" s="32"/>
    </row>
    <row r="1921" spans="1:1" ht="16.5" customHeight="1" x14ac:dyDescent="0.2">
      <c r="A1921" s="32"/>
    </row>
    <row r="1922" spans="1:1" ht="16.5" customHeight="1" x14ac:dyDescent="0.2">
      <c r="A1922" s="32"/>
    </row>
    <row r="1923" spans="1:1" ht="16.5" customHeight="1" x14ac:dyDescent="0.2">
      <c r="A1923" s="32"/>
    </row>
    <row r="1924" spans="1:1" ht="16.5" customHeight="1" x14ac:dyDescent="0.2">
      <c r="A1924" s="32"/>
    </row>
    <row r="1925" spans="1:1" ht="16.5" customHeight="1" x14ac:dyDescent="0.2">
      <c r="A1925" s="32"/>
    </row>
    <row r="1926" spans="1:1" ht="16.5" customHeight="1" x14ac:dyDescent="0.2">
      <c r="A1926" s="32"/>
    </row>
    <row r="1927" spans="1:1" ht="16.5" customHeight="1" x14ac:dyDescent="0.2">
      <c r="A1927" s="32"/>
    </row>
    <row r="1928" spans="1:1" ht="16.5" customHeight="1" x14ac:dyDescent="0.2">
      <c r="A1928" s="32"/>
    </row>
    <row r="1929" spans="1:1" ht="16.5" customHeight="1" x14ac:dyDescent="0.2">
      <c r="A1929" s="32"/>
    </row>
    <row r="1930" spans="1:1" ht="16.5" customHeight="1" x14ac:dyDescent="0.2">
      <c r="A1930" s="32"/>
    </row>
    <row r="1931" spans="1:1" ht="16.5" customHeight="1" x14ac:dyDescent="0.2">
      <c r="A1931" s="32"/>
    </row>
    <row r="1932" spans="1:1" ht="16.5" customHeight="1" x14ac:dyDescent="0.2">
      <c r="A1932" s="32"/>
    </row>
    <row r="1933" spans="1:1" ht="16.5" customHeight="1" x14ac:dyDescent="0.2">
      <c r="A1933" s="32"/>
    </row>
    <row r="1934" spans="1:1" ht="16.5" customHeight="1" x14ac:dyDescent="0.2">
      <c r="A1934" s="32"/>
    </row>
    <row r="1935" spans="1:1" ht="16.5" customHeight="1" x14ac:dyDescent="0.2">
      <c r="A1935" s="32"/>
    </row>
    <row r="1936" spans="1:1" ht="16.5" customHeight="1" x14ac:dyDescent="0.2">
      <c r="A1936" s="32"/>
    </row>
    <row r="1937" spans="1:1" ht="16.5" customHeight="1" x14ac:dyDescent="0.2">
      <c r="A1937" s="32"/>
    </row>
    <row r="1938" spans="1:1" ht="16.5" customHeight="1" x14ac:dyDescent="0.2">
      <c r="A1938" s="32"/>
    </row>
    <row r="1939" spans="1:1" ht="16.5" customHeight="1" x14ac:dyDescent="0.2">
      <c r="A1939" s="32"/>
    </row>
    <row r="1940" spans="1:1" ht="16.5" customHeight="1" x14ac:dyDescent="0.2">
      <c r="A1940" s="32"/>
    </row>
    <row r="1941" spans="1:1" ht="16.5" customHeight="1" x14ac:dyDescent="0.2">
      <c r="A1941" s="32"/>
    </row>
    <row r="1942" spans="1:1" ht="16.5" customHeight="1" x14ac:dyDescent="0.2">
      <c r="A1942" s="32"/>
    </row>
    <row r="1943" spans="1:1" ht="16.5" customHeight="1" x14ac:dyDescent="0.2">
      <c r="A1943" s="32"/>
    </row>
    <row r="1944" spans="1:1" ht="16.5" customHeight="1" x14ac:dyDescent="0.2">
      <c r="A1944" s="32"/>
    </row>
    <row r="1945" spans="1:1" ht="16.5" customHeight="1" x14ac:dyDescent="0.2">
      <c r="A1945" s="32"/>
    </row>
    <row r="1946" spans="1:1" ht="16.5" customHeight="1" x14ac:dyDescent="0.2">
      <c r="A1946" s="32"/>
    </row>
    <row r="1947" spans="1:1" ht="16.5" customHeight="1" x14ac:dyDescent="0.2">
      <c r="A1947" s="32"/>
    </row>
    <row r="1948" spans="1:1" ht="16.5" customHeight="1" x14ac:dyDescent="0.2">
      <c r="A1948" s="32"/>
    </row>
    <row r="1949" spans="1:1" ht="16.5" customHeight="1" x14ac:dyDescent="0.2">
      <c r="A1949" s="32"/>
    </row>
    <row r="1950" spans="1:1" ht="16.5" customHeight="1" x14ac:dyDescent="0.2">
      <c r="A1950" s="32"/>
    </row>
    <row r="1951" spans="1:1" ht="16.5" customHeight="1" x14ac:dyDescent="0.2">
      <c r="A1951" s="32"/>
    </row>
    <row r="1952" spans="1:1" ht="16.5" customHeight="1" x14ac:dyDescent="0.2">
      <c r="A1952" s="32"/>
    </row>
    <row r="1953" spans="1:1" ht="16.5" customHeight="1" x14ac:dyDescent="0.2">
      <c r="A1953" s="32"/>
    </row>
    <row r="1954" spans="1:1" ht="16.5" customHeight="1" x14ac:dyDescent="0.2">
      <c r="A1954" s="32"/>
    </row>
    <row r="1955" spans="1:1" ht="16.5" customHeight="1" x14ac:dyDescent="0.2">
      <c r="A1955" s="32"/>
    </row>
    <row r="1956" spans="1:1" ht="16.5" customHeight="1" x14ac:dyDescent="0.2">
      <c r="A1956" s="32"/>
    </row>
    <row r="1957" spans="1:1" ht="16.5" customHeight="1" x14ac:dyDescent="0.2">
      <c r="A1957" s="32"/>
    </row>
    <row r="1958" spans="1:1" ht="16.5" customHeight="1" x14ac:dyDescent="0.2">
      <c r="A1958" s="32"/>
    </row>
    <row r="1959" spans="1:1" ht="16.5" customHeight="1" x14ac:dyDescent="0.2">
      <c r="A1959" s="32"/>
    </row>
    <row r="1960" spans="1:1" ht="16.5" customHeight="1" x14ac:dyDescent="0.2">
      <c r="A1960" s="32"/>
    </row>
    <row r="1961" spans="1:1" ht="16.5" customHeight="1" x14ac:dyDescent="0.2">
      <c r="A1961" s="32"/>
    </row>
    <row r="1962" spans="1:1" ht="16.5" customHeight="1" x14ac:dyDescent="0.2">
      <c r="A1962" s="32"/>
    </row>
    <row r="1963" spans="1:1" ht="16.5" customHeight="1" x14ac:dyDescent="0.2">
      <c r="A1963" s="32"/>
    </row>
    <row r="1964" spans="1:1" ht="16.5" customHeight="1" x14ac:dyDescent="0.2">
      <c r="A1964" s="32"/>
    </row>
    <row r="1965" spans="1:1" ht="16.5" customHeight="1" x14ac:dyDescent="0.2">
      <c r="A1965" s="32"/>
    </row>
    <row r="1966" spans="1:1" ht="16.5" customHeight="1" x14ac:dyDescent="0.2">
      <c r="A1966" s="32"/>
    </row>
    <row r="1967" spans="1:1" ht="16.5" customHeight="1" x14ac:dyDescent="0.2">
      <c r="A1967" s="32"/>
    </row>
    <row r="1968" spans="1:1" ht="16.5" customHeight="1" x14ac:dyDescent="0.2">
      <c r="A1968" s="32"/>
    </row>
    <row r="1969" spans="1:1" ht="16.5" customHeight="1" x14ac:dyDescent="0.2">
      <c r="A1969" s="32"/>
    </row>
    <row r="1970" spans="1:1" ht="16.5" customHeight="1" x14ac:dyDescent="0.2">
      <c r="A1970" s="32"/>
    </row>
    <row r="1971" spans="1:1" ht="16.5" customHeight="1" x14ac:dyDescent="0.2">
      <c r="A1971" s="32"/>
    </row>
    <row r="1972" spans="1:1" ht="16.5" customHeight="1" x14ac:dyDescent="0.2">
      <c r="A1972" s="32"/>
    </row>
    <row r="1973" spans="1:1" ht="16.5" customHeight="1" x14ac:dyDescent="0.2">
      <c r="A1973" s="32"/>
    </row>
    <row r="1974" spans="1:1" ht="16.5" customHeight="1" x14ac:dyDescent="0.2">
      <c r="A1974" s="32"/>
    </row>
    <row r="1975" spans="1:1" ht="16.5" customHeight="1" x14ac:dyDescent="0.2">
      <c r="A1975" s="32"/>
    </row>
    <row r="1976" spans="1:1" ht="16.5" customHeight="1" x14ac:dyDescent="0.2">
      <c r="A1976" s="32"/>
    </row>
    <row r="1977" spans="1:1" ht="16.5" customHeight="1" x14ac:dyDescent="0.2">
      <c r="A1977" s="32"/>
    </row>
    <row r="1978" spans="1:1" ht="16.5" customHeight="1" x14ac:dyDescent="0.2">
      <c r="A1978" s="32"/>
    </row>
    <row r="1979" spans="1:1" ht="16.5" customHeight="1" x14ac:dyDescent="0.2">
      <c r="A1979" s="32"/>
    </row>
    <row r="1980" spans="1:1" ht="16.5" customHeight="1" x14ac:dyDescent="0.2">
      <c r="A1980" s="32"/>
    </row>
    <row r="1981" spans="1:1" ht="16.5" customHeight="1" x14ac:dyDescent="0.2">
      <c r="A1981" s="32"/>
    </row>
    <row r="1982" spans="1:1" ht="16.5" customHeight="1" x14ac:dyDescent="0.2">
      <c r="A1982" s="32"/>
    </row>
    <row r="1983" spans="1:1" ht="16.5" customHeight="1" x14ac:dyDescent="0.2">
      <c r="A1983" s="32"/>
    </row>
    <row r="1984" spans="1:1" ht="16.5" customHeight="1" x14ac:dyDescent="0.2">
      <c r="A1984" s="32"/>
    </row>
    <row r="1985" spans="1:1" ht="16.5" customHeight="1" x14ac:dyDescent="0.2">
      <c r="A1985" s="32"/>
    </row>
    <row r="1986" spans="1:1" ht="16.5" customHeight="1" x14ac:dyDescent="0.2">
      <c r="A1986" s="32"/>
    </row>
    <row r="1987" spans="1:1" ht="16.5" customHeight="1" x14ac:dyDescent="0.2">
      <c r="A1987" s="32"/>
    </row>
    <row r="1988" spans="1:1" ht="16.5" customHeight="1" x14ac:dyDescent="0.2">
      <c r="A1988" s="32"/>
    </row>
    <row r="1989" spans="1:1" ht="16.5" customHeight="1" x14ac:dyDescent="0.2">
      <c r="A1989" s="32"/>
    </row>
    <row r="1990" spans="1:1" ht="16.5" customHeight="1" x14ac:dyDescent="0.2">
      <c r="A1990" s="32"/>
    </row>
    <row r="1991" spans="1:1" ht="16.5" customHeight="1" x14ac:dyDescent="0.2">
      <c r="A1991" s="32"/>
    </row>
    <row r="1992" spans="1:1" ht="16.5" customHeight="1" x14ac:dyDescent="0.2">
      <c r="A1992" s="32"/>
    </row>
    <row r="1993" spans="1:1" ht="16.5" customHeight="1" x14ac:dyDescent="0.2">
      <c r="A1993" s="32"/>
    </row>
    <row r="1994" spans="1:1" ht="16.5" customHeight="1" x14ac:dyDescent="0.2">
      <c r="A1994" s="32"/>
    </row>
    <row r="1995" spans="1:1" ht="16.5" customHeight="1" x14ac:dyDescent="0.2">
      <c r="A1995" s="32"/>
    </row>
    <row r="1996" spans="1:1" ht="16.5" customHeight="1" x14ac:dyDescent="0.2">
      <c r="A1996" s="32"/>
    </row>
    <row r="1997" spans="1:1" ht="16.5" customHeight="1" x14ac:dyDescent="0.2">
      <c r="A1997" s="32"/>
    </row>
    <row r="1998" spans="1:1" ht="16.5" customHeight="1" x14ac:dyDescent="0.2">
      <c r="A1998" s="32"/>
    </row>
    <row r="1999" spans="1:1" ht="16.5" customHeight="1" x14ac:dyDescent="0.2">
      <c r="A1999" s="32"/>
    </row>
    <row r="2000" spans="1:1" ht="16.5" customHeight="1" x14ac:dyDescent="0.2">
      <c r="A2000" s="32"/>
    </row>
    <row r="2001" spans="1:1" ht="16.5" customHeight="1" x14ac:dyDescent="0.2">
      <c r="A2001" s="32"/>
    </row>
    <row r="2002" spans="1:1" ht="16.5" customHeight="1" x14ac:dyDescent="0.2">
      <c r="A2002" s="32"/>
    </row>
    <row r="2003" spans="1:1" ht="16.5" customHeight="1" x14ac:dyDescent="0.2">
      <c r="A2003" s="32"/>
    </row>
    <row r="2004" spans="1:1" ht="16.5" customHeight="1" x14ac:dyDescent="0.2">
      <c r="A2004" s="32"/>
    </row>
    <row r="2005" spans="1:1" ht="16.5" customHeight="1" x14ac:dyDescent="0.2">
      <c r="A2005" s="32"/>
    </row>
    <row r="2006" spans="1:1" ht="16.5" customHeight="1" x14ac:dyDescent="0.2">
      <c r="A2006" s="32"/>
    </row>
    <row r="2007" spans="1:1" ht="16.5" customHeight="1" x14ac:dyDescent="0.2">
      <c r="A2007" s="32"/>
    </row>
    <row r="2008" spans="1:1" ht="16.5" customHeight="1" x14ac:dyDescent="0.2">
      <c r="A2008" s="32"/>
    </row>
    <row r="2009" spans="1:1" ht="16.5" customHeight="1" x14ac:dyDescent="0.2">
      <c r="A2009" s="32"/>
    </row>
    <row r="2010" spans="1:1" ht="16.5" customHeight="1" x14ac:dyDescent="0.2">
      <c r="A2010" s="32"/>
    </row>
    <row r="2011" spans="1:1" ht="16.5" customHeight="1" x14ac:dyDescent="0.2">
      <c r="A2011" s="32"/>
    </row>
    <row r="2012" spans="1:1" ht="16.5" customHeight="1" x14ac:dyDescent="0.2">
      <c r="A2012" s="32"/>
    </row>
    <row r="2013" spans="1:1" ht="16.5" customHeight="1" x14ac:dyDescent="0.2">
      <c r="A2013" s="32"/>
    </row>
    <row r="2014" spans="1:1" ht="16.5" customHeight="1" x14ac:dyDescent="0.2">
      <c r="A2014" s="32"/>
    </row>
    <row r="2015" spans="1:1" ht="16.5" customHeight="1" x14ac:dyDescent="0.2">
      <c r="A2015" s="32"/>
    </row>
    <row r="2016" spans="1:1" ht="16.5" customHeight="1" x14ac:dyDescent="0.2">
      <c r="A2016" s="32"/>
    </row>
    <row r="2017" spans="1:1" ht="16.5" customHeight="1" x14ac:dyDescent="0.2">
      <c r="A2017" s="32"/>
    </row>
    <row r="2018" spans="1:1" ht="16.5" customHeight="1" x14ac:dyDescent="0.2">
      <c r="A2018" s="32"/>
    </row>
    <row r="2019" spans="1:1" ht="16.5" customHeight="1" x14ac:dyDescent="0.2">
      <c r="A2019" s="32"/>
    </row>
    <row r="2020" spans="1:1" ht="16.5" customHeight="1" x14ac:dyDescent="0.2">
      <c r="A2020" s="32"/>
    </row>
    <row r="2021" spans="1:1" ht="16.5" customHeight="1" x14ac:dyDescent="0.2">
      <c r="A2021" s="32"/>
    </row>
    <row r="2022" spans="1:1" ht="16.5" customHeight="1" x14ac:dyDescent="0.2">
      <c r="A2022" s="32"/>
    </row>
    <row r="2023" spans="1:1" ht="16.5" customHeight="1" x14ac:dyDescent="0.2">
      <c r="A2023" s="32"/>
    </row>
    <row r="2024" spans="1:1" ht="16.5" customHeight="1" x14ac:dyDescent="0.2">
      <c r="A2024" s="32"/>
    </row>
    <row r="2025" spans="1:1" ht="16.5" customHeight="1" x14ac:dyDescent="0.2">
      <c r="A2025" s="32"/>
    </row>
    <row r="2026" spans="1:1" ht="16.5" customHeight="1" x14ac:dyDescent="0.2">
      <c r="A2026" s="32"/>
    </row>
    <row r="2027" spans="1:1" ht="16.5" customHeight="1" x14ac:dyDescent="0.2">
      <c r="A2027" s="32"/>
    </row>
    <row r="2028" spans="1:1" ht="16.5" customHeight="1" x14ac:dyDescent="0.2">
      <c r="A2028" s="32"/>
    </row>
    <row r="2029" spans="1:1" ht="16.5" customHeight="1" x14ac:dyDescent="0.2">
      <c r="A2029" s="32"/>
    </row>
    <row r="2030" spans="1:1" ht="16.5" customHeight="1" x14ac:dyDescent="0.2">
      <c r="A2030" s="32"/>
    </row>
    <row r="2031" spans="1:1" ht="16.5" customHeight="1" x14ac:dyDescent="0.2">
      <c r="A2031" s="32"/>
    </row>
    <row r="2032" spans="1:1" ht="16.5" customHeight="1" x14ac:dyDescent="0.2">
      <c r="A2032" s="32"/>
    </row>
    <row r="2033" spans="1:1" ht="16.5" customHeight="1" x14ac:dyDescent="0.2">
      <c r="A2033" s="32"/>
    </row>
    <row r="2034" spans="1:1" ht="16.5" customHeight="1" x14ac:dyDescent="0.2">
      <c r="A2034" s="32"/>
    </row>
    <row r="2035" spans="1:1" ht="16.5" customHeight="1" x14ac:dyDescent="0.2">
      <c r="A2035" s="32"/>
    </row>
    <row r="2036" spans="1:1" ht="16.5" customHeight="1" x14ac:dyDescent="0.2">
      <c r="A2036" s="32"/>
    </row>
    <row r="2037" spans="1:1" ht="16.5" customHeight="1" x14ac:dyDescent="0.2">
      <c r="A2037" s="32"/>
    </row>
    <row r="2038" spans="1:1" ht="16.5" customHeight="1" x14ac:dyDescent="0.2">
      <c r="A2038" s="32"/>
    </row>
    <row r="2039" spans="1:1" ht="16.5" customHeight="1" x14ac:dyDescent="0.2">
      <c r="A2039" s="32"/>
    </row>
    <row r="2040" spans="1:1" ht="16.5" customHeight="1" x14ac:dyDescent="0.2">
      <c r="A2040" s="32"/>
    </row>
    <row r="2041" spans="1:1" ht="16.5" customHeight="1" x14ac:dyDescent="0.2">
      <c r="A2041" s="32"/>
    </row>
    <row r="2042" spans="1:1" ht="16.5" customHeight="1" x14ac:dyDescent="0.2">
      <c r="A2042" s="32"/>
    </row>
    <row r="2043" spans="1:1" ht="16.5" customHeight="1" x14ac:dyDescent="0.2">
      <c r="A2043" s="32"/>
    </row>
    <row r="2044" spans="1:1" ht="16.5" customHeight="1" x14ac:dyDescent="0.2">
      <c r="A2044" s="32"/>
    </row>
    <row r="2045" spans="1:1" ht="16.5" customHeight="1" x14ac:dyDescent="0.2">
      <c r="A2045" s="32"/>
    </row>
    <row r="2046" spans="1:1" ht="16.5" customHeight="1" x14ac:dyDescent="0.2">
      <c r="A2046" s="32"/>
    </row>
    <row r="2047" spans="1:1" ht="16.5" customHeight="1" x14ac:dyDescent="0.2">
      <c r="A2047" s="32"/>
    </row>
    <row r="2048" spans="1:1" ht="16.5" customHeight="1" x14ac:dyDescent="0.2">
      <c r="A2048" s="32"/>
    </row>
    <row r="2049" spans="1:1" ht="16.5" customHeight="1" x14ac:dyDescent="0.2">
      <c r="A2049" s="32"/>
    </row>
    <row r="2050" spans="1:1" ht="16.5" customHeight="1" x14ac:dyDescent="0.2">
      <c r="A2050" s="32"/>
    </row>
    <row r="2051" spans="1:1" ht="16.5" customHeight="1" x14ac:dyDescent="0.2">
      <c r="A2051" s="32"/>
    </row>
    <row r="2052" spans="1:1" ht="16.5" customHeight="1" x14ac:dyDescent="0.2">
      <c r="A2052" s="32"/>
    </row>
    <row r="2053" spans="1:1" ht="16.5" customHeight="1" x14ac:dyDescent="0.2">
      <c r="A2053" s="32"/>
    </row>
    <row r="2054" spans="1:1" ht="16.5" customHeight="1" x14ac:dyDescent="0.2">
      <c r="A2054" s="32"/>
    </row>
    <row r="2055" spans="1:1" ht="16.5" customHeight="1" x14ac:dyDescent="0.2">
      <c r="A2055" s="32"/>
    </row>
    <row r="2056" spans="1:1" ht="16.5" customHeight="1" x14ac:dyDescent="0.2">
      <c r="A2056" s="32"/>
    </row>
    <row r="2057" spans="1:1" ht="16.5" customHeight="1" x14ac:dyDescent="0.2">
      <c r="A2057" s="32"/>
    </row>
    <row r="2058" spans="1:1" ht="16.5" customHeight="1" x14ac:dyDescent="0.2">
      <c r="A2058" s="32"/>
    </row>
    <row r="2059" spans="1:1" ht="16.5" customHeight="1" x14ac:dyDescent="0.2">
      <c r="A2059" s="32"/>
    </row>
    <row r="2060" spans="1:1" ht="16.5" customHeight="1" x14ac:dyDescent="0.2">
      <c r="A2060" s="32"/>
    </row>
    <row r="2061" spans="1:1" ht="16.5" customHeight="1" x14ac:dyDescent="0.2">
      <c r="A2061" s="32"/>
    </row>
    <row r="2062" spans="1:1" ht="16.5" customHeight="1" x14ac:dyDescent="0.2">
      <c r="A2062" s="32"/>
    </row>
    <row r="2063" spans="1:1" ht="16.5" customHeight="1" x14ac:dyDescent="0.2">
      <c r="A2063" s="32"/>
    </row>
    <row r="2064" spans="1:1" ht="16.5" customHeight="1" x14ac:dyDescent="0.2">
      <c r="A2064" s="32"/>
    </row>
    <row r="2065" spans="1:1" ht="16.5" customHeight="1" x14ac:dyDescent="0.2">
      <c r="A2065" s="32"/>
    </row>
    <row r="2066" spans="1:1" ht="16.5" customHeight="1" x14ac:dyDescent="0.2">
      <c r="A2066" s="32"/>
    </row>
    <row r="2067" spans="1:1" ht="16.5" customHeight="1" x14ac:dyDescent="0.2">
      <c r="A2067" s="32"/>
    </row>
    <row r="2068" spans="1:1" ht="16.5" customHeight="1" x14ac:dyDescent="0.2">
      <c r="A2068" s="32"/>
    </row>
    <row r="2069" spans="1:1" ht="16.5" customHeight="1" x14ac:dyDescent="0.2">
      <c r="A2069" s="32"/>
    </row>
    <row r="2070" spans="1:1" ht="16.5" customHeight="1" x14ac:dyDescent="0.2">
      <c r="A2070" s="32"/>
    </row>
    <row r="2071" spans="1:1" ht="16.5" customHeight="1" x14ac:dyDescent="0.2">
      <c r="A2071" s="32"/>
    </row>
    <row r="2072" spans="1:1" ht="16.5" customHeight="1" x14ac:dyDescent="0.2">
      <c r="A2072" s="32"/>
    </row>
    <row r="2073" spans="1:1" ht="16.5" customHeight="1" x14ac:dyDescent="0.2">
      <c r="A2073" s="32"/>
    </row>
    <row r="2074" spans="1:1" ht="16.5" customHeight="1" x14ac:dyDescent="0.2">
      <c r="A2074" s="32"/>
    </row>
    <row r="2075" spans="1:1" ht="16.5" customHeight="1" x14ac:dyDescent="0.2">
      <c r="A2075" s="32"/>
    </row>
    <row r="2076" spans="1:1" ht="16.5" customHeight="1" x14ac:dyDescent="0.2">
      <c r="A2076" s="32"/>
    </row>
    <row r="2077" spans="1:1" ht="16.5" customHeight="1" x14ac:dyDescent="0.2">
      <c r="A2077" s="32"/>
    </row>
    <row r="2078" spans="1:1" ht="16.5" customHeight="1" x14ac:dyDescent="0.2">
      <c r="A2078" s="32"/>
    </row>
    <row r="2079" spans="1:1" ht="16.5" customHeight="1" x14ac:dyDescent="0.2">
      <c r="A2079" s="32"/>
    </row>
    <row r="2080" spans="1:1" ht="16.5" customHeight="1" x14ac:dyDescent="0.2">
      <c r="A2080" s="32"/>
    </row>
    <row r="2081" spans="1:1" ht="16.5" customHeight="1" x14ac:dyDescent="0.2">
      <c r="A2081" s="32"/>
    </row>
    <row r="2082" spans="1:1" ht="16.5" customHeight="1" x14ac:dyDescent="0.2">
      <c r="A2082" s="32"/>
    </row>
    <row r="2083" spans="1:1" ht="16.5" customHeight="1" x14ac:dyDescent="0.2">
      <c r="A2083" s="32"/>
    </row>
    <row r="2084" spans="1:1" ht="16.5" customHeight="1" x14ac:dyDescent="0.2">
      <c r="A2084" s="32"/>
    </row>
    <row r="2085" spans="1:1" ht="16.5" customHeight="1" x14ac:dyDescent="0.2">
      <c r="A2085" s="32"/>
    </row>
    <row r="2086" spans="1:1" ht="16.5" customHeight="1" x14ac:dyDescent="0.2">
      <c r="A2086" s="32"/>
    </row>
    <row r="2087" spans="1:1" ht="16.5" customHeight="1" x14ac:dyDescent="0.2">
      <c r="A2087" s="32"/>
    </row>
    <row r="2088" spans="1:1" ht="16.5" customHeight="1" x14ac:dyDescent="0.2">
      <c r="A2088" s="32"/>
    </row>
    <row r="2089" spans="1:1" ht="16.5" customHeight="1" x14ac:dyDescent="0.2">
      <c r="A2089" s="32"/>
    </row>
    <row r="2090" spans="1:1" ht="16.5" customHeight="1" x14ac:dyDescent="0.2">
      <c r="A2090" s="32"/>
    </row>
    <row r="2091" spans="1:1" ht="16.5" customHeight="1" x14ac:dyDescent="0.2">
      <c r="A2091" s="32"/>
    </row>
    <row r="2092" spans="1:1" ht="16.5" customHeight="1" x14ac:dyDescent="0.2">
      <c r="A2092" s="32"/>
    </row>
    <row r="2093" spans="1:1" ht="16.5" customHeight="1" x14ac:dyDescent="0.2">
      <c r="A2093" s="32"/>
    </row>
    <row r="2094" spans="1:1" ht="16.5" customHeight="1" x14ac:dyDescent="0.2">
      <c r="A2094" s="32"/>
    </row>
    <row r="2095" spans="1:1" ht="16.5" customHeight="1" x14ac:dyDescent="0.2">
      <c r="A2095" s="32"/>
    </row>
    <row r="2096" spans="1:1" ht="16.5" customHeight="1" x14ac:dyDescent="0.2">
      <c r="A2096" s="32"/>
    </row>
    <row r="2097" spans="1:1" ht="16.5" customHeight="1" x14ac:dyDescent="0.2">
      <c r="A2097" s="32"/>
    </row>
    <row r="2098" spans="1:1" ht="16.5" customHeight="1" x14ac:dyDescent="0.2">
      <c r="A2098" s="32"/>
    </row>
    <row r="2099" spans="1:1" ht="16.5" customHeight="1" x14ac:dyDescent="0.2">
      <c r="A2099" s="32"/>
    </row>
    <row r="2100" spans="1:1" ht="16.5" customHeight="1" x14ac:dyDescent="0.2">
      <c r="A2100" s="32"/>
    </row>
    <row r="2101" spans="1:1" ht="16.5" customHeight="1" x14ac:dyDescent="0.2">
      <c r="A2101" s="32"/>
    </row>
    <row r="2102" spans="1:1" ht="16.5" customHeight="1" x14ac:dyDescent="0.2">
      <c r="A2102" s="32"/>
    </row>
    <row r="2103" spans="1:1" ht="16.5" customHeight="1" x14ac:dyDescent="0.2">
      <c r="A2103" s="32"/>
    </row>
    <row r="2104" spans="1:1" ht="16.5" customHeight="1" x14ac:dyDescent="0.2">
      <c r="A2104" s="32"/>
    </row>
    <row r="2105" spans="1:1" ht="16.5" customHeight="1" x14ac:dyDescent="0.2">
      <c r="A2105" s="32"/>
    </row>
    <row r="2106" spans="1:1" ht="16.5" customHeight="1" x14ac:dyDescent="0.2">
      <c r="A2106" s="32"/>
    </row>
    <row r="2107" spans="1:1" ht="16.5" customHeight="1" x14ac:dyDescent="0.2">
      <c r="A2107" s="32"/>
    </row>
    <row r="2108" spans="1:1" ht="16.5" customHeight="1" x14ac:dyDescent="0.2">
      <c r="A2108" s="32"/>
    </row>
    <row r="2109" spans="1:1" ht="16.5" customHeight="1" x14ac:dyDescent="0.2">
      <c r="A2109" s="32"/>
    </row>
    <row r="2110" spans="1:1" ht="16.5" customHeight="1" x14ac:dyDescent="0.2">
      <c r="A2110" s="32"/>
    </row>
    <row r="2111" spans="1:1" ht="16.5" customHeight="1" x14ac:dyDescent="0.2">
      <c r="A2111" s="32"/>
    </row>
    <row r="2112" spans="1:1" ht="16.5" customHeight="1" x14ac:dyDescent="0.2">
      <c r="A2112" s="32"/>
    </row>
    <row r="2113" spans="1:1" ht="16.5" customHeight="1" x14ac:dyDescent="0.2">
      <c r="A2113" s="32"/>
    </row>
    <row r="2114" spans="1:1" ht="16.5" customHeight="1" x14ac:dyDescent="0.2">
      <c r="A2114" s="32"/>
    </row>
    <row r="2115" spans="1:1" ht="16.5" customHeight="1" x14ac:dyDescent="0.2">
      <c r="A2115" s="32"/>
    </row>
    <row r="2116" spans="1:1" ht="16.5" customHeight="1" x14ac:dyDescent="0.2">
      <c r="A2116" s="32"/>
    </row>
    <row r="2117" spans="1:1" ht="16.5" customHeight="1" x14ac:dyDescent="0.2">
      <c r="A2117" s="32"/>
    </row>
    <row r="2118" spans="1:1" ht="16.5" customHeight="1" x14ac:dyDescent="0.2">
      <c r="A2118" s="32"/>
    </row>
    <row r="2119" spans="1:1" ht="16.5" customHeight="1" x14ac:dyDescent="0.2">
      <c r="A2119" s="32"/>
    </row>
    <row r="2120" spans="1:1" ht="16.5" customHeight="1" x14ac:dyDescent="0.2">
      <c r="A2120" s="32"/>
    </row>
    <row r="2121" spans="1:1" ht="16.5" customHeight="1" x14ac:dyDescent="0.2">
      <c r="A2121" s="32"/>
    </row>
    <row r="2122" spans="1:1" ht="16.5" customHeight="1" x14ac:dyDescent="0.2">
      <c r="A2122" s="32"/>
    </row>
    <row r="2123" spans="1:1" ht="16.5" customHeight="1" x14ac:dyDescent="0.2">
      <c r="A2123" s="32"/>
    </row>
    <row r="2124" spans="1:1" ht="16.5" customHeight="1" x14ac:dyDescent="0.2">
      <c r="A2124" s="32"/>
    </row>
    <row r="2125" spans="1:1" ht="16.5" customHeight="1" x14ac:dyDescent="0.2">
      <c r="A2125" s="32"/>
    </row>
    <row r="2126" spans="1:1" ht="16.5" customHeight="1" x14ac:dyDescent="0.2">
      <c r="A2126" s="32"/>
    </row>
    <row r="2127" spans="1:1" ht="16.5" customHeight="1" x14ac:dyDescent="0.2">
      <c r="A2127" s="32"/>
    </row>
    <row r="2128" spans="1:1" ht="16.5" customHeight="1" x14ac:dyDescent="0.2">
      <c r="A2128" s="32"/>
    </row>
    <row r="2129" spans="1:1" ht="16.5" customHeight="1" x14ac:dyDescent="0.2">
      <c r="A2129" s="32"/>
    </row>
    <row r="2130" spans="1:1" ht="16.5" customHeight="1" x14ac:dyDescent="0.2">
      <c r="A2130" s="32"/>
    </row>
    <row r="2131" spans="1:1" ht="16.5" customHeight="1" x14ac:dyDescent="0.2">
      <c r="A2131" s="32"/>
    </row>
    <row r="2132" spans="1:1" ht="16.5" customHeight="1" x14ac:dyDescent="0.2">
      <c r="A2132" s="32"/>
    </row>
    <row r="2133" spans="1:1" ht="16.5" customHeight="1" x14ac:dyDescent="0.2">
      <c r="A2133" s="32"/>
    </row>
    <row r="2134" spans="1:1" ht="16.5" customHeight="1" x14ac:dyDescent="0.2">
      <c r="A2134" s="32"/>
    </row>
    <row r="2135" spans="1:1" ht="16.5" customHeight="1" x14ac:dyDescent="0.2">
      <c r="A2135" s="32"/>
    </row>
    <row r="2136" spans="1:1" ht="16.5" customHeight="1" x14ac:dyDescent="0.2">
      <c r="A2136" s="32"/>
    </row>
    <row r="2137" spans="1:1" ht="16.5" customHeight="1" x14ac:dyDescent="0.2">
      <c r="A2137" s="32"/>
    </row>
    <row r="2138" spans="1:1" ht="16.5" customHeight="1" x14ac:dyDescent="0.2">
      <c r="A2138" s="32"/>
    </row>
    <row r="2139" spans="1:1" ht="16.5" customHeight="1" x14ac:dyDescent="0.2">
      <c r="A2139" s="32"/>
    </row>
    <row r="2140" spans="1:1" ht="16.5" customHeight="1" x14ac:dyDescent="0.2">
      <c r="A2140" s="32"/>
    </row>
    <row r="2141" spans="1:1" ht="16.5" customHeight="1" x14ac:dyDescent="0.2">
      <c r="A2141" s="32"/>
    </row>
    <row r="2142" spans="1:1" ht="16.5" customHeight="1" x14ac:dyDescent="0.2">
      <c r="A2142" s="32"/>
    </row>
    <row r="2143" spans="1:1" ht="16.5" customHeight="1" x14ac:dyDescent="0.2">
      <c r="A2143" s="32"/>
    </row>
    <row r="2144" spans="1:1" ht="16.5" customHeight="1" x14ac:dyDescent="0.2">
      <c r="A2144" s="32"/>
    </row>
    <row r="2145" spans="1:1" ht="16.5" customHeight="1" x14ac:dyDescent="0.2">
      <c r="A2145" s="32"/>
    </row>
    <row r="2146" spans="1:1" ht="16.5" customHeight="1" x14ac:dyDescent="0.2">
      <c r="A2146" s="32"/>
    </row>
    <row r="2147" spans="1:1" ht="16.5" customHeight="1" x14ac:dyDescent="0.2">
      <c r="A2147" s="32"/>
    </row>
    <row r="2148" spans="1:1" ht="16.5" customHeight="1" x14ac:dyDescent="0.2">
      <c r="A2148" s="32"/>
    </row>
    <row r="2149" spans="1:1" ht="16.5" customHeight="1" x14ac:dyDescent="0.2">
      <c r="A2149" s="32"/>
    </row>
    <row r="2150" spans="1:1" ht="16.5" customHeight="1" x14ac:dyDescent="0.2">
      <c r="A2150" s="32"/>
    </row>
    <row r="2151" spans="1:1" ht="16.5" customHeight="1" x14ac:dyDescent="0.2">
      <c r="A2151" s="32"/>
    </row>
    <row r="2152" spans="1:1" ht="16.5" customHeight="1" x14ac:dyDescent="0.2">
      <c r="A2152" s="32"/>
    </row>
    <row r="2153" spans="1:1" ht="16.5" customHeight="1" x14ac:dyDescent="0.2">
      <c r="A2153" s="32"/>
    </row>
    <row r="2154" spans="1:1" ht="16.5" customHeight="1" x14ac:dyDescent="0.2">
      <c r="A2154" s="32"/>
    </row>
    <row r="2155" spans="1:1" ht="16.5" customHeight="1" x14ac:dyDescent="0.2">
      <c r="A2155" s="32"/>
    </row>
    <row r="2156" spans="1:1" ht="16.5" customHeight="1" x14ac:dyDescent="0.2">
      <c r="A2156" s="32"/>
    </row>
    <row r="2157" spans="1:1" ht="16.5" customHeight="1" x14ac:dyDescent="0.2">
      <c r="A2157" s="32"/>
    </row>
    <row r="2158" spans="1:1" ht="16.5" customHeight="1" x14ac:dyDescent="0.2">
      <c r="A2158" s="32"/>
    </row>
    <row r="2159" spans="1:1" ht="16.5" customHeight="1" x14ac:dyDescent="0.2">
      <c r="A2159" s="32"/>
    </row>
    <row r="2160" spans="1:1" ht="16.5" customHeight="1" x14ac:dyDescent="0.2">
      <c r="A2160" s="32"/>
    </row>
    <row r="2161" spans="1:1" ht="16.5" customHeight="1" x14ac:dyDescent="0.2">
      <c r="A2161" s="32"/>
    </row>
    <row r="2162" spans="1:1" ht="16.5" customHeight="1" x14ac:dyDescent="0.2">
      <c r="A2162" s="32"/>
    </row>
    <row r="2163" spans="1:1" ht="16.5" customHeight="1" x14ac:dyDescent="0.2">
      <c r="A2163" s="32"/>
    </row>
    <row r="2164" spans="1:1" ht="16.5" customHeight="1" x14ac:dyDescent="0.2">
      <c r="A2164" s="32"/>
    </row>
    <row r="2165" spans="1:1" ht="16.5" customHeight="1" x14ac:dyDescent="0.2">
      <c r="A2165" s="32"/>
    </row>
    <row r="2166" spans="1:1" ht="16.5" customHeight="1" x14ac:dyDescent="0.2">
      <c r="A2166" s="32"/>
    </row>
    <row r="2167" spans="1:1" ht="16.5" customHeight="1" x14ac:dyDescent="0.2">
      <c r="A2167" s="32"/>
    </row>
    <row r="2168" spans="1:1" ht="16.5" customHeight="1" x14ac:dyDescent="0.2">
      <c r="A2168" s="32"/>
    </row>
    <row r="2169" spans="1:1" ht="16.5" customHeight="1" x14ac:dyDescent="0.2">
      <c r="A2169" s="32"/>
    </row>
    <row r="2170" spans="1:1" ht="16.5" customHeight="1" x14ac:dyDescent="0.2">
      <c r="A2170" s="32"/>
    </row>
    <row r="2171" spans="1:1" ht="16.5" customHeight="1" x14ac:dyDescent="0.2">
      <c r="A2171" s="32"/>
    </row>
    <row r="2172" spans="1:1" ht="16.5" customHeight="1" x14ac:dyDescent="0.2">
      <c r="A2172" s="32"/>
    </row>
    <row r="2173" spans="1:1" ht="16.5" customHeight="1" x14ac:dyDescent="0.2">
      <c r="A2173" s="32"/>
    </row>
    <row r="2174" spans="1:1" ht="16.5" customHeight="1" x14ac:dyDescent="0.2">
      <c r="A2174" s="32"/>
    </row>
    <row r="2175" spans="1:1" ht="16.5" customHeight="1" x14ac:dyDescent="0.2">
      <c r="A2175" s="32"/>
    </row>
    <row r="2176" spans="1:1" ht="16.5" customHeight="1" x14ac:dyDescent="0.2">
      <c r="A2176" s="32"/>
    </row>
    <row r="2177" spans="1:1" ht="16.5" customHeight="1" x14ac:dyDescent="0.2">
      <c r="A2177" s="32"/>
    </row>
    <row r="2178" spans="1:1" ht="16.5" customHeight="1" x14ac:dyDescent="0.2">
      <c r="A2178" s="32"/>
    </row>
    <row r="2179" spans="1:1" ht="16.5" customHeight="1" x14ac:dyDescent="0.2">
      <c r="A2179" s="32"/>
    </row>
    <row r="2180" spans="1:1" ht="16.5" customHeight="1" x14ac:dyDescent="0.2">
      <c r="A2180" s="32"/>
    </row>
    <row r="2181" spans="1:1" ht="16.5" customHeight="1" x14ac:dyDescent="0.2">
      <c r="A2181" s="32"/>
    </row>
    <row r="2182" spans="1:1" ht="16.5" customHeight="1" x14ac:dyDescent="0.2">
      <c r="A2182" s="32"/>
    </row>
    <row r="2183" spans="1:1" ht="16.5" customHeight="1" x14ac:dyDescent="0.2">
      <c r="A2183" s="32"/>
    </row>
    <row r="2184" spans="1:1" ht="16.5" customHeight="1" x14ac:dyDescent="0.2">
      <c r="A2184" s="32"/>
    </row>
    <row r="2185" spans="1:1" ht="16.5" customHeight="1" x14ac:dyDescent="0.2">
      <c r="A2185" s="32"/>
    </row>
    <row r="2186" spans="1:1" ht="16.5" customHeight="1" x14ac:dyDescent="0.2">
      <c r="A2186" s="32"/>
    </row>
    <row r="2187" spans="1:1" ht="16.5" customHeight="1" x14ac:dyDescent="0.2">
      <c r="A2187" s="32"/>
    </row>
    <row r="2188" spans="1:1" ht="16.5" customHeight="1" x14ac:dyDescent="0.2">
      <c r="A2188" s="32"/>
    </row>
    <row r="2189" spans="1:1" ht="16.5" customHeight="1" x14ac:dyDescent="0.2">
      <c r="A2189" s="32"/>
    </row>
    <row r="2190" spans="1:1" ht="16.5" customHeight="1" x14ac:dyDescent="0.2">
      <c r="A2190" s="32"/>
    </row>
    <row r="2191" spans="1:1" ht="16.5" customHeight="1" x14ac:dyDescent="0.2">
      <c r="A2191" s="32"/>
    </row>
    <row r="2192" spans="1:1" ht="16.5" customHeight="1" x14ac:dyDescent="0.2">
      <c r="A2192" s="32"/>
    </row>
    <row r="2193" spans="1:1" ht="16.5" customHeight="1" x14ac:dyDescent="0.2">
      <c r="A2193" s="32"/>
    </row>
    <row r="2194" spans="1:1" ht="16.5" customHeight="1" x14ac:dyDescent="0.2">
      <c r="A2194" s="32"/>
    </row>
    <row r="2195" spans="1:1" ht="16.5" customHeight="1" x14ac:dyDescent="0.2">
      <c r="A2195" s="32"/>
    </row>
    <row r="2196" spans="1:1" ht="16.5" customHeight="1" x14ac:dyDescent="0.2">
      <c r="A2196" s="32"/>
    </row>
    <row r="2197" spans="1:1" ht="16.5" customHeight="1" x14ac:dyDescent="0.2">
      <c r="A2197" s="32"/>
    </row>
    <row r="2198" spans="1:1" ht="16.5" customHeight="1" x14ac:dyDescent="0.2">
      <c r="A2198" s="32"/>
    </row>
    <row r="2199" spans="1:1" ht="16.5" customHeight="1" x14ac:dyDescent="0.2">
      <c r="A2199" s="32"/>
    </row>
    <row r="2200" spans="1:1" ht="16.5" customHeight="1" x14ac:dyDescent="0.2">
      <c r="A2200" s="32"/>
    </row>
    <row r="2201" spans="1:1" ht="16.5" customHeight="1" x14ac:dyDescent="0.2">
      <c r="A2201" s="32"/>
    </row>
    <row r="2202" spans="1:1" ht="16.5" customHeight="1" x14ac:dyDescent="0.2">
      <c r="A2202" s="32"/>
    </row>
    <row r="2203" spans="1:1" ht="16.5" customHeight="1" x14ac:dyDescent="0.2">
      <c r="A2203" s="32"/>
    </row>
    <row r="2204" spans="1:1" ht="16.5" customHeight="1" x14ac:dyDescent="0.2">
      <c r="A2204" s="32"/>
    </row>
    <row r="2205" spans="1:1" ht="16.5" customHeight="1" x14ac:dyDescent="0.2">
      <c r="A2205" s="32"/>
    </row>
    <row r="2206" spans="1:1" ht="16.5" customHeight="1" x14ac:dyDescent="0.2">
      <c r="A2206" s="32"/>
    </row>
    <row r="2207" spans="1:1" ht="16.5" customHeight="1" x14ac:dyDescent="0.2">
      <c r="A2207" s="32"/>
    </row>
    <row r="2208" spans="1:1" ht="16.5" customHeight="1" x14ac:dyDescent="0.2">
      <c r="A2208" s="32"/>
    </row>
    <row r="2209" spans="1:1" ht="16.5" customHeight="1" x14ac:dyDescent="0.2">
      <c r="A2209" s="32"/>
    </row>
    <row r="2210" spans="1:1" ht="16.5" customHeight="1" x14ac:dyDescent="0.2">
      <c r="A2210" s="32"/>
    </row>
    <row r="2211" spans="1:1" ht="16.5" customHeight="1" x14ac:dyDescent="0.2">
      <c r="A2211" s="32"/>
    </row>
    <row r="2212" spans="1:1" ht="16.5" customHeight="1" x14ac:dyDescent="0.2">
      <c r="A2212" s="32"/>
    </row>
    <row r="2213" spans="1:1" ht="16.5" customHeight="1" x14ac:dyDescent="0.2">
      <c r="A2213" s="32"/>
    </row>
    <row r="2214" spans="1:1" ht="16.5" customHeight="1" x14ac:dyDescent="0.2">
      <c r="A2214" s="32"/>
    </row>
    <row r="2215" spans="1:1" ht="16.5" customHeight="1" x14ac:dyDescent="0.2">
      <c r="A2215" s="32"/>
    </row>
    <row r="2216" spans="1:1" ht="16.5" customHeight="1" x14ac:dyDescent="0.2">
      <c r="A2216" s="32"/>
    </row>
    <row r="2217" spans="1:1" ht="16.5" customHeight="1" x14ac:dyDescent="0.2">
      <c r="A2217" s="32"/>
    </row>
    <row r="2218" spans="1:1" ht="16.5" customHeight="1" x14ac:dyDescent="0.2">
      <c r="A2218" s="32"/>
    </row>
    <row r="2219" spans="1:1" ht="16.5" customHeight="1" x14ac:dyDescent="0.2">
      <c r="A2219" s="32"/>
    </row>
    <row r="2220" spans="1:1" ht="16.5" customHeight="1" x14ac:dyDescent="0.2">
      <c r="A2220" s="32"/>
    </row>
    <row r="2221" spans="1:1" ht="16.5" customHeight="1" x14ac:dyDescent="0.2">
      <c r="A2221" s="32"/>
    </row>
    <row r="2222" spans="1:1" ht="16.5" customHeight="1" x14ac:dyDescent="0.2">
      <c r="A2222" s="32"/>
    </row>
    <row r="2223" spans="1:1" ht="16.5" customHeight="1" x14ac:dyDescent="0.2">
      <c r="A2223" s="32"/>
    </row>
    <row r="2224" spans="1:1" ht="16.5" customHeight="1" x14ac:dyDescent="0.2">
      <c r="A2224" s="32"/>
    </row>
    <row r="2225" spans="1:1" ht="16.5" customHeight="1" x14ac:dyDescent="0.2">
      <c r="A2225" s="32"/>
    </row>
    <row r="2226" spans="1:1" ht="16.5" customHeight="1" x14ac:dyDescent="0.2">
      <c r="A2226" s="32"/>
    </row>
    <row r="2227" spans="1:1" ht="16.5" customHeight="1" x14ac:dyDescent="0.2">
      <c r="A2227" s="32"/>
    </row>
    <row r="2228" spans="1:1" ht="16.5" customHeight="1" x14ac:dyDescent="0.2">
      <c r="A2228" s="32"/>
    </row>
    <row r="2229" spans="1:1" ht="16.5" customHeight="1" x14ac:dyDescent="0.2">
      <c r="A2229" s="32"/>
    </row>
    <row r="2230" spans="1:1" ht="16.5" customHeight="1" x14ac:dyDescent="0.2">
      <c r="A2230" s="32"/>
    </row>
    <row r="2231" spans="1:1" ht="16.5" customHeight="1" x14ac:dyDescent="0.2">
      <c r="A2231" s="32"/>
    </row>
    <row r="2232" spans="1:1" ht="16.5" customHeight="1" x14ac:dyDescent="0.2">
      <c r="A2232" s="32"/>
    </row>
    <row r="2233" spans="1:1" ht="16.5" customHeight="1" x14ac:dyDescent="0.2">
      <c r="A2233" s="32"/>
    </row>
    <row r="2234" spans="1:1" ht="16.5" customHeight="1" x14ac:dyDescent="0.2">
      <c r="A2234" s="32"/>
    </row>
    <row r="2235" spans="1:1" ht="16.5" customHeight="1" x14ac:dyDescent="0.2">
      <c r="A2235" s="32"/>
    </row>
    <row r="2236" spans="1:1" ht="16.5" customHeight="1" x14ac:dyDescent="0.2">
      <c r="A2236" s="32"/>
    </row>
    <row r="2237" spans="1:1" ht="16.5" customHeight="1" x14ac:dyDescent="0.2">
      <c r="A2237" s="32"/>
    </row>
    <row r="2238" spans="1:1" ht="16.5" customHeight="1" x14ac:dyDescent="0.2">
      <c r="A2238" s="32"/>
    </row>
    <row r="2239" spans="1:1" ht="16.5" customHeight="1" x14ac:dyDescent="0.2">
      <c r="A2239" s="32"/>
    </row>
    <row r="2240" spans="1:1" ht="16.5" customHeight="1" x14ac:dyDescent="0.2">
      <c r="A2240" s="32"/>
    </row>
    <row r="2241" spans="1:1" ht="16.5" customHeight="1" x14ac:dyDescent="0.2">
      <c r="A2241" s="32"/>
    </row>
    <row r="2242" spans="1:1" ht="16.5" customHeight="1" x14ac:dyDescent="0.2">
      <c r="A2242" s="32"/>
    </row>
    <row r="2243" spans="1:1" ht="16.5" customHeight="1" x14ac:dyDescent="0.2">
      <c r="A2243" s="32"/>
    </row>
    <row r="2244" spans="1:1" ht="16.5" customHeight="1" x14ac:dyDescent="0.2">
      <c r="A2244" s="32"/>
    </row>
    <row r="2245" spans="1:1" ht="16.5" customHeight="1" x14ac:dyDescent="0.2">
      <c r="A2245" s="32"/>
    </row>
    <row r="2246" spans="1:1" ht="16.5" customHeight="1" x14ac:dyDescent="0.2">
      <c r="A2246" s="32"/>
    </row>
    <row r="2247" spans="1:1" ht="16.5" customHeight="1" x14ac:dyDescent="0.2">
      <c r="A2247" s="32"/>
    </row>
    <row r="2248" spans="1:1" ht="16.5" customHeight="1" x14ac:dyDescent="0.2">
      <c r="A2248" s="32"/>
    </row>
    <row r="2249" spans="1:1" ht="16.5" customHeight="1" x14ac:dyDescent="0.2">
      <c r="A2249" s="32"/>
    </row>
    <row r="2250" spans="1:1" ht="16.5" customHeight="1" x14ac:dyDescent="0.2">
      <c r="A2250" s="32"/>
    </row>
    <row r="2251" spans="1:1" ht="16.5" customHeight="1" x14ac:dyDescent="0.2">
      <c r="A2251" s="32"/>
    </row>
    <row r="2252" spans="1:1" ht="16.5" customHeight="1" x14ac:dyDescent="0.2">
      <c r="A2252" s="32"/>
    </row>
    <row r="2253" spans="1:1" ht="16.5" customHeight="1" x14ac:dyDescent="0.2">
      <c r="A2253" s="32"/>
    </row>
    <row r="2254" spans="1:1" ht="16.5" customHeight="1" x14ac:dyDescent="0.2">
      <c r="A2254" s="32"/>
    </row>
    <row r="2255" spans="1:1" ht="16.5" customHeight="1" x14ac:dyDescent="0.2">
      <c r="A2255" s="32"/>
    </row>
    <row r="2256" spans="1:1" ht="16.5" customHeight="1" x14ac:dyDescent="0.2">
      <c r="A2256" s="32"/>
    </row>
    <row r="2257" spans="1:1" ht="16.5" customHeight="1" x14ac:dyDescent="0.2">
      <c r="A2257" s="32"/>
    </row>
    <row r="2258" spans="1:1" ht="16.5" customHeight="1" x14ac:dyDescent="0.2">
      <c r="A2258" s="32"/>
    </row>
    <row r="2259" spans="1:1" ht="16.5" customHeight="1" x14ac:dyDescent="0.2">
      <c r="A2259" s="32"/>
    </row>
    <row r="2260" spans="1:1" ht="16.5" customHeight="1" x14ac:dyDescent="0.2">
      <c r="A2260" s="32"/>
    </row>
    <row r="2261" spans="1:1" ht="16.5" customHeight="1" x14ac:dyDescent="0.2">
      <c r="A2261" s="32"/>
    </row>
    <row r="2262" spans="1:1" ht="16.5" customHeight="1" x14ac:dyDescent="0.2">
      <c r="A2262" s="32"/>
    </row>
    <row r="2263" spans="1:1" ht="16.5" customHeight="1" x14ac:dyDescent="0.2">
      <c r="A2263" s="32"/>
    </row>
    <row r="2264" spans="1:1" ht="16.5" customHeight="1" x14ac:dyDescent="0.2">
      <c r="A2264" s="32"/>
    </row>
    <row r="2265" spans="1:1" ht="16.5" customHeight="1" x14ac:dyDescent="0.2">
      <c r="A2265" s="32"/>
    </row>
    <row r="2266" spans="1:1" ht="16.5" customHeight="1" x14ac:dyDescent="0.2">
      <c r="A2266" s="32"/>
    </row>
    <row r="2267" spans="1:1" ht="16.5" customHeight="1" x14ac:dyDescent="0.2">
      <c r="A2267" s="32"/>
    </row>
    <row r="2268" spans="1:1" ht="16.5" customHeight="1" x14ac:dyDescent="0.2">
      <c r="A2268" s="32"/>
    </row>
    <row r="2269" spans="1:1" ht="16.5" customHeight="1" x14ac:dyDescent="0.2">
      <c r="A2269" s="32"/>
    </row>
    <row r="2270" spans="1:1" ht="16.5" customHeight="1" x14ac:dyDescent="0.2">
      <c r="A2270" s="32"/>
    </row>
    <row r="2271" spans="1:1" ht="16.5" customHeight="1" x14ac:dyDescent="0.2">
      <c r="A2271" s="32"/>
    </row>
    <row r="2272" spans="1:1" ht="16.5" customHeight="1" x14ac:dyDescent="0.2">
      <c r="A2272" s="32"/>
    </row>
    <row r="2273" spans="1:1" ht="16.5" customHeight="1" x14ac:dyDescent="0.2">
      <c r="A2273" s="32"/>
    </row>
    <row r="2274" spans="1:1" ht="16.5" customHeight="1" x14ac:dyDescent="0.2">
      <c r="A2274" s="32"/>
    </row>
    <row r="2275" spans="1:1" ht="16.5" customHeight="1" x14ac:dyDescent="0.2">
      <c r="A2275" s="32"/>
    </row>
    <row r="2276" spans="1:1" ht="16.5" customHeight="1" x14ac:dyDescent="0.2">
      <c r="A2276" s="32"/>
    </row>
    <row r="2277" spans="1:1" ht="16.5" customHeight="1" x14ac:dyDescent="0.2">
      <c r="A2277" s="32"/>
    </row>
    <row r="2278" spans="1:1" ht="16.5" customHeight="1" x14ac:dyDescent="0.2">
      <c r="A2278" s="32"/>
    </row>
    <row r="2279" spans="1:1" ht="16.5" customHeight="1" x14ac:dyDescent="0.2">
      <c r="A2279" s="32"/>
    </row>
    <row r="2280" spans="1:1" ht="16.5" customHeight="1" x14ac:dyDescent="0.2">
      <c r="A2280" s="32"/>
    </row>
    <row r="2281" spans="1:1" ht="16.5" customHeight="1" x14ac:dyDescent="0.2">
      <c r="A2281" s="32"/>
    </row>
    <row r="2282" spans="1:1" ht="16.5" customHeight="1" x14ac:dyDescent="0.2">
      <c r="A2282" s="32"/>
    </row>
    <row r="2283" spans="1:1" ht="16.5" customHeight="1" x14ac:dyDescent="0.2">
      <c r="A2283" s="32"/>
    </row>
    <row r="2284" spans="1:1" ht="16.5" customHeight="1" x14ac:dyDescent="0.2">
      <c r="A2284" s="32"/>
    </row>
    <row r="2285" spans="1:1" ht="16.5" customHeight="1" x14ac:dyDescent="0.2">
      <c r="A2285" s="32"/>
    </row>
    <row r="2286" spans="1:1" ht="16.5" customHeight="1" x14ac:dyDescent="0.2">
      <c r="A2286" s="32"/>
    </row>
    <row r="2287" spans="1:1" ht="16.5" customHeight="1" x14ac:dyDescent="0.2">
      <c r="A2287" s="32"/>
    </row>
    <row r="2288" spans="1:1" ht="16.5" customHeight="1" x14ac:dyDescent="0.2">
      <c r="A2288" s="32"/>
    </row>
    <row r="2289" spans="1:1" ht="16.5" customHeight="1" x14ac:dyDescent="0.2">
      <c r="A2289" s="32"/>
    </row>
    <row r="2290" spans="1:1" ht="16.5" customHeight="1" x14ac:dyDescent="0.2">
      <c r="A2290" s="32"/>
    </row>
    <row r="2291" spans="1:1" ht="16.5" customHeight="1" x14ac:dyDescent="0.2">
      <c r="A2291" s="32"/>
    </row>
    <row r="2292" spans="1:1" ht="16.5" customHeight="1" x14ac:dyDescent="0.2">
      <c r="A2292" s="32"/>
    </row>
    <row r="2293" spans="1:1" ht="16.5" customHeight="1" x14ac:dyDescent="0.2">
      <c r="A2293" s="32"/>
    </row>
    <row r="2294" spans="1:1" ht="16.5" customHeight="1" x14ac:dyDescent="0.2">
      <c r="A2294" s="32"/>
    </row>
    <row r="2295" spans="1:1" ht="16.5" customHeight="1" x14ac:dyDescent="0.2">
      <c r="A2295" s="32"/>
    </row>
    <row r="2296" spans="1:1" ht="16.5" customHeight="1" x14ac:dyDescent="0.2">
      <c r="A2296" s="32"/>
    </row>
    <row r="2297" spans="1:1" ht="16.5" customHeight="1" x14ac:dyDescent="0.2">
      <c r="A2297" s="32"/>
    </row>
    <row r="2298" spans="1:1" ht="16.5" customHeight="1" x14ac:dyDescent="0.2">
      <c r="A2298" s="32"/>
    </row>
    <row r="2299" spans="1:1" ht="16.5" customHeight="1" x14ac:dyDescent="0.2">
      <c r="A2299" s="32"/>
    </row>
    <row r="2300" spans="1:1" ht="16.5" customHeight="1" x14ac:dyDescent="0.2">
      <c r="A2300" s="32"/>
    </row>
    <row r="2301" spans="1:1" ht="16.5" customHeight="1" x14ac:dyDescent="0.2">
      <c r="A2301" s="32"/>
    </row>
    <row r="2302" spans="1:1" ht="16.5" customHeight="1" x14ac:dyDescent="0.2">
      <c r="A2302" s="32"/>
    </row>
    <row r="2303" spans="1:1" ht="16.5" customHeight="1" x14ac:dyDescent="0.2">
      <c r="A2303" s="32"/>
    </row>
    <row r="2304" spans="1:1" ht="16.5" customHeight="1" x14ac:dyDescent="0.2">
      <c r="A2304" s="32"/>
    </row>
    <row r="2305" spans="1:1" ht="16.5" customHeight="1" x14ac:dyDescent="0.2">
      <c r="A2305" s="32"/>
    </row>
    <row r="2306" spans="1:1" ht="16.5" customHeight="1" x14ac:dyDescent="0.2">
      <c r="A2306" s="32"/>
    </row>
    <row r="2307" spans="1:1" ht="16.5" customHeight="1" x14ac:dyDescent="0.2">
      <c r="A2307" s="32"/>
    </row>
    <row r="2308" spans="1:1" ht="16.5" customHeight="1" x14ac:dyDescent="0.2">
      <c r="A2308" s="32"/>
    </row>
    <row r="2309" spans="1:1" ht="16.5" customHeight="1" x14ac:dyDescent="0.2">
      <c r="A2309" s="32"/>
    </row>
    <row r="2310" spans="1:1" ht="16.5" customHeight="1" x14ac:dyDescent="0.2">
      <c r="A2310" s="32"/>
    </row>
    <row r="2311" spans="1:1" ht="16.5" customHeight="1" x14ac:dyDescent="0.2">
      <c r="A2311" s="32"/>
    </row>
    <row r="2312" spans="1:1" ht="16.5" customHeight="1" x14ac:dyDescent="0.2">
      <c r="A2312" s="32"/>
    </row>
    <row r="2313" spans="1:1" ht="16.5" customHeight="1" x14ac:dyDescent="0.2">
      <c r="A2313" s="32"/>
    </row>
    <row r="2314" spans="1:1" ht="16.5" customHeight="1" x14ac:dyDescent="0.2">
      <c r="A2314" s="32"/>
    </row>
    <row r="2315" spans="1:1" ht="16.5" customHeight="1" x14ac:dyDescent="0.2">
      <c r="A2315" s="32"/>
    </row>
    <row r="2316" spans="1:1" ht="16.5" customHeight="1" x14ac:dyDescent="0.2">
      <c r="A2316" s="32"/>
    </row>
    <row r="2317" spans="1:1" ht="16.5" customHeight="1" x14ac:dyDescent="0.2">
      <c r="A2317" s="32"/>
    </row>
    <row r="2318" spans="1:1" ht="16.5" customHeight="1" x14ac:dyDescent="0.2">
      <c r="A2318" s="32"/>
    </row>
    <row r="2319" spans="1:1" ht="16.5" customHeight="1" x14ac:dyDescent="0.2">
      <c r="A2319" s="32"/>
    </row>
    <row r="2320" spans="1:1" ht="16.5" customHeight="1" x14ac:dyDescent="0.2">
      <c r="A2320" s="32"/>
    </row>
    <row r="2321" spans="1:1" ht="16.5" customHeight="1" x14ac:dyDescent="0.2">
      <c r="A2321" s="32"/>
    </row>
    <row r="2322" spans="1:1" ht="16.5" customHeight="1" x14ac:dyDescent="0.2">
      <c r="A2322" s="32"/>
    </row>
    <row r="2323" spans="1:1" ht="16.5" customHeight="1" x14ac:dyDescent="0.2">
      <c r="A2323" s="32"/>
    </row>
    <row r="2324" spans="1:1" ht="16.5" customHeight="1" x14ac:dyDescent="0.2">
      <c r="A2324" s="32"/>
    </row>
    <row r="2325" spans="1:1" ht="16.5" customHeight="1" x14ac:dyDescent="0.2">
      <c r="A2325" s="32"/>
    </row>
    <row r="2326" spans="1:1" ht="16.5" customHeight="1" x14ac:dyDescent="0.2">
      <c r="A2326" s="32"/>
    </row>
    <row r="2327" spans="1:1" ht="16.5" customHeight="1" x14ac:dyDescent="0.2">
      <c r="A2327" s="32"/>
    </row>
    <row r="2328" spans="1:1" ht="16.5" customHeight="1" x14ac:dyDescent="0.2">
      <c r="A2328" s="32"/>
    </row>
    <row r="2329" spans="1:1" ht="16.5" customHeight="1" x14ac:dyDescent="0.2">
      <c r="A2329" s="32"/>
    </row>
    <row r="2330" spans="1:1" ht="16.5" customHeight="1" x14ac:dyDescent="0.2">
      <c r="A2330" s="32"/>
    </row>
    <row r="2331" spans="1:1" ht="16.5" customHeight="1" x14ac:dyDescent="0.2">
      <c r="A2331" s="32"/>
    </row>
    <row r="2332" spans="1:1" ht="16.5" customHeight="1" x14ac:dyDescent="0.2">
      <c r="A2332" s="32"/>
    </row>
    <row r="2333" spans="1:1" ht="16.5" customHeight="1" x14ac:dyDescent="0.2">
      <c r="A2333" s="32"/>
    </row>
    <row r="2334" spans="1:1" ht="16.5" customHeight="1" x14ac:dyDescent="0.2">
      <c r="A2334" s="32"/>
    </row>
    <row r="2335" spans="1:1" ht="16.5" customHeight="1" x14ac:dyDescent="0.2">
      <c r="A2335" s="32"/>
    </row>
    <row r="2336" spans="1:1" ht="16.5" customHeight="1" x14ac:dyDescent="0.2">
      <c r="A2336" s="32"/>
    </row>
    <row r="2337" spans="1:1" ht="16.5" customHeight="1" x14ac:dyDescent="0.2">
      <c r="A2337" s="32"/>
    </row>
    <row r="2338" spans="1:1" ht="16.5" customHeight="1" x14ac:dyDescent="0.2">
      <c r="A2338" s="32"/>
    </row>
    <row r="2339" spans="1:1" ht="16.5" customHeight="1" x14ac:dyDescent="0.2">
      <c r="A2339" s="32"/>
    </row>
    <row r="2340" spans="1:1" ht="16.5" customHeight="1" x14ac:dyDescent="0.2">
      <c r="A2340" s="32"/>
    </row>
    <row r="2341" spans="1:1" ht="16.5" customHeight="1" x14ac:dyDescent="0.2">
      <c r="A2341" s="32"/>
    </row>
    <row r="2342" spans="1:1" ht="16.5" customHeight="1" x14ac:dyDescent="0.2">
      <c r="A2342" s="32"/>
    </row>
    <row r="2343" spans="1:1" ht="16.5" customHeight="1" x14ac:dyDescent="0.2">
      <c r="A2343" s="32"/>
    </row>
    <row r="2344" spans="1:1" ht="16.5" customHeight="1" x14ac:dyDescent="0.2">
      <c r="A2344" s="32"/>
    </row>
    <row r="2345" spans="1:1" ht="16.5" customHeight="1" x14ac:dyDescent="0.2">
      <c r="A2345" s="32"/>
    </row>
    <row r="2346" spans="1:1" ht="16.5" customHeight="1" x14ac:dyDescent="0.2">
      <c r="A2346" s="32"/>
    </row>
    <row r="2347" spans="1:1" ht="16.5" customHeight="1" x14ac:dyDescent="0.2">
      <c r="A2347" s="32"/>
    </row>
    <row r="2348" spans="1:1" ht="16.5" customHeight="1" x14ac:dyDescent="0.2">
      <c r="A2348" s="32"/>
    </row>
    <row r="2349" spans="1:1" ht="16.5" customHeight="1" x14ac:dyDescent="0.2">
      <c r="A2349" s="32"/>
    </row>
    <row r="2350" spans="1:1" ht="16.5" customHeight="1" x14ac:dyDescent="0.2">
      <c r="A2350" s="32"/>
    </row>
    <row r="2351" spans="1:1" ht="16.5" customHeight="1" x14ac:dyDescent="0.2">
      <c r="A2351" s="32"/>
    </row>
    <row r="2352" spans="1:1" ht="16.5" customHeight="1" x14ac:dyDescent="0.2">
      <c r="A2352" s="32"/>
    </row>
    <row r="2353" spans="1:1" ht="16.5" customHeight="1" x14ac:dyDescent="0.2">
      <c r="A2353" s="32"/>
    </row>
    <row r="2354" spans="1:1" ht="16.5" customHeight="1" x14ac:dyDescent="0.2">
      <c r="A2354" s="32"/>
    </row>
    <row r="2355" spans="1:1" ht="16.5" customHeight="1" x14ac:dyDescent="0.2">
      <c r="A2355" s="32"/>
    </row>
    <row r="2356" spans="1:1" ht="16.5" customHeight="1" x14ac:dyDescent="0.2">
      <c r="A2356" s="32"/>
    </row>
    <row r="2357" spans="1:1" ht="16.5" customHeight="1" x14ac:dyDescent="0.2">
      <c r="A2357" s="32"/>
    </row>
    <row r="2358" spans="1:1" ht="16.5" customHeight="1" x14ac:dyDescent="0.2">
      <c r="A2358" s="32"/>
    </row>
    <row r="2359" spans="1:1" ht="16.5" customHeight="1" x14ac:dyDescent="0.2">
      <c r="A2359" s="32"/>
    </row>
    <row r="2360" spans="1:1" ht="16.5" customHeight="1" x14ac:dyDescent="0.2">
      <c r="A2360" s="32"/>
    </row>
    <row r="2361" spans="1:1" ht="16.5" customHeight="1" x14ac:dyDescent="0.2">
      <c r="A2361" s="32"/>
    </row>
    <row r="2362" spans="1:1" ht="16.5" customHeight="1" x14ac:dyDescent="0.2">
      <c r="A2362" s="32"/>
    </row>
    <row r="2363" spans="1:1" ht="16.5" customHeight="1" x14ac:dyDescent="0.2">
      <c r="A2363" s="32"/>
    </row>
    <row r="2364" spans="1:1" ht="16.5" customHeight="1" x14ac:dyDescent="0.2">
      <c r="A2364" s="32"/>
    </row>
    <row r="2365" spans="1:1" ht="16.5" customHeight="1" x14ac:dyDescent="0.2">
      <c r="A2365" s="32"/>
    </row>
    <row r="2366" spans="1:1" ht="16.5" customHeight="1" x14ac:dyDescent="0.2">
      <c r="A2366" s="32"/>
    </row>
    <row r="2367" spans="1:1" ht="16.5" customHeight="1" x14ac:dyDescent="0.2">
      <c r="A2367" s="32"/>
    </row>
    <row r="2368" spans="1:1" ht="16.5" customHeight="1" x14ac:dyDescent="0.2">
      <c r="A2368" s="32"/>
    </row>
    <row r="2369" spans="1:1" ht="16.5" customHeight="1" x14ac:dyDescent="0.2">
      <c r="A2369" s="32"/>
    </row>
    <row r="2370" spans="1:1" ht="16.5" customHeight="1" x14ac:dyDescent="0.2">
      <c r="A2370" s="32"/>
    </row>
    <row r="2371" spans="1:1" ht="16.5" customHeight="1" x14ac:dyDescent="0.2">
      <c r="A2371" s="32"/>
    </row>
    <row r="2372" spans="1:1" ht="16.5" customHeight="1" x14ac:dyDescent="0.2">
      <c r="A2372" s="32"/>
    </row>
    <row r="2373" spans="1:1" ht="16.5" customHeight="1" x14ac:dyDescent="0.2">
      <c r="A2373" s="32"/>
    </row>
    <row r="2374" spans="1:1" ht="16.5" customHeight="1" x14ac:dyDescent="0.2">
      <c r="A2374" s="32"/>
    </row>
    <row r="2375" spans="1:1" ht="16.5" customHeight="1" x14ac:dyDescent="0.2">
      <c r="A2375" s="32"/>
    </row>
    <row r="2376" spans="1:1" ht="16.5" customHeight="1" x14ac:dyDescent="0.2">
      <c r="A2376" s="32"/>
    </row>
    <row r="2377" spans="1:1" ht="16.5" customHeight="1" x14ac:dyDescent="0.2">
      <c r="A2377" s="32"/>
    </row>
    <row r="2378" spans="1:1" ht="16.5" customHeight="1" x14ac:dyDescent="0.2">
      <c r="A2378" s="32"/>
    </row>
    <row r="2379" spans="1:1" ht="16.5" customHeight="1" x14ac:dyDescent="0.2">
      <c r="A2379" s="32"/>
    </row>
    <row r="2380" spans="1:1" ht="16.5" customHeight="1" x14ac:dyDescent="0.2">
      <c r="A2380" s="32"/>
    </row>
    <row r="2381" spans="1:1" ht="16.5" customHeight="1" x14ac:dyDescent="0.2">
      <c r="A2381" s="32"/>
    </row>
    <row r="2382" spans="1:1" ht="16.5" customHeight="1" x14ac:dyDescent="0.2">
      <c r="A2382" s="32"/>
    </row>
    <row r="2383" spans="1:1" ht="16.5" customHeight="1" x14ac:dyDescent="0.2">
      <c r="A2383" s="32"/>
    </row>
    <row r="2384" spans="1:1" ht="16.5" customHeight="1" x14ac:dyDescent="0.2">
      <c r="A2384" s="32"/>
    </row>
    <row r="2385" spans="1:1" ht="16.5" customHeight="1" x14ac:dyDescent="0.2">
      <c r="A2385" s="32"/>
    </row>
    <row r="2386" spans="1:1" ht="16.5" customHeight="1" x14ac:dyDescent="0.2">
      <c r="A2386" s="32"/>
    </row>
    <row r="2387" spans="1:1" ht="16.5" customHeight="1" x14ac:dyDescent="0.2">
      <c r="A2387" s="32"/>
    </row>
    <row r="2388" spans="1:1" ht="16.5" customHeight="1" x14ac:dyDescent="0.2">
      <c r="A2388" s="32"/>
    </row>
    <row r="2389" spans="1:1" ht="16.5" customHeight="1" x14ac:dyDescent="0.2">
      <c r="A2389" s="32"/>
    </row>
    <row r="2390" spans="1:1" ht="16.5" customHeight="1" x14ac:dyDescent="0.2">
      <c r="A2390" s="32"/>
    </row>
    <row r="2391" spans="1:1" ht="16.5" customHeight="1" x14ac:dyDescent="0.2">
      <c r="A2391" s="32"/>
    </row>
    <row r="2392" spans="1:1" ht="16.5" customHeight="1" x14ac:dyDescent="0.2">
      <c r="A2392" s="32"/>
    </row>
    <row r="2393" spans="1:1" ht="16.5" customHeight="1" x14ac:dyDescent="0.2">
      <c r="A2393" s="32"/>
    </row>
    <row r="2394" spans="1:1" ht="16.5" customHeight="1" x14ac:dyDescent="0.2">
      <c r="A2394" s="32"/>
    </row>
    <row r="2395" spans="1:1" ht="16.5" customHeight="1" x14ac:dyDescent="0.2">
      <c r="A2395" s="32"/>
    </row>
    <row r="2396" spans="1:1" ht="16.5" customHeight="1" x14ac:dyDescent="0.2">
      <c r="A2396" s="32"/>
    </row>
    <row r="2397" spans="1:1" ht="16.5" customHeight="1" x14ac:dyDescent="0.2">
      <c r="A2397" s="32"/>
    </row>
    <row r="2398" spans="1:1" ht="16.5" customHeight="1" x14ac:dyDescent="0.2">
      <c r="A2398" s="32"/>
    </row>
    <row r="2399" spans="1:1" ht="16.5" customHeight="1" x14ac:dyDescent="0.2">
      <c r="A2399" s="32"/>
    </row>
    <row r="2400" spans="1:1" ht="16.5" customHeight="1" x14ac:dyDescent="0.2">
      <c r="A2400" s="32"/>
    </row>
    <row r="2401" spans="1:1" ht="16.5" customHeight="1" x14ac:dyDescent="0.2">
      <c r="A2401" s="32"/>
    </row>
    <row r="2402" spans="1:1" ht="16.5" customHeight="1" x14ac:dyDescent="0.2">
      <c r="A2402" s="32"/>
    </row>
    <row r="2403" spans="1:1" ht="16.5" customHeight="1" x14ac:dyDescent="0.2">
      <c r="A2403" s="32"/>
    </row>
    <row r="2404" spans="1:1" ht="16.5" customHeight="1" x14ac:dyDescent="0.2">
      <c r="A2404" s="32"/>
    </row>
    <row r="2405" spans="1:1" ht="16.5" customHeight="1" x14ac:dyDescent="0.2">
      <c r="A2405" s="32"/>
    </row>
    <row r="2406" spans="1:1" ht="16.5" customHeight="1" x14ac:dyDescent="0.2">
      <c r="A2406" s="32"/>
    </row>
    <row r="2407" spans="1:1" ht="16.5" customHeight="1" x14ac:dyDescent="0.2">
      <c r="A2407" s="32"/>
    </row>
    <row r="2408" spans="1:1" ht="16.5" customHeight="1" x14ac:dyDescent="0.2">
      <c r="A2408" s="32"/>
    </row>
    <row r="2409" spans="1:1" ht="16.5" customHeight="1" x14ac:dyDescent="0.2">
      <c r="A2409" s="32"/>
    </row>
    <row r="2410" spans="1:1" ht="16.5" customHeight="1" x14ac:dyDescent="0.2">
      <c r="A2410" s="32"/>
    </row>
    <row r="2411" spans="1:1" ht="16.5" customHeight="1" x14ac:dyDescent="0.2">
      <c r="A2411" s="32"/>
    </row>
    <row r="2412" spans="1:1" ht="16.5" customHeight="1" x14ac:dyDescent="0.2">
      <c r="A2412" s="32"/>
    </row>
    <row r="2413" spans="1:1" ht="16.5" customHeight="1" x14ac:dyDescent="0.2">
      <c r="A2413" s="32"/>
    </row>
    <row r="2414" spans="1:1" ht="16.5" customHeight="1" x14ac:dyDescent="0.2">
      <c r="A2414" s="32"/>
    </row>
    <row r="2415" spans="1:1" ht="16.5" customHeight="1" x14ac:dyDescent="0.2">
      <c r="A2415" s="32"/>
    </row>
    <row r="2416" spans="1:1" ht="16.5" customHeight="1" x14ac:dyDescent="0.2">
      <c r="A2416" s="32"/>
    </row>
    <row r="2417" spans="1:1" ht="16.5" customHeight="1" x14ac:dyDescent="0.2">
      <c r="A2417" s="32"/>
    </row>
    <row r="2418" spans="1:1" ht="16.5" customHeight="1" x14ac:dyDescent="0.2">
      <c r="A2418" s="32"/>
    </row>
    <row r="2419" spans="1:1" ht="16.5" customHeight="1" x14ac:dyDescent="0.2">
      <c r="A2419" s="32"/>
    </row>
    <row r="2420" spans="1:1" ht="16.5" customHeight="1" x14ac:dyDescent="0.2">
      <c r="A2420" s="32"/>
    </row>
    <row r="2421" spans="1:1" ht="16.5" customHeight="1" x14ac:dyDescent="0.2">
      <c r="A2421" s="32"/>
    </row>
    <row r="2422" spans="1:1" ht="16.5" customHeight="1" x14ac:dyDescent="0.2">
      <c r="A2422" s="32"/>
    </row>
    <row r="2423" spans="1:1" ht="16.5" customHeight="1" x14ac:dyDescent="0.2">
      <c r="A2423" s="32"/>
    </row>
    <row r="2424" spans="1:1" ht="16.5" customHeight="1" x14ac:dyDescent="0.2">
      <c r="A2424" s="32"/>
    </row>
    <row r="2425" spans="1:1" ht="16.5" customHeight="1" x14ac:dyDescent="0.2">
      <c r="A2425" s="32"/>
    </row>
    <row r="2426" spans="1:1" ht="16.5" customHeight="1" x14ac:dyDescent="0.2">
      <c r="A2426" s="32"/>
    </row>
    <row r="2427" spans="1:1" ht="16.5" customHeight="1" x14ac:dyDescent="0.2">
      <c r="A2427" s="32"/>
    </row>
    <row r="2428" spans="1:1" ht="16.5" customHeight="1" x14ac:dyDescent="0.2">
      <c r="A2428" s="32"/>
    </row>
    <row r="2429" spans="1:1" ht="16.5" customHeight="1" x14ac:dyDescent="0.2">
      <c r="A2429" s="32"/>
    </row>
    <row r="2430" spans="1:1" ht="16.5" customHeight="1" x14ac:dyDescent="0.2">
      <c r="A2430" s="32"/>
    </row>
    <row r="2431" spans="1:1" ht="16.5" customHeight="1" x14ac:dyDescent="0.2">
      <c r="A2431" s="32"/>
    </row>
    <row r="2432" spans="1:1" ht="16.5" customHeight="1" x14ac:dyDescent="0.2">
      <c r="A2432" s="32"/>
    </row>
    <row r="2433" spans="1:1" ht="16.5" customHeight="1" x14ac:dyDescent="0.2">
      <c r="A2433" s="32"/>
    </row>
    <row r="2434" spans="1:1" ht="16.5" customHeight="1" x14ac:dyDescent="0.2">
      <c r="A2434" s="32"/>
    </row>
    <row r="2435" spans="1:1" ht="16.5" customHeight="1" x14ac:dyDescent="0.2">
      <c r="A2435" s="32"/>
    </row>
    <row r="2436" spans="1:1" ht="16.5" customHeight="1" x14ac:dyDescent="0.2">
      <c r="A2436" s="32"/>
    </row>
    <row r="2437" spans="1:1" ht="16.5" customHeight="1" x14ac:dyDescent="0.2">
      <c r="A2437" s="32"/>
    </row>
    <row r="2438" spans="1:1" ht="16.5" customHeight="1" x14ac:dyDescent="0.2">
      <c r="A2438" s="32"/>
    </row>
    <row r="2439" spans="1:1" ht="16.5" customHeight="1" x14ac:dyDescent="0.2">
      <c r="A2439" s="32"/>
    </row>
    <row r="2440" spans="1:1" ht="16.5" customHeight="1" x14ac:dyDescent="0.2">
      <c r="A2440" s="32"/>
    </row>
    <row r="2441" spans="1:1" ht="16.5" customHeight="1" x14ac:dyDescent="0.2">
      <c r="A2441" s="32"/>
    </row>
    <row r="2442" spans="1:1" ht="16.5" customHeight="1" x14ac:dyDescent="0.2">
      <c r="A2442" s="32"/>
    </row>
    <row r="2443" spans="1:1" ht="16.5" customHeight="1" x14ac:dyDescent="0.2">
      <c r="A2443" s="32"/>
    </row>
    <row r="2444" spans="1:1" ht="16.5" customHeight="1" x14ac:dyDescent="0.2">
      <c r="A2444" s="32"/>
    </row>
    <row r="2445" spans="1:1" ht="16.5" customHeight="1" x14ac:dyDescent="0.2">
      <c r="A2445" s="32"/>
    </row>
    <row r="2446" spans="1:1" ht="16.5" customHeight="1" x14ac:dyDescent="0.2">
      <c r="A2446" s="32"/>
    </row>
    <row r="2447" spans="1:1" ht="16.5" customHeight="1" x14ac:dyDescent="0.2">
      <c r="A2447" s="32"/>
    </row>
    <row r="2448" spans="1:1" ht="16.5" customHeight="1" x14ac:dyDescent="0.2">
      <c r="A2448" s="32"/>
    </row>
    <row r="2449" spans="1:1" ht="16.5" customHeight="1" x14ac:dyDescent="0.2">
      <c r="A2449" s="32"/>
    </row>
    <row r="2450" spans="1:1" ht="16.5" customHeight="1" x14ac:dyDescent="0.2">
      <c r="A2450" s="32"/>
    </row>
    <row r="2451" spans="1:1" ht="16.5" customHeight="1" x14ac:dyDescent="0.2">
      <c r="A2451" s="32"/>
    </row>
    <row r="2452" spans="1:1" ht="16.5" customHeight="1" x14ac:dyDescent="0.2">
      <c r="A2452" s="32"/>
    </row>
    <row r="2453" spans="1:1" ht="16.5" customHeight="1" x14ac:dyDescent="0.2">
      <c r="A2453" s="32"/>
    </row>
    <row r="2454" spans="1:1" ht="16.5" customHeight="1" x14ac:dyDescent="0.2">
      <c r="A2454" s="32"/>
    </row>
    <row r="2455" spans="1:1" ht="16.5" customHeight="1" x14ac:dyDescent="0.2">
      <c r="A2455" s="32"/>
    </row>
    <row r="2456" spans="1:1" ht="16.5" customHeight="1" x14ac:dyDescent="0.2">
      <c r="A2456" s="32"/>
    </row>
    <row r="2457" spans="1:1" ht="16.5" customHeight="1" x14ac:dyDescent="0.2">
      <c r="A2457" s="32"/>
    </row>
    <row r="2458" spans="1:1" ht="16.5" customHeight="1" x14ac:dyDescent="0.2">
      <c r="A2458" s="32"/>
    </row>
    <row r="2459" spans="1:1" ht="16.5" customHeight="1" x14ac:dyDescent="0.2">
      <c r="A2459" s="32"/>
    </row>
    <row r="2460" spans="1:1" ht="16.5" customHeight="1" x14ac:dyDescent="0.2">
      <c r="A2460" s="32"/>
    </row>
    <row r="2461" spans="1:1" ht="16.5" customHeight="1" x14ac:dyDescent="0.2">
      <c r="A2461" s="32"/>
    </row>
    <row r="2462" spans="1:1" ht="16.5" customHeight="1" x14ac:dyDescent="0.2">
      <c r="A2462" s="32"/>
    </row>
    <row r="2463" spans="1:1" ht="16.5" customHeight="1" x14ac:dyDescent="0.2">
      <c r="A2463" s="32"/>
    </row>
    <row r="2464" spans="1:1" ht="16.5" customHeight="1" x14ac:dyDescent="0.2">
      <c r="A2464" s="32"/>
    </row>
    <row r="2465" spans="1:1" ht="16.5" customHeight="1" x14ac:dyDescent="0.2">
      <c r="A2465" s="32"/>
    </row>
    <row r="2466" spans="1:1" ht="16.5" customHeight="1" x14ac:dyDescent="0.2">
      <c r="A2466" s="32"/>
    </row>
    <row r="2467" spans="1:1" ht="16.5" customHeight="1" x14ac:dyDescent="0.2">
      <c r="A2467" s="32"/>
    </row>
    <row r="2468" spans="1:1" ht="16.5" customHeight="1" x14ac:dyDescent="0.2">
      <c r="A2468" s="32"/>
    </row>
    <row r="2469" spans="1:1" ht="16.5" customHeight="1" x14ac:dyDescent="0.2">
      <c r="A2469" s="32"/>
    </row>
    <row r="2470" spans="1:1" ht="16.5" customHeight="1" x14ac:dyDescent="0.2">
      <c r="A2470" s="32"/>
    </row>
    <row r="2471" spans="1:1" ht="16.5" customHeight="1" x14ac:dyDescent="0.2">
      <c r="A2471" s="32"/>
    </row>
    <row r="2472" spans="1:1" ht="16.5" customHeight="1" x14ac:dyDescent="0.2">
      <c r="A2472" s="32"/>
    </row>
    <row r="2473" spans="1:1" ht="16.5" customHeight="1" x14ac:dyDescent="0.2">
      <c r="A2473" s="32"/>
    </row>
    <row r="2474" spans="1:1" ht="16.5" customHeight="1" x14ac:dyDescent="0.2">
      <c r="A2474" s="32"/>
    </row>
    <row r="2475" spans="1:1" ht="16.5" customHeight="1" x14ac:dyDescent="0.2">
      <c r="A2475" s="32"/>
    </row>
    <row r="2476" spans="1:1" ht="16.5" customHeight="1" x14ac:dyDescent="0.2">
      <c r="A2476" s="32"/>
    </row>
    <row r="2477" spans="1:1" ht="16.5" customHeight="1" x14ac:dyDescent="0.2">
      <c r="A2477" s="32"/>
    </row>
    <row r="2478" spans="1:1" ht="16.5" customHeight="1" x14ac:dyDescent="0.2">
      <c r="A2478" s="32"/>
    </row>
    <row r="2479" spans="1:1" ht="16.5" customHeight="1" x14ac:dyDescent="0.2">
      <c r="A2479" s="32"/>
    </row>
    <row r="2480" spans="1:1" ht="16.5" customHeight="1" x14ac:dyDescent="0.2">
      <c r="A2480" s="32"/>
    </row>
    <row r="2481" spans="1:1" ht="16.5" customHeight="1" x14ac:dyDescent="0.2">
      <c r="A2481" s="32"/>
    </row>
    <row r="2482" spans="1:1" ht="16.5" customHeight="1" x14ac:dyDescent="0.2">
      <c r="A2482" s="32"/>
    </row>
    <row r="2483" spans="1:1" ht="16.5" customHeight="1" x14ac:dyDescent="0.2">
      <c r="A2483" s="32"/>
    </row>
    <row r="2484" spans="1:1" ht="16.5" customHeight="1" x14ac:dyDescent="0.2">
      <c r="A2484" s="32"/>
    </row>
    <row r="2485" spans="1:1" ht="16.5" customHeight="1" x14ac:dyDescent="0.2">
      <c r="A2485" s="32"/>
    </row>
    <row r="2486" spans="1:1" ht="16.5" customHeight="1" x14ac:dyDescent="0.2">
      <c r="A2486" s="32"/>
    </row>
    <row r="2487" spans="1:1" ht="16.5" customHeight="1" x14ac:dyDescent="0.2">
      <c r="A2487" s="32"/>
    </row>
    <row r="2488" spans="1:1" ht="16.5" customHeight="1" x14ac:dyDescent="0.2">
      <c r="A2488" s="32"/>
    </row>
    <row r="2489" spans="1:1" ht="16.5" customHeight="1" x14ac:dyDescent="0.2">
      <c r="A2489" s="32"/>
    </row>
    <row r="2490" spans="1:1" ht="16.5" customHeight="1" x14ac:dyDescent="0.2">
      <c r="A2490" s="32"/>
    </row>
    <row r="2491" spans="1:1" ht="16.5" customHeight="1" x14ac:dyDescent="0.2">
      <c r="A2491" s="32"/>
    </row>
    <row r="2492" spans="1:1" ht="16.5" customHeight="1" x14ac:dyDescent="0.2">
      <c r="A2492" s="32"/>
    </row>
    <row r="2493" spans="1:1" ht="16.5" customHeight="1" x14ac:dyDescent="0.2">
      <c r="A2493" s="32"/>
    </row>
    <row r="2494" spans="1:1" ht="16.5" customHeight="1" x14ac:dyDescent="0.2">
      <c r="A2494" s="32"/>
    </row>
    <row r="2495" spans="1:1" ht="16.5" customHeight="1" x14ac:dyDescent="0.2">
      <c r="A2495" s="32"/>
    </row>
    <row r="2496" spans="1:1" ht="16.5" customHeight="1" x14ac:dyDescent="0.2">
      <c r="A2496" s="32"/>
    </row>
    <row r="2497" spans="1:1" ht="16.5" customHeight="1" x14ac:dyDescent="0.2">
      <c r="A2497" s="32"/>
    </row>
    <row r="2498" spans="1:1" ht="16.5" customHeight="1" x14ac:dyDescent="0.2">
      <c r="A2498" s="32"/>
    </row>
    <row r="2499" spans="1:1" ht="16.5" customHeight="1" x14ac:dyDescent="0.2">
      <c r="A2499" s="32"/>
    </row>
    <row r="2500" spans="1:1" ht="16.5" customHeight="1" x14ac:dyDescent="0.2">
      <c r="A2500" s="32"/>
    </row>
    <row r="2501" spans="1:1" ht="16.5" customHeight="1" x14ac:dyDescent="0.2">
      <c r="A2501" s="32"/>
    </row>
    <row r="2502" spans="1:1" ht="16.5" customHeight="1" x14ac:dyDescent="0.2">
      <c r="A2502" s="32"/>
    </row>
    <row r="2503" spans="1:1" ht="16.5" customHeight="1" x14ac:dyDescent="0.2">
      <c r="A2503" s="32"/>
    </row>
    <row r="2504" spans="1:1" ht="16.5" customHeight="1" x14ac:dyDescent="0.2">
      <c r="A2504" s="32"/>
    </row>
    <row r="2505" spans="1:1" ht="16.5" customHeight="1" x14ac:dyDescent="0.2">
      <c r="A2505" s="32"/>
    </row>
    <row r="2506" spans="1:1" ht="16.5" customHeight="1" x14ac:dyDescent="0.2">
      <c r="A2506" s="32"/>
    </row>
    <row r="2507" spans="1:1" ht="16.5" customHeight="1" x14ac:dyDescent="0.2">
      <c r="A2507" s="32"/>
    </row>
    <row r="2508" spans="1:1" ht="16.5" customHeight="1" x14ac:dyDescent="0.2">
      <c r="A2508" s="32"/>
    </row>
    <row r="2509" spans="1:1" ht="16.5" customHeight="1" x14ac:dyDescent="0.2">
      <c r="A2509" s="32"/>
    </row>
    <row r="2510" spans="1:1" ht="16.5" customHeight="1" x14ac:dyDescent="0.2">
      <c r="A2510" s="32"/>
    </row>
    <row r="2511" spans="1:1" ht="16.5" customHeight="1" x14ac:dyDescent="0.2">
      <c r="A2511" s="32"/>
    </row>
    <row r="2512" spans="1:1" ht="16.5" customHeight="1" x14ac:dyDescent="0.2">
      <c r="A2512" s="32"/>
    </row>
    <row r="2513" spans="1:1" ht="16.5" customHeight="1" x14ac:dyDescent="0.2">
      <c r="A2513" s="32"/>
    </row>
    <row r="2514" spans="1:1" ht="16.5" customHeight="1" x14ac:dyDescent="0.2">
      <c r="A2514" s="32"/>
    </row>
    <row r="2515" spans="1:1" ht="16.5" customHeight="1" x14ac:dyDescent="0.2">
      <c r="A2515" s="32"/>
    </row>
    <row r="2516" spans="1:1" ht="16.5" customHeight="1" x14ac:dyDescent="0.2">
      <c r="A2516" s="32"/>
    </row>
    <row r="2517" spans="1:1" ht="16.5" customHeight="1" x14ac:dyDescent="0.2">
      <c r="A2517" s="32"/>
    </row>
    <row r="2518" spans="1:1" ht="16.5" customHeight="1" x14ac:dyDescent="0.2">
      <c r="A2518" s="32"/>
    </row>
    <row r="2519" spans="1:1" ht="16.5" customHeight="1" x14ac:dyDescent="0.2">
      <c r="A2519" s="32"/>
    </row>
    <row r="2520" spans="1:1" ht="16.5" customHeight="1" x14ac:dyDescent="0.2">
      <c r="A2520" s="32"/>
    </row>
    <row r="2521" spans="1:1" ht="16.5" customHeight="1" x14ac:dyDescent="0.2">
      <c r="A2521" s="32"/>
    </row>
    <row r="2522" spans="1:1" ht="16.5" customHeight="1" x14ac:dyDescent="0.2">
      <c r="A2522" s="32"/>
    </row>
    <row r="2523" spans="1:1" ht="16.5" customHeight="1" x14ac:dyDescent="0.2">
      <c r="A2523" s="32"/>
    </row>
    <row r="2524" spans="1:1" ht="16.5" customHeight="1" x14ac:dyDescent="0.2">
      <c r="A2524" s="32"/>
    </row>
    <row r="2525" spans="1:1" ht="16.5" customHeight="1" x14ac:dyDescent="0.2">
      <c r="A2525" s="32"/>
    </row>
    <row r="2526" spans="1:1" ht="16.5" customHeight="1" x14ac:dyDescent="0.2">
      <c r="A2526" s="32"/>
    </row>
    <row r="2527" spans="1:1" ht="16.5" customHeight="1" x14ac:dyDescent="0.2">
      <c r="A2527" s="32"/>
    </row>
    <row r="2528" spans="1:1" ht="16.5" customHeight="1" x14ac:dyDescent="0.2">
      <c r="A2528" s="32"/>
    </row>
    <row r="2529" spans="1:1" ht="16.5" customHeight="1" x14ac:dyDescent="0.2">
      <c r="A2529" s="32"/>
    </row>
    <row r="2530" spans="1:1" ht="16.5" customHeight="1" x14ac:dyDescent="0.2">
      <c r="A2530" s="32"/>
    </row>
    <row r="2531" spans="1:1" ht="16.5" customHeight="1" x14ac:dyDescent="0.2">
      <c r="A2531" s="32"/>
    </row>
    <row r="2532" spans="1:1" ht="16.5" customHeight="1" x14ac:dyDescent="0.2">
      <c r="A2532" s="32"/>
    </row>
    <row r="2533" spans="1:1" ht="16.5" customHeight="1" x14ac:dyDescent="0.2">
      <c r="A2533" s="32"/>
    </row>
    <row r="2534" spans="1:1" ht="16.5" customHeight="1" x14ac:dyDescent="0.2">
      <c r="A2534" s="32"/>
    </row>
    <row r="2535" spans="1:1" ht="16.5" customHeight="1" x14ac:dyDescent="0.2">
      <c r="A2535" s="32"/>
    </row>
    <row r="2536" spans="1:1" ht="16.5" customHeight="1" x14ac:dyDescent="0.2">
      <c r="A2536" s="32"/>
    </row>
    <row r="2537" spans="1:1" ht="16.5" customHeight="1" x14ac:dyDescent="0.2">
      <c r="A2537" s="32"/>
    </row>
    <row r="2538" spans="1:1" ht="16.5" customHeight="1" x14ac:dyDescent="0.2">
      <c r="A2538" s="32"/>
    </row>
    <row r="2539" spans="1:1" ht="16.5" customHeight="1" x14ac:dyDescent="0.2">
      <c r="A2539" s="32"/>
    </row>
    <row r="2540" spans="1:1" ht="16.5" customHeight="1" x14ac:dyDescent="0.2">
      <c r="A2540" s="32"/>
    </row>
    <row r="2541" spans="1:1" ht="16.5" customHeight="1" x14ac:dyDescent="0.2">
      <c r="A2541" s="32"/>
    </row>
    <row r="2542" spans="1:1" ht="16.5" customHeight="1" x14ac:dyDescent="0.2">
      <c r="A2542" s="32"/>
    </row>
    <row r="2543" spans="1:1" ht="16.5" customHeight="1" x14ac:dyDescent="0.2">
      <c r="A2543" s="32"/>
    </row>
    <row r="2544" spans="1:1" ht="16.5" customHeight="1" x14ac:dyDescent="0.2">
      <c r="A2544" s="32"/>
    </row>
    <row r="2545" spans="1:1" ht="16.5" customHeight="1" x14ac:dyDescent="0.2">
      <c r="A2545" s="32"/>
    </row>
    <row r="2546" spans="1:1" ht="16.5" customHeight="1" x14ac:dyDescent="0.2">
      <c r="A2546" s="32"/>
    </row>
    <row r="2547" spans="1:1" ht="16.5" customHeight="1" x14ac:dyDescent="0.2">
      <c r="A2547" s="32"/>
    </row>
    <row r="2548" spans="1:1" ht="16.5" customHeight="1" x14ac:dyDescent="0.2">
      <c r="A2548" s="32"/>
    </row>
    <row r="2549" spans="1:1" ht="16.5" customHeight="1" x14ac:dyDescent="0.2">
      <c r="A2549" s="32"/>
    </row>
    <row r="2550" spans="1:1" ht="16.5" customHeight="1" x14ac:dyDescent="0.2">
      <c r="A2550" s="32"/>
    </row>
    <row r="2551" spans="1:1" ht="16.5" customHeight="1" x14ac:dyDescent="0.2">
      <c r="A2551" s="32"/>
    </row>
    <row r="2552" spans="1:1" ht="16.5" customHeight="1" x14ac:dyDescent="0.2">
      <c r="A2552" s="32"/>
    </row>
    <row r="2553" spans="1:1" ht="16.5" customHeight="1" x14ac:dyDescent="0.2">
      <c r="A2553" s="32"/>
    </row>
    <row r="2554" spans="1:1" ht="16.5" customHeight="1" x14ac:dyDescent="0.2">
      <c r="A2554" s="32"/>
    </row>
    <row r="2555" spans="1:1" ht="16.5" customHeight="1" x14ac:dyDescent="0.2">
      <c r="A2555" s="32"/>
    </row>
    <row r="2556" spans="1:1" ht="16.5" customHeight="1" x14ac:dyDescent="0.2">
      <c r="A2556" s="32"/>
    </row>
    <row r="2557" spans="1:1" ht="16.5" customHeight="1" x14ac:dyDescent="0.2">
      <c r="A2557" s="32"/>
    </row>
    <row r="2558" spans="1:1" ht="16.5" customHeight="1" x14ac:dyDescent="0.2">
      <c r="A2558" s="32"/>
    </row>
    <row r="2559" spans="1:1" ht="16.5" customHeight="1" x14ac:dyDescent="0.2">
      <c r="A2559" s="32"/>
    </row>
    <row r="2560" spans="1:1" ht="16.5" customHeight="1" x14ac:dyDescent="0.2">
      <c r="A2560" s="32"/>
    </row>
    <row r="2561" spans="1:1" ht="16.5" customHeight="1" x14ac:dyDescent="0.2">
      <c r="A2561" s="32"/>
    </row>
    <row r="2562" spans="1:1" ht="16.5" customHeight="1" x14ac:dyDescent="0.2">
      <c r="A2562" s="32"/>
    </row>
    <row r="2563" spans="1:1" ht="16.5" customHeight="1" x14ac:dyDescent="0.2">
      <c r="A2563" s="32"/>
    </row>
    <row r="2564" spans="1:1" ht="16.5" customHeight="1" x14ac:dyDescent="0.2">
      <c r="A2564" s="32"/>
    </row>
    <row r="2565" spans="1:1" ht="16.5" customHeight="1" x14ac:dyDescent="0.2">
      <c r="A2565" s="32"/>
    </row>
    <row r="2566" spans="1:1" ht="16.5" customHeight="1" x14ac:dyDescent="0.2">
      <c r="A2566" s="32"/>
    </row>
    <row r="2567" spans="1:1" ht="16.5" customHeight="1" x14ac:dyDescent="0.2">
      <c r="A2567" s="32"/>
    </row>
    <row r="2568" spans="1:1" ht="16.5" customHeight="1" x14ac:dyDescent="0.2">
      <c r="A2568" s="32"/>
    </row>
    <row r="2569" spans="1:1" ht="16.5" customHeight="1" x14ac:dyDescent="0.2">
      <c r="A2569" s="32"/>
    </row>
    <row r="2570" spans="1:1" ht="16.5" customHeight="1" x14ac:dyDescent="0.2">
      <c r="A2570" s="32"/>
    </row>
    <row r="2571" spans="1:1" ht="16.5" customHeight="1" x14ac:dyDescent="0.2">
      <c r="A2571" s="32"/>
    </row>
    <row r="2572" spans="1:1" ht="16.5" customHeight="1" x14ac:dyDescent="0.2">
      <c r="A2572" s="32"/>
    </row>
    <row r="2573" spans="1:1" ht="16.5" customHeight="1" x14ac:dyDescent="0.2">
      <c r="A2573" s="32"/>
    </row>
    <row r="2574" spans="1:1" ht="16.5" customHeight="1" x14ac:dyDescent="0.2">
      <c r="A2574" s="32"/>
    </row>
    <row r="2575" spans="1:1" ht="16.5" customHeight="1" x14ac:dyDescent="0.2">
      <c r="A2575" s="32"/>
    </row>
    <row r="2576" spans="1:1" ht="16.5" customHeight="1" x14ac:dyDescent="0.2">
      <c r="A2576" s="32"/>
    </row>
    <row r="2577" spans="1:1" ht="16.5" customHeight="1" x14ac:dyDescent="0.2">
      <c r="A2577" s="32"/>
    </row>
    <row r="2578" spans="1:1" ht="16.5" customHeight="1" x14ac:dyDescent="0.2">
      <c r="A2578" s="32"/>
    </row>
    <row r="2579" spans="1:1" ht="16.5" customHeight="1" x14ac:dyDescent="0.2">
      <c r="A2579" s="32"/>
    </row>
    <row r="2580" spans="1:1" ht="16.5" customHeight="1" x14ac:dyDescent="0.2">
      <c r="A2580" s="32"/>
    </row>
    <row r="2581" spans="1:1" ht="16.5" customHeight="1" x14ac:dyDescent="0.2">
      <c r="A2581" s="32"/>
    </row>
    <row r="2582" spans="1:1" ht="16.5" customHeight="1" x14ac:dyDescent="0.2">
      <c r="A2582" s="32"/>
    </row>
    <row r="2583" spans="1:1" ht="16.5" customHeight="1" x14ac:dyDescent="0.2">
      <c r="A2583" s="32"/>
    </row>
    <row r="2584" spans="1:1" ht="16.5" customHeight="1" x14ac:dyDescent="0.2">
      <c r="A2584" s="32"/>
    </row>
    <row r="2585" spans="1:1" ht="16.5" customHeight="1" x14ac:dyDescent="0.2">
      <c r="A2585" s="32"/>
    </row>
    <row r="2586" spans="1:1" ht="16.5" customHeight="1" x14ac:dyDescent="0.2">
      <c r="A2586" s="32"/>
    </row>
    <row r="2587" spans="1:1" ht="16.5" customHeight="1" x14ac:dyDescent="0.2">
      <c r="A2587" s="32"/>
    </row>
    <row r="2588" spans="1:1" ht="16.5" customHeight="1" x14ac:dyDescent="0.2">
      <c r="A2588" s="32"/>
    </row>
    <row r="2589" spans="1:1" ht="16.5" customHeight="1" x14ac:dyDescent="0.2">
      <c r="A2589" s="32"/>
    </row>
    <row r="2590" spans="1:1" ht="16.5" customHeight="1" x14ac:dyDescent="0.2">
      <c r="A2590" s="32"/>
    </row>
    <row r="2591" spans="1:1" ht="16.5" customHeight="1" x14ac:dyDescent="0.2">
      <c r="A2591" s="32"/>
    </row>
    <row r="2592" spans="1:1" ht="16.5" customHeight="1" x14ac:dyDescent="0.2">
      <c r="A2592" s="32"/>
    </row>
    <row r="2593" spans="1:1" ht="16.5" customHeight="1" x14ac:dyDescent="0.2">
      <c r="A2593" s="32"/>
    </row>
    <row r="2594" spans="1:1" ht="16.5" customHeight="1" x14ac:dyDescent="0.2">
      <c r="A2594" s="32"/>
    </row>
    <row r="2595" spans="1:1" ht="16.5" customHeight="1" x14ac:dyDescent="0.2">
      <c r="A2595" s="32"/>
    </row>
    <row r="2596" spans="1:1" ht="16.5" customHeight="1" x14ac:dyDescent="0.2">
      <c r="A2596" s="32"/>
    </row>
    <row r="2597" spans="1:1" ht="16.5" customHeight="1" x14ac:dyDescent="0.2">
      <c r="A2597" s="32"/>
    </row>
    <row r="2598" spans="1:1" ht="16.5" customHeight="1" x14ac:dyDescent="0.2">
      <c r="A2598" s="32"/>
    </row>
    <row r="2599" spans="1:1" ht="16.5" customHeight="1" x14ac:dyDescent="0.2">
      <c r="A2599" s="32"/>
    </row>
    <row r="2600" spans="1:1" ht="16.5" customHeight="1" x14ac:dyDescent="0.2">
      <c r="A2600" s="32"/>
    </row>
    <row r="2601" spans="1:1" ht="16.5" customHeight="1" x14ac:dyDescent="0.2">
      <c r="A2601" s="32"/>
    </row>
    <row r="2602" spans="1:1" ht="16.5" customHeight="1" x14ac:dyDescent="0.2">
      <c r="A2602" s="32"/>
    </row>
    <row r="2603" spans="1:1" ht="16.5" customHeight="1" x14ac:dyDescent="0.2">
      <c r="A2603" s="32"/>
    </row>
    <row r="2604" spans="1:1" ht="16.5" customHeight="1" x14ac:dyDescent="0.2">
      <c r="A2604" s="32"/>
    </row>
    <row r="2605" spans="1:1" ht="16.5" customHeight="1" x14ac:dyDescent="0.2">
      <c r="A2605" s="32"/>
    </row>
    <row r="2606" spans="1:1" ht="16.5" customHeight="1" x14ac:dyDescent="0.2">
      <c r="A2606" s="32"/>
    </row>
    <row r="2607" spans="1:1" ht="16.5" customHeight="1" x14ac:dyDescent="0.2">
      <c r="A2607" s="32"/>
    </row>
    <row r="2608" spans="1:1" ht="16.5" customHeight="1" x14ac:dyDescent="0.2">
      <c r="A2608" s="32"/>
    </row>
    <row r="2609" spans="1:1" ht="16.5" customHeight="1" x14ac:dyDescent="0.2">
      <c r="A2609" s="32"/>
    </row>
    <row r="2610" spans="1:1" ht="16.5" customHeight="1" x14ac:dyDescent="0.2">
      <c r="A2610" s="32"/>
    </row>
    <row r="2611" spans="1:1" ht="16.5" customHeight="1" x14ac:dyDescent="0.2">
      <c r="A2611" s="32"/>
    </row>
    <row r="2612" spans="1:1" ht="16.5" customHeight="1" x14ac:dyDescent="0.2">
      <c r="A2612" s="32"/>
    </row>
    <row r="2613" spans="1:1" ht="16.5" customHeight="1" x14ac:dyDescent="0.2">
      <c r="A2613" s="32"/>
    </row>
    <row r="2614" spans="1:1" ht="16.5" customHeight="1" x14ac:dyDescent="0.2">
      <c r="A2614" s="32"/>
    </row>
    <row r="2615" spans="1:1" ht="16.5" customHeight="1" x14ac:dyDescent="0.2">
      <c r="A2615" s="32"/>
    </row>
    <row r="2616" spans="1:1" ht="16.5" customHeight="1" x14ac:dyDescent="0.2">
      <c r="A2616" s="32"/>
    </row>
    <row r="2617" spans="1:1" ht="16.5" customHeight="1" x14ac:dyDescent="0.2">
      <c r="A2617" s="32"/>
    </row>
    <row r="2618" spans="1:1" ht="16.5" customHeight="1" x14ac:dyDescent="0.2">
      <c r="A2618" s="32"/>
    </row>
    <row r="2619" spans="1:1" ht="16.5" customHeight="1" x14ac:dyDescent="0.2">
      <c r="A2619" s="32"/>
    </row>
    <row r="2620" spans="1:1" ht="16.5" customHeight="1" x14ac:dyDescent="0.2">
      <c r="A2620" s="32"/>
    </row>
    <row r="2621" spans="1:1" ht="16.5" customHeight="1" x14ac:dyDescent="0.2">
      <c r="A2621" s="32"/>
    </row>
    <row r="2622" spans="1:1" ht="16.5" customHeight="1" x14ac:dyDescent="0.2">
      <c r="A2622" s="32"/>
    </row>
    <row r="2623" spans="1:1" ht="16.5" customHeight="1" x14ac:dyDescent="0.2">
      <c r="A2623" s="32"/>
    </row>
    <row r="2624" spans="1:1" ht="16.5" customHeight="1" x14ac:dyDescent="0.2">
      <c r="A2624" s="32"/>
    </row>
    <row r="2625" spans="1:1" ht="16.5" customHeight="1" x14ac:dyDescent="0.2">
      <c r="A2625" s="32"/>
    </row>
    <row r="2626" spans="1:1" ht="16.5" customHeight="1" x14ac:dyDescent="0.2">
      <c r="A2626" s="32"/>
    </row>
    <row r="2627" spans="1:1" ht="16.5" customHeight="1" x14ac:dyDescent="0.2">
      <c r="A2627" s="32"/>
    </row>
    <row r="2628" spans="1:1" ht="16.5" customHeight="1" x14ac:dyDescent="0.2">
      <c r="A2628" s="32"/>
    </row>
    <row r="2629" spans="1:1" ht="16.5" customHeight="1" x14ac:dyDescent="0.2">
      <c r="A2629" s="32"/>
    </row>
    <row r="2630" spans="1:1" ht="16.5" customHeight="1" x14ac:dyDescent="0.2">
      <c r="A2630" s="32"/>
    </row>
    <row r="2631" spans="1:1" ht="16.5" customHeight="1" x14ac:dyDescent="0.2">
      <c r="A2631" s="32"/>
    </row>
    <row r="2632" spans="1:1" ht="16.5" customHeight="1" x14ac:dyDescent="0.2">
      <c r="A2632" s="32"/>
    </row>
    <row r="2633" spans="1:1" ht="16.5" customHeight="1" x14ac:dyDescent="0.2">
      <c r="A2633" s="32"/>
    </row>
    <row r="2634" spans="1:1" ht="16.5" customHeight="1" x14ac:dyDescent="0.2">
      <c r="A2634" s="32"/>
    </row>
    <row r="2635" spans="1:1" ht="16.5" customHeight="1" x14ac:dyDescent="0.2">
      <c r="A2635" s="32"/>
    </row>
    <row r="2636" spans="1:1" ht="16.5" customHeight="1" x14ac:dyDescent="0.2">
      <c r="A2636" s="32"/>
    </row>
    <row r="2637" spans="1:1" ht="16.5" customHeight="1" x14ac:dyDescent="0.2">
      <c r="A2637" s="32"/>
    </row>
    <row r="2638" spans="1:1" ht="16.5" customHeight="1" x14ac:dyDescent="0.2">
      <c r="A2638" s="32"/>
    </row>
    <row r="2639" spans="1:1" ht="16.5" customHeight="1" x14ac:dyDescent="0.2">
      <c r="A2639" s="32"/>
    </row>
    <row r="2640" spans="1:1" ht="16.5" customHeight="1" x14ac:dyDescent="0.2">
      <c r="A2640" s="32"/>
    </row>
    <row r="2641" spans="1:1" ht="16.5" customHeight="1" x14ac:dyDescent="0.2">
      <c r="A2641" s="32"/>
    </row>
    <row r="2642" spans="1:1" ht="16.5" customHeight="1" x14ac:dyDescent="0.2">
      <c r="A2642" s="32"/>
    </row>
    <row r="2643" spans="1:1" ht="16.5" customHeight="1" x14ac:dyDescent="0.2">
      <c r="A2643" s="32"/>
    </row>
    <row r="2644" spans="1:1" ht="16.5" customHeight="1" x14ac:dyDescent="0.2">
      <c r="A2644" s="32"/>
    </row>
    <row r="2645" spans="1:1" ht="16.5" customHeight="1" x14ac:dyDescent="0.2">
      <c r="A2645" s="32"/>
    </row>
    <row r="2646" spans="1:1" ht="16.5" customHeight="1" x14ac:dyDescent="0.2">
      <c r="A2646" s="32"/>
    </row>
    <row r="2647" spans="1:1" ht="16.5" customHeight="1" x14ac:dyDescent="0.2">
      <c r="A2647" s="32"/>
    </row>
    <row r="2648" spans="1:1" ht="16.5" customHeight="1" x14ac:dyDescent="0.2">
      <c r="A2648" s="32"/>
    </row>
    <row r="2649" spans="1:1" ht="16.5" customHeight="1" x14ac:dyDescent="0.2">
      <c r="A2649" s="32"/>
    </row>
    <row r="2650" spans="1:1" ht="16.5" customHeight="1" x14ac:dyDescent="0.2">
      <c r="A2650" s="32"/>
    </row>
    <row r="2651" spans="1:1" ht="16.5" customHeight="1" x14ac:dyDescent="0.2">
      <c r="A2651" s="32"/>
    </row>
    <row r="2652" spans="1:1" ht="16.5" customHeight="1" x14ac:dyDescent="0.2">
      <c r="A2652" s="32"/>
    </row>
    <row r="2653" spans="1:1" ht="16.5" customHeight="1" x14ac:dyDescent="0.2">
      <c r="A2653" s="32"/>
    </row>
    <row r="2654" spans="1:1" ht="16.5" customHeight="1" x14ac:dyDescent="0.2">
      <c r="A2654" s="32"/>
    </row>
    <row r="2655" spans="1:1" ht="16.5" customHeight="1" x14ac:dyDescent="0.2">
      <c r="A2655" s="32"/>
    </row>
    <row r="2656" spans="1:1" ht="16.5" customHeight="1" x14ac:dyDescent="0.2">
      <c r="A2656" s="32"/>
    </row>
    <row r="2657" spans="1:1" ht="16.5" customHeight="1" x14ac:dyDescent="0.2">
      <c r="A2657" s="32"/>
    </row>
    <row r="2658" spans="1:1" ht="16.5" customHeight="1" x14ac:dyDescent="0.2">
      <c r="A2658" s="32"/>
    </row>
    <row r="2659" spans="1:1" ht="16.5" customHeight="1" x14ac:dyDescent="0.2">
      <c r="A2659" s="32"/>
    </row>
    <row r="2660" spans="1:1" ht="16.5" customHeight="1" x14ac:dyDescent="0.2">
      <c r="A2660" s="32"/>
    </row>
    <row r="2661" spans="1:1" ht="16.5" customHeight="1" x14ac:dyDescent="0.2">
      <c r="A2661" s="32"/>
    </row>
    <row r="2662" spans="1:1" ht="16.5" customHeight="1" x14ac:dyDescent="0.2">
      <c r="A2662" s="32"/>
    </row>
    <row r="2663" spans="1:1" ht="16.5" customHeight="1" x14ac:dyDescent="0.2">
      <c r="A2663" s="32"/>
    </row>
    <row r="2664" spans="1:1" ht="16.5" customHeight="1" x14ac:dyDescent="0.2">
      <c r="A2664" s="32"/>
    </row>
    <row r="2665" spans="1:1" ht="16.5" customHeight="1" x14ac:dyDescent="0.2">
      <c r="A2665" s="32"/>
    </row>
    <row r="2666" spans="1:1" ht="16.5" customHeight="1" x14ac:dyDescent="0.2">
      <c r="A2666" s="32"/>
    </row>
    <row r="2667" spans="1:1" ht="16.5" customHeight="1" x14ac:dyDescent="0.2">
      <c r="A2667" s="32"/>
    </row>
    <row r="2668" spans="1:1" ht="16.5" customHeight="1" x14ac:dyDescent="0.2">
      <c r="A2668" s="32"/>
    </row>
    <row r="2669" spans="1:1" ht="16.5" customHeight="1" x14ac:dyDescent="0.2">
      <c r="A2669" s="32"/>
    </row>
    <row r="2670" spans="1:1" ht="16.5" customHeight="1" x14ac:dyDescent="0.2">
      <c r="A2670" s="32"/>
    </row>
    <row r="2671" spans="1:1" ht="16.5" customHeight="1" x14ac:dyDescent="0.2">
      <c r="A2671" s="32"/>
    </row>
    <row r="2672" spans="1:1" ht="16.5" customHeight="1" x14ac:dyDescent="0.2">
      <c r="A2672" s="32"/>
    </row>
    <row r="2673" spans="1:1" ht="16.5" customHeight="1" x14ac:dyDescent="0.2">
      <c r="A2673" s="32"/>
    </row>
    <row r="2674" spans="1:1" ht="16.5" customHeight="1" x14ac:dyDescent="0.2">
      <c r="A2674" s="32"/>
    </row>
    <row r="2675" spans="1:1" ht="16.5" customHeight="1" x14ac:dyDescent="0.2">
      <c r="A2675" s="32"/>
    </row>
    <row r="2676" spans="1:1" ht="16.5" customHeight="1" x14ac:dyDescent="0.2">
      <c r="A2676" s="32"/>
    </row>
    <row r="2677" spans="1:1" ht="16.5" customHeight="1" x14ac:dyDescent="0.2">
      <c r="A2677" s="32"/>
    </row>
    <row r="2678" spans="1:1" ht="16.5" customHeight="1" x14ac:dyDescent="0.2">
      <c r="A2678" s="32"/>
    </row>
    <row r="2679" spans="1:1" ht="16.5" customHeight="1" x14ac:dyDescent="0.2">
      <c r="A2679" s="32"/>
    </row>
    <row r="2680" spans="1:1" ht="16.5" customHeight="1" x14ac:dyDescent="0.2">
      <c r="A2680" s="32"/>
    </row>
    <row r="2681" spans="1:1" ht="16.5" customHeight="1" x14ac:dyDescent="0.2">
      <c r="A2681" s="32"/>
    </row>
    <row r="2682" spans="1:1" ht="16.5" customHeight="1" x14ac:dyDescent="0.2">
      <c r="A2682" s="32"/>
    </row>
    <row r="2683" spans="1:1" ht="16.5" customHeight="1" x14ac:dyDescent="0.2">
      <c r="A2683" s="32"/>
    </row>
    <row r="2684" spans="1:1" ht="16.5" customHeight="1" x14ac:dyDescent="0.2">
      <c r="A2684" s="32"/>
    </row>
    <row r="2685" spans="1:1" ht="16.5" customHeight="1" x14ac:dyDescent="0.2">
      <c r="A2685" s="32"/>
    </row>
    <row r="2686" spans="1:1" ht="16.5" customHeight="1" x14ac:dyDescent="0.2">
      <c r="A2686" s="32"/>
    </row>
    <row r="2687" spans="1:1" ht="16.5" customHeight="1" x14ac:dyDescent="0.2">
      <c r="A2687" s="32"/>
    </row>
    <row r="2688" spans="1:1" ht="16.5" customHeight="1" x14ac:dyDescent="0.2">
      <c r="A2688" s="32"/>
    </row>
    <row r="2689" spans="1:1" ht="16.5" customHeight="1" x14ac:dyDescent="0.2">
      <c r="A2689" s="32"/>
    </row>
    <row r="2690" spans="1:1" ht="16.5" customHeight="1" x14ac:dyDescent="0.2">
      <c r="A2690" s="32"/>
    </row>
    <row r="2691" spans="1:1" ht="16.5" customHeight="1" x14ac:dyDescent="0.2">
      <c r="A2691" s="32"/>
    </row>
    <row r="2692" spans="1:1" ht="16.5" customHeight="1" x14ac:dyDescent="0.2">
      <c r="A2692" s="32"/>
    </row>
    <row r="2693" spans="1:1" ht="16.5" customHeight="1" x14ac:dyDescent="0.2">
      <c r="A2693" s="32"/>
    </row>
    <row r="2694" spans="1:1" ht="16.5" customHeight="1" x14ac:dyDescent="0.2">
      <c r="A2694" s="32"/>
    </row>
    <row r="2695" spans="1:1" ht="16.5" customHeight="1" x14ac:dyDescent="0.2">
      <c r="A2695" s="32"/>
    </row>
    <row r="2696" spans="1:1" ht="16.5" customHeight="1" x14ac:dyDescent="0.2">
      <c r="A2696" s="32"/>
    </row>
    <row r="2697" spans="1:1" ht="16.5" customHeight="1" x14ac:dyDescent="0.2">
      <c r="A2697" s="32"/>
    </row>
    <row r="2698" spans="1:1" ht="16.5" customHeight="1" x14ac:dyDescent="0.2">
      <c r="A2698" s="32"/>
    </row>
    <row r="2699" spans="1:1" ht="16.5" customHeight="1" x14ac:dyDescent="0.2">
      <c r="A2699" s="32"/>
    </row>
    <row r="2700" spans="1:1" ht="16.5" customHeight="1" x14ac:dyDescent="0.2">
      <c r="A2700" s="32"/>
    </row>
    <row r="2701" spans="1:1" ht="16.5" customHeight="1" x14ac:dyDescent="0.2">
      <c r="A2701" s="32"/>
    </row>
    <row r="2702" spans="1:1" ht="16.5" customHeight="1" x14ac:dyDescent="0.2">
      <c r="A2702" s="32"/>
    </row>
    <row r="2703" spans="1:1" ht="16.5" customHeight="1" x14ac:dyDescent="0.2">
      <c r="A2703" s="32"/>
    </row>
    <row r="2704" spans="1:1" ht="16.5" customHeight="1" x14ac:dyDescent="0.2">
      <c r="A2704" s="32"/>
    </row>
    <row r="2705" spans="1:1" ht="16.5" customHeight="1" x14ac:dyDescent="0.2">
      <c r="A2705" s="32"/>
    </row>
    <row r="2706" spans="1:1" ht="16.5" customHeight="1" x14ac:dyDescent="0.2">
      <c r="A2706" s="32"/>
    </row>
    <row r="2707" spans="1:1" ht="16.5" customHeight="1" x14ac:dyDescent="0.2">
      <c r="A2707" s="32"/>
    </row>
    <row r="2708" spans="1:1" ht="16.5" customHeight="1" x14ac:dyDescent="0.2">
      <c r="A2708" s="32"/>
    </row>
    <row r="2709" spans="1:1" ht="16.5" customHeight="1" x14ac:dyDescent="0.2">
      <c r="A2709" s="32"/>
    </row>
    <row r="2710" spans="1:1" ht="16.5" customHeight="1" x14ac:dyDescent="0.2">
      <c r="A2710" s="32"/>
    </row>
    <row r="2711" spans="1:1" ht="16.5" customHeight="1" x14ac:dyDescent="0.2">
      <c r="A2711" s="32"/>
    </row>
    <row r="2712" spans="1:1" ht="16.5" customHeight="1" x14ac:dyDescent="0.2">
      <c r="A2712" s="32"/>
    </row>
    <row r="2713" spans="1:1" ht="16.5" customHeight="1" x14ac:dyDescent="0.2">
      <c r="A2713" s="32"/>
    </row>
    <row r="2714" spans="1:1" ht="16.5" customHeight="1" x14ac:dyDescent="0.2">
      <c r="A2714" s="32"/>
    </row>
    <row r="2715" spans="1:1" ht="16.5" customHeight="1" x14ac:dyDescent="0.2">
      <c r="A2715" s="32"/>
    </row>
    <row r="2716" spans="1:1" ht="16.5" customHeight="1" x14ac:dyDescent="0.2">
      <c r="A2716" s="32"/>
    </row>
    <row r="2717" spans="1:1" ht="16.5" customHeight="1" x14ac:dyDescent="0.2">
      <c r="A2717" s="32"/>
    </row>
    <row r="2718" spans="1:1" ht="16.5" customHeight="1" x14ac:dyDescent="0.2">
      <c r="A2718" s="32"/>
    </row>
    <row r="2719" spans="1:1" ht="16.5" customHeight="1" x14ac:dyDescent="0.2">
      <c r="A2719" s="32"/>
    </row>
    <row r="2720" spans="1:1" ht="16.5" customHeight="1" x14ac:dyDescent="0.2">
      <c r="A2720" s="32"/>
    </row>
    <row r="2721" spans="1:1" ht="16.5" customHeight="1" x14ac:dyDescent="0.2">
      <c r="A2721" s="32"/>
    </row>
    <row r="2722" spans="1:1" ht="16.5" customHeight="1" x14ac:dyDescent="0.2">
      <c r="A2722" s="32"/>
    </row>
    <row r="2723" spans="1:1" ht="16.5" customHeight="1" x14ac:dyDescent="0.2">
      <c r="A2723" s="32"/>
    </row>
    <row r="2724" spans="1:1" ht="16.5" customHeight="1" x14ac:dyDescent="0.2">
      <c r="A2724" s="32"/>
    </row>
    <row r="2725" spans="1:1" ht="16.5" customHeight="1" x14ac:dyDescent="0.2">
      <c r="A2725" s="32"/>
    </row>
    <row r="2726" spans="1:1" ht="16.5" customHeight="1" x14ac:dyDescent="0.2">
      <c r="A2726" s="32"/>
    </row>
    <row r="2727" spans="1:1" ht="16.5" customHeight="1" x14ac:dyDescent="0.2">
      <c r="A2727" s="32"/>
    </row>
    <row r="2728" spans="1:1" ht="16.5" customHeight="1" x14ac:dyDescent="0.2">
      <c r="A2728" s="32"/>
    </row>
    <row r="2729" spans="1:1" ht="16.5" customHeight="1" x14ac:dyDescent="0.2">
      <c r="A2729" s="32"/>
    </row>
    <row r="2730" spans="1:1" ht="16.5" customHeight="1" x14ac:dyDescent="0.2">
      <c r="A2730" s="32"/>
    </row>
    <row r="2731" spans="1:1" ht="16.5" customHeight="1" x14ac:dyDescent="0.2">
      <c r="A2731" s="32"/>
    </row>
    <row r="2732" spans="1:1" ht="16.5" customHeight="1" x14ac:dyDescent="0.2">
      <c r="A2732" s="32"/>
    </row>
    <row r="2733" spans="1:1" ht="16.5" customHeight="1" x14ac:dyDescent="0.2">
      <c r="A2733" s="32"/>
    </row>
    <row r="2734" spans="1:1" ht="16.5" customHeight="1" x14ac:dyDescent="0.2">
      <c r="A2734" s="32"/>
    </row>
    <row r="2735" spans="1:1" ht="16.5" customHeight="1" x14ac:dyDescent="0.2">
      <c r="A2735" s="32"/>
    </row>
    <row r="2736" spans="1:1" ht="16.5" customHeight="1" x14ac:dyDescent="0.2">
      <c r="A2736" s="32"/>
    </row>
    <row r="2737" spans="1:1" ht="16.5" customHeight="1" x14ac:dyDescent="0.2">
      <c r="A2737" s="32"/>
    </row>
    <row r="2738" spans="1:1" ht="16.5" customHeight="1" x14ac:dyDescent="0.2">
      <c r="A2738" s="32"/>
    </row>
    <row r="2739" spans="1:1" ht="16.5" customHeight="1" x14ac:dyDescent="0.2">
      <c r="A2739" s="32"/>
    </row>
    <row r="2740" spans="1:1" ht="16.5" customHeight="1" x14ac:dyDescent="0.2">
      <c r="A2740" s="32"/>
    </row>
    <row r="2741" spans="1:1" ht="16.5" customHeight="1" x14ac:dyDescent="0.2">
      <c r="A2741" s="32"/>
    </row>
    <row r="2742" spans="1:1" ht="16.5" customHeight="1" x14ac:dyDescent="0.2">
      <c r="A2742" s="32"/>
    </row>
    <row r="2743" spans="1:1" ht="16.5" customHeight="1" x14ac:dyDescent="0.2">
      <c r="A2743" s="32"/>
    </row>
    <row r="2744" spans="1:1" ht="16.5" customHeight="1" x14ac:dyDescent="0.2">
      <c r="A2744" s="32"/>
    </row>
    <row r="2745" spans="1:1" ht="16.5" customHeight="1" x14ac:dyDescent="0.2">
      <c r="A2745" s="32"/>
    </row>
    <row r="2746" spans="1:1" ht="16.5" customHeight="1" x14ac:dyDescent="0.2">
      <c r="A2746" s="32"/>
    </row>
    <row r="2747" spans="1:1" ht="16.5" customHeight="1" x14ac:dyDescent="0.2">
      <c r="A2747" s="32"/>
    </row>
    <row r="2748" spans="1:1" ht="16.5" customHeight="1" x14ac:dyDescent="0.2">
      <c r="A2748" s="32"/>
    </row>
    <row r="2749" spans="1:1" ht="16.5" customHeight="1" x14ac:dyDescent="0.2">
      <c r="A2749" s="32"/>
    </row>
    <row r="2750" spans="1:1" ht="16.5" customHeight="1" x14ac:dyDescent="0.2">
      <c r="A2750" s="32"/>
    </row>
    <row r="2751" spans="1:1" ht="16.5" customHeight="1" x14ac:dyDescent="0.2">
      <c r="A2751" s="32"/>
    </row>
    <row r="2752" spans="1:1" ht="16.5" customHeight="1" x14ac:dyDescent="0.2">
      <c r="A2752" s="32"/>
    </row>
    <row r="2753" spans="1:1" ht="16.5" customHeight="1" x14ac:dyDescent="0.2">
      <c r="A2753" s="32"/>
    </row>
    <row r="2754" spans="1:1" ht="16.5" customHeight="1" x14ac:dyDescent="0.2">
      <c r="A2754" s="32"/>
    </row>
    <row r="2755" spans="1:1" ht="16.5" customHeight="1" x14ac:dyDescent="0.2">
      <c r="A2755" s="32"/>
    </row>
    <row r="2756" spans="1:1" ht="16.5" customHeight="1" x14ac:dyDescent="0.2">
      <c r="A2756" s="32"/>
    </row>
    <row r="2757" spans="1:1" ht="16.5" customHeight="1" x14ac:dyDescent="0.2">
      <c r="A2757" s="32"/>
    </row>
    <row r="2758" spans="1:1" ht="16.5" customHeight="1" x14ac:dyDescent="0.2">
      <c r="A2758" s="32"/>
    </row>
    <row r="2759" spans="1:1" ht="16.5" customHeight="1" x14ac:dyDescent="0.2">
      <c r="A2759" s="32"/>
    </row>
    <row r="2760" spans="1:1" ht="16.5" customHeight="1" x14ac:dyDescent="0.2">
      <c r="A2760" s="32"/>
    </row>
    <row r="2761" spans="1:1" ht="16.5" customHeight="1" x14ac:dyDescent="0.2">
      <c r="A2761" s="32"/>
    </row>
    <row r="2762" spans="1:1" ht="16.5" customHeight="1" x14ac:dyDescent="0.2">
      <c r="A2762" s="32"/>
    </row>
    <row r="2763" spans="1:1" ht="16.5" customHeight="1" x14ac:dyDescent="0.2">
      <c r="A2763" s="32"/>
    </row>
    <row r="2764" spans="1:1" ht="16.5" customHeight="1" x14ac:dyDescent="0.2">
      <c r="A2764" s="32"/>
    </row>
    <row r="2765" spans="1:1" ht="16.5" customHeight="1" x14ac:dyDescent="0.2">
      <c r="A2765" s="32"/>
    </row>
    <row r="2766" spans="1:1" ht="16.5" customHeight="1" x14ac:dyDescent="0.2">
      <c r="A2766" s="32"/>
    </row>
    <row r="2767" spans="1:1" ht="16.5" customHeight="1" x14ac:dyDescent="0.2">
      <c r="A2767" s="32"/>
    </row>
    <row r="2768" spans="1:1" ht="16.5" customHeight="1" x14ac:dyDescent="0.2">
      <c r="A2768" s="32"/>
    </row>
    <row r="2769" spans="1:1" ht="16.5" customHeight="1" x14ac:dyDescent="0.2">
      <c r="A2769" s="32"/>
    </row>
    <row r="2770" spans="1:1" ht="16.5" customHeight="1" x14ac:dyDescent="0.2">
      <c r="A2770" s="32"/>
    </row>
    <row r="2771" spans="1:1" ht="16.5" customHeight="1" x14ac:dyDescent="0.2">
      <c r="A2771" s="32"/>
    </row>
    <row r="2772" spans="1:1" ht="16.5" customHeight="1" x14ac:dyDescent="0.2">
      <c r="A2772" s="32"/>
    </row>
    <row r="2773" spans="1:1" ht="16.5" customHeight="1" x14ac:dyDescent="0.2">
      <c r="A2773" s="32"/>
    </row>
    <row r="2774" spans="1:1" ht="16.5" customHeight="1" x14ac:dyDescent="0.2">
      <c r="A2774" s="32"/>
    </row>
    <row r="2775" spans="1:1" ht="16.5" customHeight="1" x14ac:dyDescent="0.2">
      <c r="A2775" s="32"/>
    </row>
    <row r="2776" spans="1:1" ht="16.5" customHeight="1" x14ac:dyDescent="0.2">
      <c r="A2776" s="32"/>
    </row>
    <row r="2777" spans="1:1" ht="16.5" customHeight="1" x14ac:dyDescent="0.2">
      <c r="A2777" s="32"/>
    </row>
    <row r="2778" spans="1:1" ht="16.5" customHeight="1" x14ac:dyDescent="0.2">
      <c r="A2778" s="32"/>
    </row>
    <row r="2779" spans="1:1" ht="16.5" customHeight="1" x14ac:dyDescent="0.2">
      <c r="A2779" s="32"/>
    </row>
    <row r="2780" spans="1:1" ht="16.5" customHeight="1" x14ac:dyDescent="0.2">
      <c r="A2780" s="32"/>
    </row>
    <row r="2781" spans="1:1" ht="16.5" customHeight="1" x14ac:dyDescent="0.2">
      <c r="A2781" s="32"/>
    </row>
    <row r="2782" spans="1:1" ht="16.5" customHeight="1" x14ac:dyDescent="0.2">
      <c r="A2782" s="32"/>
    </row>
    <row r="2783" spans="1:1" ht="16.5" customHeight="1" x14ac:dyDescent="0.2">
      <c r="A2783" s="32"/>
    </row>
    <row r="2784" spans="1:1" ht="16.5" customHeight="1" x14ac:dyDescent="0.2">
      <c r="A2784" s="32"/>
    </row>
    <row r="2785" spans="1:1" ht="16.5" customHeight="1" x14ac:dyDescent="0.2">
      <c r="A2785" s="32"/>
    </row>
    <row r="2786" spans="1:1" ht="16.5" customHeight="1" x14ac:dyDescent="0.2">
      <c r="A2786" s="32"/>
    </row>
    <row r="2787" spans="1:1" ht="16.5" customHeight="1" x14ac:dyDescent="0.2">
      <c r="A2787" s="32"/>
    </row>
    <row r="2788" spans="1:1" ht="16.5" customHeight="1" x14ac:dyDescent="0.2">
      <c r="A2788" s="32"/>
    </row>
    <row r="2789" spans="1:1" ht="16.5" customHeight="1" x14ac:dyDescent="0.2">
      <c r="A2789" s="32"/>
    </row>
    <row r="2790" spans="1:1" ht="16.5" customHeight="1" x14ac:dyDescent="0.2">
      <c r="A2790" s="32"/>
    </row>
    <row r="2791" spans="1:1" ht="16.5" customHeight="1" x14ac:dyDescent="0.2">
      <c r="A2791" s="32"/>
    </row>
    <row r="2792" spans="1:1" ht="16.5" customHeight="1" x14ac:dyDescent="0.2">
      <c r="A2792" s="32"/>
    </row>
    <row r="2793" spans="1:1" ht="16.5" customHeight="1" x14ac:dyDescent="0.2">
      <c r="A2793" s="32"/>
    </row>
    <row r="2794" spans="1:1" ht="16.5" customHeight="1" x14ac:dyDescent="0.2">
      <c r="A2794" s="32"/>
    </row>
    <row r="2795" spans="1:1" ht="16.5" customHeight="1" x14ac:dyDescent="0.2">
      <c r="A2795" s="32"/>
    </row>
    <row r="2796" spans="1:1" ht="16.5" customHeight="1" x14ac:dyDescent="0.2">
      <c r="A2796" s="32"/>
    </row>
    <row r="2797" spans="1:1" ht="16.5" customHeight="1" x14ac:dyDescent="0.2">
      <c r="A2797" s="32"/>
    </row>
    <row r="2798" spans="1:1" ht="16.5" customHeight="1" x14ac:dyDescent="0.2">
      <c r="A2798" s="32"/>
    </row>
    <row r="2799" spans="1:1" ht="16.5" customHeight="1" x14ac:dyDescent="0.2">
      <c r="A2799" s="32"/>
    </row>
    <row r="2800" spans="1:1" ht="16.5" customHeight="1" x14ac:dyDescent="0.2">
      <c r="A2800" s="32"/>
    </row>
    <row r="2801" spans="1:1" ht="16.5" customHeight="1" x14ac:dyDescent="0.2">
      <c r="A2801" s="32"/>
    </row>
    <row r="2802" spans="1:1" ht="16.5" customHeight="1" x14ac:dyDescent="0.2">
      <c r="A2802" s="32"/>
    </row>
    <row r="2803" spans="1:1" ht="16.5" customHeight="1" x14ac:dyDescent="0.2">
      <c r="A2803" s="32"/>
    </row>
    <row r="2804" spans="1:1" ht="16.5" customHeight="1" x14ac:dyDescent="0.2">
      <c r="A2804" s="32"/>
    </row>
    <row r="2805" spans="1:1" ht="16.5" customHeight="1" x14ac:dyDescent="0.2">
      <c r="A2805" s="32"/>
    </row>
    <row r="2806" spans="1:1" ht="16.5" customHeight="1" x14ac:dyDescent="0.2">
      <c r="A2806" s="32"/>
    </row>
    <row r="2807" spans="1:1" ht="16.5" customHeight="1" x14ac:dyDescent="0.2">
      <c r="A2807" s="32"/>
    </row>
    <row r="2808" spans="1:1" ht="16.5" customHeight="1" x14ac:dyDescent="0.2">
      <c r="A2808" s="32"/>
    </row>
    <row r="2809" spans="1:1" ht="16.5" customHeight="1" x14ac:dyDescent="0.2">
      <c r="A2809" s="32"/>
    </row>
    <row r="2810" spans="1:1" ht="16.5" customHeight="1" x14ac:dyDescent="0.2">
      <c r="A2810" s="32"/>
    </row>
    <row r="2811" spans="1:1" ht="16.5" customHeight="1" x14ac:dyDescent="0.2">
      <c r="A2811" s="32"/>
    </row>
    <row r="2812" spans="1:1" ht="16.5" customHeight="1" x14ac:dyDescent="0.2">
      <c r="A2812" s="32"/>
    </row>
    <row r="2813" spans="1:1" ht="16.5" customHeight="1" x14ac:dyDescent="0.2">
      <c r="A2813" s="32"/>
    </row>
    <row r="2814" spans="1:1" ht="16.5" customHeight="1" x14ac:dyDescent="0.2">
      <c r="A2814" s="32"/>
    </row>
    <row r="2815" spans="1:1" ht="16.5" customHeight="1" x14ac:dyDescent="0.2">
      <c r="A2815" s="32"/>
    </row>
    <row r="2816" spans="1:1" ht="16.5" customHeight="1" x14ac:dyDescent="0.2">
      <c r="A2816" s="32"/>
    </row>
    <row r="2817" spans="1:1" ht="16.5" customHeight="1" x14ac:dyDescent="0.2">
      <c r="A2817" s="32"/>
    </row>
    <row r="2818" spans="1:1" ht="16.5" customHeight="1" x14ac:dyDescent="0.2">
      <c r="A2818" s="32"/>
    </row>
    <row r="2819" spans="1:1" ht="16.5" customHeight="1" x14ac:dyDescent="0.2">
      <c r="A2819" s="32"/>
    </row>
    <row r="2820" spans="1:1" ht="16.5" customHeight="1" x14ac:dyDescent="0.2">
      <c r="A2820" s="32"/>
    </row>
    <row r="2821" spans="1:1" ht="16.5" customHeight="1" x14ac:dyDescent="0.2">
      <c r="A2821" s="32"/>
    </row>
    <row r="2822" spans="1:1" ht="16.5" customHeight="1" x14ac:dyDescent="0.2">
      <c r="A2822" s="32"/>
    </row>
    <row r="2823" spans="1:1" ht="16.5" customHeight="1" x14ac:dyDescent="0.2">
      <c r="A2823" s="32"/>
    </row>
    <row r="2824" spans="1:1" ht="16.5" customHeight="1" x14ac:dyDescent="0.2">
      <c r="A2824" s="32"/>
    </row>
    <row r="2825" spans="1:1" ht="16.5" customHeight="1" x14ac:dyDescent="0.2">
      <c r="A2825" s="32"/>
    </row>
    <row r="2826" spans="1:1" ht="16.5" customHeight="1" x14ac:dyDescent="0.2">
      <c r="A2826" s="32"/>
    </row>
    <row r="2827" spans="1:1" ht="16.5" customHeight="1" x14ac:dyDescent="0.2">
      <c r="A2827" s="32"/>
    </row>
    <row r="2828" spans="1:1" ht="16.5" customHeight="1" x14ac:dyDescent="0.2">
      <c r="A2828" s="32"/>
    </row>
    <row r="2829" spans="1:1" ht="16.5" customHeight="1" x14ac:dyDescent="0.2">
      <c r="A2829" s="32"/>
    </row>
    <row r="2830" spans="1:1" ht="16.5" customHeight="1" x14ac:dyDescent="0.2">
      <c r="A2830" s="32"/>
    </row>
    <row r="2831" spans="1:1" ht="16.5" customHeight="1" x14ac:dyDescent="0.2">
      <c r="A2831" s="32"/>
    </row>
    <row r="2832" spans="1:1" ht="16.5" customHeight="1" x14ac:dyDescent="0.2">
      <c r="A2832" s="32"/>
    </row>
    <row r="2833" spans="1:1" ht="16.5" customHeight="1" x14ac:dyDescent="0.2">
      <c r="A2833" s="32"/>
    </row>
    <row r="2834" spans="1:1" ht="16.5" customHeight="1" x14ac:dyDescent="0.2">
      <c r="A2834" s="32"/>
    </row>
    <row r="2835" spans="1:1" ht="16.5" customHeight="1" x14ac:dyDescent="0.2">
      <c r="A2835" s="32"/>
    </row>
    <row r="2836" spans="1:1" ht="16.5" customHeight="1" x14ac:dyDescent="0.2">
      <c r="A2836" s="32"/>
    </row>
    <row r="2837" spans="1:1" ht="16.5" customHeight="1" x14ac:dyDescent="0.2">
      <c r="A2837" s="32"/>
    </row>
    <row r="2838" spans="1:1" ht="16.5" customHeight="1" x14ac:dyDescent="0.2">
      <c r="A2838" s="32"/>
    </row>
    <row r="2839" spans="1:1" ht="16.5" customHeight="1" x14ac:dyDescent="0.2">
      <c r="A2839" s="32"/>
    </row>
    <row r="2840" spans="1:1" ht="16.5" customHeight="1" x14ac:dyDescent="0.2">
      <c r="A2840" s="32"/>
    </row>
    <row r="2841" spans="1:1" ht="16.5" customHeight="1" x14ac:dyDescent="0.2">
      <c r="A2841" s="32"/>
    </row>
    <row r="2842" spans="1:1" ht="16.5" customHeight="1" x14ac:dyDescent="0.2">
      <c r="A2842" s="32"/>
    </row>
    <row r="2843" spans="1:1" ht="16.5" customHeight="1" x14ac:dyDescent="0.2">
      <c r="A2843" s="32"/>
    </row>
    <row r="2844" spans="1:1" ht="16.5" customHeight="1" x14ac:dyDescent="0.2">
      <c r="A2844" s="32"/>
    </row>
    <row r="2845" spans="1:1" ht="16.5" customHeight="1" x14ac:dyDescent="0.2">
      <c r="A2845" s="32"/>
    </row>
    <row r="2846" spans="1:1" ht="16.5" customHeight="1" x14ac:dyDescent="0.2">
      <c r="A2846" s="32"/>
    </row>
    <row r="2847" spans="1:1" ht="16.5" customHeight="1" x14ac:dyDescent="0.2">
      <c r="A2847" s="32"/>
    </row>
    <row r="2848" spans="1:1" ht="16.5" customHeight="1" x14ac:dyDescent="0.2">
      <c r="A2848" s="32"/>
    </row>
    <row r="2849" spans="1:1" ht="16.5" customHeight="1" x14ac:dyDescent="0.2">
      <c r="A2849" s="32"/>
    </row>
    <row r="2850" spans="1:1" ht="16.5" customHeight="1" x14ac:dyDescent="0.2">
      <c r="A2850" s="32"/>
    </row>
    <row r="2851" spans="1:1" ht="16.5" customHeight="1" x14ac:dyDescent="0.2">
      <c r="A2851" s="32"/>
    </row>
    <row r="2852" spans="1:1" ht="16.5" customHeight="1" x14ac:dyDescent="0.2">
      <c r="A2852" s="32"/>
    </row>
    <row r="2853" spans="1:1" ht="16.5" customHeight="1" x14ac:dyDescent="0.2">
      <c r="A2853" s="32"/>
    </row>
    <row r="2854" spans="1:1" ht="16.5" customHeight="1" x14ac:dyDescent="0.2">
      <c r="A2854" s="32"/>
    </row>
    <row r="2855" spans="1:1" ht="16.5" customHeight="1" x14ac:dyDescent="0.2">
      <c r="A2855" s="32"/>
    </row>
    <row r="2856" spans="1:1" ht="16.5" customHeight="1" x14ac:dyDescent="0.2">
      <c r="A2856" s="32"/>
    </row>
    <row r="2857" spans="1:1" ht="16.5" customHeight="1" x14ac:dyDescent="0.2">
      <c r="A2857" s="32"/>
    </row>
    <row r="2858" spans="1:1" ht="16.5" customHeight="1" x14ac:dyDescent="0.2">
      <c r="A2858" s="32"/>
    </row>
    <row r="2859" spans="1:1" ht="16.5" customHeight="1" x14ac:dyDescent="0.2">
      <c r="A2859" s="32"/>
    </row>
    <row r="2860" spans="1:1" ht="16.5" customHeight="1" x14ac:dyDescent="0.2">
      <c r="A2860" s="32"/>
    </row>
    <row r="2861" spans="1:1" ht="16.5" customHeight="1" x14ac:dyDescent="0.2">
      <c r="A2861" s="32"/>
    </row>
    <row r="2862" spans="1:1" ht="16.5" customHeight="1" x14ac:dyDescent="0.2">
      <c r="A2862" s="32"/>
    </row>
    <row r="2863" spans="1:1" ht="16.5" customHeight="1" x14ac:dyDescent="0.2">
      <c r="A2863" s="32"/>
    </row>
    <row r="2864" spans="1:1" ht="16.5" customHeight="1" x14ac:dyDescent="0.2">
      <c r="A2864" s="32"/>
    </row>
    <row r="2865" spans="1:1" ht="16.5" customHeight="1" x14ac:dyDescent="0.2">
      <c r="A2865" s="32"/>
    </row>
    <row r="2866" spans="1:1" ht="16.5" customHeight="1" x14ac:dyDescent="0.2">
      <c r="A2866" s="32"/>
    </row>
    <row r="2867" spans="1:1" ht="16.5" customHeight="1" x14ac:dyDescent="0.2">
      <c r="A2867" s="32"/>
    </row>
    <row r="2868" spans="1:1" ht="16.5" customHeight="1" x14ac:dyDescent="0.2">
      <c r="A2868" s="32"/>
    </row>
    <row r="2869" spans="1:1" ht="16.5" customHeight="1" x14ac:dyDescent="0.2">
      <c r="A2869" s="32"/>
    </row>
    <row r="2870" spans="1:1" ht="16.5" customHeight="1" x14ac:dyDescent="0.2">
      <c r="A2870" s="32"/>
    </row>
    <row r="2871" spans="1:1" ht="16.5" customHeight="1" x14ac:dyDescent="0.2">
      <c r="A2871" s="32"/>
    </row>
    <row r="2872" spans="1:1" ht="16.5" customHeight="1" x14ac:dyDescent="0.2">
      <c r="A2872" s="32"/>
    </row>
    <row r="2873" spans="1:1" ht="16.5" customHeight="1" x14ac:dyDescent="0.2">
      <c r="A2873" s="32"/>
    </row>
    <row r="2874" spans="1:1" ht="16.5" customHeight="1" x14ac:dyDescent="0.2">
      <c r="A2874" s="32"/>
    </row>
    <row r="2875" spans="1:1" ht="16.5" customHeight="1" x14ac:dyDescent="0.2">
      <c r="A2875" s="32"/>
    </row>
    <row r="2876" spans="1:1" ht="16.5" customHeight="1" x14ac:dyDescent="0.2">
      <c r="A2876" s="32"/>
    </row>
    <row r="2877" spans="1:1" ht="16.5" customHeight="1" x14ac:dyDescent="0.2">
      <c r="A2877" s="32"/>
    </row>
    <row r="2878" spans="1:1" ht="16.5" customHeight="1" x14ac:dyDescent="0.2">
      <c r="A2878" s="32"/>
    </row>
    <row r="2879" spans="1:1" ht="16.5" customHeight="1" x14ac:dyDescent="0.2">
      <c r="A2879" s="32"/>
    </row>
    <row r="2880" spans="1:1" ht="16.5" customHeight="1" x14ac:dyDescent="0.2">
      <c r="A2880" s="32"/>
    </row>
    <row r="2881" spans="1:1" ht="16.5" customHeight="1" x14ac:dyDescent="0.2">
      <c r="A2881" s="32"/>
    </row>
    <row r="2882" spans="1:1" ht="16.5" customHeight="1" x14ac:dyDescent="0.2">
      <c r="A2882" s="32"/>
    </row>
    <row r="2883" spans="1:1" ht="16.5" customHeight="1" x14ac:dyDescent="0.2">
      <c r="A2883" s="32"/>
    </row>
    <row r="2884" spans="1:1" ht="16.5" customHeight="1" x14ac:dyDescent="0.2">
      <c r="A2884" s="32"/>
    </row>
    <row r="2885" spans="1:1" ht="16.5" customHeight="1" x14ac:dyDescent="0.2">
      <c r="A2885" s="32"/>
    </row>
    <row r="2886" spans="1:1" ht="16.5" customHeight="1" x14ac:dyDescent="0.2">
      <c r="A2886" s="32"/>
    </row>
    <row r="2887" spans="1:1" ht="16.5" customHeight="1" x14ac:dyDescent="0.2">
      <c r="A2887" s="32"/>
    </row>
    <row r="2888" spans="1:1" ht="16.5" customHeight="1" x14ac:dyDescent="0.2">
      <c r="A2888" s="32"/>
    </row>
    <row r="2889" spans="1:1" ht="16.5" customHeight="1" x14ac:dyDescent="0.2">
      <c r="A2889" s="32"/>
    </row>
    <row r="2890" spans="1:1" ht="16.5" customHeight="1" x14ac:dyDescent="0.2">
      <c r="A2890" s="32"/>
    </row>
    <row r="2891" spans="1:1" ht="16.5" customHeight="1" x14ac:dyDescent="0.2">
      <c r="A2891" s="32"/>
    </row>
    <row r="2892" spans="1:1" ht="16.5" customHeight="1" x14ac:dyDescent="0.2">
      <c r="A2892" s="32"/>
    </row>
    <row r="2893" spans="1:1" ht="16.5" customHeight="1" x14ac:dyDescent="0.2">
      <c r="A2893" s="32"/>
    </row>
    <row r="2894" spans="1:1" ht="16.5" customHeight="1" x14ac:dyDescent="0.2">
      <c r="A2894" s="32"/>
    </row>
    <row r="2895" spans="1:1" ht="16.5" customHeight="1" x14ac:dyDescent="0.2">
      <c r="A2895" s="32"/>
    </row>
    <row r="2896" spans="1:1" ht="16.5" customHeight="1" x14ac:dyDescent="0.2">
      <c r="A2896" s="32"/>
    </row>
    <row r="2897" spans="1:1" ht="16.5" customHeight="1" x14ac:dyDescent="0.2">
      <c r="A2897" s="32"/>
    </row>
    <row r="2898" spans="1:1" ht="16.5" customHeight="1" x14ac:dyDescent="0.2">
      <c r="A2898" s="32"/>
    </row>
    <row r="2899" spans="1:1" ht="16.5" customHeight="1" x14ac:dyDescent="0.2">
      <c r="A2899" s="32"/>
    </row>
    <row r="2900" spans="1:1" ht="16.5" customHeight="1" x14ac:dyDescent="0.2">
      <c r="A2900" s="32"/>
    </row>
    <row r="2901" spans="1:1" ht="16.5" customHeight="1" x14ac:dyDescent="0.2">
      <c r="A2901" s="32"/>
    </row>
    <row r="2902" spans="1:1" ht="16.5" customHeight="1" x14ac:dyDescent="0.2">
      <c r="A2902" s="32"/>
    </row>
    <row r="2903" spans="1:1" ht="16.5" customHeight="1" x14ac:dyDescent="0.2">
      <c r="A2903" s="32"/>
    </row>
    <row r="2904" spans="1:1" ht="16.5" customHeight="1" x14ac:dyDescent="0.2">
      <c r="A2904" s="32"/>
    </row>
    <row r="2905" spans="1:1" ht="16.5" customHeight="1" x14ac:dyDescent="0.2">
      <c r="A2905" s="32"/>
    </row>
    <row r="2906" spans="1:1" ht="16.5" customHeight="1" x14ac:dyDescent="0.2">
      <c r="A2906" s="32"/>
    </row>
    <row r="2907" spans="1:1" ht="16.5" customHeight="1" x14ac:dyDescent="0.2">
      <c r="A2907" s="32"/>
    </row>
    <row r="2908" spans="1:1" ht="16.5" customHeight="1" x14ac:dyDescent="0.2">
      <c r="A2908" s="32"/>
    </row>
    <row r="2909" spans="1:1" ht="16.5" customHeight="1" x14ac:dyDescent="0.2">
      <c r="A2909" s="32"/>
    </row>
    <row r="2910" spans="1:1" ht="16.5" customHeight="1" x14ac:dyDescent="0.2">
      <c r="A2910" s="32"/>
    </row>
    <row r="2911" spans="1:1" ht="16.5" customHeight="1" x14ac:dyDescent="0.2">
      <c r="A2911" s="32"/>
    </row>
    <row r="2912" spans="1:1" ht="16.5" customHeight="1" x14ac:dyDescent="0.2">
      <c r="A2912" s="32"/>
    </row>
    <row r="2913" spans="1:1" ht="16.5" customHeight="1" x14ac:dyDescent="0.2">
      <c r="A2913" s="32"/>
    </row>
    <row r="2914" spans="1:1" ht="16.5" customHeight="1" x14ac:dyDescent="0.2">
      <c r="A2914" s="32"/>
    </row>
    <row r="2915" spans="1:1" ht="16.5" customHeight="1" x14ac:dyDescent="0.2">
      <c r="A2915" s="32"/>
    </row>
    <row r="2916" spans="1:1" ht="16.5" customHeight="1" x14ac:dyDescent="0.2">
      <c r="A2916" s="32"/>
    </row>
    <row r="2917" spans="1:1" ht="16.5" customHeight="1" x14ac:dyDescent="0.2">
      <c r="A2917" s="32"/>
    </row>
    <row r="2918" spans="1:1" ht="16.5" customHeight="1" x14ac:dyDescent="0.2">
      <c r="A2918" s="32"/>
    </row>
    <row r="2919" spans="1:1" ht="16.5" customHeight="1" x14ac:dyDescent="0.2">
      <c r="A2919" s="32"/>
    </row>
    <row r="2920" spans="1:1" ht="16.5" customHeight="1" x14ac:dyDescent="0.2">
      <c r="A2920" s="32"/>
    </row>
    <row r="2921" spans="1:1" ht="16.5" customHeight="1" x14ac:dyDescent="0.2">
      <c r="A2921" s="32"/>
    </row>
    <row r="2922" spans="1:1" ht="16.5" customHeight="1" x14ac:dyDescent="0.2">
      <c r="A2922" s="32"/>
    </row>
    <row r="2923" spans="1:1" ht="16.5" customHeight="1" x14ac:dyDescent="0.2">
      <c r="A2923" s="32"/>
    </row>
    <row r="2924" spans="1:1" ht="16.5" customHeight="1" x14ac:dyDescent="0.2">
      <c r="A2924" s="32"/>
    </row>
    <row r="2925" spans="1:1" ht="16.5" customHeight="1" x14ac:dyDescent="0.2">
      <c r="A2925" s="32"/>
    </row>
    <row r="2926" spans="1:1" ht="16.5" customHeight="1" x14ac:dyDescent="0.2">
      <c r="A2926" s="32"/>
    </row>
    <row r="2927" spans="1:1" ht="16.5" customHeight="1" x14ac:dyDescent="0.2">
      <c r="A2927" s="32"/>
    </row>
    <row r="2928" spans="1:1" ht="16.5" customHeight="1" x14ac:dyDescent="0.2">
      <c r="A2928" s="32"/>
    </row>
    <row r="2929" spans="1:1" ht="16.5" customHeight="1" x14ac:dyDescent="0.2">
      <c r="A2929" s="32"/>
    </row>
    <row r="2930" spans="1:1" ht="16.5" customHeight="1" x14ac:dyDescent="0.2">
      <c r="A2930" s="32"/>
    </row>
    <row r="2931" spans="1:1" ht="16.5" customHeight="1" x14ac:dyDescent="0.2">
      <c r="A2931" s="32"/>
    </row>
    <row r="2932" spans="1:1" ht="16.5" customHeight="1" x14ac:dyDescent="0.2">
      <c r="A2932" s="32"/>
    </row>
    <row r="2933" spans="1:1" ht="16.5" customHeight="1" x14ac:dyDescent="0.2">
      <c r="A2933" s="32"/>
    </row>
    <row r="2934" spans="1:1" ht="16.5" customHeight="1" x14ac:dyDescent="0.2">
      <c r="A2934" s="32"/>
    </row>
    <row r="2935" spans="1:1" ht="16.5" customHeight="1" x14ac:dyDescent="0.2">
      <c r="A2935" s="32"/>
    </row>
    <row r="2936" spans="1:1" ht="16.5" customHeight="1" x14ac:dyDescent="0.2">
      <c r="A2936" s="32"/>
    </row>
    <row r="2937" spans="1:1" ht="16.5" customHeight="1" x14ac:dyDescent="0.2">
      <c r="A2937" s="32"/>
    </row>
    <row r="2938" spans="1:1" ht="16.5" customHeight="1" x14ac:dyDescent="0.2">
      <c r="A2938" s="32"/>
    </row>
    <row r="2939" spans="1:1" ht="16.5" customHeight="1" x14ac:dyDescent="0.2">
      <c r="A2939" s="32"/>
    </row>
    <row r="2940" spans="1:1" ht="16.5" customHeight="1" x14ac:dyDescent="0.2">
      <c r="A2940" s="32"/>
    </row>
    <row r="2941" spans="1:1" ht="16.5" customHeight="1" x14ac:dyDescent="0.2">
      <c r="A2941" s="32"/>
    </row>
    <row r="2942" spans="1:1" ht="16.5" customHeight="1" x14ac:dyDescent="0.2">
      <c r="A2942" s="32"/>
    </row>
    <row r="2943" spans="1:1" ht="16.5" customHeight="1" x14ac:dyDescent="0.2">
      <c r="A2943" s="32"/>
    </row>
    <row r="2944" spans="1:1" ht="16.5" customHeight="1" x14ac:dyDescent="0.2">
      <c r="A2944" s="32"/>
    </row>
    <row r="2945" spans="1:1" ht="16.5" customHeight="1" x14ac:dyDescent="0.2">
      <c r="A2945" s="32"/>
    </row>
    <row r="2946" spans="1:1" ht="16.5" customHeight="1" x14ac:dyDescent="0.2">
      <c r="A2946" s="32"/>
    </row>
    <row r="2947" spans="1:1" ht="16.5" customHeight="1" x14ac:dyDescent="0.2">
      <c r="A2947" s="32"/>
    </row>
    <row r="2948" spans="1:1" ht="16.5" customHeight="1" x14ac:dyDescent="0.2">
      <c r="A2948" s="32"/>
    </row>
    <row r="2949" spans="1:1" ht="16.5" customHeight="1" x14ac:dyDescent="0.2">
      <c r="A2949" s="32"/>
    </row>
    <row r="2950" spans="1:1" ht="16.5" customHeight="1" x14ac:dyDescent="0.2">
      <c r="A2950" s="32"/>
    </row>
    <row r="2951" spans="1:1" ht="16.5" customHeight="1" x14ac:dyDescent="0.2">
      <c r="A2951" s="32"/>
    </row>
    <row r="2952" spans="1:1" ht="16.5" customHeight="1" x14ac:dyDescent="0.2">
      <c r="A2952" s="32"/>
    </row>
    <row r="2953" spans="1:1" ht="16.5" customHeight="1" x14ac:dyDescent="0.2">
      <c r="A2953" s="32"/>
    </row>
    <row r="2954" spans="1:1" ht="16.5" customHeight="1" x14ac:dyDescent="0.2">
      <c r="A2954" s="32"/>
    </row>
    <row r="2955" spans="1:1" ht="16.5" customHeight="1" x14ac:dyDescent="0.2">
      <c r="A2955" s="32"/>
    </row>
    <row r="2956" spans="1:1" ht="16.5" customHeight="1" x14ac:dyDescent="0.2">
      <c r="A2956" s="32"/>
    </row>
    <row r="2957" spans="1:1" ht="16.5" customHeight="1" x14ac:dyDescent="0.2">
      <c r="A2957" s="32"/>
    </row>
    <row r="2958" spans="1:1" ht="16.5" customHeight="1" x14ac:dyDescent="0.2">
      <c r="A2958" s="32"/>
    </row>
    <row r="2959" spans="1:1" ht="16.5" customHeight="1" x14ac:dyDescent="0.2">
      <c r="A2959" s="32"/>
    </row>
    <row r="2960" spans="1:1" ht="16.5" customHeight="1" x14ac:dyDescent="0.2">
      <c r="A2960" s="32"/>
    </row>
    <row r="2961" spans="1:1" ht="16.5" customHeight="1" x14ac:dyDescent="0.2">
      <c r="A2961" s="32"/>
    </row>
    <row r="2962" spans="1:1" ht="16.5" customHeight="1" x14ac:dyDescent="0.2">
      <c r="A2962" s="32"/>
    </row>
    <row r="2963" spans="1:1" ht="16.5" customHeight="1" x14ac:dyDescent="0.2">
      <c r="A2963" s="32"/>
    </row>
    <row r="2964" spans="1:1" ht="16.5" customHeight="1" x14ac:dyDescent="0.2">
      <c r="A2964" s="32"/>
    </row>
    <row r="2965" spans="1:1" ht="16.5" customHeight="1" x14ac:dyDescent="0.2">
      <c r="A2965" s="32"/>
    </row>
    <row r="2966" spans="1:1" ht="16.5" customHeight="1" x14ac:dyDescent="0.2">
      <c r="A2966" s="32"/>
    </row>
    <row r="2967" spans="1:1" ht="16.5" customHeight="1" x14ac:dyDescent="0.2">
      <c r="A2967" s="32"/>
    </row>
    <row r="2968" spans="1:1" ht="16.5" customHeight="1" x14ac:dyDescent="0.2">
      <c r="A2968" s="32"/>
    </row>
    <row r="2969" spans="1:1" ht="16.5" customHeight="1" x14ac:dyDescent="0.2">
      <c r="A2969" s="32"/>
    </row>
    <row r="2970" spans="1:1" ht="16.5" customHeight="1" x14ac:dyDescent="0.2">
      <c r="A2970" s="32"/>
    </row>
    <row r="2971" spans="1:1" ht="16.5" customHeight="1" x14ac:dyDescent="0.2">
      <c r="A2971" s="32"/>
    </row>
    <row r="2972" spans="1:1" ht="16.5" customHeight="1" x14ac:dyDescent="0.2">
      <c r="A2972" s="32"/>
    </row>
    <row r="2973" spans="1:1" ht="16.5" customHeight="1" x14ac:dyDescent="0.2">
      <c r="A2973" s="32"/>
    </row>
    <row r="2974" spans="1:1" ht="16.5" customHeight="1" x14ac:dyDescent="0.2">
      <c r="A2974" s="32"/>
    </row>
    <row r="2975" spans="1:1" ht="16.5" customHeight="1" x14ac:dyDescent="0.2">
      <c r="A2975" s="32"/>
    </row>
    <row r="2976" spans="1:1" ht="16.5" customHeight="1" x14ac:dyDescent="0.2">
      <c r="A2976" s="32"/>
    </row>
    <row r="2977" spans="1:1" ht="16.5" customHeight="1" x14ac:dyDescent="0.2">
      <c r="A2977" s="32"/>
    </row>
    <row r="2978" spans="1:1" ht="16.5" customHeight="1" x14ac:dyDescent="0.2">
      <c r="A2978" s="32"/>
    </row>
    <row r="2979" spans="1:1" ht="16.5" customHeight="1" x14ac:dyDescent="0.2">
      <c r="A2979" s="32"/>
    </row>
    <row r="2980" spans="1:1" ht="16.5" customHeight="1" x14ac:dyDescent="0.2">
      <c r="A2980" s="32"/>
    </row>
    <row r="2981" spans="1:1" ht="16.5" customHeight="1" x14ac:dyDescent="0.2">
      <c r="A2981" s="32"/>
    </row>
    <row r="2982" spans="1:1" ht="16.5" customHeight="1" x14ac:dyDescent="0.2">
      <c r="A2982" s="32"/>
    </row>
    <row r="2983" spans="1:1" ht="16.5" customHeight="1" x14ac:dyDescent="0.2">
      <c r="A2983" s="32"/>
    </row>
    <row r="2984" spans="1:1" ht="16.5" customHeight="1" x14ac:dyDescent="0.2">
      <c r="A2984" s="32"/>
    </row>
    <row r="2985" spans="1:1" ht="16.5" customHeight="1" x14ac:dyDescent="0.2">
      <c r="A2985" s="32"/>
    </row>
    <row r="2986" spans="1:1" ht="16.5" customHeight="1" x14ac:dyDescent="0.2">
      <c r="A2986" s="32"/>
    </row>
    <row r="2987" spans="1:1" ht="16.5" customHeight="1" x14ac:dyDescent="0.2">
      <c r="A2987" s="32"/>
    </row>
    <row r="2988" spans="1:1" ht="16.5" customHeight="1" x14ac:dyDescent="0.2">
      <c r="A2988" s="32"/>
    </row>
    <row r="2989" spans="1:1" ht="16.5" customHeight="1" x14ac:dyDescent="0.2">
      <c r="A2989" s="32"/>
    </row>
    <row r="2990" spans="1:1" ht="16.5" customHeight="1" x14ac:dyDescent="0.2">
      <c r="A2990" s="32"/>
    </row>
    <row r="2991" spans="1:1" ht="16.5" customHeight="1" x14ac:dyDescent="0.2">
      <c r="A2991" s="32"/>
    </row>
    <row r="2992" spans="1:1" ht="16.5" customHeight="1" x14ac:dyDescent="0.2">
      <c r="A2992" s="32"/>
    </row>
    <row r="2993" spans="1:1" ht="16.5" customHeight="1" x14ac:dyDescent="0.2">
      <c r="A2993" s="32"/>
    </row>
    <row r="2994" spans="1:1" ht="16.5" customHeight="1" x14ac:dyDescent="0.2">
      <c r="A2994" s="32"/>
    </row>
    <row r="2995" spans="1:1" ht="16.5" customHeight="1" x14ac:dyDescent="0.2">
      <c r="A2995" s="32"/>
    </row>
    <row r="2996" spans="1:1" ht="16.5" customHeight="1" x14ac:dyDescent="0.2">
      <c r="A2996" s="32"/>
    </row>
    <row r="2997" spans="1:1" ht="16.5" customHeight="1" x14ac:dyDescent="0.2">
      <c r="A2997" s="32"/>
    </row>
    <row r="2998" spans="1:1" ht="16.5" customHeight="1" x14ac:dyDescent="0.2">
      <c r="A2998" s="32"/>
    </row>
    <row r="2999" spans="1:1" ht="16.5" customHeight="1" x14ac:dyDescent="0.2">
      <c r="A2999" s="32"/>
    </row>
    <row r="3000" spans="1:1" ht="16.5" customHeight="1" x14ac:dyDescent="0.2">
      <c r="A3000" s="32"/>
    </row>
    <row r="3001" spans="1:1" ht="16.5" customHeight="1" x14ac:dyDescent="0.2">
      <c r="A3001" s="32"/>
    </row>
    <row r="3002" spans="1:1" ht="16.5" customHeight="1" x14ac:dyDescent="0.2">
      <c r="A3002" s="32"/>
    </row>
    <row r="3003" spans="1:1" ht="16.5" customHeight="1" x14ac:dyDescent="0.2">
      <c r="A3003" s="32"/>
    </row>
    <row r="3004" spans="1:1" ht="16.5" customHeight="1" x14ac:dyDescent="0.2">
      <c r="A3004" s="32"/>
    </row>
    <row r="3005" spans="1:1" ht="16.5" customHeight="1" x14ac:dyDescent="0.2">
      <c r="A3005" s="32"/>
    </row>
    <row r="3006" spans="1:1" ht="16.5" customHeight="1" x14ac:dyDescent="0.2">
      <c r="A3006" s="32"/>
    </row>
    <row r="3007" spans="1:1" ht="16.5" customHeight="1" x14ac:dyDescent="0.2">
      <c r="A3007" s="32"/>
    </row>
    <row r="3008" spans="1:1" ht="16.5" customHeight="1" x14ac:dyDescent="0.2">
      <c r="A3008" s="32"/>
    </row>
    <row r="3009" spans="1:1" ht="16.5" customHeight="1" x14ac:dyDescent="0.2">
      <c r="A3009" s="32"/>
    </row>
    <row r="3010" spans="1:1" ht="16.5" customHeight="1" x14ac:dyDescent="0.2">
      <c r="A3010" s="32"/>
    </row>
    <row r="3011" spans="1:1" ht="16.5" customHeight="1" x14ac:dyDescent="0.2">
      <c r="A3011" s="32"/>
    </row>
    <row r="3012" spans="1:1" ht="16.5" customHeight="1" x14ac:dyDescent="0.2">
      <c r="A3012" s="32"/>
    </row>
    <row r="3013" spans="1:1" ht="16.5" customHeight="1" x14ac:dyDescent="0.2">
      <c r="A3013" s="32"/>
    </row>
    <row r="3014" spans="1:1" ht="16.5" customHeight="1" x14ac:dyDescent="0.2">
      <c r="A3014" s="32"/>
    </row>
    <row r="3015" spans="1:1" ht="16.5" customHeight="1" x14ac:dyDescent="0.2">
      <c r="A3015" s="32"/>
    </row>
    <row r="3016" spans="1:1" ht="16.5" customHeight="1" x14ac:dyDescent="0.2">
      <c r="A3016" s="32"/>
    </row>
    <row r="3017" spans="1:1" ht="16.5" customHeight="1" x14ac:dyDescent="0.2">
      <c r="A3017" s="32"/>
    </row>
    <row r="3018" spans="1:1" ht="16.5" customHeight="1" x14ac:dyDescent="0.2">
      <c r="A3018" s="32"/>
    </row>
    <row r="3019" spans="1:1" ht="16.5" customHeight="1" x14ac:dyDescent="0.2">
      <c r="A3019" s="32"/>
    </row>
    <row r="3020" spans="1:1" ht="16.5" customHeight="1" x14ac:dyDescent="0.2">
      <c r="A3020" s="32"/>
    </row>
    <row r="3021" spans="1:1" ht="16.5" customHeight="1" x14ac:dyDescent="0.2">
      <c r="A3021" s="32"/>
    </row>
    <row r="3022" spans="1:1" ht="16.5" customHeight="1" x14ac:dyDescent="0.2">
      <c r="A3022" s="32"/>
    </row>
    <row r="3023" spans="1:1" ht="16.5" customHeight="1" x14ac:dyDescent="0.2">
      <c r="A3023" s="32"/>
    </row>
    <row r="3024" spans="1:1" ht="16.5" customHeight="1" x14ac:dyDescent="0.2">
      <c r="A3024" s="32"/>
    </row>
    <row r="3025" spans="1:1" ht="16.5" customHeight="1" x14ac:dyDescent="0.2">
      <c r="A3025" s="32"/>
    </row>
    <row r="3026" spans="1:1" ht="16.5" customHeight="1" x14ac:dyDescent="0.2">
      <c r="A3026" s="32"/>
    </row>
    <row r="3027" spans="1:1" ht="16.5" customHeight="1" x14ac:dyDescent="0.2">
      <c r="A3027" s="32"/>
    </row>
    <row r="3028" spans="1:1" ht="16.5" customHeight="1" x14ac:dyDescent="0.2">
      <c r="A3028" s="32"/>
    </row>
    <row r="3029" spans="1:1" ht="16.5" customHeight="1" x14ac:dyDescent="0.2">
      <c r="A3029" s="32"/>
    </row>
    <row r="3030" spans="1:1" ht="16.5" customHeight="1" x14ac:dyDescent="0.2">
      <c r="A3030" s="32"/>
    </row>
    <row r="3031" spans="1:1" ht="16.5" customHeight="1" x14ac:dyDescent="0.2">
      <c r="A3031" s="32"/>
    </row>
    <row r="3032" spans="1:1" ht="16.5" customHeight="1" x14ac:dyDescent="0.2">
      <c r="A3032" s="32"/>
    </row>
    <row r="3033" spans="1:1" ht="16.5" customHeight="1" x14ac:dyDescent="0.2">
      <c r="A3033" s="32"/>
    </row>
    <row r="3034" spans="1:1" ht="16.5" customHeight="1" x14ac:dyDescent="0.2">
      <c r="A3034" s="32"/>
    </row>
    <row r="3035" spans="1:1" ht="16.5" customHeight="1" x14ac:dyDescent="0.2">
      <c r="A3035" s="32"/>
    </row>
    <row r="3036" spans="1:1" ht="16.5" customHeight="1" x14ac:dyDescent="0.2">
      <c r="A3036" s="32"/>
    </row>
    <row r="3037" spans="1:1" ht="16.5" customHeight="1" x14ac:dyDescent="0.2">
      <c r="A3037" s="32"/>
    </row>
    <row r="3038" spans="1:1" ht="16.5" customHeight="1" x14ac:dyDescent="0.2">
      <c r="A3038" s="32"/>
    </row>
    <row r="3039" spans="1:1" ht="16.5" customHeight="1" x14ac:dyDescent="0.2">
      <c r="A3039" s="32"/>
    </row>
    <row r="3040" spans="1:1" ht="16.5" customHeight="1" x14ac:dyDescent="0.2">
      <c r="A3040" s="32"/>
    </row>
    <row r="3041" spans="1:1" ht="16.5" customHeight="1" x14ac:dyDescent="0.2">
      <c r="A3041" s="32"/>
    </row>
    <row r="3042" spans="1:1" ht="16.5" customHeight="1" x14ac:dyDescent="0.2">
      <c r="A3042" s="32"/>
    </row>
    <row r="3043" spans="1:1" ht="16.5" customHeight="1" x14ac:dyDescent="0.2">
      <c r="A3043" s="32"/>
    </row>
    <row r="3044" spans="1:1" ht="16.5" customHeight="1" x14ac:dyDescent="0.2">
      <c r="A3044" s="32"/>
    </row>
    <row r="3045" spans="1:1" ht="16.5" customHeight="1" x14ac:dyDescent="0.2">
      <c r="A3045" s="32"/>
    </row>
    <row r="3046" spans="1:1" ht="16.5" customHeight="1" x14ac:dyDescent="0.2">
      <c r="A3046" s="32"/>
    </row>
    <row r="3047" spans="1:1" ht="16.5" customHeight="1" x14ac:dyDescent="0.2">
      <c r="A3047" s="32"/>
    </row>
    <row r="3048" spans="1:1" ht="16.5" customHeight="1" x14ac:dyDescent="0.2">
      <c r="A3048" s="32"/>
    </row>
    <row r="3049" spans="1:1" ht="16.5" customHeight="1" x14ac:dyDescent="0.2">
      <c r="A3049" s="32"/>
    </row>
    <row r="3050" spans="1:1" ht="16.5" customHeight="1" x14ac:dyDescent="0.2">
      <c r="A3050" s="32"/>
    </row>
    <row r="3051" spans="1:1" ht="16.5" customHeight="1" x14ac:dyDescent="0.2">
      <c r="A3051" s="32"/>
    </row>
    <row r="3052" spans="1:1" ht="16.5" customHeight="1" x14ac:dyDescent="0.2">
      <c r="A3052" s="32"/>
    </row>
    <row r="3053" spans="1:1" ht="16.5" customHeight="1" x14ac:dyDescent="0.2">
      <c r="A3053" s="32"/>
    </row>
    <row r="3054" spans="1:1" ht="16.5" customHeight="1" x14ac:dyDescent="0.2">
      <c r="A3054" s="32"/>
    </row>
    <row r="3055" spans="1:1" ht="16.5" customHeight="1" x14ac:dyDescent="0.2">
      <c r="A3055" s="32"/>
    </row>
    <row r="3056" spans="1:1" ht="16.5" customHeight="1" x14ac:dyDescent="0.2">
      <c r="A3056" s="32"/>
    </row>
    <row r="3057" spans="1:1" ht="16.5" customHeight="1" x14ac:dyDescent="0.2">
      <c r="A3057" s="32"/>
    </row>
    <row r="3058" spans="1:1" ht="16.5" customHeight="1" x14ac:dyDescent="0.2">
      <c r="A3058" s="32"/>
    </row>
    <row r="3059" spans="1:1" ht="16.5" customHeight="1" x14ac:dyDescent="0.2">
      <c r="A3059" s="32"/>
    </row>
    <row r="3060" spans="1:1" ht="16.5" customHeight="1" x14ac:dyDescent="0.2">
      <c r="A3060" s="32"/>
    </row>
    <row r="3061" spans="1:1" ht="16.5" customHeight="1" x14ac:dyDescent="0.2">
      <c r="A3061" s="32"/>
    </row>
    <row r="3062" spans="1:1" ht="16.5" customHeight="1" x14ac:dyDescent="0.2">
      <c r="A3062" s="32"/>
    </row>
    <row r="3063" spans="1:1" ht="16.5" customHeight="1" x14ac:dyDescent="0.2">
      <c r="A3063" s="32"/>
    </row>
    <row r="3064" spans="1:1" ht="16.5" customHeight="1" x14ac:dyDescent="0.2">
      <c r="A3064" s="32"/>
    </row>
    <row r="3065" spans="1:1" ht="16.5" customHeight="1" x14ac:dyDescent="0.2">
      <c r="A3065" s="32"/>
    </row>
    <row r="3066" spans="1:1" ht="16.5" customHeight="1" x14ac:dyDescent="0.2">
      <c r="A3066" s="32"/>
    </row>
    <row r="3067" spans="1:1" ht="16.5" customHeight="1" x14ac:dyDescent="0.2">
      <c r="A3067" s="32"/>
    </row>
    <row r="3068" spans="1:1" ht="16.5" customHeight="1" x14ac:dyDescent="0.2">
      <c r="A3068" s="32"/>
    </row>
    <row r="3069" spans="1:1" ht="16.5" customHeight="1" x14ac:dyDescent="0.2">
      <c r="A3069" s="32"/>
    </row>
    <row r="3070" spans="1:1" ht="16.5" customHeight="1" x14ac:dyDescent="0.2">
      <c r="A3070" s="32"/>
    </row>
    <row r="3071" spans="1:1" ht="16.5" customHeight="1" x14ac:dyDescent="0.2">
      <c r="A3071" s="32"/>
    </row>
    <row r="3072" spans="1:1" ht="16.5" customHeight="1" x14ac:dyDescent="0.2">
      <c r="A3072" s="32"/>
    </row>
    <row r="3073" spans="1:1" ht="16.5" customHeight="1" x14ac:dyDescent="0.2">
      <c r="A3073" s="32"/>
    </row>
    <row r="3074" spans="1:1" ht="16.5" customHeight="1" x14ac:dyDescent="0.2">
      <c r="A3074" s="32"/>
    </row>
    <row r="3075" spans="1:1" ht="16.5" customHeight="1" x14ac:dyDescent="0.2">
      <c r="A3075" s="32"/>
    </row>
    <row r="3076" spans="1:1" ht="16.5" customHeight="1" x14ac:dyDescent="0.2">
      <c r="A3076" s="32"/>
    </row>
    <row r="3077" spans="1:1" ht="16.5" customHeight="1" x14ac:dyDescent="0.2">
      <c r="A3077" s="32"/>
    </row>
    <row r="3078" spans="1:1" ht="16.5" customHeight="1" x14ac:dyDescent="0.2">
      <c r="A3078" s="32"/>
    </row>
    <row r="3079" spans="1:1" ht="16.5" customHeight="1" x14ac:dyDescent="0.2">
      <c r="A3079" s="32"/>
    </row>
    <row r="3080" spans="1:1" ht="16.5" customHeight="1" x14ac:dyDescent="0.2">
      <c r="A3080" s="32"/>
    </row>
    <row r="3081" spans="1:1" ht="16.5" customHeight="1" x14ac:dyDescent="0.2">
      <c r="A3081" s="32"/>
    </row>
    <row r="3082" spans="1:1" ht="16.5" customHeight="1" x14ac:dyDescent="0.2">
      <c r="A3082" s="32"/>
    </row>
    <row r="3083" spans="1:1" ht="16.5" customHeight="1" x14ac:dyDescent="0.2">
      <c r="A3083" s="32"/>
    </row>
    <row r="3084" spans="1:1" ht="16.5" customHeight="1" x14ac:dyDescent="0.2">
      <c r="A3084" s="32"/>
    </row>
    <row r="3085" spans="1:1" ht="16.5" customHeight="1" x14ac:dyDescent="0.2">
      <c r="A3085" s="32"/>
    </row>
    <row r="3086" spans="1:1" ht="16.5" customHeight="1" x14ac:dyDescent="0.2">
      <c r="A3086" s="32"/>
    </row>
    <row r="3087" spans="1:1" ht="16.5" customHeight="1" x14ac:dyDescent="0.2">
      <c r="A3087" s="32"/>
    </row>
    <row r="3088" spans="1:1" ht="16.5" customHeight="1" x14ac:dyDescent="0.2">
      <c r="A3088" s="32"/>
    </row>
    <row r="3089" spans="1:1" ht="16.5" customHeight="1" x14ac:dyDescent="0.2">
      <c r="A3089" s="32"/>
    </row>
    <row r="3090" spans="1:1" ht="16.5" customHeight="1" x14ac:dyDescent="0.2">
      <c r="A3090" s="32"/>
    </row>
    <row r="3091" spans="1:1" ht="16.5" customHeight="1" x14ac:dyDescent="0.2">
      <c r="A3091" s="32"/>
    </row>
    <row r="3092" spans="1:1" ht="16.5" customHeight="1" x14ac:dyDescent="0.2">
      <c r="A3092" s="32"/>
    </row>
    <row r="3093" spans="1:1" ht="16.5" customHeight="1" x14ac:dyDescent="0.2">
      <c r="A3093" s="32"/>
    </row>
    <row r="3094" spans="1:1" ht="16.5" customHeight="1" x14ac:dyDescent="0.2">
      <c r="A3094" s="32"/>
    </row>
    <row r="3095" spans="1:1" ht="16.5" customHeight="1" x14ac:dyDescent="0.2">
      <c r="A3095" s="32"/>
    </row>
    <row r="3096" spans="1:1" ht="16.5" customHeight="1" x14ac:dyDescent="0.2">
      <c r="A3096" s="32"/>
    </row>
    <row r="3097" spans="1:1" ht="16.5" customHeight="1" x14ac:dyDescent="0.2">
      <c r="A3097" s="32"/>
    </row>
    <row r="3098" spans="1:1" ht="16.5" customHeight="1" x14ac:dyDescent="0.2">
      <c r="A3098" s="32"/>
    </row>
    <row r="3099" spans="1:1" ht="16.5" customHeight="1" x14ac:dyDescent="0.2">
      <c r="A3099" s="32"/>
    </row>
    <row r="3100" spans="1:1" ht="16.5" customHeight="1" x14ac:dyDescent="0.2">
      <c r="A3100" s="32"/>
    </row>
    <row r="3101" spans="1:1" ht="16.5" customHeight="1" x14ac:dyDescent="0.2">
      <c r="A3101" s="32"/>
    </row>
    <row r="3102" spans="1:1" ht="16.5" customHeight="1" x14ac:dyDescent="0.2">
      <c r="A3102" s="32"/>
    </row>
    <row r="3103" spans="1:1" ht="16.5" customHeight="1" x14ac:dyDescent="0.2">
      <c r="A3103" s="32"/>
    </row>
    <row r="3104" spans="1:1" ht="16.5" customHeight="1" x14ac:dyDescent="0.2">
      <c r="A3104" s="32"/>
    </row>
    <row r="3105" spans="1:1" ht="16.5" customHeight="1" x14ac:dyDescent="0.2">
      <c r="A3105" s="32"/>
    </row>
    <row r="3106" spans="1:1" ht="16.5" customHeight="1" x14ac:dyDescent="0.2">
      <c r="A3106" s="32"/>
    </row>
    <row r="3107" spans="1:1" ht="16.5" customHeight="1" x14ac:dyDescent="0.2">
      <c r="A3107" s="32"/>
    </row>
    <row r="3108" spans="1:1" ht="16.5" customHeight="1" x14ac:dyDescent="0.2">
      <c r="A3108" s="32"/>
    </row>
    <row r="3109" spans="1:1" ht="16.5" customHeight="1" x14ac:dyDescent="0.2">
      <c r="A3109" s="32"/>
    </row>
    <row r="3110" spans="1:1" ht="16.5" customHeight="1" x14ac:dyDescent="0.2">
      <c r="A3110" s="32"/>
    </row>
    <row r="3111" spans="1:1" ht="16.5" customHeight="1" x14ac:dyDescent="0.2">
      <c r="A3111" s="32"/>
    </row>
    <row r="3112" spans="1:1" ht="16.5" customHeight="1" x14ac:dyDescent="0.2">
      <c r="A3112" s="32"/>
    </row>
    <row r="3113" spans="1:1" ht="16.5" customHeight="1" x14ac:dyDescent="0.2">
      <c r="A3113" s="32"/>
    </row>
    <row r="3114" spans="1:1" ht="16.5" customHeight="1" x14ac:dyDescent="0.2">
      <c r="A3114" s="32"/>
    </row>
    <row r="3115" spans="1:1" ht="16.5" customHeight="1" x14ac:dyDescent="0.2">
      <c r="A3115" s="32"/>
    </row>
    <row r="3116" spans="1:1" ht="16.5" customHeight="1" x14ac:dyDescent="0.2">
      <c r="A3116" s="32"/>
    </row>
    <row r="3117" spans="1:1" ht="16.5" customHeight="1" x14ac:dyDescent="0.2">
      <c r="A3117" s="32"/>
    </row>
    <row r="3118" spans="1:1" ht="16.5" customHeight="1" x14ac:dyDescent="0.2">
      <c r="A3118" s="32"/>
    </row>
    <row r="3119" spans="1:1" ht="16.5" customHeight="1" x14ac:dyDescent="0.2">
      <c r="A3119" s="32"/>
    </row>
    <row r="3120" spans="1:1" ht="16.5" customHeight="1" x14ac:dyDescent="0.2">
      <c r="A3120" s="32"/>
    </row>
    <row r="3121" spans="1:1" ht="16.5" customHeight="1" x14ac:dyDescent="0.2">
      <c r="A3121" s="32"/>
    </row>
    <row r="3122" spans="1:1" ht="16.5" customHeight="1" x14ac:dyDescent="0.2">
      <c r="A3122" s="32"/>
    </row>
    <row r="3123" spans="1:1" ht="16.5" customHeight="1" x14ac:dyDescent="0.2">
      <c r="A3123" s="32"/>
    </row>
    <row r="3124" spans="1:1" ht="16.5" customHeight="1" x14ac:dyDescent="0.2">
      <c r="A3124" s="32"/>
    </row>
    <row r="3125" spans="1:1" ht="16.5" customHeight="1" x14ac:dyDescent="0.2">
      <c r="A3125" s="32"/>
    </row>
    <row r="3126" spans="1:1" ht="16.5" customHeight="1" x14ac:dyDescent="0.2">
      <c r="A3126" s="32"/>
    </row>
    <row r="3127" spans="1:1" ht="16.5" customHeight="1" x14ac:dyDescent="0.2">
      <c r="A3127" s="32"/>
    </row>
    <row r="3128" spans="1:1" ht="16.5" customHeight="1" x14ac:dyDescent="0.2">
      <c r="A3128" s="32"/>
    </row>
    <row r="3129" spans="1:1" ht="16.5" customHeight="1" x14ac:dyDescent="0.2">
      <c r="A3129" s="32"/>
    </row>
    <row r="3130" spans="1:1" ht="16.5" customHeight="1" x14ac:dyDescent="0.2">
      <c r="A3130" s="32"/>
    </row>
    <row r="3131" spans="1:1" ht="16.5" customHeight="1" x14ac:dyDescent="0.2">
      <c r="A3131" s="32"/>
    </row>
    <row r="3132" spans="1:1" ht="16.5" customHeight="1" x14ac:dyDescent="0.2">
      <c r="A3132" s="32"/>
    </row>
    <row r="3133" spans="1:1" ht="16.5" customHeight="1" x14ac:dyDescent="0.2">
      <c r="A3133" s="32"/>
    </row>
    <row r="3134" spans="1:1" ht="16.5" customHeight="1" x14ac:dyDescent="0.2">
      <c r="A3134" s="32"/>
    </row>
    <row r="3135" spans="1:1" ht="16.5" customHeight="1" x14ac:dyDescent="0.2">
      <c r="A3135" s="32"/>
    </row>
    <row r="3136" spans="1:1" ht="16.5" customHeight="1" x14ac:dyDescent="0.2">
      <c r="A3136" s="32"/>
    </row>
    <row r="3137" spans="1:1" ht="16.5" customHeight="1" x14ac:dyDescent="0.2">
      <c r="A3137" s="32"/>
    </row>
    <row r="3138" spans="1:1" ht="16.5" customHeight="1" x14ac:dyDescent="0.2">
      <c r="A3138" s="32"/>
    </row>
    <row r="3139" spans="1:1" ht="16.5" customHeight="1" x14ac:dyDescent="0.2">
      <c r="A3139" s="32"/>
    </row>
    <row r="3140" spans="1:1" ht="16.5" customHeight="1" x14ac:dyDescent="0.2">
      <c r="A3140" s="32"/>
    </row>
    <row r="3141" spans="1:1" ht="16.5" customHeight="1" x14ac:dyDescent="0.2">
      <c r="A3141" s="32"/>
    </row>
    <row r="3142" spans="1:1" ht="16.5" customHeight="1" x14ac:dyDescent="0.2">
      <c r="A3142" s="32"/>
    </row>
    <row r="3143" spans="1:1" ht="16.5" customHeight="1" x14ac:dyDescent="0.2">
      <c r="A3143" s="32"/>
    </row>
    <row r="3144" spans="1:1" ht="16.5" customHeight="1" x14ac:dyDescent="0.2">
      <c r="A3144" s="32"/>
    </row>
    <row r="3145" spans="1:1" ht="16.5" customHeight="1" x14ac:dyDescent="0.2">
      <c r="A3145" s="32"/>
    </row>
    <row r="3146" spans="1:1" ht="16.5" customHeight="1" x14ac:dyDescent="0.2">
      <c r="A3146" s="32"/>
    </row>
    <row r="3147" spans="1:1" ht="16.5" customHeight="1" x14ac:dyDescent="0.2">
      <c r="A3147" s="32"/>
    </row>
    <row r="3148" spans="1:1" ht="16.5" customHeight="1" x14ac:dyDescent="0.2">
      <c r="A3148" s="32"/>
    </row>
    <row r="3149" spans="1:1" ht="16.5" customHeight="1" x14ac:dyDescent="0.2">
      <c r="A3149" s="32"/>
    </row>
    <row r="3150" spans="1:1" ht="16.5" customHeight="1" x14ac:dyDescent="0.2">
      <c r="A3150" s="32"/>
    </row>
    <row r="3151" spans="1:1" ht="16.5" customHeight="1" x14ac:dyDescent="0.2">
      <c r="A3151" s="32"/>
    </row>
    <row r="3152" spans="1:1" ht="16.5" customHeight="1" x14ac:dyDescent="0.2">
      <c r="A3152" s="32"/>
    </row>
    <row r="3153" spans="1:1" ht="16.5" customHeight="1" x14ac:dyDescent="0.2">
      <c r="A3153" s="32"/>
    </row>
    <row r="3154" spans="1:1" ht="16.5" customHeight="1" x14ac:dyDescent="0.2">
      <c r="A3154" s="32"/>
    </row>
    <row r="3155" spans="1:1" ht="16.5" customHeight="1" x14ac:dyDescent="0.2">
      <c r="A3155" s="32"/>
    </row>
    <row r="3156" spans="1:1" ht="16.5" customHeight="1" x14ac:dyDescent="0.2">
      <c r="A3156" s="32"/>
    </row>
    <row r="3157" spans="1:1" ht="16.5" customHeight="1" x14ac:dyDescent="0.2">
      <c r="A3157" s="32"/>
    </row>
    <row r="3158" spans="1:1" ht="16.5" customHeight="1" x14ac:dyDescent="0.2">
      <c r="A3158" s="32"/>
    </row>
    <row r="3159" spans="1:1" ht="16.5" customHeight="1" x14ac:dyDescent="0.2">
      <c r="A3159" s="32"/>
    </row>
    <row r="3160" spans="1:1" ht="16.5" customHeight="1" x14ac:dyDescent="0.2">
      <c r="A3160" s="32"/>
    </row>
    <row r="3161" spans="1:1" ht="16.5" customHeight="1" x14ac:dyDescent="0.2">
      <c r="A3161" s="32"/>
    </row>
    <row r="3162" spans="1:1" ht="16.5" customHeight="1" x14ac:dyDescent="0.2">
      <c r="A3162" s="32"/>
    </row>
    <row r="3163" spans="1:1" ht="16.5" customHeight="1" x14ac:dyDescent="0.2">
      <c r="A3163" s="32"/>
    </row>
    <row r="3164" spans="1:1" ht="16.5" customHeight="1" x14ac:dyDescent="0.2">
      <c r="A3164" s="32"/>
    </row>
    <row r="3165" spans="1:1" ht="16.5" customHeight="1" x14ac:dyDescent="0.2">
      <c r="A3165" s="32"/>
    </row>
    <row r="3166" spans="1:1" ht="16.5" customHeight="1" x14ac:dyDescent="0.2">
      <c r="A3166" s="32"/>
    </row>
    <row r="3167" spans="1:1" ht="16.5" customHeight="1" x14ac:dyDescent="0.2">
      <c r="A3167" s="32"/>
    </row>
    <row r="3168" spans="1:1" ht="16.5" customHeight="1" x14ac:dyDescent="0.2">
      <c r="A3168" s="32"/>
    </row>
    <row r="3169" spans="1:1" ht="16.5" customHeight="1" x14ac:dyDescent="0.2">
      <c r="A3169" s="32"/>
    </row>
    <row r="3170" spans="1:1" ht="16.5" customHeight="1" x14ac:dyDescent="0.2">
      <c r="A3170" s="32"/>
    </row>
    <row r="3171" spans="1:1" ht="16.5" customHeight="1" x14ac:dyDescent="0.2">
      <c r="A3171" s="32"/>
    </row>
    <row r="3172" spans="1:1" ht="16.5" customHeight="1" x14ac:dyDescent="0.2">
      <c r="A3172" s="32"/>
    </row>
    <row r="3173" spans="1:1" ht="16.5" customHeight="1" x14ac:dyDescent="0.2">
      <c r="A3173" s="32"/>
    </row>
    <row r="3174" spans="1:1" ht="16.5" customHeight="1" x14ac:dyDescent="0.2">
      <c r="A3174" s="32"/>
    </row>
    <row r="3175" spans="1:1" ht="16.5" customHeight="1" x14ac:dyDescent="0.2">
      <c r="A3175" s="32"/>
    </row>
    <row r="3176" spans="1:1" ht="16.5" customHeight="1" x14ac:dyDescent="0.2">
      <c r="A3176" s="32"/>
    </row>
    <row r="3177" spans="1:1" ht="16.5" customHeight="1" x14ac:dyDescent="0.2">
      <c r="A3177" s="32"/>
    </row>
    <row r="3178" spans="1:1" ht="16.5" customHeight="1" x14ac:dyDescent="0.2">
      <c r="A3178" s="32"/>
    </row>
    <row r="3179" spans="1:1" ht="16.5" customHeight="1" x14ac:dyDescent="0.2">
      <c r="A3179" s="32"/>
    </row>
    <row r="3180" spans="1:1" ht="16.5" customHeight="1" x14ac:dyDescent="0.2">
      <c r="A3180" s="32"/>
    </row>
    <row r="3181" spans="1:1" ht="16.5" customHeight="1" x14ac:dyDescent="0.2">
      <c r="A3181" s="32"/>
    </row>
    <row r="3182" spans="1:1" ht="16.5" customHeight="1" x14ac:dyDescent="0.2">
      <c r="A3182" s="32"/>
    </row>
    <row r="3183" spans="1:1" ht="16.5" customHeight="1" x14ac:dyDescent="0.2">
      <c r="A3183" s="32"/>
    </row>
    <row r="3184" spans="1:1" ht="16.5" customHeight="1" x14ac:dyDescent="0.2">
      <c r="A3184" s="32"/>
    </row>
    <row r="3185" spans="1:1" ht="16.5" customHeight="1" x14ac:dyDescent="0.2">
      <c r="A3185" s="32"/>
    </row>
    <row r="3186" spans="1:1" ht="16.5" customHeight="1" x14ac:dyDescent="0.2">
      <c r="A3186" s="32"/>
    </row>
    <row r="3187" spans="1:1" ht="16.5" customHeight="1" x14ac:dyDescent="0.2">
      <c r="A3187" s="32"/>
    </row>
    <row r="3188" spans="1:1" ht="16.5" customHeight="1" x14ac:dyDescent="0.2">
      <c r="A3188" s="32"/>
    </row>
    <row r="3189" spans="1:1" ht="16.5" customHeight="1" x14ac:dyDescent="0.2">
      <c r="A3189" s="32"/>
    </row>
    <row r="3190" spans="1:1" ht="16.5" customHeight="1" x14ac:dyDescent="0.2">
      <c r="A3190" s="32"/>
    </row>
    <row r="3191" spans="1:1" ht="16.5" customHeight="1" x14ac:dyDescent="0.2">
      <c r="A3191" s="32"/>
    </row>
    <row r="3192" spans="1:1" ht="16.5" customHeight="1" x14ac:dyDescent="0.2">
      <c r="A3192" s="32"/>
    </row>
    <row r="3193" spans="1:1" ht="16.5" customHeight="1" x14ac:dyDescent="0.2">
      <c r="A3193" s="32"/>
    </row>
    <row r="3194" spans="1:1" ht="16.5" customHeight="1" x14ac:dyDescent="0.2">
      <c r="A3194" s="32"/>
    </row>
    <row r="3195" spans="1:1" ht="16.5" customHeight="1" x14ac:dyDescent="0.2">
      <c r="A3195" s="32"/>
    </row>
    <row r="3196" spans="1:1" ht="16.5" customHeight="1" x14ac:dyDescent="0.2">
      <c r="A3196" s="32"/>
    </row>
    <row r="3197" spans="1:1" ht="16.5" customHeight="1" x14ac:dyDescent="0.2">
      <c r="A3197" s="32"/>
    </row>
    <row r="3198" spans="1:1" ht="16.5" customHeight="1" x14ac:dyDescent="0.2">
      <c r="A3198" s="32"/>
    </row>
    <row r="3199" spans="1:1" ht="16.5" customHeight="1" x14ac:dyDescent="0.2">
      <c r="A3199" s="32"/>
    </row>
    <row r="3200" spans="1:1" ht="16.5" customHeight="1" x14ac:dyDescent="0.2">
      <c r="A3200" s="32"/>
    </row>
    <row r="3201" spans="1:1" ht="16.5" customHeight="1" x14ac:dyDescent="0.2">
      <c r="A3201" s="32"/>
    </row>
    <row r="3202" spans="1:1" ht="16.5" customHeight="1" x14ac:dyDescent="0.2">
      <c r="A3202" s="32"/>
    </row>
    <row r="3203" spans="1:1" ht="16.5" customHeight="1" x14ac:dyDescent="0.2">
      <c r="A3203" s="32"/>
    </row>
    <row r="3204" spans="1:1" ht="16.5" customHeight="1" x14ac:dyDescent="0.2">
      <c r="A3204" s="32"/>
    </row>
    <row r="3205" spans="1:1" ht="16.5" customHeight="1" x14ac:dyDescent="0.2">
      <c r="A3205" s="32"/>
    </row>
    <row r="3206" spans="1:1" ht="16.5" customHeight="1" x14ac:dyDescent="0.2">
      <c r="A3206" s="32"/>
    </row>
    <row r="3207" spans="1:1" ht="16.5" customHeight="1" x14ac:dyDescent="0.2">
      <c r="A3207" s="32"/>
    </row>
    <row r="3208" spans="1:1" ht="16.5" customHeight="1" x14ac:dyDescent="0.2">
      <c r="A3208" s="32"/>
    </row>
    <row r="3209" spans="1:1" ht="16.5" customHeight="1" x14ac:dyDescent="0.2">
      <c r="A3209" s="32"/>
    </row>
    <row r="3210" spans="1:1" ht="16.5" customHeight="1" x14ac:dyDescent="0.2">
      <c r="A3210" s="32"/>
    </row>
    <row r="3211" spans="1:1" ht="16.5" customHeight="1" x14ac:dyDescent="0.2">
      <c r="A3211" s="32"/>
    </row>
    <row r="3212" spans="1:1" ht="16.5" customHeight="1" x14ac:dyDescent="0.2">
      <c r="A3212" s="32"/>
    </row>
    <row r="3213" spans="1:1" ht="16.5" customHeight="1" x14ac:dyDescent="0.2">
      <c r="A3213" s="32"/>
    </row>
    <row r="3214" spans="1:1" ht="16.5" customHeight="1" x14ac:dyDescent="0.2">
      <c r="A3214" s="32"/>
    </row>
    <row r="3215" spans="1:1" ht="16.5" customHeight="1" x14ac:dyDescent="0.2">
      <c r="A3215" s="32"/>
    </row>
    <row r="3216" spans="1:1" ht="16.5" customHeight="1" x14ac:dyDescent="0.2">
      <c r="A3216" s="32"/>
    </row>
    <row r="3217" spans="1:1" ht="16.5" customHeight="1" x14ac:dyDescent="0.2">
      <c r="A3217" s="32"/>
    </row>
    <row r="3218" spans="1:1" ht="16.5" customHeight="1" x14ac:dyDescent="0.2">
      <c r="A3218" s="32"/>
    </row>
    <row r="3219" spans="1:1" ht="16.5" customHeight="1" x14ac:dyDescent="0.2">
      <c r="A3219" s="32"/>
    </row>
    <row r="3220" spans="1:1" ht="16.5" customHeight="1" x14ac:dyDescent="0.2">
      <c r="A3220" s="32"/>
    </row>
    <row r="3221" spans="1:1" ht="16.5" customHeight="1" x14ac:dyDescent="0.2">
      <c r="A3221" s="32"/>
    </row>
    <row r="3222" spans="1:1" ht="16.5" customHeight="1" x14ac:dyDescent="0.2">
      <c r="A3222" s="32"/>
    </row>
    <row r="3223" spans="1:1" ht="16.5" customHeight="1" x14ac:dyDescent="0.2">
      <c r="A3223" s="32"/>
    </row>
    <row r="3224" spans="1:1" ht="16.5" customHeight="1" x14ac:dyDescent="0.2">
      <c r="A3224" s="32"/>
    </row>
    <row r="3225" spans="1:1" ht="16.5" customHeight="1" x14ac:dyDescent="0.2">
      <c r="A3225" s="32"/>
    </row>
    <row r="3226" spans="1:1" ht="16.5" customHeight="1" x14ac:dyDescent="0.2">
      <c r="A3226" s="32"/>
    </row>
    <row r="3227" spans="1:1" ht="16.5" customHeight="1" x14ac:dyDescent="0.2">
      <c r="A3227" s="32"/>
    </row>
    <row r="3228" spans="1:1" ht="16.5" customHeight="1" x14ac:dyDescent="0.2">
      <c r="A3228" s="32"/>
    </row>
    <row r="3229" spans="1:1" ht="16.5" customHeight="1" x14ac:dyDescent="0.2">
      <c r="A3229" s="32"/>
    </row>
    <row r="3230" spans="1:1" ht="16.5" customHeight="1" x14ac:dyDescent="0.2">
      <c r="A3230" s="32"/>
    </row>
    <row r="3231" spans="1:1" ht="16.5" customHeight="1" x14ac:dyDescent="0.2">
      <c r="A3231" s="32"/>
    </row>
    <row r="3232" spans="1:1" ht="16.5" customHeight="1" x14ac:dyDescent="0.2">
      <c r="A3232" s="32"/>
    </row>
    <row r="3233" spans="1:1" ht="16.5" customHeight="1" x14ac:dyDescent="0.2">
      <c r="A3233" s="32"/>
    </row>
    <row r="3234" spans="1:1" ht="16.5" customHeight="1" x14ac:dyDescent="0.2">
      <c r="A3234" s="32"/>
    </row>
    <row r="3235" spans="1:1" ht="16.5" customHeight="1" x14ac:dyDescent="0.2">
      <c r="A3235" s="32"/>
    </row>
    <row r="3236" spans="1:1" ht="16.5" customHeight="1" x14ac:dyDescent="0.2">
      <c r="A3236" s="32"/>
    </row>
    <row r="3237" spans="1:1" ht="16.5" customHeight="1" x14ac:dyDescent="0.2">
      <c r="A3237" s="32"/>
    </row>
    <row r="3238" spans="1:1" ht="16.5" customHeight="1" x14ac:dyDescent="0.2">
      <c r="A3238" s="32"/>
    </row>
    <row r="3239" spans="1:1" ht="16.5" customHeight="1" x14ac:dyDescent="0.2">
      <c r="A3239" s="32"/>
    </row>
    <row r="3240" spans="1:1" ht="16.5" customHeight="1" x14ac:dyDescent="0.2">
      <c r="A3240" s="32"/>
    </row>
    <row r="3241" spans="1:1" ht="16.5" customHeight="1" x14ac:dyDescent="0.2">
      <c r="A3241" s="32"/>
    </row>
    <row r="3242" spans="1:1" ht="16.5" customHeight="1" x14ac:dyDescent="0.2">
      <c r="A3242" s="32"/>
    </row>
    <row r="3243" spans="1:1" ht="16.5" customHeight="1" x14ac:dyDescent="0.2">
      <c r="A3243" s="32"/>
    </row>
    <row r="3244" spans="1:1" ht="16.5" customHeight="1" x14ac:dyDescent="0.2">
      <c r="A3244" s="32"/>
    </row>
    <row r="3245" spans="1:1" ht="16.5" customHeight="1" x14ac:dyDescent="0.2">
      <c r="A3245" s="32"/>
    </row>
    <row r="3246" spans="1:1" ht="16.5" customHeight="1" x14ac:dyDescent="0.2">
      <c r="A3246" s="32"/>
    </row>
    <row r="3247" spans="1:1" ht="16.5" customHeight="1" x14ac:dyDescent="0.2">
      <c r="A3247" s="32"/>
    </row>
    <row r="3248" spans="1:1" ht="16.5" customHeight="1" x14ac:dyDescent="0.2">
      <c r="A3248" s="32"/>
    </row>
    <row r="3249" spans="1:1" ht="16.5" customHeight="1" x14ac:dyDescent="0.2">
      <c r="A3249" s="32"/>
    </row>
    <row r="3250" spans="1:1" ht="16.5" customHeight="1" x14ac:dyDescent="0.2">
      <c r="A3250" s="32"/>
    </row>
    <row r="3251" spans="1:1" ht="16.5" customHeight="1" x14ac:dyDescent="0.2">
      <c r="A3251" s="32"/>
    </row>
    <row r="3252" spans="1:1" ht="16.5" customHeight="1" x14ac:dyDescent="0.2">
      <c r="A3252" s="32"/>
    </row>
    <row r="3253" spans="1:1" ht="16.5" customHeight="1" x14ac:dyDescent="0.2">
      <c r="A3253" s="32"/>
    </row>
    <row r="3254" spans="1:1" ht="16.5" customHeight="1" x14ac:dyDescent="0.2">
      <c r="A3254" s="32"/>
    </row>
    <row r="3255" spans="1:1" ht="16.5" customHeight="1" x14ac:dyDescent="0.2">
      <c r="A3255" s="32"/>
    </row>
    <row r="3256" spans="1:1" ht="16.5" customHeight="1" x14ac:dyDescent="0.2">
      <c r="A3256" s="32"/>
    </row>
    <row r="3257" spans="1:1" ht="16.5" customHeight="1" x14ac:dyDescent="0.2">
      <c r="A3257" s="32"/>
    </row>
    <row r="3258" spans="1:1" ht="16.5" customHeight="1" x14ac:dyDescent="0.2">
      <c r="A3258" s="32"/>
    </row>
    <row r="3259" spans="1:1" ht="16.5" customHeight="1" x14ac:dyDescent="0.2">
      <c r="A3259" s="32"/>
    </row>
    <row r="3260" spans="1:1" ht="16.5" customHeight="1" x14ac:dyDescent="0.2">
      <c r="A3260" s="32"/>
    </row>
    <row r="3261" spans="1:1" ht="16.5" customHeight="1" x14ac:dyDescent="0.2">
      <c r="A3261" s="32"/>
    </row>
    <row r="3262" spans="1:1" ht="16.5" customHeight="1" x14ac:dyDescent="0.2">
      <c r="A3262" s="32"/>
    </row>
    <row r="3263" spans="1:1" ht="16.5" customHeight="1" x14ac:dyDescent="0.2">
      <c r="A3263" s="32"/>
    </row>
    <row r="3264" spans="1:1" ht="16.5" customHeight="1" x14ac:dyDescent="0.2">
      <c r="A3264" s="32"/>
    </row>
    <row r="3265" spans="1:1" ht="16.5" customHeight="1" x14ac:dyDescent="0.2">
      <c r="A3265" s="32"/>
    </row>
    <row r="3266" spans="1:1" ht="16.5" customHeight="1" x14ac:dyDescent="0.2">
      <c r="A3266" s="32"/>
    </row>
    <row r="3267" spans="1:1" ht="16.5" customHeight="1" x14ac:dyDescent="0.2">
      <c r="A3267" s="32"/>
    </row>
    <row r="3268" spans="1:1" ht="16.5" customHeight="1" x14ac:dyDescent="0.2">
      <c r="A3268" s="32"/>
    </row>
    <row r="3269" spans="1:1" ht="16.5" customHeight="1" x14ac:dyDescent="0.2">
      <c r="A3269" s="32"/>
    </row>
    <row r="3270" spans="1:1" ht="16.5" customHeight="1" x14ac:dyDescent="0.2">
      <c r="A3270" s="32"/>
    </row>
    <row r="3271" spans="1:1" ht="16.5" customHeight="1" x14ac:dyDescent="0.2">
      <c r="A3271" s="32"/>
    </row>
    <row r="3272" spans="1:1" ht="16.5" customHeight="1" x14ac:dyDescent="0.2">
      <c r="A3272" s="32"/>
    </row>
    <row r="3273" spans="1:1" ht="16.5" customHeight="1" x14ac:dyDescent="0.2">
      <c r="A3273" s="32"/>
    </row>
    <row r="3274" spans="1:1" ht="16.5" customHeight="1" x14ac:dyDescent="0.2">
      <c r="A3274" s="32"/>
    </row>
    <row r="3275" spans="1:1" ht="16.5" customHeight="1" x14ac:dyDescent="0.2">
      <c r="A3275" s="32"/>
    </row>
    <row r="3276" spans="1:1" ht="16.5" customHeight="1" x14ac:dyDescent="0.2">
      <c r="A3276" s="32"/>
    </row>
    <row r="3277" spans="1:1" ht="16.5" customHeight="1" x14ac:dyDescent="0.2">
      <c r="A3277" s="32"/>
    </row>
    <row r="3278" spans="1:1" ht="16.5" customHeight="1" x14ac:dyDescent="0.2">
      <c r="A3278" s="32"/>
    </row>
    <row r="3279" spans="1:1" ht="16.5" customHeight="1" x14ac:dyDescent="0.2">
      <c r="A3279" s="32"/>
    </row>
    <row r="3280" spans="1:1" ht="16.5" customHeight="1" x14ac:dyDescent="0.2">
      <c r="A3280" s="32"/>
    </row>
    <row r="3281" spans="1:1" ht="16.5" customHeight="1" x14ac:dyDescent="0.2">
      <c r="A3281" s="32"/>
    </row>
    <row r="3282" spans="1:1" ht="16.5" customHeight="1" x14ac:dyDescent="0.2">
      <c r="A3282" s="32"/>
    </row>
    <row r="3283" spans="1:1" ht="16.5" customHeight="1" x14ac:dyDescent="0.2">
      <c r="A3283" s="32"/>
    </row>
    <row r="3284" spans="1:1" ht="16.5" customHeight="1" x14ac:dyDescent="0.2">
      <c r="A3284" s="32"/>
    </row>
    <row r="3285" spans="1:1" ht="16.5" customHeight="1" x14ac:dyDescent="0.2">
      <c r="A3285" s="32"/>
    </row>
    <row r="3286" spans="1:1" ht="16.5" customHeight="1" x14ac:dyDescent="0.2">
      <c r="A3286" s="32"/>
    </row>
    <row r="3287" spans="1:1" ht="16.5" customHeight="1" x14ac:dyDescent="0.2">
      <c r="A3287" s="32"/>
    </row>
    <row r="3288" spans="1:1" ht="16.5" customHeight="1" x14ac:dyDescent="0.2">
      <c r="A3288" s="32"/>
    </row>
    <row r="3289" spans="1:1" ht="16.5" customHeight="1" x14ac:dyDescent="0.2">
      <c r="A3289" s="32"/>
    </row>
    <row r="3290" spans="1:1" ht="16.5" customHeight="1" x14ac:dyDescent="0.2">
      <c r="A3290" s="32"/>
    </row>
    <row r="3291" spans="1:1" ht="16.5" customHeight="1" x14ac:dyDescent="0.2">
      <c r="A3291" s="32"/>
    </row>
    <row r="3292" spans="1:1" ht="16.5" customHeight="1" x14ac:dyDescent="0.2">
      <c r="A3292" s="32"/>
    </row>
    <row r="3293" spans="1:1" ht="16.5" customHeight="1" x14ac:dyDescent="0.2">
      <c r="A3293" s="32"/>
    </row>
    <row r="3294" spans="1:1" ht="16.5" customHeight="1" x14ac:dyDescent="0.2">
      <c r="A3294" s="32"/>
    </row>
    <row r="3295" spans="1:1" ht="16.5" customHeight="1" x14ac:dyDescent="0.2">
      <c r="A3295" s="32"/>
    </row>
    <row r="3296" spans="1:1" ht="16.5" customHeight="1" x14ac:dyDescent="0.2">
      <c r="A3296" s="32"/>
    </row>
    <row r="3297" spans="1:1" ht="16.5" customHeight="1" x14ac:dyDescent="0.2">
      <c r="A3297" s="32"/>
    </row>
    <row r="3298" spans="1:1" ht="16.5" customHeight="1" x14ac:dyDescent="0.2">
      <c r="A3298" s="32"/>
    </row>
    <row r="3299" spans="1:1" ht="16.5" customHeight="1" x14ac:dyDescent="0.2">
      <c r="A3299" s="32"/>
    </row>
    <row r="3300" spans="1:1" ht="16.5" customHeight="1" x14ac:dyDescent="0.2">
      <c r="A3300" s="32"/>
    </row>
    <row r="3301" spans="1:1" ht="16.5" customHeight="1" x14ac:dyDescent="0.2">
      <c r="A3301" s="32"/>
    </row>
    <row r="3302" spans="1:1" ht="16.5" customHeight="1" x14ac:dyDescent="0.2">
      <c r="A3302" s="32"/>
    </row>
    <row r="3303" spans="1:1" ht="16.5" customHeight="1" x14ac:dyDescent="0.2">
      <c r="A3303" s="32"/>
    </row>
    <row r="3304" spans="1:1" ht="16.5" customHeight="1" x14ac:dyDescent="0.2">
      <c r="A3304" s="32"/>
    </row>
    <row r="3305" spans="1:1" ht="16.5" customHeight="1" x14ac:dyDescent="0.2">
      <c r="A3305" s="32"/>
    </row>
    <row r="3306" spans="1:1" ht="16.5" customHeight="1" x14ac:dyDescent="0.2">
      <c r="A3306" s="32"/>
    </row>
    <row r="3307" spans="1:1" ht="16.5" customHeight="1" x14ac:dyDescent="0.2">
      <c r="A3307" s="32"/>
    </row>
    <row r="3308" spans="1:1" ht="16.5" customHeight="1" x14ac:dyDescent="0.2">
      <c r="A3308" s="32"/>
    </row>
    <row r="3309" spans="1:1" ht="16.5" customHeight="1" x14ac:dyDescent="0.2">
      <c r="A3309" s="32"/>
    </row>
    <row r="3310" spans="1:1" ht="16.5" customHeight="1" x14ac:dyDescent="0.2">
      <c r="A3310" s="32"/>
    </row>
    <row r="3311" spans="1:1" ht="16.5" customHeight="1" x14ac:dyDescent="0.2">
      <c r="A3311" s="32"/>
    </row>
    <row r="3312" spans="1:1" ht="16.5" customHeight="1" x14ac:dyDescent="0.2">
      <c r="A3312" s="32"/>
    </row>
    <row r="3313" spans="1:1" ht="16.5" customHeight="1" x14ac:dyDescent="0.2">
      <c r="A3313" s="32"/>
    </row>
    <row r="3314" spans="1:1" ht="16.5" customHeight="1" x14ac:dyDescent="0.2">
      <c r="A3314" s="32"/>
    </row>
    <row r="3315" spans="1:1" ht="16.5" customHeight="1" x14ac:dyDescent="0.2">
      <c r="A3315" s="32"/>
    </row>
    <row r="3316" spans="1:1" ht="16.5" customHeight="1" x14ac:dyDescent="0.2">
      <c r="A3316" s="32"/>
    </row>
    <row r="3317" spans="1:1" ht="16.5" customHeight="1" x14ac:dyDescent="0.2">
      <c r="A3317" s="32"/>
    </row>
    <row r="3318" spans="1:1" ht="16.5" customHeight="1" x14ac:dyDescent="0.2">
      <c r="A3318" s="32"/>
    </row>
    <row r="3319" spans="1:1" ht="16.5" customHeight="1" x14ac:dyDescent="0.2">
      <c r="A3319" s="32"/>
    </row>
    <row r="3320" spans="1:1" ht="16.5" customHeight="1" x14ac:dyDescent="0.2">
      <c r="A3320" s="32"/>
    </row>
    <row r="3321" spans="1:1" ht="16.5" customHeight="1" x14ac:dyDescent="0.2">
      <c r="A3321" s="32"/>
    </row>
    <row r="3322" spans="1:1" ht="16.5" customHeight="1" x14ac:dyDescent="0.2">
      <c r="A3322" s="32"/>
    </row>
    <row r="3323" spans="1:1" ht="16.5" customHeight="1" x14ac:dyDescent="0.2">
      <c r="A3323" s="32"/>
    </row>
    <row r="3324" spans="1:1" ht="16.5" customHeight="1" x14ac:dyDescent="0.2">
      <c r="A3324" s="32"/>
    </row>
    <row r="3325" spans="1:1" ht="16.5" customHeight="1" x14ac:dyDescent="0.2">
      <c r="A3325" s="32"/>
    </row>
    <row r="3326" spans="1:1" ht="16.5" customHeight="1" x14ac:dyDescent="0.2">
      <c r="A3326" s="32"/>
    </row>
    <row r="3327" spans="1:1" ht="16.5" customHeight="1" x14ac:dyDescent="0.2">
      <c r="A3327" s="32"/>
    </row>
    <row r="3328" spans="1:1" ht="16.5" customHeight="1" x14ac:dyDescent="0.2">
      <c r="A3328" s="32"/>
    </row>
    <row r="3329" spans="1:1" ht="16.5" customHeight="1" x14ac:dyDescent="0.2">
      <c r="A3329" s="32"/>
    </row>
    <row r="3330" spans="1:1" ht="16.5" customHeight="1" x14ac:dyDescent="0.2">
      <c r="A3330" s="32"/>
    </row>
    <row r="3331" spans="1:1" ht="16.5" customHeight="1" x14ac:dyDescent="0.2">
      <c r="A3331" s="32"/>
    </row>
    <row r="3332" spans="1:1" ht="16.5" customHeight="1" x14ac:dyDescent="0.2">
      <c r="A3332" s="32"/>
    </row>
    <row r="3333" spans="1:1" ht="16.5" customHeight="1" x14ac:dyDescent="0.2">
      <c r="A3333" s="32"/>
    </row>
    <row r="3334" spans="1:1" ht="16.5" customHeight="1" x14ac:dyDescent="0.2">
      <c r="A3334" s="32"/>
    </row>
    <row r="3335" spans="1:1" ht="16.5" customHeight="1" x14ac:dyDescent="0.2">
      <c r="A3335" s="32"/>
    </row>
    <row r="3336" spans="1:1" ht="16.5" customHeight="1" x14ac:dyDescent="0.2">
      <c r="A3336" s="32"/>
    </row>
    <row r="3337" spans="1:1" ht="16.5" customHeight="1" x14ac:dyDescent="0.2">
      <c r="A3337" s="32"/>
    </row>
    <row r="3338" spans="1:1" ht="16.5" customHeight="1" x14ac:dyDescent="0.2">
      <c r="A3338" s="32"/>
    </row>
    <row r="3339" spans="1:1" ht="16.5" customHeight="1" x14ac:dyDescent="0.2">
      <c r="A3339" s="32"/>
    </row>
    <row r="3340" spans="1:1" ht="16.5" customHeight="1" x14ac:dyDescent="0.2">
      <c r="A3340" s="32"/>
    </row>
    <row r="3341" spans="1:1" ht="16.5" customHeight="1" x14ac:dyDescent="0.2">
      <c r="A3341" s="32"/>
    </row>
    <row r="3342" spans="1:1" ht="16.5" customHeight="1" x14ac:dyDescent="0.2">
      <c r="A3342" s="32"/>
    </row>
    <row r="3343" spans="1:1" ht="16.5" customHeight="1" x14ac:dyDescent="0.2">
      <c r="A3343" s="32"/>
    </row>
    <row r="3344" spans="1:1" ht="16.5" customHeight="1" x14ac:dyDescent="0.2">
      <c r="A3344" s="32"/>
    </row>
    <row r="3345" spans="1:1" ht="16.5" customHeight="1" x14ac:dyDescent="0.2">
      <c r="A3345" s="32"/>
    </row>
    <row r="3346" spans="1:1" ht="16.5" customHeight="1" x14ac:dyDescent="0.2">
      <c r="A3346" s="32"/>
    </row>
    <row r="3347" spans="1:1" ht="16.5" customHeight="1" x14ac:dyDescent="0.2">
      <c r="A3347" s="32"/>
    </row>
    <row r="3348" spans="1:1" ht="16.5" customHeight="1" x14ac:dyDescent="0.2">
      <c r="A3348" s="32"/>
    </row>
    <row r="3349" spans="1:1" ht="16.5" customHeight="1" x14ac:dyDescent="0.2">
      <c r="A3349" s="32"/>
    </row>
    <row r="3350" spans="1:1" ht="16.5" customHeight="1" x14ac:dyDescent="0.2">
      <c r="A3350" s="32"/>
    </row>
    <row r="3351" spans="1:1" ht="16.5" customHeight="1" x14ac:dyDescent="0.2">
      <c r="A3351" s="32"/>
    </row>
    <row r="3352" spans="1:1" ht="16.5" customHeight="1" x14ac:dyDescent="0.2">
      <c r="A3352" s="32"/>
    </row>
    <row r="3353" spans="1:1" ht="16.5" customHeight="1" x14ac:dyDescent="0.2">
      <c r="A3353" s="32"/>
    </row>
    <row r="3354" spans="1:1" ht="16.5" customHeight="1" x14ac:dyDescent="0.2">
      <c r="A3354" s="32"/>
    </row>
    <row r="3355" spans="1:1" ht="16.5" customHeight="1" x14ac:dyDescent="0.2">
      <c r="A3355" s="32"/>
    </row>
    <row r="3356" spans="1:1" ht="16.5" customHeight="1" x14ac:dyDescent="0.2">
      <c r="A3356" s="32"/>
    </row>
    <row r="3357" spans="1:1" ht="16.5" customHeight="1" x14ac:dyDescent="0.2">
      <c r="A3357" s="32"/>
    </row>
    <row r="3358" spans="1:1" ht="16.5" customHeight="1" x14ac:dyDescent="0.2">
      <c r="A3358" s="32"/>
    </row>
    <row r="3359" spans="1:1" ht="16.5" customHeight="1" x14ac:dyDescent="0.2">
      <c r="A3359" s="32"/>
    </row>
    <row r="3360" spans="1:1" ht="16.5" customHeight="1" x14ac:dyDescent="0.2">
      <c r="A3360" s="32"/>
    </row>
    <row r="3361" spans="1:1" ht="16.5" customHeight="1" x14ac:dyDescent="0.2">
      <c r="A3361" s="32"/>
    </row>
    <row r="3362" spans="1:1" ht="16.5" customHeight="1" x14ac:dyDescent="0.2">
      <c r="A3362" s="32"/>
    </row>
    <row r="3363" spans="1:1" ht="16.5" customHeight="1" x14ac:dyDescent="0.2">
      <c r="A3363" s="32"/>
    </row>
    <row r="3364" spans="1:1" ht="16.5" customHeight="1" x14ac:dyDescent="0.2">
      <c r="A3364" s="32"/>
    </row>
    <row r="3365" spans="1:1" ht="16.5" customHeight="1" x14ac:dyDescent="0.2">
      <c r="A3365" s="32"/>
    </row>
    <row r="3366" spans="1:1" ht="16.5" customHeight="1" x14ac:dyDescent="0.2">
      <c r="A3366" s="32"/>
    </row>
    <row r="3367" spans="1:1" ht="16.5" customHeight="1" x14ac:dyDescent="0.2">
      <c r="A3367" s="32"/>
    </row>
    <row r="3368" spans="1:1" ht="16.5" customHeight="1" x14ac:dyDescent="0.2">
      <c r="A3368" s="32"/>
    </row>
    <row r="3369" spans="1:1" ht="16.5" customHeight="1" x14ac:dyDescent="0.2">
      <c r="A3369" s="32"/>
    </row>
    <row r="3370" spans="1:1" ht="16.5" customHeight="1" x14ac:dyDescent="0.2">
      <c r="A3370" s="32"/>
    </row>
    <row r="3371" spans="1:1" ht="16.5" customHeight="1" x14ac:dyDescent="0.2">
      <c r="A3371" s="32"/>
    </row>
    <row r="3372" spans="1:1" ht="16.5" customHeight="1" x14ac:dyDescent="0.2">
      <c r="A3372" s="32"/>
    </row>
    <row r="3373" spans="1:1" ht="16.5" customHeight="1" x14ac:dyDescent="0.2">
      <c r="A3373" s="32"/>
    </row>
    <row r="3374" spans="1:1" ht="16.5" customHeight="1" x14ac:dyDescent="0.2">
      <c r="A3374" s="32"/>
    </row>
    <row r="3375" spans="1:1" ht="16.5" customHeight="1" x14ac:dyDescent="0.2">
      <c r="A3375" s="32"/>
    </row>
    <row r="3376" spans="1:1" ht="16.5" customHeight="1" x14ac:dyDescent="0.2">
      <c r="A3376" s="32"/>
    </row>
    <row r="3377" spans="1:1" ht="16.5" customHeight="1" x14ac:dyDescent="0.2">
      <c r="A3377" s="32"/>
    </row>
    <row r="3378" spans="1:1" ht="16.5" customHeight="1" x14ac:dyDescent="0.2">
      <c r="A3378" s="32"/>
    </row>
    <row r="3379" spans="1:1" ht="16.5" customHeight="1" x14ac:dyDescent="0.2">
      <c r="A3379" s="32"/>
    </row>
    <row r="3380" spans="1:1" ht="16.5" customHeight="1" x14ac:dyDescent="0.2">
      <c r="A3380" s="32"/>
    </row>
    <row r="3381" spans="1:1" ht="16.5" customHeight="1" x14ac:dyDescent="0.2">
      <c r="A3381" s="32"/>
    </row>
    <row r="3382" spans="1:1" ht="16.5" customHeight="1" x14ac:dyDescent="0.2">
      <c r="A3382" s="32"/>
    </row>
    <row r="3383" spans="1:1" ht="16.5" customHeight="1" x14ac:dyDescent="0.2">
      <c r="A3383" s="32"/>
    </row>
    <row r="3384" spans="1:1" ht="16.5" customHeight="1" x14ac:dyDescent="0.2">
      <c r="A3384" s="32"/>
    </row>
    <row r="3385" spans="1:1" ht="16.5" customHeight="1" x14ac:dyDescent="0.2">
      <c r="A3385" s="32"/>
    </row>
    <row r="3386" spans="1:1" ht="16.5" customHeight="1" x14ac:dyDescent="0.2">
      <c r="A3386" s="32"/>
    </row>
    <row r="3387" spans="1:1" ht="16.5" customHeight="1" x14ac:dyDescent="0.2">
      <c r="A3387" s="32"/>
    </row>
    <row r="3388" spans="1:1" ht="16.5" customHeight="1" x14ac:dyDescent="0.2">
      <c r="A3388" s="32"/>
    </row>
    <row r="3389" spans="1:1" ht="16.5" customHeight="1" x14ac:dyDescent="0.2">
      <c r="A3389" s="32"/>
    </row>
    <row r="3390" spans="1:1" ht="16.5" customHeight="1" x14ac:dyDescent="0.2">
      <c r="A3390" s="32"/>
    </row>
    <row r="3391" spans="1:1" ht="16.5" customHeight="1" x14ac:dyDescent="0.2">
      <c r="A3391" s="32"/>
    </row>
    <row r="3392" spans="1:1" ht="16.5" customHeight="1" x14ac:dyDescent="0.2">
      <c r="A3392" s="32"/>
    </row>
    <row r="3393" spans="1:1" ht="16.5" customHeight="1" x14ac:dyDescent="0.2">
      <c r="A3393" s="32"/>
    </row>
    <row r="3394" spans="1:1" ht="16.5" customHeight="1" x14ac:dyDescent="0.2">
      <c r="A3394" s="32"/>
    </row>
    <row r="3395" spans="1:1" ht="16.5" customHeight="1" x14ac:dyDescent="0.2">
      <c r="A3395" s="32"/>
    </row>
    <row r="3396" spans="1:1" ht="16.5" customHeight="1" x14ac:dyDescent="0.2">
      <c r="A3396" s="32"/>
    </row>
    <row r="3397" spans="1:1" ht="16.5" customHeight="1" x14ac:dyDescent="0.2">
      <c r="A3397" s="32"/>
    </row>
    <row r="3398" spans="1:1" ht="16.5" customHeight="1" x14ac:dyDescent="0.2">
      <c r="A3398" s="32"/>
    </row>
    <row r="3399" spans="1:1" ht="16.5" customHeight="1" x14ac:dyDescent="0.2">
      <c r="A3399" s="32"/>
    </row>
    <row r="3400" spans="1:1" ht="16.5" customHeight="1" x14ac:dyDescent="0.2">
      <c r="A3400" s="32"/>
    </row>
    <row r="3401" spans="1:1" ht="16.5" customHeight="1" x14ac:dyDescent="0.2">
      <c r="A3401" s="32"/>
    </row>
    <row r="3402" spans="1:1" ht="16.5" customHeight="1" x14ac:dyDescent="0.2">
      <c r="A3402" s="32"/>
    </row>
    <row r="3403" spans="1:1" ht="16.5" customHeight="1" x14ac:dyDescent="0.2">
      <c r="A3403" s="32"/>
    </row>
    <row r="3404" spans="1:1" ht="16.5" customHeight="1" x14ac:dyDescent="0.2">
      <c r="A3404" s="32"/>
    </row>
    <row r="3405" spans="1:1" ht="16.5" customHeight="1" x14ac:dyDescent="0.2">
      <c r="A3405" s="32"/>
    </row>
    <row r="3406" spans="1:1" ht="16.5" customHeight="1" x14ac:dyDescent="0.2">
      <c r="A3406" s="32"/>
    </row>
    <row r="3407" spans="1:1" ht="16.5" customHeight="1" x14ac:dyDescent="0.2">
      <c r="A3407" s="32"/>
    </row>
    <row r="3408" spans="1:1" ht="16.5" customHeight="1" x14ac:dyDescent="0.2">
      <c r="A3408" s="32"/>
    </row>
    <row r="3409" spans="1:1" ht="16.5" customHeight="1" x14ac:dyDescent="0.2">
      <c r="A3409" s="32"/>
    </row>
    <row r="3410" spans="1:1" ht="16.5" customHeight="1" x14ac:dyDescent="0.2">
      <c r="A3410" s="32"/>
    </row>
    <row r="3411" spans="1:1" ht="16.5" customHeight="1" x14ac:dyDescent="0.2">
      <c r="A3411" s="32"/>
    </row>
    <row r="3412" spans="1:1" ht="16.5" customHeight="1" x14ac:dyDescent="0.2">
      <c r="A3412" s="32"/>
    </row>
    <row r="3413" spans="1:1" ht="16.5" customHeight="1" x14ac:dyDescent="0.2">
      <c r="A3413" s="32"/>
    </row>
    <row r="3414" spans="1:1" ht="16.5" customHeight="1" x14ac:dyDescent="0.2">
      <c r="A3414" s="32"/>
    </row>
    <row r="3415" spans="1:1" ht="16.5" customHeight="1" x14ac:dyDescent="0.2">
      <c r="A3415" s="32"/>
    </row>
    <row r="3416" spans="1:1" ht="16.5" customHeight="1" x14ac:dyDescent="0.2">
      <c r="A3416" s="32"/>
    </row>
    <row r="3417" spans="1:1" ht="16.5" customHeight="1" x14ac:dyDescent="0.2">
      <c r="A3417" s="32"/>
    </row>
    <row r="3418" spans="1:1" ht="16.5" customHeight="1" x14ac:dyDescent="0.2">
      <c r="A3418" s="32"/>
    </row>
    <row r="3419" spans="1:1" ht="16.5" customHeight="1" x14ac:dyDescent="0.2">
      <c r="A3419" s="32"/>
    </row>
    <row r="3420" spans="1:1" ht="16.5" customHeight="1" x14ac:dyDescent="0.2">
      <c r="A3420" s="32"/>
    </row>
    <row r="3421" spans="1:1" ht="16.5" customHeight="1" x14ac:dyDescent="0.2">
      <c r="A3421" s="32"/>
    </row>
    <row r="3422" spans="1:1" ht="16.5" customHeight="1" x14ac:dyDescent="0.2">
      <c r="A3422" s="32"/>
    </row>
    <row r="3423" spans="1:1" ht="16.5" customHeight="1" x14ac:dyDescent="0.2">
      <c r="A3423" s="32"/>
    </row>
    <row r="3424" spans="1:1" ht="16.5" customHeight="1" x14ac:dyDescent="0.2">
      <c r="A3424" s="32"/>
    </row>
    <row r="3425" spans="1:1" ht="16.5" customHeight="1" x14ac:dyDescent="0.2">
      <c r="A3425" s="32"/>
    </row>
    <row r="3426" spans="1:1" ht="16.5" customHeight="1" x14ac:dyDescent="0.2">
      <c r="A3426" s="32"/>
    </row>
    <row r="3427" spans="1:1" ht="16.5" customHeight="1" x14ac:dyDescent="0.2">
      <c r="A3427" s="32"/>
    </row>
    <row r="3428" spans="1:1" ht="16.5" customHeight="1" x14ac:dyDescent="0.2">
      <c r="A3428" s="32"/>
    </row>
    <row r="3429" spans="1:1" ht="16.5" customHeight="1" x14ac:dyDescent="0.2">
      <c r="A3429" s="32"/>
    </row>
    <row r="3430" spans="1:1" ht="16.5" customHeight="1" x14ac:dyDescent="0.2">
      <c r="A3430" s="32"/>
    </row>
    <row r="3431" spans="1:1" ht="16.5" customHeight="1" x14ac:dyDescent="0.2">
      <c r="A3431" s="32"/>
    </row>
    <row r="3432" spans="1:1" ht="16.5" customHeight="1" x14ac:dyDescent="0.2">
      <c r="A3432" s="32"/>
    </row>
    <row r="3433" spans="1:1" ht="16.5" customHeight="1" x14ac:dyDescent="0.2">
      <c r="A3433" s="32"/>
    </row>
    <row r="3434" spans="1:1" ht="16.5" customHeight="1" x14ac:dyDescent="0.2">
      <c r="A3434" s="32"/>
    </row>
    <row r="3435" spans="1:1" ht="16.5" customHeight="1" x14ac:dyDescent="0.2">
      <c r="A3435" s="32"/>
    </row>
    <row r="3436" spans="1:1" ht="16.5" customHeight="1" x14ac:dyDescent="0.2">
      <c r="A3436" s="32"/>
    </row>
    <row r="3437" spans="1:1" ht="16.5" customHeight="1" x14ac:dyDescent="0.2">
      <c r="A3437" s="32"/>
    </row>
    <row r="3438" spans="1:1" ht="16.5" customHeight="1" x14ac:dyDescent="0.2">
      <c r="A3438" s="32"/>
    </row>
    <row r="3439" spans="1:1" ht="16.5" customHeight="1" x14ac:dyDescent="0.2">
      <c r="A3439" s="32"/>
    </row>
    <row r="3440" spans="1:1" ht="16.5" customHeight="1" x14ac:dyDescent="0.2">
      <c r="A3440" s="32"/>
    </row>
    <row r="3441" spans="1:1" ht="16.5" customHeight="1" x14ac:dyDescent="0.2">
      <c r="A3441" s="32"/>
    </row>
    <row r="3442" spans="1:1" ht="16.5" customHeight="1" x14ac:dyDescent="0.2">
      <c r="A3442" s="32"/>
    </row>
    <row r="3443" spans="1:1" ht="16.5" customHeight="1" x14ac:dyDescent="0.2">
      <c r="A3443" s="32"/>
    </row>
    <row r="3444" spans="1:1" ht="16.5" customHeight="1" x14ac:dyDescent="0.2">
      <c r="A3444" s="32"/>
    </row>
    <row r="3445" spans="1:1" ht="16.5" customHeight="1" x14ac:dyDescent="0.2">
      <c r="A3445" s="32"/>
    </row>
    <row r="3446" spans="1:1" ht="16.5" customHeight="1" x14ac:dyDescent="0.2">
      <c r="A3446" s="32"/>
    </row>
    <row r="3447" spans="1:1" ht="16.5" customHeight="1" x14ac:dyDescent="0.2">
      <c r="A3447" s="32"/>
    </row>
    <row r="3448" spans="1:1" ht="16.5" customHeight="1" x14ac:dyDescent="0.2">
      <c r="A3448" s="32"/>
    </row>
    <row r="3449" spans="1:1" ht="16.5" customHeight="1" x14ac:dyDescent="0.2">
      <c r="A3449" s="32"/>
    </row>
    <row r="3450" spans="1:1" ht="16.5" customHeight="1" x14ac:dyDescent="0.2">
      <c r="A3450" s="32"/>
    </row>
    <row r="3451" spans="1:1" ht="16.5" customHeight="1" x14ac:dyDescent="0.2">
      <c r="A3451" s="32"/>
    </row>
    <row r="3452" spans="1:1" ht="16.5" customHeight="1" x14ac:dyDescent="0.2">
      <c r="A3452" s="32"/>
    </row>
    <row r="3453" spans="1:1" ht="16.5" customHeight="1" x14ac:dyDescent="0.2">
      <c r="A3453" s="32"/>
    </row>
    <row r="3454" spans="1:1" ht="16.5" customHeight="1" x14ac:dyDescent="0.2">
      <c r="A3454" s="32"/>
    </row>
    <row r="3455" spans="1:1" ht="16.5" customHeight="1" x14ac:dyDescent="0.2">
      <c r="A3455" s="32"/>
    </row>
    <row r="3456" spans="1:1" ht="16.5" customHeight="1" x14ac:dyDescent="0.2">
      <c r="A3456" s="32"/>
    </row>
    <row r="3457" spans="1:1" ht="16.5" customHeight="1" x14ac:dyDescent="0.2">
      <c r="A3457" s="32"/>
    </row>
    <row r="3458" spans="1:1" ht="16.5" customHeight="1" x14ac:dyDescent="0.2">
      <c r="A3458" s="32"/>
    </row>
    <row r="3459" spans="1:1" ht="16.5" customHeight="1" x14ac:dyDescent="0.2">
      <c r="A3459" s="32"/>
    </row>
    <row r="3460" spans="1:1" ht="16.5" customHeight="1" x14ac:dyDescent="0.2">
      <c r="A3460" s="32"/>
    </row>
    <row r="3461" spans="1:1" ht="16.5" customHeight="1" x14ac:dyDescent="0.2">
      <c r="A3461" s="32"/>
    </row>
    <row r="3462" spans="1:1" ht="16.5" customHeight="1" x14ac:dyDescent="0.2">
      <c r="A3462" s="32"/>
    </row>
    <row r="3463" spans="1:1" ht="16.5" customHeight="1" x14ac:dyDescent="0.2">
      <c r="A3463" s="32"/>
    </row>
    <row r="3464" spans="1:1" ht="16.5" customHeight="1" x14ac:dyDescent="0.2">
      <c r="A3464" s="32"/>
    </row>
    <row r="3465" spans="1:1" ht="16.5" customHeight="1" x14ac:dyDescent="0.2">
      <c r="A3465" s="32"/>
    </row>
    <row r="3466" spans="1:1" ht="16.5" customHeight="1" x14ac:dyDescent="0.2">
      <c r="A3466" s="32"/>
    </row>
    <row r="3467" spans="1:1" ht="16.5" customHeight="1" x14ac:dyDescent="0.2">
      <c r="A3467" s="32"/>
    </row>
    <row r="3468" spans="1:1" ht="16.5" customHeight="1" x14ac:dyDescent="0.2">
      <c r="A3468" s="32"/>
    </row>
    <row r="3469" spans="1:1" ht="16.5" customHeight="1" x14ac:dyDescent="0.2">
      <c r="A3469" s="32"/>
    </row>
    <row r="3470" spans="1:1" ht="16.5" customHeight="1" x14ac:dyDescent="0.2">
      <c r="A3470" s="32"/>
    </row>
    <row r="3471" spans="1:1" ht="16.5" customHeight="1" x14ac:dyDescent="0.2">
      <c r="A3471" s="32"/>
    </row>
    <row r="3472" spans="1:1" ht="16.5" customHeight="1" x14ac:dyDescent="0.2">
      <c r="A3472" s="32"/>
    </row>
    <row r="3473" spans="1:1" ht="16.5" customHeight="1" x14ac:dyDescent="0.2">
      <c r="A3473" s="32"/>
    </row>
    <row r="3474" spans="1:1" ht="16.5" customHeight="1" x14ac:dyDescent="0.2">
      <c r="A3474" s="32"/>
    </row>
    <row r="3475" spans="1:1" ht="16.5" customHeight="1" x14ac:dyDescent="0.2">
      <c r="A3475" s="32"/>
    </row>
    <row r="3476" spans="1:1" ht="16.5" customHeight="1" x14ac:dyDescent="0.2">
      <c r="A3476" s="32"/>
    </row>
    <row r="3477" spans="1:1" ht="16.5" customHeight="1" x14ac:dyDescent="0.2">
      <c r="A3477" s="32"/>
    </row>
    <row r="3478" spans="1:1" ht="16.5" customHeight="1" x14ac:dyDescent="0.2">
      <c r="A3478" s="32"/>
    </row>
    <row r="3479" spans="1:1" ht="16.5" customHeight="1" x14ac:dyDescent="0.2">
      <c r="A3479" s="32"/>
    </row>
    <row r="3480" spans="1:1" ht="16.5" customHeight="1" x14ac:dyDescent="0.2">
      <c r="A3480" s="32"/>
    </row>
    <row r="3481" spans="1:1" ht="16.5" customHeight="1" x14ac:dyDescent="0.2">
      <c r="A3481" s="32"/>
    </row>
    <row r="3482" spans="1:1" ht="16.5" customHeight="1" x14ac:dyDescent="0.2">
      <c r="A3482" s="32"/>
    </row>
    <row r="3483" spans="1:1" ht="16.5" customHeight="1" x14ac:dyDescent="0.2">
      <c r="A3483" s="32"/>
    </row>
    <row r="3484" spans="1:1" ht="16.5" customHeight="1" x14ac:dyDescent="0.2">
      <c r="A3484" s="32"/>
    </row>
    <row r="3485" spans="1:1" ht="16.5" customHeight="1" x14ac:dyDescent="0.2">
      <c r="A3485" s="32"/>
    </row>
    <row r="3486" spans="1:1" ht="16.5" customHeight="1" x14ac:dyDescent="0.2">
      <c r="A3486" s="32"/>
    </row>
    <row r="3487" spans="1:1" ht="16.5" customHeight="1" x14ac:dyDescent="0.2">
      <c r="A3487" s="32"/>
    </row>
    <row r="3488" spans="1:1" ht="16.5" customHeight="1" x14ac:dyDescent="0.2">
      <c r="A3488" s="32"/>
    </row>
    <row r="3489" spans="1:1" ht="16.5" customHeight="1" x14ac:dyDescent="0.2">
      <c r="A3489" s="32"/>
    </row>
    <row r="3490" spans="1:1" ht="16.5" customHeight="1" x14ac:dyDescent="0.2">
      <c r="A3490" s="32"/>
    </row>
    <row r="3491" spans="1:1" ht="16.5" customHeight="1" x14ac:dyDescent="0.2">
      <c r="A3491" s="32"/>
    </row>
    <row r="3492" spans="1:1" ht="16.5" customHeight="1" x14ac:dyDescent="0.2">
      <c r="A3492" s="32"/>
    </row>
    <row r="3493" spans="1:1" ht="16.5" customHeight="1" x14ac:dyDescent="0.2">
      <c r="A3493" s="32"/>
    </row>
    <row r="3494" spans="1:1" ht="16.5" customHeight="1" x14ac:dyDescent="0.2">
      <c r="A3494" s="32"/>
    </row>
    <row r="3495" spans="1:1" ht="16.5" customHeight="1" x14ac:dyDescent="0.2">
      <c r="A3495" s="32"/>
    </row>
    <row r="3496" spans="1:1" ht="16.5" customHeight="1" x14ac:dyDescent="0.2">
      <c r="A3496" s="32"/>
    </row>
    <row r="3497" spans="1:1" ht="16.5" customHeight="1" x14ac:dyDescent="0.2">
      <c r="A3497" s="32"/>
    </row>
    <row r="3498" spans="1:1" ht="16.5" customHeight="1" x14ac:dyDescent="0.2">
      <c r="A3498" s="32"/>
    </row>
    <row r="3499" spans="1:1" ht="16.5" customHeight="1" x14ac:dyDescent="0.2">
      <c r="A3499" s="32"/>
    </row>
    <row r="3500" spans="1:1" ht="16.5" customHeight="1" x14ac:dyDescent="0.2">
      <c r="A3500" s="32"/>
    </row>
    <row r="3501" spans="1:1" ht="16.5" customHeight="1" x14ac:dyDescent="0.2">
      <c r="A3501" s="32"/>
    </row>
    <row r="3502" spans="1:1" ht="16.5" customHeight="1" x14ac:dyDescent="0.2">
      <c r="A3502" s="32"/>
    </row>
    <row r="3503" spans="1:1" ht="16.5" customHeight="1" x14ac:dyDescent="0.2">
      <c r="A3503" s="32"/>
    </row>
    <row r="3504" spans="1:1" ht="16.5" customHeight="1" x14ac:dyDescent="0.2">
      <c r="A3504" s="32"/>
    </row>
    <row r="3505" spans="1:1" ht="16.5" customHeight="1" x14ac:dyDescent="0.2">
      <c r="A3505" s="32"/>
    </row>
    <row r="3506" spans="1:1" ht="16.5" customHeight="1" x14ac:dyDescent="0.2">
      <c r="A3506" s="32"/>
    </row>
    <row r="3507" spans="1:1" ht="16.5" customHeight="1" x14ac:dyDescent="0.2">
      <c r="A3507" s="32"/>
    </row>
    <row r="3508" spans="1:1" ht="16.5" customHeight="1" x14ac:dyDescent="0.2">
      <c r="A3508" s="32"/>
    </row>
    <row r="3509" spans="1:1" ht="16.5" customHeight="1" x14ac:dyDescent="0.2">
      <c r="A3509" s="32"/>
    </row>
    <row r="3510" spans="1:1" ht="16.5" customHeight="1" x14ac:dyDescent="0.2">
      <c r="A3510" s="32"/>
    </row>
    <row r="3511" spans="1:1" ht="16.5" customHeight="1" x14ac:dyDescent="0.2">
      <c r="A3511" s="32"/>
    </row>
    <row r="3512" spans="1:1" ht="16.5" customHeight="1" x14ac:dyDescent="0.2">
      <c r="A3512" s="32"/>
    </row>
    <row r="3513" spans="1:1" ht="16.5" customHeight="1" x14ac:dyDescent="0.2">
      <c r="A3513" s="32"/>
    </row>
    <row r="3514" spans="1:1" ht="16.5" customHeight="1" x14ac:dyDescent="0.2">
      <c r="A3514" s="32"/>
    </row>
    <row r="3515" spans="1:1" ht="16.5" customHeight="1" x14ac:dyDescent="0.2">
      <c r="A3515" s="32"/>
    </row>
    <row r="3516" spans="1:1" ht="16.5" customHeight="1" x14ac:dyDescent="0.2">
      <c r="A3516" s="32"/>
    </row>
    <row r="3517" spans="1:1" ht="16.5" customHeight="1" x14ac:dyDescent="0.2">
      <c r="A3517" s="32"/>
    </row>
    <row r="3518" spans="1:1" ht="16.5" customHeight="1" x14ac:dyDescent="0.2">
      <c r="A3518" s="32"/>
    </row>
    <row r="3519" spans="1:1" ht="16.5" customHeight="1" x14ac:dyDescent="0.2">
      <c r="A3519" s="32"/>
    </row>
    <row r="3520" spans="1:1" ht="16.5" customHeight="1" x14ac:dyDescent="0.2">
      <c r="A3520" s="32"/>
    </row>
    <row r="3521" spans="1:1" ht="16.5" customHeight="1" x14ac:dyDescent="0.2">
      <c r="A3521" s="32"/>
    </row>
    <row r="3522" spans="1:1" ht="16.5" customHeight="1" x14ac:dyDescent="0.2">
      <c r="A3522" s="32"/>
    </row>
    <row r="3523" spans="1:1" ht="16.5" customHeight="1" x14ac:dyDescent="0.2">
      <c r="A3523" s="32"/>
    </row>
    <row r="3524" spans="1:1" ht="16.5" customHeight="1" x14ac:dyDescent="0.2">
      <c r="A3524" s="32"/>
    </row>
    <row r="3525" spans="1:1" ht="16.5" customHeight="1" x14ac:dyDescent="0.2">
      <c r="A3525" s="32"/>
    </row>
    <row r="3526" spans="1:1" ht="16.5" customHeight="1" x14ac:dyDescent="0.2">
      <c r="A3526" s="32"/>
    </row>
    <row r="3527" spans="1:1" ht="16.5" customHeight="1" x14ac:dyDescent="0.2">
      <c r="A3527" s="32"/>
    </row>
    <row r="3528" spans="1:1" ht="16.5" customHeight="1" x14ac:dyDescent="0.2">
      <c r="A3528" s="32"/>
    </row>
    <row r="3529" spans="1:1" ht="16.5" customHeight="1" x14ac:dyDescent="0.2">
      <c r="A3529" s="32"/>
    </row>
    <row r="3530" spans="1:1" ht="16.5" customHeight="1" x14ac:dyDescent="0.2">
      <c r="A3530" s="32"/>
    </row>
    <row r="3531" spans="1:1" ht="16.5" customHeight="1" x14ac:dyDescent="0.2">
      <c r="A3531" s="32"/>
    </row>
    <row r="3532" spans="1:1" ht="16.5" customHeight="1" x14ac:dyDescent="0.2">
      <c r="A3532" s="32"/>
    </row>
    <row r="3533" spans="1:1" ht="16.5" customHeight="1" x14ac:dyDescent="0.2">
      <c r="A3533" s="32"/>
    </row>
    <row r="3534" spans="1:1" ht="16.5" customHeight="1" x14ac:dyDescent="0.2">
      <c r="A3534" s="32"/>
    </row>
    <row r="3535" spans="1:1" ht="16.5" customHeight="1" x14ac:dyDescent="0.2">
      <c r="A3535" s="32"/>
    </row>
    <row r="3536" spans="1:1" ht="16.5" customHeight="1" x14ac:dyDescent="0.2">
      <c r="A3536" s="32"/>
    </row>
    <row r="3537" spans="1:1" ht="16.5" customHeight="1" x14ac:dyDescent="0.2">
      <c r="A3537" s="32"/>
    </row>
    <row r="3538" spans="1:1" ht="16.5" customHeight="1" x14ac:dyDescent="0.2">
      <c r="A3538" s="32"/>
    </row>
    <row r="3539" spans="1:1" ht="16.5" customHeight="1" x14ac:dyDescent="0.2">
      <c r="A3539" s="32"/>
    </row>
    <row r="3540" spans="1:1" ht="16.5" customHeight="1" x14ac:dyDescent="0.2">
      <c r="A3540" s="32"/>
    </row>
    <row r="3541" spans="1:1" ht="16.5" customHeight="1" x14ac:dyDescent="0.2">
      <c r="A3541" s="32"/>
    </row>
    <row r="3542" spans="1:1" ht="16.5" customHeight="1" x14ac:dyDescent="0.2">
      <c r="A3542" s="32"/>
    </row>
    <row r="3543" spans="1:1" ht="16.5" customHeight="1" x14ac:dyDescent="0.2">
      <c r="A3543" s="32"/>
    </row>
    <row r="3544" spans="1:1" ht="16.5" customHeight="1" x14ac:dyDescent="0.2">
      <c r="A3544" s="32"/>
    </row>
    <row r="3545" spans="1:1" ht="16.5" customHeight="1" x14ac:dyDescent="0.2">
      <c r="A3545" s="32"/>
    </row>
    <row r="3546" spans="1:1" ht="16.5" customHeight="1" x14ac:dyDescent="0.2">
      <c r="A3546" s="32"/>
    </row>
    <row r="3547" spans="1:1" ht="16.5" customHeight="1" x14ac:dyDescent="0.2">
      <c r="A3547" s="32"/>
    </row>
    <row r="3548" spans="1:1" ht="16.5" customHeight="1" x14ac:dyDescent="0.2">
      <c r="A3548" s="32"/>
    </row>
    <row r="3549" spans="1:1" ht="16.5" customHeight="1" x14ac:dyDescent="0.2">
      <c r="A3549" s="32"/>
    </row>
    <row r="3550" spans="1:1" ht="16.5" customHeight="1" x14ac:dyDescent="0.2">
      <c r="A3550" s="32"/>
    </row>
    <row r="3551" spans="1:1" ht="16.5" customHeight="1" x14ac:dyDescent="0.2">
      <c r="A3551" s="32"/>
    </row>
    <row r="3552" spans="1:1" ht="16.5" customHeight="1" x14ac:dyDescent="0.2">
      <c r="A3552" s="32"/>
    </row>
    <row r="3553" spans="1:1" ht="16.5" customHeight="1" x14ac:dyDescent="0.2">
      <c r="A3553" s="32"/>
    </row>
    <row r="3554" spans="1:1" ht="16.5" customHeight="1" x14ac:dyDescent="0.2">
      <c r="A3554" s="32"/>
    </row>
    <row r="3555" spans="1:1" ht="16.5" customHeight="1" x14ac:dyDescent="0.2">
      <c r="A3555" s="32"/>
    </row>
    <row r="3556" spans="1:1" ht="16.5" customHeight="1" x14ac:dyDescent="0.2">
      <c r="A3556" s="32"/>
    </row>
    <row r="3557" spans="1:1" ht="16.5" customHeight="1" x14ac:dyDescent="0.2">
      <c r="A3557" s="32"/>
    </row>
    <row r="3558" spans="1:1" ht="16.5" customHeight="1" x14ac:dyDescent="0.2">
      <c r="A3558" s="32"/>
    </row>
    <row r="3559" spans="1:1" ht="16.5" customHeight="1" x14ac:dyDescent="0.2">
      <c r="A3559" s="32"/>
    </row>
    <row r="3560" spans="1:1" ht="16.5" customHeight="1" x14ac:dyDescent="0.2">
      <c r="A3560" s="32"/>
    </row>
    <row r="3561" spans="1:1" ht="16.5" customHeight="1" x14ac:dyDescent="0.2">
      <c r="A3561" s="32"/>
    </row>
    <row r="3562" spans="1:1" ht="16.5" customHeight="1" x14ac:dyDescent="0.2">
      <c r="A3562" s="32"/>
    </row>
    <row r="3563" spans="1:1" ht="16.5" customHeight="1" x14ac:dyDescent="0.2">
      <c r="A3563" s="32"/>
    </row>
    <row r="3564" spans="1:1" ht="16.5" customHeight="1" x14ac:dyDescent="0.2">
      <c r="A3564" s="32"/>
    </row>
    <row r="3565" spans="1:1" ht="16.5" customHeight="1" x14ac:dyDescent="0.2">
      <c r="A3565" s="32"/>
    </row>
    <row r="3566" spans="1:1" ht="16.5" customHeight="1" x14ac:dyDescent="0.2">
      <c r="A3566" s="32"/>
    </row>
    <row r="3567" spans="1:1" ht="16.5" customHeight="1" x14ac:dyDescent="0.2">
      <c r="A3567" s="32"/>
    </row>
    <row r="3568" spans="1:1" ht="16.5" customHeight="1" x14ac:dyDescent="0.2">
      <c r="A3568" s="32"/>
    </row>
    <row r="3569" spans="1:1" ht="16.5" customHeight="1" x14ac:dyDescent="0.2">
      <c r="A3569" s="32"/>
    </row>
    <row r="3570" spans="1:1" ht="16.5" customHeight="1" x14ac:dyDescent="0.2">
      <c r="A3570" s="32"/>
    </row>
    <row r="3571" spans="1:1" ht="16.5" customHeight="1" x14ac:dyDescent="0.2">
      <c r="A3571" s="32"/>
    </row>
    <row r="3572" spans="1:1" ht="16.5" customHeight="1" x14ac:dyDescent="0.2">
      <c r="A3572" s="32"/>
    </row>
    <row r="3573" spans="1:1" ht="16.5" customHeight="1" x14ac:dyDescent="0.2">
      <c r="A3573" s="32"/>
    </row>
    <row r="3574" spans="1:1" ht="16.5" customHeight="1" x14ac:dyDescent="0.2">
      <c r="A3574" s="32"/>
    </row>
    <row r="3575" spans="1:1" ht="16.5" customHeight="1" x14ac:dyDescent="0.2">
      <c r="A3575" s="32"/>
    </row>
    <row r="3576" spans="1:1" ht="16.5" customHeight="1" x14ac:dyDescent="0.2">
      <c r="A3576" s="32"/>
    </row>
    <row r="3577" spans="1:1" ht="16.5" customHeight="1" x14ac:dyDescent="0.2">
      <c r="A3577" s="32"/>
    </row>
    <row r="3578" spans="1:1" ht="16.5" customHeight="1" x14ac:dyDescent="0.2">
      <c r="A3578" s="32"/>
    </row>
    <row r="3579" spans="1:1" ht="16.5" customHeight="1" x14ac:dyDescent="0.2">
      <c r="A3579" s="32"/>
    </row>
    <row r="3580" spans="1:1" ht="16.5" customHeight="1" x14ac:dyDescent="0.2">
      <c r="A3580" s="32"/>
    </row>
    <row r="3581" spans="1:1" ht="16.5" customHeight="1" x14ac:dyDescent="0.2">
      <c r="A3581" s="32"/>
    </row>
    <row r="3582" spans="1:1" ht="16.5" customHeight="1" x14ac:dyDescent="0.2">
      <c r="A3582" s="32"/>
    </row>
    <row r="3583" spans="1:1" ht="16.5" customHeight="1" x14ac:dyDescent="0.2">
      <c r="A3583" s="32"/>
    </row>
    <row r="3584" spans="1:1" ht="16.5" customHeight="1" x14ac:dyDescent="0.2">
      <c r="A3584" s="32"/>
    </row>
    <row r="3585" spans="1:1" ht="16.5" customHeight="1" x14ac:dyDescent="0.2">
      <c r="A3585" s="32"/>
    </row>
    <row r="3586" spans="1:1" ht="16.5" customHeight="1" x14ac:dyDescent="0.2">
      <c r="A3586" s="32"/>
    </row>
    <row r="3587" spans="1:1" ht="16.5" customHeight="1" x14ac:dyDescent="0.2">
      <c r="A3587" s="32"/>
    </row>
    <row r="3588" spans="1:1" ht="16.5" customHeight="1" x14ac:dyDescent="0.2">
      <c r="A3588" s="32"/>
    </row>
    <row r="3589" spans="1:1" ht="16.5" customHeight="1" x14ac:dyDescent="0.2">
      <c r="A3589" s="32"/>
    </row>
    <row r="3590" spans="1:1" ht="16.5" customHeight="1" x14ac:dyDescent="0.2">
      <c r="A3590" s="32"/>
    </row>
    <row r="3591" spans="1:1" ht="16.5" customHeight="1" x14ac:dyDescent="0.2">
      <c r="A3591" s="32"/>
    </row>
    <row r="3592" spans="1:1" ht="16.5" customHeight="1" x14ac:dyDescent="0.2">
      <c r="A3592" s="32"/>
    </row>
    <row r="3593" spans="1:1" ht="16.5" customHeight="1" x14ac:dyDescent="0.2">
      <c r="A3593" s="32"/>
    </row>
    <row r="3594" spans="1:1" ht="16.5" customHeight="1" x14ac:dyDescent="0.2">
      <c r="A3594" s="32"/>
    </row>
    <row r="3595" spans="1:1" ht="16.5" customHeight="1" x14ac:dyDescent="0.2">
      <c r="A3595" s="32"/>
    </row>
    <row r="3596" spans="1:1" ht="16.5" customHeight="1" x14ac:dyDescent="0.2">
      <c r="A3596" s="32"/>
    </row>
    <row r="3597" spans="1:1" ht="16.5" customHeight="1" x14ac:dyDescent="0.2">
      <c r="A3597" s="32"/>
    </row>
    <row r="3598" spans="1:1" ht="16.5" customHeight="1" x14ac:dyDescent="0.2">
      <c r="A3598" s="32"/>
    </row>
    <row r="3599" spans="1:1" ht="16.5" customHeight="1" x14ac:dyDescent="0.2">
      <c r="A3599" s="32"/>
    </row>
    <row r="3600" spans="1:1" ht="16.5" customHeight="1" x14ac:dyDescent="0.2">
      <c r="A3600" s="32"/>
    </row>
    <row r="3601" spans="1:1" ht="16.5" customHeight="1" x14ac:dyDescent="0.2">
      <c r="A3601" s="32"/>
    </row>
    <row r="3602" spans="1:1" ht="16.5" customHeight="1" x14ac:dyDescent="0.2">
      <c r="A3602" s="32"/>
    </row>
    <row r="3603" spans="1:1" ht="16.5" customHeight="1" x14ac:dyDescent="0.2">
      <c r="A3603" s="32"/>
    </row>
    <row r="3604" spans="1:1" ht="16.5" customHeight="1" x14ac:dyDescent="0.2">
      <c r="A3604" s="32"/>
    </row>
    <row r="3605" spans="1:1" ht="16.5" customHeight="1" x14ac:dyDescent="0.2">
      <c r="A3605" s="32"/>
    </row>
    <row r="3606" spans="1:1" ht="16.5" customHeight="1" x14ac:dyDescent="0.2">
      <c r="A3606" s="32"/>
    </row>
    <row r="3607" spans="1:1" ht="16.5" customHeight="1" x14ac:dyDescent="0.2">
      <c r="A3607" s="32"/>
    </row>
    <row r="3608" spans="1:1" ht="16.5" customHeight="1" x14ac:dyDescent="0.2">
      <c r="A3608" s="32"/>
    </row>
    <row r="3609" spans="1:1" ht="16.5" customHeight="1" x14ac:dyDescent="0.2">
      <c r="A3609" s="32"/>
    </row>
    <row r="3610" spans="1:1" ht="16.5" customHeight="1" x14ac:dyDescent="0.2">
      <c r="A3610" s="32"/>
    </row>
    <row r="3611" spans="1:1" ht="16.5" customHeight="1" x14ac:dyDescent="0.2">
      <c r="A3611" s="32"/>
    </row>
    <row r="3612" spans="1:1" ht="16.5" customHeight="1" x14ac:dyDescent="0.2">
      <c r="A3612" s="32"/>
    </row>
    <row r="3613" spans="1:1" ht="16.5" customHeight="1" x14ac:dyDescent="0.2">
      <c r="A3613" s="32"/>
    </row>
    <row r="3614" spans="1:1" ht="16.5" customHeight="1" x14ac:dyDescent="0.2">
      <c r="A3614" s="32"/>
    </row>
    <row r="3615" spans="1:1" ht="16.5" customHeight="1" x14ac:dyDescent="0.2">
      <c r="A3615" s="32"/>
    </row>
    <row r="3616" spans="1:1" ht="16.5" customHeight="1" x14ac:dyDescent="0.2">
      <c r="A3616" s="32"/>
    </row>
    <row r="3617" spans="1:1" ht="16.5" customHeight="1" x14ac:dyDescent="0.2">
      <c r="A3617" s="32"/>
    </row>
    <row r="3618" spans="1:1" ht="16.5" customHeight="1" x14ac:dyDescent="0.2">
      <c r="A3618" s="32"/>
    </row>
    <row r="3619" spans="1:1" ht="16.5" customHeight="1" x14ac:dyDescent="0.2">
      <c r="A3619" s="32"/>
    </row>
    <row r="3620" spans="1:1" ht="16.5" customHeight="1" x14ac:dyDescent="0.2">
      <c r="A3620" s="32"/>
    </row>
    <row r="3621" spans="1:1" ht="16.5" customHeight="1" x14ac:dyDescent="0.2">
      <c r="A3621" s="32"/>
    </row>
    <row r="3622" spans="1:1" ht="16.5" customHeight="1" x14ac:dyDescent="0.2">
      <c r="A3622" s="32"/>
    </row>
    <row r="3623" spans="1:1" ht="16.5" customHeight="1" x14ac:dyDescent="0.2">
      <c r="A3623" s="32"/>
    </row>
    <row r="3624" spans="1:1" ht="16.5" customHeight="1" x14ac:dyDescent="0.2">
      <c r="A3624" s="32"/>
    </row>
    <row r="3625" spans="1:1" ht="16.5" customHeight="1" x14ac:dyDescent="0.2">
      <c r="A3625" s="32"/>
    </row>
    <row r="3626" spans="1:1" ht="16.5" customHeight="1" x14ac:dyDescent="0.2">
      <c r="A3626" s="32"/>
    </row>
    <row r="3627" spans="1:1" ht="16.5" customHeight="1" x14ac:dyDescent="0.2">
      <c r="A3627" s="32"/>
    </row>
    <row r="3628" spans="1:1" ht="16.5" customHeight="1" x14ac:dyDescent="0.2">
      <c r="A3628" s="32"/>
    </row>
    <row r="3629" spans="1:1" ht="16.5" customHeight="1" x14ac:dyDescent="0.2">
      <c r="A3629" s="32"/>
    </row>
    <row r="3630" spans="1:1" ht="16.5" customHeight="1" x14ac:dyDescent="0.2">
      <c r="A3630" s="32"/>
    </row>
    <row r="3631" spans="1:1" ht="16.5" customHeight="1" x14ac:dyDescent="0.2">
      <c r="A3631" s="32"/>
    </row>
    <row r="3632" spans="1:1" ht="16.5" customHeight="1" x14ac:dyDescent="0.2">
      <c r="A3632" s="32"/>
    </row>
    <row r="3633" spans="1:1" ht="16.5" customHeight="1" x14ac:dyDescent="0.2">
      <c r="A3633" s="32"/>
    </row>
    <row r="3634" spans="1:1" ht="16.5" customHeight="1" x14ac:dyDescent="0.2">
      <c r="A3634" s="32"/>
    </row>
    <row r="3635" spans="1:1" ht="16.5" customHeight="1" x14ac:dyDescent="0.2">
      <c r="A3635" s="32"/>
    </row>
    <row r="3636" spans="1:1" ht="16.5" customHeight="1" x14ac:dyDescent="0.2">
      <c r="A3636" s="32"/>
    </row>
    <row r="3637" spans="1:1" ht="16.5" customHeight="1" x14ac:dyDescent="0.2">
      <c r="A3637" s="32"/>
    </row>
    <row r="3638" spans="1:1" ht="16.5" customHeight="1" x14ac:dyDescent="0.2">
      <c r="A3638" s="32"/>
    </row>
    <row r="3639" spans="1:1" ht="16.5" customHeight="1" x14ac:dyDescent="0.2">
      <c r="A3639" s="32"/>
    </row>
    <row r="3640" spans="1:1" ht="16.5" customHeight="1" x14ac:dyDescent="0.2">
      <c r="A3640" s="32"/>
    </row>
    <row r="3641" spans="1:1" ht="16.5" customHeight="1" x14ac:dyDescent="0.2">
      <c r="A3641" s="32"/>
    </row>
    <row r="3642" spans="1:1" ht="16.5" customHeight="1" x14ac:dyDescent="0.2">
      <c r="A3642" s="32"/>
    </row>
    <row r="3643" spans="1:1" ht="16.5" customHeight="1" x14ac:dyDescent="0.2">
      <c r="A3643" s="32"/>
    </row>
    <row r="3644" spans="1:1" ht="16.5" customHeight="1" x14ac:dyDescent="0.2">
      <c r="A3644" s="32"/>
    </row>
    <row r="3645" spans="1:1" ht="16.5" customHeight="1" x14ac:dyDescent="0.2">
      <c r="A3645" s="32"/>
    </row>
    <row r="3646" spans="1:1" ht="16.5" customHeight="1" x14ac:dyDescent="0.2">
      <c r="A3646" s="32"/>
    </row>
    <row r="3647" spans="1:1" ht="16.5" customHeight="1" x14ac:dyDescent="0.2">
      <c r="A3647" s="32"/>
    </row>
    <row r="3648" spans="1:1" ht="16.5" customHeight="1" x14ac:dyDescent="0.2">
      <c r="A3648" s="32"/>
    </row>
    <row r="3649" spans="1:1" ht="16.5" customHeight="1" x14ac:dyDescent="0.2">
      <c r="A3649" s="32"/>
    </row>
    <row r="3650" spans="1:1" ht="16.5" customHeight="1" x14ac:dyDescent="0.2">
      <c r="A3650" s="32"/>
    </row>
    <row r="3651" spans="1:1" ht="16.5" customHeight="1" x14ac:dyDescent="0.2">
      <c r="A3651" s="32"/>
    </row>
    <row r="3652" spans="1:1" ht="16.5" customHeight="1" x14ac:dyDescent="0.2">
      <c r="A3652" s="32"/>
    </row>
    <row r="3653" spans="1:1" ht="16.5" customHeight="1" x14ac:dyDescent="0.2">
      <c r="A3653" s="32"/>
    </row>
    <row r="3654" spans="1:1" ht="16.5" customHeight="1" x14ac:dyDescent="0.2">
      <c r="A3654" s="32"/>
    </row>
    <row r="3655" spans="1:1" ht="16.5" customHeight="1" x14ac:dyDescent="0.2">
      <c r="A3655" s="32"/>
    </row>
    <row r="3656" spans="1:1" ht="16.5" customHeight="1" x14ac:dyDescent="0.2">
      <c r="A3656" s="32"/>
    </row>
    <row r="3657" spans="1:1" ht="16.5" customHeight="1" x14ac:dyDescent="0.2">
      <c r="A3657" s="32"/>
    </row>
    <row r="3658" spans="1:1" ht="16.5" customHeight="1" x14ac:dyDescent="0.2">
      <c r="A3658" s="32"/>
    </row>
    <row r="3659" spans="1:1" ht="16.5" customHeight="1" x14ac:dyDescent="0.2">
      <c r="A3659" s="32"/>
    </row>
    <row r="3660" spans="1:1" ht="16.5" customHeight="1" x14ac:dyDescent="0.2">
      <c r="A3660" s="32"/>
    </row>
    <row r="3661" spans="1:1" ht="16.5" customHeight="1" x14ac:dyDescent="0.2">
      <c r="A3661" s="32"/>
    </row>
    <row r="3662" spans="1:1" ht="16.5" customHeight="1" x14ac:dyDescent="0.2">
      <c r="A3662" s="32"/>
    </row>
    <row r="3663" spans="1:1" ht="16.5" customHeight="1" x14ac:dyDescent="0.2">
      <c r="A3663" s="32"/>
    </row>
    <row r="3664" spans="1:1" ht="16.5" customHeight="1" x14ac:dyDescent="0.2">
      <c r="A3664" s="32"/>
    </row>
    <row r="3665" spans="1:1" ht="16.5" customHeight="1" x14ac:dyDescent="0.2">
      <c r="A3665" s="32"/>
    </row>
    <row r="3666" spans="1:1" ht="16.5" customHeight="1" x14ac:dyDescent="0.2">
      <c r="A3666" s="32"/>
    </row>
    <row r="3667" spans="1:1" ht="16.5" customHeight="1" x14ac:dyDescent="0.2">
      <c r="A3667" s="32"/>
    </row>
    <row r="3668" spans="1:1" ht="16.5" customHeight="1" x14ac:dyDescent="0.2">
      <c r="A3668" s="32"/>
    </row>
    <row r="3669" spans="1:1" ht="16.5" customHeight="1" x14ac:dyDescent="0.2">
      <c r="A3669" s="32"/>
    </row>
    <row r="3670" spans="1:1" ht="16.5" customHeight="1" x14ac:dyDescent="0.2">
      <c r="A3670" s="32"/>
    </row>
    <row r="3671" spans="1:1" ht="16.5" customHeight="1" x14ac:dyDescent="0.2">
      <c r="A3671" s="32"/>
    </row>
    <row r="3672" spans="1:1" ht="16.5" customHeight="1" x14ac:dyDescent="0.2">
      <c r="A3672" s="32"/>
    </row>
    <row r="3673" spans="1:1" ht="16.5" customHeight="1" x14ac:dyDescent="0.2">
      <c r="A3673" s="32"/>
    </row>
    <row r="3674" spans="1:1" ht="16.5" customHeight="1" x14ac:dyDescent="0.2">
      <c r="A3674" s="32"/>
    </row>
    <row r="3675" spans="1:1" ht="16.5" customHeight="1" x14ac:dyDescent="0.2">
      <c r="A3675" s="32"/>
    </row>
    <row r="3676" spans="1:1" ht="16.5" customHeight="1" x14ac:dyDescent="0.2">
      <c r="A3676" s="32"/>
    </row>
    <row r="3677" spans="1:1" ht="16.5" customHeight="1" x14ac:dyDescent="0.2">
      <c r="A3677" s="32"/>
    </row>
    <row r="3678" spans="1:1" ht="16.5" customHeight="1" x14ac:dyDescent="0.2">
      <c r="A3678" s="32"/>
    </row>
    <row r="3679" spans="1:1" ht="16.5" customHeight="1" x14ac:dyDescent="0.2">
      <c r="A3679" s="32"/>
    </row>
    <row r="3680" spans="1:1" ht="16.5" customHeight="1" x14ac:dyDescent="0.2">
      <c r="A3680" s="32"/>
    </row>
    <row r="3681" spans="1:1" ht="16.5" customHeight="1" x14ac:dyDescent="0.2">
      <c r="A3681" s="32"/>
    </row>
    <row r="3682" spans="1:1" ht="16.5" customHeight="1" x14ac:dyDescent="0.2">
      <c r="A3682" s="32"/>
    </row>
    <row r="3683" spans="1:1" ht="16.5" customHeight="1" x14ac:dyDescent="0.2">
      <c r="A3683" s="32"/>
    </row>
    <row r="3684" spans="1:1" ht="16.5" customHeight="1" x14ac:dyDescent="0.2">
      <c r="A3684" s="32"/>
    </row>
    <row r="3685" spans="1:1" ht="16.5" customHeight="1" x14ac:dyDescent="0.2">
      <c r="A3685" s="32"/>
    </row>
    <row r="3686" spans="1:1" ht="16.5" customHeight="1" x14ac:dyDescent="0.2">
      <c r="A3686" s="32"/>
    </row>
    <row r="3687" spans="1:1" ht="16.5" customHeight="1" x14ac:dyDescent="0.2">
      <c r="A3687" s="32"/>
    </row>
    <row r="3688" spans="1:1" ht="16.5" customHeight="1" x14ac:dyDescent="0.2">
      <c r="A3688" s="32"/>
    </row>
    <row r="3689" spans="1:1" ht="16.5" customHeight="1" x14ac:dyDescent="0.2">
      <c r="A3689" s="32"/>
    </row>
    <row r="3690" spans="1:1" ht="16.5" customHeight="1" x14ac:dyDescent="0.2">
      <c r="A3690" s="32"/>
    </row>
    <row r="3691" spans="1:1" ht="16.5" customHeight="1" x14ac:dyDescent="0.2">
      <c r="A3691" s="32"/>
    </row>
    <row r="3692" spans="1:1" ht="16.5" customHeight="1" x14ac:dyDescent="0.2">
      <c r="A3692" s="32"/>
    </row>
    <row r="3693" spans="1:1" ht="16.5" customHeight="1" x14ac:dyDescent="0.2">
      <c r="A3693" s="32"/>
    </row>
    <row r="3694" spans="1:1" ht="16.5" customHeight="1" x14ac:dyDescent="0.2">
      <c r="A3694" s="32"/>
    </row>
    <row r="3695" spans="1:1" ht="16.5" customHeight="1" x14ac:dyDescent="0.2">
      <c r="A3695" s="32"/>
    </row>
    <row r="3696" spans="1:1" ht="16.5" customHeight="1" x14ac:dyDescent="0.2">
      <c r="A3696" s="32"/>
    </row>
    <row r="3697" spans="1:1" ht="16.5" customHeight="1" x14ac:dyDescent="0.2">
      <c r="A3697" s="32"/>
    </row>
    <row r="3698" spans="1:1" ht="16.5" customHeight="1" x14ac:dyDescent="0.2">
      <c r="A3698" s="32"/>
    </row>
    <row r="3699" spans="1:1" ht="16.5" customHeight="1" x14ac:dyDescent="0.2">
      <c r="A3699" s="32"/>
    </row>
    <row r="3700" spans="1:1" ht="16.5" customHeight="1" x14ac:dyDescent="0.2">
      <c r="A3700" s="32"/>
    </row>
    <row r="3701" spans="1:1" ht="16.5" customHeight="1" x14ac:dyDescent="0.2">
      <c r="A3701" s="32"/>
    </row>
    <row r="3702" spans="1:1" ht="16.5" customHeight="1" x14ac:dyDescent="0.2">
      <c r="A3702" s="32"/>
    </row>
    <row r="3703" spans="1:1" ht="16.5" customHeight="1" x14ac:dyDescent="0.2">
      <c r="A3703" s="32"/>
    </row>
    <row r="3704" spans="1:1" ht="16.5" customHeight="1" x14ac:dyDescent="0.2">
      <c r="A3704" s="32"/>
    </row>
    <row r="3705" spans="1:1" ht="16.5" customHeight="1" x14ac:dyDescent="0.2">
      <c r="A3705" s="32"/>
    </row>
    <row r="3706" spans="1:1" ht="16.5" customHeight="1" x14ac:dyDescent="0.2">
      <c r="A3706" s="32"/>
    </row>
    <row r="3707" spans="1:1" ht="16.5" customHeight="1" x14ac:dyDescent="0.2">
      <c r="A3707" s="32"/>
    </row>
    <row r="3708" spans="1:1" ht="16.5" customHeight="1" x14ac:dyDescent="0.2">
      <c r="A3708" s="32"/>
    </row>
    <row r="3709" spans="1:1" ht="16.5" customHeight="1" x14ac:dyDescent="0.2">
      <c r="A3709" s="32"/>
    </row>
    <row r="3710" spans="1:1" ht="16.5" customHeight="1" x14ac:dyDescent="0.2">
      <c r="A3710" s="32"/>
    </row>
    <row r="3711" spans="1:1" ht="16.5" customHeight="1" x14ac:dyDescent="0.2">
      <c r="A3711" s="32"/>
    </row>
    <row r="3712" spans="1:1" ht="16.5" customHeight="1" x14ac:dyDescent="0.2">
      <c r="A3712" s="32"/>
    </row>
    <row r="3713" spans="1:1" ht="16.5" customHeight="1" x14ac:dyDescent="0.2">
      <c r="A3713" s="32"/>
    </row>
    <row r="3714" spans="1:1" ht="16.5" customHeight="1" x14ac:dyDescent="0.2">
      <c r="A3714" s="32"/>
    </row>
    <row r="3715" spans="1:1" ht="16.5" customHeight="1" x14ac:dyDescent="0.2">
      <c r="A3715" s="32"/>
    </row>
    <row r="3716" spans="1:1" ht="16.5" customHeight="1" x14ac:dyDescent="0.2">
      <c r="A3716" s="32"/>
    </row>
    <row r="3717" spans="1:1" ht="16.5" customHeight="1" x14ac:dyDescent="0.2">
      <c r="A3717" s="32"/>
    </row>
    <row r="3718" spans="1:1" ht="16.5" customHeight="1" x14ac:dyDescent="0.2">
      <c r="A3718" s="32"/>
    </row>
    <row r="3719" spans="1:1" ht="16.5" customHeight="1" x14ac:dyDescent="0.2">
      <c r="A3719" s="32"/>
    </row>
    <row r="3720" spans="1:1" ht="16.5" customHeight="1" x14ac:dyDescent="0.2">
      <c r="A3720" s="32"/>
    </row>
    <row r="3721" spans="1:1" ht="16.5" customHeight="1" x14ac:dyDescent="0.2">
      <c r="A3721" s="32"/>
    </row>
    <row r="3722" spans="1:1" ht="16.5" customHeight="1" x14ac:dyDescent="0.2">
      <c r="A3722" s="32"/>
    </row>
    <row r="3723" spans="1:1" ht="16.5" customHeight="1" x14ac:dyDescent="0.2">
      <c r="A3723" s="32"/>
    </row>
    <row r="3724" spans="1:1" ht="16.5" customHeight="1" x14ac:dyDescent="0.2">
      <c r="A3724" s="32"/>
    </row>
    <row r="3725" spans="1:1" ht="16.5" customHeight="1" x14ac:dyDescent="0.2">
      <c r="A3725" s="32"/>
    </row>
    <row r="3726" spans="1:1" ht="16.5" customHeight="1" x14ac:dyDescent="0.2">
      <c r="A3726" s="32"/>
    </row>
    <row r="3727" spans="1:1" ht="16.5" customHeight="1" x14ac:dyDescent="0.2">
      <c r="A3727" s="32"/>
    </row>
    <row r="3728" spans="1:1" ht="16.5" customHeight="1" x14ac:dyDescent="0.2">
      <c r="A3728" s="32"/>
    </row>
    <row r="3729" spans="1:1" ht="16.5" customHeight="1" x14ac:dyDescent="0.2">
      <c r="A3729" s="32"/>
    </row>
    <row r="3730" spans="1:1" ht="16.5" customHeight="1" x14ac:dyDescent="0.2">
      <c r="A3730" s="32"/>
    </row>
    <row r="3731" spans="1:1" ht="16.5" customHeight="1" x14ac:dyDescent="0.2">
      <c r="A3731" s="32"/>
    </row>
    <row r="3732" spans="1:1" ht="16.5" customHeight="1" x14ac:dyDescent="0.2">
      <c r="A3732" s="32"/>
    </row>
    <row r="3733" spans="1:1" ht="16.5" customHeight="1" x14ac:dyDescent="0.2">
      <c r="A3733" s="32"/>
    </row>
    <row r="3734" spans="1:1" ht="16.5" customHeight="1" x14ac:dyDescent="0.2">
      <c r="A3734" s="32"/>
    </row>
    <row r="3735" spans="1:1" ht="16.5" customHeight="1" x14ac:dyDescent="0.2">
      <c r="A3735" s="32"/>
    </row>
    <row r="3736" spans="1:1" ht="16.5" customHeight="1" x14ac:dyDescent="0.2">
      <c r="A3736" s="32"/>
    </row>
    <row r="3737" spans="1:1" ht="16.5" customHeight="1" x14ac:dyDescent="0.2">
      <c r="A3737" s="32"/>
    </row>
    <row r="3738" spans="1:1" ht="16.5" customHeight="1" x14ac:dyDescent="0.2">
      <c r="A3738" s="32"/>
    </row>
    <row r="3739" spans="1:1" ht="16.5" customHeight="1" x14ac:dyDescent="0.2">
      <c r="A3739" s="32"/>
    </row>
    <row r="3740" spans="1:1" ht="16.5" customHeight="1" x14ac:dyDescent="0.2">
      <c r="A3740" s="32"/>
    </row>
    <row r="3741" spans="1:1" ht="16.5" customHeight="1" x14ac:dyDescent="0.2">
      <c r="A3741" s="32"/>
    </row>
    <row r="3742" spans="1:1" ht="16.5" customHeight="1" x14ac:dyDescent="0.2">
      <c r="A3742" s="32"/>
    </row>
    <row r="3743" spans="1:1" ht="16.5" customHeight="1" x14ac:dyDescent="0.2">
      <c r="A3743" s="32"/>
    </row>
    <row r="3744" spans="1:1" ht="16.5" customHeight="1" x14ac:dyDescent="0.2">
      <c r="A3744" s="32"/>
    </row>
    <row r="3745" spans="1:1" ht="16.5" customHeight="1" x14ac:dyDescent="0.2">
      <c r="A3745" s="32"/>
    </row>
    <row r="3746" spans="1:1" ht="16.5" customHeight="1" x14ac:dyDescent="0.2">
      <c r="A3746" s="32"/>
    </row>
    <row r="3747" spans="1:1" ht="16.5" customHeight="1" x14ac:dyDescent="0.2">
      <c r="A3747" s="32"/>
    </row>
    <row r="3748" spans="1:1" ht="16.5" customHeight="1" x14ac:dyDescent="0.2">
      <c r="A3748" s="32"/>
    </row>
    <row r="3749" spans="1:1" ht="16.5" customHeight="1" x14ac:dyDescent="0.2">
      <c r="A3749" s="32"/>
    </row>
    <row r="3750" spans="1:1" ht="16.5" customHeight="1" x14ac:dyDescent="0.2">
      <c r="A3750" s="32"/>
    </row>
    <row r="3751" spans="1:1" ht="16.5" customHeight="1" x14ac:dyDescent="0.2">
      <c r="A3751" s="32"/>
    </row>
    <row r="3752" spans="1:1" ht="16.5" customHeight="1" x14ac:dyDescent="0.2">
      <c r="A3752" s="32"/>
    </row>
    <row r="3753" spans="1:1" ht="16.5" customHeight="1" x14ac:dyDescent="0.2">
      <c r="A3753" s="32"/>
    </row>
    <row r="3754" spans="1:1" ht="16.5" customHeight="1" x14ac:dyDescent="0.2">
      <c r="A3754" s="32"/>
    </row>
    <row r="3755" spans="1:1" ht="16.5" customHeight="1" x14ac:dyDescent="0.2">
      <c r="A3755" s="32"/>
    </row>
    <row r="3756" spans="1:1" ht="16.5" customHeight="1" x14ac:dyDescent="0.2">
      <c r="A3756" s="32"/>
    </row>
    <row r="3757" spans="1:1" ht="16.5" customHeight="1" x14ac:dyDescent="0.2">
      <c r="A3757" s="32"/>
    </row>
    <row r="3758" spans="1:1" ht="16.5" customHeight="1" x14ac:dyDescent="0.2">
      <c r="A3758" s="32"/>
    </row>
    <row r="3759" spans="1:1" ht="16.5" customHeight="1" x14ac:dyDescent="0.2">
      <c r="A3759" s="32"/>
    </row>
    <row r="3760" spans="1:1" ht="16.5" customHeight="1" x14ac:dyDescent="0.2">
      <c r="A3760" s="32"/>
    </row>
    <row r="3761" spans="1:1" ht="16.5" customHeight="1" x14ac:dyDescent="0.2">
      <c r="A3761" s="32"/>
    </row>
    <row r="3762" spans="1:1" ht="16.5" customHeight="1" x14ac:dyDescent="0.2">
      <c r="A3762" s="32"/>
    </row>
    <row r="3763" spans="1:1" ht="16.5" customHeight="1" x14ac:dyDescent="0.2">
      <c r="A3763" s="32"/>
    </row>
    <row r="3764" spans="1:1" ht="16.5" customHeight="1" x14ac:dyDescent="0.2">
      <c r="A3764" s="32"/>
    </row>
    <row r="3765" spans="1:1" ht="16.5" customHeight="1" x14ac:dyDescent="0.2">
      <c r="A3765" s="32"/>
    </row>
    <row r="3766" spans="1:1" ht="16.5" customHeight="1" x14ac:dyDescent="0.2">
      <c r="A3766" s="32"/>
    </row>
    <row r="3767" spans="1:1" ht="16.5" customHeight="1" x14ac:dyDescent="0.2">
      <c r="A3767" s="32"/>
    </row>
    <row r="3768" spans="1:1" ht="16.5" customHeight="1" x14ac:dyDescent="0.2">
      <c r="A3768" s="32"/>
    </row>
    <row r="3769" spans="1:1" ht="16.5" customHeight="1" x14ac:dyDescent="0.2">
      <c r="A3769" s="32"/>
    </row>
    <row r="3770" spans="1:1" ht="16.5" customHeight="1" x14ac:dyDescent="0.2">
      <c r="A3770" s="32"/>
    </row>
    <row r="3771" spans="1:1" ht="16.5" customHeight="1" x14ac:dyDescent="0.2">
      <c r="A3771" s="32"/>
    </row>
    <row r="3772" spans="1:1" ht="16.5" customHeight="1" x14ac:dyDescent="0.2">
      <c r="A3772" s="32"/>
    </row>
    <row r="3773" spans="1:1" ht="16.5" customHeight="1" x14ac:dyDescent="0.2">
      <c r="A3773" s="32"/>
    </row>
    <row r="3774" spans="1:1" ht="16.5" customHeight="1" x14ac:dyDescent="0.2">
      <c r="A3774" s="32"/>
    </row>
    <row r="3775" spans="1:1" ht="16.5" customHeight="1" x14ac:dyDescent="0.2">
      <c r="A3775" s="32"/>
    </row>
    <row r="3776" spans="1:1" ht="16.5" customHeight="1" x14ac:dyDescent="0.2">
      <c r="A3776" s="32"/>
    </row>
    <row r="3777" spans="1:1" ht="16.5" customHeight="1" x14ac:dyDescent="0.2">
      <c r="A3777" s="32"/>
    </row>
    <row r="3778" spans="1:1" ht="16.5" customHeight="1" x14ac:dyDescent="0.2">
      <c r="A3778" s="32"/>
    </row>
    <row r="3779" spans="1:1" ht="16.5" customHeight="1" x14ac:dyDescent="0.2">
      <c r="A3779" s="32"/>
    </row>
    <row r="3780" spans="1:1" ht="16.5" customHeight="1" x14ac:dyDescent="0.2">
      <c r="A3780" s="32"/>
    </row>
    <row r="3781" spans="1:1" ht="16.5" customHeight="1" x14ac:dyDescent="0.2">
      <c r="A3781" s="32"/>
    </row>
    <row r="3782" spans="1:1" ht="16.5" customHeight="1" x14ac:dyDescent="0.2">
      <c r="A3782" s="32"/>
    </row>
    <row r="3783" spans="1:1" ht="16.5" customHeight="1" x14ac:dyDescent="0.2">
      <c r="A3783" s="32"/>
    </row>
    <row r="3784" spans="1:1" ht="16.5" customHeight="1" x14ac:dyDescent="0.2">
      <c r="A3784" s="32"/>
    </row>
    <row r="3785" spans="1:1" ht="16.5" customHeight="1" x14ac:dyDescent="0.2">
      <c r="A3785" s="32"/>
    </row>
    <row r="3786" spans="1:1" ht="16.5" customHeight="1" x14ac:dyDescent="0.2">
      <c r="A3786" s="32"/>
    </row>
    <row r="3787" spans="1:1" ht="16.5" customHeight="1" x14ac:dyDescent="0.2">
      <c r="A3787" s="32"/>
    </row>
    <row r="3788" spans="1:1" ht="16.5" customHeight="1" x14ac:dyDescent="0.2">
      <c r="A3788" s="32"/>
    </row>
    <row r="3789" spans="1:1" ht="16.5" customHeight="1" x14ac:dyDescent="0.2">
      <c r="A3789" s="32"/>
    </row>
    <row r="3790" spans="1:1" ht="16.5" customHeight="1" x14ac:dyDescent="0.2">
      <c r="A3790" s="32"/>
    </row>
    <row r="3791" spans="1:1" ht="16.5" customHeight="1" x14ac:dyDescent="0.2">
      <c r="A3791" s="32"/>
    </row>
    <row r="3792" spans="1:1" ht="16.5" customHeight="1" x14ac:dyDescent="0.2">
      <c r="A3792" s="32"/>
    </row>
    <row r="3793" spans="1:1" ht="16.5" customHeight="1" x14ac:dyDescent="0.2">
      <c r="A3793" s="32"/>
    </row>
    <row r="3794" spans="1:1" ht="16.5" customHeight="1" x14ac:dyDescent="0.2">
      <c r="A3794" s="32"/>
    </row>
    <row r="3795" spans="1:1" ht="16.5" customHeight="1" x14ac:dyDescent="0.2">
      <c r="A3795" s="32"/>
    </row>
    <row r="3796" spans="1:1" ht="16.5" customHeight="1" x14ac:dyDescent="0.2">
      <c r="A3796" s="32"/>
    </row>
    <row r="3797" spans="1:1" ht="16.5" customHeight="1" x14ac:dyDescent="0.2">
      <c r="A3797" s="32"/>
    </row>
    <row r="3798" spans="1:1" ht="16.5" customHeight="1" x14ac:dyDescent="0.2">
      <c r="A3798" s="32"/>
    </row>
    <row r="3799" spans="1:1" ht="16.5" customHeight="1" x14ac:dyDescent="0.2">
      <c r="A3799" s="32"/>
    </row>
    <row r="3800" spans="1:1" ht="16.5" customHeight="1" x14ac:dyDescent="0.2">
      <c r="A3800" s="32"/>
    </row>
    <row r="3801" spans="1:1" ht="16.5" customHeight="1" x14ac:dyDescent="0.2">
      <c r="A3801" s="32"/>
    </row>
    <row r="3802" spans="1:1" ht="16.5" customHeight="1" x14ac:dyDescent="0.2">
      <c r="A3802" s="32"/>
    </row>
    <row r="3803" spans="1:1" ht="16.5" customHeight="1" x14ac:dyDescent="0.2">
      <c r="A3803" s="32"/>
    </row>
    <row r="3804" spans="1:1" ht="16.5" customHeight="1" x14ac:dyDescent="0.2">
      <c r="A3804" s="32"/>
    </row>
    <row r="3805" spans="1:1" ht="16.5" customHeight="1" x14ac:dyDescent="0.2">
      <c r="A3805" s="32"/>
    </row>
    <row r="3806" spans="1:1" ht="16.5" customHeight="1" x14ac:dyDescent="0.2">
      <c r="A3806" s="32"/>
    </row>
    <row r="3807" spans="1:1" ht="16.5" customHeight="1" x14ac:dyDescent="0.2">
      <c r="A3807" s="32"/>
    </row>
    <row r="3808" spans="1:1" ht="16.5" customHeight="1" x14ac:dyDescent="0.2">
      <c r="A3808" s="32"/>
    </row>
    <row r="3809" spans="1:1" ht="16.5" customHeight="1" x14ac:dyDescent="0.2">
      <c r="A3809" s="32"/>
    </row>
    <row r="3810" spans="1:1" ht="16.5" customHeight="1" x14ac:dyDescent="0.2">
      <c r="A3810" s="32"/>
    </row>
    <row r="3811" spans="1:1" ht="16.5" customHeight="1" x14ac:dyDescent="0.2">
      <c r="A3811" s="32"/>
    </row>
    <row r="3812" spans="1:1" ht="16.5" customHeight="1" x14ac:dyDescent="0.2">
      <c r="A3812" s="32"/>
    </row>
    <row r="3813" spans="1:1" ht="16.5" customHeight="1" x14ac:dyDescent="0.2">
      <c r="A3813" s="32"/>
    </row>
    <row r="3814" spans="1:1" ht="16.5" customHeight="1" x14ac:dyDescent="0.2">
      <c r="A3814" s="32"/>
    </row>
    <row r="3815" spans="1:1" ht="16.5" customHeight="1" x14ac:dyDescent="0.2">
      <c r="A3815" s="32"/>
    </row>
    <row r="3816" spans="1:1" ht="16.5" customHeight="1" x14ac:dyDescent="0.2">
      <c r="A3816" s="32"/>
    </row>
    <row r="3817" spans="1:1" ht="16.5" customHeight="1" x14ac:dyDescent="0.2">
      <c r="A3817" s="32"/>
    </row>
    <row r="3818" spans="1:1" ht="16.5" customHeight="1" x14ac:dyDescent="0.2">
      <c r="A3818" s="32"/>
    </row>
    <row r="3819" spans="1:1" ht="16.5" customHeight="1" x14ac:dyDescent="0.2">
      <c r="A3819" s="32"/>
    </row>
    <row r="3820" spans="1:1" ht="16.5" customHeight="1" x14ac:dyDescent="0.2">
      <c r="A3820" s="32"/>
    </row>
    <row r="3821" spans="1:1" ht="16.5" customHeight="1" x14ac:dyDescent="0.2">
      <c r="A3821" s="32"/>
    </row>
    <row r="3822" spans="1:1" ht="16.5" customHeight="1" x14ac:dyDescent="0.2">
      <c r="A3822" s="32"/>
    </row>
    <row r="3823" spans="1:1" ht="16.5" customHeight="1" x14ac:dyDescent="0.2">
      <c r="A3823" s="32"/>
    </row>
    <row r="3824" spans="1:1" ht="16.5" customHeight="1" x14ac:dyDescent="0.2">
      <c r="A3824" s="32"/>
    </row>
    <row r="3825" spans="1:1" ht="16.5" customHeight="1" x14ac:dyDescent="0.2">
      <c r="A3825" s="32"/>
    </row>
    <row r="3826" spans="1:1" ht="16.5" customHeight="1" x14ac:dyDescent="0.2">
      <c r="A3826" s="32"/>
    </row>
    <row r="3827" spans="1:1" ht="16.5" customHeight="1" x14ac:dyDescent="0.2">
      <c r="A3827" s="32"/>
    </row>
    <row r="3828" spans="1:1" ht="16.5" customHeight="1" x14ac:dyDescent="0.2">
      <c r="A3828" s="32"/>
    </row>
    <row r="3829" spans="1:1" ht="16.5" customHeight="1" x14ac:dyDescent="0.2">
      <c r="A3829" s="32"/>
    </row>
    <row r="3830" spans="1:1" ht="16.5" customHeight="1" x14ac:dyDescent="0.2">
      <c r="A3830" s="32"/>
    </row>
    <row r="3831" spans="1:1" ht="16.5" customHeight="1" x14ac:dyDescent="0.2">
      <c r="A3831" s="32"/>
    </row>
    <row r="3832" spans="1:1" ht="16.5" customHeight="1" x14ac:dyDescent="0.2">
      <c r="A3832" s="32"/>
    </row>
    <row r="3833" spans="1:1" ht="16.5" customHeight="1" x14ac:dyDescent="0.2">
      <c r="A3833" s="32"/>
    </row>
    <row r="3834" spans="1:1" ht="16.5" customHeight="1" x14ac:dyDescent="0.2">
      <c r="A3834" s="32"/>
    </row>
    <row r="3835" spans="1:1" ht="16.5" customHeight="1" x14ac:dyDescent="0.2">
      <c r="A3835" s="32"/>
    </row>
    <row r="3836" spans="1:1" ht="16.5" customHeight="1" x14ac:dyDescent="0.2">
      <c r="A3836" s="32"/>
    </row>
    <row r="3837" spans="1:1" ht="16.5" customHeight="1" x14ac:dyDescent="0.2">
      <c r="A3837" s="32"/>
    </row>
    <row r="3838" spans="1:1" ht="16.5" customHeight="1" x14ac:dyDescent="0.2">
      <c r="A3838" s="32"/>
    </row>
    <row r="3839" spans="1:1" ht="16.5" customHeight="1" x14ac:dyDescent="0.2">
      <c r="A3839" s="32"/>
    </row>
    <row r="3840" spans="1:1" ht="16.5" customHeight="1" x14ac:dyDescent="0.2">
      <c r="A3840" s="32"/>
    </row>
    <row r="3841" spans="1:1" ht="16.5" customHeight="1" x14ac:dyDescent="0.2">
      <c r="A3841" s="32"/>
    </row>
    <row r="3842" spans="1:1" ht="16.5" customHeight="1" x14ac:dyDescent="0.2">
      <c r="A3842" s="32"/>
    </row>
    <row r="3843" spans="1:1" ht="16.5" customHeight="1" x14ac:dyDescent="0.2">
      <c r="A3843" s="32"/>
    </row>
    <row r="3844" spans="1:1" ht="16.5" customHeight="1" x14ac:dyDescent="0.2">
      <c r="A3844" s="32"/>
    </row>
    <row r="3845" spans="1:1" ht="16.5" customHeight="1" x14ac:dyDescent="0.2">
      <c r="A3845" s="32"/>
    </row>
    <row r="3846" spans="1:1" ht="16.5" customHeight="1" x14ac:dyDescent="0.2">
      <c r="A3846" s="32"/>
    </row>
    <row r="3847" spans="1:1" ht="16.5" customHeight="1" x14ac:dyDescent="0.2">
      <c r="A3847" s="32"/>
    </row>
    <row r="3848" spans="1:1" ht="16.5" customHeight="1" x14ac:dyDescent="0.2">
      <c r="A3848" s="32"/>
    </row>
    <row r="3849" spans="1:1" ht="16.5" customHeight="1" x14ac:dyDescent="0.2">
      <c r="A3849" s="32"/>
    </row>
    <row r="3850" spans="1:1" ht="16.5" customHeight="1" x14ac:dyDescent="0.2">
      <c r="A3850" s="32"/>
    </row>
    <row r="3851" spans="1:1" ht="16.5" customHeight="1" x14ac:dyDescent="0.2">
      <c r="A3851" s="32"/>
    </row>
    <row r="3852" spans="1:1" ht="16.5" customHeight="1" x14ac:dyDescent="0.2">
      <c r="A3852" s="32"/>
    </row>
    <row r="3853" spans="1:1" ht="16.5" customHeight="1" x14ac:dyDescent="0.2">
      <c r="A3853" s="32"/>
    </row>
    <row r="3854" spans="1:1" ht="16.5" customHeight="1" x14ac:dyDescent="0.2">
      <c r="A3854" s="32"/>
    </row>
    <row r="3855" spans="1:1" ht="16.5" customHeight="1" x14ac:dyDescent="0.2">
      <c r="A3855" s="32"/>
    </row>
    <row r="3856" spans="1:1" ht="16.5" customHeight="1" x14ac:dyDescent="0.2">
      <c r="A3856" s="32"/>
    </row>
    <row r="3857" spans="1:1" ht="16.5" customHeight="1" x14ac:dyDescent="0.2">
      <c r="A3857" s="32"/>
    </row>
    <row r="3858" spans="1:1" ht="16.5" customHeight="1" x14ac:dyDescent="0.2">
      <c r="A3858" s="32"/>
    </row>
    <row r="3859" spans="1:1" ht="16.5" customHeight="1" x14ac:dyDescent="0.2">
      <c r="A3859" s="32"/>
    </row>
    <row r="3860" spans="1:1" ht="16.5" customHeight="1" x14ac:dyDescent="0.2">
      <c r="A3860" s="32"/>
    </row>
    <row r="3861" spans="1:1" ht="16.5" customHeight="1" x14ac:dyDescent="0.2">
      <c r="A3861" s="32"/>
    </row>
    <row r="3862" spans="1:1" ht="16.5" customHeight="1" x14ac:dyDescent="0.2">
      <c r="A3862" s="32"/>
    </row>
    <row r="3863" spans="1:1" ht="16.5" customHeight="1" x14ac:dyDescent="0.2">
      <c r="A3863" s="32"/>
    </row>
    <row r="3864" spans="1:1" ht="16.5" customHeight="1" x14ac:dyDescent="0.2">
      <c r="A3864" s="32"/>
    </row>
    <row r="3865" spans="1:1" ht="16.5" customHeight="1" x14ac:dyDescent="0.2">
      <c r="A3865" s="32"/>
    </row>
    <row r="3866" spans="1:1" ht="16.5" customHeight="1" x14ac:dyDescent="0.2">
      <c r="A3866" s="32"/>
    </row>
    <row r="3867" spans="1:1" ht="16.5" customHeight="1" x14ac:dyDescent="0.2">
      <c r="A3867" s="32"/>
    </row>
    <row r="3868" spans="1:1" ht="16.5" customHeight="1" x14ac:dyDescent="0.2">
      <c r="A3868" s="32"/>
    </row>
    <row r="3869" spans="1:1" ht="16.5" customHeight="1" x14ac:dyDescent="0.2">
      <c r="A3869" s="32"/>
    </row>
    <row r="3870" spans="1:1" ht="16.5" customHeight="1" x14ac:dyDescent="0.2">
      <c r="A3870" s="32"/>
    </row>
    <row r="3871" spans="1:1" ht="16.5" customHeight="1" x14ac:dyDescent="0.2">
      <c r="A3871" s="32"/>
    </row>
    <row r="3872" spans="1:1" ht="16.5" customHeight="1" x14ac:dyDescent="0.2">
      <c r="A3872" s="32"/>
    </row>
    <row r="3873" spans="1:1" ht="16.5" customHeight="1" x14ac:dyDescent="0.2">
      <c r="A3873" s="32"/>
    </row>
    <row r="3874" spans="1:1" ht="16.5" customHeight="1" x14ac:dyDescent="0.2">
      <c r="A3874" s="32"/>
    </row>
    <row r="3875" spans="1:1" ht="16.5" customHeight="1" x14ac:dyDescent="0.2">
      <c r="A3875" s="32"/>
    </row>
    <row r="3876" spans="1:1" ht="16.5" customHeight="1" x14ac:dyDescent="0.2">
      <c r="A3876" s="32"/>
    </row>
    <row r="3877" spans="1:1" ht="16.5" customHeight="1" x14ac:dyDescent="0.2">
      <c r="A3877" s="32"/>
    </row>
    <row r="3878" spans="1:1" ht="16.5" customHeight="1" x14ac:dyDescent="0.2">
      <c r="A3878" s="32"/>
    </row>
    <row r="3879" spans="1:1" ht="16.5" customHeight="1" x14ac:dyDescent="0.2">
      <c r="A3879" s="32"/>
    </row>
    <row r="3880" spans="1:1" ht="16.5" customHeight="1" x14ac:dyDescent="0.2">
      <c r="A3880" s="32"/>
    </row>
    <row r="3881" spans="1:1" ht="16.5" customHeight="1" x14ac:dyDescent="0.2">
      <c r="A3881" s="32"/>
    </row>
    <row r="3882" spans="1:1" ht="16.5" customHeight="1" x14ac:dyDescent="0.2">
      <c r="A3882" s="32"/>
    </row>
    <row r="3883" spans="1:1" ht="16.5" customHeight="1" x14ac:dyDescent="0.2">
      <c r="A3883" s="32"/>
    </row>
    <row r="3884" spans="1:1" ht="16.5" customHeight="1" x14ac:dyDescent="0.2">
      <c r="A3884" s="32"/>
    </row>
    <row r="3885" spans="1:1" ht="16.5" customHeight="1" x14ac:dyDescent="0.2">
      <c r="A3885" s="32"/>
    </row>
    <row r="3886" spans="1:1" ht="16.5" customHeight="1" x14ac:dyDescent="0.2">
      <c r="A3886" s="32"/>
    </row>
    <row r="3887" spans="1:1" ht="16.5" customHeight="1" x14ac:dyDescent="0.2">
      <c r="A3887" s="32"/>
    </row>
    <row r="3888" spans="1:1" ht="16.5" customHeight="1" x14ac:dyDescent="0.2">
      <c r="A3888" s="32"/>
    </row>
    <row r="3889" spans="1:1" ht="16.5" customHeight="1" x14ac:dyDescent="0.2">
      <c r="A3889" s="32"/>
    </row>
    <row r="3890" spans="1:1" ht="16.5" customHeight="1" x14ac:dyDescent="0.2">
      <c r="A3890" s="32"/>
    </row>
    <row r="3891" spans="1:1" ht="16.5" customHeight="1" x14ac:dyDescent="0.2">
      <c r="A3891" s="32"/>
    </row>
    <row r="3892" spans="1:1" ht="16.5" customHeight="1" x14ac:dyDescent="0.2">
      <c r="A3892" s="32"/>
    </row>
    <row r="3893" spans="1:1" ht="16.5" customHeight="1" x14ac:dyDescent="0.2">
      <c r="A3893" s="32"/>
    </row>
    <row r="3894" spans="1:1" ht="16.5" customHeight="1" x14ac:dyDescent="0.2">
      <c r="A3894" s="32"/>
    </row>
    <row r="3895" spans="1:1" ht="16.5" customHeight="1" x14ac:dyDescent="0.2">
      <c r="A3895" s="32"/>
    </row>
    <row r="3896" spans="1:1" ht="16.5" customHeight="1" x14ac:dyDescent="0.2">
      <c r="A3896" s="32"/>
    </row>
    <row r="3897" spans="1:1" ht="16.5" customHeight="1" x14ac:dyDescent="0.2">
      <c r="A3897" s="32"/>
    </row>
    <row r="3898" spans="1:1" ht="16.5" customHeight="1" x14ac:dyDescent="0.2">
      <c r="A3898" s="32"/>
    </row>
    <row r="3899" spans="1:1" ht="16.5" customHeight="1" x14ac:dyDescent="0.2">
      <c r="A3899" s="32"/>
    </row>
    <row r="3900" spans="1:1" ht="16.5" customHeight="1" x14ac:dyDescent="0.2">
      <c r="A3900" s="32"/>
    </row>
    <row r="3901" spans="1:1" ht="16.5" customHeight="1" x14ac:dyDescent="0.2">
      <c r="A3901" s="32"/>
    </row>
    <row r="3902" spans="1:1" ht="16.5" customHeight="1" x14ac:dyDescent="0.2">
      <c r="A3902" s="32"/>
    </row>
    <row r="3903" spans="1:1" ht="16.5" customHeight="1" x14ac:dyDescent="0.2">
      <c r="A3903" s="32"/>
    </row>
    <row r="3904" spans="1:1" ht="16.5" customHeight="1" x14ac:dyDescent="0.2">
      <c r="A3904" s="32"/>
    </row>
    <row r="3905" spans="1:1" ht="16.5" customHeight="1" x14ac:dyDescent="0.2">
      <c r="A3905" s="32"/>
    </row>
    <row r="3906" spans="1:1" ht="16.5" customHeight="1" x14ac:dyDescent="0.2">
      <c r="A3906" s="32"/>
    </row>
    <row r="3907" spans="1:1" ht="16.5" customHeight="1" x14ac:dyDescent="0.2">
      <c r="A3907" s="32"/>
    </row>
    <row r="3908" spans="1:1" ht="16.5" customHeight="1" x14ac:dyDescent="0.2">
      <c r="A3908" s="32"/>
    </row>
    <row r="3909" spans="1:1" ht="16.5" customHeight="1" x14ac:dyDescent="0.2">
      <c r="A3909" s="32"/>
    </row>
    <row r="3910" spans="1:1" ht="16.5" customHeight="1" x14ac:dyDescent="0.2">
      <c r="A3910" s="32"/>
    </row>
    <row r="3911" spans="1:1" ht="16.5" customHeight="1" x14ac:dyDescent="0.2">
      <c r="A3911" s="32"/>
    </row>
    <row r="3912" spans="1:1" ht="16.5" customHeight="1" x14ac:dyDescent="0.2">
      <c r="A3912" s="32"/>
    </row>
    <row r="3913" spans="1:1" ht="16.5" customHeight="1" x14ac:dyDescent="0.2">
      <c r="A3913" s="32"/>
    </row>
    <row r="3914" spans="1:1" ht="16.5" customHeight="1" x14ac:dyDescent="0.2">
      <c r="A3914" s="32"/>
    </row>
    <row r="3915" spans="1:1" ht="16.5" customHeight="1" x14ac:dyDescent="0.2">
      <c r="A3915" s="32"/>
    </row>
    <row r="3916" spans="1:1" ht="16.5" customHeight="1" x14ac:dyDescent="0.2">
      <c r="A3916" s="32"/>
    </row>
    <row r="3917" spans="1:1" ht="16.5" customHeight="1" x14ac:dyDescent="0.2">
      <c r="A3917" s="32"/>
    </row>
    <row r="3918" spans="1:1" ht="16.5" customHeight="1" x14ac:dyDescent="0.2">
      <c r="A3918" s="32"/>
    </row>
    <row r="3919" spans="1:1" ht="16.5" customHeight="1" x14ac:dyDescent="0.2">
      <c r="A3919" s="32"/>
    </row>
    <row r="3920" spans="1:1" ht="16.5" customHeight="1" x14ac:dyDescent="0.2">
      <c r="A3920" s="32"/>
    </row>
    <row r="3921" spans="1:1" ht="16.5" customHeight="1" x14ac:dyDescent="0.2">
      <c r="A3921" s="32"/>
    </row>
    <row r="3922" spans="1:1" ht="16.5" customHeight="1" x14ac:dyDescent="0.2">
      <c r="A3922" s="32"/>
    </row>
    <row r="3923" spans="1:1" ht="16.5" customHeight="1" x14ac:dyDescent="0.2">
      <c r="A3923" s="32"/>
    </row>
    <row r="3924" spans="1:1" ht="16.5" customHeight="1" x14ac:dyDescent="0.2">
      <c r="A3924" s="32"/>
    </row>
    <row r="3925" spans="1:1" ht="16.5" customHeight="1" x14ac:dyDescent="0.2">
      <c r="A3925" s="32"/>
    </row>
    <row r="3926" spans="1:1" ht="16.5" customHeight="1" x14ac:dyDescent="0.2">
      <c r="A3926" s="32"/>
    </row>
    <row r="3927" spans="1:1" ht="16.5" customHeight="1" x14ac:dyDescent="0.2">
      <c r="A3927" s="32"/>
    </row>
    <row r="3928" spans="1:1" ht="16.5" customHeight="1" x14ac:dyDescent="0.2">
      <c r="A3928" s="32"/>
    </row>
    <row r="3929" spans="1:1" ht="16.5" customHeight="1" x14ac:dyDescent="0.2">
      <c r="A3929" s="32"/>
    </row>
    <row r="3930" spans="1:1" ht="16.5" customHeight="1" x14ac:dyDescent="0.2">
      <c r="A3930" s="32"/>
    </row>
    <row r="3931" spans="1:1" ht="16.5" customHeight="1" x14ac:dyDescent="0.2">
      <c r="A3931" s="32"/>
    </row>
    <row r="3932" spans="1:1" ht="16.5" customHeight="1" x14ac:dyDescent="0.2">
      <c r="A3932" s="32"/>
    </row>
    <row r="3933" spans="1:1" ht="16.5" customHeight="1" x14ac:dyDescent="0.2">
      <c r="A3933" s="32"/>
    </row>
    <row r="3934" spans="1:1" ht="16.5" customHeight="1" x14ac:dyDescent="0.2">
      <c r="A3934" s="32"/>
    </row>
    <row r="3935" spans="1:1" ht="16.5" customHeight="1" x14ac:dyDescent="0.2">
      <c r="A3935" s="32"/>
    </row>
    <row r="3936" spans="1:1" ht="16.5" customHeight="1" x14ac:dyDescent="0.2">
      <c r="A3936" s="32"/>
    </row>
    <row r="3937" spans="1:1" ht="16.5" customHeight="1" x14ac:dyDescent="0.2">
      <c r="A3937" s="32"/>
    </row>
    <row r="3938" spans="1:1" ht="16.5" customHeight="1" x14ac:dyDescent="0.2">
      <c r="A3938" s="32"/>
    </row>
    <row r="3939" spans="1:1" ht="16.5" customHeight="1" x14ac:dyDescent="0.2">
      <c r="A3939" s="32"/>
    </row>
    <row r="3940" spans="1:1" ht="16.5" customHeight="1" x14ac:dyDescent="0.2">
      <c r="A3940" s="32"/>
    </row>
    <row r="3941" spans="1:1" ht="16.5" customHeight="1" x14ac:dyDescent="0.2">
      <c r="A3941" s="32"/>
    </row>
    <row r="3942" spans="1:1" ht="16.5" customHeight="1" x14ac:dyDescent="0.2">
      <c r="A3942" s="32"/>
    </row>
    <row r="3943" spans="1:1" ht="16.5" customHeight="1" x14ac:dyDescent="0.2">
      <c r="A3943" s="32"/>
    </row>
    <row r="3944" spans="1:1" ht="16.5" customHeight="1" x14ac:dyDescent="0.2">
      <c r="A3944" s="32"/>
    </row>
    <row r="3945" spans="1:1" ht="16.5" customHeight="1" x14ac:dyDescent="0.2">
      <c r="A3945" s="32"/>
    </row>
    <row r="3946" spans="1:1" ht="16.5" customHeight="1" x14ac:dyDescent="0.2">
      <c r="A3946" s="32"/>
    </row>
    <row r="3947" spans="1:1" ht="16.5" customHeight="1" x14ac:dyDescent="0.2">
      <c r="A3947" s="32"/>
    </row>
    <row r="3948" spans="1:1" ht="16.5" customHeight="1" x14ac:dyDescent="0.2">
      <c r="A3948" s="32"/>
    </row>
    <row r="3949" spans="1:1" ht="16.5" customHeight="1" x14ac:dyDescent="0.2">
      <c r="A3949" s="32"/>
    </row>
    <row r="3950" spans="1:1" ht="16.5" customHeight="1" x14ac:dyDescent="0.2">
      <c r="A3950" s="32"/>
    </row>
    <row r="3951" spans="1:1" ht="16.5" customHeight="1" x14ac:dyDescent="0.2">
      <c r="A3951" s="32"/>
    </row>
    <row r="3952" spans="1:1" ht="16.5" customHeight="1" x14ac:dyDescent="0.2">
      <c r="A3952" s="32"/>
    </row>
    <row r="3953" spans="1:1" ht="16.5" customHeight="1" x14ac:dyDescent="0.2">
      <c r="A3953" s="32"/>
    </row>
    <row r="3954" spans="1:1" ht="16.5" customHeight="1" x14ac:dyDescent="0.2">
      <c r="A3954" s="32"/>
    </row>
    <row r="3955" spans="1:1" ht="16.5" customHeight="1" x14ac:dyDescent="0.2">
      <c r="A3955" s="32"/>
    </row>
    <row r="3956" spans="1:1" ht="16.5" customHeight="1" x14ac:dyDescent="0.2">
      <c r="A3956" s="32"/>
    </row>
    <row r="3957" spans="1:1" ht="16.5" customHeight="1" x14ac:dyDescent="0.2">
      <c r="A3957" s="32"/>
    </row>
    <row r="3958" spans="1:1" ht="16.5" customHeight="1" x14ac:dyDescent="0.2">
      <c r="A3958" s="32"/>
    </row>
    <row r="3959" spans="1:1" ht="16.5" customHeight="1" x14ac:dyDescent="0.2">
      <c r="A3959" s="32"/>
    </row>
    <row r="3960" spans="1:1" ht="16.5" customHeight="1" x14ac:dyDescent="0.2">
      <c r="A3960" s="32"/>
    </row>
    <row r="3961" spans="1:1" ht="16.5" customHeight="1" x14ac:dyDescent="0.2">
      <c r="A3961" s="32"/>
    </row>
    <row r="3962" spans="1:1" ht="16.5" customHeight="1" x14ac:dyDescent="0.2">
      <c r="A3962" s="32"/>
    </row>
    <row r="3963" spans="1:1" ht="16.5" customHeight="1" x14ac:dyDescent="0.2">
      <c r="A3963" s="32"/>
    </row>
    <row r="3964" spans="1:1" ht="16.5" customHeight="1" x14ac:dyDescent="0.2">
      <c r="A3964" s="32"/>
    </row>
    <row r="3965" spans="1:1" ht="16.5" customHeight="1" x14ac:dyDescent="0.2">
      <c r="A3965" s="32"/>
    </row>
    <row r="3966" spans="1:1" ht="16.5" customHeight="1" x14ac:dyDescent="0.2">
      <c r="A3966" s="32"/>
    </row>
    <row r="3967" spans="1:1" ht="16.5" customHeight="1" x14ac:dyDescent="0.2">
      <c r="A3967" s="32"/>
    </row>
    <row r="3968" spans="1:1" ht="16.5" customHeight="1" x14ac:dyDescent="0.2">
      <c r="A3968" s="32"/>
    </row>
    <row r="3969" spans="1:1" ht="16.5" customHeight="1" x14ac:dyDescent="0.2">
      <c r="A3969" s="32"/>
    </row>
    <row r="3970" spans="1:1" ht="16.5" customHeight="1" x14ac:dyDescent="0.2">
      <c r="A3970" s="32"/>
    </row>
    <row r="3971" spans="1:1" ht="16.5" customHeight="1" x14ac:dyDescent="0.2">
      <c r="A3971" s="32"/>
    </row>
    <row r="3972" spans="1:1" ht="16.5" customHeight="1" x14ac:dyDescent="0.2">
      <c r="A3972" s="32"/>
    </row>
    <row r="3973" spans="1:1" ht="16.5" customHeight="1" x14ac:dyDescent="0.2">
      <c r="A3973" s="32"/>
    </row>
    <row r="3974" spans="1:1" ht="16.5" customHeight="1" x14ac:dyDescent="0.2">
      <c r="A3974" s="32"/>
    </row>
    <row r="3975" spans="1:1" ht="16.5" customHeight="1" x14ac:dyDescent="0.2">
      <c r="A3975" s="32"/>
    </row>
    <row r="3976" spans="1:1" ht="16.5" customHeight="1" x14ac:dyDescent="0.2">
      <c r="A3976" s="32"/>
    </row>
    <row r="3977" spans="1:1" ht="16.5" customHeight="1" x14ac:dyDescent="0.2">
      <c r="A3977" s="32"/>
    </row>
    <row r="3978" spans="1:1" ht="16.5" customHeight="1" x14ac:dyDescent="0.2">
      <c r="A3978" s="32"/>
    </row>
    <row r="3979" spans="1:1" ht="16.5" customHeight="1" x14ac:dyDescent="0.2">
      <c r="A3979" s="32"/>
    </row>
    <row r="3980" spans="1:1" ht="16.5" customHeight="1" x14ac:dyDescent="0.2">
      <c r="A3980" s="32"/>
    </row>
    <row r="3981" spans="1:1" ht="16.5" customHeight="1" x14ac:dyDescent="0.2">
      <c r="A3981" s="32"/>
    </row>
    <row r="3982" spans="1:1" ht="16.5" customHeight="1" x14ac:dyDescent="0.2">
      <c r="A3982" s="32"/>
    </row>
    <row r="3983" spans="1:1" ht="16.5" customHeight="1" x14ac:dyDescent="0.2">
      <c r="A3983" s="32"/>
    </row>
    <row r="3984" spans="1:1" ht="16.5" customHeight="1" x14ac:dyDescent="0.2">
      <c r="A3984" s="32"/>
    </row>
    <row r="3985" spans="1:1" ht="16.5" customHeight="1" x14ac:dyDescent="0.2">
      <c r="A3985" s="32"/>
    </row>
    <row r="3986" spans="1:1" ht="16.5" customHeight="1" x14ac:dyDescent="0.2">
      <c r="A3986" s="32"/>
    </row>
    <row r="3987" spans="1:1" ht="16.5" customHeight="1" x14ac:dyDescent="0.2">
      <c r="A3987" s="32"/>
    </row>
    <row r="3988" spans="1:1" ht="16.5" customHeight="1" x14ac:dyDescent="0.2">
      <c r="A3988" s="32"/>
    </row>
    <row r="3989" spans="1:1" ht="16.5" customHeight="1" x14ac:dyDescent="0.2">
      <c r="A3989" s="32"/>
    </row>
    <row r="3990" spans="1:1" ht="16.5" customHeight="1" x14ac:dyDescent="0.2">
      <c r="A3990" s="32"/>
    </row>
    <row r="3991" spans="1:1" ht="16.5" customHeight="1" x14ac:dyDescent="0.2">
      <c r="A3991" s="32"/>
    </row>
    <row r="3992" spans="1:1" ht="16.5" customHeight="1" x14ac:dyDescent="0.2">
      <c r="A3992" s="32"/>
    </row>
    <row r="3993" spans="1:1" ht="16.5" customHeight="1" x14ac:dyDescent="0.2">
      <c r="A3993" s="32"/>
    </row>
    <row r="3994" spans="1:1" ht="16.5" customHeight="1" x14ac:dyDescent="0.2">
      <c r="A3994" s="32"/>
    </row>
    <row r="3995" spans="1:1" ht="16.5" customHeight="1" x14ac:dyDescent="0.2">
      <c r="A3995" s="32"/>
    </row>
    <row r="3996" spans="1:1" ht="16.5" customHeight="1" x14ac:dyDescent="0.2">
      <c r="A3996" s="32"/>
    </row>
    <row r="3997" spans="1:1" ht="16.5" customHeight="1" x14ac:dyDescent="0.2">
      <c r="A3997" s="32"/>
    </row>
    <row r="3998" spans="1:1" ht="16.5" customHeight="1" x14ac:dyDescent="0.2">
      <c r="A3998" s="32"/>
    </row>
    <row r="3999" spans="1:1" ht="16.5" customHeight="1" x14ac:dyDescent="0.2">
      <c r="A3999" s="32"/>
    </row>
    <row r="4000" spans="1:1" ht="16.5" customHeight="1" x14ac:dyDescent="0.2">
      <c r="A4000" s="32"/>
    </row>
    <row r="4001" spans="1:1" ht="16.5" customHeight="1" x14ac:dyDescent="0.2">
      <c r="A4001" s="32"/>
    </row>
    <row r="4002" spans="1:1" ht="16.5" customHeight="1" x14ac:dyDescent="0.2">
      <c r="A4002" s="32"/>
    </row>
    <row r="4003" spans="1:1" ht="16.5" customHeight="1" x14ac:dyDescent="0.2">
      <c r="A4003" s="32"/>
    </row>
    <row r="4004" spans="1:1" ht="16.5" customHeight="1" x14ac:dyDescent="0.2">
      <c r="A4004" s="32"/>
    </row>
    <row r="4005" spans="1:1" ht="16.5" customHeight="1" x14ac:dyDescent="0.2">
      <c r="A4005" s="32"/>
    </row>
    <row r="4006" spans="1:1" ht="16.5" customHeight="1" x14ac:dyDescent="0.2">
      <c r="A4006" s="32"/>
    </row>
    <row r="4007" spans="1:1" ht="16.5" customHeight="1" x14ac:dyDescent="0.2">
      <c r="A4007" s="32"/>
    </row>
    <row r="4008" spans="1:1" ht="16.5" customHeight="1" x14ac:dyDescent="0.2">
      <c r="A4008" s="32"/>
    </row>
    <row r="4009" spans="1:1" ht="16.5" customHeight="1" x14ac:dyDescent="0.2">
      <c r="A4009" s="32"/>
    </row>
    <row r="4010" spans="1:1" ht="16.5" customHeight="1" x14ac:dyDescent="0.2">
      <c r="A4010" s="32"/>
    </row>
    <row r="4011" spans="1:1" ht="16.5" customHeight="1" x14ac:dyDescent="0.2">
      <c r="A4011" s="32"/>
    </row>
    <row r="4012" spans="1:1" ht="16.5" customHeight="1" x14ac:dyDescent="0.2">
      <c r="A4012" s="32"/>
    </row>
    <row r="4013" spans="1:1" ht="16.5" customHeight="1" x14ac:dyDescent="0.2">
      <c r="A4013" s="32"/>
    </row>
    <row r="4014" spans="1:1" ht="16.5" customHeight="1" x14ac:dyDescent="0.2">
      <c r="A4014" s="32"/>
    </row>
    <row r="4015" spans="1:1" ht="16.5" customHeight="1" x14ac:dyDescent="0.2">
      <c r="A4015" s="32"/>
    </row>
    <row r="4016" spans="1:1" ht="16.5" customHeight="1" x14ac:dyDescent="0.2">
      <c r="A4016" s="32"/>
    </row>
    <row r="4017" spans="1:1" ht="16.5" customHeight="1" x14ac:dyDescent="0.2">
      <c r="A4017" s="32"/>
    </row>
    <row r="4018" spans="1:1" ht="16.5" customHeight="1" x14ac:dyDescent="0.2">
      <c r="A4018" s="32"/>
    </row>
    <row r="4019" spans="1:1" ht="16.5" customHeight="1" x14ac:dyDescent="0.2">
      <c r="A4019" s="32"/>
    </row>
    <row r="4020" spans="1:1" ht="16.5" customHeight="1" x14ac:dyDescent="0.2">
      <c r="A4020" s="32"/>
    </row>
    <row r="4021" spans="1:1" ht="16.5" customHeight="1" x14ac:dyDescent="0.2">
      <c r="A4021" s="32"/>
    </row>
    <row r="4022" spans="1:1" ht="16.5" customHeight="1" x14ac:dyDescent="0.2">
      <c r="A4022" s="32"/>
    </row>
    <row r="4023" spans="1:1" ht="16.5" customHeight="1" x14ac:dyDescent="0.2">
      <c r="A4023" s="32"/>
    </row>
    <row r="4024" spans="1:1" ht="16.5" customHeight="1" x14ac:dyDescent="0.2">
      <c r="A4024" s="32"/>
    </row>
    <row r="4025" spans="1:1" ht="16.5" customHeight="1" x14ac:dyDescent="0.2">
      <c r="A4025" s="32"/>
    </row>
    <row r="4026" spans="1:1" ht="16.5" customHeight="1" x14ac:dyDescent="0.2">
      <c r="A4026" s="32"/>
    </row>
    <row r="4027" spans="1:1" ht="16.5" customHeight="1" x14ac:dyDescent="0.2">
      <c r="A4027" s="32"/>
    </row>
    <row r="4028" spans="1:1" ht="16.5" customHeight="1" x14ac:dyDescent="0.2">
      <c r="A4028" s="32"/>
    </row>
    <row r="4029" spans="1:1" ht="16.5" customHeight="1" x14ac:dyDescent="0.2">
      <c r="A4029" s="32"/>
    </row>
    <row r="4030" spans="1:1" ht="16.5" customHeight="1" x14ac:dyDescent="0.2">
      <c r="A4030" s="32"/>
    </row>
    <row r="4031" spans="1:1" ht="16.5" customHeight="1" x14ac:dyDescent="0.2">
      <c r="A4031" s="32"/>
    </row>
    <row r="4032" spans="1:1" ht="16.5" customHeight="1" x14ac:dyDescent="0.2">
      <c r="A4032" s="32"/>
    </row>
    <row r="4033" spans="1:1" ht="16.5" customHeight="1" x14ac:dyDescent="0.2">
      <c r="A4033" s="32"/>
    </row>
    <row r="4034" spans="1:1" ht="16.5" customHeight="1" x14ac:dyDescent="0.2">
      <c r="A4034" s="32"/>
    </row>
    <row r="4035" spans="1:1" ht="16.5" customHeight="1" x14ac:dyDescent="0.2">
      <c r="A4035" s="32"/>
    </row>
    <row r="4036" spans="1:1" ht="16.5" customHeight="1" x14ac:dyDescent="0.2">
      <c r="A4036" s="32"/>
    </row>
    <row r="4037" spans="1:1" ht="16.5" customHeight="1" x14ac:dyDescent="0.2">
      <c r="A4037" s="32"/>
    </row>
    <row r="4038" spans="1:1" ht="16.5" customHeight="1" x14ac:dyDescent="0.2">
      <c r="A4038" s="32"/>
    </row>
    <row r="4039" spans="1:1" ht="16.5" customHeight="1" x14ac:dyDescent="0.2">
      <c r="A4039" s="32"/>
    </row>
    <row r="4040" spans="1:1" ht="16.5" customHeight="1" x14ac:dyDescent="0.2">
      <c r="A4040" s="32"/>
    </row>
    <row r="4041" spans="1:1" ht="16.5" customHeight="1" x14ac:dyDescent="0.2">
      <c r="A4041" s="32"/>
    </row>
    <row r="4042" spans="1:1" ht="16.5" customHeight="1" x14ac:dyDescent="0.2">
      <c r="A4042" s="32"/>
    </row>
    <row r="4043" spans="1:1" ht="16.5" customHeight="1" x14ac:dyDescent="0.2">
      <c r="A4043" s="32"/>
    </row>
    <row r="4044" spans="1:1" ht="16.5" customHeight="1" x14ac:dyDescent="0.2">
      <c r="A4044" s="32"/>
    </row>
    <row r="4045" spans="1:1" ht="16.5" customHeight="1" x14ac:dyDescent="0.2">
      <c r="A4045" s="32"/>
    </row>
    <row r="4046" spans="1:1" ht="16.5" customHeight="1" x14ac:dyDescent="0.2">
      <c r="A4046" s="32"/>
    </row>
    <row r="4047" spans="1:1" ht="16.5" customHeight="1" x14ac:dyDescent="0.2">
      <c r="A4047" s="32"/>
    </row>
    <row r="4048" spans="1:1" ht="16.5" customHeight="1" x14ac:dyDescent="0.2">
      <c r="A4048" s="32"/>
    </row>
    <row r="4049" spans="1:1" ht="16.5" customHeight="1" x14ac:dyDescent="0.2">
      <c r="A4049" s="32"/>
    </row>
    <row r="4050" spans="1:1" ht="16.5" customHeight="1" x14ac:dyDescent="0.2">
      <c r="A4050" s="32"/>
    </row>
    <row r="4051" spans="1:1" ht="16.5" customHeight="1" x14ac:dyDescent="0.2">
      <c r="A4051" s="32"/>
    </row>
    <row r="4052" spans="1:1" ht="16.5" customHeight="1" x14ac:dyDescent="0.2">
      <c r="A4052" s="32"/>
    </row>
    <row r="4053" spans="1:1" ht="16.5" customHeight="1" x14ac:dyDescent="0.2">
      <c r="A4053" s="32"/>
    </row>
    <row r="4054" spans="1:1" ht="16.5" customHeight="1" x14ac:dyDescent="0.2">
      <c r="A4054" s="32"/>
    </row>
    <row r="4055" spans="1:1" ht="16.5" customHeight="1" x14ac:dyDescent="0.2">
      <c r="A4055" s="32"/>
    </row>
    <row r="4056" spans="1:1" ht="16.5" customHeight="1" x14ac:dyDescent="0.2">
      <c r="A4056" s="32"/>
    </row>
    <row r="4057" spans="1:1" ht="16.5" customHeight="1" x14ac:dyDescent="0.2">
      <c r="A4057" s="32"/>
    </row>
    <row r="4058" spans="1:1" ht="16.5" customHeight="1" x14ac:dyDescent="0.2">
      <c r="A4058" s="32"/>
    </row>
    <row r="4059" spans="1:1" ht="16.5" customHeight="1" x14ac:dyDescent="0.2">
      <c r="A4059" s="32"/>
    </row>
    <row r="4060" spans="1:1" ht="16.5" customHeight="1" x14ac:dyDescent="0.2">
      <c r="A4060" s="32"/>
    </row>
    <row r="4061" spans="1:1" ht="16.5" customHeight="1" x14ac:dyDescent="0.2">
      <c r="A4061" s="32"/>
    </row>
    <row r="4062" spans="1:1" ht="16.5" customHeight="1" x14ac:dyDescent="0.2">
      <c r="A4062" s="32"/>
    </row>
    <row r="4063" spans="1:1" ht="16.5" customHeight="1" x14ac:dyDescent="0.2">
      <c r="A4063" s="32"/>
    </row>
    <row r="4064" spans="1:1" ht="16.5" customHeight="1" x14ac:dyDescent="0.2">
      <c r="A4064" s="32"/>
    </row>
    <row r="4065" spans="1:1" ht="16.5" customHeight="1" x14ac:dyDescent="0.2">
      <c r="A4065" s="32"/>
    </row>
    <row r="4066" spans="1:1" ht="16.5" customHeight="1" x14ac:dyDescent="0.2">
      <c r="A4066" s="32"/>
    </row>
    <row r="4067" spans="1:1" ht="16.5" customHeight="1" x14ac:dyDescent="0.2">
      <c r="A4067" s="32"/>
    </row>
    <row r="4068" spans="1:1" ht="16.5" customHeight="1" x14ac:dyDescent="0.2">
      <c r="A4068" s="32"/>
    </row>
    <row r="4069" spans="1:1" ht="16.5" customHeight="1" x14ac:dyDescent="0.2">
      <c r="A4069" s="32"/>
    </row>
    <row r="4070" spans="1:1" ht="16.5" customHeight="1" x14ac:dyDescent="0.2">
      <c r="A4070" s="32"/>
    </row>
    <row r="4071" spans="1:1" ht="16.5" customHeight="1" x14ac:dyDescent="0.2">
      <c r="A4071" s="32"/>
    </row>
    <row r="4072" spans="1:1" ht="16.5" customHeight="1" x14ac:dyDescent="0.2">
      <c r="A4072" s="32"/>
    </row>
    <row r="4073" spans="1:1" ht="16.5" customHeight="1" x14ac:dyDescent="0.2">
      <c r="A4073" s="32"/>
    </row>
    <row r="4074" spans="1:1" ht="16.5" customHeight="1" x14ac:dyDescent="0.2">
      <c r="A4074" s="32"/>
    </row>
    <row r="4075" spans="1:1" ht="16.5" customHeight="1" x14ac:dyDescent="0.2">
      <c r="A4075" s="32"/>
    </row>
    <row r="4076" spans="1:1" ht="16.5" customHeight="1" x14ac:dyDescent="0.2">
      <c r="A4076" s="32"/>
    </row>
    <row r="4077" spans="1:1" ht="16.5" customHeight="1" x14ac:dyDescent="0.2">
      <c r="A4077" s="32"/>
    </row>
    <row r="4078" spans="1:1" ht="16.5" customHeight="1" x14ac:dyDescent="0.2">
      <c r="A4078" s="32"/>
    </row>
    <row r="4079" spans="1:1" ht="16.5" customHeight="1" x14ac:dyDescent="0.2">
      <c r="A4079" s="32"/>
    </row>
    <row r="4080" spans="1:1" ht="16.5" customHeight="1" x14ac:dyDescent="0.2">
      <c r="A4080" s="32"/>
    </row>
    <row r="4081" spans="1:1" ht="16.5" customHeight="1" x14ac:dyDescent="0.2">
      <c r="A4081" s="32"/>
    </row>
    <row r="4082" spans="1:1" ht="16.5" customHeight="1" x14ac:dyDescent="0.2">
      <c r="A4082" s="32"/>
    </row>
    <row r="4083" spans="1:1" ht="16.5" customHeight="1" x14ac:dyDescent="0.2">
      <c r="A4083" s="32"/>
    </row>
    <row r="4084" spans="1:1" ht="16.5" customHeight="1" x14ac:dyDescent="0.2">
      <c r="A4084" s="32"/>
    </row>
    <row r="4085" spans="1:1" ht="16.5" customHeight="1" x14ac:dyDescent="0.2">
      <c r="A4085" s="32"/>
    </row>
    <row r="4086" spans="1:1" ht="16.5" customHeight="1" x14ac:dyDescent="0.2">
      <c r="A4086" s="32"/>
    </row>
    <row r="4087" spans="1:1" ht="16.5" customHeight="1" x14ac:dyDescent="0.2">
      <c r="A4087" s="32"/>
    </row>
    <row r="4088" spans="1:1" ht="16.5" customHeight="1" x14ac:dyDescent="0.2">
      <c r="A4088" s="32"/>
    </row>
    <row r="4089" spans="1:1" ht="16.5" customHeight="1" x14ac:dyDescent="0.2">
      <c r="A4089" s="32"/>
    </row>
    <row r="4090" spans="1:1" ht="16.5" customHeight="1" x14ac:dyDescent="0.2">
      <c r="A4090" s="32"/>
    </row>
    <row r="4091" spans="1:1" ht="16.5" customHeight="1" x14ac:dyDescent="0.2">
      <c r="A4091" s="32"/>
    </row>
    <row r="4092" spans="1:1" ht="16.5" customHeight="1" x14ac:dyDescent="0.2">
      <c r="A4092" s="32"/>
    </row>
    <row r="4093" spans="1:1" ht="16.5" customHeight="1" x14ac:dyDescent="0.2">
      <c r="A4093" s="32"/>
    </row>
    <row r="4094" spans="1:1" ht="16.5" customHeight="1" x14ac:dyDescent="0.2">
      <c r="A4094" s="32"/>
    </row>
    <row r="4095" spans="1:1" ht="16.5" customHeight="1" x14ac:dyDescent="0.2">
      <c r="A4095" s="32"/>
    </row>
    <row r="4096" spans="1:1" ht="16.5" customHeight="1" x14ac:dyDescent="0.2">
      <c r="A4096" s="32"/>
    </row>
    <row r="4097" spans="1:1" ht="16.5" customHeight="1" x14ac:dyDescent="0.2">
      <c r="A4097" s="32"/>
    </row>
    <row r="4098" spans="1:1" ht="16.5" customHeight="1" x14ac:dyDescent="0.2">
      <c r="A4098" s="32"/>
    </row>
    <row r="4099" spans="1:1" ht="16.5" customHeight="1" x14ac:dyDescent="0.2">
      <c r="A4099" s="32"/>
    </row>
    <row r="4100" spans="1:1" ht="16.5" customHeight="1" x14ac:dyDescent="0.2">
      <c r="A4100" s="32"/>
    </row>
    <row r="4101" spans="1:1" ht="16.5" customHeight="1" x14ac:dyDescent="0.2">
      <c r="A4101" s="32"/>
    </row>
    <row r="4102" spans="1:1" ht="16.5" customHeight="1" x14ac:dyDescent="0.2">
      <c r="A4102" s="32"/>
    </row>
    <row r="4103" spans="1:1" ht="16.5" customHeight="1" x14ac:dyDescent="0.2">
      <c r="A4103" s="32"/>
    </row>
    <row r="4104" spans="1:1" ht="16.5" customHeight="1" x14ac:dyDescent="0.2">
      <c r="A4104" s="32"/>
    </row>
    <row r="4105" spans="1:1" ht="16.5" customHeight="1" x14ac:dyDescent="0.2">
      <c r="A4105" s="32"/>
    </row>
    <row r="4106" spans="1:1" ht="16.5" customHeight="1" x14ac:dyDescent="0.2">
      <c r="A4106" s="32"/>
    </row>
    <row r="4107" spans="1:1" ht="16.5" customHeight="1" x14ac:dyDescent="0.2">
      <c r="A4107" s="32"/>
    </row>
    <row r="4108" spans="1:1" ht="16.5" customHeight="1" x14ac:dyDescent="0.2">
      <c r="A4108" s="32"/>
    </row>
    <row r="4109" spans="1:1" ht="16.5" customHeight="1" x14ac:dyDescent="0.2">
      <c r="A4109" s="32"/>
    </row>
    <row r="4110" spans="1:1" ht="16.5" customHeight="1" x14ac:dyDescent="0.2">
      <c r="A4110" s="32"/>
    </row>
    <row r="4111" spans="1:1" ht="16.5" customHeight="1" x14ac:dyDescent="0.2">
      <c r="A4111" s="32"/>
    </row>
    <row r="4112" spans="1:1" ht="16.5" customHeight="1" x14ac:dyDescent="0.2">
      <c r="A4112" s="32"/>
    </row>
    <row r="4113" spans="1:1" ht="16.5" customHeight="1" x14ac:dyDescent="0.2">
      <c r="A4113" s="32"/>
    </row>
    <row r="4114" spans="1:1" ht="16.5" customHeight="1" x14ac:dyDescent="0.2">
      <c r="A4114" s="32"/>
    </row>
    <row r="4115" spans="1:1" ht="16.5" customHeight="1" x14ac:dyDescent="0.2">
      <c r="A4115" s="32"/>
    </row>
    <row r="4116" spans="1:1" ht="16.5" customHeight="1" x14ac:dyDescent="0.2">
      <c r="A4116" s="32"/>
    </row>
    <row r="4117" spans="1:1" ht="16.5" customHeight="1" x14ac:dyDescent="0.2">
      <c r="A4117" s="32"/>
    </row>
    <row r="4118" spans="1:1" ht="16.5" customHeight="1" x14ac:dyDescent="0.2">
      <c r="A4118" s="32"/>
    </row>
    <row r="4119" spans="1:1" ht="16.5" customHeight="1" x14ac:dyDescent="0.2">
      <c r="A4119" s="32"/>
    </row>
    <row r="4120" spans="1:1" ht="16.5" customHeight="1" x14ac:dyDescent="0.2">
      <c r="A4120" s="32"/>
    </row>
    <row r="4121" spans="1:1" ht="16.5" customHeight="1" x14ac:dyDescent="0.2">
      <c r="A4121" s="32"/>
    </row>
    <row r="4122" spans="1:1" ht="16.5" customHeight="1" x14ac:dyDescent="0.2">
      <c r="A4122" s="32"/>
    </row>
    <row r="4123" spans="1:1" ht="16.5" customHeight="1" x14ac:dyDescent="0.2">
      <c r="A4123" s="32"/>
    </row>
    <row r="4124" spans="1:1" ht="16.5" customHeight="1" x14ac:dyDescent="0.2">
      <c r="A4124" s="32"/>
    </row>
    <row r="4125" spans="1:1" ht="16.5" customHeight="1" x14ac:dyDescent="0.2">
      <c r="A4125" s="32"/>
    </row>
    <row r="4126" spans="1:1" ht="16.5" customHeight="1" x14ac:dyDescent="0.2">
      <c r="A4126" s="32"/>
    </row>
    <row r="4127" spans="1:1" ht="16.5" customHeight="1" x14ac:dyDescent="0.2">
      <c r="A4127" s="32"/>
    </row>
    <row r="4128" spans="1:1" ht="16.5" customHeight="1" x14ac:dyDescent="0.2">
      <c r="A4128" s="32"/>
    </row>
    <row r="4129" spans="1:1" ht="16.5" customHeight="1" x14ac:dyDescent="0.2">
      <c r="A4129" s="32"/>
    </row>
    <row r="4130" spans="1:1" ht="16.5" customHeight="1" x14ac:dyDescent="0.2">
      <c r="A4130" s="32"/>
    </row>
    <row r="4131" spans="1:1" ht="16.5" customHeight="1" x14ac:dyDescent="0.2">
      <c r="A4131" s="32"/>
    </row>
    <row r="4132" spans="1:1" ht="16.5" customHeight="1" x14ac:dyDescent="0.2">
      <c r="A4132" s="32"/>
    </row>
    <row r="4133" spans="1:1" ht="16.5" customHeight="1" x14ac:dyDescent="0.2">
      <c r="A4133" s="32"/>
    </row>
    <row r="4134" spans="1:1" ht="16.5" customHeight="1" x14ac:dyDescent="0.2">
      <c r="A4134" s="32"/>
    </row>
    <row r="4135" spans="1:1" ht="16.5" customHeight="1" x14ac:dyDescent="0.2">
      <c r="A4135" s="32"/>
    </row>
    <row r="4136" spans="1:1" ht="16.5" customHeight="1" x14ac:dyDescent="0.2">
      <c r="A4136" s="32"/>
    </row>
    <row r="4137" spans="1:1" ht="16.5" customHeight="1" x14ac:dyDescent="0.2">
      <c r="A4137" s="32"/>
    </row>
    <row r="4138" spans="1:1" ht="16.5" customHeight="1" x14ac:dyDescent="0.2">
      <c r="A4138" s="32"/>
    </row>
    <row r="4139" spans="1:1" ht="16.5" customHeight="1" x14ac:dyDescent="0.2">
      <c r="A4139" s="32"/>
    </row>
    <row r="4140" spans="1:1" ht="16.5" customHeight="1" x14ac:dyDescent="0.2">
      <c r="A4140" s="32"/>
    </row>
    <row r="4141" spans="1:1" ht="16.5" customHeight="1" x14ac:dyDescent="0.2">
      <c r="A4141" s="32"/>
    </row>
    <row r="4142" spans="1:1" ht="16.5" customHeight="1" x14ac:dyDescent="0.2">
      <c r="A4142" s="32"/>
    </row>
    <row r="4143" spans="1:1" ht="16.5" customHeight="1" x14ac:dyDescent="0.2">
      <c r="A4143" s="32"/>
    </row>
    <row r="4144" spans="1:1" ht="16.5" customHeight="1" x14ac:dyDescent="0.2">
      <c r="A4144" s="32"/>
    </row>
    <row r="4145" spans="1:1" ht="16.5" customHeight="1" x14ac:dyDescent="0.2">
      <c r="A4145" s="32"/>
    </row>
    <row r="4146" spans="1:1" ht="16.5" customHeight="1" x14ac:dyDescent="0.2">
      <c r="A4146" s="32"/>
    </row>
    <row r="4147" spans="1:1" ht="16.5" customHeight="1" x14ac:dyDescent="0.2">
      <c r="A4147" s="32"/>
    </row>
    <row r="4148" spans="1:1" ht="16.5" customHeight="1" x14ac:dyDescent="0.2">
      <c r="A4148" s="32"/>
    </row>
    <row r="4149" spans="1:1" ht="16.5" customHeight="1" x14ac:dyDescent="0.2">
      <c r="A4149" s="32"/>
    </row>
    <row r="4150" spans="1:1" ht="16.5" customHeight="1" x14ac:dyDescent="0.2">
      <c r="A4150" s="32"/>
    </row>
    <row r="4151" spans="1:1" ht="16.5" customHeight="1" x14ac:dyDescent="0.2">
      <c r="A4151" s="32"/>
    </row>
    <row r="4152" spans="1:1" ht="16.5" customHeight="1" x14ac:dyDescent="0.2">
      <c r="A4152" s="32"/>
    </row>
    <row r="4153" spans="1:1" ht="16.5" customHeight="1" x14ac:dyDescent="0.2">
      <c r="A4153" s="32"/>
    </row>
    <row r="4154" spans="1:1" ht="16.5" customHeight="1" x14ac:dyDescent="0.2">
      <c r="A4154" s="32"/>
    </row>
    <row r="4155" spans="1:1" ht="16.5" customHeight="1" x14ac:dyDescent="0.2">
      <c r="A4155" s="32"/>
    </row>
    <row r="4156" spans="1:1" ht="16.5" customHeight="1" x14ac:dyDescent="0.2">
      <c r="A4156" s="32"/>
    </row>
    <row r="4157" spans="1:1" ht="16.5" customHeight="1" x14ac:dyDescent="0.2">
      <c r="A4157" s="32"/>
    </row>
    <row r="4158" spans="1:1" ht="16.5" customHeight="1" x14ac:dyDescent="0.2">
      <c r="A4158" s="32"/>
    </row>
    <row r="4159" spans="1:1" ht="16.5" customHeight="1" x14ac:dyDescent="0.2">
      <c r="A4159" s="32"/>
    </row>
    <row r="4160" spans="1:1" ht="16.5" customHeight="1" x14ac:dyDescent="0.2">
      <c r="A4160" s="32"/>
    </row>
    <row r="4161" spans="1:1" ht="16.5" customHeight="1" x14ac:dyDescent="0.2">
      <c r="A4161" s="32"/>
    </row>
    <row r="4162" spans="1:1" ht="16.5" customHeight="1" x14ac:dyDescent="0.2">
      <c r="A4162" s="32"/>
    </row>
    <row r="4163" spans="1:1" ht="16.5" customHeight="1" x14ac:dyDescent="0.2">
      <c r="A4163" s="32"/>
    </row>
    <row r="4164" spans="1:1" ht="16.5" customHeight="1" x14ac:dyDescent="0.2">
      <c r="A4164" s="32"/>
    </row>
    <row r="4165" spans="1:1" ht="16.5" customHeight="1" x14ac:dyDescent="0.2">
      <c r="A4165" s="32"/>
    </row>
    <row r="4166" spans="1:1" ht="16.5" customHeight="1" x14ac:dyDescent="0.2">
      <c r="A4166" s="32"/>
    </row>
    <row r="4167" spans="1:1" ht="16.5" customHeight="1" x14ac:dyDescent="0.2">
      <c r="A4167" s="32"/>
    </row>
    <row r="4168" spans="1:1" ht="16.5" customHeight="1" x14ac:dyDescent="0.2">
      <c r="A4168" s="32"/>
    </row>
    <row r="4169" spans="1:1" ht="16.5" customHeight="1" x14ac:dyDescent="0.2">
      <c r="A4169" s="32"/>
    </row>
    <row r="4170" spans="1:1" ht="16.5" customHeight="1" x14ac:dyDescent="0.2">
      <c r="A4170" s="32"/>
    </row>
    <row r="4171" spans="1:1" ht="16.5" customHeight="1" x14ac:dyDescent="0.2">
      <c r="A4171" s="32"/>
    </row>
    <row r="4172" spans="1:1" ht="16.5" customHeight="1" x14ac:dyDescent="0.2">
      <c r="A4172" s="32"/>
    </row>
    <row r="4173" spans="1:1" ht="16.5" customHeight="1" x14ac:dyDescent="0.2">
      <c r="A4173" s="32"/>
    </row>
    <row r="4174" spans="1:1" ht="16.5" customHeight="1" x14ac:dyDescent="0.2">
      <c r="A4174" s="32"/>
    </row>
    <row r="4175" spans="1:1" ht="16.5" customHeight="1" x14ac:dyDescent="0.2">
      <c r="A4175" s="32"/>
    </row>
    <row r="4176" spans="1:1" ht="16.5" customHeight="1" x14ac:dyDescent="0.2">
      <c r="A4176" s="32"/>
    </row>
    <row r="4177" spans="1:1" ht="16.5" customHeight="1" x14ac:dyDescent="0.2">
      <c r="A4177" s="32"/>
    </row>
    <row r="4178" spans="1:1" ht="16.5" customHeight="1" x14ac:dyDescent="0.2">
      <c r="A4178" s="32"/>
    </row>
    <row r="4179" spans="1:1" ht="16.5" customHeight="1" x14ac:dyDescent="0.2">
      <c r="A4179" s="32"/>
    </row>
    <row r="4180" spans="1:1" ht="16.5" customHeight="1" x14ac:dyDescent="0.2">
      <c r="A4180" s="32"/>
    </row>
    <row r="4181" spans="1:1" ht="16.5" customHeight="1" x14ac:dyDescent="0.2">
      <c r="A4181" s="32"/>
    </row>
    <row r="4182" spans="1:1" ht="16.5" customHeight="1" x14ac:dyDescent="0.2">
      <c r="A4182" s="32"/>
    </row>
    <row r="4183" spans="1:1" ht="16.5" customHeight="1" x14ac:dyDescent="0.2">
      <c r="A4183" s="32"/>
    </row>
    <row r="4184" spans="1:1" ht="16.5" customHeight="1" x14ac:dyDescent="0.2">
      <c r="A4184" s="32"/>
    </row>
    <row r="4185" spans="1:1" ht="16.5" customHeight="1" x14ac:dyDescent="0.2">
      <c r="A4185" s="32"/>
    </row>
    <row r="4186" spans="1:1" ht="16.5" customHeight="1" x14ac:dyDescent="0.2">
      <c r="A4186" s="32"/>
    </row>
    <row r="4187" spans="1:1" ht="16.5" customHeight="1" x14ac:dyDescent="0.2">
      <c r="A4187" s="32"/>
    </row>
    <row r="4188" spans="1:1" ht="16.5" customHeight="1" x14ac:dyDescent="0.2">
      <c r="A4188" s="32"/>
    </row>
    <row r="4189" spans="1:1" ht="16.5" customHeight="1" x14ac:dyDescent="0.2">
      <c r="A4189" s="32"/>
    </row>
    <row r="4190" spans="1:1" ht="16.5" customHeight="1" x14ac:dyDescent="0.2">
      <c r="A4190" s="32"/>
    </row>
    <row r="4191" spans="1:1" ht="16.5" customHeight="1" x14ac:dyDescent="0.2">
      <c r="A4191" s="32"/>
    </row>
    <row r="4192" spans="1:1" ht="16.5" customHeight="1" x14ac:dyDescent="0.2">
      <c r="A4192" s="32"/>
    </row>
    <row r="4193" spans="1:1" ht="16.5" customHeight="1" x14ac:dyDescent="0.2">
      <c r="A4193" s="32"/>
    </row>
    <row r="4194" spans="1:1" ht="16.5" customHeight="1" x14ac:dyDescent="0.2">
      <c r="A4194" s="32"/>
    </row>
    <row r="4195" spans="1:1" ht="16.5" customHeight="1" x14ac:dyDescent="0.2">
      <c r="A4195" s="32"/>
    </row>
    <row r="4196" spans="1:1" ht="16.5" customHeight="1" x14ac:dyDescent="0.2">
      <c r="A4196" s="32"/>
    </row>
    <row r="4197" spans="1:1" ht="16.5" customHeight="1" x14ac:dyDescent="0.2">
      <c r="A4197" s="32"/>
    </row>
    <row r="4198" spans="1:1" ht="16.5" customHeight="1" x14ac:dyDescent="0.2">
      <c r="A4198" s="32"/>
    </row>
    <row r="4199" spans="1:1" ht="16.5" customHeight="1" x14ac:dyDescent="0.2">
      <c r="A4199" s="32"/>
    </row>
    <row r="4200" spans="1:1" ht="16.5" customHeight="1" x14ac:dyDescent="0.2">
      <c r="A4200" s="32"/>
    </row>
    <row r="4201" spans="1:1" ht="16.5" customHeight="1" x14ac:dyDescent="0.2">
      <c r="A4201" s="32"/>
    </row>
    <row r="4202" spans="1:1" ht="16.5" customHeight="1" x14ac:dyDescent="0.2">
      <c r="A4202" s="32"/>
    </row>
    <row r="4203" spans="1:1" ht="16.5" customHeight="1" x14ac:dyDescent="0.2">
      <c r="A4203" s="32"/>
    </row>
    <row r="4204" spans="1:1" ht="16.5" customHeight="1" x14ac:dyDescent="0.2">
      <c r="A4204" s="32"/>
    </row>
    <row r="4205" spans="1:1" ht="16.5" customHeight="1" x14ac:dyDescent="0.2">
      <c r="A4205" s="32"/>
    </row>
    <row r="4206" spans="1:1" ht="16.5" customHeight="1" x14ac:dyDescent="0.2">
      <c r="A4206" s="32"/>
    </row>
    <row r="4207" spans="1:1" ht="16.5" customHeight="1" x14ac:dyDescent="0.2">
      <c r="A4207" s="32"/>
    </row>
    <row r="4208" spans="1:1" ht="16.5" customHeight="1" x14ac:dyDescent="0.2">
      <c r="A4208" s="32"/>
    </row>
    <row r="4209" spans="1:1" ht="16.5" customHeight="1" x14ac:dyDescent="0.2">
      <c r="A4209" s="32"/>
    </row>
    <row r="4210" spans="1:1" ht="16.5" customHeight="1" x14ac:dyDescent="0.2">
      <c r="A4210" s="32"/>
    </row>
    <row r="4211" spans="1:1" ht="16.5" customHeight="1" x14ac:dyDescent="0.2">
      <c r="A4211" s="32"/>
    </row>
    <row r="4212" spans="1:1" ht="16.5" customHeight="1" x14ac:dyDescent="0.2">
      <c r="A4212" s="32"/>
    </row>
    <row r="4213" spans="1:1" ht="16.5" customHeight="1" x14ac:dyDescent="0.2">
      <c r="A4213" s="32"/>
    </row>
    <row r="4214" spans="1:1" ht="16.5" customHeight="1" x14ac:dyDescent="0.2">
      <c r="A4214" s="32"/>
    </row>
    <row r="4215" spans="1:1" ht="16.5" customHeight="1" x14ac:dyDescent="0.2">
      <c r="A4215" s="32"/>
    </row>
    <row r="4216" spans="1:1" ht="16.5" customHeight="1" x14ac:dyDescent="0.2">
      <c r="A4216" s="32"/>
    </row>
    <row r="4217" spans="1:1" ht="16.5" customHeight="1" x14ac:dyDescent="0.2">
      <c r="A4217" s="32"/>
    </row>
    <row r="4218" spans="1:1" ht="16.5" customHeight="1" x14ac:dyDescent="0.2">
      <c r="A4218" s="32"/>
    </row>
    <row r="4219" spans="1:1" ht="16.5" customHeight="1" x14ac:dyDescent="0.2">
      <c r="A4219" s="32"/>
    </row>
    <row r="4220" spans="1:1" ht="16.5" customHeight="1" x14ac:dyDescent="0.2">
      <c r="A4220" s="32"/>
    </row>
    <row r="4221" spans="1:1" ht="16.5" customHeight="1" x14ac:dyDescent="0.2">
      <c r="A4221" s="32"/>
    </row>
    <row r="4222" spans="1:1" ht="16.5" customHeight="1" x14ac:dyDescent="0.2">
      <c r="A4222" s="32"/>
    </row>
    <row r="4223" spans="1:1" ht="16.5" customHeight="1" x14ac:dyDescent="0.2">
      <c r="A4223" s="32"/>
    </row>
    <row r="4224" spans="1:1" ht="16.5" customHeight="1" x14ac:dyDescent="0.2">
      <c r="A4224" s="32"/>
    </row>
    <row r="4225" spans="1:1" ht="16.5" customHeight="1" x14ac:dyDescent="0.2">
      <c r="A4225" s="32"/>
    </row>
    <row r="4226" spans="1:1" ht="16.5" customHeight="1" x14ac:dyDescent="0.2">
      <c r="A4226" s="32"/>
    </row>
    <row r="4227" spans="1:1" ht="16.5" customHeight="1" x14ac:dyDescent="0.2">
      <c r="A4227" s="32"/>
    </row>
    <row r="4228" spans="1:1" ht="16.5" customHeight="1" x14ac:dyDescent="0.2">
      <c r="A4228" s="32"/>
    </row>
    <row r="4229" spans="1:1" ht="16.5" customHeight="1" x14ac:dyDescent="0.2">
      <c r="A4229" s="32"/>
    </row>
    <row r="4230" spans="1:1" ht="16.5" customHeight="1" x14ac:dyDescent="0.2">
      <c r="A4230" s="32"/>
    </row>
    <row r="4231" spans="1:1" ht="16.5" customHeight="1" x14ac:dyDescent="0.2">
      <c r="A4231" s="32"/>
    </row>
    <row r="4232" spans="1:1" ht="16.5" customHeight="1" x14ac:dyDescent="0.2">
      <c r="A4232" s="32"/>
    </row>
    <row r="4233" spans="1:1" ht="16.5" customHeight="1" x14ac:dyDescent="0.2">
      <c r="A4233" s="32"/>
    </row>
    <row r="4234" spans="1:1" ht="16.5" customHeight="1" x14ac:dyDescent="0.2">
      <c r="A4234" s="32"/>
    </row>
    <row r="4235" spans="1:1" ht="16.5" customHeight="1" x14ac:dyDescent="0.2">
      <c r="A4235" s="32"/>
    </row>
    <row r="4236" spans="1:1" ht="16.5" customHeight="1" x14ac:dyDescent="0.2">
      <c r="A4236" s="32"/>
    </row>
    <row r="4237" spans="1:1" ht="16.5" customHeight="1" x14ac:dyDescent="0.2">
      <c r="A4237" s="32"/>
    </row>
    <row r="4238" spans="1:1" ht="16.5" customHeight="1" x14ac:dyDescent="0.2">
      <c r="A4238" s="32"/>
    </row>
    <row r="4239" spans="1:1" ht="16.5" customHeight="1" x14ac:dyDescent="0.2">
      <c r="A4239" s="32"/>
    </row>
    <row r="4240" spans="1:1" ht="16.5" customHeight="1" x14ac:dyDescent="0.2">
      <c r="A4240" s="32"/>
    </row>
    <row r="4241" spans="1:1" ht="16.5" customHeight="1" x14ac:dyDescent="0.2">
      <c r="A4241" s="32"/>
    </row>
    <row r="4242" spans="1:1" ht="16.5" customHeight="1" x14ac:dyDescent="0.2">
      <c r="A4242" s="32"/>
    </row>
    <row r="4243" spans="1:1" ht="16.5" customHeight="1" x14ac:dyDescent="0.2">
      <c r="A4243" s="32"/>
    </row>
    <row r="4244" spans="1:1" ht="16.5" customHeight="1" x14ac:dyDescent="0.2">
      <c r="A4244" s="32"/>
    </row>
    <row r="4245" spans="1:1" ht="16.5" customHeight="1" x14ac:dyDescent="0.2">
      <c r="A4245" s="32"/>
    </row>
    <row r="4246" spans="1:1" ht="16.5" customHeight="1" x14ac:dyDescent="0.2">
      <c r="A4246" s="32"/>
    </row>
    <row r="4247" spans="1:1" ht="16.5" customHeight="1" x14ac:dyDescent="0.2">
      <c r="A4247" s="32"/>
    </row>
    <row r="4248" spans="1:1" ht="16.5" customHeight="1" x14ac:dyDescent="0.2">
      <c r="A4248" s="32"/>
    </row>
    <row r="4249" spans="1:1" ht="16.5" customHeight="1" x14ac:dyDescent="0.2">
      <c r="A4249" s="32"/>
    </row>
    <row r="4250" spans="1:1" ht="16.5" customHeight="1" x14ac:dyDescent="0.2">
      <c r="A4250" s="32"/>
    </row>
    <row r="4251" spans="1:1" ht="16.5" customHeight="1" x14ac:dyDescent="0.2">
      <c r="A4251" s="32"/>
    </row>
    <row r="4252" spans="1:1" ht="16.5" customHeight="1" x14ac:dyDescent="0.2">
      <c r="A4252" s="32"/>
    </row>
    <row r="4253" spans="1:1" ht="16.5" customHeight="1" x14ac:dyDescent="0.2">
      <c r="A4253" s="32"/>
    </row>
    <row r="4254" spans="1:1" ht="16.5" customHeight="1" x14ac:dyDescent="0.2">
      <c r="A4254" s="32"/>
    </row>
    <row r="4255" spans="1:1" ht="16.5" customHeight="1" x14ac:dyDescent="0.2">
      <c r="A4255" s="32"/>
    </row>
    <row r="4256" spans="1:1" ht="16.5" customHeight="1" x14ac:dyDescent="0.2">
      <c r="A4256" s="32"/>
    </row>
    <row r="4257" spans="1:1" ht="16.5" customHeight="1" x14ac:dyDescent="0.2">
      <c r="A4257" s="32"/>
    </row>
    <row r="4258" spans="1:1" ht="16.5" customHeight="1" x14ac:dyDescent="0.2">
      <c r="A4258" s="32"/>
    </row>
    <row r="4259" spans="1:1" ht="16.5" customHeight="1" x14ac:dyDescent="0.2">
      <c r="A4259" s="32"/>
    </row>
    <row r="4260" spans="1:1" ht="16.5" customHeight="1" x14ac:dyDescent="0.2">
      <c r="A4260" s="32"/>
    </row>
    <row r="4261" spans="1:1" ht="16.5" customHeight="1" x14ac:dyDescent="0.2">
      <c r="A4261" s="32"/>
    </row>
    <row r="4262" spans="1:1" ht="16.5" customHeight="1" x14ac:dyDescent="0.2">
      <c r="A4262" s="32"/>
    </row>
    <row r="4263" spans="1:1" ht="16.5" customHeight="1" x14ac:dyDescent="0.2">
      <c r="A4263" s="32"/>
    </row>
    <row r="4264" spans="1:1" ht="16.5" customHeight="1" x14ac:dyDescent="0.2">
      <c r="A4264" s="32"/>
    </row>
    <row r="4265" spans="1:1" ht="16.5" customHeight="1" x14ac:dyDescent="0.2">
      <c r="A4265" s="32"/>
    </row>
    <row r="4266" spans="1:1" ht="16.5" customHeight="1" x14ac:dyDescent="0.2">
      <c r="A4266" s="32"/>
    </row>
    <row r="4267" spans="1:1" ht="16.5" customHeight="1" x14ac:dyDescent="0.2">
      <c r="A4267" s="32"/>
    </row>
    <row r="4268" spans="1:1" ht="16.5" customHeight="1" x14ac:dyDescent="0.2">
      <c r="A4268" s="32"/>
    </row>
    <row r="4269" spans="1:1" ht="16.5" customHeight="1" x14ac:dyDescent="0.2">
      <c r="A4269" s="32"/>
    </row>
    <row r="4270" spans="1:1" ht="16.5" customHeight="1" x14ac:dyDescent="0.2">
      <c r="A4270" s="32"/>
    </row>
    <row r="4271" spans="1:1" ht="16.5" customHeight="1" x14ac:dyDescent="0.2">
      <c r="A4271" s="32"/>
    </row>
    <row r="4272" spans="1:1" ht="16.5" customHeight="1" x14ac:dyDescent="0.2">
      <c r="A4272" s="32"/>
    </row>
    <row r="4273" spans="1:1" ht="16.5" customHeight="1" x14ac:dyDescent="0.2">
      <c r="A4273" s="32"/>
    </row>
    <row r="4274" spans="1:1" ht="16.5" customHeight="1" x14ac:dyDescent="0.2">
      <c r="A4274" s="32"/>
    </row>
    <row r="4275" spans="1:1" ht="16.5" customHeight="1" x14ac:dyDescent="0.2">
      <c r="A4275" s="32"/>
    </row>
    <row r="4276" spans="1:1" ht="16.5" customHeight="1" x14ac:dyDescent="0.2">
      <c r="A4276" s="32"/>
    </row>
    <row r="4277" spans="1:1" ht="16.5" customHeight="1" x14ac:dyDescent="0.2">
      <c r="A4277" s="32"/>
    </row>
    <row r="4278" spans="1:1" ht="16.5" customHeight="1" x14ac:dyDescent="0.2">
      <c r="A4278" s="32"/>
    </row>
    <row r="4279" spans="1:1" ht="16.5" customHeight="1" x14ac:dyDescent="0.2">
      <c r="A4279" s="32"/>
    </row>
    <row r="4280" spans="1:1" ht="16.5" customHeight="1" x14ac:dyDescent="0.2">
      <c r="A4280" s="32"/>
    </row>
    <row r="4281" spans="1:1" ht="16.5" customHeight="1" x14ac:dyDescent="0.2">
      <c r="A4281" s="32"/>
    </row>
    <row r="4282" spans="1:1" ht="16.5" customHeight="1" x14ac:dyDescent="0.2">
      <c r="A4282" s="32"/>
    </row>
    <row r="4283" spans="1:1" ht="16.5" customHeight="1" x14ac:dyDescent="0.2">
      <c r="A4283" s="32"/>
    </row>
    <row r="4284" spans="1:1" ht="16.5" customHeight="1" x14ac:dyDescent="0.2">
      <c r="A4284" s="32"/>
    </row>
    <row r="4285" spans="1:1" ht="16.5" customHeight="1" x14ac:dyDescent="0.2">
      <c r="A4285" s="32"/>
    </row>
    <row r="4286" spans="1:1" ht="16.5" customHeight="1" x14ac:dyDescent="0.2">
      <c r="A4286" s="32"/>
    </row>
    <row r="4287" spans="1:1" ht="16.5" customHeight="1" x14ac:dyDescent="0.2">
      <c r="A4287" s="32"/>
    </row>
    <row r="4288" spans="1:1" ht="16.5" customHeight="1" x14ac:dyDescent="0.2">
      <c r="A4288" s="32"/>
    </row>
    <row r="4289" spans="1:1" ht="16.5" customHeight="1" x14ac:dyDescent="0.2">
      <c r="A4289" s="32"/>
    </row>
    <row r="4290" spans="1:1" ht="16.5" customHeight="1" x14ac:dyDescent="0.2">
      <c r="A4290" s="32"/>
    </row>
    <row r="4291" spans="1:1" ht="16.5" customHeight="1" x14ac:dyDescent="0.2">
      <c r="A4291" s="32"/>
    </row>
    <row r="4292" spans="1:1" ht="16.5" customHeight="1" x14ac:dyDescent="0.2">
      <c r="A4292" s="32"/>
    </row>
    <row r="4293" spans="1:1" ht="16.5" customHeight="1" x14ac:dyDescent="0.2">
      <c r="A4293" s="32"/>
    </row>
    <row r="4294" spans="1:1" ht="16.5" customHeight="1" x14ac:dyDescent="0.2">
      <c r="A4294" s="32"/>
    </row>
    <row r="4295" spans="1:1" ht="16.5" customHeight="1" x14ac:dyDescent="0.2">
      <c r="A4295" s="32"/>
    </row>
    <row r="4296" spans="1:1" ht="16.5" customHeight="1" x14ac:dyDescent="0.2">
      <c r="A4296" s="32"/>
    </row>
    <row r="4297" spans="1:1" ht="16.5" customHeight="1" x14ac:dyDescent="0.2">
      <c r="A4297" s="32"/>
    </row>
    <row r="4298" spans="1:1" ht="16.5" customHeight="1" x14ac:dyDescent="0.2">
      <c r="A4298" s="32"/>
    </row>
    <row r="4299" spans="1:1" ht="16.5" customHeight="1" x14ac:dyDescent="0.2">
      <c r="A4299" s="32"/>
    </row>
    <row r="4300" spans="1:1" ht="16.5" customHeight="1" x14ac:dyDescent="0.2">
      <c r="A4300" s="32"/>
    </row>
    <row r="4301" spans="1:1" ht="16.5" customHeight="1" x14ac:dyDescent="0.2">
      <c r="A4301" s="32"/>
    </row>
    <row r="4302" spans="1:1" ht="16.5" customHeight="1" x14ac:dyDescent="0.2">
      <c r="A4302" s="32"/>
    </row>
    <row r="4303" spans="1:1" ht="16.5" customHeight="1" x14ac:dyDescent="0.2">
      <c r="A4303" s="32"/>
    </row>
    <row r="4304" spans="1:1" ht="16.5" customHeight="1" x14ac:dyDescent="0.2">
      <c r="A4304" s="32"/>
    </row>
    <row r="4305" spans="1:1" ht="16.5" customHeight="1" x14ac:dyDescent="0.2">
      <c r="A4305" s="32"/>
    </row>
    <row r="4306" spans="1:1" ht="16.5" customHeight="1" x14ac:dyDescent="0.2">
      <c r="A4306" s="32"/>
    </row>
    <row r="4307" spans="1:1" ht="16.5" customHeight="1" x14ac:dyDescent="0.2">
      <c r="A4307" s="32"/>
    </row>
    <row r="4308" spans="1:1" ht="16.5" customHeight="1" x14ac:dyDescent="0.2">
      <c r="A4308" s="32"/>
    </row>
    <row r="4309" spans="1:1" ht="16.5" customHeight="1" x14ac:dyDescent="0.2">
      <c r="A4309" s="32"/>
    </row>
    <row r="4310" spans="1:1" ht="16.5" customHeight="1" x14ac:dyDescent="0.2">
      <c r="A4310" s="32"/>
    </row>
    <row r="4311" spans="1:1" ht="16.5" customHeight="1" x14ac:dyDescent="0.2">
      <c r="A4311" s="32"/>
    </row>
    <row r="4312" spans="1:1" ht="16.5" customHeight="1" x14ac:dyDescent="0.2">
      <c r="A4312" s="32"/>
    </row>
    <row r="4313" spans="1:1" ht="16.5" customHeight="1" x14ac:dyDescent="0.2">
      <c r="A4313" s="32"/>
    </row>
    <row r="4314" spans="1:1" ht="16.5" customHeight="1" x14ac:dyDescent="0.2">
      <c r="A4314" s="32"/>
    </row>
    <row r="4315" spans="1:1" ht="16.5" customHeight="1" x14ac:dyDescent="0.2">
      <c r="A4315" s="32"/>
    </row>
    <row r="4316" spans="1:1" ht="16.5" customHeight="1" x14ac:dyDescent="0.2">
      <c r="A4316" s="32"/>
    </row>
    <row r="4317" spans="1:1" ht="16.5" customHeight="1" x14ac:dyDescent="0.2">
      <c r="A4317" s="32"/>
    </row>
    <row r="4318" spans="1:1" ht="16.5" customHeight="1" x14ac:dyDescent="0.2">
      <c r="A4318" s="32"/>
    </row>
    <row r="4319" spans="1:1" ht="16.5" customHeight="1" x14ac:dyDescent="0.2">
      <c r="A4319" s="32"/>
    </row>
    <row r="4320" spans="1:1" ht="16.5" customHeight="1" x14ac:dyDescent="0.2">
      <c r="A4320" s="32"/>
    </row>
    <row r="4321" spans="1:1" ht="16.5" customHeight="1" x14ac:dyDescent="0.2">
      <c r="A4321" s="32"/>
    </row>
    <row r="4322" spans="1:1" ht="16.5" customHeight="1" x14ac:dyDescent="0.2">
      <c r="A4322" s="32"/>
    </row>
    <row r="4323" spans="1:1" ht="16.5" customHeight="1" x14ac:dyDescent="0.2">
      <c r="A4323" s="32"/>
    </row>
    <row r="4324" spans="1:1" ht="16.5" customHeight="1" x14ac:dyDescent="0.2">
      <c r="A4324" s="32"/>
    </row>
    <row r="4325" spans="1:1" ht="16.5" customHeight="1" x14ac:dyDescent="0.2">
      <c r="A4325" s="32"/>
    </row>
    <row r="4326" spans="1:1" ht="16.5" customHeight="1" x14ac:dyDescent="0.2">
      <c r="A4326" s="32"/>
    </row>
    <row r="4327" spans="1:1" ht="16.5" customHeight="1" x14ac:dyDescent="0.2">
      <c r="A4327" s="32"/>
    </row>
    <row r="4328" spans="1:1" ht="16.5" customHeight="1" x14ac:dyDescent="0.2">
      <c r="A4328" s="32"/>
    </row>
    <row r="4329" spans="1:1" ht="16.5" customHeight="1" x14ac:dyDescent="0.2">
      <c r="A4329" s="32"/>
    </row>
    <row r="4330" spans="1:1" ht="16.5" customHeight="1" x14ac:dyDescent="0.2">
      <c r="A4330" s="32"/>
    </row>
    <row r="4331" spans="1:1" ht="16.5" customHeight="1" x14ac:dyDescent="0.2">
      <c r="A4331" s="32"/>
    </row>
    <row r="4332" spans="1:1" ht="16.5" customHeight="1" x14ac:dyDescent="0.2">
      <c r="A4332" s="32"/>
    </row>
    <row r="4333" spans="1:1" ht="16.5" customHeight="1" x14ac:dyDescent="0.2">
      <c r="A4333" s="32"/>
    </row>
    <row r="4334" spans="1:1" ht="16.5" customHeight="1" x14ac:dyDescent="0.2">
      <c r="A4334" s="32"/>
    </row>
    <row r="4335" spans="1:1" ht="16.5" customHeight="1" x14ac:dyDescent="0.2">
      <c r="A4335" s="32"/>
    </row>
    <row r="4336" spans="1:1" ht="16.5" customHeight="1" x14ac:dyDescent="0.2">
      <c r="A4336" s="32"/>
    </row>
    <row r="4337" spans="1:1" ht="16.5" customHeight="1" x14ac:dyDescent="0.2">
      <c r="A4337" s="32"/>
    </row>
    <row r="4338" spans="1:1" ht="16.5" customHeight="1" x14ac:dyDescent="0.2">
      <c r="A4338" s="32"/>
    </row>
    <row r="4339" spans="1:1" ht="16.5" customHeight="1" x14ac:dyDescent="0.2">
      <c r="A4339" s="32"/>
    </row>
    <row r="4340" spans="1:1" ht="16.5" customHeight="1" x14ac:dyDescent="0.2">
      <c r="A4340" s="32"/>
    </row>
    <row r="4341" spans="1:1" ht="16.5" customHeight="1" x14ac:dyDescent="0.2">
      <c r="A4341" s="32"/>
    </row>
    <row r="4342" spans="1:1" ht="16.5" customHeight="1" x14ac:dyDescent="0.2">
      <c r="A4342" s="32"/>
    </row>
    <row r="4343" spans="1:1" ht="16.5" customHeight="1" x14ac:dyDescent="0.2">
      <c r="A4343" s="32"/>
    </row>
    <row r="4344" spans="1:1" ht="16.5" customHeight="1" x14ac:dyDescent="0.2">
      <c r="A4344" s="32"/>
    </row>
    <row r="4345" spans="1:1" ht="16.5" customHeight="1" x14ac:dyDescent="0.2">
      <c r="A4345" s="32"/>
    </row>
    <row r="4346" spans="1:1" ht="16.5" customHeight="1" x14ac:dyDescent="0.2">
      <c r="A4346" s="32"/>
    </row>
    <row r="4347" spans="1:1" ht="16.5" customHeight="1" x14ac:dyDescent="0.2">
      <c r="A4347" s="32"/>
    </row>
    <row r="4348" spans="1:1" ht="16.5" customHeight="1" x14ac:dyDescent="0.2">
      <c r="A4348" s="32"/>
    </row>
    <row r="4349" spans="1:1" ht="16.5" customHeight="1" x14ac:dyDescent="0.2">
      <c r="A4349" s="32"/>
    </row>
    <row r="4350" spans="1:1" ht="16.5" customHeight="1" x14ac:dyDescent="0.2">
      <c r="A4350" s="32"/>
    </row>
    <row r="4351" spans="1:1" ht="16.5" customHeight="1" x14ac:dyDescent="0.2">
      <c r="A4351" s="32"/>
    </row>
    <row r="4352" spans="1:1" ht="16.5" customHeight="1" x14ac:dyDescent="0.2">
      <c r="A4352" s="32"/>
    </row>
    <row r="4353" spans="1:1" ht="16.5" customHeight="1" x14ac:dyDescent="0.2">
      <c r="A4353" s="32"/>
    </row>
    <row r="4354" spans="1:1" ht="16.5" customHeight="1" x14ac:dyDescent="0.2">
      <c r="A4354" s="32"/>
    </row>
    <row r="4355" spans="1:1" ht="16.5" customHeight="1" x14ac:dyDescent="0.2">
      <c r="A4355" s="32"/>
    </row>
    <row r="4356" spans="1:1" ht="16.5" customHeight="1" x14ac:dyDescent="0.2">
      <c r="A4356" s="32"/>
    </row>
    <row r="4357" spans="1:1" ht="16.5" customHeight="1" x14ac:dyDescent="0.2">
      <c r="A4357" s="32"/>
    </row>
    <row r="4358" spans="1:1" ht="16.5" customHeight="1" x14ac:dyDescent="0.2">
      <c r="A4358" s="32"/>
    </row>
    <row r="4359" spans="1:1" ht="16.5" customHeight="1" x14ac:dyDescent="0.2">
      <c r="A4359" s="32"/>
    </row>
    <row r="4360" spans="1:1" ht="16.5" customHeight="1" x14ac:dyDescent="0.2">
      <c r="A4360" s="32"/>
    </row>
    <row r="4361" spans="1:1" ht="16.5" customHeight="1" x14ac:dyDescent="0.2">
      <c r="A4361" s="32"/>
    </row>
    <row r="4362" spans="1:1" ht="16.5" customHeight="1" x14ac:dyDescent="0.2">
      <c r="A4362" s="32"/>
    </row>
    <row r="4363" spans="1:1" ht="16.5" customHeight="1" x14ac:dyDescent="0.2">
      <c r="A4363" s="32"/>
    </row>
    <row r="4364" spans="1:1" ht="16.5" customHeight="1" x14ac:dyDescent="0.2">
      <c r="A4364" s="32"/>
    </row>
    <row r="4365" spans="1:1" ht="16.5" customHeight="1" x14ac:dyDescent="0.2">
      <c r="A4365" s="32"/>
    </row>
    <row r="4366" spans="1:1" ht="16.5" customHeight="1" x14ac:dyDescent="0.2">
      <c r="A4366" s="32"/>
    </row>
    <row r="4367" spans="1:1" ht="16.5" customHeight="1" x14ac:dyDescent="0.2">
      <c r="A4367" s="32"/>
    </row>
    <row r="4368" spans="1:1" ht="16.5" customHeight="1" x14ac:dyDescent="0.2">
      <c r="A4368" s="32"/>
    </row>
    <row r="4369" spans="1:1" ht="16.5" customHeight="1" x14ac:dyDescent="0.2">
      <c r="A4369" s="32"/>
    </row>
    <row r="4370" spans="1:1" ht="16.5" customHeight="1" x14ac:dyDescent="0.2">
      <c r="A4370" s="32"/>
    </row>
    <row r="4371" spans="1:1" ht="16.5" customHeight="1" x14ac:dyDescent="0.2">
      <c r="A4371" s="32"/>
    </row>
    <row r="4372" spans="1:1" ht="16.5" customHeight="1" x14ac:dyDescent="0.2">
      <c r="A4372" s="32"/>
    </row>
    <row r="4373" spans="1:1" ht="16.5" customHeight="1" x14ac:dyDescent="0.2">
      <c r="A4373" s="32"/>
    </row>
    <row r="4374" spans="1:1" ht="16.5" customHeight="1" x14ac:dyDescent="0.2">
      <c r="A4374" s="32"/>
    </row>
    <row r="4375" spans="1:1" ht="16.5" customHeight="1" x14ac:dyDescent="0.2">
      <c r="A4375" s="32"/>
    </row>
    <row r="4376" spans="1:1" ht="16.5" customHeight="1" x14ac:dyDescent="0.2">
      <c r="A4376" s="32"/>
    </row>
    <row r="4377" spans="1:1" ht="16.5" customHeight="1" x14ac:dyDescent="0.2">
      <c r="A4377" s="32"/>
    </row>
    <row r="4378" spans="1:1" ht="16.5" customHeight="1" x14ac:dyDescent="0.2">
      <c r="A4378" s="32"/>
    </row>
    <row r="4379" spans="1:1" ht="16.5" customHeight="1" x14ac:dyDescent="0.2">
      <c r="A4379" s="32"/>
    </row>
    <row r="4380" spans="1:1" ht="16.5" customHeight="1" x14ac:dyDescent="0.2">
      <c r="A4380" s="32"/>
    </row>
    <row r="4381" spans="1:1" ht="16.5" customHeight="1" x14ac:dyDescent="0.2">
      <c r="A4381" s="32"/>
    </row>
    <row r="4382" spans="1:1" ht="16.5" customHeight="1" x14ac:dyDescent="0.2">
      <c r="A4382" s="32"/>
    </row>
    <row r="4383" spans="1:1" ht="16.5" customHeight="1" x14ac:dyDescent="0.2">
      <c r="A4383" s="32"/>
    </row>
    <row r="4384" spans="1:1" ht="16.5" customHeight="1" x14ac:dyDescent="0.2">
      <c r="A4384" s="32"/>
    </row>
    <row r="4385" spans="1:1" ht="16.5" customHeight="1" x14ac:dyDescent="0.2">
      <c r="A4385" s="32"/>
    </row>
    <row r="4386" spans="1:1" ht="16.5" customHeight="1" x14ac:dyDescent="0.2">
      <c r="A4386" s="32"/>
    </row>
    <row r="4387" spans="1:1" ht="16.5" customHeight="1" x14ac:dyDescent="0.2">
      <c r="A4387" s="32"/>
    </row>
    <row r="4388" spans="1:1" ht="16.5" customHeight="1" x14ac:dyDescent="0.2">
      <c r="A4388" s="32"/>
    </row>
    <row r="4389" spans="1:1" ht="16.5" customHeight="1" x14ac:dyDescent="0.2">
      <c r="A4389" s="32"/>
    </row>
    <row r="4390" spans="1:1" ht="16.5" customHeight="1" x14ac:dyDescent="0.2">
      <c r="A4390" s="32"/>
    </row>
    <row r="4391" spans="1:1" ht="16.5" customHeight="1" x14ac:dyDescent="0.2">
      <c r="A4391" s="32"/>
    </row>
    <row r="4392" spans="1:1" ht="16.5" customHeight="1" x14ac:dyDescent="0.2">
      <c r="A4392" s="32"/>
    </row>
    <row r="4393" spans="1:1" ht="16.5" customHeight="1" x14ac:dyDescent="0.2">
      <c r="A4393" s="32"/>
    </row>
    <row r="4394" spans="1:1" ht="16.5" customHeight="1" x14ac:dyDescent="0.2">
      <c r="A4394" s="32"/>
    </row>
    <row r="4395" spans="1:1" ht="16.5" customHeight="1" x14ac:dyDescent="0.2">
      <c r="A4395" s="32"/>
    </row>
    <row r="4396" spans="1:1" ht="16.5" customHeight="1" x14ac:dyDescent="0.2">
      <c r="A4396" s="32"/>
    </row>
    <row r="4397" spans="1:1" ht="16.5" customHeight="1" x14ac:dyDescent="0.2">
      <c r="A4397" s="32"/>
    </row>
    <row r="4398" spans="1:1" ht="16.5" customHeight="1" x14ac:dyDescent="0.2">
      <c r="A4398" s="32"/>
    </row>
    <row r="4399" spans="1:1" ht="16.5" customHeight="1" x14ac:dyDescent="0.2">
      <c r="A4399" s="32"/>
    </row>
    <row r="4400" spans="1:1" ht="16.5" customHeight="1" x14ac:dyDescent="0.2">
      <c r="A4400" s="32"/>
    </row>
    <row r="4401" spans="1:1" ht="16.5" customHeight="1" x14ac:dyDescent="0.2">
      <c r="A4401" s="32"/>
    </row>
    <row r="4402" spans="1:1" ht="16.5" customHeight="1" x14ac:dyDescent="0.2">
      <c r="A4402" s="32"/>
    </row>
    <row r="4403" spans="1:1" ht="16.5" customHeight="1" x14ac:dyDescent="0.2">
      <c r="A4403" s="32"/>
    </row>
    <row r="4404" spans="1:1" ht="16.5" customHeight="1" x14ac:dyDescent="0.2">
      <c r="A4404" s="32"/>
    </row>
    <row r="4405" spans="1:1" ht="16.5" customHeight="1" x14ac:dyDescent="0.2">
      <c r="A4405" s="32"/>
    </row>
    <row r="4406" spans="1:1" ht="16.5" customHeight="1" x14ac:dyDescent="0.2">
      <c r="A4406" s="32"/>
    </row>
    <row r="4407" spans="1:1" ht="16.5" customHeight="1" x14ac:dyDescent="0.2">
      <c r="A4407" s="32"/>
    </row>
    <row r="4408" spans="1:1" ht="16.5" customHeight="1" x14ac:dyDescent="0.2">
      <c r="A4408" s="32"/>
    </row>
    <row r="4409" spans="1:1" ht="16.5" customHeight="1" x14ac:dyDescent="0.2">
      <c r="A4409" s="32"/>
    </row>
    <row r="4410" spans="1:1" ht="16.5" customHeight="1" x14ac:dyDescent="0.2">
      <c r="A4410" s="32"/>
    </row>
    <row r="4411" spans="1:1" ht="16.5" customHeight="1" x14ac:dyDescent="0.2">
      <c r="A4411" s="32"/>
    </row>
    <row r="4412" spans="1:1" ht="16.5" customHeight="1" x14ac:dyDescent="0.2">
      <c r="A4412" s="32"/>
    </row>
    <row r="4413" spans="1:1" ht="16.5" customHeight="1" x14ac:dyDescent="0.2">
      <c r="A4413" s="32"/>
    </row>
    <row r="4414" spans="1:1" ht="16.5" customHeight="1" x14ac:dyDescent="0.2">
      <c r="A4414" s="32"/>
    </row>
    <row r="4415" spans="1:1" ht="16.5" customHeight="1" x14ac:dyDescent="0.2">
      <c r="A4415" s="32"/>
    </row>
    <row r="4416" spans="1:1" ht="16.5" customHeight="1" x14ac:dyDescent="0.2">
      <c r="A4416" s="32"/>
    </row>
    <row r="4417" spans="1:1" ht="16.5" customHeight="1" x14ac:dyDescent="0.2">
      <c r="A4417" s="32"/>
    </row>
    <row r="4418" spans="1:1" ht="16.5" customHeight="1" x14ac:dyDescent="0.2">
      <c r="A4418" s="32"/>
    </row>
    <row r="4419" spans="1:1" ht="16.5" customHeight="1" x14ac:dyDescent="0.2">
      <c r="A4419" s="32"/>
    </row>
    <row r="4420" spans="1:1" ht="16.5" customHeight="1" x14ac:dyDescent="0.2">
      <c r="A4420" s="32"/>
    </row>
    <row r="4421" spans="1:1" ht="16.5" customHeight="1" x14ac:dyDescent="0.2">
      <c r="A4421" s="32"/>
    </row>
    <row r="4422" spans="1:1" ht="16.5" customHeight="1" x14ac:dyDescent="0.2">
      <c r="A4422" s="32"/>
    </row>
    <row r="4423" spans="1:1" ht="16.5" customHeight="1" x14ac:dyDescent="0.2">
      <c r="A4423" s="32"/>
    </row>
    <row r="4424" spans="1:1" ht="16.5" customHeight="1" x14ac:dyDescent="0.2">
      <c r="A4424" s="32"/>
    </row>
    <row r="4425" spans="1:1" ht="16.5" customHeight="1" x14ac:dyDescent="0.2">
      <c r="A4425" s="32"/>
    </row>
    <row r="4426" spans="1:1" ht="16.5" customHeight="1" x14ac:dyDescent="0.2">
      <c r="A4426" s="32"/>
    </row>
    <row r="4427" spans="1:1" ht="16.5" customHeight="1" x14ac:dyDescent="0.2">
      <c r="A4427" s="32"/>
    </row>
    <row r="4428" spans="1:1" ht="16.5" customHeight="1" x14ac:dyDescent="0.2">
      <c r="A4428" s="32"/>
    </row>
    <row r="4429" spans="1:1" ht="16.5" customHeight="1" x14ac:dyDescent="0.2">
      <c r="A4429" s="32"/>
    </row>
    <row r="4430" spans="1:1" ht="16.5" customHeight="1" x14ac:dyDescent="0.2">
      <c r="A4430" s="32"/>
    </row>
    <row r="4431" spans="1:1" ht="16.5" customHeight="1" x14ac:dyDescent="0.2">
      <c r="A4431" s="32"/>
    </row>
    <row r="4432" spans="1:1" ht="16.5" customHeight="1" x14ac:dyDescent="0.2">
      <c r="A4432" s="32"/>
    </row>
    <row r="4433" spans="1:1" ht="16.5" customHeight="1" x14ac:dyDescent="0.2">
      <c r="A4433" s="32"/>
    </row>
    <row r="4434" spans="1:1" ht="16.5" customHeight="1" x14ac:dyDescent="0.2">
      <c r="A4434" s="32"/>
    </row>
    <row r="4435" spans="1:1" ht="16.5" customHeight="1" x14ac:dyDescent="0.2">
      <c r="A4435" s="32"/>
    </row>
    <row r="4436" spans="1:1" ht="16.5" customHeight="1" x14ac:dyDescent="0.2">
      <c r="A4436" s="32"/>
    </row>
    <row r="4437" spans="1:1" ht="16.5" customHeight="1" x14ac:dyDescent="0.2">
      <c r="A4437" s="32"/>
    </row>
    <row r="4438" spans="1:1" ht="16.5" customHeight="1" x14ac:dyDescent="0.2">
      <c r="A4438" s="32"/>
    </row>
    <row r="4439" spans="1:1" ht="16.5" customHeight="1" x14ac:dyDescent="0.2">
      <c r="A4439" s="32"/>
    </row>
    <row r="4440" spans="1:1" ht="16.5" customHeight="1" x14ac:dyDescent="0.2">
      <c r="A4440" s="32"/>
    </row>
    <row r="4441" spans="1:1" ht="16.5" customHeight="1" x14ac:dyDescent="0.2">
      <c r="A4441" s="32"/>
    </row>
    <row r="4442" spans="1:1" ht="16.5" customHeight="1" x14ac:dyDescent="0.2">
      <c r="A4442" s="32"/>
    </row>
    <row r="4443" spans="1:1" ht="16.5" customHeight="1" x14ac:dyDescent="0.2">
      <c r="A4443" s="32"/>
    </row>
    <row r="4444" spans="1:1" ht="16.5" customHeight="1" x14ac:dyDescent="0.2">
      <c r="A4444" s="32"/>
    </row>
    <row r="4445" spans="1:1" ht="16.5" customHeight="1" x14ac:dyDescent="0.2">
      <c r="A4445" s="32"/>
    </row>
    <row r="4446" spans="1:1" ht="16.5" customHeight="1" x14ac:dyDescent="0.2">
      <c r="A4446" s="32"/>
    </row>
    <row r="4447" spans="1:1" ht="16.5" customHeight="1" x14ac:dyDescent="0.2">
      <c r="A4447" s="32"/>
    </row>
    <row r="4448" spans="1:1" ht="16.5" customHeight="1" x14ac:dyDescent="0.2">
      <c r="A4448" s="32"/>
    </row>
    <row r="4449" spans="1:1" ht="16.5" customHeight="1" x14ac:dyDescent="0.2">
      <c r="A4449" s="32"/>
    </row>
    <row r="4450" spans="1:1" ht="16.5" customHeight="1" x14ac:dyDescent="0.2">
      <c r="A4450" s="32"/>
    </row>
    <row r="4451" spans="1:1" ht="16.5" customHeight="1" x14ac:dyDescent="0.2">
      <c r="A4451" s="32"/>
    </row>
    <row r="4452" spans="1:1" ht="16.5" customHeight="1" x14ac:dyDescent="0.2">
      <c r="A4452" s="32"/>
    </row>
    <row r="4453" spans="1:1" ht="16.5" customHeight="1" x14ac:dyDescent="0.2">
      <c r="A4453" s="32"/>
    </row>
    <row r="4454" spans="1:1" ht="16.5" customHeight="1" x14ac:dyDescent="0.2">
      <c r="A4454" s="32"/>
    </row>
    <row r="4455" spans="1:1" ht="16.5" customHeight="1" x14ac:dyDescent="0.2">
      <c r="A4455" s="32"/>
    </row>
    <row r="4456" spans="1:1" ht="16.5" customHeight="1" x14ac:dyDescent="0.2">
      <c r="A4456" s="32"/>
    </row>
    <row r="4457" spans="1:1" ht="16.5" customHeight="1" x14ac:dyDescent="0.2">
      <c r="A4457" s="32"/>
    </row>
    <row r="4458" spans="1:1" ht="16.5" customHeight="1" x14ac:dyDescent="0.2">
      <c r="A4458" s="32"/>
    </row>
    <row r="4459" spans="1:1" ht="16.5" customHeight="1" x14ac:dyDescent="0.2">
      <c r="A4459" s="32"/>
    </row>
    <row r="4460" spans="1:1" ht="16.5" customHeight="1" x14ac:dyDescent="0.2">
      <c r="A4460" s="32"/>
    </row>
    <row r="4461" spans="1:1" ht="16.5" customHeight="1" x14ac:dyDescent="0.2">
      <c r="A4461" s="32"/>
    </row>
    <row r="4462" spans="1:1" ht="16.5" customHeight="1" x14ac:dyDescent="0.2">
      <c r="A4462" s="32"/>
    </row>
    <row r="4463" spans="1:1" ht="16.5" customHeight="1" x14ac:dyDescent="0.2">
      <c r="A4463" s="32"/>
    </row>
    <row r="4464" spans="1:1" ht="16.5" customHeight="1" x14ac:dyDescent="0.2">
      <c r="A4464" s="32"/>
    </row>
    <row r="4465" spans="1:1" ht="16.5" customHeight="1" x14ac:dyDescent="0.2">
      <c r="A4465" s="32"/>
    </row>
    <row r="4466" spans="1:1" ht="16.5" customHeight="1" x14ac:dyDescent="0.2">
      <c r="A4466" s="32"/>
    </row>
    <row r="4467" spans="1:1" ht="16.5" customHeight="1" x14ac:dyDescent="0.2">
      <c r="A4467" s="32"/>
    </row>
    <row r="4468" spans="1:1" ht="16.5" customHeight="1" x14ac:dyDescent="0.2">
      <c r="A4468" s="32"/>
    </row>
    <row r="4469" spans="1:1" ht="16.5" customHeight="1" x14ac:dyDescent="0.2">
      <c r="A4469" s="32"/>
    </row>
    <row r="4470" spans="1:1" ht="16.5" customHeight="1" x14ac:dyDescent="0.2">
      <c r="A4470" s="32"/>
    </row>
    <row r="4471" spans="1:1" ht="16.5" customHeight="1" x14ac:dyDescent="0.2">
      <c r="A4471" s="32"/>
    </row>
    <row r="4472" spans="1:1" ht="16.5" customHeight="1" x14ac:dyDescent="0.2">
      <c r="A4472" s="32"/>
    </row>
    <row r="4473" spans="1:1" ht="16.5" customHeight="1" x14ac:dyDescent="0.2">
      <c r="A4473" s="32"/>
    </row>
    <row r="4474" spans="1:1" ht="16.5" customHeight="1" x14ac:dyDescent="0.2">
      <c r="A4474" s="32"/>
    </row>
    <row r="4475" spans="1:1" ht="16.5" customHeight="1" x14ac:dyDescent="0.2">
      <c r="A4475" s="32"/>
    </row>
    <row r="4476" spans="1:1" ht="16.5" customHeight="1" x14ac:dyDescent="0.2">
      <c r="A4476" s="32"/>
    </row>
    <row r="4477" spans="1:1" ht="16.5" customHeight="1" x14ac:dyDescent="0.2">
      <c r="A4477" s="32"/>
    </row>
    <row r="4478" spans="1:1" ht="16.5" customHeight="1" x14ac:dyDescent="0.2">
      <c r="A4478" s="32"/>
    </row>
    <row r="4479" spans="1:1" ht="16.5" customHeight="1" x14ac:dyDescent="0.2">
      <c r="A4479" s="32"/>
    </row>
    <row r="4480" spans="1:1" ht="16.5" customHeight="1" x14ac:dyDescent="0.2">
      <c r="A4480" s="32"/>
    </row>
    <row r="4481" spans="1:1" ht="16.5" customHeight="1" x14ac:dyDescent="0.2">
      <c r="A4481" s="32"/>
    </row>
    <row r="4482" spans="1:1" ht="16.5" customHeight="1" x14ac:dyDescent="0.2">
      <c r="A4482" s="32"/>
    </row>
    <row r="4483" spans="1:1" ht="16.5" customHeight="1" x14ac:dyDescent="0.2">
      <c r="A4483" s="32"/>
    </row>
    <row r="4484" spans="1:1" ht="16.5" customHeight="1" x14ac:dyDescent="0.2">
      <c r="A4484" s="32"/>
    </row>
    <row r="4485" spans="1:1" ht="16.5" customHeight="1" x14ac:dyDescent="0.2">
      <c r="A4485" s="32"/>
    </row>
    <row r="4486" spans="1:1" ht="16.5" customHeight="1" x14ac:dyDescent="0.2">
      <c r="A4486" s="32"/>
    </row>
    <row r="4487" spans="1:1" ht="16.5" customHeight="1" x14ac:dyDescent="0.2">
      <c r="A4487" s="32"/>
    </row>
    <row r="4488" spans="1:1" ht="16.5" customHeight="1" x14ac:dyDescent="0.2">
      <c r="A4488" s="32"/>
    </row>
    <row r="4489" spans="1:1" ht="16.5" customHeight="1" x14ac:dyDescent="0.2">
      <c r="A4489" s="32"/>
    </row>
    <row r="4490" spans="1:1" ht="16.5" customHeight="1" x14ac:dyDescent="0.2">
      <c r="A4490" s="32"/>
    </row>
    <row r="4491" spans="1:1" ht="16.5" customHeight="1" x14ac:dyDescent="0.2">
      <c r="A4491" s="32"/>
    </row>
    <row r="4492" spans="1:1" ht="16.5" customHeight="1" x14ac:dyDescent="0.2">
      <c r="A4492" s="32"/>
    </row>
    <row r="4493" spans="1:1" ht="16.5" customHeight="1" x14ac:dyDescent="0.2">
      <c r="A4493" s="32"/>
    </row>
    <row r="4494" spans="1:1" ht="16.5" customHeight="1" x14ac:dyDescent="0.2">
      <c r="A4494" s="32"/>
    </row>
    <row r="4495" spans="1:1" ht="16.5" customHeight="1" x14ac:dyDescent="0.2">
      <c r="A4495" s="32"/>
    </row>
    <row r="4496" spans="1:1" ht="16.5" customHeight="1" x14ac:dyDescent="0.2">
      <c r="A4496" s="32"/>
    </row>
    <row r="4497" spans="1:1" ht="16.5" customHeight="1" x14ac:dyDescent="0.2">
      <c r="A4497" s="32"/>
    </row>
    <row r="4498" spans="1:1" ht="16.5" customHeight="1" x14ac:dyDescent="0.2">
      <c r="A4498" s="32"/>
    </row>
    <row r="4499" spans="1:1" ht="16.5" customHeight="1" x14ac:dyDescent="0.2">
      <c r="A4499" s="32"/>
    </row>
    <row r="4500" spans="1:1" ht="16.5" customHeight="1" x14ac:dyDescent="0.2">
      <c r="A4500" s="32"/>
    </row>
    <row r="4501" spans="1:1" ht="16.5" customHeight="1" x14ac:dyDescent="0.2">
      <c r="A4501" s="32"/>
    </row>
    <row r="4502" spans="1:1" ht="16.5" customHeight="1" x14ac:dyDescent="0.2">
      <c r="A4502" s="32"/>
    </row>
    <row r="4503" spans="1:1" ht="16.5" customHeight="1" x14ac:dyDescent="0.2">
      <c r="A4503" s="32"/>
    </row>
    <row r="4504" spans="1:1" ht="16.5" customHeight="1" x14ac:dyDescent="0.2">
      <c r="A4504" s="32"/>
    </row>
    <row r="4505" spans="1:1" ht="16.5" customHeight="1" x14ac:dyDescent="0.2">
      <c r="A4505" s="32"/>
    </row>
    <row r="4506" spans="1:1" ht="16.5" customHeight="1" x14ac:dyDescent="0.2">
      <c r="A4506" s="32"/>
    </row>
    <row r="4507" spans="1:1" ht="16.5" customHeight="1" x14ac:dyDescent="0.2">
      <c r="A4507" s="32"/>
    </row>
    <row r="4508" spans="1:1" ht="16.5" customHeight="1" x14ac:dyDescent="0.2">
      <c r="A4508" s="32"/>
    </row>
    <row r="4509" spans="1:1" ht="16.5" customHeight="1" x14ac:dyDescent="0.2">
      <c r="A4509" s="32"/>
    </row>
    <row r="4510" spans="1:1" ht="16.5" customHeight="1" x14ac:dyDescent="0.2">
      <c r="A4510" s="32"/>
    </row>
    <row r="4511" spans="1:1" ht="16.5" customHeight="1" x14ac:dyDescent="0.2">
      <c r="A4511" s="32"/>
    </row>
    <row r="4512" spans="1:1" ht="16.5" customHeight="1" x14ac:dyDescent="0.2">
      <c r="A4512" s="32"/>
    </row>
    <row r="4513" spans="1:1" ht="16.5" customHeight="1" x14ac:dyDescent="0.2">
      <c r="A4513" s="32"/>
    </row>
    <row r="4514" spans="1:1" ht="16.5" customHeight="1" x14ac:dyDescent="0.2">
      <c r="A4514" s="32"/>
    </row>
    <row r="4515" spans="1:1" ht="16.5" customHeight="1" x14ac:dyDescent="0.2">
      <c r="A4515" s="32"/>
    </row>
    <row r="4516" spans="1:1" ht="16.5" customHeight="1" x14ac:dyDescent="0.2">
      <c r="A4516" s="32"/>
    </row>
    <row r="4517" spans="1:1" ht="16.5" customHeight="1" x14ac:dyDescent="0.2">
      <c r="A4517" s="32"/>
    </row>
    <row r="4518" spans="1:1" ht="16.5" customHeight="1" x14ac:dyDescent="0.2">
      <c r="A4518" s="32"/>
    </row>
    <row r="4519" spans="1:1" ht="16.5" customHeight="1" x14ac:dyDescent="0.2">
      <c r="A4519" s="32"/>
    </row>
    <row r="4520" spans="1:1" ht="16.5" customHeight="1" x14ac:dyDescent="0.2">
      <c r="A4520" s="32"/>
    </row>
    <row r="4521" spans="1:1" ht="16.5" customHeight="1" x14ac:dyDescent="0.2">
      <c r="A4521" s="32"/>
    </row>
    <row r="4522" spans="1:1" ht="16.5" customHeight="1" x14ac:dyDescent="0.2">
      <c r="A4522" s="32"/>
    </row>
    <row r="4523" spans="1:1" ht="16.5" customHeight="1" x14ac:dyDescent="0.2">
      <c r="A4523" s="32"/>
    </row>
    <row r="4524" spans="1:1" ht="16.5" customHeight="1" x14ac:dyDescent="0.2">
      <c r="A4524" s="32"/>
    </row>
    <row r="4525" spans="1:1" ht="16.5" customHeight="1" x14ac:dyDescent="0.2">
      <c r="A4525" s="32"/>
    </row>
    <row r="4526" spans="1:1" ht="16.5" customHeight="1" x14ac:dyDescent="0.2">
      <c r="A4526" s="32"/>
    </row>
    <row r="4527" spans="1:1" ht="16.5" customHeight="1" x14ac:dyDescent="0.2">
      <c r="A4527" s="32"/>
    </row>
    <row r="4528" spans="1:1" ht="16.5" customHeight="1" x14ac:dyDescent="0.2">
      <c r="A4528" s="32"/>
    </row>
    <row r="4529" spans="1:1" ht="16.5" customHeight="1" x14ac:dyDescent="0.2">
      <c r="A4529" s="32"/>
    </row>
    <row r="4530" spans="1:1" ht="16.5" customHeight="1" x14ac:dyDescent="0.2">
      <c r="A4530" s="32"/>
    </row>
    <row r="4531" spans="1:1" ht="16.5" customHeight="1" x14ac:dyDescent="0.2">
      <c r="A4531" s="32"/>
    </row>
    <row r="4532" spans="1:1" ht="16.5" customHeight="1" x14ac:dyDescent="0.2">
      <c r="A4532" s="32"/>
    </row>
    <row r="4533" spans="1:1" ht="16.5" customHeight="1" x14ac:dyDescent="0.2">
      <c r="A4533" s="32"/>
    </row>
    <row r="4534" spans="1:1" ht="16.5" customHeight="1" x14ac:dyDescent="0.2">
      <c r="A4534" s="32"/>
    </row>
    <row r="4535" spans="1:1" ht="16.5" customHeight="1" x14ac:dyDescent="0.2">
      <c r="A4535" s="32"/>
    </row>
    <row r="4536" spans="1:1" ht="16.5" customHeight="1" x14ac:dyDescent="0.2">
      <c r="A4536" s="32"/>
    </row>
    <row r="4537" spans="1:1" ht="16.5" customHeight="1" x14ac:dyDescent="0.2">
      <c r="A4537" s="32"/>
    </row>
    <row r="4538" spans="1:1" ht="16.5" customHeight="1" x14ac:dyDescent="0.2">
      <c r="A4538" s="32"/>
    </row>
    <row r="4539" spans="1:1" ht="16.5" customHeight="1" x14ac:dyDescent="0.2">
      <c r="A4539" s="32"/>
    </row>
    <row r="4540" spans="1:1" ht="16.5" customHeight="1" x14ac:dyDescent="0.2">
      <c r="A4540" s="32"/>
    </row>
    <row r="4541" spans="1:1" ht="16.5" customHeight="1" x14ac:dyDescent="0.2">
      <c r="A4541" s="32"/>
    </row>
    <row r="4542" spans="1:1" ht="16.5" customHeight="1" x14ac:dyDescent="0.2">
      <c r="A4542" s="32"/>
    </row>
    <row r="4543" spans="1:1" ht="16.5" customHeight="1" x14ac:dyDescent="0.2">
      <c r="A4543" s="32"/>
    </row>
    <row r="4544" spans="1:1" ht="16.5" customHeight="1" x14ac:dyDescent="0.2">
      <c r="A4544" s="32"/>
    </row>
    <row r="4545" spans="1:1" ht="16.5" customHeight="1" x14ac:dyDescent="0.2">
      <c r="A4545" s="32"/>
    </row>
    <row r="4546" spans="1:1" ht="16.5" customHeight="1" x14ac:dyDescent="0.2">
      <c r="A4546" s="32"/>
    </row>
    <row r="4547" spans="1:1" ht="16.5" customHeight="1" x14ac:dyDescent="0.2">
      <c r="A4547" s="32"/>
    </row>
    <row r="4548" spans="1:1" ht="16.5" customHeight="1" x14ac:dyDescent="0.2">
      <c r="A4548" s="32"/>
    </row>
    <row r="4549" spans="1:1" ht="16.5" customHeight="1" x14ac:dyDescent="0.2">
      <c r="A4549" s="32"/>
    </row>
    <row r="4550" spans="1:1" ht="16.5" customHeight="1" x14ac:dyDescent="0.2">
      <c r="A4550" s="32"/>
    </row>
    <row r="4551" spans="1:1" ht="16.5" customHeight="1" x14ac:dyDescent="0.2">
      <c r="A4551" s="32"/>
    </row>
    <row r="4552" spans="1:1" ht="16.5" customHeight="1" x14ac:dyDescent="0.2">
      <c r="A4552" s="32"/>
    </row>
    <row r="4553" spans="1:1" ht="16.5" customHeight="1" x14ac:dyDescent="0.2">
      <c r="A4553" s="32"/>
    </row>
    <row r="4554" spans="1:1" ht="16.5" customHeight="1" x14ac:dyDescent="0.2">
      <c r="A4554" s="32"/>
    </row>
    <row r="4555" spans="1:1" ht="16.5" customHeight="1" x14ac:dyDescent="0.2">
      <c r="A4555" s="32"/>
    </row>
    <row r="4556" spans="1:1" ht="16.5" customHeight="1" x14ac:dyDescent="0.2">
      <c r="A4556" s="32"/>
    </row>
    <row r="4557" spans="1:1" ht="16.5" customHeight="1" x14ac:dyDescent="0.2">
      <c r="A4557" s="32"/>
    </row>
    <row r="4558" spans="1:1" ht="16.5" customHeight="1" x14ac:dyDescent="0.2">
      <c r="A4558" s="32"/>
    </row>
    <row r="4559" spans="1:1" ht="16.5" customHeight="1" x14ac:dyDescent="0.2">
      <c r="A4559" s="32"/>
    </row>
    <row r="4560" spans="1:1" ht="16.5" customHeight="1" x14ac:dyDescent="0.2">
      <c r="A4560" s="32"/>
    </row>
    <row r="4561" spans="1:1" ht="16.5" customHeight="1" x14ac:dyDescent="0.2">
      <c r="A4561" s="32"/>
    </row>
    <row r="4562" spans="1:1" ht="16.5" customHeight="1" x14ac:dyDescent="0.2">
      <c r="A4562" s="32"/>
    </row>
    <row r="4563" spans="1:1" ht="16.5" customHeight="1" x14ac:dyDescent="0.2">
      <c r="A4563" s="32"/>
    </row>
    <row r="4564" spans="1:1" ht="16.5" customHeight="1" x14ac:dyDescent="0.2">
      <c r="A4564" s="32"/>
    </row>
    <row r="4565" spans="1:1" ht="16.5" customHeight="1" x14ac:dyDescent="0.2">
      <c r="A4565" s="32"/>
    </row>
    <row r="4566" spans="1:1" ht="16.5" customHeight="1" x14ac:dyDescent="0.2">
      <c r="A4566" s="32"/>
    </row>
    <row r="4567" spans="1:1" ht="16.5" customHeight="1" x14ac:dyDescent="0.2">
      <c r="A4567" s="32"/>
    </row>
    <row r="4568" spans="1:1" ht="16.5" customHeight="1" x14ac:dyDescent="0.2">
      <c r="A4568" s="32"/>
    </row>
    <row r="4569" spans="1:1" ht="16.5" customHeight="1" x14ac:dyDescent="0.2">
      <c r="A4569" s="32"/>
    </row>
    <row r="4570" spans="1:1" ht="16.5" customHeight="1" x14ac:dyDescent="0.2">
      <c r="A4570" s="32"/>
    </row>
    <row r="4571" spans="1:1" ht="16.5" customHeight="1" x14ac:dyDescent="0.2">
      <c r="A4571" s="32"/>
    </row>
    <row r="4572" spans="1:1" ht="16.5" customHeight="1" x14ac:dyDescent="0.2">
      <c r="A4572" s="32"/>
    </row>
    <row r="4573" spans="1:1" ht="16.5" customHeight="1" x14ac:dyDescent="0.2">
      <c r="A4573" s="32"/>
    </row>
    <row r="4574" spans="1:1" ht="16.5" customHeight="1" x14ac:dyDescent="0.2">
      <c r="A4574" s="32"/>
    </row>
    <row r="4575" spans="1:1" ht="16.5" customHeight="1" x14ac:dyDescent="0.2">
      <c r="A4575" s="32"/>
    </row>
    <row r="4576" spans="1:1" ht="16.5" customHeight="1" x14ac:dyDescent="0.2">
      <c r="A4576" s="32"/>
    </row>
    <row r="4577" spans="1:1" ht="16.5" customHeight="1" x14ac:dyDescent="0.2">
      <c r="A4577" s="32"/>
    </row>
    <row r="4578" spans="1:1" ht="16.5" customHeight="1" x14ac:dyDescent="0.2">
      <c r="A4578" s="32"/>
    </row>
    <row r="4579" spans="1:1" ht="16.5" customHeight="1" x14ac:dyDescent="0.2">
      <c r="A4579" s="32"/>
    </row>
    <row r="4580" spans="1:1" ht="16.5" customHeight="1" x14ac:dyDescent="0.2">
      <c r="A4580" s="32"/>
    </row>
    <row r="4581" spans="1:1" ht="16.5" customHeight="1" x14ac:dyDescent="0.2">
      <c r="A4581" s="32"/>
    </row>
    <row r="4582" spans="1:1" ht="16.5" customHeight="1" x14ac:dyDescent="0.2">
      <c r="A4582" s="32"/>
    </row>
    <row r="4583" spans="1:1" ht="16.5" customHeight="1" x14ac:dyDescent="0.2">
      <c r="A4583" s="32"/>
    </row>
    <row r="4584" spans="1:1" ht="16.5" customHeight="1" x14ac:dyDescent="0.2">
      <c r="A4584" s="32"/>
    </row>
    <row r="4585" spans="1:1" ht="16.5" customHeight="1" x14ac:dyDescent="0.2">
      <c r="A4585" s="32"/>
    </row>
    <row r="4586" spans="1:1" ht="16.5" customHeight="1" x14ac:dyDescent="0.2">
      <c r="A4586" s="32"/>
    </row>
    <row r="4587" spans="1:1" ht="16.5" customHeight="1" x14ac:dyDescent="0.2">
      <c r="A4587" s="32"/>
    </row>
    <row r="4588" spans="1:1" ht="16.5" customHeight="1" x14ac:dyDescent="0.2">
      <c r="A4588" s="32"/>
    </row>
    <row r="4589" spans="1:1" ht="16.5" customHeight="1" x14ac:dyDescent="0.2">
      <c r="A4589" s="32"/>
    </row>
    <row r="4590" spans="1:1" ht="16.5" customHeight="1" x14ac:dyDescent="0.2">
      <c r="A4590" s="32"/>
    </row>
    <row r="4591" spans="1:1" ht="16.5" customHeight="1" x14ac:dyDescent="0.2">
      <c r="A4591" s="32"/>
    </row>
    <row r="4592" spans="1:1" ht="16.5" customHeight="1" x14ac:dyDescent="0.2">
      <c r="A4592" s="32"/>
    </row>
    <row r="4593" spans="1:1" ht="16.5" customHeight="1" x14ac:dyDescent="0.2">
      <c r="A4593" s="32"/>
    </row>
    <row r="4594" spans="1:1" ht="16.5" customHeight="1" x14ac:dyDescent="0.2">
      <c r="A4594" s="32"/>
    </row>
    <row r="4595" spans="1:1" ht="16.5" customHeight="1" x14ac:dyDescent="0.2">
      <c r="A4595" s="32"/>
    </row>
    <row r="4596" spans="1:1" ht="16.5" customHeight="1" x14ac:dyDescent="0.2">
      <c r="A4596" s="32"/>
    </row>
    <row r="4597" spans="1:1" ht="16.5" customHeight="1" x14ac:dyDescent="0.2">
      <c r="A4597" s="32"/>
    </row>
    <row r="4598" spans="1:1" ht="16.5" customHeight="1" x14ac:dyDescent="0.2">
      <c r="A4598" s="32"/>
    </row>
    <row r="4599" spans="1:1" ht="16.5" customHeight="1" x14ac:dyDescent="0.2">
      <c r="A4599" s="32"/>
    </row>
    <row r="4600" spans="1:1" ht="16.5" customHeight="1" x14ac:dyDescent="0.2">
      <c r="A4600" s="32"/>
    </row>
    <row r="4601" spans="1:1" ht="16.5" customHeight="1" x14ac:dyDescent="0.2">
      <c r="A4601" s="32"/>
    </row>
    <row r="4602" spans="1:1" ht="16.5" customHeight="1" x14ac:dyDescent="0.2">
      <c r="A4602" s="32"/>
    </row>
    <row r="4603" spans="1:1" ht="16.5" customHeight="1" x14ac:dyDescent="0.2">
      <c r="A4603" s="32"/>
    </row>
    <row r="4604" spans="1:1" ht="16.5" customHeight="1" x14ac:dyDescent="0.2">
      <c r="A4604" s="32"/>
    </row>
    <row r="4605" spans="1:1" ht="16.5" customHeight="1" x14ac:dyDescent="0.2">
      <c r="A4605" s="32"/>
    </row>
    <row r="4606" spans="1:1" ht="16.5" customHeight="1" x14ac:dyDescent="0.2">
      <c r="A4606" s="32"/>
    </row>
    <row r="4607" spans="1:1" ht="16.5" customHeight="1" x14ac:dyDescent="0.2">
      <c r="A4607" s="32"/>
    </row>
    <row r="4608" spans="1:1" ht="16.5" customHeight="1" x14ac:dyDescent="0.2">
      <c r="A4608" s="32"/>
    </row>
    <row r="4609" spans="1:1" ht="16.5" customHeight="1" x14ac:dyDescent="0.2">
      <c r="A4609" s="32"/>
    </row>
    <row r="4610" spans="1:1" ht="16.5" customHeight="1" x14ac:dyDescent="0.2">
      <c r="A4610" s="32"/>
    </row>
    <row r="4611" spans="1:1" ht="16.5" customHeight="1" x14ac:dyDescent="0.2">
      <c r="A4611" s="32"/>
    </row>
    <row r="4612" spans="1:1" ht="16.5" customHeight="1" x14ac:dyDescent="0.2">
      <c r="A4612" s="32"/>
    </row>
    <row r="4613" spans="1:1" ht="16.5" customHeight="1" x14ac:dyDescent="0.2">
      <c r="A4613" s="32"/>
    </row>
    <row r="4614" spans="1:1" ht="16.5" customHeight="1" x14ac:dyDescent="0.2">
      <c r="A4614" s="32"/>
    </row>
    <row r="4615" spans="1:1" ht="16.5" customHeight="1" x14ac:dyDescent="0.2">
      <c r="A4615" s="32"/>
    </row>
    <row r="4616" spans="1:1" ht="16.5" customHeight="1" x14ac:dyDescent="0.2">
      <c r="A4616" s="32"/>
    </row>
    <row r="4617" spans="1:1" ht="16.5" customHeight="1" x14ac:dyDescent="0.2">
      <c r="A4617" s="32"/>
    </row>
    <row r="4618" spans="1:1" ht="16.5" customHeight="1" x14ac:dyDescent="0.2">
      <c r="A4618" s="32"/>
    </row>
    <row r="4619" spans="1:1" ht="16.5" customHeight="1" x14ac:dyDescent="0.2">
      <c r="A4619" s="32"/>
    </row>
    <row r="4620" spans="1:1" ht="16.5" customHeight="1" x14ac:dyDescent="0.2">
      <c r="A4620" s="32"/>
    </row>
    <row r="4621" spans="1:1" ht="16.5" customHeight="1" x14ac:dyDescent="0.2">
      <c r="A4621" s="32"/>
    </row>
    <row r="4622" spans="1:1" ht="16.5" customHeight="1" x14ac:dyDescent="0.2">
      <c r="A4622" s="32"/>
    </row>
    <row r="4623" spans="1:1" ht="16.5" customHeight="1" x14ac:dyDescent="0.2">
      <c r="A4623" s="32"/>
    </row>
    <row r="4624" spans="1:1" ht="16.5" customHeight="1" x14ac:dyDescent="0.2">
      <c r="A4624" s="32"/>
    </row>
    <row r="4625" spans="1:1" ht="16.5" customHeight="1" x14ac:dyDescent="0.2">
      <c r="A4625" s="32"/>
    </row>
    <row r="4626" spans="1:1" ht="16.5" customHeight="1" x14ac:dyDescent="0.2">
      <c r="A4626" s="32"/>
    </row>
    <row r="4627" spans="1:1" ht="16.5" customHeight="1" x14ac:dyDescent="0.2">
      <c r="A4627" s="32"/>
    </row>
    <row r="4628" spans="1:1" ht="16.5" customHeight="1" x14ac:dyDescent="0.2">
      <c r="A4628" s="32"/>
    </row>
    <row r="4629" spans="1:1" ht="16.5" customHeight="1" x14ac:dyDescent="0.2">
      <c r="A4629" s="32"/>
    </row>
    <row r="4630" spans="1:1" ht="16.5" customHeight="1" x14ac:dyDescent="0.2">
      <c r="A4630" s="32"/>
    </row>
    <row r="4631" spans="1:1" ht="16.5" customHeight="1" x14ac:dyDescent="0.2">
      <c r="A4631" s="32"/>
    </row>
    <row r="4632" spans="1:1" ht="16.5" customHeight="1" x14ac:dyDescent="0.2">
      <c r="A4632" s="32"/>
    </row>
    <row r="4633" spans="1:1" ht="16.5" customHeight="1" x14ac:dyDescent="0.2">
      <c r="A4633" s="32"/>
    </row>
    <row r="4634" spans="1:1" ht="16.5" customHeight="1" x14ac:dyDescent="0.2">
      <c r="A4634" s="32"/>
    </row>
    <row r="4635" spans="1:1" ht="16.5" customHeight="1" x14ac:dyDescent="0.2">
      <c r="A4635" s="32"/>
    </row>
    <row r="4636" spans="1:1" ht="16.5" customHeight="1" x14ac:dyDescent="0.2">
      <c r="A4636" s="32"/>
    </row>
    <row r="4637" spans="1:1" ht="16.5" customHeight="1" x14ac:dyDescent="0.2">
      <c r="A4637" s="32"/>
    </row>
    <row r="4638" spans="1:1" ht="16.5" customHeight="1" x14ac:dyDescent="0.2">
      <c r="A4638" s="32"/>
    </row>
    <row r="4639" spans="1:1" ht="16.5" customHeight="1" x14ac:dyDescent="0.2">
      <c r="A4639" s="32"/>
    </row>
    <row r="4640" spans="1:1" ht="16.5" customHeight="1" x14ac:dyDescent="0.2">
      <c r="A4640" s="32"/>
    </row>
    <row r="4641" spans="1:1" ht="16.5" customHeight="1" x14ac:dyDescent="0.2">
      <c r="A4641" s="32"/>
    </row>
    <row r="4642" spans="1:1" ht="16.5" customHeight="1" x14ac:dyDescent="0.2">
      <c r="A4642" s="32"/>
    </row>
    <row r="4643" spans="1:1" ht="16.5" customHeight="1" x14ac:dyDescent="0.2">
      <c r="A4643" s="32"/>
    </row>
    <row r="4644" spans="1:1" ht="16.5" customHeight="1" x14ac:dyDescent="0.2">
      <c r="A4644" s="32"/>
    </row>
    <row r="4645" spans="1:1" ht="16.5" customHeight="1" x14ac:dyDescent="0.2">
      <c r="A4645" s="32"/>
    </row>
    <row r="4646" spans="1:1" ht="16.5" customHeight="1" x14ac:dyDescent="0.2">
      <c r="A4646" s="32"/>
    </row>
    <row r="4647" spans="1:1" ht="16.5" customHeight="1" x14ac:dyDescent="0.2">
      <c r="A4647" s="32"/>
    </row>
    <row r="4648" spans="1:1" ht="16.5" customHeight="1" x14ac:dyDescent="0.2">
      <c r="A4648" s="32"/>
    </row>
    <row r="4649" spans="1:1" ht="16.5" customHeight="1" x14ac:dyDescent="0.2">
      <c r="A4649" s="32"/>
    </row>
    <row r="4650" spans="1:1" ht="16.5" customHeight="1" x14ac:dyDescent="0.2">
      <c r="A4650" s="32"/>
    </row>
    <row r="4651" spans="1:1" ht="16.5" customHeight="1" x14ac:dyDescent="0.2">
      <c r="A4651" s="32"/>
    </row>
    <row r="4652" spans="1:1" ht="16.5" customHeight="1" x14ac:dyDescent="0.2">
      <c r="A4652" s="32"/>
    </row>
    <row r="4653" spans="1:1" ht="16.5" customHeight="1" x14ac:dyDescent="0.2">
      <c r="A4653" s="32"/>
    </row>
    <row r="4654" spans="1:1" ht="16.5" customHeight="1" x14ac:dyDescent="0.2">
      <c r="A4654" s="32"/>
    </row>
    <row r="4655" spans="1:1" ht="16.5" customHeight="1" x14ac:dyDescent="0.2">
      <c r="A4655" s="32"/>
    </row>
    <row r="4656" spans="1:1" ht="16.5" customHeight="1" x14ac:dyDescent="0.2">
      <c r="A4656" s="32"/>
    </row>
    <row r="4657" spans="1:1" ht="16.5" customHeight="1" x14ac:dyDescent="0.2">
      <c r="A4657" s="32"/>
    </row>
    <row r="4658" spans="1:1" ht="16.5" customHeight="1" x14ac:dyDescent="0.2">
      <c r="A4658" s="32"/>
    </row>
    <row r="4659" spans="1:1" ht="16.5" customHeight="1" x14ac:dyDescent="0.2">
      <c r="A4659" s="32"/>
    </row>
    <row r="4660" spans="1:1" ht="16.5" customHeight="1" x14ac:dyDescent="0.2">
      <c r="A4660" s="32"/>
    </row>
    <row r="4661" spans="1:1" ht="16.5" customHeight="1" x14ac:dyDescent="0.2">
      <c r="A4661" s="32"/>
    </row>
    <row r="4662" spans="1:1" ht="16.5" customHeight="1" x14ac:dyDescent="0.2">
      <c r="A4662" s="32"/>
    </row>
    <row r="4663" spans="1:1" ht="16.5" customHeight="1" x14ac:dyDescent="0.2">
      <c r="A4663" s="32"/>
    </row>
    <row r="4664" spans="1:1" ht="16.5" customHeight="1" x14ac:dyDescent="0.2">
      <c r="A4664" s="32"/>
    </row>
    <row r="4665" spans="1:1" ht="16.5" customHeight="1" x14ac:dyDescent="0.2">
      <c r="A4665" s="32"/>
    </row>
    <row r="4666" spans="1:1" ht="16.5" customHeight="1" x14ac:dyDescent="0.2">
      <c r="A4666" s="32"/>
    </row>
    <row r="4667" spans="1:1" ht="16.5" customHeight="1" x14ac:dyDescent="0.2">
      <c r="A4667" s="32"/>
    </row>
    <row r="4668" spans="1:1" ht="16.5" customHeight="1" x14ac:dyDescent="0.2">
      <c r="A4668" s="32"/>
    </row>
    <row r="4669" spans="1:1" ht="16.5" customHeight="1" x14ac:dyDescent="0.2">
      <c r="A4669" s="32"/>
    </row>
    <row r="4670" spans="1:1" ht="16.5" customHeight="1" x14ac:dyDescent="0.2">
      <c r="A4670" s="32"/>
    </row>
    <row r="4671" spans="1:1" ht="16.5" customHeight="1" x14ac:dyDescent="0.2">
      <c r="A4671" s="32"/>
    </row>
    <row r="4672" spans="1:1" ht="16.5" customHeight="1" x14ac:dyDescent="0.2">
      <c r="A4672" s="32"/>
    </row>
    <row r="4673" spans="1:1" ht="16.5" customHeight="1" x14ac:dyDescent="0.2">
      <c r="A4673" s="32"/>
    </row>
    <row r="4674" spans="1:1" ht="16.5" customHeight="1" x14ac:dyDescent="0.2">
      <c r="A4674" s="32"/>
    </row>
    <row r="4675" spans="1:1" ht="16.5" customHeight="1" x14ac:dyDescent="0.2">
      <c r="A4675" s="32"/>
    </row>
    <row r="4676" spans="1:1" ht="16.5" customHeight="1" x14ac:dyDescent="0.2">
      <c r="A4676" s="32"/>
    </row>
    <row r="4677" spans="1:1" ht="16.5" customHeight="1" x14ac:dyDescent="0.2">
      <c r="A4677" s="32"/>
    </row>
    <row r="4678" spans="1:1" ht="16.5" customHeight="1" x14ac:dyDescent="0.2">
      <c r="A4678" s="32"/>
    </row>
    <row r="4679" spans="1:1" ht="16.5" customHeight="1" x14ac:dyDescent="0.2">
      <c r="A4679" s="32"/>
    </row>
    <row r="4680" spans="1:1" ht="16.5" customHeight="1" x14ac:dyDescent="0.2">
      <c r="A4680" s="32"/>
    </row>
    <row r="4681" spans="1:1" ht="16.5" customHeight="1" x14ac:dyDescent="0.2">
      <c r="A4681" s="32"/>
    </row>
    <row r="4682" spans="1:1" ht="16.5" customHeight="1" x14ac:dyDescent="0.2">
      <c r="A4682" s="32"/>
    </row>
    <row r="4683" spans="1:1" ht="16.5" customHeight="1" x14ac:dyDescent="0.2">
      <c r="A4683" s="32"/>
    </row>
    <row r="4684" spans="1:1" ht="16.5" customHeight="1" x14ac:dyDescent="0.2">
      <c r="A4684" s="32"/>
    </row>
    <row r="4685" spans="1:1" ht="16.5" customHeight="1" x14ac:dyDescent="0.2">
      <c r="A4685" s="32"/>
    </row>
    <row r="4686" spans="1:1" ht="16.5" customHeight="1" x14ac:dyDescent="0.2">
      <c r="A4686" s="32"/>
    </row>
    <row r="4687" spans="1:1" ht="16.5" customHeight="1" x14ac:dyDescent="0.2">
      <c r="A4687" s="32"/>
    </row>
    <row r="4688" spans="1:1" ht="16.5" customHeight="1" x14ac:dyDescent="0.2">
      <c r="A4688" s="32"/>
    </row>
    <row r="4689" spans="1:1" ht="16.5" customHeight="1" x14ac:dyDescent="0.2">
      <c r="A4689" s="32"/>
    </row>
    <row r="4690" spans="1:1" ht="16.5" customHeight="1" x14ac:dyDescent="0.2">
      <c r="A4690" s="32"/>
    </row>
    <row r="4691" spans="1:1" ht="16.5" customHeight="1" x14ac:dyDescent="0.2">
      <c r="A4691" s="32"/>
    </row>
    <row r="4692" spans="1:1" ht="16.5" customHeight="1" x14ac:dyDescent="0.2">
      <c r="A4692" s="32"/>
    </row>
    <row r="4693" spans="1:1" ht="16.5" customHeight="1" x14ac:dyDescent="0.2">
      <c r="A4693" s="32"/>
    </row>
    <row r="4694" spans="1:1" ht="16.5" customHeight="1" x14ac:dyDescent="0.2">
      <c r="A4694" s="32"/>
    </row>
    <row r="4695" spans="1:1" ht="16.5" customHeight="1" x14ac:dyDescent="0.2">
      <c r="A4695" s="32"/>
    </row>
    <row r="4696" spans="1:1" ht="16.5" customHeight="1" x14ac:dyDescent="0.2">
      <c r="A4696" s="32"/>
    </row>
    <row r="4697" spans="1:1" ht="16.5" customHeight="1" x14ac:dyDescent="0.2">
      <c r="A4697" s="32"/>
    </row>
    <row r="4698" spans="1:1" ht="16.5" customHeight="1" x14ac:dyDescent="0.2">
      <c r="A4698" s="32"/>
    </row>
    <row r="4699" spans="1:1" ht="16.5" customHeight="1" x14ac:dyDescent="0.2">
      <c r="A4699" s="32"/>
    </row>
    <row r="4700" spans="1:1" ht="16.5" customHeight="1" x14ac:dyDescent="0.2">
      <c r="A4700" s="32"/>
    </row>
    <row r="4701" spans="1:1" ht="16.5" customHeight="1" x14ac:dyDescent="0.2">
      <c r="A4701" s="32"/>
    </row>
    <row r="4702" spans="1:1" ht="16.5" customHeight="1" x14ac:dyDescent="0.2">
      <c r="A4702" s="32"/>
    </row>
    <row r="4703" spans="1:1" ht="16.5" customHeight="1" x14ac:dyDescent="0.2">
      <c r="A4703" s="32"/>
    </row>
    <row r="4704" spans="1:1" ht="16.5" customHeight="1" x14ac:dyDescent="0.2">
      <c r="A4704" s="32"/>
    </row>
    <row r="4705" spans="1:1" ht="16.5" customHeight="1" x14ac:dyDescent="0.2">
      <c r="A4705" s="32"/>
    </row>
    <row r="4706" spans="1:1" ht="16.5" customHeight="1" x14ac:dyDescent="0.2">
      <c r="A4706" s="32"/>
    </row>
    <row r="4707" spans="1:1" ht="16.5" customHeight="1" x14ac:dyDescent="0.2">
      <c r="A4707" s="32"/>
    </row>
    <row r="4708" spans="1:1" ht="16.5" customHeight="1" x14ac:dyDescent="0.2">
      <c r="A4708" s="32"/>
    </row>
    <row r="4709" spans="1:1" ht="16.5" customHeight="1" x14ac:dyDescent="0.2">
      <c r="A4709" s="32"/>
    </row>
    <row r="4710" spans="1:1" ht="16.5" customHeight="1" x14ac:dyDescent="0.2">
      <c r="A4710" s="32"/>
    </row>
    <row r="4711" spans="1:1" ht="16.5" customHeight="1" x14ac:dyDescent="0.2">
      <c r="A4711" s="32"/>
    </row>
    <row r="4712" spans="1:1" ht="16.5" customHeight="1" x14ac:dyDescent="0.2">
      <c r="A4712" s="32"/>
    </row>
    <row r="4713" spans="1:1" ht="16.5" customHeight="1" x14ac:dyDescent="0.2">
      <c r="A4713" s="32"/>
    </row>
    <row r="4714" spans="1:1" ht="16.5" customHeight="1" x14ac:dyDescent="0.2">
      <c r="A4714" s="32"/>
    </row>
    <row r="4715" spans="1:1" ht="16.5" customHeight="1" x14ac:dyDescent="0.2">
      <c r="A4715" s="32"/>
    </row>
    <row r="4716" spans="1:1" ht="16.5" customHeight="1" x14ac:dyDescent="0.2">
      <c r="A4716" s="32"/>
    </row>
    <row r="4717" spans="1:1" ht="16.5" customHeight="1" x14ac:dyDescent="0.2">
      <c r="A4717" s="32"/>
    </row>
    <row r="4718" spans="1:1" ht="16.5" customHeight="1" x14ac:dyDescent="0.2">
      <c r="A4718" s="32"/>
    </row>
    <row r="4719" spans="1:1" ht="16.5" customHeight="1" x14ac:dyDescent="0.2">
      <c r="A4719" s="32"/>
    </row>
    <row r="4720" spans="1:1" ht="16.5" customHeight="1" x14ac:dyDescent="0.2">
      <c r="A4720" s="32"/>
    </row>
    <row r="4721" spans="1:1" ht="16.5" customHeight="1" x14ac:dyDescent="0.2">
      <c r="A4721" s="32"/>
    </row>
    <row r="4722" spans="1:1" ht="16.5" customHeight="1" x14ac:dyDescent="0.2">
      <c r="A4722" s="32"/>
    </row>
    <row r="4723" spans="1:1" ht="16.5" customHeight="1" x14ac:dyDescent="0.2">
      <c r="A4723" s="32"/>
    </row>
    <row r="4724" spans="1:1" ht="16.5" customHeight="1" x14ac:dyDescent="0.2">
      <c r="A4724" s="32"/>
    </row>
    <row r="4725" spans="1:1" ht="16.5" customHeight="1" x14ac:dyDescent="0.2">
      <c r="A4725" s="32"/>
    </row>
    <row r="4726" spans="1:1" ht="16.5" customHeight="1" x14ac:dyDescent="0.2">
      <c r="A4726" s="32"/>
    </row>
    <row r="4727" spans="1:1" ht="16.5" customHeight="1" x14ac:dyDescent="0.2">
      <c r="A4727" s="32"/>
    </row>
    <row r="4728" spans="1:1" ht="16.5" customHeight="1" x14ac:dyDescent="0.2">
      <c r="A4728" s="32"/>
    </row>
    <row r="4729" spans="1:1" ht="16.5" customHeight="1" x14ac:dyDescent="0.2">
      <c r="A4729" s="32"/>
    </row>
    <row r="4730" spans="1:1" ht="16.5" customHeight="1" x14ac:dyDescent="0.2">
      <c r="A4730" s="32"/>
    </row>
    <row r="4731" spans="1:1" ht="16.5" customHeight="1" x14ac:dyDescent="0.2">
      <c r="A4731" s="32"/>
    </row>
    <row r="4732" spans="1:1" ht="16.5" customHeight="1" x14ac:dyDescent="0.2">
      <c r="A4732" s="32"/>
    </row>
    <row r="4733" spans="1:1" ht="16.5" customHeight="1" x14ac:dyDescent="0.2">
      <c r="A4733" s="32"/>
    </row>
    <row r="4734" spans="1:1" ht="16.5" customHeight="1" x14ac:dyDescent="0.2">
      <c r="A4734" s="32"/>
    </row>
    <row r="4735" spans="1:1" ht="16.5" customHeight="1" x14ac:dyDescent="0.2">
      <c r="A4735" s="32"/>
    </row>
    <row r="4736" spans="1:1" ht="16.5" customHeight="1" x14ac:dyDescent="0.2">
      <c r="A4736" s="32"/>
    </row>
    <row r="4737" spans="1:1" ht="16.5" customHeight="1" x14ac:dyDescent="0.2">
      <c r="A4737" s="32"/>
    </row>
    <row r="4738" spans="1:1" ht="16.5" customHeight="1" x14ac:dyDescent="0.2">
      <c r="A4738" s="32"/>
    </row>
    <row r="4739" spans="1:1" ht="16.5" customHeight="1" x14ac:dyDescent="0.2">
      <c r="A4739" s="32"/>
    </row>
    <row r="4740" spans="1:1" ht="16.5" customHeight="1" x14ac:dyDescent="0.2">
      <c r="A4740" s="32"/>
    </row>
    <row r="4741" spans="1:1" ht="16.5" customHeight="1" x14ac:dyDescent="0.2">
      <c r="A4741" s="32"/>
    </row>
    <row r="4742" spans="1:1" ht="16.5" customHeight="1" x14ac:dyDescent="0.2">
      <c r="A4742" s="32"/>
    </row>
    <row r="4743" spans="1:1" ht="16.5" customHeight="1" x14ac:dyDescent="0.2">
      <c r="A4743" s="32"/>
    </row>
    <row r="4744" spans="1:1" ht="16.5" customHeight="1" x14ac:dyDescent="0.2">
      <c r="A4744" s="32"/>
    </row>
    <row r="4745" spans="1:1" ht="16.5" customHeight="1" x14ac:dyDescent="0.2">
      <c r="A4745" s="32"/>
    </row>
    <row r="4746" spans="1:1" ht="16.5" customHeight="1" x14ac:dyDescent="0.2">
      <c r="A4746" s="32"/>
    </row>
    <row r="4747" spans="1:1" ht="16.5" customHeight="1" x14ac:dyDescent="0.2">
      <c r="A4747" s="32"/>
    </row>
    <row r="4748" spans="1:1" ht="16.5" customHeight="1" x14ac:dyDescent="0.2">
      <c r="A4748" s="32"/>
    </row>
    <row r="4749" spans="1:1" ht="16.5" customHeight="1" x14ac:dyDescent="0.2">
      <c r="A4749" s="32"/>
    </row>
    <row r="4750" spans="1:1" ht="16.5" customHeight="1" x14ac:dyDescent="0.2">
      <c r="A4750" s="32"/>
    </row>
    <row r="4751" spans="1:1" ht="16.5" customHeight="1" x14ac:dyDescent="0.2">
      <c r="A4751" s="32"/>
    </row>
    <row r="4752" spans="1:1" ht="16.5" customHeight="1" x14ac:dyDescent="0.2">
      <c r="A4752" s="32"/>
    </row>
    <row r="4753" spans="1:1" ht="16.5" customHeight="1" x14ac:dyDescent="0.2">
      <c r="A4753" s="32"/>
    </row>
    <row r="4754" spans="1:1" ht="16.5" customHeight="1" x14ac:dyDescent="0.2">
      <c r="A4754" s="32"/>
    </row>
    <row r="4755" spans="1:1" ht="16.5" customHeight="1" x14ac:dyDescent="0.2">
      <c r="A4755" s="32"/>
    </row>
    <row r="4756" spans="1:1" ht="16.5" customHeight="1" x14ac:dyDescent="0.2">
      <c r="A4756" s="32"/>
    </row>
    <row r="4757" spans="1:1" ht="16.5" customHeight="1" x14ac:dyDescent="0.2">
      <c r="A4757" s="32"/>
    </row>
    <row r="4758" spans="1:1" ht="16.5" customHeight="1" x14ac:dyDescent="0.2">
      <c r="A4758" s="32"/>
    </row>
    <row r="4759" spans="1:1" ht="16.5" customHeight="1" x14ac:dyDescent="0.2">
      <c r="A4759" s="32"/>
    </row>
    <row r="4760" spans="1:1" ht="16.5" customHeight="1" x14ac:dyDescent="0.2">
      <c r="A4760" s="32"/>
    </row>
    <row r="4761" spans="1:1" ht="16.5" customHeight="1" x14ac:dyDescent="0.2">
      <c r="A4761" s="32"/>
    </row>
    <row r="4762" spans="1:1" ht="16.5" customHeight="1" x14ac:dyDescent="0.2">
      <c r="A4762" s="32"/>
    </row>
    <row r="4763" spans="1:1" ht="16.5" customHeight="1" x14ac:dyDescent="0.2">
      <c r="A4763" s="32"/>
    </row>
    <row r="4764" spans="1:1" ht="16.5" customHeight="1" x14ac:dyDescent="0.2">
      <c r="A4764" s="32"/>
    </row>
    <row r="4765" spans="1:1" ht="16.5" customHeight="1" x14ac:dyDescent="0.2">
      <c r="A4765" s="32"/>
    </row>
    <row r="4766" spans="1:1" ht="16.5" customHeight="1" x14ac:dyDescent="0.2">
      <c r="A4766" s="32"/>
    </row>
    <row r="4767" spans="1:1" ht="16.5" customHeight="1" x14ac:dyDescent="0.2">
      <c r="A4767" s="32"/>
    </row>
    <row r="4768" spans="1:1" ht="16.5" customHeight="1" x14ac:dyDescent="0.2">
      <c r="A4768" s="32"/>
    </row>
    <row r="4769" spans="1:1" ht="16.5" customHeight="1" x14ac:dyDescent="0.2">
      <c r="A4769" s="32"/>
    </row>
    <row r="4770" spans="1:1" ht="16.5" customHeight="1" x14ac:dyDescent="0.2">
      <c r="A4770" s="32"/>
    </row>
    <row r="4771" spans="1:1" ht="16.5" customHeight="1" x14ac:dyDescent="0.2">
      <c r="A4771" s="32"/>
    </row>
    <row r="4772" spans="1:1" ht="16.5" customHeight="1" x14ac:dyDescent="0.2">
      <c r="A4772" s="32"/>
    </row>
    <row r="4773" spans="1:1" ht="16.5" customHeight="1" x14ac:dyDescent="0.2">
      <c r="A4773" s="32"/>
    </row>
    <row r="4774" spans="1:1" ht="16.5" customHeight="1" x14ac:dyDescent="0.2">
      <c r="A4774" s="32"/>
    </row>
    <row r="4775" spans="1:1" ht="16.5" customHeight="1" x14ac:dyDescent="0.2">
      <c r="A4775" s="32"/>
    </row>
    <row r="4776" spans="1:1" ht="16.5" customHeight="1" x14ac:dyDescent="0.2">
      <c r="A4776" s="32"/>
    </row>
    <row r="4777" spans="1:1" ht="16.5" customHeight="1" x14ac:dyDescent="0.2">
      <c r="A4777" s="32"/>
    </row>
    <row r="4778" spans="1:1" ht="16.5" customHeight="1" x14ac:dyDescent="0.2">
      <c r="A4778" s="32"/>
    </row>
    <row r="4779" spans="1:1" ht="16.5" customHeight="1" x14ac:dyDescent="0.2">
      <c r="A4779" s="32"/>
    </row>
    <row r="4780" spans="1:1" ht="16.5" customHeight="1" x14ac:dyDescent="0.2">
      <c r="A4780" s="32"/>
    </row>
    <row r="4781" spans="1:1" ht="16.5" customHeight="1" x14ac:dyDescent="0.2">
      <c r="A4781" s="32"/>
    </row>
    <row r="4782" spans="1:1" ht="16.5" customHeight="1" x14ac:dyDescent="0.2">
      <c r="A4782" s="32"/>
    </row>
    <row r="4783" spans="1:1" ht="16.5" customHeight="1" x14ac:dyDescent="0.2">
      <c r="A4783" s="32"/>
    </row>
    <row r="4784" spans="1:1" ht="16.5" customHeight="1" x14ac:dyDescent="0.2">
      <c r="A4784" s="32"/>
    </row>
    <row r="4785" spans="1:1" ht="16.5" customHeight="1" x14ac:dyDescent="0.2">
      <c r="A4785" s="32"/>
    </row>
    <row r="4786" spans="1:1" ht="16.5" customHeight="1" x14ac:dyDescent="0.2">
      <c r="A4786" s="32"/>
    </row>
    <row r="4787" spans="1:1" ht="16.5" customHeight="1" x14ac:dyDescent="0.2">
      <c r="A4787" s="32"/>
    </row>
    <row r="4788" spans="1:1" ht="16.5" customHeight="1" x14ac:dyDescent="0.2">
      <c r="A4788" s="32"/>
    </row>
    <row r="4789" spans="1:1" ht="16.5" customHeight="1" x14ac:dyDescent="0.2">
      <c r="A4789" s="32"/>
    </row>
    <row r="4790" spans="1:1" ht="16.5" customHeight="1" x14ac:dyDescent="0.2">
      <c r="A4790" s="32"/>
    </row>
    <row r="4791" spans="1:1" ht="16.5" customHeight="1" x14ac:dyDescent="0.2">
      <c r="A4791" s="32"/>
    </row>
    <row r="4792" spans="1:1" ht="16.5" customHeight="1" x14ac:dyDescent="0.2">
      <c r="A4792" s="32"/>
    </row>
    <row r="4793" spans="1:1" ht="16.5" customHeight="1" x14ac:dyDescent="0.2">
      <c r="A4793" s="32"/>
    </row>
    <row r="4794" spans="1:1" ht="16.5" customHeight="1" x14ac:dyDescent="0.2">
      <c r="A4794" s="32"/>
    </row>
    <row r="4795" spans="1:1" ht="16.5" customHeight="1" x14ac:dyDescent="0.2">
      <c r="A4795" s="32"/>
    </row>
    <row r="4796" spans="1:1" ht="16.5" customHeight="1" x14ac:dyDescent="0.2">
      <c r="A4796" s="32"/>
    </row>
    <row r="4797" spans="1:1" ht="16.5" customHeight="1" x14ac:dyDescent="0.2">
      <c r="A4797" s="32"/>
    </row>
    <row r="4798" spans="1:1" ht="16.5" customHeight="1" x14ac:dyDescent="0.2">
      <c r="A4798" s="32"/>
    </row>
    <row r="4799" spans="1:1" ht="16.5" customHeight="1" x14ac:dyDescent="0.2">
      <c r="A4799" s="32"/>
    </row>
    <row r="4800" spans="1:1" ht="16.5" customHeight="1" x14ac:dyDescent="0.2">
      <c r="A4800" s="32"/>
    </row>
    <row r="4801" spans="1:1" ht="16.5" customHeight="1" x14ac:dyDescent="0.2">
      <c r="A4801" s="32"/>
    </row>
    <row r="4802" spans="1:1" ht="16.5" customHeight="1" x14ac:dyDescent="0.2">
      <c r="A4802" s="32"/>
    </row>
    <row r="4803" spans="1:1" ht="16.5" customHeight="1" x14ac:dyDescent="0.2">
      <c r="A4803" s="32"/>
    </row>
    <row r="4804" spans="1:1" ht="16.5" customHeight="1" x14ac:dyDescent="0.2">
      <c r="A4804" s="32"/>
    </row>
    <row r="4805" spans="1:1" ht="16.5" customHeight="1" x14ac:dyDescent="0.2">
      <c r="A4805" s="32"/>
    </row>
    <row r="4806" spans="1:1" ht="16.5" customHeight="1" x14ac:dyDescent="0.2">
      <c r="A4806" s="32"/>
    </row>
    <row r="4807" spans="1:1" ht="16.5" customHeight="1" x14ac:dyDescent="0.2">
      <c r="A4807" s="32"/>
    </row>
    <row r="4808" spans="1:1" ht="16.5" customHeight="1" x14ac:dyDescent="0.2">
      <c r="A4808" s="32"/>
    </row>
    <row r="4809" spans="1:1" ht="16.5" customHeight="1" x14ac:dyDescent="0.2">
      <c r="A4809" s="32"/>
    </row>
    <row r="4810" spans="1:1" ht="16.5" customHeight="1" x14ac:dyDescent="0.2">
      <c r="A4810" s="32"/>
    </row>
    <row r="4811" spans="1:1" ht="16.5" customHeight="1" x14ac:dyDescent="0.2">
      <c r="A4811" s="32"/>
    </row>
    <row r="4812" spans="1:1" ht="16.5" customHeight="1" x14ac:dyDescent="0.2">
      <c r="A4812" s="32"/>
    </row>
    <row r="4813" spans="1:1" ht="16.5" customHeight="1" x14ac:dyDescent="0.2">
      <c r="A4813" s="32"/>
    </row>
    <row r="4814" spans="1:1" ht="16.5" customHeight="1" x14ac:dyDescent="0.2">
      <c r="A4814" s="32"/>
    </row>
    <row r="4815" spans="1:1" ht="16.5" customHeight="1" x14ac:dyDescent="0.2">
      <c r="A4815" s="32"/>
    </row>
    <row r="4816" spans="1:1" ht="16.5" customHeight="1" x14ac:dyDescent="0.2">
      <c r="A4816" s="32"/>
    </row>
    <row r="4817" spans="1:1" ht="16.5" customHeight="1" x14ac:dyDescent="0.2">
      <c r="A4817" s="32"/>
    </row>
    <row r="4818" spans="1:1" ht="16.5" customHeight="1" x14ac:dyDescent="0.2">
      <c r="A4818" s="32"/>
    </row>
    <row r="4819" spans="1:1" ht="16.5" customHeight="1" x14ac:dyDescent="0.2">
      <c r="A4819" s="32"/>
    </row>
    <row r="4820" spans="1:1" ht="16.5" customHeight="1" x14ac:dyDescent="0.2">
      <c r="A4820" s="32"/>
    </row>
    <row r="4821" spans="1:1" ht="16.5" customHeight="1" x14ac:dyDescent="0.2">
      <c r="A4821" s="32"/>
    </row>
    <row r="4822" spans="1:1" ht="16.5" customHeight="1" x14ac:dyDescent="0.2">
      <c r="A4822" s="32"/>
    </row>
    <row r="4823" spans="1:1" ht="16.5" customHeight="1" x14ac:dyDescent="0.2">
      <c r="A4823" s="32"/>
    </row>
    <row r="4824" spans="1:1" ht="16.5" customHeight="1" x14ac:dyDescent="0.2">
      <c r="A4824" s="32"/>
    </row>
    <row r="4825" spans="1:1" ht="16.5" customHeight="1" x14ac:dyDescent="0.2">
      <c r="A4825" s="32"/>
    </row>
    <row r="4826" spans="1:1" ht="16.5" customHeight="1" x14ac:dyDescent="0.2">
      <c r="A4826" s="32"/>
    </row>
    <row r="4827" spans="1:1" ht="16.5" customHeight="1" x14ac:dyDescent="0.2">
      <c r="A4827" s="32"/>
    </row>
    <row r="4828" spans="1:1" ht="16.5" customHeight="1" x14ac:dyDescent="0.2">
      <c r="A4828" s="32"/>
    </row>
    <row r="4829" spans="1:1" ht="16.5" customHeight="1" x14ac:dyDescent="0.2">
      <c r="A4829" s="32"/>
    </row>
    <row r="4830" spans="1:1" ht="16.5" customHeight="1" x14ac:dyDescent="0.2">
      <c r="A4830" s="32"/>
    </row>
    <row r="4831" spans="1:1" ht="16.5" customHeight="1" x14ac:dyDescent="0.2">
      <c r="A4831" s="32"/>
    </row>
    <row r="4832" spans="1:1" ht="16.5" customHeight="1" x14ac:dyDescent="0.2">
      <c r="A4832" s="32"/>
    </row>
    <row r="4833" spans="1:1" ht="16.5" customHeight="1" x14ac:dyDescent="0.2">
      <c r="A4833" s="32"/>
    </row>
    <row r="4834" spans="1:1" ht="16.5" customHeight="1" x14ac:dyDescent="0.2">
      <c r="A4834" s="32"/>
    </row>
    <row r="4835" spans="1:1" ht="16.5" customHeight="1" x14ac:dyDescent="0.2">
      <c r="A4835" s="32"/>
    </row>
    <row r="4836" spans="1:1" ht="16.5" customHeight="1" x14ac:dyDescent="0.2">
      <c r="A4836" s="32"/>
    </row>
    <row r="4837" spans="1:1" ht="16.5" customHeight="1" x14ac:dyDescent="0.2">
      <c r="A4837" s="32"/>
    </row>
    <row r="4838" spans="1:1" ht="16.5" customHeight="1" x14ac:dyDescent="0.2">
      <c r="A4838" s="32"/>
    </row>
    <row r="4839" spans="1:1" ht="16.5" customHeight="1" x14ac:dyDescent="0.2">
      <c r="A4839" s="32"/>
    </row>
    <row r="4840" spans="1:1" ht="16.5" customHeight="1" x14ac:dyDescent="0.2">
      <c r="A4840" s="32"/>
    </row>
    <row r="4841" spans="1:1" ht="16.5" customHeight="1" x14ac:dyDescent="0.2">
      <c r="A4841" s="32"/>
    </row>
    <row r="4842" spans="1:1" ht="16.5" customHeight="1" x14ac:dyDescent="0.2">
      <c r="A4842" s="32"/>
    </row>
    <row r="4843" spans="1:1" ht="16.5" customHeight="1" x14ac:dyDescent="0.2">
      <c r="A4843" s="32"/>
    </row>
    <row r="4844" spans="1:1" ht="16.5" customHeight="1" x14ac:dyDescent="0.2">
      <c r="A4844" s="32"/>
    </row>
    <row r="4845" spans="1:1" ht="16.5" customHeight="1" x14ac:dyDescent="0.2">
      <c r="A4845" s="32"/>
    </row>
    <row r="4846" spans="1:1" ht="16.5" customHeight="1" x14ac:dyDescent="0.2">
      <c r="A4846" s="32"/>
    </row>
    <row r="4847" spans="1:1" ht="16.5" customHeight="1" x14ac:dyDescent="0.2">
      <c r="A4847" s="32"/>
    </row>
    <row r="4848" spans="1:1" ht="16.5" customHeight="1" x14ac:dyDescent="0.2">
      <c r="A4848" s="32"/>
    </row>
    <row r="4849" spans="1:1" ht="16.5" customHeight="1" x14ac:dyDescent="0.2">
      <c r="A4849" s="32"/>
    </row>
    <row r="4850" spans="1:1" ht="16.5" customHeight="1" x14ac:dyDescent="0.2">
      <c r="A4850" s="32"/>
    </row>
    <row r="4851" spans="1:1" ht="16.5" customHeight="1" x14ac:dyDescent="0.2">
      <c r="A4851" s="32"/>
    </row>
    <row r="4852" spans="1:1" ht="16.5" customHeight="1" x14ac:dyDescent="0.2">
      <c r="A4852" s="32"/>
    </row>
    <row r="4853" spans="1:1" ht="16.5" customHeight="1" x14ac:dyDescent="0.2">
      <c r="A4853" s="32"/>
    </row>
    <row r="4854" spans="1:1" ht="16.5" customHeight="1" x14ac:dyDescent="0.2">
      <c r="A4854" s="32"/>
    </row>
    <row r="4855" spans="1:1" ht="16.5" customHeight="1" x14ac:dyDescent="0.2">
      <c r="A4855" s="32"/>
    </row>
    <row r="4856" spans="1:1" ht="16.5" customHeight="1" x14ac:dyDescent="0.2">
      <c r="A4856" s="32"/>
    </row>
    <row r="4857" spans="1:1" ht="16.5" customHeight="1" x14ac:dyDescent="0.2">
      <c r="A4857" s="32"/>
    </row>
    <row r="4858" spans="1:1" ht="16.5" customHeight="1" x14ac:dyDescent="0.2">
      <c r="A4858" s="32"/>
    </row>
    <row r="4859" spans="1:1" ht="16.5" customHeight="1" x14ac:dyDescent="0.2">
      <c r="A4859" s="32"/>
    </row>
    <row r="4860" spans="1:1" ht="16.5" customHeight="1" x14ac:dyDescent="0.2">
      <c r="A4860" s="32"/>
    </row>
    <row r="4861" spans="1:1" ht="16.5" customHeight="1" x14ac:dyDescent="0.2">
      <c r="A4861" s="32"/>
    </row>
    <row r="4862" spans="1:1" ht="16.5" customHeight="1" x14ac:dyDescent="0.2">
      <c r="A4862" s="32"/>
    </row>
    <row r="4863" spans="1:1" ht="16.5" customHeight="1" x14ac:dyDescent="0.2">
      <c r="A4863" s="32"/>
    </row>
    <row r="4864" spans="1:1" ht="16.5" customHeight="1" x14ac:dyDescent="0.2">
      <c r="A4864" s="32"/>
    </row>
    <row r="4865" spans="1:1" ht="16.5" customHeight="1" x14ac:dyDescent="0.2">
      <c r="A4865" s="32"/>
    </row>
    <row r="4866" spans="1:1" ht="16.5" customHeight="1" x14ac:dyDescent="0.2">
      <c r="A4866" s="32"/>
    </row>
    <row r="4867" spans="1:1" ht="16.5" customHeight="1" x14ac:dyDescent="0.2">
      <c r="A4867" s="32"/>
    </row>
    <row r="4868" spans="1:1" ht="16.5" customHeight="1" x14ac:dyDescent="0.2">
      <c r="A4868" s="32"/>
    </row>
    <row r="4869" spans="1:1" ht="16.5" customHeight="1" x14ac:dyDescent="0.2">
      <c r="A4869" s="32"/>
    </row>
    <row r="4870" spans="1:1" ht="16.5" customHeight="1" x14ac:dyDescent="0.2">
      <c r="A4870" s="32"/>
    </row>
    <row r="4871" spans="1:1" ht="16.5" customHeight="1" x14ac:dyDescent="0.2">
      <c r="A4871" s="32"/>
    </row>
    <row r="4872" spans="1:1" ht="16.5" customHeight="1" x14ac:dyDescent="0.2">
      <c r="A4872" s="32"/>
    </row>
    <row r="4873" spans="1:1" ht="16.5" customHeight="1" x14ac:dyDescent="0.2">
      <c r="A4873" s="32"/>
    </row>
    <row r="4874" spans="1:1" ht="16.5" customHeight="1" x14ac:dyDescent="0.2">
      <c r="A4874" s="32"/>
    </row>
    <row r="4875" spans="1:1" ht="16.5" customHeight="1" x14ac:dyDescent="0.2">
      <c r="A4875" s="32"/>
    </row>
    <row r="4876" spans="1:1" ht="16.5" customHeight="1" x14ac:dyDescent="0.2">
      <c r="A4876" s="32"/>
    </row>
    <row r="4877" spans="1:1" ht="16.5" customHeight="1" x14ac:dyDescent="0.2">
      <c r="A4877" s="32"/>
    </row>
    <row r="4878" spans="1:1" ht="16.5" customHeight="1" x14ac:dyDescent="0.2">
      <c r="A4878" s="32"/>
    </row>
    <row r="4879" spans="1:1" ht="16.5" customHeight="1" x14ac:dyDescent="0.2">
      <c r="A4879" s="32"/>
    </row>
    <row r="4880" spans="1:1" ht="16.5" customHeight="1" x14ac:dyDescent="0.2">
      <c r="A4880" s="32"/>
    </row>
    <row r="4881" spans="1:1" ht="16.5" customHeight="1" x14ac:dyDescent="0.2">
      <c r="A4881" s="32"/>
    </row>
    <row r="4882" spans="1:1" ht="16.5" customHeight="1" x14ac:dyDescent="0.2">
      <c r="A4882" s="32"/>
    </row>
    <row r="4883" spans="1:1" ht="16.5" customHeight="1" x14ac:dyDescent="0.2">
      <c r="A4883" s="32"/>
    </row>
    <row r="4884" spans="1:1" ht="16.5" customHeight="1" x14ac:dyDescent="0.2">
      <c r="A4884" s="32"/>
    </row>
    <row r="4885" spans="1:1" ht="16.5" customHeight="1" x14ac:dyDescent="0.2">
      <c r="A4885" s="32"/>
    </row>
    <row r="4886" spans="1:1" ht="16.5" customHeight="1" x14ac:dyDescent="0.2">
      <c r="A4886" s="32"/>
    </row>
    <row r="4887" spans="1:1" ht="16.5" customHeight="1" x14ac:dyDescent="0.2">
      <c r="A4887" s="32"/>
    </row>
    <row r="4888" spans="1:1" ht="16.5" customHeight="1" x14ac:dyDescent="0.2">
      <c r="A4888" s="32"/>
    </row>
    <row r="4889" spans="1:1" ht="16.5" customHeight="1" x14ac:dyDescent="0.2">
      <c r="A4889" s="32"/>
    </row>
    <row r="4890" spans="1:1" ht="16.5" customHeight="1" x14ac:dyDescent="0.2">
      <c r="A4890" s="32"/>
    </row>
    <row r="4891" spans="1:1" ht="16.5" customHeight="1" x14ac:dyDescent="0.2">
      <c r="A4891" s="32"/>
    </row>
    <row r="4892" spans="1:1" ht="16.5" customHeight="1" x14ac:dyDescent="0.2">
      <c r="A4892" s="32"/>
    </row>
    <row r="4893" spans="1:1" ht="16.5" customHeight="1" x14ac:dyDescent="0.2">
      <c r="A4893" s="32"/>
    </row>
    <row r="4894" spans="1:1" ht="16.5" customHeight="1" x14ac:dyDescent="0.2">
      <c r="A4894" s="32"/>
    </row>
    <row r="4895" spans="1:1" ht="16.5" customHeight="1" x14ac:dyDescent="0.2">
      <c r="A4895" s="32"/>
    </row>
    <row r="4896" spans="1:1" ht="16.5" customHeight="1" x14ac:dyDescent="0.2">
      <c r="A4896" s="32"/>
    </row>
    <row r="4897" spans="1:1" ht="16.5" customHeight="1" x14ac:dyDescent="0.2">
      <c r="A4897" s="32"/>
    </row>
    <row r="4898" spans="1:1" ht="16.5" customHeight="1" x14ac:dyDescent="0.2">
      <c r="A4898" s="32"/>
    </row>
    <row r="4899" spans="1:1" ht="16.5" customHeight="1" x14ac:dyDescent="0.2">
      <c r="A4899" s="32"/>
    </row>
    <row r="4900" spans="1:1" ht="16.5" customHeight="1" x14ac:dyDescent="0.2">
      <c r="A4900" s="32"/>
    </row>
    <row r="4901" spans="1:1" ht="16.5" customHeight="1" x14ac:dyDescent="0.2">
      <c r="A4901" s="32"/>
    </row>
    <row r="4902" spans="1:1" ht="16.5" customHeight="1" x14ac:dyDescent="0.2">
      <c r="A4902" s="32"/>
    </row>
    <row r="4903" spans="1:1" ht="16.5" customHeight="1" x14ac:dyDescent="0.2">
      <c r="A4903" s="32"/>
    </row>
    <row r="4904" spans="1:1" ht="16.5" customHeight="1" x14ac:dyDescent="0.2">
      <c r="A4904" s="32"/>
    </row>
    <row r="4905" spans="1:1" ht="16.5" customHeight="1" x14ac:dyDescent="0.2">
      <c r="A4905" s="32"/>
    </row>
    <row r="4906" spans="1:1" ht="16.5" customHeight="1" x14ac:dyDescent="0.2">
      <c r="A4906" s="32"/>
    </row>
    <row r="4907" spans="1:1" ht="16.5" customHeight="1" x14ac:dyDescent="0.2">
      <c r="A4907" s="32"/>
    </row>
    <row r="4908" spans="1:1" ht="16.5" customHeight="1" x14ac:dyDescent="0.2">
      <c r="A4908" s="32"/>
    </row>
    <row r="4909" spans="1:1" ht="16.5" customHeight="1" x14ac:dyDescent="0.2">
      <c r="A4909" s="32"/>
    </row>
    <row r="4910" spans="1:1" ht="16.5" customHeight="1" x14ac:dyDescent="0.2">
      <c r="A4910" s="32"/>
    </row>
    <row r="4911" spans="1:1" ht="16.5" customHeight="1" x14ac:dyDescent="0.2">
      <c r="A4911" s="32"/>
    </row>
    <row r="4912" spans="1:1" ht="16.5" customHeight="1" x14ac:dyDescent="0.2">
      <c r="A4912" s="32"/>
    </row>
    <row r="4913" spans="1:1" ht="16.5" customHeight="1" x14ac:dyDescent="0.2">
      <c r="A4913" s="32"/>
    </row>
    <row r="4914" spans="1:1" ht="16.5" customHeight="1" x14ac:dyDescent="0.2">
      <c r="A4914" s="32"/>
    </row>
    <row r="4915" spans="1:1" ht="16.5" customHeight="1" x14ac:dyDescent="0.2">
      <c r="A4915" s="32"/>
    </row>
    <row r="4916" spans="1:1" ht="16.5" customHeight="1" x14ac:dyDescent="0.2">
      <c r="A4916" s="32"/>
    </row>
    <row r="4917" spans="1:1" ht="16.5" customHeight="1" x14ac:dyDescent="0.2">
      <c r="A4917" s="32"/>
    </row>
    <row r="4918" spans="1:1" ht="16.5" customHeight="1" x14ac:dyDescent="0.2">
      <c r="A4918" s="32"/>
    </row>
    <row r="4919" spans="1:1" ht="16.5" customHeight="1" x14ac:dyDescent="0.2">
      <c r="A4919" s="32"/>
    </row>
    <row r="4920" spans="1:1" ht="16.5" customHeight="1" x14ac:dyDescent="0.2">
      <c r="A4920" s="32"/>
    </row>
    <row r="4921" spans="1:1" ht="16.5" customHeight="1" x14ac:dyDescent="0.2">
      <c r="A4921" s="32"/>
    </row>
    <row r="4922" spans="1:1" ht="16.5" customHeight="1" x14ac:dyDescent="0.2">
      <c r="A4922" s="32"/>
    </row>
    <row r="4923" spans="1:1" ht="16.5" customHeight="1" x14ac:dyDescent="0.2">
      <c r="A4923" s="32"/>
    </row>
    <row r="4924" spans="1:1" ht="16.5" customHeight="1" x14ac:dyDescent="0.2">
      <c r="A4924" s="32"/>
    </row>
    <row r="4925" spans="1:1" ht="16.5" customHeight="1" x14ac:dyDescent="0.2">
      <c r="A4925" s="32"/>
    </row>
    <row r="4926" spans="1:1" ht="16.5" customHeight="1" x14ac:dyDescent="0.2">
      <c r="A4926" s="32"/>
    </row>
    <row r="4927" spans="1:1" ht="16.5" customHeight="1" x14ac:dyDescent="0.2">
      <c r="A4927" s="32"/>
    </row>
    <row r="4928" spans="1:1" ht="16.5" customHeight="1" x14ac:dyDescent="0.2">
      <c r="A4928" s="32"/>
    </row>
    <row r="4929" spans="1:1" ht="16.5" customHeight="1" x14ac:dyDescent="0.2">
      <c r="A4929" s="32"/>
    </row>
    <row r="4930" spans="1:1" ht="16.5" customHeight="1" x14ac:dyDescent="0.2">
      <c r="A4930" s="32"/>
    </row>
    <row r="4931" spans="1:1" ht="16.5" customHeight="1" x14ac:dyDescent="0.2">
      <c r="A4931" s="32"/>
    </row>
    <row r="4932" spans="1:1" ht="16.5" customHeight="1" x14ac:dyDescent="0.2">
      <c r="A4932" s="32"/>
    </row>
    <row r="4933" spans="1:1" ht="16.5" customHeight="1" x14ac:dyDescent="0.2">
      <c r="A4933" s="32"/>
    </row>
    <row r="4934" spans="1:1" ht="16.5" customHeight="1" x14ac:dyDescent="0.2">
      <c r="A4934" s="32"/>
    </row>
    <row r="4935" spans="1:1" ht="16.5" customHeight="1" x14ac:dyDescent="0.2">
      <c r="A4935" s="32"/>
    </row>
    <row r="4936" spans="1:1" ht="16.5" customHeight="1" x14ac:dyDescent="0.2">
      <c r="A4936" s="32"/>
    </row>
    <row r="4937" spans="1:1" ht="16.5" customHeight="1" x14ac:dyDescent="0.2">
      <c r="A4937" s="32"/>
    </row>
    <row r="4938" spans="1:1" ht="16.5" customHeight="1" x14ac:dyDescent="0.2">
      <c r="A4938" s="32"/>
    </row>
    <row r="4939" spans="1:1" ht="16.5" customHeight="1" x14ac:dyDescent="0.2">
      <c r="A4939" s="32"/>
    </row>
    <row r="4940" spans="1:1" ht="16.5" customHeight="1" x14ac:dyDescent="0.2">
      <c r="A4940" s="32"/>
    </row>
    <row r="4941" spans="1:1" ht="16.5" customHeight="1" x14ac:dyDescent="0.2">
      <c r="A4941" s="32"/>
    </row>
    <row r="4942" spans="1:1" ht="16.5" customHeight="1" x14ac:dyDescent="0.2">
      <c r="A4942" s="32"/>
    </row>
    <row r="4943" spans="1:1" ht="16.5" customHeight="1" x14ac:dyDescent="0.2">
      <c r="A4943" s="32"/>
    </row>
    <row r="4944" spans="1:1" ht="16.5" customHeight="1" x14ac:dyDescent="0.2">
      <c r="A4944" s="32"/>
    </row>
    <row r="4945" spans="1:1" ht="16.5" customHeight="1" x14ac:dyDescent="0.2">
      <c r="A4945" s="32"/>
    </row>
    <row r="4946" spans="1:1" ht="16.5" customHeight="1" x14ac:dyDescent="0.2">
      <c r="A4946" s="32"/>
    </row>
    <row r="4947" spans="1:1" ht="16.5" customHeight="1" x14ac:dyDescent="0.2">
      <c r="A4947" s="32"/>
    </row>
    <row r="4948" spans="1:1" ht="16.5" customHeight="1" x14ac:dyDescent="0.2">
      <c r="A4948" s="32"/>
    </row>
    <row r="4949" spans="1:1" ht="16.5" customHeight="1" x14ac:dyDescent="0.2">
      <c r="A4949" s="32"/>
    </row>
    <row r="4950" spans="1:1" ht="16.5" customHeight="1" x14ac:dyDescent="0.2">
      <c r="A4950" s="32"/>
    </row>
    <row r="4951" spans="1:1" ht="16.5" customHeight="1" x14ac:dyDescent="0.2">
      <c r="A4951" s="32"/>
    </row>
    <row r="4952" spans="1:1" ht="16.5" customHeight="1" x14ac:dyDescent="0.2">
      <c r="A4952" s="32"/>
    </row>
    <row r="4953" spans="1:1" ht="16.5" customHeight="1" x14ac:dyDescent="0.2">
      <c r="A4953" s="32"/>
    </row>
    <row r="4954" spans="1:1" ht="16.5" customHeight="1" x14ac:dyDescent="0.2">
      <c r="A4954" s="32"/>
    </row>
    <row r="4955" spans="1:1" ht="16.5" customHeight="1" x14ac:dyDescent="0.2">
      <c r="A4955" s="32"/>
    </row>
    <row r="4956" spans="1:1" ht="16.5" customHeight="1" x14ac:dyDescent="0.2">
      <c r="A4956" s="32"/>
    </row>
    <row r="4957" spans="1:1" ht="16.5" customHeight="1" x14ac:dyDescent="0.2">
      <c r="A4957" s="32"/>
    </row>
    <row r="4958" spans="1:1" ht="16.5" customHeight="1" x14ac:dyDescent="0.2">
      <c r="A4958" s="32"/>
    </row>
    <row r="4959" spans="1:1" ht="16.5" customHeight="1" x14ac:dyDescent="0.2">
      <c r="A4959" s="32"/>
    </row>
    <row r="4960" spans="1:1" ht="16.5" customHeight="1" x14ac:dyDescent="0.2">
      <c r="A4960" s="32"/>
    </row>
    <row r="4961" spans="1:1" ht="16.5" customHeight="1" x14ac:dyDescent="0.2">
      <c r="A4961" s="32"/>
    </row>
    <row r="4962" spans="1:1" ht="16.5" customHeight="1" x14ac:dyDescent="0.2">
      <c r="A4962" s="32"/>
    </row>
    <row r="4963" spans="1:1" ht="16.5" customHeight="1" x14ac:dyDescent="0.2">
      <c r="A4963" s="32"/>
    </row>
    <row r="4964" spans="1:1" ht="16.5" customHeight="1" x14ac:dyDescent="0.2">
      <c r="A4964" s="32"/>
    </row>
    <row r="4965" spans="1:1" ht="16.5" customHeight="1" x14ac:dyDescent="0.2">
      <c r="A4965" s="32"/>
    </row>
    <row r="4966" spans="1:1" ht="16.5" customHeight="1" x14ac:dyDescent="0.2">
      <c r="A4966" s="32"/>
    </row>
    <row r="4967" spans="1:1" ht="16.5" customHeight="1" x14ac:dyDescent="0.2">
      <c r="A4967" s="32"/>
    </row>
    <row r="4968" spans="1:1" ht="16.5" customHeight="1" x14ac:dyDescent="0.2">
      <c r="A4968" s="32"/>
    </row>
    <row r="4969" spans="1:1" ht="16.5" customHeight="1" x14ac:dyDescent="0.2">
      <c r="A4969" s="32"/>
    </row>
    <row r="4970" spans="1:1" ht="16.5" customHeight="1" x14ac:dyDescent="0.2">
      <c r="A4970" s="32"/>
    </row>
    <row r="4971" spans="1:1" ht="16.5" customHeight="1" x14ac:dyDescent="0.2">
      <c r="A4971" s="32"/>
    </row>
    <row r="4972" spans="1:1" ht="16.5" customHeight="1" x14ac:dyDescent="0.2">
      <c r="A4972" s="32"/>
    </row>
    <row r="4973" spans="1:1" ht="16.5" customHeight="1" x14ac:dyDescent="0.2">
      <c r="A4973" s="32"/>
    </row>
    <row r="4974" spans="1:1" ht="16.5" customHeight="1" x14ac:dyDescent="0.2">
      <c r="A4974" s="32"/>
    </row>
    <row r="4975" spans="1:1" ht="16.5" customHeight="1" x14ac:dyDescent="0.2">
      <c r="A4975" s="32"/>
    </row>
    <row r="4976" spans="1:1" ht="16.5" customHeight="1" x14ac:dyDescent="0.2">
      <c r="A4976" s="32"/>
    </row>
    <row r="4977" spans="1:1" ht="16.5" customHeight="1" x14ac:dyDescent="0.2">
      <c r="A4977" s="32"/>
    </row>
    <row r="4978" spans="1:1" ht="16.5" customHeight="1" x14ac:dyDescent="0.2">
      <c r="A4978" s="32"/>
    </row>
    <row r="4979" spans="1:1" ht="16.5" customHeight="1" x14ac:dyDescent="0.2">
      <c r="A4979" s="32"/>
    </row>
    <row r="4980" spans="1:1" ht="16.5" customHeight="1" x14ac:dyDescent="0.2">
      <c r="A4980" s="32"/>
    </row>
    <row r="4981" spans="1:1" ht="16.5" customHeight="1" x14ac:dyDescent="0.2">
      <c r="A4981" s="32"/>
    </row>
    <row r="4982" spans="1:1" ht="16.5" customHeight="1" x14ac:dyDescent="0.2">
      <c r="A4982" s="32"/>
    </row>
    <row r="4983" spans="1:1" ht="16.5" customHeight="1" x14ac:dyDescent="0.2">
      <c r="A4983" s="32"/>
    </row>
    <row r="4984" spans="1:1" ht="16.5" customHeight="1" x14ac:dyDescent="0.2">
      <c r="A4984" s="32"/>
    </row>
    <row r="4985" spans="1:1" ht="16.5" customHeight="1" x14ac:dyDescent="0.2">
      <c r="A4985" s="32"/>
    </row>
    <row r="4986" spans="1:1" ht="16.5" customHeight="1" x14ac:dyDescent="0.2">
      <c r="A4986" s="32"/>
    </row>
    <row r="4987" spans="1:1" ht="16.5" customHeight="1" x14ac:dyDescent="0.2">
      <c r="A4987" s="32"/>
    </row>
    <row r="4988" spans="1:1" ht="16.5" customHeight="1" x14ac:dyDescent="0.2">
      <c r="A4988" s="32"/>
    </row>
    <row r="4989" spans="1:1" ht="16.5" customHeight="1" x14ac:dyDescent="0.2">
      <c r="A4989" s="32"/>
    </row>
    <row r="4990" spans="1:1" ht="16.5" customHeight="1" x14ac:dyDescent="0.2">
      <c r="A4990" s="32"/>
    </row>
    <row r="4991" spans="1:1" ht="16.5" customHeight="1" x14ac:dyDescent="0.2">
      <c r="A4991" s="32"/>
    </row>
    <row r="4992" spans="1:1" ht="16.5" customHeight="1" x14ac:dyDescent="0.2">
      <c r="A4992" s="32"/>
    </row>
    <row r="4993" spans="1:1" ht="16.5" customHeight="1" x14ac:dyDescent="0.2">
      <c r="A4993" s="32"/>
    </row>
    <row r="4994" spans="1:1" ht="16.5" customHeight="1" x14ac:dyDescent="0.2">
      <c r="A4994" s="32"/>
    </row>
    <row r="4995" spans="1:1" ht="16.5" customHeight="1" x14ac:dyDescent="0.2">
      <c r="A4995" s="32"/>
    </row>
    <row r="4996" spans="1:1" ht="16.5" customHeight="1" x14ac:dyDescent="0.2">
      <c r="A4996" s="32"/>
    </row>
    <row r="4997" spans="1:1" ht="16.5" customHeight="1" x14ac:dyDescent="0.2">
      <c r="A4997" s="32"/>
    </row>
    <row r="4998" spans="1:1" ht="16.5" customHeight="1" x14ac:dyDescent="0.2">
      <c r="A4998" s="32"/>
    </row>
    <row r="4999" spans="1:1" ht="16.5" customHeight="1" x14ac:dyDescent="0.2">
      <c r="A4999" s="32"/>
    </row>
    <row r="5000" spans="1:1" ht="16.5" customHeight="1" x14ac:dyDescent="0.2">
      <c r="A5000" s="32"/>
    </row>
    <row r="5001" spans="1:1" ht="16.5" customHeight="1" x14ac:dyDescent="0.2">
      <c r="A5001" s="32"/>
    </row>
    <row r="5002" spans="1:1" ht="16.5" customHeight="1" x14ac:dyDescent="0.2">
      <c r="A5002" s="32"/>
    </row>
    <row r="5003" spans="1:1" ht="16.5" customHeight="1" x14ac:dyDescent="0.2">
      <c r="A5003" s="32"/>
    </row>
    <row r="5004" spans="1:1" ht="16.5" customHeight="1" x14ac:dyDescent="0.2">
      <c r="A5004" s="32"/>
    </row>
    <row r="5005" spans="1:1" ht="16.5" customHeight="1" x14ac:dyDescent="0.2">
      <c r="A5005" s="32"/>
    </row>
    <row r="5006" spans="1:1" ht="16.5" customHeight="1" x14ac:dyDescent="0.2">
      <c r="A5006" s="32"/>
    </row>
    <row r="5007" spans="1:1" ht="16.5" customHeight="1" x14ac:dyDescent="0.2">
      <c r="A5007" s="32"/>
    </row>
    <row r="5008" spans="1:1" ht="16.5" customHeight="1" x14ac:dyDescent="0.2">
      <c r="A5008" s="32"/>
    </row>
    <row r="5009" spans="1:1" ht="16.5" customHeight="1" x14ac:dyDescent="0.2">
      <c r="A5009" s="32"/>
    </row>
    <row r="5010" spans="1:1" ht="16.5" customHeight="1" x14ac:dyDescent="0.2">
      <c r="A5010" s="32"/>
    </row>
    <row r="5011" spans="1:1" ht="16.5" customHeight="1" x14ac:dyDescent="0.2">
      <c r="A5011" s="32"/>
    </row>
    <row r="5012" spans="1:1" ht="16.5" customHeight="1" x14ac:dyDescent="0.2">
      <c r="A5012" s="32"/>
    </row>
    <row r="5013" spans="1:1" ht="16.5" customHeight="1" x14ac:dyDescent="0.2">
      <c r="A5013" s="32"/>
    </row>
    <row r="5014" spans="1:1" ht="16.5" customHeight="1" x14ac:dyDescent="0.2">
      <c r="A5014" s="32"/>
    </row>
    <row r="5015" spans="1:1" ht="16.5" customHeight="1" x14ac:dyDescent="0.2">
      <c r="A5015" s="32"/>
    </row>
    <row r="5016" spans="1:1" ht="16.5" customHeight="1" x14ac:dyDescent="0.2">
      <c r="A5016" s="32"/>
    </row>
    <row r="5017" spans="1:1" ht="16.5" customHeight="1" x14ac:dyDescent="0.2">
      <c r="A5017" s="32"/>
    </row>
    <row r="5018" spans="1:1" ht="16.5" customHeight="1" x14ac:dyDescent="0.2">
      <c r="A5018" s="32"/>
    </row>
    <row r="5019" spans="1:1" ht="16.5" customHeight="1" x14ac:dyDescent="0.2">
      <c r="A5019" s="32"/>
    </row>
    <row r="5020" spans="1:1" ht="16.5" customHeight="1" x14ac:dyDescent="0.2">
      <c r="A5020" s="32"/>
    </row>
    <row r="5021" spans="1:1" ht="16.5" customHeight="1" x14ac:dyDescent="0.2">
      <c r="A5021" s="32"/>
    </row>
    <row r="5022" spans="1:1" ht="16.5" customHeight="1" x14ac:dyDescent="0.2">
      <c r="A5022" s="32"/>
    </row>
    <row r="5023" spans="1:1" ht="16.5" customHeight="1" x14ac:dyDescent="0.2">
      <c r="A5023" s="32"/>
    </row>
    <row r="5024" spans="1:1" ht="16.5" customHeight="1" x14ac:dyDescent="0.2">
      <c r="A5024" s="32"/>
    </row>
    <row r="5025" spans="1:1" ht="16.5" customHeight="1" x14ac:dyDescent="0.2">
      <c r="A5025" s="32"/>
    </row>
    <row r="5026" spans="1:1" ht="16.5" customHeight="1" x14ac:dyDescent="0.2">
      <c r="A5026" s="32"/>
    </row>
    <row r="5027" spans="1:1" ht="16.5" customHeight="1" x14ac:dyDescent="0.2">
      <c r="A5027" s="32"/>
    </row>
    <row r="5028" spans="1:1" ht="16.5" customHeight="1" x14ac:dyDescent="0.2">
      <c r="A5028" s="32"/>
    </row>
    <row r="5029" spans="1:1" ht="16.5" customHeight="1" x14ac:dyDescent="0.2">
      <c r="A5029" s="32"/>
    </row>
    <row r="5030" spans="1:1" ht="16.5" customHeight="1" x14ac:dyDescent="0.2">
      <c r="A5030" s="32"/>
    </row>
    <row r="5031" spans="1:1" ht="16.5" customHeight="1" x14ac:dyDescent="0.2">
      <c r="A5031" s="32"/>
    </row>
    <row r="5032" spans="1:1" ht="16.5" customHeight="1" x14ac:dyDescent="0.2">
      <c r="A5032" s="32"/>
    </row>
    <row r="5033" spans="1:1" ht="16.5" customHeight="1" x14ac:dyDescent="0.2">
      <c r="A5033" s="32"/>
    </row>
    <row r="5034" spans="1:1" ht="16.5" customHeight="1" x14ac:dyDescent="0.2">
      <c r="A5034" s="32"/>
    </row>
    <row r="5035" spans="1:1" ht="16.5" customHeight="1" x14ac:dyDescent="0.2">
      <c r="A5035" s="32"/>
    </row>
    <row r="5036" spans="1:1" ht="16.5" customHeight="1" x14ac:dyDescent="0.2">
      <c r="A5036" s="32"/>
    </row>
    <row r="5037" spans="1:1" ht="16.5" customHeight="1" x14ac:dyDescent="0.2">
      <c r="A5037" s="32"/>
    </row>
    <row r="5038" spans="1:1" ht="16.5" customHeight="1" x14ac:dyDescent="0.2">
      <c r="A5038" s="32"/>
    </row>
    <row r="5039" spans="1:1" ht="16.5" customHeight="1" x14ac:dyDescent="0.2">
      <c r="A5039" s="32"/>
    </row>
    <row r="5040" spans="1:1" ht="16.5" customHeight="1" x14ac:dyDescent="0.2">
      <c r="A5040" s="32"/>
    </row>
    <row r="5041" spans="1:1" ht="16.5" customHeight="1" x14ac:dyDescent="0.2">
      <c r="A5041" s="32"/>
    </row>
    <row r="5042" spans="1:1" ht="16.5" customHeight="1" x14ac:dyDescent="0.2">
      <c r="A5042" s="32"/>
    </row>
    <row r="5043" spans="1:1" ht="16.5" customHeight="1" x14ac:dyDescent="0.2">
      <c r="A5043" s="32"/>
    </row>
    <row r="5044" spans="1:1" ht="16.5" customHeight="1" x14ac:dyDescent="0.2">
      <c r="A5044" s="32"/>
    </row>
    <row r="5045" spans="1:1" ht="16.5" customHeight="1" x14ac:dyDescent="0.2">
      <c r="A5045" s="32"/>
    </row>
    <row r="5046" spans="1:1" ht="16.5" customHeight="1" x14ac:dyDescent="0.2">
      <c r="A5046" s="32"/>
    </row>
    <row r="5047" spans="1:1" ht="16.5" customHeight="1" x14ac:dyDescent="0.2">
      <c r="A5047" s="32"/>
    </row>
    <row r="5048" spans="1:1" ht="16.5" customHeight="1" x14ac:dyDescent="0.2">
      <c r="A5048" s="32"/>
    </row>
    <row r="5049" spans="1:1" ht="16.5" customHeight="1" x14ac:dyDescent="0.2">
      <c r="A5049" s="32"/>
    </row>
    <row r="5050" spans="1:1" ht="16.5" customHeight="1" x14ac:dyDescent="0.2">
      <c r="A5050" s="32"/>
    </row>
    <row r="5051" spans="1:1" ht="16.5" customHeight="1" x14ac:dyDescent="0.2">
      <c r="A5051" s="32"/>
    </row>
    <row r="5052" spans="1:1" ht="16.5" customHeight="1" x14ac:dyDescent="0.2">
      <c r="A5052" s="32"/>
    </row>
    <row r="5053" spans="1:1" ht="16.5" customHeight="1" x14ac:dyDescent="0.2">
      <c r="A5053" s="32"/>
    </row>
    <row r="5054" spans="1:1" ht="16.5" customHeight="1" x14ac:dyDescent="0.2">
      <c r="A5054" s="32"/>
    </row>
    <row r="5055" spans="1:1" ht="16.5" customHeight="1" x14ac:dyDescent="0.2">
      <c r="A5055" s="32"/>
    </row>
    <row r="5056" spans="1:1" ht="16.5" customHeight="1" x14ac:dyDescent="0.2">
      <c r="A5056" s="32"/>
    </row>
    <row r="5057" spans="1:1" ht="16.5" customHeight="1" x14ac:dyDescent="0.2">
      <c r="A5057" s="32"/>
    </row>
    <row r="5058" spans="1:1" ht="16.5" customHeight="1" x14ac:dyDescent="0.2">
      <c r="A5058" s="32"/>
    </row>
    <row r="5059" spans="1:1" ht="16.5" customHeight="1" x14ac:dyDescent="0.2">
      <c r="A5059" s="32"/>
    </row>
    <row r="5060" spans="1:1" ht="16.5" customHeight="1" x14ac:dyDescent="0.2">
      <c r="A5060" s="32"/>
    </row>
    <row r="5061" spans="1:1" ht="16.5" customHeight="1" x14ac:dyDescent="0.2">
      <c r="A5061" s="32"/>
    </row>
    <row r="5062" spans="1:1" ht="16.5" customHeight="1" x14ac:dyDescent="0.2">
      <c r="A5062" s="32"/>
    </row>
    <row r="5063" spans="1:1" ht="16.5" customHeight="1" x14ac:dyDescent="0.2">
      <c r="A5063" s="32"/>
    </row>
    <row r="5064" spans="1:1" ht="16.5" customHeight="1" x14ac:dyDescent="0.2">
      <c r="A5064" s="32"/>
    </row>
    <row r="5065" spans="1:1" ht="16.5" customHeight="1" x14ac:dyDescent="0.2">
      <c r="A5065" s="32"/>
    </row>
    <row r="5066" spans="1:1" ht="16.5" customHeight="1" x14ac:dyDescent="0.2">
      <c r="A5066" s="32"/>
    </row>
    <row r="5067" spans="1:1" ht="16.5" customHeight="1" x14ac:dyDescent="0.2">
      <c r="A5067" s="32"/>
    </row>
    <row r="5068" spans="1:1" ht="16.5" customHeight="1" x14ac:dyDescent="0.2">
      <c r="A5068" s="32"/>
    </row>
    <row r="5069" spans="1:1" ht="16.5" customHeight="1" x14ac:dyDescent="0.2">
      <c r="A5069" s="32"/>
    </row>
    <row r="5070" spans="1:1" ht="16.5" customHeight="1" x14ac:dyDescent="0.2">
      <c r="A5070" s="32"/>
    </row>
    <row r="5071" spans="1:1" ht="16.5" customHeight="1" x14ac:dyDescent="0.2">
      <c r="A5071" s="32"/>
    </row>
    <row r="5072" spans="1:1" ht="16.5" customHeight="1" x14ac:dyDescent="0.2">
      <c r="A5072" s="32"/>
    </row>
    <row r="5073" spans="1:1" ht="16.5" customHeight="1" x14ac:dyDescent="0.2">
      <c r="A5073" s="32"/>
    </row>
    <row r="5074" spans="1:1" ht="16.5" customHeight="1" x14ac:dyDescent="0.2">
      <c r="A5074" s="32"/>
    </row>
    <row r="5075" spans="1:1" ht="16.5" customHeight="1" x14ac:dyDescent="0.2">
      <c r="A5075" s="32"/>
    </row>
    <row r="5076" spans="1:1" ht="16.5" customHeight="1" x14ac:dyDescent="0.2">
      <c r="A5076" s="32"/>
    </row>
    <row r="5077" spans="1:1" ht="16.5" customHeight="1" x14ac:dyDescent="0.2">
      <c r="A5077" s="32"/>
    </row>
    <row r="5078" spans="1:1" ht="16.5" customHeight="1" x14ac:dyDescent="0.2">
      <c r="A5078" s="32"/>
    </row>
    <row r="5079" spans="1:1" ht="16.5" customHeight="1" x14ac:dyDescent="0.2">
      <c r="A5079" s="32"/>
    </row>
    <row r="5080" spans="1:1" ht="16.5" customHeight="1" x14ac:dyDescent="0.2">
      <c r="A5080" s="32"/>
    </row>
    <row r="5081" spans="1:1" ht="16.5" customHeight="1" x14ac:dyDescent="0.2">
      <c r="A5081" s="32"/>
    </row>
    <row r="5082" spans="1:1" ht="16.5" customHeight="1" x14ac:dyDescent="0.2">
      <c r="A5082" s="32"/>
    </row>
    <row r="5083" spans="1:1" ht="16.5" customHeight="1" x14ac:dyDescent="0.2">
      <c r="A5083" s="32"/>
    </row>
    <row r="5084" spans="1:1" ht="16.5" customHeight="1" x14ac:dyDescent="0.2">
      <c r="A5084" s="32"/>
    </row>
    <row r="5085" spans="1:1" ht="16.5" customHeight="1" x14ac:dyDescent="0.2">
      <c r="A5085" s="32"/>
    </row>
    <row r="5086" spans="1:1" ht="16.5" customHeight="1" x14ac:dyDescent="0.2">
      <c r="A5086" s="32"/>
    </row>
    <row r="5087" spans="1:1" ht="16.5" customHeight="1" x14ac:dyDescent="0.2">
      <c r="A5087" s="32"/>
    </row>
    <row r="5088" spans="1:1" ht="16.5" customHeight="1" x14ac:dyDescent="0.2">
      <c r="A5088" s="32"/>
    </row>
    <row r="5089" spans="1:1" ht="16.5" customHeight="1" x14ac:dyDescent="0.2">
      <c r="A5089" s="32"/>
    </row>
    <row r="5090" spans="1:1" ht="16.5" customHeight="1" x14ac:dyDescent="0.2">
      <c r="A5090" s="32"/>
    </row>
    <row r="5091" spans="1:1" ht="16.5" customHeight="1" x14ac:dyDescent="0.2">
      <c r="A5091" s="32"/>
    </row>
    <row r="5092" spans="1:1" ht="16.5" customHeight="1" x14ac:dyDescent="0.2">
      <c r="A5092" s="32"/>
    </row>
    <row r="5093" spans="1:1" ht="16.5" customHeight="1" x14ac:dyDescent="0.2">
      <c r="A5093" s="32"/>
    </row>
    <row r="5094" spans="1:1" ht="16.5" customHeight="1" x14ac:dyDescent="0.2">
      <c r="A5094" s="32"/>
    </row>
    <row r="5095" spans="1:1" ht="16.5" customHeight="1" x14ac:dyDescent="0.2">
      <c r="A5095" s="32"/>
    </row>
    <row r="5096" spans="1:1" ht="16.5" customHeight="1" x14ac:dyDescent="0.2">
      <c r="A5096" s="32"/>
    </row>
    <row r="5097" spans="1:1" ht="16.5" customHeight="1" x14ac:dyDescent="0.2">
      <c r="A5097" s="32"/>
    </row>
    <row r="5098" spans="1:1" ht="16.5" customHeight="1" x14ac:dyDescent="0.2">
      <c r="A5098" s="32"/>
    </row>
    <row r="5099" spans="1:1" ht="16.5" customHeight="1" x14ac:dyDescent="0.2">
      <c r="A5099" s="32"/>
    </row>
    <row r="5100" spans="1:1" ht="16.5" customHeight="1" x14ac:dyDescent="0.2">
      <c r="A5100" s="32"/>
    </row>
    <row r="5101" spans="1:1" ht="16.5" customHeight="1" x14ac:dyDescent="0.2">
      <c r="A5101" s="32"/>
    </row>
    <row r="5102" spans="1:1" ht="16.5" customHeight="1" x14ac:dyDescent="0.2">
      <c r="A5102" s="32"/>
    </row>
    <row r="5103" spans="1:1" ht="16.5" customHeight="1" x14ac:dyDescent="0.2">
      <c r="A5103" s="32"/>
    </row>
    <row r="5104" spans="1:1" ht="16.5" customHeight="1" x14ac:dyDescent="0.2">
      <c r="A5104" s="32"/>
    </row>
    <row r="5105" spans="1:1" ht="16.5" customHeight="1" x14ac:dyDescent="0.2">
      <c r="A5105" s="32"/>
    </row>
    <row r="5106" spans="1:1" ht="16.5" customHeight="1" x14ac:dyDescent="0.2">
      <c r="A5106" s="32"/>
    </row>
    <row r="5107" spans="1:1" ht="16.5" customHeight="1" x14ac:dyDescent="0.2">
      <c r="A5107" s="32"/>
    </row>
    <row r="5108" spans="1:1" ht="16.5" customHeight="1" x14ac:dyDescent="0.2">
      <c r="A5108" s="32"/>
    </row>
    <row r="5109" spans="1:1" ht="16.5" customHeight="1" x14ac:dyDescent="0.2">
      <c r="A5109" s="32"/>
    </row>
    <row r="5110" spans="1:1" ht="16.5" customHeight="1" x14ac:dyDescent="0.2">
      <c r="A5110" s="32"/>
    </row>
    <row r="5111" spans="1:1" ht="16.5" customHeight="1" x14ac:dyDescent="0.2">
      <c r="A5111" s="32"/>
    </row>
    <row r="5112" spans="1:1" ht="16.5" customHeight="1" x14ac:dyDescent="0.2">
      <c r="A5112" s="32"/>
    </row>
    <row r="5113" spans="1:1" ht="16.5" customHeight="1" x14ac:dyDescent="0.2">
      <c r="A5113" s="32"/>
    </row>
    <row r="5114" spans="1:1" ht="16.5" customHeight="1" x14ac:dyDescent="0.2">
      <c r="A5114" s="32"/>
    </row>
    <row r="5115" spans="1:1" ht="16.5" customHeight="1" x14ac:dyDescent="0.2">
      <c r="A5115" s="32"/>
    </row>
    <row r="5116" spans="1:1" ht="16.5" customHeight="1" x14ac:dyDescent="0.2">
      <c r="A5116" s="32"/>
    </row>
    <row r="5117" spans="1:1" ht="16.5" customHeight="1" x14ac:dyDescent="0.2">
      <c r="A5117" s="32"/>
    </row>
    <row r="5118" spans="1:1" ht="16.5" customHeight="1" x14ac:dyDescent="0.2">
      <c r="A5118" s="32"/>
    </row>
    <row r="5119" spans="1:1" ht="16.5" customHeight="1" x14ac:dyDescent="0.2">
      <c r="A5119" s="32"/>
    </row>
    <row r="5120" spans="1:1" ht="16.5" customHeight="1" x14ac:dyDescent="0.2">
      <c r="A5120" s="32"/>
    </row>
    <row r="5121" spans="1:1" ht="16.5" customHeight="1" x14ac:dyDescent="0.2">
      <c r="A5121" s="32"/>
    </row>
    <row r="5122" spans="1:1" ht="16.5" customHeight="1" x14ac:dyDescent="0.2">
      <c r="A5122" s="32"/>
    </row>
    <row r="5123" spans="1:1" ht="16.5" customHeight="1" x14ac:dyDescent="0.2">
      <c r="A5123" s="32"/>
    </row>
    <row r="5124" spans="1:1" ht="16.5" customHeight="1" x14ac:dyDescent="0.2">
      <c r="A5124" s="32"/>
    </row>
    <row r="5125" spans="1:1" ht="16.5" customHeight="1" x14ac:dyDescent="0.2">
      <c r="A5125" s="32"/>
    </row>
    <row r="5126" spans="1:1" ht="16.5" customHeight="1" x14ac:dyDescent="0.2">
      <c r="A5126" s="32"/>
    </row>
    <row r="5127" spans="1:1" ht="16.5" customHeight="1" x14ac:dyDescent="0.2">
      <c r="A5127" s="32"/>
    </row>
    <row r="5128" spans="1:1" ht="16.5" customHeight="1" x14ac:dyDescent="0.2">
      <c r="A5128" s="32"/>
    </row>
    <row r="5129" spans="1:1" ht="16.5" customHeight="1" x14ac:dyDescent="0.2">
      <c r="A5129" s="32"/>
    </row>
    <row r="5130" spans="1:1" ht="16.5" customHeight="1" x14ac:dyDescent="0.2">
      <c r="A5130" s="32"/>
    </row>
    <row r="5131" spans="1:1" ht="16.5" customHeight="1" x14ac:dyDescent="0.2">
      <c r="A5131" s="32"/>
    </row>
    <row r="5132" spans="1:1" ht="16.5" customHeight="1" x14ac:dyDescent="0.2">
      <c r="A5132" s="32"/>
    </row>
    <row r="5133" spans="1:1" ht="16.5" customHeight="1" x14ac:dyDescent="0.2">
      <c r="A5133" s="32"/>
    </row>
    <row r="5134" spans="1:1" ht="16.5" customHeight="1" x14ac:dyDescent="0.2">
      <c r="A5134" s="32"/>
    </row>
    <row r="5135" spans="1:1" ht="16.5" customHeight="1" x14ac:dyDescent="0.2">
      <c r="A5135" s="32"/>
    </row>
    <row r="5136" spans="1:1" ht="16.5" customHeight="1" x14ac:dyDescent="0.2">
      <c r="A5136" s="32"/>
    </row>
    <row r="5137" spans="1:1" ht="16.5" customHeight="1" x14ac:dyDescent="0.2">
      <c r="A5137" s="32"/>
    </row>
    <row r="5138" spans="1:1" ht="16.5" customHeight="1" x14ac:dyDescent="0.2">
      <c r="A5138" s="32"/>
    </row>
    <row r="5139" spans="1:1" ht="16.5" customHeight="1" x14ac:dyDescent="0.2">
      <c r="A5139" s="32"/>
    </row>
    <row r="5140" spans="1:1" ht="16.5" customHeight="1" x14ac:dyDescent="0.2">
      <c r="A5140" s="32"/>
    </row>
    <row r="5141" spans="1:1" ht="16.5" customHeight="1" x14ac:dyDescent="0.2">
      <c r="A5141" s="32"/>
    </row>
    <row r="5142" spans="1:1" ht="16.5" customHeight="1" x14ac:dyDescent="0.2">
      <c r="A5142" s="32"/>
    </row>
    <row r="5143" spans="1:1" ht="16.5" customHeight="1" x14ac:dyDescent="0.2">
      <c r="A5143" s="32"/>
    </row>
    <row r="5144" spans="1:1" ht="16.5" customHeight="1" x14ac:dyDescent="0.2">
      <c r="A5144" s="32"/>
    </row>
    <row r="5145" spans="1:1" ht="16.5" customHeight="1" x14ac:dyDescent="0.2">
      <c r="A5145" s="32"/>
    </row>
    <row r="5146" spans="1:1" ht="16.5" customHeight="1" x14ac:dyDescent="0.2">
      <c r="A5146" s="32"/>
    </row>
    <row r="5147" spans="1:1" ht="16.5" customHeight="1" x14ac:dyDescent="0.2">
      <c r="A5147" s="32"/>
    </row>
    <row r="5148" spans="1:1" ht="16.5" customHeight="1" x14ac:dyDescent="0.2">
      <c r="A5148" s="32"/>
    </row>
    <row r="5149" spans="1:1" ht="16.5" customHeight="1" x14ac:dyDescent="0.2">
      <c r="A5149" s="32"/>
    </row>
    <row r="5150" spans="1:1" ht="16.5" customHeight="1" x14ac:dyDescent="0.2">
      <c r="A5150" s="32"/>
    </row>
    <row r="5151" spans="1:1" ht="16.5" customHeight="1" x14ac:dyDescent="0.2">
      <c r="A5151" s="32"/>
    </row>
    <row r="5152" spans="1:1" ht="16.5" customHeight="1" x14ac:dyDescent="0.2">
      <c r="A5152" s="32"/>
    </row>
    <row r="5153" spans="1:1" ht="16.5" customHeight="1" x14ac:dyDescent="0.2">
      <c r="A5153" s="32"/>
    </row>
    <row r="5154" spans="1:1" ht="16.5" customHeight="1" x14ac:dyDescent="0.2">
      <c r="A5154" s="32"/>
    </row>
    <row r="5155" spans="1:1" ht="16.5" customHeight="1" x14ac:dyDescent="0.2">
      <c r="A5155" s="32"/>
    </row>
    <row r="5156" spans="1:1" ht="16.5" customHeight="1" x14ac:dyDescent="0.2">
      <c r="A5156" s="32"/>
    </row>
    <row r="5157" spans="1:1" ht="16.5" customHeight="1" x14ac:dyDescent="0.2">
      <c r="A5157" s="32"/>
    </row>
    <row r="5158" spans="1:1" ht="16.5" customHeight="1" x14ac:dyDescent="0.2">
      <c r="A5158" s="32"/>
    </row>
    <row r="5159" spans="1:1" ht="16.5" customHeight="1" x14ac:dyDescent="0.2">
      <c r="A5159" s="32"/>
    </row>
    <row r="5160" spans="1:1" ht="16.5" customHeight="1" x14ac:dyDescent="0.2">
      <c r="A5160" s="32"/>
    </row>
    <row r="5161" spans="1:1" ht="16.5" customHeight="1" x14ac:dyDescent="0.2">
      <c r="A5161" s="32"/>
    </row>
    <row r="5162" spans="1:1" ht="16.5" customHeight="1" x14ac:dyDescent="0.2">
      <c r="A5162" s="32"/>
    </row>
    <row r="5163" spans="1:1" ht="16.5" customHeight="1" x14ac:dyDescent="0.2">
      <c r="A5163" s="32"/>
    </row>
    <row r="5164" spans="1:1" ht="16.5" customHeight="1" x14ac:dyDescent="0.2">
      <c r="A5164" s="32"/>
    </row>
    <row r="5165" spans="1:1" ht="16.5" customHeight="1" x14ac:dyDescent="0.2">
      <c r="A5165" s="32"/>
    </row>
    <row r="5166" spans="1:1" ht="16.5" customHeight="1" x14ac:dyDescent="0.2">
      <c r="A5166" s="32"/>
    </row>
    <row r="5167" spans="1:1" ht="16.5" customHeight="1" x14ac:dyDescent="0.2">
      <c r="A5167" s="32"/>
    </row>
    <row r="5168" spans="1:1" ht="16.5" customHeight="1" x14ac:dyDescent="0.2">
      <c r="A5168" s="32"/>
    </row>
    <row r="5169" spans="1:1" ht="16.5" customHeight="1" x14ac:dyDescent="0.2">
      <c r="A5169" s="32"/>
    </row>
    <row r="5170" spans="1:1" ht="16.5" customHeight="1" x14ac:dyDescent="0.2">
      <c r="A5170" s="32"/>
    </row>
    <row r="5171" spans="1:1" ht="16.5" customHeight="1" x14ac:dyDescent="0.2">
      <c r="A5171" s="32"/>
    </row>
    <row r="5172" spans="1:1" ht="16.5" customHeight="1" x14ac:dyDescent="0.2">
      <c r="A5172" s="32"/>
    </row>
    <row r="5173" spans="1:1" ht="16.5" customHeight="1" x14ac:dyDescent="0.2">
      <c r="A5173" s="32"/>
    </row>
    <row r="5174" spans="1:1" ht="16.5" customHeight="1" x14ac:dyDescent="0.2">
      <c r="A5174" s="32"/>
    </row>
    <row r="5175" spans="1:1" ht="16.5" customHeight="1" x14ac:dyDescent="0.2">
      <c r="A5175" s="32"/>
    </row>
    <row r="5176" spans="1:1" ht="16.5" customHeight="1" x14ac:dyDescent="0.2">
      <c r="A5176" s="32"/>
    </row>
    <row r="5177" spans="1:1" ht="16.5" customHeight="1" x14ac:dyDescent="0.2">
      <c r="A5177" s="32"/>
    </row>
    <row r="5178" spans="1:1" ht="16.5" customHeight="1" x14ac:dyDescent="0.2">
      <c r="A5178" s="32"/>
    </row>
    <row r="5179" spans="1:1" ht="16.5" customHeight="1" x14ac:dyDescent="0.2">
      <c r="A5179" s="32"/>
    </row>
    <row r="5180" spans="1:1" ht="16.5" customHeight="1" x14ac:dyDescent="0.2">
      <c r="A5180" s="32"/>
    </row>
    <row r="5181" spans="1:1" ht="16.5" customHeight="1" x14ac:dyDescent="0.2">
      <c r="A5181" s="32"/>
    </row>
    <row r="5182" spans="1:1" ht="16.5" customHeight="1" x14ac:dyDescent="0.2">
      <c r="A5182" s="32"/>
    </row>
    <row r="5183" spans="1:1" ht="16.5" customHeight="1" x14ac:dyDescent="0.2">
      <c r="A5183" s="32"/>
    </row>
    <row r="5184" spans="1:1" ht="16.5" customHeight="1" x14ac:dyDescent="0.2">
      <c r="A5184" s="32"/>
    </row>
    <row r="5185" spans="1:1" ht="16.5" customHeight="1" x14ac:dyDescent="0.2">
      <c r="A5185" s="32"/>
    </row>
    <row r="5186" spans="1:1" ht="16.5" customHeight="1" x14ac:dyDescent="0.2">
      <c r="A5186" s="32"/>
    </row>
    <row r="5187" spans="1:1" ht="16.5" customHeight="1" x14ac:dyDescent="0.2">
      <c r="A5187" s="32"/>
    </row>
    <row r="5188" spans="1:1" ht="16.5" customHeight="1" x14ac:dyDescent="0.2">
      <c r="A5188" s="32"/>
    </row>
    <row r="5189" spans="1:1" ht="16.5" customHeight="1" x14ac:dyDescent="0.2">
      <c r="A5189" s="32"/>
    </row>
    <row r="5190" spans="1:1" ht="16.5" customHeight="1" x14ac:dyDescent="0.2">
      <c r="A5190" s="32"/>
    </row>
    <row r="5191" spans="1:1" ht="16.5" customHeight="1" x14ac:dyDescent="0.2">
      <c r="A5191" s="32"/>
    </row>
    <row r="5192" spans="1:1" ht="16.5" customHeight="1" x14ac:dyDescent="0.2">
      <c r="A5192" s="32"/>
    </row>
    <row r="5193" spans="1:1" ht="16.5" customHeight="1" x14ac:dyDescent="0.2">
      <c r="A5193" s="32"/>
    </row>
    <row r="5194" spans="1:1" ht="16.5" customHeight="1" x14ac:dyDescent="0.2">
      <c r="A5194" s="32"/>
    </row>
    <row r="5195" spans="1:1" ht="16.5" customHeight="1" x14ac:dyDescent="0.2">
      <c r="A5195" s="32"/>
    </row>
    <row r="5196" spans="1:1" ht="16.5" customHeight="1" x14ac:dyDescent="0.2">
      <c r="A5196" s="32"/>
    </row>
    <row r="5197" spans="1:1" ht="16.5" customHeight="1" x14ac:dyDescent="0.2">
      <c r="A5197" s="32"/>
    </row>
    <row r="5198" spans="1:1" ht="16.5" customHeight="1" x14ac:dyDescent="0.2">
      <c r="A5198" s="32"/>
    </row>
    <row r="5199" spans="1:1" ht="16.5" customHeight="1" x14ac:dyDescent="0.2">
      <c r="A5199" s="32"/>
    </row>
    <row r="5200" spans="1:1" ht="16.5" customHeight="1" x14ac:dyDescent="0.2">
      <c r="A5200" s="32"/>
    </row>
    <row r="5201" spans="1:1" ht="16.5" customHeight="1" x14ac:dyDescent="0.2">
      <c r="A5201" s="32"/>
    </row>
    <row r="5202" spans="1:1" ht="16.5" customHeight="1" x14ac:dyDescent="0.2">
      <c r="A5202" s="32"/>
    </row>
    <row r="5203" spans="1:1" ht="16.5" customHeight="1" x14ac:dyDescent="0.2">
      <c r="A5203" s="32"/>
    </row>
    <row r="5204" spans="1:1" ht="16.5" customHeight="1" x14ac:dyDescent="0.2">
      <c r="A5204" s="32"/>
    </row>
    <row r="5205" spans="1:1" ht="16.5" customHeight="1" x14ac:dyDescent="0.2">
      <c r="A5205" s="32"/>
    </row>
    <row r="5206" spans="1:1" ht="16.5" customHeight="1" x14ac:dyDescent="0.2">
      <c r="A5206" s="32"/>
    </row>
    <row r="5207" spans="1:1" ht="16.5" customHeight="1" x14ac:dyDescent="0.2">
      <c r="A5207" s="32"/>
    </row>
    <row r="5208" spans="1:1" ht="16.5" customHeight="1" x14ac:dyDescent="0.2">
      <c r="A5208" s="32"/>
    </row>
    <row r="5209" spans="1:1" ht="16.5" customHeight="1" x14ac:dyDescent="0.2">
      <c r="A5209" s="32"/>
    </row>
    <row r="5210" spans="1:1" ht="16.5" customHeight="1" x14ac:dyDescent="0.2">
      <c r="A5210" s="32"/>
    </row>
    <row r="5211" spans="1:1" ht="16.5" customHeight="1" x14ac:dyDescent="0.2">
      <c r="A5211" s="32"/>
    </row>
    <row r="5212" spans="1:1" ht="16.5" customHeight="1" x14ac:dyDescent="0.2">
      <c r="A5212" s="32"/>
    </row>
    <row r="5213" spans="1:1" ht="16.5" customHeight="1" x14ac:dyDescent="0.2">
      <c r="A5213" s="32"/>
    </row>
    <row r="5214" spans="1:1" ht="16.5" customHeight="1" x14ac:dyDescent="0.2">
      <c r="A5214" s="32"/>
    </row>
    <row r="5215" spans="1:1" ht="16.5" customHeight="1" x14ac:dyDescent="0.2">
      <c r="A5215" s="32"/>
    </row>
    <row r="5216" spans="1:1" ht="16.5" customHeight="1" x14ac:dyDescent="0.2">
      <c r="A5216" s="32"/>
    </row>
    <row r="5217" spans="1:1" ht="16.5" customHeight="1" x14ac:dyDescent="0.2">
      <c r="A5217" s="32"/>
    </row>
    <row r="5218" spans="1:1" ht="16.5" customHeight="1" x14ac:dyDescent="0.2">
      <c r="A5218" s="32"/>
    </row>
    <row r="5219" spans="1:1" ht="16.5" customHeight="1" x14ac:dyDescent="0.2">
      <c r="A5219" s="32"/>
    </row>
    <row r="5220" spans="1:1" ht="16.5" customHeight="1" x14ac:dyDescent="0.2">
      <c r="A5220" s="32"/>
    </row>
    <row r="5221" spans="1:1" ht="16.5" customHeight="1" x14ac:dyDescent="0.2">
      <c r="A5221" s="32"/>
    </row>
    <row r="5222" spans="1:1" ht="16.5" customHeight="1" x14ac:dyDescent="0.2">
      <c r="A5222" s="32"/>
    </row>
    <row r="5223" spans="1:1" ht="16.5" customHeight="1" x14ac:dyDescent="0.2">
      <c r="A5223" s="32"/>
    </row>
    <row r="5224" spans="1:1" ht="16.5" customHeight="1" x14ac:dyDescent="0.2">
      <c r="A5224" s="32"/>
    </row>
    <row r="5225" spans="1:1" ht="16.5" customHeight="1" x14ac:dyDescent="0.2">
      <c r="A5225" s="32"/>
    </row>
    <row r="5226" spans="1:1" ht="16.5" customHeight="1" x14ac:dyDescent="0.2">
      <c r="A5226" s="32"/>
    </row>
    <row r="5227" spans="1:1" ht="16.5" customHeight="1" x14ac:dyDescent="0.2">
      <c r="A5227" s="32"/>
    </row>
    <row r="5228" spans="1:1" ht="16.5" customHeight="1" x14ac:dyDescent="0.2">
      <c r="A5228" s="32"/>
    </row>
    <row r="5229" spans="1:1" ht="16.5" customHeight="1" x14ac:dyDescent="0.2">
      <c r="A5229" s="32"/>
    </row>
    <row r="5230" spans="1:1" ht="16.5" customHeight="1" x14ac:dyDescent="0.2">
      <c r="A5230" s="32"/>
    </row>
    <row r="5231" spans="1:1" ht="16.5" customHeight="1" x14ac:dyDescent="0.2">
      <c r="A5231" s="32"/>
    </row>
    <row r="5232" spans="1:1" ht="16.5" customHeight="1" x14ac:dyDescent="0.2">
      <c r="A5232" s="32"/>
    </row>
    <row r="5233" spans="1:1" ht="16.5" customHeight="1" x14ac:dyDescent="0.2">
      <c r="A5233" s="32"/>
    </row>
    <row r="5234" spans="1:1" ht="16.5" customHeight="1" x14ac:dyDescent="0.2">
      <c r="A5234" s="32"/>
    </row>
    <row r="5235" spans="1:1" ht="16.5" customHeight="1" x14ac:dyDescent="0.2">
      <c r="A5235" s="32"/>
    </row>
    <row r="5236" spans="1:1" ht="16.5" customHeight="1" x14ac:dyDescent="0.2">
      <c r="A5236" s="32"/>
    </row>
    <row r="5237" spans="1:1" ht="16.5" customHeight="1" x14ac:dyDescent="0.2">
      <c r="A5237" s="32"/>
    </row>
    <row r="5238" spans="1:1" ht="16.5" customHeight="1" x14ac:dyDescent="0.2">
      <c r="A5238" s="32"/>
    </row>
    <row r="5239" spans="1:1" ht="16.5" customHeight="1" x14ac:dyDescent="0.2">
      <c r="A5239" s="32"/>
    </row>
    <row r="5240" spans="1:1" ht="16.5" customHeight="1" x14ac:dyDescent="0.2">
      <c r="A5240" s="32"/>
    </row>
    <row r="5241" spans="1:1" ht="16.5" customHeight="1" x14ac:dyDescent="0.2">
      <c r="A5241" s="32"/>
    </row>
    <row r="5242" spans="1:1" ht="16.5" customHeight="1" x14ac:dyDescent="0.2">
      <c r="A5242" s="32"/>
    </row>
    <row r="5243" spans="1:1" ht="16.5" customHeight="1" x14ac:dyDescent="0.2">
      <c r="A5243" s="32"/>
    </row>
    <row r="5244" spans="1:1" ht="16.5" customHeight="1" x14ac:dyDescent="0.2">
      <c r="A5244" s="32"/>
    </row>
    <row r="5245" spans="1:1" ht="16.5" customHeight="1" x14ac:dyDescent="0.2">
      <c r="A5245" s="32"/>
    </row>
    <row r="5246" spans="1:1" ht="16.5" customHeight="1" x14ac:dyDescent="0.2">
      <c r="A5246" s="32"/>
    </row>
    <row r="5247" spans="1:1" ht="16.5" customHeight="1" x14ac:dyDescent="0.2">
      <c r="A5247" s="32"/>
    </row>
    <row r="5248" spans="1:1" ht="16.5" customHeight="1" x14ac:dyDescent="0.2">
      <c r="A5248" s="32"/>
    </row>
    <row r="5249" spans="1:1" ht="16.5" customHeight="1" x14ac:dyDescent="0.2">
      <c r="A5249" s="32"/>
    </row>
    <row r="5250" spans="1:1" ht="16.5" customHeight="1" x14ac:dyDescent="0.2">
      <c r="A5250" s="32"/>
    </row>
    <row r="5251" spans="1:1" ht="16.5" customHeight="1" x14ac:dyDescent="0.2">
      <c r="A5251" s="32"/>
    </row>
    <row r="5252" spans="1:1" ht="16.5" customHeight="1" x14ac:dyDescent="0.2">
      <c r="A5252" s="32"/>
    </row>
    <row r="5253" spans="1:1" ht="16.5" customHeight="1" x14ac:dyDescent="0.2">
      <c r="A5253" s="32"/>
    </row>
    <row r="5254" spans="1:1" ht="16.5" customHeight="1" x14ac:dyDescent="0.2">
      <c r="A5254" s="32"/>
    </row>
    <row r="5255" spans="1:1" ht="16.5" customHeight="1" x14ac:dyDescent="0.2">
      <c r="A5255" s="32"/>
    </row>
    <row r="5256" spans="1:1" ht="16.5" customHeight="1" x14ac:dyDescent="0.2">
      <c r="A5256" s="32"/>
    </row>
    <row r="5257" spans="1:1" ht="16.5" customHeight="1" x14ac:dyDescent="0.2">
      <c r="A5257" s="32"/>
    </row>
    <row r="5258" spans="1:1" ht="16.5" customHeight="1" x14ac:dyDescent="0.2">
      <c r="A5258" s="32"/>
    </row>
    <row r="5259" spans="1:1" ht="16.5" customHeight="1" x14ac:dyDescent="0.2">
      <c r="A5259" s="32"/>
    </row>
    <row r="5260" spans="1:1" ht="16.5" customHeight="1" x14ac:dyDescent="0.2">
      <c r="A5260" s="32"/>
    </row>
    <row r="5261" spans="1:1" ht="16.5" customHeight="1" x14ac:dyDescent="0.2">
      <c r="A5261" s="32"/>
    </row>
    <row r="5262" spans="1:1" ht="16.5" customHeight="1" x14ac:dyDescent="0.2">
      <c r="A5262" s="32"/>
    </row>
    <row r="5263" spans="1:1" ht="16.5" customHeight="1" x14ac:dyDescent="0.2">
      <c r="A5263" s="32"/>
    </row>
    <row r="5264" spans="1:1" ht="16.5" customHeight="1" x14ac:dyDescent="0.2">
      <c r="A5264" s="32"/>
    </row>
    <row r="5265" spans="1:1" ht="16.5" customHeight="1" x14ac:dyDescent="0.2">
      <c r="A5265" s="32"/>
    </row>
    <row r="5266" spans="1:1" ht="16.5" customHeight="1" x14ac:dyDescent="0.2">
      <c r="A5266" s="32"/>
    </row>
    <row r="5267" spans="1:1" ht="16.5" customHeight="1" x14ac:dyDescent="0.2">
      <c r="A5267" s="32"/>
    </row>
    <row r="5268" spans="1:1" ht="16.5" customHeight="1" x14ac:dyDescent="0.2">
      <c r="A5268" s="32"/>
    </row>
    <row r="5269" spans="1:1" ht="16.5" customHeight="1" x14ac:dyDescent="0.2">
      <c r="A5269" s="32"/>
    </row>
    <row r="5270" spans="1:1" ht="16.5" customHeight="1" x14ac:dyDescent="0.2">
      <c r="A5270" s="32"/>
    </row>
    <row r="5271" spans="1:1" ht="16.5" customHeight="1" x14ac:dyDescent="0.2">
      <c r="A5271" s="32"/>
    </row>
    <row r="5272" spans="1:1" ht="16.5" customHeight="1" x14ac:dyDescent="0.2">
      <c r="A5272" s="32"/>
    </row>
    <row r="5273" spans="1:1" ht="16.5" customHeight="1" x14ac:dyDescent="0.2">
      <c r="A5273" s="32"/>
    </row>
    <row r="5274" spans="1:1" ht="16.5" customHeight="1" x14ac:dyDescent="0.2">
      <c r="A5274" s="32"/>
    </row>
    <row r="5275" spans="1:1" ht="16.5" customHeight="1" x14ac:dyDescent="0.2">
      <c r="A5275" s="32"/>
    </row>
    <row r="5276" spans="1:1" ht="16.5" customHeight="1" x14ac:dyDescent="0.2">
      <c r="A5276" s="32"/>
    </row>
    <row r="5277" spans="1:1" ht="16.5" customHeight="1" x14ac:dyDescent="0.2">
      <c r="A5277" s="32"/>
    </row>
    <row r="5278" spans="1:1" ht="16.5" customHeight="1" x14ac:dyDescent="0.2">
      <c r="A5278" s="32"/>
    </row>
    <row r="5279" spans="1:1" ht="16.5" customHeight="1" x14ac:dyDescent="0.2">
      <c r="A5279" s="32"/>
    </row>
    <row r="5280" spans="1:1" ht="16.5" customHeight="1" x14ac:dyDescent="0.2">
      <c r="A5280" s="32"/>
    </row>
    <row r="5281" spans="1:1" ht="16.5" customHeight="1" x14ac:dyDescent="0.2">
      <c r="A5281" s="32"/>
    </row>
    <row r="5282" spans="1:1" ht="16.5" customHeight="1" x14ac:dyDescent="0.2">
      <c r="A5282" s="32"/>
    </row>
    <row r="5283" spans="1:1" ht="16.5" customHeight="1" x14ac:dyDescent="0.2">
      <c r="A5283" s="32"/>
    </row>
    <row r="5284" spans="1:1" ht="16.5" customHeight="1" x14ac:dyDescent="0.2">
      <c r="A5284" s="32"/>
    </row>
    <row r="5285" spans="1:1" ht="16.5" customHeight="1" x14ac:dyDescent="0.2">
      <c r="A5285" s="32"/>
    </row>
    <row r="5286" spans="1:1" ht="16.5" customHeight="1" x14ac:dyDescent="0.2">
      <c r="A5286" s="32"/>
    </row>
    <row r="5287" spans="1:1" ht="16.5" customHeight="1" x14ac:dyDescent="0.2">
      <c r="A5287" s="32"/>
    </row>
    <row r="5288" spans="1:1" ht="16.5" customHeight="1" x14ac:dyDescent="0.2">
      <c r="A5288" s="32"/>
    </row>
    <row r="5289" spans="1:1" ht="16.5" customHeight="1" x14ac:dyDescent="0.2">
      <c r="A5289" s="32"/>
    </row>
    <row r="5290" spans="1:1" ht="16.5" customHeight="1" x14ac:dyDescent="0.2">
      <c r="A5290" s="32"/>
    </row>
    <row r="5291" spans="1:1" ht="16.5" customHeight="1" x14ac:dyDescent="0.2">
      <c r="A5291" s="32"/>
    </row>
    <row r="5292" spans="1:1" ht="16.5" customHeight="1" x14ac:dyDescent="0.2">
      <c r="A5292" s="32"/>
    </row>
    <row r="5293" spans="1:1" ht="16.5" customHeight="1" x14ac:dyDescent="0.2">
      <c r="A5293" s="32"/>
    </row>
    <row r="5294" spans="1:1" ht="16.5" customHeight="1" x14ac:dyDescent="0.2">
      <c r="A5294" s="32"/>
    </row>
    <row r="5295" spans="1:1" ht="16.5" customHeight="1" x14ac:dyDescent="0.2">
      <c r="A5295" s="32"/>
    </row>
    <row r="5296" spans="1:1" ht="16.5" customHeight="1" x14ac:dyDescent="0.2">
      <c r="A5296" s="32"/>
    </row>
    <row r="5297" spans="1:1" ht="16.5" customHeight="1" x14ac:dyDescent="0.2">
      <c r="A5297" s="32"/>
    </row>
    <row r="5298" spans="1:1" ht="16.5" customHeight="1" x14ac:dyDescent="0.2">
      <c r="A5298" s="32"/>
    </row>
    <row r="5299" spans="1:1" ht="16.5" customHeight="1" x14ac:dyDescent="0.2">
      <c r="A5299" s="32"/>
    </row>
    <row r="5300" spans="1:1" ht="16.5" customHeight="1" x14ac:dyDescent="0.2">
      <c r="A5300" s="32"/>
    </row>
    <row r="5301" spans="1:1" ht="16.5" customHeight="1" x14ac:dyDescent="0.2">
      <c r="A5301" s="32"/>
    </row>
    <row r="5302" spans="1:1" ht="16.5" customHeight="1" x14ac:dyDescent="0.2">
      <c r="A5302" s="32"/>
    </row>
    <row r="5303" spans="1:1" ht="16.5" customHeight="1" x14ac:dyDescent="0.2">
      <c r="A5303" s="32"/>
    </row>
    <row r="5304" spans="1:1" ht="16.5" customHeight="1" x14ac:dyDescent="0.2">
      <c r="A5304" s="32"/>
    </row>
    <row r="5305" spans="1:1" ht="16.5" customHeight="1" x14ac:dyDescent="0.2">
      <c r="A5305" s="32"/>
    </row>
    <row r="5306" spans="1:1" ht="16.5" customHeight="1" x14ac:dyDescent="0.2">
      <c r="A5306" s="32"/>
    </row>
    <row r="5307" spans="1:1" ht="16.5" customHeight="1" x14ac:dyDescent="0.2">
      <c r="A5307" s="32"/>
    </row>
    <row r="5308" spans="1:1" ht="16.5" customHeight="1" x14ac:dyDescent="0.2">
      <c r="A5308" s="32"/>
    </row>
    <row r="5309" spans="1:1" ht="16.5" customHeight="1" x14ac:dyDescent="0.2">
      <c r="A5309" s="32"/>
    </row>
    <row r="5310" spans="1:1" ht="16.5" customHeight="1" x14ac:dyDescent="0.2">
      <c r="A5310" s="32"/>
    </row>
    <row r="5311" spans="1:1" ht="16.5" customHeight="1" x14ac:dyDescent="0.2">
      <c r="A5311" s="32"/>
    </row>
    <row r="5312" spans="1:1" ht="16.5" customHeight="1" x14ac:dyDescent="0.2">
      <c r="A5312" s="32"/>
    </row>
    <row r="5313" spans="1:1" ht="16.5" customHeight="1" x14ac:dyDescent="0.2">
      <c r="A5313" s="32"/>
    </row>
    <row r="5314" spans="1:1" ht="16.5" customHeight="1" x14ac:dyDescent="0.2">
      <c r="A5314" s="32"/>
    </row>
    <row r="5315" spans="1:1" ht="16.5" customHeight="1" x14ac:dyDescent="0.2">
      <c r="A5315" s="32"/>
    </row>
    <row r="5316" spans="1:1" ht="16.5" customHeight="1" x14ac:dyDescent="0.2">
      <c r="A5316" s="32"/>
    </row>
    <row r="5317" spans="1:1" ht="16.5" customHeight="1" x14ac:dyDescent="0.2">
      <c r="A5317" s="32"/>
    </row>
    <row r="5318" spans="1:1" ht="16.5" customHeight="1" x14ac:dyDescent="0.2">
      <c r="A5318" s="32"/>
    </row>
    <row r="5319" spans="1:1" ht="16.5" customHeight="1" x14ac:dyDescent="0.2">
      <c r="A5319" s="32"/>
    </row>
    <row r="5320" spans="1:1" ht="16.5" customHeight="1" x14ac:dyDescent="0.2">
      <c r="A5320" s="32"/>
    </row>
    <row r="5321" spans="1:1" ht="16.5" customHeight="1" x14ac:dyDescent="0.2">
      <c r="A5321" s="32"/>
    </row>
    <row r="5322" spans="1:1" ht="16.5" customHeight="1" x14ac:dyDescent="0.2">
      <c r="A5322" s="32"/>
    </row>
    <row r="5323" spans="1:1" ht="16.5" customHeight="1" x14ac:dyDescent="0.2">
      <c r="A5323" s="32"/>
    </row>
    <row r="5324" spans="1:1" ht="16.5" customHeight="1" x14ac:dyDescent="0.2">
      <c r="A5324" s="32"/>
    </row>
    <row r="5325" spans="1:1" ht="16.5" customHeight="1" x14ac:dyDescent="0.2">
      <c r="A5325" s="32"/>
    </row>
    <row r="5326" spans="1:1" ht="16.5" customHeight="1" x14ac:dyDescent="0.2">
      <c r="A5326" s="32"/>
    </row>
    <row r="5327" spans="1:1" ht="16.5" customHeight="1" x14ac:dyDescent="0.2">
      <c r="A5327" s="32"/>
    </row>
    <row r="5328" spans="1:1" ht="16.5" customHeight="1" x14ac:dyDescent="0.2">
      <c r="A5328" s="32"/>
    </row>
    <row r="5329" spans="1:1" ht="16.5" customHeight="1" x14ac:dyDescent="0.2">
      <c r="A5329" s="32"/>
    </row>
    <row r="5330" spans="1:1" ht="16.5" customHeight="1" x14ac:dyDescent="0.2">
      <c r="A5330" s="32"/>
    </row>
    <row r="5331" spans="1:1" ht="16.5" customHeight="1" x14ac:dyDescent="0.2">
      <c r="A5331" s="32"/>
    </row>
    <row r="5332" spans="1:1" ht="16.5" customHeight="1" x14ac:dyDescent="0.2">
      <c r="A5332" s="32"/>
    </row>
    <row r="5333" spans="1:1" ht="16.5" customHeight="1" x14ac:dyDescent="0.2">
      <c r="A5333" s="32"/>
    </row>
    <row r="5334" spans="1:1" ht="16.5" customHeight="1" x14ac:dyDescent="0.2">
      <c r="A5334" s="32"/>
    </row>
    <row r="5335" spans="1:1" ht="16.5" customHeight="1" x14ac:dyDescent="0.2">
      <c r="A5335" s="32"/>
    </row>
    <row r="5336" spans="1:1" ht="16.5" customHeight="1" x14ac:dyDescent="0.2">
      <c r="A5336" s="32"/>
    </row>
    <row r="5337" spans="1:1" ht="16.5" customHeight="1" x14ac:dyDescent="0.2">
      <c r="A5337" s="32"/>
    </row>
    <row r="5338" spans="1:1" ht="16.5" customHeight="1" x14ac:dyDescent="0.2">
      <c r="A5338" s="32"/>
    </row>
    <row r="5339" spans="1:1" ht="16.5" customHeight="1" x14ac:dyDescent="0.2">
      <c r="A5339" s="32"/>
    </row>
    <row r="5340" spans="1:1" ht="16.5" customHeight="1" x14ac:dyDescent="0.2">
      <c r="A5340" s="32"/>
    </row>
    <row r="5341" spans="1:1" ht="16.5" customHeight="1" x14ac:dyDescent="0.2">
      <c r="A5341" s="32"/>
    </row>
    <row r="5342" spans="1:1" ht="16.5" customHeight="1" x14ac:dyDescent="0.2">
      <c r="A5342" s="32"/>
    </row>
    <row r="5343" spans="1:1" ht="16.5" customHeight="1" x14ac:dyDescent="0.2">
      <c r="A5343" s="32"/>
    </row>
    <row r="5344" spans="1:1" ht="16.5" customHeight="1" x14ac:dyDescent="0.2">
      <c r="A5344" s="32"/>
    </row>
    <row r="5345" spans="1:1" ht="16.5" customHeight="1" x14ac:dyDescent="0.2">
      <c r="A5345" s="32"/>
    </row>
    <row r="5346" spans="1:1" ht="16.5" customHeight="1" x14ac:dyDescent="0.2">
      <c r="A5346" s="32"/>
    </row>
    <row r="5347" spans="1:1" ht="16.5" customHeight="1" x14ac:dyDescent="0.2">
      <c r="A5347" s="32"/>
    </row>
    <row r="5348" spans="1:1" ht="16.5" customHeight="1" x14ac:dyDescent="0.2">
      <c r="A5348" s="32"/>
    </row>
    <row r="5349" spans="1:1" ht="16.5" customHeight="1" x14ac:dyDescent="0.2">
      <c r="A5349" s="32"/>
    </row>
    <row r="5350" spans="1:1" ht="16.5" customHeight="1" x14ac:dyDescent="0.2">
      <c r="A5350" s="32"/>
    </row>
    <row r="5351" spans="1:1" ht="16.5" customHeight="1" x14ac:dyDescent="0.2">
      <c r="A5351" s="32"/>
    </row>
    <row r="5352" spans="1:1" ht="16.5" customHeight="1" x14ac:dyDescent="0.2">
      <c r="A5352" s="32"/>
    </row>
    <row r="5353" spans="1:1" ht="16.5" customHeight="1" x14ac:dyDescent="0.2">
      <c r="A5353" s="32"/>
    </row>
    <row r="5354" spans="1:1" ht="16.5" customHeight="1" x14ac:dyDescent="0.2">
      <c r="A5354" s="32"/>
    </row>
    <row r="5355" spans="1:1" ht="16.5" customHeight="1" x14ac:dyDescent="0.2">
      <c r="A5355" s="32"/>
    </row>
    <row r="5356" spans="1:1" ht="16.5" customHeight="1" x14ac:dyDescent="0.2">
      <c r="A5356" s="32"/>
    </row>
    <row r="5357" spans="1:1" ht="16.5" customHeight="1" x14ac:dyDescent="0.2">
      <c r="A5357" s="32"/>
    </row>
    <row r="5358" spans="1:1" ht="16.5" customHeight="1" x14ac:dyDescent="0.2">
      <c r="A5358" s="32"/>
    </row>
    <row r="5359" spans="1:1" ht="16.5" customHeight="1" x14ac:dyDescent="0.2">
      <c r="A5359" s="32"/>
    </row>
    <row r="5360" spans="1:1" ht="16.5" customHeight="1" x14ac:dyDescent="0.2">
      <c r="A5360" s="32"/>
    </row>
    <row r="5361" spans="1:1" ht="16.5" customHeight="1" x14ac:dyDescent="0.2">
      <c r="A5361" s="32"/>
    </row>
    <row r="5362" spans="1:1" ht="16.5" customHeight="1" x14ac:dyDescent="0.2">
      <c r="A5362" s="32"/>
    </row>
    <row r="5363" spans="1:1" ht="16.5" customHeight="1" x14ac:dyDescent="0.2">
      <c r="A5363" s="32"/>
    </row>
    <row r="5364" spans="1:1" ht="16.5" customHeight="1" x14ac:dyDescent="0.2">
      <c r="A5364" s="32"/>
    </row>
    <row r="5365" spans="1:1" ht="16.5" customHeight="1" x14ac:dyDescent="0.2">
      <c r="A5365" s="32"/>
    </row>
    <row r="5366" spans="1:1" ht="16.5" customHeight="1" x14ac:dyDescent="0.2">
      <c r="A5366" s="32"/>
    </row>
    <row r="5367" spans="1:1" ht="16.5" customHeight="1" x14ac:dyDescent="0.2">
      <c r="A5367" s="32"/>
    </row>
    <row r="5368" spans="1:1" ht="16.5" customHeight="1" x14ac:dyDescent="0.2">
      <c r="A5368" s="32"/>
    </row>
    <row r="5369" spans="1:1" ht="16.5" customHeight="1" x14ac:dyDescent="0.2">
      <c r="A5369" s="32"/>
    </row>
    <row r="5370" spans="1:1" ht="16.5" customHeight="1" x14ac:dyDescent="0.2">
      <c r="A5370" s="32"/>
    </row>
    <row r="5371" spans="1:1" ht="16.5" customHeight="1" x14ac:dyDescent="0.2">
      <c r="A5371" s="32"/>
    </row>
    <row r="5372" spans="1:1" ht="16.5" customHeight="1" x14ac:dyDescent="0.2">
      <c r="A5372" s="32"/>
    </row>
    <row r="5373" spans="1:1" ht="16.5" customHeight="1" x14ac:dyDescent="0.2">
      <c r="A5373" s="32"/>
    </row>
    <row r="5374" spans="1:1" ht="16.5" customHeight="1" x14ac:dyDescent="0.2">
      <c r="A5374" s="32"/>
    </row>
    <row r="5375" spans="1:1" ht="16.5" customHeight="1" x14ac:dyDescent="0.2">
      <c r="A5375" s="32"/>
    </row>
    <row r="5376" spans="1:1" ht="16.5" customHeight="1" x14ac:dyDescent="0.2">
      <c r="A5376" s="32"/>
    </row>
    <row r="5377" spans="1:1" ht="16.5" customHeight="1" x14ac:dyDescent="0.2">
      <c r="A5377" s="32"/>
    </row>
    <row r="5378" spans="1:1" ht="16.5" customHeight="1" x14ac:dyDescent="0.2">
      <c r="A5378" s="32"/>
    </row>
    <row r="5379" spans="1:1" ht="16.5" customHeight="1" x14ac:dyDescent="0.2">
      <c r="A5379" s="32"/>
    </row>
    <row r="5380" spans="1:1" ht="16.5" customHeight="1" x14ac:dyDescent="0.2">
      <c r="A5380" s="32"/>
    </row>
    <row r="5381" spans="1:1" ht="16.5" customHeight="1" x14ac:dyDescent="0.2">
      <c r="A5381" s="32"/>
    </row>
    <row r="5382" spans="1:1" ht="16.5" customHeight="1" x14ac:dyDescent="0.2">
      <c r="A5382" s="32"/>
    </row>
    <row r="5383" spans="1:1" ht="16.5" customHeight="1" x14ac:dyDescent="0.2">
      <c r="A5383" s="32"/>
    </row>
    <row r="5384" spans="1:1" ht="16.5" customHeight="1" x14ac:dyDescent="0.2">
      <c r="A5384" s="32"/>
    </row>
    <row r="5385" spans="1:1" ht="16.5" customHeight="1" x14ac:dyDescent="0.2">
      <c r="A5385" s="32"/>
    </row>
    <row r="5386" spans="1:1" ht="16.5" customHeight="1" x14ac:dyDescent="0.2">
      <c r="A5386" s="32"/>
    </row>
    <row r="5387" spans="1:1" ht="16.5" customHeight="1" x14ac:dyDescent="0.2">
      <c r="A5387" s="32"/>
    </row>
    <row r="5388" spans="1:1" ht="16.5" customHeight="1" x14ac:dyDescent="0.2">
      <c r="A5388" s="32"/>
    </row>
    <row r="5389" spans="1:1" ht="16.5" customHeight="1" x14ac:dyDescent="0.2">
      <c r="A5389" s="32"/>
    </row>
    <row r="5390" spans="1:1" ht="16.5" customHeight="1" x14ac:dyDescent="0.2">
      <c r="A5390" s="32"/>
    </row>
    <row r="5391" spans="1:1" ht="16.5" customHeight="1" x14ac:dyDescent="0.2">
      <c r="A5391" s="32"/>
    </row>
    <row r="5392" spans="1:1" ht="16.5" customHeight="1" x14ac:dyDescent="0.2">
      <c r="A5392" s="32"/>
    </row>
    <row r="5393" spans="1:1" ht="16.5" customHeight="1" x14ac:dyDescent="0.2">
      <c r="A5393" s="32"/>
    </row>
    <row r="5394" spans="1:1" ht="16.5" customHeight="1" x14ac:dyDescent="0.2">
      <c r="A5394" s="32"/>
    </row>
    <row r="5395" spans="1:1" ht="16.5" customHeight="1" x14ac:dyDescent="0.2">
      <c r="A5395" s="32"/>
    </row>
    <row r="5396" spans="1:1" ht="16.5" customHeight="1" x14ac:dyDescent="0.2">
      <c r="A5396" s="32"/>
    </row>
    <row r="5397" spans="1:1" ht="16.5" customHeight="1" x14ac:dyDescent="0.2">
      <c r="A5397" s="32"/>
    </row>
    <row r="5398" spans="1:1" ht="16.5" customHeight="1" x14ac:dyDescent="0.2">
      <c r="A5398" s="32"/>
    </row>
    <row r="5399" spans="1:1" ht="16.5" customHeight="1" x14ac:dyDescent="0.2">
      <c r="A5399" s="32"/>
    </row>
    <row r="5400" spans="1:1" ht="16.5" customHeight="1" x14ac:dyDescent="0.2">
      <c r="A5400" s="32"/>
    </row>
    <row r="5401" spans="1:1" ht="16.5" customHeight="1" x14ac:dyDescent="0.2">
      <c r="A5401" s="32"/>
    </row>
    <row r="5402" spans="1:1" ht="16.5" customHeight="1" x14ac:dyDescent="0.2">
      <c r="A5402" s="32"/>
    </row>
    <row r="5403" spans="1:1" ht="16.5" customHeight="1" x14ac:dyDescent="0.2">
      <c r="A5403" s="32"/>
    </row>
    <row r="5404" spans="1:1" ht="16.5" customHeight="1" x14ac:dyDescent="0.2">
      <c r="A5404" s="32"/>
    </row>
    <row r="5405" spans="1:1" ht="16.5" customHeight="1" x14ac:dyDescent="0.2">
      <c r="A5405" s="32"/>
    </row>
    <row r="5406" spans="1:1" ht="16.5" customHeight="1" x14ac:dyDescent="0.2">
      <c r="A5406" s="32"/>
    </row>
    <row r="5407" spans="1:1" ht="16.5" customHeight="1" x14ac:dyDescent="0.2">
      <c r="A5407" s="32"/>
    </row>
    <row r="5408" spans="1:1" ht="16.5" customHeight="1" x14ac:dyDescent="0.2">
      <c r="A5408" s="32"/>
    </row>
    <row r="5409" spans="1:1" ht="16.5" customHeight="1" x14ac:dyDescent="0.2">
      <c r="A5409" s="32"/>
    </row>
    <row r="5410" spans="1:1" ht="16.5" customHeight="1" x14ac:dyDescent="0.2">
      <c r="A5410" s="32"/>
    </row>
    <row r="5411" spans="1:1" ht="16.5" customHeight="1" x14ac:dyDescent="0.2">
      <c r="A5411" s="32"/>
    </row>
    <row r="5412" spans="1:1" ht="16.5" customHeight="1" x14ac:dyDescent="0.2">
      <c r="A5412" s="32"/>
    </row>
    <row r="5413" spans="1:1" ht="16.5" customHeight="1" x14ac:dyDescent="0.2">
      <c r="A5413" s="32"/>
    </row>
    <row r="5414" spans="1:1" ht="16.5" customHeight="1" x14ac:dyDescent="0.2">
      <c r="A5414" s="32"/>
    </row>
    <row r="5415" spans="1:1" ht="16.5" customHeight="1" x14ac:dyDescent="0.2">
      <c r="A5415" s="32"/>
    </row>
    <row r="5416" spans="1:1" ht="16.5" customHeight="1" x14ac:dyDescent="0.2">
      <c r="A5416" s="32"/>
    </row>
    <row r="5417" spans="1:1" ht="16.5" customHeight="1" x14ac:dyDescent="0.2">
      <c r="A5417" s="32"/>
    </row>
    <row r="5418" spans="1:1" ht="16.5" customHeight="1" x14ac:dyDescent="0.2">
      <c r="A5418" s="32"/>
    </row>
    <row r="5419" spans="1:1" ht="16.5" customHeight="1" x14ac:dyDescent="0.2">
      <c r="A5419" s="32"/>
    </row>
    <row r="5420" spans="1:1" ht="16.5" customHeight="1" x14ac:dyDescent="0.2">
      <c r="A5420" s="32"/>
    </row>
    <row r="5421" spans="1:1" ht="16.5" customHeight="1" x14ac:dyDescent="0.2">
      <c r="A5421" s="32"/>
    </row>
    <row r="5422" spans="1:1" ht="16.5" customHeight="1" x14ac:dyDescent="0.2">
      <c r="A5422" s="32"/>
    </row>
    <row r="5423" spans="1:1" ht="16.5" customHeight="1" x14ac:dyDescent="0.2">
      <c r="A5423" s="32"/>
    </row>
    <row r="5424" spans="1:1" ht="16.5" customHeight="1" x14ac:dyDescent="0.2">
      <c r="A5424" s="32"/>
    </row>
    <row r="5425" spans="1:1" ht="16.5" customHeight="1" x14ac:dyDescent="0.2">
      <c r="A5425" s="32"/>
    </row>
    <row r="5426" spans="1:1" ht="16.5" customHeight="1" x14ac:dyDescent="0.2">
      <c r="A5426" s="32"/>
    </row>
    <row r="5427" spans="1:1" ht="16.5" customHeight="1" x14ac:dyDescent="0.2">
      <c r="A5427" s="32"/>
    </row>
    <row r="5428" spans="1:1" ht="16.5" customHeight="1" x14ac:dyDescent="0.2">
      <c r="A5428" s="32"/>
    </row>
    <row r="5429" spans="1:1" ht="16.5" customHeight="1" x14ac:dyDescent="0.2">
      <c r="A5429" s="32"/>
    </row>
    <row r="5430" spans="1:1" ht="16.5" customHeight="1" x14ac:dyDescent="0.2">
      <c r="A5430" s="32"/>
    </row>
    <row r="5431" spans="1:1" ht="16.5" customHeight="1" x14ac:dyDescent="0.2">
      <c r="A5431" s="32"/>
    </row>
    <row r="5432" spans="1:1" ht="16.5" customHeight="1" x14ac:dyDescent="0.2">
      <c r="A5432" s="32"/>
    </row>
    <row r="5433" spans="1:1" ht="16.5" customHeight="1" x14ac:dyDescent="0.2">
      <c r="A5433" s="32"/>
    </row>
    <row r="5434" spans="1:1" ht="16.5" customHeight="1" x14ac:dyDescent="0.2">
      <c r="A5434" s="32"/>
    </row>
    <row r="5435" spans="1:1" ht="16.5" customHeight="1" x14ac:dyDescent="0.2">
      <c r="A5435" s="32"/>
    </row>
    <row r="5436" spans="1:1" ht="16.5" customHeight="1" x14ac:dyDescent="0.2">
      <c r="A5436" s="32"/>
    </row>
    <row r="5437" spans="1:1" ht="16.5" customHeight="1" x14ac:dyDescent="0.2">
      <c r="A5437" s="32"/>
    </row>
    <row r="5438" spans="1:1" ht="16.5" customHeight="1" x14ac:dyDescent="0.2">
      <c r="A5438" s="32"/>
    </row>
    <row r="5439" spans="1:1" ht="16.5" customHeight="1" x14ac:dyDescent="0.2">
      <c r="A5439" s="32"/>
    </row>
    <row r="5440" spans="1:1" ht="16.5" customHeight="1" x14ac:dyDescent="0.2">
      <c r="A5440" s="32"/>
    </row>
    <row r="5441" spans="1:1" ht="16.5" customHeight="1" x14ac:dyDescent="0.2">
      <c r="A5441" s="32"/>
    </row>
    <row r="5442" spans="1:1" ht="16.5" customHeight="1" x14ac:dyDescent="0.2">
      <c r="A5442" s="32"/>
    </row>
    <row r="5443" spans="1:1" ht="16.5" customHeight="1" x14ac:dyDescent="0.2">
      <c r="A5443" s="32"/>
    </row>
    <row r="5444" spans="1:1" ht="16.5" customHeight="1" x14ac:dyDescent="0.2">
      <c r="A5444" s="32"/>
    </row>
    <row r="5445" spans="1:1" ht="16.5" customHeight="1" x14ac:dyDescent="0.2">
      <c r="A5445" s="32"/>
    </row>
    <row r="5446" spans="1:1" ht="16.5" customHeight="1" x14ac:dyDescent="0.2">
      <c r="A5446" s="32"/>
    </row>
    <row r="5447" spans="1:1" ht="16.5" customHeight="1" x14ac:dyDescent="0.2">
      <c r="A5447" s="32"/>
    </row>
    <row r="5448" spans="1:1" ht="16.5" customHeight="1" x14ac:dyDescent="0.2">
      <c r="A5448" s="32"/>
    </row>
    <row r="5449" spans="1:1" ht="16.5" customHeight="1" x14ac:dyDescent="0.2">
      <c r="A5449" s="32"/>
    </row>
    <row r="5450" spans="1:1" ht="16.5" customHeight="1" x14ac:dyDescent="0.2">
      <c r="A5450" s="32"/>
    </row>
    <row r="5451" spans="1:1" ht="16.5" customHeight="1" x14ac:dyDescent="0.2">
      <c r="A5451" s="32"/>
    </row>
    <row r="5452" spans="1:1" ht="16.5" customHeight="1" x14ac:dyDescent="0.2">
      <c r="A5452" s="32"/>
    </row>
    <row r="5453" spans="1:1" ht="16.5" customHeight="1" x14ac:dyDescent="0.2">
      <c r="A5453" s="32"/>
    </row>
    <row r="5454" spans="1:1" ht="16.5" customHeight="1" x14ac:dyDescent="0.2">
      <c r="A5454" s="32"/>
    </row>
    <row r="5455" spans="1:1" ht="16.5" customHeight="1" x14ac:dyDescent="0.2">
      <c r="A5455" s="32"/>
    </row>
    <row r="5456" spans="1:1" ht="16.5" customHeight="1" x14ac:dyDescent="0.2">
      <c r="A5456" s="32"/>
    </row>
    <row r="5457" spans="1:1" ht="16.5" customHeight="1" x14ac:dyDescent="0.2">
      <c r="A5457" s="32"/>
    </row>
    <row r="5458" spans="1:1" ht="16.5" customHeight="1" x14ac:dyDescent="0.2">
      <c r="A5458" s="32"/>
    </row>
    <row r="5459" spans="1:1" ht="16.5" customHeight="1" x14ac:dyDescent="0.2">
      <c r="A5459" s="32"/>
    </row>
    <row r="5460" spans="1:1" ht="16.5" customHeight="1" x14ac:dyDescent="0.2">
      <c r="A5460" s="32"/>
    </row>
    <row r="5461" spans="1:1" ht="16.5" customHeight="1" x14ac:dyDescent="0.2">
      <c r="A5461" s="32"/>
    </row>
    <row r="5462" spans="1:1" ht="16.5" customHeight="1" x14ac:dyDescent="0.2">
      <c r="A5462" s="32"/>
    </row>
    <row r="5463" spans="1:1" ht="16.5" customHeight="1" x14ac:dyDescent="0.2">
      <c r="A5463" s="32"/>
    </row>
    <row r="5464" spans="1:1" ht="16.5" customHeight="1" x14ac:dyDescent="0.2">
      <c r="A5464" s="32"/>
    </row>
    <row r="5465" spans="1:1" ht="16.5" customHeight="1" x14ac:dyDescent="0.2">
      <c r="A5465" s="32"/>
    </row>
    <row r="5466" spans="1:1" ht="16.5" customHeight="1" x14ac:dyDescent="0.2">
      <c r="A5466" s="32"/>
    </row>
    <row r="5467" spans="1:1" ht="16.5" customHeight="1" x14ac:dyDescent="0.2">
      <c r="A5467" s="32"/>
    </row>
    <row r="5468" spans="1:1" ht="16.5" customHeight="1" x14ac:dyDescent="0.2">
      <c r="A5468" s="32"/>
    </row>
    <row r="5469" spans="1:1" ht="16.5" customHeight="1" x14ac:dyDescent="0.2">
      <c r="A5469" s="32"/>
    </row>
    <row r="5470" spans="1:1" ht="16.5" customHeight="1" x14ac:dyDescent="0.2">
      <c r="A5470" s="32"/>
    </row>
    <row r="5471" spans="1:1" ht="16.5" customHeight="1" x14ac:dyDescent="0.2">
      <c r="A5471" s="32"/>
    </row>
    <row r="5472" spans="1:1" ht="16.5" customHeight="1" x14ac:dyDescent="0.2">
      <c r="A5472" s="32"/>
    </row>
    <row r="5473" spans="1:1" ht="16.5" customHeight="1" x14ac:dyDescent="0.2">
      <c r="A5473" s="32"/>
    </row>
    <row r="5474" spans="1:1" ht="16.5" customHeight="1" x14ac:dyDescent="0.2">
      <c r="A5474" s="32"/>
    </row>
    <row r="5475" spans="1:1" ht="16.5" customHeight="1" x14ac:dyDescent="0.2">
      <c r="A5475" s="32"/>
    </row>
    <row r="5476" spans="1:1" ht="16.5" customHeight="1" x14ac:dyDescent="0.2">
      <c r="A5476" s="32"/>
    </row>
    <row r="5477" spans="1:1" ht="16.5" customHeight="1" x14ac:dyDescent="0.2">
      <c r="A5477" s="32"/>
    </row>
    <row r="5478" spans="1:1" ht="16.5" customHeight="1" x14ac:dyDescent="0.2">
      <c r="A5478" s="32"/>
    </row>
    <row r="5479" spans="1:1" ht="16.5" customHeight="1" x14ac:dyDescent="0.2">
      <c r="A5479" s="32"/>
    </row>
    <row r="5480" spans="1:1" ht="16.5" customHeight="1" x14ac:dyDescent="0.2">
      <c r="A5480" s="32"/>
    </row>
    <row r="5481" spans="1:1" ht="16.5" customHeight="1" x14ac:dyDescent="0.2">
      <c r="A5481" s="32"/>
    </row>
    <row r="5482" spans="1:1" ht="16.5" customHeight="1" x14ac:dyDescent="0.2">
      <c r="A5482" s="32"/>
    </row>
    <row r="5483" spans="1:1" ht="16.5" customHeight="1" x14ac:dyDescent="0.2">
      <c r="A5483" s="32"/>
    </row>
    <row r="5484" spans="1:1" ht="16.5" customHeight="1" x14ac:dyDescent="0.2">
      <c r="A5484" s="32"/>
    </row>
    <row r="5485" spans="1:1" ht="16.5" customHeight="1" x14ac:dyDescent="0.2">
      <c r="A5485" s="32"/>
    </row>
    <row r="5486" spans="1:1" ht="16.5" customHeight="1" x14ac:dyDescent="0.2">
      <c r="A5486" s="32"/>
    </row>
    <row r="5487" spans="1:1" ht="16.5" customHeight="1" x14ac:dyDescent="0.2">
      <c r="A5487" s="32"/>
    </row>
    <row r="5488" spans="1:1" ht="16.5" customHeight="1" x14ac:dyDescent="0.2">
      <c r="A5488" s="32"/>
    </row>
    <row r="5489" spans="1:1" ht="16.5" customHeight="1" x14ac:dyDescent="0.2">
      <c r="A5489" s="32"/>
    </row>
    <row r="5490" spans="1:1" ht="16.5" customHeight="1" x14ac:dyDescent="0.2">
      <c r="A5490" s="32"/>
    </row>
    <row r="5491" spans="1:1" ht="16.5" customHeight="1" x14ac:dyDescent="0.2">
      <c r="A5491" s="32"/>
    </row>
    <row r="5492" spans="1:1" ht="16.5" customHeight="1" x14ac:dyDescent="0.2">
      <c r="A5492" s="32"/>
    </row>
    <row r="5493" spans="1:1" ht="16.5" customHeight="1" x14ac:dyDescent="0.2">
      <c r="A5493" s="32"/>
    </row>
    <row r="5494" spans="1:1" ht="16.5" customHeight="1" x14ac:dyDescent="0.2">
      <c r="A5494" s="32"/>
    </row>
    <row r="5495" spans="1:1" ht="16.5" customHeight="1" x14ac:dyDescent="0.2">
      <c r="A5495" s="32"/>
    </row>
    <row r="5496" spans="1:1" ht="16.5" customHeight="1" x14ac:dyDescent="0.2">
      <c r="A5496" s="32"/>
    </row>
    <row r="5497" spans="1:1" ht="16.5" customHeight="1" x14ac:dyDescent="0.2">
      <c r="A5497" s="32"/>
    </row>
    <row r="5498" spans="1:1" ht="16.5" customHeight="1" x14ac:dyDescent="0.2">
      <c r="A5498" s="32"/>
    </row>
    <row r="5499" spans="1:1" ht="16.5" customHeight="1" x14ac:dyDescent="0.2">
      <c r="A5499" s="32"/>
    </row>
    <row r="5500" spans="1:1" ht="16.5" customHeight="1" x14ac:dyDescent="0.2">
      <c r="A5500" s="32"/>
    </row>
    <row r="5501" spans="1:1" ht="16.5" customHeight="1" x14ac:dyDescent="0.2">
      <c r="A5501" s="32"/>
    </row>
    <row r="5502" spans="1:1" ht="16.5" customHeight="1" x14ac:dyDescent="0.2">
      <c r="A5502" s="32"/>
    </row>
    <row r="5503" spans="1:1" ht="16.5" customHeight="1" x14ac:dyDescent="0.2">
      <c r="A5503" s="32"/>
    </row>
    <row r="5504" spans="1:1" ht="16.5" customHeight="1" x14ac:dyDescent="0.2">
      <c r="A5504" s="32"/>
    </row>
    <row r="5505" spans="1:1" ht="16.5" customHeight="1" x14ac:dyDescent="0.2">
      <c r="A5505" s="32"/>
    </row>
    <row r="5506" spans="1:1" ht="16.5" customHeight="1" x14ac:dyDescent="0.2">
      <c r="A5506" s="32"/>
    </row>
    <row r="5507" spans="1:1" ht="16.5" customHeight="1" x14ac:dyDescent="0.2">
      <c r="A5507" s="32"/>
    </row>
    <row r="5508" spans="1:1" ht="16.5" customHeight="1" x14ac:dyDescent="0.2">
      <c r="A5508" s="32"/>
    </row>
    <row r="5509" spans="1:1" ht="16.5" customHeight="1" x14ac:dyDescent="0.2">
      <c r="A5509" s="32"/>
    </row>
    <row r="5510" spans="1:1" ht="16.5" customHeight="1" x14ac:dyDescent="0.2">
      <c r="A5510" s="32"/>
    </row>
    <row r="5511" spans="1:1" ht="16.5" customHeight="1" x14ac:dyDescent="0.2">
      <c r="A5511" s="32"/>
    </row>
    <row r="5512" spans="1:1" ht="16.5" customHeight="1" x14ac:dyDescent="0.2">
      <c r="A5512" s="32"/>
    </row>
    <row r="5513" spans="1:1" ht="16.5" customHeight="1" x14ac:dyDescent="0.2">
      <c r="A5513" s="32"/>
    </row>
    <row r="5514" spans="1:1" ht="16.5" customHeight="1" x14ac:dyDescent="0.2">
      <c r="A5514" s="32"/>
    </row>
    <row r="5515" spans="1:1" ht="16.5" customHeight="1" x14ac:dyDescent="0.2">
      <c r="A5515" s="32"/>
    </row>
    <row r="5516" spans="1:1" ht="16.5" customHeight="1" x14ac:dyDescent="0.2">
      <c r="A5516" s="32"/>
    </row>
    <row r="5517" spans="1:1" ht="16.5" customHeight="1" x14ac:dyDescent="0.2">
      <c r="A5517" s="32"/>
    </row>
    <row r="5518" spans="1:1" ht="16.5" customHeight="1" x14ac:dyDescent="0.2">
      <c r="A5518" s="32"/>
    </row>
    <row r="5519" spans="1:1" ht="16.5" customHeight="1" x14ac:dyDescent="0.2">
      <c r="A5519" s="32"/>
    </row>
    <row r="5520" spans="1:1" ht="16.5" customHeight="1" x14ac:dyDescent="0.2">
      <c r="A5520" s="32"/>
    </row>
    <row r="5521" spans="1:1" ht="16.5" customHeight="1" x14ac:dyDescent="0.2">
      <c r="A5521" s="32"/>
    </row>
    <row r="5522" spans="1:1" ht="16.5" customHeight="1" x14ac:dyDescent="0.2">
      <c r="A5522" s="32"/>
    </row>
    <row r="5523" spans="1:1" ht="16.5" customHeight="1" x14ac:dyDescent="0.2">
      <c r="A5523" s="32"/>
    </row>
    <row r="5524" spans="1:1" ht="16.5" customHeight="1" x14ac:dyDescent="0.2">
      <c r="A5524" s="32"/>
    </row>
    <row r="5525" spans="1:1" ht="16.5" customHeight="1" x14ac:dyDescent="0.2">
      <c r="A5525" s="32"/>
    </row>
    <row r="5526" spans="1:1" ht="16.5" customHeight="1" x14ac:dyDescent="0.2">
      <c r="A5526" s="32"/>
    </row>
    <row r="5527" spans="1:1" ht="16.5" customHeight="1" x14ac:dyDescent="0.2">
      <c r="A5527" s="32"/>
    </row>
    <row r="5528" spans="1:1" ht="16.5" customHeight="1" x14ac:dyDescent="0.2">
      <c r="A5528" s="32"/>
    </row>
    <row r="5529" spans="1:1" ht="16.5" customHeight="1" x14ac:dyDescent="0.2">
      <c r="A5529" s="32"/>
    </row>
    <row r="5530" spans="1:1" ht="16.5" customHeight="1" x14ac:dyDescent="0.2">
      <c r="A5530" s="32"/>
    </row>
    <row r="5531" spans="1:1" ht="16.5" customHeight="1" x14ac:dyDescent="0.2">
      <c r="A5531" s="32"/>
    </row>
    <row r="5532" spans="1:1" ht="16.5" customHeight="1" x14ac:dyDescent="0.2">
      <c r="A5532" s="32"/>
    </row>
    <row r="5533" spans="1:1" ht="16.5" customHeight="1" x14ac:dyDescent="0.2">
      <c r="A5533" s="32"/>
    </row>
    <row r="5534" spans="1:1" ht="16.5" customHeight="1" x14ac:dyDescent="0.2">
      <c r="A5534" s="32"/>
    </row>
    <row r="5535" spans="1:1" ht="16.5" customHeight="1" x14ac:dyDescent="0.2">
      <c r="A5535" s="32"/>
    </row>
    <row r="5536" spans="1:1" ht="16.5" customHeight="1" x14ac:dyDescent="0.2">
      <c r="A5536" s="32"/>
    </row>
    <row r="5537" spans="1:1" ht="16.5" customHeight="1" x14ac:dyDescent="0.2">
      <c r="A5537" s="32"/>
    </row>
    <row r="5538" spans="1:1" ht="16.5" customHeight="1" x14ac:dyDescent="0.2">
      <c r="A5538" s="32"/>
    </row>
    <row r="5539" spans="1:1" ht="16.5" customHeight="1" x14ac:dyDescent="0.2">
      <c r="A5539" s="32"/>
    </row>
    <row r="5540" spans="1:1" ht="16.5" customHeight="1" x14ac:dyDescent="0.2">
      <c r="A5540" s="32"/>
    </row>
    <row r="5541" spans="1:1" ht="16.5" customHeight="1" x14ac:dyDescent="0.2">
      <c r="A5541" s="32"/>
    </row>
    <row r="5542" spans="1:1" ht="16.5" customHeight="1" x14ac:dyDescent="0.2">
      <c r="A5542" s="32"/>
    </row>
    <row r="5543" spans="1:1" ht="16.5" customHeight="1" x14ac:dyDescent="0.2">
      <c r="A5543" s="32"/>
    </row>
    <row r="5544" spans="1:1" ht="16.5" customHeight="1" x14ac:dyDescent="0.2">
      <c r="A5544" s="32"/>
    </row>
    <row r="5545" spans="1:1" ht="16.5" customHeight="1" x14ac:dyDescent="0.2">
      <c r="A5545" s="32"/>
    </row>
    <row r="5546" spans="1:1" ht="16.5" customHeight="1" x14ac:dyDescent="0.2">
      <c r="A5546" s="32"/>
    </row>
    <row r="5547" spans="1:1" ht="16.5" customHeight="1" x14ac:dyDescent="0.2">
      <c r="A5547" s="32"/>
    </row>
    <row r="5548" spans="1:1" ht="16.5" customHeight="1" x14ac:dyDescent="0.2">
      <c r="A5548" s="32"/>
    </row>
    <row r="5549" spans="1:1" ht="16.5" customHeight="1" x14ac:dyDescent="0.2">
      <c r="A5549" s="32"/>
    </row>
    <row r="5550" spans="1:1" ht="16.5" customHeight="1" x14ac:dyDescent="0.2">
      <c r="A5550" s="32"/>
    </row>
    <row r="5551" spans="1:1" ht="16.5" customHeight="1" x14ac:dyDescent="0.2">
      <c r="A5551" s="32"/>
    </row>
    <row r="5552" spans="1:1" ht="16.5" customHeight="1" x14ac:dyDescent="0.2">
      <c r="A5552" s="32"/>
    </row>
    <row r="5553" spans="1:1" ht="16.5" customHeight="1" x14ac:dyDescent="0.2">
      <c r="A5553" s="32"/>
    </row>
    <row r="5554" spans="1:1" ht="16.5" customHeight="1" x14ac:dyDescent="0.2">
      <c r="A5554" s="32"/>
    </row>
    <row r="5555" spans="1:1" ht="16.5" customHeight="1" x14ac:dyDescent="0.2">
      <c r="A5555" s="32"/>
    </row>
    <row r="5556" spans="1:1" ht="16.5" customHeight="1" x14ac:dyDescent="0.2">
      <c r="A5556" s="32"/>
    </row>
    <row r="5557" spans="1:1" ht="16.5" customHeight="1" x14ac:dyDescent="0.2">
      <c r="A5557" s="32"/>
    </row>
    <row r="5558" spans="1:1" ht="16.5" customHeight="1" x14ac:dyDescent="0.2">
      <c r="A5558" s="32"/>
    </row>
    <row r="5559" spans="1:1" ht="16.5" customHeight="1" x14ac:dyDescent="0.2">
      <c r="A5559" s="32"/>
    </row>
    <row r="5560" spans="1:1" ht="16.5" customHeight="1" x14ac:dyDescent="0.2">
      <c r="A5560" s="32"/>
    </row>
    <row r="5561" spans="1:1" ht="16.5" customHeight="1" x14ac:dyDescent="0.2">
      <c r="A5561" s="32"/>
    </row>
    <row r="5562" spans="1:1" ht="16.5" customHeight="1" x14ac:dyDescent="0.2">
      <c r="A5562" s="32"/>
    </row>
    <row r="5563" spans="1:1" ht="16.5" customHeight="1" x14ac:dyDescent="0.2">
      <c r="A5563" s="32"/>
    </row>
    <row r="5564" spans="1:1" ht="16.5" customHeight="1" x14ac:dyDescent="0.2">
      <c r="A5564" s="32"/>
    </row>
    <row r="5565" spans="1:1" ht="16.5" customHeight="1" x14ac:dyDescent="0.2">
      <c r="A5565" s="32"/>
    </row>
    <row r="5566" spans="1:1" ht="16.5" customHeight="1" x14ac:dyDescent="0.2">
      <c r="A5566" s="32"/>
    </row>
    <row r="5567" spans="1:1" ht="16.5" customHeight="1" x14ac:dyDescent="0.2">
      <c r="A5567" s="32"/>
    </row>
    <row r="5568" spans="1:1" ht="16.5" customHeight="1" x14ac:dyDescent="0.2">
      <c r="A5568" s="32"/>
    </row>
    <row r="5569" spans="1:1" ht="16.5" customHeight="1" x14ac:dyDescent="0.2">
      <c r="A5569" s="32"/>
    </row>
    <row r="5570" spans="1:1" ht="16.5" customHeight="1" x14ac:dyDescent="0.2">
      <c r="A5570" s="32"/>
    </row>
    <row r="5571" spans="1:1" ht="16.5" customHeight="1" x14ac:dyDescent="0.2">
      <c r="A5571" s="32"/>
    </row>
    <row r="5572" spans="1:1" ht="16.5" customHeight="1" x14ac:dyDescent="0.2">
      <c r="A5572" s="32"/>
    </row>
    <row r="5573" spans="1:1" ht="16.5" customHeight="1" x14ac:dyDescent="0.2">
      <c r="A5573" s="32"/>
    </row>
    <row r="5574" spans="1:1" ht="16.5" customHeight="1" x14ac:dyDescent="0.2">
      <c r="A5574" s="32"/>
    </row>
    <row r="5575" spans="1:1" ht="16.5" customHeight="1" x14ac:dyDescent="0.2">
      <c r="A5575" s="32"/>
    </row>
    <row r="5576" spans="1:1" ht="16.5" customHeight="1" x14ac:dyDescent="0.2">
      <c r="A5576" s="32"/>
    </row>
    <row r="5577" spans="1:1" ht="16.5" customHeight="1" x14ac:dyDescent="0.2">
      <c r="A5577" s="32"/>
    </row>
    <row r="5578" spans="1:1" ht="16.5" customHeight="1" x14ac:dyDescent="0.2">
      <c r="A5578" s="32"/>
    </row>
    <row r="5579" spans="1:1" ht="16.5" customHeight="1" x14ac:dyDescent="0.2">
      <c r="A5579" s="32"/>
    </row>
    <row r="5580" spans="1:1" ht="16.5" customHeight="1" x14ac:dyDescent="0.2">
      <c r="A5580" s="32"/>
    </row>
    <row r="5581" spans="1:1" ht="16.5" customHeight="1" x14ac:dyDescent="0.2">
      <c r="A5581" s="32"/>
    </row>
    <row r="5582" spans="1:1" ht="16.5" customHeight="1" x14ac:dyDescent="0.2">
      <c r="A5582" s="32"/>
    </row>
    <row r="5583" spans="1:1" ht="16.5" customHeight="1" x14ac:dyDescent="0.2">
      <c r="A5583" s="32"/>
    </row>
    <row r="5584" spans="1:1" ht="16.5" customHeight="1" x14ac:dyDescent="0.2">
      <c r="A5584" s="32"/>
    </row>
    <row r="5585" spans="1:1" ht="16.5" customHeight="1" x14ac:dyDescent="0.2">
      <c r="A5585" s="32"/>
    </row>
    <row r="5586" spans="1:1" ht="16.5" customHeight="1" x14ac:dyDescent="0.2">
      <c r="A5586" s="32"/>
    </row>
    <row r="5587" spans="1:1" ht="16.5" customHeight="1" x14ac:dyDescent="0.2">
      <c r="A5587" s="32"/>
    </row>
    <row r="5588" spans="1:1" ht="16.5" customHeight="1" x14ac:dyDescent="0.2">
      <c r="A5588" s="32"/>
    </row>
    <row r="5589" spans="1:1" ht="16.5" customHeight="1" x14ac:dyDescent="0.2">
      <c r="A5589" s="32"/>
    </row>
    <row r="5590" spans="1:1" ht="16.5" customHeight="1" x14ac:dyDescent="0.2">
      <c r="A5590" s="32"/>
    </row>
    <row r="5591" spans="1:1" ht="16.5" customHeight="1" x14ac:dyDescent="0.2">
      <c r="A5591" s="32"/>
    </row>
    <row r="5592" spans="1:1" ht="16.5" customHeight="1" x14ac:dyDescent="0.2">
      <c r="A5592" s="32"/>
    </row>
    <row r="5593" spans="1:1" ht="16.5" customHeight="1" x14ac:dyDescent="0.2">
      <c r="A5593" s="32"/>
    </row>
    <row r="5594" spans="1:1" ht="16.5" customHeight="1" x14ac:dyDescent="0.2">
      <c r="A5594" s="32"/>
    </row>
    <row r="5595" spans="1:1" ht="16.5" customHeight="1" x14ac:dyDescent="0.2">
      <c r="A5595" s="32"/>
    </row>
    <row r="5596" spans="1:1" ht="16.5" customHeight="1" x14ac:dyDescent="0.2">
      <c r="A5596" s="32"/>
    </row>
    <row r="5597" spans="1:1" ht="16.5" customHeight="1" x14ac:dyDescent="0.2">
      <c r="A5597" s="32"/>
    </row>
    <row r="5598" spans="1:1" ht="16.5" customHeight="1" x14ac:dyDescent="0.2">
      <c r="A5598" s="32"/>
    </row>
    <row r="5599" spans="1:1" ht="16.5" customHeight="1" x14ac:dyDescent="0.2">
      <c r="A5599" s="32"/>
    </row>
    <row r="5600" spans="1:1" ht="16.5" customHeight="1" x14ac:dyDescent="0.2">
      <c r="A5600" s="32"/>
    </row>
    <row r="5601" spans="1:1" ht="16.5" customHeight="1" x14ac:dyDescent="0.2">
      <c r="A5601" s="32"/>
    </row>
    <row r="5602" spans="1:1" ht="16.5" customHeight="1" x14ac:dyDescent="0.2">
      <c r="A5602" s="32"/>
    </row>
    <row r="5603" spans="1:1" ht="16.5" customHeight="1" x14ac:dyDescent="0.2">
      <c r="A5603" s="32"/>
    </row>
    <row r="5604" spans="1:1" ht="16.5" customHeight="1" x14ac:dyDescent="0.2">
      <c r="A5604" s="32"/>
    </row>
    <row r="5605" spans="1:1" ht="16.5" customHeight="1" x14ac:dyDescent="0.2">
      <c r="A5605" s="32"/>
    </row>
    <row r="5606" spans="1:1" ht="16.5" customHeight="1" x14ac:dyDescent="0.2">
      <c r="A5606" s="32"/>
    </row>
    <row r="5607" spans="1:1" ht="16.5" customHeight="1" x14ac:dyDescent="0.2">
      <c r="A5607" s="32"/>
    </row>
    <row r="5608" spans="1:1" ht="16.5" customHeight="1" x14ac:dyDescent="0.2">
      <c r="A5608" s="32"/>
    </row>
    <row r="5609" spans="1:1" ht="16.5" customHeight="1" x14ac:dyDescent="0.2">
      <c r="A5609" s="32"/>
    </row>
    <row r="5610" spans="1:1" ht="16.5" customHeight="1" x14ac:dyDescent="0.2">
      <c r="A5610" s="32"/>
    </row>
    <row r="5611" spans="1:1" ht="16.5" customHeight="1" x14ac:dyDescent="0.2">
      <c r="A5611" s="32"/>
    </row>
    <row r="5612" spans="1:1" ht="16.5" customHeight="1" x14ac:dyDescent="0.2">
      <c r="A5612" s="32"/>
    </row>
    <row r="5613" spans="1:1" ht="16.5" customHeight="1" x14ac:dyDescent="0.2">
      <c r="A5613" s="32"/>
    </row>
    <row r="5614" spans="1:1" ht="16.5" customHeight="1" x14ac:dyDescent="0.2">
      <c r="A5614" s="32"/>
    </row>
    <row r="5615" spans="1:1" ht="16.5" customHeight="1" x14ac:dyDescent="0.2">
      <c r="A5615" s="32"/>
    </row>
    <row r="5616" spans="1:1" ht="16.5" customHeight="1" x14ac:dyDescent="0.2">
      <c r="A5616" s="32"/>
    </row>
    <row r="5617" spans="1:1" ht="16.5" customHeight="1" x14ac:dyDescent="0.2">
      <c r="A5617" s="32"/>
    </row>
    <row r="5618" spans="1:1" ht="16.5" customHeight="1" x14ac:dyDescent="0.2">
      <c r="A5618" s="32"/>
    </row>
    <row r="5619" spans="1:1" ht="16.5" customHeight="1" x14ac:dyDescent="0.2">
      <c r="A5619" s="32"/>
    </row>
    <row r="5620" spans="1:1" ht="16.5" customHeight="1" x14ac:dyDescent="0.2">
      <c r="A5620" s="32"/>
    </row>
    <row r="5621" spans="1:1" ht="16.5" customHeight="1" x14ac:dyDescent="0.2">
      <c r="A5621" s="32"/>
    </row>
    <row r="5622" spans="1:1" ht="16.5" customHeight="1" x14ac:dyDescent="0.2">
      <c r="A5622" s="32"/>
    </row>
    <row r="5623" spans="1:1" ht="16.5" customHeight="1" x14ac:dyDescent="0.2">
      <c r="A5623" s="32"/>
    </row>
    <row r="5624" spans="1:1" ht="16.5" customHeight="1" x14ac:dyDescent="0.2">
      <c r="A5624" s="32"/>
    </row>
    <row r="5625" spans="1:1" ht="16.5" customHeight="1" x14ac:dyDescent="0.2">
      <c r="A5625" s="32"/>
    </row>
    <row r="5626" spans="1:1" ht="16.5" customHeight="1" x14ac:dyDescent="0.2">
      <c r="A5626" s="32"/>
    </row>
    <row r="5627" spans="1:1" ht="16.5" customHeight="1" x14ac:dyDescent="0.2">
      <c r="A5627" s="32"/>
    </row>
    <row r="5628" spans="1:1" ht="16.5" customHeight="1" x14ac:dyDescent="0.2">
      <c r="A5628" s="32"/>
    </row>
    <row r="5629" spans="1:1" ht="16.5" customHeight="1" x14ac:dyDescent="0.2">
      <c r="A5629" s="32"/>
    </row>
    <row r="5630" spans="1:1" ht="16.5" customHeight="1" x14ac:dyDescent="0.2">
      <c r="A5630" s="32"/>
    </row>
    <row r="5631" spans="1:1" ht="16.5" customHeight="1" x14ac:dyDescent="0.2">
      <c r="A5631" s="32"/>
    </row>
    <row r="5632" spans="1:1" ht="16.5" customHeight="1" x14ac:dyDescent="0.2">
      <c r="A5632" s="32"/>
    </row>
    <row r="5633" spans="1:1" ht="16.5" customHeight="1" x14ac:dyDescent="0.2">
      <c r="A5633" s="32"/>
    </row>
    <row r="5634" spans="1:1" ht="16.5" customHeight="1" x14ac:dyDescent="0.2">
      <c r="A5634" s="32"/>
    </row>
    <row r="5635" spans="1:1" ht="16.5" customHeight="1" x14ac:dyDescent="0.2">
      <c r="A5635" s="32"/>
    </row>
    <row r="5636" spans="1:1" ht="16.5" customHeight="1" x14ac:dyDescent="0.2">
      <c r="A5636" s="32"/>
    </row>
    <row r="5637" spans="1:1" ht="16.5" customHeight="1" x14ac:dyDescent="0.2">
      <c r="A5637" s="32"/>
    </row>
    <row r="5638" spans="1:1" ht="16.5" customHeight="1" x14ac:dyDescent="0.2">
      <c r="A5638" s="32"/>
    </row>
    <row r="5639" spans="1:1" ht="16.5" customHeight="1" x14ac:dyDescent="0.2">
      <c r="A5639" s="32"/>
    </row>
    <row r="5640" spans="1:1" ht="16.5" customHeight="1" x14ac:dyDescent="0.2">
      <c r="A5640" s="32"/>
    </row>
    <row r="5641" spans="1:1" ht="16.5" customHeight="1" x14ac:dyDescent="0.2">
      <c r="A5641" s="32"/>
    </row>
    <row r="5642" spans="1:1" ht="16.5" customHeight="1" x14ac:dyDescent="0.2">
      <c r="A5642" s="32"/>
    </row>
    <row r="5643" spans="1:1" ht="16.5" customHeight="1" x14ac:dyDescent="0.2">
      <c r="A5643" s="32"/>
    </row>
    <row r="5644" spans="1:1" ht="16.5" customHeight="1" x14ac:dyDescent="0.2">
      <c r="A5644" s="32"/>
    </row>
    <row r="5645" spans="1:1" ht="16.5" customHeight="1" x14ac:dyDescent="0.2">
      <c r="A5645" s="32"/>
    </row>
    <row r="5646" spans="1:1" ht="16.5" customHeight="1" x14ac:dyDescent="0.2">
      <c r="A5646" s="32"/>
    </row>
    <row r="5647" spans="1:1" ht="16.5" customHeight="1" x14ac:dyDescent="0.2">
      <c r="A5647" s="32"/>
    </row>
    <row r="5648" spans="1:1" ht="16.5" customHeight="1" x14ac:dyDescent="0.2">
      <c r="A5648" s="32"/>
    </row>
    <row r="5649" spans="1:1" ht="16.5" customHeight="1" x14ac:dyDescent="0.2">
      <c r="A5649" s="32"/>
    </row>
    <row r="5650" spans="1:1" ht="16.5" customHeight="1" x14ac:dyDescent="0.2">
      <c r="A5650" s="32"/>
    </row>
    <row r="5651" spans="1:1" ht="16.5" customHeight="1" x14ac:dyDescent="0.2">
      <c r="A5651" s="32"/>
    </row>
    <row r="5652" spans="1:1" ht="16.5" customHeight="1" x14ac:dyDescent="0.2">
      <c r="A5652" s="32"/>
    </row>
    <row r="5653" spans="1:1" ht="16.5" customHeight="1" x14ac:dyDescent="0.2">
      <c r="A5653" s="32"/>
    </row>
    <row r="5654" spans="1:1" ht="16.5" customHeight="1" x14ac:dyDescent="0.2">
      <c r="A5654" s="32"/>
    </row>
    <row r="5655" spans="1:1" ht="16.5" customHeight="1" x14ac:dyDescent="0.2">
      <c r="A5655" s="32"/>
    </row>
    <row r="5656" spans="1:1" ht="16.5" customHeight="1" x14ac:dyDescent="0.2">
      <c r="A5656" s="32"/>
    </row>
    <row r="5657" spans="1:1" ht="16.5" customHeight="1" x14ac:dyDescent="0.2">
      <c r="A5657" s="32"/>
    </row>
    <row r="5658" spans="1:1" ht="16.5" customHeight="1" x14ac:dyDescent="0.2">
      <c r="A5658" s="32"/>
    </row>
    <row r="5659" spans="1:1" ht="16.5" customHeight="1" x14ac:dyDescent="0.2">
      <c r="A5659" s="32"/>
    </row>
    <row r="5660" spans="1:1" ht="16.5" customHeight="1" x14ac:dyDescent="0.2">
      <c r="A5660" s="32"/>
    </row>
    <row r="5661" spans="1:1" ht="16.5" customHeight="1" x14ac:dyDescent="0.2">
      <c r="A5661" s="32"/>
    </row>
    <row r="5662" spans="1:1" ht="16.5" customHeight="1" x14ac:dyDescent="0.2">
      <c r="A5662" s="32"/>
    </row>
    <row r="5663" spans="1:1" ht="16.5" customHeight="1" x14ac:dyDescent="0.2">
      <c r="A5663" s="32"/>
    </row>
    <row r="5664" spans="1:1" ht="16.5" customHeight="1" x14ac:dyDescent="0.2">
      <c r="A5664" s="32"/>
    </row>
    <row r="5665" spans="1:1" ht="16.5" customHeight="1" x14ac:dyDescent="0.2">
      <c r="A5665" s="32"/>
    </row>
    <row r="5666" spans="1:1" ht="16.5" customHeight="1" x14ac:dyDescent="0.2">
      <c r="A5666" s="32"/>
    </row>
    <row r="5667" spans="1:1" ht="16.5" customHeight="1" x14ac:dyDescent="0.2">
      <c r="A5667" s="32"/>
    </row>
    <row r="5668" spans="1:1" ht="16.5" customHeight="1" x14ac:dyDescent="0.2">
      <c r="A5668" s="32"/>
    </row>
    <row r="5669" spans="1:1" ht="16.5" customHeight="1" x14ac:dyDescent="0.2">
      <c r="A5669" s="32"/>
    </row>
    <row r="5670" spans="1:1" ht="16.5" customHeight="1" x14ac:dyDescent="0.2">
      <c r="A5670" s="32"/>
    </row>
    <row r="5671" spans="1:1" ht="16.5" customHeight="1" x14ac:dyDescent="0.2">
      <c r="A5671" s="32"/>
    </row>
    <row r="5672" spans="1:1" ht="16.5" customHeight="1" x14ac:dyDescent="0.2">
      <c r="A5672" s="32"/>
    </row>
    <row r="5673" spans="1:1" ht="16.5" customHeight="1" x14ac:dyDescent="0.2">
      <c r="A5673" s="32"/>
    </row>
    <row r="5674" spans="1:1" ht="16.5" customHeight="1" x14ac:dyDescent="0.2">
      <c r="A5674" s="32"/>
    </row>
    <row r="5675" spans="1:1" ht="16.5" customHeight="1" x14ac:dyDescent="0.2">
      <c r="A5675" s="32"/>
    </row>
    <row r="5676" spans="1:1" ht="16.5" customHeight="1" x14ac:dyDescent="0.2">
      <c r="A5676" s="32"/>
    </row>
    <row r="5677" spans="1:1" ht="16.5" customHeight="1" x14ac:dyDescent="0.2">
      <c r="A5677" s="32"/>
    </row>
    <row r="5678" spans="1:1" ht="16.5" customHeight="1" x14ac:dyDescent="0.2">
      <c r="A5678" s="32"/>
    </row>
    <row r="5679" spans="1:1" ht="16.5" customHeight="1" x14ac:dyDescent="0.2">
      <c r="A5679" s="32"/>
    </row>
    <row r="5680" spans="1:1" ht="16.5" customHeight="1" x14ac:dyDescent="0.2">
      <c r="A5680" s="32"/>
    </row>
    <row r="5681" spans="1:1" ht="16.5" customHeight="1" x14ac:dyDescent="0.2">
      <c r="A5681" s="32"/>
    </row>
    <row r="5682" spans="1:1" ht="16.5" customHeight="1" x14ac:dyDescent="0.2">
      <c r="A5682" s="32"/>
    </row>
    <row r="5683" spans="1:1" ht="16.5" customHeight="1" x14ac:dyDescent="0.2">
      <c r="A5683" s="32"/>
    </row>
    <row r="5684" spans="1:1" ht="16.5" customHeight="1" x14ac:dyDescent="0.2">
      <c r="A5684" s="32"/>
    </row>
    <row r="5685" spans="1:1" ht="16.5" customHeight="1" x14ac:dyDescent="0.2">
      <c r="A5685" s="32"/>
    </row>
    <row r="5686" spans="1:1" ht="16.5" customHeight="1" x14ac:dyDescent="0.2">
      <c r="A5686" s="32"/>
    </row>
    <row r="5687" spans="1:1" ht="16.5" customHeight="1" x14ac:dyDescent="0.2">
      <c r="A5687" s="32"/>
    </row>
    <row r="5688" spans="1:1" ht="16.5" customHeight="1" x14ac:dyDescent="0.2">
      <c r="A5688" s="32"/>
    </row>
    <row r="5689" spans="1:1" ht="16.5" customHeight="1" x14ac:dyDescent="0.2">
      <c r="A5689" s="32"/>
    </row>
    <row r="5690" spans="1:1" ht="16.5" customHeight="1" x14ac:dyDescent="0.2">
      <c r="A5690" s="32"/>
    </row>
    <row r="5691" spans="1:1" ht="16.5" customHeight="1" x14ac:dyDescent="0.2">
      <c r="A5691" s="32"/>
    </row>
    <row r="5692" spans="1:1" ht="16.5" customHeight="1" x14ac:dyDescent="0.2">
      <c r="A5692" s="32"/>
    </row>
    <row r="5693" spans="1:1" ht="16.5" customHeight="1" x14ac:dyDescent="0.2">
      <c r="A5693" s="32"/>
    </row>
    <row r="5694" spans="1:1" ht="16.5" customHeight="1" x14ac:dyDescent="0.2">
      <c r="A5694" s="32"/>
    </row>
    <row r="5695" spans="1:1" ht="16.5" customHeight="1" x14ac:dyDescent="0.2">
      <c r="A5695" s="32"/>
    </row>
    <row r="5696" spans="1:1" ht="16.5" customHeight="1" x14ac:dyDescent="0.2">
      <c r="A5696" s="32"/>
    </row>
    <row r="5697" spans="1:1" ht="16.5" customHeight="1" x14ac:dyDescent="0.2">
      <c r="A5697" s="32"/>
    </row>
    <row r="5698" spans="1:1" ht="16.5" customHeight="1" x14ac:dyDescent="0.2">
      <c r="A5698" s="32"/>
    </row>
    <row r="5699" spans="1:1" ht="16.5" customHeight="1" x14ac:dyDescent="0.2">
      <c r="A5699" s="32"/>
    </row>
    <row r="5700" spans="1:1" ht="16.5" customHeight="1" x14ac:dyDescent="0.2">
      <c r="A5700" s="32"/>
    </row>
    <row r="5701" spans="1:1" ht="16.5" customHeight="1" x14ac:dyDescent="0.2">
      <c r="A5701" s="32"/>
    </row>
    <row r="5702" spans="1:1" ht="16.5" customHeight="1" x14ac:dyDescent="0.2">
      <c r="A5702" s="32"/>
    </row>
    <row r="5703" spans="1:1" ht="16.5" customHeight="1" x14ac:dyDescent="0.2">
      <c r="A5703" s="32"/>
    </row>
    <row r="5704" spans="1:1" ht="16.5" customHeight="1" x14ac:dyDescent="0.2">
      <c r="A5704" s="32"/>
    </row>
    <row r="5705" spans="1:1" ht="16.5" customHeight="1" x14ac:dyDescent="0.2">
      <c r="A5705" s="32"/>
    </row>
    <row r="5706" spans="1:1" ht="16.5" customHeight="1" x14ac:dyDescent="0.2">
      <c r="A5706" s="32"/>
    </row>
    <row r="5707" spans="1:1" ht="16.5" customHeight="1" x14ac:dyDescent="0.2">
      <c r="A5707" s="32"/>
    </row>
    <row r="5708" spans="1:1" ht="16.5" customHeight="1" x14ac:dyDescent="0.2">
      <c r="A5708" s="32"/>
    </row>
    <row r="5709" spans="1:1" ht="16.5" customHeight="1" x14ac:dyDescent="0.2">
      <c r="A5709" s="32"/>
    </row>
    <row r="5710" spans="1:1" ht="16.5" customHeight="1" x14ac:dyDescent="0.2">
      <c r="A5710" s="32"/>
    </row>
    <row r="5711" spans="1:1" ht="16.5" customHeight="1" x14ac:dyDescent="0.2">
      <c r="A5711" s="32"/>
    </row>
    <row r="5712" spans="1:1" ht="16.5" customHeight="1" x14ac:dyDescent="0.2">
      <c r="A5712" s="32"/>
    </row>
    <row r="5713" spans="1:1" ht="16.5" customHeight="1" x14ac:dyDescent="0.2">
      <c r="A5713" s="32"/>
    </row>
    <row r="5714" spans="1:1" ht="16.5" customHeight="1" x14ac:dyDescent="0.2">
      <c r="A5714" s="32"/>
    </row>
    <row r="5715" spans="1:1" ht="16.5" customHeight="1" x14ac:dyDescent="0.2">
      <c r="A5715" s="32"/>
    </row>
    <row r="5716" spans="1:1" ht="16.5" customHeight="1" x14ac:dyDescent="0.2">
      <c r="A5716" s="32"/>
    </row>
    <row r="5717" spans="1:1" ht="16.5" customHeight="1" x14ac:dyDescent="0.2">
      <c r="A5717" s="32"/>
    </row>
    <row r="5718" spans="1:1" ht="16.5" customHeight="1" x14ac:dyDescent="0.2">
      <c r="A5718" s="32"/>
    </row>
    <row r="5719" spans="1:1" ht="16.5" customHeight="1" x14ac:dyDescent="0.2">
      <c r="A5719" s="32"/>
    </row>
    <row r="5720" spans="1:1" ht="16.5" customHeight="1" x14ac:dyDescent="0.2">
      <c r="A5720" s="32"/>
    </row>
    <row r="5721" spans="1:1" ht="16.5" customHeight="1" x14ac:dyDescent="0.2">
      <c r="A5721" s="32"/>
    </row>
    <row r="5722" spans="1:1" ht="16.5" customHeight="1" x14ac:dyDescent="0.2">
      <c r="A5722" s="32"/>
    </row>
    <row r="5723" spans="1:1" ht="16.5" customHeight="1" x14ac:dyDescent="0.2">
      <c r="A5723" s="32"/>
    </row>
    <row r="5724" spans="1:1" ht="16.5" customHeight="1" x14ac:dyDescent="0.2">
      <c r="A5724" s="32"/>
    </row>
    <row r="5725" spans="1:1" ht="16.5" customHeight="1" x14ac:dyDescent="0.2">
      <c r="A5725" s="32"/>
    </row>
    <row r="5726" spans="1:1" ht="16.5" customHeight="1" x14ac:dyDescent="0.2">
      <c r="A5726" s="32"/>
    </row>
    <row r="5727" spans="1:1" ht="16.5" customHeight="1" x14ac:dyDescent="0.2">
      <c r="A5727" s="32"/>
    </row>
    <row r="5728" spans="1:1" ht="16.5" customHeight="1" x14ac:dyDescent="0.2">
      <c r="A5728" s="32"/>
    </row>
    <row r="5729" spans="1:1" ht="16.5" customHeight="1" x14ac:dyDescent="0.2">
      <c r="A5729" s="32"/>
    </row>
    <row r="5730" spans="1:1" ht="16.5" customHeight="1" x14ac:dyDescent="0.2">
      <c r="A5730" s="32"/>
    </row>
    <row r="5731" spans="1:1" ht="16.5" customHeight="1" x14ac:dyDescent="0.2">
      <c r="A5731" s="32"/>
    </row>
    <row r="5732" spans="1:1" ht="16.5" customHeight="1" x14ac:dyDescent="0.2">
      <c r="A5732" s="32"/>
    </row>
    <row r="5733" spans="1:1" ht="16.5" customHeight="1" x14ac:dyDescent="0.2">
      <c r="A5733" s="32"/>
    </row>
    <row r="5734" spans="1:1" ht="16.5" customHeight="1" x14ac:dyDescent="0.2">
      <c r="A5734" s="32"/>
    </row>
    <row r="5735" spans="1:1" ht="16.5" customHeight="1" x14ac:dyDescent="0.2">
      <c r="A5735" s="32"/>
    </row>
    <row r="5736" spans="1:1" ht="16.5" customHeight="1" x14ac:dyDescent="0.2">
      <c r="A5736" s="32"/>
    </row>
    <row r="5737" spans="1:1" ht="16.5" customHeight="1" x14ac:dyDescent="0.2">
      <c r="A5737" s="32"/>
    </row>
    <row r="5738" spans="1:1" ht="16.5" customHeight="1" x14ac:dyDescent="0.2">
      <c r="A5738" s="32"/>
    </row>
    <row r="5739" spans="1:1" ht="16.5" customHeight="1" x14ac:dyDescent="0.2">
      <c r="A5739" s="32"/>
    </row>
    <row r="5740" spans="1:1" ht="16.5" customHeight="1" x14ac:dyDescent="0.2">
      <c r="A5740" s="32"/>
    </row>
    <row r="5741" spans="1:1" ht="16.5" customHeight="1" x14ac:dyDescent="0.2">
      <c r="A5741" s="32"/>
    </row>
    <row r="5742" spans="1:1" ht="16.5" customHeight="1" x14ac:dyDescent="0.2">
      <c r="A5742" s="32"/>
    </row>
    <row r="5743" spans="1:1" ht="16.5" customHeight="1" x14ac:dyDescent="0.2">
      <c r="A5743" s="32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1"/>
  <dimension ref="A1:G20"/>
  <sheetViews>
    <sheetView zoomScale="60" zoomScaleNormal="60" workbookViewId="0"/>
  </sheetViews>
  <sheetFormatPr defaultColWidth="9.140625" defaultRowHeight="16.5" customHeight="1" x14ac:dyDescent="0.2"/>
  <cols>
    <col min="1" max="1" width="20.7109375" style="31" customWidth="1"/>
    <col min="2" max="2" width="13.28515625" style="31" customWidth="1"/>
    <col min="3" max="3" width="9.140625" style="31" customWidth="1"/>
    <col min="4" max="5" width="10.5703125" style="31" bestFit="1" customWidth="1"/>
    <col min="6" max="11" width="9.140625" style="31" customWidth="1"/>
    <col min="12" max="16384" width="9.140625" style="31"/>
  </cols>
  <sheetData>
    <row r="1" spans="1:7" s="30" customFormat="1" ht="36.75" customHeight="1" x14ac:dyDescent="0.25">
      <c r="A1" s="29" t="s">
        <v>296</v>
      </c>
      <c r="B1" s="33" t="s">
        <v>297</v>
      </c>
    </row>
    <row r="2" spans="1:7" s="30" customFormat="1" ht="36.75" customHeight="1" x14ac:dyDescent="0.25">
      <c r="A2" s="22" t="s">
        <v>43</v>
      </c>
    </row>
    <row r="3" spans="1:7" ht="16.5" customHeight="1" x14ac:dyDescent="0.2">
      <c r="A3" s="46"/>
      <c r="B3" s="46" t="s">
        <v>47</v>
      </c>
      <c r="C3" s="46" t="s">
        <v>48</v>
      </c>
      <c r="D3" s="46" t="s">
        <v>292</v>
      </c>
      <c r="E3" s="46" t="s">
        <v>293</v>
      </c>
      <c r="F3" s="46" t="s">
        <v>294</v>
      </c>
      <c r="G3" s="46" t="s">
        <v>295</v>
      </c>
    </row>
    <row r="4" spans="1:7" ht="16.5" customHeight="1" x14ac:dyDescent="0.2">
      <c r="A4" s="121">
        <v>44197</v>
      </c>
      <c r="B4" s="49">
        <v>4</v>
      </c>
      <c r="C4" s="49">
        <v>3.4</v>
      </c>
      <c r="D4" s="50"/>
      <c r="E4" s="50"/>
      <c r="F4" s="50"/>
      <c r="G4" s="50"/>
    </row>
    <row r="5" spans="1:7" ht="16.5" customHeight="1" x14ac:dyDescent="0.2">
      <c r="A5" s="121">
        <v>44228</v>
      </c>
      <c r="B5" s="49">
        <v>4.0999999999999996</v>
      </c>
      <c r="C5" s="49">
        <v>3.6</v>
      </c>
      <c r="D5" s="50"/>
      <c r="E5" s="50"/>
      <c r="F5" s="50"/>
      <c r="G5" s="50"/>
    </row>
    <row r="6" spans="1:7" ht="16.5" customHeight="1" x14ac:dyDescent="0.2">
      <c r="A6" s="121">
        <v>44256</v>
      </c>
      <c r="B6" s="49">
        <v>4.2</v>
      </c>
      <c r="C6" s="49">
        <v>4</v>
      </c>
      <c r="D6" s="50"/>
      <c r="E6" s="50"/>
      <c r="F6" s="50"/>
      <c r="G6" s="50"/>
    </row>
    <row r="7" spans="1:7" ht="16.5" customHeight="1" x14ac:dyDescent="0.2">
      <c r="A7" s="121">
        <v>44287</v>
      </c>
      <c r="B7" s="49">
        <v>4.3</v>
      </c>
      <c r="C7" s="49">
        <v>4.0999999999999996</v>
      </c>
      <c r="D7" s="50"/>
      <c r="E7" s="50"/>
      <c r="F7" s="50"/>
      <c r="G7" s="50"/>
    </row>
    <row r="8" spans="1:7" ht="16.5" customHeight="1" x14ac:dyDescent="0.2">
      <c r="A8" s="121">
        <v>44317</v>
      </c>
      <c r="B8" s="49">
        <v>4.3</v>
      </c>
      <c r="C8" s="49">
        <v>4.2</v>
      </c>
      <c r="D8" s="50"/>
      <c r="E8" s="50"/>
      <c r="F8" s="50"/>
      <c r="G8" s="50"/>
    </row>
    <row r="9" spans="1:7" ht="16.5" customHeight="1" x14ac:dyDescent="0.2">
      <c r="A9" s="121">
        <v>44348</v>
      </c>
      <c r="B9" s="49">
        <v>4.4000000000000004</v>
      </c>
      <c r="C9" s="49">
        <v>4.0999999999999996</v>
      </c>
      <c r="D9" s="50"/>
      <c r="E9" s="50"/>
      <c r="F9" s="50"/>
      <c r="G9" s="50"/>
    </row>
    <row r="10" spans="1:7" ht="16.5" customHeight="1" x14ac:dyDescent="0.2">
      <c r="A10" s="121">
        <v>44378</v>
      </c>
      <c r="B10" s="49">
        <v>4.4000000000000004</v>
      </c>
      <c r="C10" s="49">
        <v>4.4000000000000004</v>
      </c>
      <c r="D10" s="50">
        <v>4.3</v>
      </c>
      <c r="E10" s="50">
        <v>4.9000000000000004</v>
      </c>
      <c r="F10" s="50">
        <v>4.5</v>
      </c>
      <c r="G10" s="50"/>
    </row>
    <row r="11" spans="1:7" ht="16.5" customHeight="1" x14ac:dyDescent="0.2">
      <c r="A11" s="121">
        <v>44409</v>
      </c>
      <c r="B11" s="49">
        <v>4.4000000000000004</v>
      </c>
      <c r="C11" s="49">
        <v>4.4000000000000004</v>
      </c>
      <c r="D11" s="50"/>
      <c r="E11" s="50"/>
      <c r="F11" s="50"/>
      <c r="G11" s="50"/>
    </row>
    <row r="12" spans="1:7" ht="16.5" customHeight="1" x14ac:dyDescent="0.2">
      <c r="A12" s="121">
        <v>44440</v>
      </c>
      <c r="B12" s="49">
        <v>4.4000000000000004</v>
      </c>
      <c r="C12" s="49">
        <v>4.3</v>
      </c>
      <c r="D12" s="50"/>
      <c r="E12" s="50"/>
      <c r="F12" s="50"/>
      <c r="G12" s="50"/>
    </row>
    <row r="13" spans="1:7" ht="16.5" customHeight="1" x14ac:dyDescent="0.2">
      <c r="A13" s="121">
        <v>44470</v>
      </c>
      <c r="B13" s="49">
        <v>4.4000000000000004</v>
      </c>
      <c r="C13" s="49">
        <v>4.0999999999999996</v>
      </c>
      <c r="D13" s="50">
        <v>4.3</v>
      </c>
      <c r="E13" s="50">
        <v>5.2</v>
      </c>
      <c r="F13" s="50"/>
      <c r="G13" s="50"/>
    </row>
    <row r="14" spans="1:7" ht="16.5" customHeight="1" x14ac:dyDescent="0.2">
      <c r="A14" s="121">
        <v>44501</v>
      </c>
      <c r="B14" s="49">
        <v>4.3</v>
      </c>
      <c r="C14" s="49">
        <v>4</v>
      </c>
      <c r="D14" s="50"/>
      <c r="E14" s="50"/>
      <c r="F14" s="50">
        <v>4.3</v>
      </c>
      <c r="G14" s="50">
        <v>4.5</v>
      </c>
    </row>
    <row r="15" spans="1:7" ht="16.5" customHeight="1" x14ac:dyDescent="0.2">
      <c r="A15" s="121">
        <v>44531</v>
      </c>
      <c r="B15" s="49">
        <v>4.2</v>
      </c>
      <c r="C15" s="49">
        <v>4</v>
      </c>
      <c r="D15" s="50"/>
      <c r="E15" s="50"/>
      <c r="F15" s="50"/>
      <c r="G15" s="50"/>
    </row>
    <row r="16" spans="1:7" ht="16.5" customHeight="1" x14ac:dyDescent="0.2">
      <c r="A16" s="121">
        <v>44562</v>
      </c>
      <c r="B16" s="49">
        <v>4</v>
      </c>
      <c r="C16" s="49">
        <v>3.9</v>
      </c>
      <c r="D16" s="50">
        <v>3.9</v>
      </c>
      <c r="E16" s="50">
        <v>4</v>
      </c>
      <c r="F16" s="50"/>
      <c r="G16" s="50"/>
    </row>
    <row r="17" spans="1:7" ht="16.5" customHeight="1" x14ac:dyDescent="0.2">
      <c r="A17" s="121">
        <v>44593</v>
      </c>
      <c r="B17" s="49">
        <v>3.9</v>
      </c>
      <c r="C17" s="49">
        <v>3.7</v>
      </c>
      <c r="D17" s="50"/>
      <c r="E17" s="50"/>
      <c r="F17" s="50">
        <v>4</v>
      </c>
      <c r="G17" s="50"/>
    </row>
    <row r="18" spans="1:7" ht="16.5" customHeight="1" x14ac:dyDescent="0.2">
      <c r="A18" s="121">
        <v>44621</v>
      </c>
      <c r="B18" s="49">
        <v>3.2</v>
      </c>
      <c r="C18" s="49">
        <v>3.3</v>
      </c>
      <c r="D18" s="50"/>
      <c r="E18" s="50"/>
      <c r="F18" s="50"/>
      <c r="G18" s="50"/>
    </row>
    <row r="19" spans="1:7" ht="16.5" customHeight="1" x14ac:dyDescent="0.2">
      <c r="A19" s="121">
        <v>44652</v>
      </c>
      <c r="B19" s="49">
        <v>2.8</v>
      </c>
      <c r="C19" s="49">
        <v>3.2</v>
      </c>
      <c r="D19" s="50">
        <v>2.8</v>
      </c>
      <c r="E19" s="50">
        <v>3.7</v>
      </c>
      <c r="F19" s="50"/>
      <c r="G19" s="50"/>
    </row>
    <row r="20" spans="1:7" ht="16.5" customHeight="1" x14ac:dyDescent="0.2">
      <c r="A20" s="121">
        <v>44682</v>
      </c>
      <c r="B20" s="49">
        <v>2.7</v>
      </c>
      <c r="C20" s="49">
        <v>2.8</v>
      </c>
      <c r="D20" s="50"/>
      <c r="E20" s="50"/>
      <c r="F20" s="50">
        <v>2.7</v>
      </c>
      <c r="G20" s="50">
        <v>2.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2"/>
  <dimension ref="A1:O219"/>
  <sheetViews>
    <sheetView zoomScale="60" zoomScaleNormal="60" workbookViewId="0"/>
  </sheetViews>
  <sheetFormatPr defaultRowHeight="16.5" customHeight="1" x14ac:dyDescent="0.2"/>
  <cols>
    <col min="1" max="1" width="20.7109375" style="31" customWidth="1"/>
    <col min="2" max="2" width="9.140625" style="31"/>
    <col min="3" max="3" width="11.42578125" style="31" bestFit="1" customWidth="1"/>
    <col min="4" max="16384" width="9.140625" style="31"/>
  </cols>
  <sheetData>
    <row r="1" spans="1:6" s="30" customFormat="1" ht="36.75" customHeight="1" x14ac:dyDescent="0.25">
      <c r="A1" s="29" t="s">
        <v>519</v>
      </c>
      <c r="B1" s="33" t="s">
        <v>531</v>
      </c>
    </row>
    <row r="2" spans="1:6" s="30" customFormat="1" ht="36.75" customHeight="1" x14ac:dyDescent="0.25">
      <c r="A2" s="22" t="s">
        <v>43</v>
      </c>
    </row>
    <row r="3" spans="1:6" ht="16.5" customHeight="1" x14ac:dyDescent="0.2">
      <c r="A3" s="46"/>
      <c r="B3" s="46" t="s">
        <v>302</v>
      </c>
      <c r="C3" s="46" t="s">
        <v>298</v>
      </c>
      <c r="D3" s="46" t="s">
        <v>299</v>
      </c>
      <c r="E3" s="46" t="s">
        <v>300</v>
      </c>
      <c r="F3" s="46" t="s">
        <v>301</v>
      </c>
    </row>
    <row r="4" spans="1:6" ht="16.5" customHeight="1" x14ac:dyDescent="0.2">
      <c r="A4" s="120">
        <v>38353</v>
      </c>
      <c r="B4" s="49">
        <v>2.9697624190064795</v>
      </c>
      <c r="C4" s="49">
        <v>0.41275408052230556</v>
      </c>
      <c r="D4" s="49">
        <v>0.83200873362445416</v>
      </c>
      <c r="E4" s="49">
        <v>1.5620441306266577</v>
      </c>
      <c r="F4" s="49">
        <v>0.1873039711191318</v>
      </c>
    </row>
    <row r="5" spans="1:6" ht="16.5" customHeight="1" x14ac:dyDescent="0.2">
      <c r="A5" s="120">
        <v>38384</v>
      </c>
      <c r="B5" s="49">
        <v>3.0075187969924935</v>
      </c>
      <c r="C5" s="49">
        <v>0.36280119500271724</v>
      </c>
      <c r="D5" s="49">
        <v>0.83155618776671358</v>
      </c>
      <c r="E5" s="49">
        <v>1.6794953846153873</v>
      </c>
      <c r="F5" s="49">
        <v>0.15500358937544864</v>
      </c>
    </row>
    <row r="6" spans="1:6" ht="16.5" customHeight="1" x14ac:dyDescent="0.2">
      <c r="A6" s="120">
        <v>38412</v>
      </c>
      <c r="B6" s="49">
        <v>3.1483457844183591</v>
      </c>
      <c r="C6" s="49">
        <v>0.35994251626897961</v>
      </c>
      <c r="D6" s="49">
        <v>1.0187085953878419</v>
      </c>
      <c r="E6" s="49">
        <v>1.6664307557885496</v>
      </c>
      <c r="F6" s="49">
        <v>0.12286813970063884</v>
      </c>
    </row>
    <row r="7" spans="1:6" ht="16.5" customHeight="1" x14ac:dyDescent="0.2">
      <c r="A7" s="120">
        <v>38443</v>
      </c>
      <c r="B7" s="49">
        <v>3.5106382978723372</v>
      </c>
      <c r="C7" s="49">
        <v>0.4358878048780479</v>
      </c>
      <c r="D7" s="49">
        <v>1.48971898560658</v>
      </c>
      <c r="E7" s="49">
        <v>1.6049450741063629</v>
      </c>
      <c r="F7" s="49">
        <v>0.10668398576512284</v>
      </c>
    </row>
    <row r="8" spans="1:6" ht="16.5" customHeight="1" x14ac:dyDescent="0.2">
      <c r="A8" s="120">
        <v>38473</v>
      </c>
      <c r="B8" s="49">
        <v>2.8027498677948239</v>
      </c>
      <c r="C8" s="49">
        <v>0.34222729715206879</v>
      </c>
      <c r="D8" s="49">
        <v>0.85614471122647684</v>
      </c>
      <c r="E8" s="49">
        <v>1.531371951219515</v>
      </c>
      <c r="F8" s="49">
        <v>0.13746504992867423</v>
      </c>
    </row>
    <row r="9" spans="1:6" ht="16.5" customHeight="1" x14ac:dyDescent="0.2">
      <c r="A9" s="120">
        <v>38504</v>
      </c>
      <c r="B9" s="49">
        <v>2.5303110173958943</v>
      </c>
      <c r="C9" s="49">
        <v>0.31101019860440104</v>
      </c>
      <c r="D9" s="49">
        <v>0.63899436443331337</v>
      </c>
      <c r="E9" s="49">
        <v>1.5055334491746351</v>
      </c>
      <c r="F9" s="49">
        <v>9.1450502152079463E-2</v>
      </c>
    </row>
    <row r="10" spans="1:6" ht="16.5" customHeight="1" x14ac:dyDescent="0.2">
      <c r="A10" s="120">
        <v>38534</v>
      </c>
      <c r="B10" s="49">
        <v>3.167898627243928</v>
      </c>
      <c r="C10" s="49">
        <v>0.30194860813704494</v>
      </c>
      <c r="D10" s="49">
        <v>1.2841343570057575</v>
      </c>
      <c r="E10" s="49">
        <v>1.5483012987013001</v>
      </c>
      <c r="F10" s="49">
        <v>0.10623082489146425</v>
      </c>
    </row>
    <row r="11" spans="1:6" ht="16.5" customHeight="1" x14ac:dyDescent="0.2">
      <c r="A11" s="120">
        <v>38565</v>
      </c>
      <c r="B11" s="49">
        <v>3.6411609498680768</v>
      </c>
      <c r="C11" s="49">
        <v>0.30800481798715151</v>
      </c>
      <c r="D11" s="49">
        <v>1.8957359948486792</v>
      </c>
      <c r="E11" s="49">
        <v>1.5155665514260976</v>
      </c>
      <c r="F11" s="49">
        <v>0.13616654598117392</v>
      </c>
    </row>
    <row r="12" spans="1:6" ht="16.5" customHeight="1" x14ac:dyDescent="0.2">
      <c r="A12" s="120">
        <v>38596</v>
      </c>
      <c r="B12" s="49">
        <v>4.6866771985255431</v>
      </c>
      <c r="C12" s="49">
        <v>0.3498189608998406</v>
      </c>
      <c r="D12" s="49">
        <v>3.6051736876215146</v>
      </c>
      <c r="E12" s="49">
        <v>1.375596718480141</v>
      </c>
      <c r="F12" s="49">
        <v>0.11945480631276646</v>
      </c>
    </row>
    <row r="13" spans="1:6" ht="16.5" customHeight="1" x14ac:dyDescent="0.2">
      <c r="A13" s="120">
        <v>38626</v>
      </c>
      <c r="B13" s="49">
        <v>4.3478260869565126</v>
      </c>
      <c r="C13" s="49">
        <v>0.31114422565194166</v>
      </c>
      <c r="D13" s="49">
        <v>3.0001889663918848</v>
      </c>
      <c r="E13" s="49">
        <v>1.4941667384747979</v>
      </c>
      <c r="F13" s="49">
        <v>7.4306049822064055E-2</v>
      </c>
    </row>
    <row r="14" spans="1:6" ht="16.5" customHeight="1" x14ac:dyDescent="0.2">
      <c r="A14" s="120">
        <v>38657</v>
      </c>
      <c r="B14" s="49">
        <v>3.4554973821989501</v>
      </c>
      <c r="C14" s="49">
        <v>0.31359404888416703</v>
      </c>
      <c r="D14" s="49">
        <v>1.7176923076923074</v>
      </c>
      <c r="E14" s="49">
        <v>1.6043596377749001</v>
      </c>
      <c r="F14" s="49">
        <v>2.9904694167854615E-2</v>
      </c>
    </row>
    <row r="15" spans="1:6" ht="16.5" customHeight="1" x14ac:dyDescent="0.2">
      <c r="A15" s="120">
        <v>38687</v>
      </c>
      <c r="B15" s="49">
        <v>3.4156594850236468</v>
      </c>
      <c r="C15" s="49">
        <v>0.32543660477453629</v>
      </c>
      <c r="D15" s="49">
        <v>1.4861125569290836</v>
      </c>
      <c r="E15" s="49">
        <v>1.6143768865890429</v>
      </c>
      <c r="F15" s="49">
        <v>4.7894849785404994E-2</v>
      </c>
    </row>
    <row r="16" spans="1:6" ht="16.5" customHeight="1" x14ac:dyDescent="0.2">
      <c r="A16" s="120">
        <v>38718</v>
      </c>
      <c r="B16" s="49">
        <v>3.9853172522286435</v>
      </c>
      <c r="C16" s="49">
        <v>0.36819143310417773</v>
      </c>
      <c r="D16" s="49">
        <v>2.2460987491770896</v>
      </c>
      <c r="E16" s="49">
        <v>1.6022481751824775</v>
      </c>
      <c r="F16" s="49">
        <v>3.1675017895493041E-2</v>
      </c>
    </row>
    <row r="17" spans="1:6" ht="16.5" customHeight="1" x14ac:dyDescent="0.2">
      <c r="A17" s="120">
        <v>38749</v>
      </c>
      <c r="B17" s="49">
        <v>3.5974973931178189</v>
      </c>
      <c r="C17" s="49">
        <v>0.38231567796610078</v>
      </c>
      <c r="D17" s="49">
        <v>1.7909845360824752</v>
      </c>
      <c r="E17" s="49">
        <v>1.5981015791719977</v>
      </c>
      <c r="F17" s="49">
        <v>0</v>
      </c>
    </row>
    <row r="18" spans="1:6" ht="16.5" customHeight="1" x14ac:dyDescent="0.2">
      <c r="A18" s="120">
        <v>38777</v>
      </c>
      <c r="B18" s="49">
        <v>3.3626487325400931</v>
      </c>
      <c r="C18" s="49">
        <v>0.35766631411951394</v>
      </c>
      <c r="D18" s="49">
        <v>1.5492276119402972</v>
      </c>
      <c r="E18" s="49">
        <v>1.5646504030547348</v>
      </c>
      <c r="F18" s="49">
        <v>6.291708008504697E-2</v>
      </c>
    </row>
    <row r="19" spans="1:6" ht="16.5" customHeight="1" x14ac:dyDescent="0.2">
      <c r="A19" s="120">
        <v>38808</v>
      </c>
      <c r="B19" s="49">
        <v>3.5457348406988727</v>
      </c>
      <c r="C19" s="49">
        <v>0.25153259726603577</v>
      </c>
      <c r="D19" s="49">
        <v>1.6945435927442947</v>
      </c>
      <c r="E19" s="49">
        <v>1.6711627118644043</v>
      </c>
      <c r="F19" s="49">
        <v>7.8116147308781872E-2</v>
      </c>
    </row>
    <row r="20" spans="1:6" ht="16.5" customHeight="1" x14ac:dyDescent="0.2">
      <c r="A20" s="120">
        <v>38838</v>
      </c>
      <c r="B20" s="49">
        <v>4.1666666666666634</v>
      </c>
      <c r="C20" s="49">
        <v>0.25759076600209824</v>
      </c>
      <c r="D20" s="49">
        <v>2.3117975206611572</v>
      </c>
      <c r="E20" s="49">
        <v>1.8065315811784617</v>
      </c>
      <c r="F20" s="49">
        <v>6.2117647058824409E-2</v>
      </c>
    </row>
    <row r="21" spans="1:6" ht="16.5" customHeight="1" x14ac:dyDescent="0.2">
      <c r="A21" s="120">
        <v>38869</v>
      </c>
      <c r="B21" s="49">
        <v>4.318766066838049</v>
      </c>
      <c r="C21" s="49">
        <v>0.29363235294117601</v>
      </c>
      <c r="D21" s="49">
        <v>2.3025140023337225</v>
      </c>
      <c r="E21" s="49">
        <v>1.9215693739424662</v>
      </c>
      <c r="F21" s="49">
        <v>0.10871999999999822</v>
      </c>
    </row>
    <row r="22" spans="1:6" ht="16.5" customHeight="1" x14ac:dyDescent="0.2">
      <c r="A22" s="120">
        <v>38899</v>
      </c>
      <c r="B22" s="49">
        <v>4.1453428863868957</v>
      </c>
      <c r="C22" s="49">
        <v>0.30003144654087965</v>
      </c>
      <c r="D22" s="49">
        <v>2.0578016806722688</v>
      </c>
      <c r="E22" s="49">
        <v>1.9397135636057299</v>
      </c>
      <c r="F22" s="49">
        <v>0.10842692584593056</v>
      </c>
    </row>
    <row r="23" spans="1:6" ht="16.5" customHeight="1" x14ac:dyDescent="0.2">
      <c r="A23" s="120">
        <v>38930</v>
      </c>
      <c r="B23" s="49">
        <v>3.8187372708757632</v>
      </c>
      <c r="C23" s="49">
        <v>0.32850602409638513</v>
      </c>
      <c r="D23" s="49">
        <v>1.5054431939978563</v>
      </c>
      <c r="E23" s="49">
        <v>2.0308489692890226</v>
      </c>
      <c r="F23" s="49">
        <v>0.13930575539568435</v>
      </c>
    </row>
    <row r="24" spans="1:6" ht="16.5" customHeight="1" x14ac:dyDescent="0.2">
      <c r="A24" s="120">
        <v>38961</v>
      </c>
      <c r="B24" s="49">
        <v>2.0623742454728338</v>
      </c>
      <c r="C24" s="49">
        <v>0.3448777429467072</v>
      </c>
      <c r="D24" s="49">
        <v>-0.39861730769230802</v>
      </c>
      <c r="E24" s="49">
        <v>2.1377792754844118</v>
      </c>
      <c r="F24" s="49">
        <v>0.10868473609130079</v>
      </c>
    </row>
    <row r="25" spans="1:6" ht="16.5" customHeight="1" x14ac:dyDescent="0.2">
      <c r="A25" s="120">
        <v>38991</v>
      </c>
      <c r="B25" s="49">
        <v>1.3052208835341481</v>
      </c>
      <c r="C25" s="49">
        <v>0.36140031233732428</v>
      </c>
      <c r="D25" s="49">
        <v>-0.96019089574155658</v>
      </c>
      <c r="E25" s="49">
        <v>2.1239949664429516</v>
      </c>
      <c r="F25" s="49">
        <v>3.1124822695033694E-2</v>
      </c>
    </row>
    <row r="26" spans="1:6" ht="16.5" customHeight="1" x14ac:dyDescent="0.2">
      <c r="A26" s="120">
        <v>39022</v>
      </c>
      <c r="B26" s="49">
        <v>1.9736842105263188</v>
      </c>
      <c r="C26" s="49">
        <v>0.31760498960499001</v>
      </c>
      <c r="D26" s="49">
        <v>-0.32634115138592695</v>
      </c>
      <c r="E26" s="49">
        <v>2.0790787929589287</v>
      </c>
      <c r="F26" s="49">
        <v>-3.1066761363639013E-2</v>
      </c>
    </row>
    <row r="27" spans="1:6" ht="16.5" customHeight="1" x14ac:dyDescent="0.2">
      <c r="A27" s="120">
        <v>39052</v>
      </c>
      <c r="B27" s="49">
        <v>2.5406504065040649</v>
      </c>
      <c r="C27" s="49">
        <v>0.29511923276308927</v>
      </c>
      <c r="D27" s="49">
        <v>0.25176666666666614</v>
      </c>
      <c r="E27" s="49">
        <v>2.0522027649769612</v>
      </c>
      <c r="F27" s="49">
        <v>-3.1027837259098877E-2</v>
      </c>
    </row>
    <row r="28" spans="1:6" ht="16.5" customHeight="1" x14ac:dyDescent="0.2">
      <c r="A28" s="120">
        <v>39083</v>
      </c>
      <c r="B28" s="49">
        <v>2.0756429652042283</v>
      </c>
      <c r="C28" s="49">
        <v>0.33908921174652368</v>
      </c>
      <c r="D28" s="49">
        <v>-0.26963058575197857</v>
      </c>
      <c r="E28" s="49">
        <v>2.1265116729244946</v>
      </c>
      <c r="F28" s="49">
        <v>-4.2052094353112419E-2</v>
      </c>
    </row>
    <row r="29" spans="1:6" ht="16.5" customHeight="1" x14ac:dyDescent="0.2">
      <c r="A29" s="120">
        <v>39114</v>
      </c>
      <c r="B29" s="49">
        <v>2.4151987921489719</v>
      </c>
      <c r="C29" s="49">
        <v>0.43227835051546393</v>
      </c>
      <c r="D29" s="49">
        <v>-8.9994865879828884E-2</v>
      </c>
      <c r="E29" s="49">
        <v>2.1058656159270055</v>
      </c>
      <c r="F29" s="49">
        <v>7.7042052744049651E-4</v>
      </c>
    </row>
    <row r="30" spans="1:6" ht="16.5" customHeight="1" x14ac:dyDescent="0.2">
      <c r="A30" s="120">
        <v>39142</v>
      </c>
      <c r="B30" s="49">
        <v>2.7787787787787748</v>
      </c>
      <c r="C30" s="49">
        <v>0.45804553608247367</v>
      </c>
      <c r="D30" s="49">
        <v>0.40214143160127291</v>
      </c>
      <c r="E30" s="49">
        <v>1.9742650742574264</v>
      </c>
      <c r="F30" s="49">
        <v>-6.7582134275616601E-2</v>
      </c>
    </row>
    <row r="31" spans="1:6" ht="16.5" customHeight="1" x14ac:dyDescent="0.2">
      <c r="A31" s="120">
        <v>39173</v>
      </c>
      <c r="B31" s="49">
        <v>2.5736972704714676</v>
      </c>
      <c r="C31" s="49">
        <v>0.50792028910686671</v>
      </c>
      <c r="D31" s="49">
        <v>0.27729160873882724</v>
      </c>
      <c r="E31" s="49">
        <v>1.9349745394736864</v>
      </c>
      <c r="F31" s="49">
        <v>-0.10641669019054101</v>
      </c>
    </row>
    <row r="32" spans="1:6" ht="16.5" customHeight="1" x14ac:dyDescent="0.2">
      <c r="A32" s="120">
        <v>39203</v>
      </c>
      <c r="B32" s="49">
        <v>2.6908641975308702</v>
      </c>
      <c r="C32" s="49">
        <v>0.53942224510813663</v>
      </c>
      <c r="D32" s="49">
        <v>0.46702859053989415</v>
      </c>
      <c r="E32" s="49">
        <v>1.8848317603611049</v>
      </c>
      <c r="F32" s="49">
        <v>-0.14703628268551228</v>
      </c>
    </row>
    <row r="33" spans="1:6" ht="16.5" customHeight="1" x14ac:dyDescent="0.2">
      <c r="A33" s="120">
        <v>39234</v>
      </c>
      <c r="B33" s="49">
        <v>2.6870379497289298</v>
      </c>
      <c r="C33" s="49">
        <v>0.56415803598971737</v>
      </c>
      <c r="D33" s="49">
        <v>0.46674816848083212</v>
      </c>
      <c r="E33" s="49">
        <v>1.858808745402539</v>
      </c>
      <c r="F33" s="49">
        <v>-0.1658761691542274</v>
      </c>
    </row>
    <row r="34" spans="1:6" ht="16.5" customHeight="1" x14ac:dyDescent="0.2">
      <c r="A34" s="120">
        <v>39264</v>
      </c>
      <c r="B34" s="49">
        <v>2.3582309582309615</v>
      </c>
      <c r="C34" s="49">
        <v>0.5775488615384623</v>
      </c>
      <c r="D34" s="49">
        <v>0.10010911204091151</v>
      </c>
      <c r="E34" s="49">
        <v>1.8457840358014597</v>
      </c>
      <c r="F34" s="49">
        <v>-0.12612994985673193</v>
      </c>
    </row>
    <row r="35" spans="1:6" ht="16.5" customHeight="1" x14ac:dyDescent="0.2">
      <c r="A35" s="120">
        <v>39295</v>
      </c>
      <c r="B35" s="49">
        <v>1.9700833742030386</v>
      </c>
      <c r="C35" s="49">
        <v>0.59810140664961564</v>
      </c>
      <c r="D35" s="49">
        <v>-0.24068911970190865</v>
      </c>
      <c r="E35" s="49">
        <v>1.8008439797160278</v>
      </c>
      <c r="F35" s="49">
        <v>-0.15046983559685423</v>
      </c>
    </row>
    <row r="36" spans="1:6" ht="16.5" customHeight="1" x14ac:dyDescent="0.2">
      <c r="A36" s="120">
        <v>39326</v>
      </c>
      <c r="B36" s="49">
        <v>2.7550517496303613</v>
      </c>
      <c r="C36" s="49">
        <v>0.62278511213048005</v>
      </c>
      <c r="D36" s="49">
        <v>0.50531027624309421</v>
      </c>
      <c r="E36" s="49">
        <v>1.8225351581508502</v>
      </c>
      <c r="F36" s="49">
        <v>-0.15999352732434391</v>
      </c>
    </row>
    <row r="37" spans="1:6" ht="16.5" customHeight="1" x14ac:dyDescent="0.2">
      <c r="A37" s="120">
        <v>39356</v>
      </c>
      <c r="B37" s="49">
        <v>3.5361744301288383</v>
      </c>
      <c r="C37" s="49">
        <v>0.61798514459665133</v>
      </c>
      <c r="D37" s="49">
        <v>1.368048979591836</v>
      </c>
      <c r="E37" s="49">
        <v>1.7673231919191899</v>
      </c>
      <c r="F37" s="49">
        <v>-0.10437970963172565</v>
      </c>
    </row>
    <row r="38" spans="1:6" ht="16.5" customHeight="1" x14ac:dyDescent="0.2">
      <c r="A38" s="120">
        <v>39387</v>
      </c>
      <c r="B38" s="49">
        <v>4.3062034739454056</v>
      </c>
      <c r="C38" s="49">
        <v>0.67210614329268115</v>
      </c>
      <c r="D38" s="49">
        <v>2.1177164911308193</v>
      </c>
      <c r="E38" s="49">
        <v>1.7945855272727287</v>
      </c>
      <c r="F38" s="49">
        <v>-7.903634423897174E-3</v>
      </c>
    </row>
    <row r="39" spans="1:6" ht="16.5" customHeight="1" x14ac:dyDescent="0.2">
      <c r="A39" s="120">
        <v>39417</v>
      </c>
      <c r="B39" s="49">
        <v>4.0812685827551975</v>
      </c>
      <c r="C39" s="49">
        <v>0.68139813197969601</v>
      </c>
      <c r="D39" s="49">
        <v>1.6917040388768907</v>
      </c>
      <c r="E39" s="49">
        <v>1.8366589696969688</v>
      </c>
      <c r="F39" s="49">
        <v>1.7602773409578939E-2</v>
      </c>
    </row>
    <row r="40" spans="1:6" ht="16.5" customHeight="1" x14ac:dyDescent="0.2">
      <c r="A40" s="120">
        <v>39448</v>
      </c>
      <c r="B40" s="49">
        <v>4.2802940479013598</v>
      </c>
      <c r="C40" s="49">
        <v>0.68519481721425135</v>
      </c>
      <c r="D40" s="49">
        <v>1.9041484907417998</v>
      </c>
      <c r="E40" s="49">
        <v>1.849806169525313</v>
      </c>
      <c r="F40" s="49">
        <v>3.3365607184807335E-2</v>
      </c>
    </row>
    <row r="41" spans="1:6" ht="16.5" customHeight="1" x14ac:dyDescent="0.2">
      <c r="A41" s="120">
        <v>39479</v>
      </c>
      <c r="B41" s="49">
        <v>4.0265554130487216</v>
      </c>
      <c r="C41" s="49">
        <v>0.63648703999999978</v>
      </c>
      <c r="D41" s="49">
        <v>1.8336128294235332</v>
      </c>
      <c r="E41" s="49">
        <v>1.7341878664582993</v>
      </c>
      <c r="F41" s="49">
        <v>2.9088058159019081E-3</v>
      </c>
    </row>
    <row r="42" spans="1:6" ht="16.5" customHeight="1" x14ac:dyDescent="0.2">
      <c r="A42" s="120">
        <v>39508</v>
      </c>
      <c r="B42" s="49">
        <v>3.9814562312516983</v>
      </c>
      <c r="C42" s="49">
        <v>0.61774976422508643</v>
      </c>
      <c r="D42" s="49">
        <v>1.7237347470408111</v>
      </c>
      <c r="E42" s="49">
        <v>1.7918714515627889</v>
      </c>
      <c r="F42" s="49">
        <v>0</v>
      </c>
    </row>
    <row r="43" spans="1:6" ht="16.5" customHeight="1" x14ac:dyDescent="0.2">
      <c r="A43" s="120">
        <v>39539</v>
      </c>
      <c r="B43" s="49">
        <v>3.9368897748275162</v>
      </c>
      <c r="C43" s="49">
        <v>0.70722670052783665</v>
      </c>
      <c r="D43" s="49">
        <v>1.6635686633054303</v>
      </c>
      <c r="E43" s="49">
        <v>1.6840880364222861</v>
      </c>
      <c r="F43" s="49">
        <v>2.4314145891698495E-2</v>
      </c>
    </row>
    <row r="44" spans="1:6" ht="16.5" customHeight="1" x14ac:dyDescent="0.2">
      <c r="A44" s="120">
        <v>39569</v>
      </c>
      <c r="B44" s="49">
        <v>4.1755430418035155</v>
      </c>
      <c r="C44" s="49">
        <v>0.69977658567527823</v>
      </c>
      <c r="D44" s="49">
        <v>1.9297808701288621</v>
      </c>
      <c r="E44" s="49">
        <v>1.716365471136672</v>
      </c>
      <c r="F44" s="49">
        <v>2.3810735991117347E-2</v>
      </c>
    </row>
    <row r="45" spans="1:6" ht="16.5" customHeight="1" x14ac:dyDescent="0.2">
      <c r="A45" s="120">
        <v>39600</v>
      </c>
      <c r="B45" s="49">
        <v>5.0217900476117308</v>
      </c>
      <c r="C45" s="49">
        <v>0.73090824487134465</v>
      </c>
      <c r="D45" s="49">
        <v>2.9095711571862779</v>
      </c>
      <c r="E45" s="49">
        <v>1.7564769385859134</v>
      </c>
      <c r="F45" s="49">
        <v>4.9879231171512543E-2</v>
      </c>
    </row>
    <row r="46" spans="1:6" ht="16.5" customHeight="1" x14ac:dyDescent="0.2">
      <c r="A46" s="120">
        <v>39630</v>
      </c>
      <c r="B46" s="49">
        <v>5.6001229002539583</v>
      </c>
      <c r="C46" s="49">
        <v>0.82485279217806107</v>
      </c>
      <c r="D46" s="49">
        <v>3.4974796984452827</v>
      </c>
      <c r="E46" s="49">
        <v>1.7610463468216258</v>
      </c>
      <c r="F46" s="49">
        <v>0.11525593663742965</v>
      </c>
    </row>
    <row r="47" spans="1:6" ht="16.5" customHeight="1" x14ac:dyDescent="0.2">
      <c r="A47" s="120">
        <v>39661</v>
      </c>
      <c r="B47" s="49">
        <v>5.3718551152623455</v>
      </c>
      <c r="C47" s="49">
        <v>0.85379623317066033</v>
      </c>
      <c r="D47" s="49">
        <v>3.0992230928741389</v>
      </c>
      <c r="E47" s="49">
        <v>1.7791648113292817</v>
      </c>
      <c r="F47" s="49">
        <v>0.13248597861693878</v>
      </c>
    </row>
    <row r="48" spans="1:6" ht="16.5" customHeight="1" x14ac:dyDescent="0.2">
      <c r="A48" s="120">
        <v>39692</v>
      </c>
      <c r="B48" s="49">
        <v>4.9369274305721991</v>
      </c>
      <c r="C48" s="49">
        <v>0.87045261807056651</v>
      </c>
      <c r="D48" s="49">
        <v>2.5488909495938206</v>
      </c>
      <c r="E48" s="49">
        <v>1.7591987232338528</v>
      </c>
      <c r="F48" s="49">
        <v>0.10419801470377724</v>
      </c>
    </row>
    <row r="49" spans="1:6" ht="16.5" customHeight="1" x14ac:dyDescent="0.2">
      <c r="A49" s="120">
        <v>39722</v>
      </c>
      <c r="B49" s="49">
        <v>3.655186277137497</v>
      </c>
      <c r="C49" s="49">
        <v>0.8927512293727774</v>
      </c>
      <c r="D49" s="49">
        <v>1.1563368258280833</v>
      </c>
      <c r="E49" s="49">
        <v>1.665781561172351</v>
      </c>
      <c r="F49" s="49">
        <v>2.3667219450393427E-2</v>
      </c>
    </row>
    <row r="50" spans="1:6" ht="16.5" customHeight="1" x14ac:dyDescent="0.2">
      <c r="A50" s="120">
        <v>39753</v>
      </c>
      <c r="B50" s="49">
        <v>1.0695746918073905</v>
      </c>
      <c r="C50" s="49">
        <v>0.87513260324709075</v>
      </c>
      <c r="D50" s="49">
        <v>-1.1115550228529423</v>
      </c>
      <c r="E50" s="49">
        <v>1.6041548509287855</v>
      </c>
      <c r="F50" s="49">
        <v>-4.7338064846636004E-2</v>
      </c>
    </row>
    <row r="51" spans="1:6" ht="16.5" customHeight="1" x14ac:dyDescent="0.2">
      <c r="A51" s="120">
        <v>39783</v>
      </c>
      <c r="B51" s="49">
        <v>9.1412900645607073E-2</v>
      </c>
      <c r="C51" s="49">
        <v>0.85642043211548868</v>
      </c>
      <c r="D51" s="49">
        <v>-1.6245857677489359</v>
      </c>
      <c r="E51" s="49">
        <v>1.5075494458236469</v>
      </c>
      <c r="F51" s="49">
        <v>-0.12047613810047589</v>
      </c>
    </row>
    <row r="52" spans="1:6" ht="16.5" customHeight="1" x14ac:dyDescent="0.2">
      <c r="A52" s="120">
        <v>39814</v>
      </c>
      <c r="B52" s="49">
        <v>2.9846503695275806E-2</v>
      </c>
      <c r="C52" s="49">
        <v>0.77508924445637595</v>
      </c>
      <c r="D52" s="49">
        <v>-1.582525846945982</v>
      </c>
      <c r="E52" s="49">
        <v>1.4307653331778212</v>
      </c>
      <c r="F52" s="49">
        <v>-0.11205906539383025</v>
      </c>
    </row>
    <row r="53" spans="1:6" ht="16.5" customHeight="1" x14ac:dyDescent="0.2">
      <c r="A53" s="120">
        <v>39845</v>
      </c>
      <c r="B53" s="49">
        <v>0.23619108803786615</v>
      </c>
      <c r="C53" s="49">
        <v>0.69689280284558786</v>
      </c>
      <c r="D53" s="49">
        <v>-1.4591888231780437</v>
      </c>
      <c r="E53" s="49">
        <v>1.4034991747320811</v>
      </c>
      <c r="F53" s="49">
        <v>-8.243308343548101E-3</v>
      </c>
    </row>
    <row r="54" spans="1:6" ht="16.5" customHeight="1" x14ac:dyDescent="0.2">
      <c r="A54" s="120">
        <v>39873</v>
      </c>
      <c r="B54" s="49">
        <v>-0.38355625491738249</v>
      </c>
      <c r="C54" s="49">
        <v>0.63572211476466822</v>
      </c>
      <c r="D54" s="49">
        <v>-1.7979410945532632</v>
      </c>
      <c r="E54" s="49">
        <v>1.2776584673422005</v>
      </c>
      <c r="F54" s="49">
        <v>9.2715559777676107E-2</v>
      </c>
    </row>
    <row r="55" spans="1:6" ht="16.5" customHeight="1" x14ac:dyDescent="0.2">
      <c r="A55" s="120">
        <v>39904</v>
      </c>
      <c r="B55" s="49">
        <v>-0.73688571521671253</v>
      </c>
      <c r="C55" s="49">
        <v>0.48091822910251936</v>
      </c>
      <c r="D55" s="49">
        <v>-1.9875062657685034</v>
      </c>
      <c r="E55" s="49">
        <v>1.2740211249966316</v>
      </c>
      <c r="F55" s="49">
        <v>0.20447907988324945</v>
      </c>
    </row>
    <row r="56" spans="1:6" ht="16.5" customHeight="1" x14ac:dyDescent="0.2">
      <c r="A56" s="120">
        <v>39934</v>
      </c>
      <c r="B56" s="49">
        <v>-1.2814357989586074</v>
      </c>
      <c r="C56" s="49">
        <v>0.38967410187970936</v>
      </c>
      <c r="D56" s="49">
        <v>-2.2344567921402065</v>
      </c>
      <c r="E56" s="49">
        <v>1.164977146614683</v>
      </c>
      <c r="F56" s="49">
        <v>0.25807826439290332</v>
      </c>
    </row>
    <row r="57" spans="1:6" ht="16.5" customHeight="1" x14ac:dyDescent="0.2">
      <c r="A57" s="120">
        <v>39965</v>
      </c>
      <c r="B57" s="49">
        <v>-1.4267760436898684</v>
      </c>
      <c r="C57" s="49">
        <v>0.29922638961185216</v>
      </c>
      <c r="D57" s="49">
        <v>-2.2718135918525801</v>
      </c>
      <c r="E57" s="49">
        <v>1.0160561374494643</v>
      </c>
      <c r="F57" s="49">
        <v>0.31481565124173633</v>
      </c>
    </row>
    <row r="58" spans="1:6" ht="16.5" customHeight="1" x14ac:dyDescent="0.2">
      <c r="A58" s="120">
        <v>39995</v>
      </c>
      <c r="B58" s="49">
        <v>-2.0971613536760558</v>
      </c>
      <c r="C58" s="49">
        <v>0.12895758921314068</v>
      </c>
      <c r="D58" s="49">
        <v>-2.466864631293332</v>
      </c>
      <c r="E58" s="49">
        <v>0.8843292848892399</v>
      </c>
      <c r="F58" s="49">
        <v>0.29412932955889159</v>
      </c>
    </row>
    <row r="59" spans="1:6" ht="16.5" customHeight="1" x14ac:dyDescent="0.2">
      <c r="A59" s="120">
        <v>40026</v>
      </c>
      <c r="B59" s="49">
        <v>-1.4843486119606042</v>
      </c>
      <c r="C59" s="49">
        <v>6.0691205145502594E-2</v>
      </c>
      <c r="D59" s="49">
        <v>-2.04762457986428</v>
      </c>
      <c r="E59" s="49">
        <v>0.87802111333867661</v>
      </c>
      <c r="F59" s="49">
        <v>0.23145831097757363</v>
      </c>
    </row>
    <row r="60" spans="1:6" ht="16.5" customHeight="1" x14ac:dyDescent="0.2">
      <c r="A60" s="120">
        <v>40057</v>
      </c>
      <c r="B60" s="49">
        <v>-1.2862059666427432</v>
      </c>
      <c r="C60" s="49">
        <v>-3.1040928634426552E-2</v>
      </c>
      <c r="D60" s="49">
        <v>-1.8956224827532748</v>
      </c>
      <c r="E60" s="49">
        <v>0.82865532740132053</v>
      </c>
      <c r="F60" s="49">
        <v>0.33542508254583053</v>
      </c>
    </row>
    <row r="61" spans="1:6" ht="16.5" customHeight="1" x14ac:dyDescent="0.2">
      <c r="A61" s="120">
        <v>40087</v>
      </c>
      <c r="B61" s="49">
        <v>-0.18284827748612015</v>
      </c>
      <c r="C61" s="49">
        <v>-7.8364600572373544E-2</v>
      </c>
      <c r="D61" s="49">
        <v>-1.2059903308415492</v>
      </c>
      <c r="E61" s="49">
        <v>0.83020470747389608</v>
      </c>
      <c r="F61" s="49">
        <v>0.49027557426115753</v>
      </c>
    </row>
    <row r="62" spans="1:6" ht="16.5" customHeight="1" x14ac:dyDescent="0.2">
      <c r="A62" s="120">
        <v>40118</v>
      </c>
      <c r="B62" s="49">
        <v>1.8382958691302818</v>
      </c>
      <c r="C62" s="49">
        <v>-9.5763381775460094E-2</v>
      </c>
      <c r="D62" s="49">
        <v>0.65508332192610341</v>
      </c>
      <c r="E62" s="49">
        <v>0.7572375152623968</v>
      </c>
      <c r="F62" s="49">
        <v>0.55861465672152955</v>
      </c>
    </row>
    <row r="63" spans="1:6" ht="16.5" customHeight="1" x14ac:dyDescent="0.2">
      <c r="A63" s="120">
        <v>40148</v>
      </c>
      <c r="B63" s="49">
        <v>2.7213311262058353</v>
      </c>
      <c r="C63" s="49">
        <v>-7.3334631292703942E-2</v>
      </c>
      <c r="D63" s="49">
        <v>1.5562584220427913</v>
      </c>
      <c r="E63" s="49">
        <v>0.7737386801504742</v>
      </c>
      <c r="F63" s="49">
        <v>0.63494254029361918</v>
      </c>
    </row>
    <row r="64" spans="1:6" ht="16.5" customHeight="1" x14ac:dyDescent="0.2">
      <c r="A64" s="120">
        <v>40179</v>
      </c>
      <c r="B64" s="49">
        <v>2.6257086429576217</v>
      </c>
      <c r="C64" s="49">
        <v>-5.0205844998293954E-2</v>
      </c>
      <c r="D64" s="49">
        <v>1.676684839252786</v>
      </c>
      <c r="E64" s="49">
        <v>0.58911824809769331</v>
      </c>
      <c r="F64" s="49">
        <v>0.61070878650861704</v>
      </c>
    </row>
    <row r="65" spans="1:6" ht="16.5" customHeight="1" x14ac:dyDescent="0.2">
      <c r="A65" s="120">
        <v>40210</v>
      </c>
      <c r="B65" s="49">
        <v>2.1433317781453685</v>
      </c>
      <c r="C65" s="49">
        <v>-2.6803768162223893E-2</v>
      </c>
      <c r="D65" s="49">
        <v>1.2389377255358311</v>
      </c>
      <c r="E65" s="49">
        <v>0.515748052330957</v>
      </c>
      <c r="F65" s="49">
        <v>0.52121570542525164</v>
      </c>
    </row>
    <row r="66" spans="1:6" ht="16.5" customHeight="1" x14ac:dyDescent="0.2">
      <c r="A66" s="120">
        <v>40238</v>
      </c>
      <c r="B66" s="49">
        <v>2.3139594469439455</v>
      </c>
      <c r="C66" s="49">
        <v>2.7111655992681716E-2</v>
      </c>
      <c r="D66" s="49">
        <v>1.6157508424718514</v>
      </c>
      <c r="E66" s="49">
        <v>0.44538692876027242</v>
      </c>
      <c r="F66" s="49">
        <v>0.41077605144639973</v>
      </c>
    </row>
    <row r="67" spans="1:6" ht="16.5" customHeight="1" x14ac:dyDescent="0.2">
      <c r="A67" s="120">
        <v>40269</v>
      </c>
      <c r="B67" s="49">
        <v>2.2364471956480854</v>
      </c>
      <c r="C67" s="49">
        <v>6.6347906601515239E-2</v>
      </c>
      <c r="D67" s="49">
        <v>1.6513927736722607</v>
      </c>
      <c r="E67" s="49">
        <v>0.46317512876838024</v>
      </c>
      <c r="F67" s="49">
        <v>0.24983823312676867</v>
      </c>
    </row>
    <row r="68" spans="1:6" ht="16.5" customHeight="1" x14ac:dyDescent="0.2">
      <c r="A68" s="120">
        <v>40299</v>
      </c>
      <c r="B68" s="49">
        <v>2.0209860840939711</v>
      </c>
      <c r="C68" s="49">
        <v>9.7402917925316648E-2</v>
      </c>
      <c r="D68" s="49">
        <v>1.3175522848016954</v>
      </c>
      <c r="E68" s="49">
        <v>0.50015673193553967</v>
      </c>
      <c r="F68" s="49">
        <v>0.2268279291935924</v>
      </c>
    </row>
    <row r="69" spans="1:6" ht="16.5" customHeight="1" x14ac:dyDescent="0.2">
      <c r="A69" s="120">
        <v>40330</v>
      </c>
      <c r="B69" s="49">
        <v>1.0533489728456606</v>
      </c>
      <c r="C69" s="49">
        <v>9.3062276109119713E-2</v>
      </c>
      <c r="D69" s="49">
        <v>0.26985429973516167</v>
      </c>
      <c r="E69" s="49">
        <v>0.4903838634851288</v>
      </c>
      <c r="F69" s="49">
        <v>0.20574764420029512</v>
      </c>
    </row>
    <row r="70" spans="1:6" ht="16.5" customHeight="1" x14ac:dyDescent="0.2">
      <c r="A70" s="120">
        <v>40360</v>
      </c>
      <c r="B70" s="49">
        <v>1.2351927783014689</v>
      </c>
      <c r="C70" s="49">
        <v>0.11755047708474323</v>
      </c>
      <c r="D70" s="49">
        <v>0.45954696986203802</v>
      </c>
      <c r="E70" s="49">
        <v>0.45953012563605905</v>
      </c>
      <c r="F70" s="49">
        <v>0.2079568367700404</v>
      </c>
    </row>
    <row r="71" spans="1:6" ht="16.5" customHeight="1" x14ac:dyDescent="0.2">
      <c r="A71" s="120">
        <v>40391</v>
      </c>
      <c r="B71" s="49">
        <v>1.1481045618391952</v>
      </c>
      <c r="C71" s="49">
        <v>0.135000713135497</v>
      </c>
      <c r="D71" s="49">
        <v>0.33376745002951663</v>
      </c>
      <c r="E71" s="49">
        <v>0.40013819810643197</v>
      </c>
      <c r="F71" s="49">
        <v>0.28203184488004895</v>
      </c>
    </row>
    <row r="72" spans="1:6" ht="16.5" customHeight="1" x14ac:dyDescent="0.2">
      <c r="A72" s="120">
        <v>40422</v>
      </c>
      <c r="B72" s="49">
        <v>1.1436826581592725</v>
      </c>
      <c r="C72" s="49">
        <v>0.18966437403898506</v>
      </c>
      <c r="D72" s="49">
        <v>0.33677071641540079</v>
      </c>
      <c r="E72" s="49">
        <v>0.45202402451909457</v>
      </c>
      <c r="F72" s="49">
        <v>0.16811753743107569</v>
      </c>
    </row>
    <row r="73" spans="1:6" ht="16.5" customHeight="1" x14ac:dyDescent="0.2">
      <c r="A73" s="120">
        <v>40452</v>
      </c>
      <c r="B73" s="49">
        <v>1.1721876055269618</v>
      </c>
      <c r="C73" s="49">
        <v>0.19532147881172843</v>
      </c>
      <c r="D73" s="49">
        <v>0.51939122882759836</v>
      </c>
      <c r="E73" s="49">
        <v>0.44869274489761729</v>
      </c>
      <c r="F73" s="49">
        <v>2.5083534343131281E-2</v>
      </c>
    </row>
    <row r="74" spans="1:6" ht="16.5" customHeight="1" x14ac:dyDescent="0.2">
      <c r="A74" s="120">
        <v>40483</v>
      </c>
      <c r="B74" s="49">
        <v>1.143160911570279</v>
      </c>
      <c r="C74" s="49">
        <v>0.21204468276068422</v>
      </c>
      <c r="D74" s="49">
        <v>0.34439081293560575</v>
      </c>
      <c r="E74" s="49">
        <v>0.63914315091111362</v>
      </c>
      <c r="F74" s="49">
        <v>-4.0487888455632615E-2</v>
      </c>
    </row>
    <row r="75" spans="1:6" ht="16.5" customHeight="1" x14ac:dyDescent="0.2">
      <c r="A75" s="120">
        <v>40513</v>
      </c>
      <c r="B75" s="49">
        <v>1.4957235273143148</v>
      </c>
      <c r="C75" s="49">
        <v>0.20893633894971889</v>
      </c>
      <c r="D75" s="49">
        <v>0.70244095679210761</v>
      </c>
      <c r="E75" s="49">
        <v>0.70520061073404083</v>
      </c>
      <c r="F75" s="49">
        <v>-8.05377624962509E-2</v>
      </c>
    </row>
    <row r="76" spans="1:6" ht="16.5" customHeight="1" x14ac:dyDescent="0.2">
      <c r="A76" s="120">
        <v>40544</v>
      </c>
      <c r="B76" s="49">
        <v>1.631846857448763</v>
      </c>
      <c r="C76" s="49">
        <v>0.2545773458702274</v>
      </c>
      <c r="D76" s="49">
        <v>0.6780952380952372</v>
      </c>
      <c r="E76" s="49">
        <v>0.7754373984593983</v>
      </c>
      <c r="F76" s="49">
        <v>-4.066235807860278E-2</v>
      </c>
    </row>
    <row r="77" spans="1:6" ht="16.5" customHeight="1" x14ac:dyDescent="0.2">
      <c r="A77" s="120">
        <v>40575</v>
      </c>
      <c r="B77" s="49">
        <v>2.1075846286581603</v>
      </c>
      <c r="C77" s="49">
        <v>0.31636857910758948</v>
      </c>
      <c r="D77" s="49">
        <v>1.0255968061431611</v>
      </c>
      <c r="E77" s="49">
        <v>0.84290831825657253</v>
      </c>
      <c r="F77" s="49">
        <v>1.4479754506967408E-4</v>
      </c>
    </row>
    <row r="78" spans="1:6" ht="16.5" customHeight="1" x14ac:dyDescent="0.2">
      <c r="A78" s="120">
        <v>40603</v>
      </c>
      <c r="B78" s="49">
        <v>2.681603264240854</v>
      </c>
      <c r="C78" s="49">
        <v>0.39653359326491006</v>
      </c>
      <c r="D78" s="49">
        <v>1.5341903342396868</v>
      </c>
      <c r="E78" s="49">
        <v>0.87803500868108098</v>
      </c>
      <c r="F78" s="49">
        <v>3.3465744222606009E-2</v>
      </c>
    </row>
    <row r="79" spans="1:6" ht="16.5" customHeight="1" x14ac:dyDescent="0.2">
      <c r="A79" s="120">
        <v>40634</v>
      </c>
      <c r="B79" s="49">
        <v>3.163630859276461</v>
      </c>
      <c r="C79" s="49">
        <v>0.43346739775018578</v>
      </c>
      <c r="D79" s="49">
        <v>1.9578205064396625</v>
      </c>
      <c r="E79" s="49">
        <v>0.86568725685477743</v>
      </c>
      <c r="F79" s="49">
        <v>0.14997017389313749</v>
      </c>
    </row>
    <row r="80" spans="1:6" ht="16.5" customHeight="1" x14ac:dyDescent="0.2">
      <c r="A80" s="120">
        <v>40664</v>
      </c>
      <c r="B80" s="49">
        <v>3.5686457846345649</v>
      </c>
      <c r="C80" s="49">
        <v>0.47450557495418805</v>
      </c>
      <c r="D80" s="49">
        <v>2.2581171190923799</v>
      </c>
      <c r="E80" s="49">
        <v>0.89108263108177388</v>
      </c>
      <c r="F80" s="49">
        <v>0.2539507394640283</v>
      </c>
    </row>
    <row r="81" spans="1:6" ht="16.5" customHeight="1" x14ac:dyDescent="0.2">
      <c r="A81" s="120">
        <v>40695</v>
      </c>
      <c r="B81" s="49">
        <v>3.5588282522423347</v>
      </c>
      <c r="C81" s="49">
        <v>0.50998459068142366</v>
      </c>
      <c r="D81" s="49">
        <v>2.0648460266465083</v>
      </c>
      <c r="E81" s="49">
        <v>0.90415614144937928</v>
      </c>
      <c r="F81" s="49">
        <v>0.34128340865974915</v>
      </c>
    </row>
    <row r="82" spans="1:6" ht="16.5" customHeight="1" x14ac:dyDescent="0.2">
      <c r="A82" s="120">
        <v>40725</v>
      </c>
      <c r="B82" s="49">
        <v>3.628715982221081</v>
      </c>
      <c r="C82" s="49">
        <v>0.57812585283929829</v>
      </c>
      <c r="D82" s="49">
        <v>1.9371243808034948</v>
      </c>
      <c r="E82" s="49">
        <v>0.96304187898978766</v>
      </c>
      <c r="F82" s="49">
        <v>0.37871661160264103</v>
      </c>
    </row>
    <row r="83" spans="1:6" ht="16.5" customHeight="1" x14ac:dyDescent="0.2">
      <c r="A83" s="120">
        <v>40756</v>
      </c>
      <c r="B83" s="49">
        <v>3.7712081791197805</v>
      </c>
      <c r="C83" s="49">
        <v>0.63328436701276969</v>
      </c>
      <c r="D83" s="49">
        <v>1.8623464918674137</v>
      </c>
      <c r="E83" s="49">
        <v>1.057332253637927</v>
      </c>
      <c r="F83" s="49">
        <v>0.42631120204460748</v>
      </c>
    </row>
    <row r="84" spans="1:6" ht="16.5" customHeight="1" x14ac:dyDescent="0.2">
      <c r="A84" s="120">
        <v>40787</v>
      </c>
      <c r="B84" s="49">
        <v>3.8683568410402982</v>
      </c>
      <c r="C84" s="49">
        <v>0.65152178315835352</v>
      </c>
      <c r="D84" s="49">
        <v>1.9426754998738116</v>
      </c>
      <c r="E84" s="49">
        <v>1.0888233420311202</v>
      </c>
      <c r="F84" s="49">
        <v>0.41313744734683588</v>
      </c>
    </row>
    <row r="85" spans="1:6" ht="16.5" customHeight="1" x14ac:dyDescent="0.2">
      <c r="A85" s="120">
        <v>40817</v>
      </c>
      <c r="B85" s="49">
        <v>3.5251999213573986</v>
      </c>
      <c r="C85" s="49">
        <v>0.6557435045508927</v>
      </c>
      <c r="D85" s="49">
        <v>1.379412222027333</v>
      </c>
      <c r="E85" s="49">
        <v>1.1647040652580847</v>
      </c>
      <c r="F85" s="49">
        <v>0.43932124309162401</v>
      </c>
    </row>
    <row r="86" spans="1:6" ht="16.5" customHeight="1" x14ac:dyDescent="0.2">
      <c r="A86" s="120">
        <v>40848</v>
      </c>
      <c r="B86" s="49">
        <v>3.394377590800854</v>
      </c>
      <c r="C86" s="49">
        <v>0.64127384109112184</v>
      </c>
      <c r="D86" s="49">
        <v>1.1883836580648202</v>
      </c>
      <c r="E86" s="49">
        <v>1.1808343691676293</v>
      </c>
      <c r="F86" s="49">
        <v>0.46587959803334589</v>
      </c>
    </row>
    <row r="87" spans="1:6" ht="16.5" customHeight="1" x14ac:dyDescent="0.2">
      <c r="A87" s="120">
        <v>40878</v>
      </c>
      <c r="B87" s="49">
        <v>2.9624188448710851</v>
      </c>
      <c r="C87" s="49">
        <v>0.67056810261330757</v>
      </c>
      <c r="D87" s="49">
        <v>0.63713100072033912</v>
      </c>
      <c r="E87" s="49">
        <v>1.2647954201474867</v>
      </c>
      <c r="F87" s="49">
        <v>0.43073127494223756</v>
      </c>
    </row>
    <row r="88" spans="1:6" ht="16.5" customHeight="1" x14ac:dyDescent="0.2">
      <c r="A88" s="120">
        <v>40909</v>
      </c>
      <c r="B88" s="49">
        <v>2.9252167121508554</v>
      </c>
      <c r="C88" s="49">
        <v>0.62699659955498066</v>
      </c>
      <c r="D88" s="49">
        <v>0.60206840271246032</v>
      </c>
      <c r="E88" s="49">
        <v>1.2935483662041691</v>
      </c>
      <c r="F88" s="49">
        <v>0.43153670061955196</v>
      </c>
    </row>
    <row r="89" spans="1:6" ht="16.5" customHeight="1" x14ac:dyDescent="0.2">
      <c r="A89" s="120">
        <v>40940</v>
      </c>
      <c r="B89" s="49">
        <v>2.8710987804382171</v>
      </c>
      <c r="C89" s="49">
        <v>0.55332322753899599</v>
      </c>
      <c r="D89" s="49">
        <v>0.6981295336330775</v>
      </c>
      <c r="E89" s="49">
        <v>1.2480965709899463</v>
      </c>
      <c r="F89" s="49">
        <v>0.40120566132264485</v>
      </c>
    </row>
    <row r="90" spans="1:6" ht="16.5" customHeight="1" x14ac:dyDescent="0.2">
      <c r="A90" s="120">
        <v>40969</v>
      </c>
      <c r="B90" s="49">
        <v>2.6513981930217807</v>
      </c>
      <c r="C90" s="49">
        <v>0.46785362325271856</v>
      </c>
      <c r="D90" s="49">
        <v>0.47505230582724439</v>
      </c>
      <c r="E90" s="49">
        <v>1.294612433141282</v>
      </c>
      <c r="F90" s="49">
        <v>0.41150727363239126</v>
      </c>
    </row>
    <row r="91" spans="1:6" ht="16.5" customHeight="1" x14ac:dyDescent="0.2">
      <c r="A91" s="120">
        <v>41000</v>
      </c>
      <c r="B91" s="49">
        <v>2.3027398112989435</v>
      </c>
      <c r="C91" s="49">
        <v>0.44327076718991831</v>
      </c>
      <c r="D91" s="49">
        <v>9.2391135919840023E-2</v>
      </c>
      <c r="E91" s="49">
        <v>1.3626952295097059</v>
      </c>
      <c r="F91" s="49">
        <v>0.38857129477873964</v>
      </c>
    </row>
    <row r="92" spans="1:6" ht="16.5" customHeight="1" x14ac:dyDescent="0.2">
      <c r="A92" s="120">
        <v>41030</v>
      </c>
      <c r="B92" s="49">
        <v>1.7042537749376003</v>
      </c>
      <c r="C92" s="49">
        <v>0.39735109438883398</v>
      </c>
      <c r="D92" s="49">
        <v>-0.39606903093987023</v>
      </c>
      <c r="E92" s="49">
        <v>1.3940548431425865</v>
      </c>
      <c r="F92" s="49">
        <v>0.32079448292907309</v>
      </c>
    </row>
    <row r="93" spans="1:6" ht="16.5" customHeight="1" x14ac:dyDescent="0.2">
      <c r="A93" s="120">
        <v>41061</v>
      </c>
      <c r="B93" s="49">
        <v>1.6639937622385057</v>
      </c>
      <c r="C93" s="49">
        <v>0.38763293455312997</v>
      </c>
      <c r="D93" s="49">
        <v>-0.39375227210134894</v>
      </c>
      <c r="E93" s="49">
        <v>1.4202457397458721</v>
      </c>
      <c r="F93" s="49">
        <v>0.26903748430434549</v>
      </c>
    </row>
    <row r="94" spans="1:6" ht="16.5" customHeight="1" x14ac:dyDescent="0.2">
      <c r="A94" s="120">
        <v>41091</v>
      </c>
      <c r="B94" s="49">
        <v>1.4084507042253593</v>
      </c>
      <c r="C94" s="49">
        <v>0.33131620210585283</v>
      </c>
      <c r="D94" s="49">
        <v>-0.49463099172408853</v>
      </c>
      <c r="E94" s="49">
        <v>1.3769759409059483</v>
      </c>
      <c r="F94" s="49">
        <v>0.22375188677948535</v>
      </c>
    </row>
    <row r="95" spans="1:6" ht="16.5" customHeight="1" x14ac:dyDescent="0.2">
      <c r="A95" s="120">
        <v>41122</v>
      </c>
      <c r="B95" s="49">
        <v>1.6923789975501571</v>
      </c>
      <c r="C95" s="49">
        <v>0.28445497791369367</v>
      </c>
      <c r="D95" s="49">
        <v>-5.6821847711217718E-2</v>
      </c>
      <c r="E95" s="49">
        <v>1.3255466176223734</v>
      </c>
      <c r="F95" s="49">
        <v>0.13066056828522604</v>
      </c>
    </row>
    <row r="96" spans="1:6" ht="16.5" customHeight="1" x14ac:dyDescent="0.2">
      <c r="A96" s="120">
        <v>41153</v>
      </c>
      <c r="B96" s="49">
        <v>1.9912820806649949</v>
      </c>
      <c r="C96" s="49">
        <v>0.22834048219002193</v>
      </c>
      <c r="D96" s="49">
        <v>0.24335049504950512</v>
      </c>
      <c r="E96" s="49">
        <v>1.375041100584343</v>
      </c>
      <c r="F96" s="49">
        <v>0.13437649079286332</v>
      </c>
    </row>
    <row r="97" spans="1:6" ht="16.5" customHeight="1" x14ac:dyDescent="0.2">
      <c r="A97" s="120">
        <v>41183</v>
      </c>
      <c r="B97" s="49">
        <v>2.1623435988711361</v>
      </c>
      <c r="C97" s="49">
        <v>0.2369075652441156</v>
      </c>
      <c r="D97" s="49">
        <v>0.40672250126607534</v>
      </c>
      <c r="E97" s="49">
        <v>1.395336946199939</v>
      </c>
      <c r="F97" s="49">
        <v>0.12931634346016663</v>
      </c>
    </row>
    <row r="98" spans="1:6" ht="16.5" customHeight="1" x14ac:dyDescent="0.2">
      <c r="A98" s="120">
        <v>41214</v>
      </c>
      <c r="B98" s="49">
        <v>1.764133846085848</v>
      </c>
      <c r="C98" s="49">
        <v>0.25339814550023798</v>
      </c>
      <c r="D98" s="49">
        <v>3.1508798078739984E-2</v>
      </c>
      <c r="E98" s="49">
        <v>1.3958470191553047</v>
      </c>
      <c r="F98" s="49">
        <v>9.0562478288409978E-2</v>
      </c>
    </row>
    <row r="99" spans="1:6" ht="16.5" customHeight="1" x14ac:dyDescent="0.2">
      <c r="A99" s="120">
        <v>41244</v>
      </c>
      <c r="B99" s="49">
        <v>1.7410223687475639</v>
      </c>
      <c r="C99" s="49">
        <v>0.25301130561476159</v>
      </c>
      <c r="D99" s="49">
        <v>4.8278316831683245E-2</v>
      </c>
      <c r="E99" s="49">
        <v>1.3863171602398765</v>
      </c>
      <c r="F99" s="49">
        <v>6.1433244934180099E-2</v>
      </c>
    </row>
    <row r="100" spans="1:6" ht="16.5" customHeight="1" x14ac:dyDescent="0.2">
      <c r="A100" s="120">
        <v>41275</v>
      </c>
      <c r="B100" s="49">
        <v>1.5948646681225638</v>
      </c>
      <c r="C100" s="49">
        <v>0.22629746073771059</v>
      </c>
      <c r="D100" s="49">
        <v>-9.372099501143788E-2</v>
      </c>
      <c r="E100" s="49">
        <v>1.4020434537246</v>
      </c>
      <c r="F100" s="49">
        <v>7.0780745805443357E-2</v>
      </c>
    </row>
    <row r="101" spans="1:6" ht="16.5" customHeight="1" x14ac:dyDescent="0.2">
      <c r="A101" s="120">
        <v>41306</v>
      </c>
      <c r="B101" s="49">
        <v>1.9779235097490526</v>
      </c>
      <c r="C101" s="49">
        <v>0.23314745834157743</v>
      </c>
      <c r="D101" s="49">
        <v>0.22708097237732885</v>
      </c>
      <c r="E101" s="49">
        <v>1.4638297494468062</v>
      </c>
      <c r="F101" s="49">
        <v>6.1684773713070268E-2</v>
      </c>
    </row>
    <row r="102" spans="1:6" ht="16.5" customHeight="1" x14ac:dyDescent="0.2">
      <c r="A102" s="120">
        <v>41334</v>
      </c>
      <c r="B102" s="49">
        <v>1.4738962125967778</v>
      </c>
      <c r="C102" s="49">
        <v>0.21552467438743553</v>
      </c>
      <c r="D102" s="49">
        <v>-0.16035849510447567</v>
      </c>
      <c r="E102" s="49">
        <v>1.4287536971704287</v>
      </c>
      <c r="F102" s="49">
        <v>9.6325350166626897E-3</v>
      </c>
    </row>
    <row r="103" spans="1:6" ht="16.5" customHeight="1" x14ac:dyDescent="0.2">
      <c r="A103" s="120">
        <v>41365</v>
      </c>
      <c r="B103" s="49">
        <v>1.0630853814894485</v>
      </c>
      <c r="C103" s="49">
        <v>0.21988357615098994</v>
      </c>
      <c r="D103" s="49">
        <v>-0.42488802124065389</v>
      </c>
      <c r="E103" s="49">
        <v>1.3200341736372794</v>
      </c>
      <c r="F103" s="49">
        <v>-1.0292712906058338E-2</v>
      </c>
    </row>
    <row r="104" spans="1:6" ht="16.5" customHeight="1" x14ac:dyDescent="0.2">
      <c r="A104" s="120">
        <v>41395</v>
      </c>
      <c r="B104" s="49">
        <v>1.3619650588516832</v>
      </c>
      <c r="C104" s="49">
        <v>0.19359188991124573</v>
      </c>
      <c r="D104" s="49">
        <v>-9.9947676044521691E-2</v>
      </c>
      <c r="E104" s="49">
        <v>1.317643381034995</v>
      </c>
      <c r="F104" s="49">
        <v>-3.3943331982165856E-2</v>
      </c>
    </row>
    <row r="105" spans="1:6" ht="16.5" customHeight="1" x14ac:dyDescent="0.2">
      <c r="A105" s="120">
        <v>41426</v>
      </c>
      <c r="B105" s="49">
        <v>1.7544165453768907</v>
      </c>
      <c r="C105" s="49">
        <v>0.19570618633944672</v>
      </c>
      <c r="D105" s="49">
        <v>0.32217429054704316</v>
      </c>
      <c r="E105" s="49">
        <v>1.2923647964292859</v>
      </c>
      <c r="F105" s="49">
        <v>-4.4599898459976757E-2</v>
      </c>
    </row>
    <row r="106" spans="1:6" ht="16.5" customHeight="1" x14ac:dyDescent="0.2">
      <c r="A106" s="120">
        <v>41456</v>
      </c>
      <c r="B106" s="49">
        <v>1.9606816118443984</v>
      </c>
      <c r="C106" s="49">
        <v>0.20435506142190701</v>
      </c>
      <c r="D106" s="49">
        <v>0.4805767506209056</v>
      </c>
      <c r="E106" s="49">
        <v>1.3282814615890102</v>
      </c>
      <c r="F106" s="49">
        <v>-3.4765524647095813E-2</v>
      </c>
    </row>
    <row r="107" spans="1:6" ht="16.5" customHeight="1" x14ac:dyDescent="0.2">
      <c r="A107" s="120">
        <v>41487</v>
      </c>
      <c r="B107" s="49">
        <v>1.5183675595431958</v>
      </c>
      <c r="C107" s="49">
        <v>0.19667443926271375</v>
      </c>
      <c r="D107" s="49">
        <v>-1.1846859444041132E-2</v>
      </c>
      <c r="E107" s="49">
        <v>1.3513536107170028</v>
      </c>
      <c r="F107" s="49">
        <v>-5.9052693821257454E-3</v>
      </c>
    </row>
    <row r="108" spans="1:6" ht="16.5" customHeight="1" x14ac:dyDescent="0.2">
      <c r="A108" s="120">
        <v>41518</v>
      </c>
      <c r="B108" s="49">
        <v>1.1849252615521526</v>
      </c>
      <c r="C108" s="49">
        <v>0.19485895739613593</v>
      </c>
      <c r="D108" s="49">
        <v>-0.3044240282134103</v>
      </c>
      <c r="E108" s="49">
        <v>1.3344796019652716</v>
      </c>
      <c r="F108" s="49">
        <v>-1.061432245837508E-2</v>
      </c>
    </row>
    <row r="109" spans="1:6" ht="16.5" customHeight="1" x14ac:dyDescent="0.2">
      <c r="A109" s="120">
        <v>41548</v>
      </c>
      <c r="B109" s="49">
        <v>0.96361270464340487</v>
      </c>
      <c r="C109" s="49">
        <v>0.18117692589344397</v>
      </c>
      <c r="D109" s="49">
        <v>-0.45994338643557664</v>
      </c>
      <c r="E109" s="49">
        <v>1.318076549520768</v>
      </c>
      <c r="F109" s="49">
        <v>-2.9139412034911532E-2</v>
      </c>
    </row>
    <row r="110" spans="1:6" ht="16.5" customHeight="1" x14ac:dyDescent="0.2">
      <c r="A110" s="120">
        <v>41579</v>
      </c>
      <c r="B110" s="49">
        <v>1.2370722045338978</v>
      </c>
      <c r="C110" s="49">
        <v>0.16632716180777904</v>
      </c>
      <c r="D110" s="49">
        <v>-0.22870799260083877</v>
      </c>
      <c r="E110" s="49">
        <v>1.3630986796386362</v>
      </c>
      <c r="F110" s="49">
        <v>-3.8910873500714309E-2</v>
      </c>
    </row>
    <row r="111" spans="1:6" ht="16.5" customHeight="1" x14ac:dyDescent="0.2">
      <c r="A111" s="120">
        <v>41609</v>
      </c>
      <c r="B111" s="49">
        <v>1.5017356196183849</v>
      </c>
      <c r="C111" s="49">
        <v>0.14629248906070857</v>
      </c>
      <c r="D111" s="49">
        <v>4.1418810740427775E-2</v>
      </c>
      <c r="E111" s="49">
        <v>1.3406060658640226</v>
      </c>
      <c r="F111" s="49">
        <v>-1.4810741390972347E-2</v>
      </c>
    </row>
    <row r="112" spans="1:6" ht="16.5" customHeight="1" x14ac:dyDescent="0.2">
      <c r="A112" s="120">
        <v>41640</v>
      </c>
      <c r="B112" s="49">
        <v>1.5789473684210507</v>
      </c>
      <c r="C112" s="49">
        <v>0.14883510690062274</v>
      </c>
      <c r="D112" s="49">
        <v>0.19327992021276569</v>
      </c>
      <c r="E112" s="49">
        <v>1.3136094166984378</v>
      </c>
      <c r="F112" s="49">
        <v>-6.2492156568274712E-2</v>
      </c>
    </row>
    <row r="113" spans="1:6" ht="16.5" customHeight="1" x14ac:dyDescent="0.2">
      <c r="A113" s="120">
        <v>41671</v>
      </c>
      <c r="B113" s="49">
        <v>1.1263492501055319</v>
      </c>
      <c r="C113" s="49">
        <v>0.19438863991265476</v>
      </c>
      <c r="D113" s="49">
        <v>-0.22796631821588864</v>
      </c>
      <c r="E113" s="49">
        <v>1.2870556343255988</v>
      </c>
      <c r="F113" s="49">
        <v>-7.7801554118823224E-2</v>
      </c>
    </row>
    <row r="114" spans="1:6" ht="16.5" customHeight="1" x14ac:dyDescent="0.2">
      <c r="A114" s="120">
        <v>41699</v>
      </c>
      <c r="B114" s="49">
        <v>1.5122028757630868</v>
      </c>
      <c r="C114" s="49">
        <v>0.23821503647411282</v>
      </c>
      <c r="D114" s="49">
        <v>3.7346342636187295E-2</v>
      </c>
      <c r="E114" s="49">
        <v>1.338940126529832</v>
      </c>
      <c r="F114" s="49">
        <v>-6.50325622643316E-2</v>
      </c>
    </row>
    <row r="115" spans="1:6" ht="16.5" customHeight="1" x14ac:dyDescent="0.2">
      <c r="A115" s="120">
        <v>41730</v>
      </c>
      <c r="B115" s="49">
        <v>1.9528578985167557</v>
      </c>
      <c r="C115" s="49">
        <v>0.2630122318348585</v>
      </c>
      <c r="D115" s="49">
        <v>0.31159378485600031</v>
      </c>
      <c r="E115" s="49">
        <v>1.4612202144907593</v>
      </c>
      <c r="F115" s="49">
        <v>-5.3234276177089548E-2</v>
      </c>
    </row>
    <row r="116" spans="1:6" ht="16.5" customHeight="1" x14ac:dyDescent="0.2">
      <c r="A116" s="120">
        <v>41760</v>
      </c>
      <c r="B116" s="49">
        <v>2.1271115499366857</v>
      </c>
      <c r="C116" s="49">
        <v>0.34102277128095759</v>
      </c>
      <c r="D116" s="49">
        <v>0.31912094994047707</v>
      </c>
      <c r="E116" s="49">
        <v>1.5432334042083742</v>
      </c>
      <c r="F116" s="49">
        <v>-4.0569320935016168E-2</v>
      </c>
    </row>
    <row r="117" spans="1:6" ht="16.5" customHeight="1" x14ac:dyDescent="0.2">
      <c r="A117" s="120">
        <v>41791</v>
      </c>
      <c r="B117" s="49">
        <v>2.0723413731670544</v>
      </c>
      <c r="C117" s="49">
        <v>0.3233806800905431</v>
      </c>
      <c r="D117" s="49">
        <v>0.30872639835504034</v>
      </c>
      <c r="E117" s="49">
        <v>1.522925838391185</v>
      </c>
      <c r="F117" s="49">
        <v>-3.9182698375004481E-2</v>
      </c>
    </row>
    <row r="118" spans="1:6" ht="16.5" customHeight="1" x14ac:dyDescent="0.2">
      <c r="A118" s="120">
        <v>41821</v>
      </c>
      <c r="B118" s="49">
        <v>1.9923286357643093</v>
      </c>
      <c r="C118" s="49">
        <v>0.35339993924076191</v>
      </c>
      <c r="D118" s="49">
        <v>0.25300741138560595</v>
      </c>
      <c r="E118" s="49">
        <v>1.4840024667064342</v>
      </c>
      <c r="F118" s="49">
        <v>-5.5199493436463777E-2</v>
      </c>
    </row>
    <row r="119" spans="1:6" ht="16.5" customHeight="1" x14ac:dyDescent="0.2">
      <c r="A119" s="120">
        <v>41852</v>
      </c>
      <c r="B119" s="49">
        <v>1.6996113341628267</v>
      </c>
      <c r="C119" s="49">
        <v>0.37638541148917892</v>
      </c>
      <c r="D119" s="49">
        <v>3.5654511201507047E-2</v>
      </c>
      <c r="E119" s="49">
        <v>1.4034618906207061</v>
      </c>
      <c r="F119" s="49">
        <v>-7.483095833786424E-2</v>
      </c>
    </row>
    <row r="120" spans="1:6" ht="16.5" customHeight="1" x14ac:dyDescent="0.2">
      <c r="A120" s="120">
        <v>41883</v>
      </c>
      <c r="B120" s="49">
        <v>1.6579186757150384</v>
      </c>
      <c r="C120" s="49">
        <v>0.41857005245829887</v>
      </c>
      <c r="D120" s="49">
        <v>-5.3912189704361804E-2</v>
      </c>
      <c r="E120" s="49">
        <v>1.3842130543583959</v>
      </c>
      <c r="F120" s="49">
        <v>-5.1445208216226772E-2</v>
      </c>
    </row>
    <row r="121" spans="1:6" ht="16.5" customHeight="1" x14ac:dyDescent="0.2">
      <c r="A121" s="120">
        <v>41913</v>
      </c>
      <c r="B121" s="49">
        <v>1.6643402156320386</v>
      </c>
      <c r="C121" s="49">
        <v>0.43097575997073972</v>
      </c>
      <c r="D121" s="49">
        <v>-0.14078329224732086</v>
      </c>
      <c r="E121" s="49">
        <v>1.4356653136416213</v>
      </c>
      <c r="F121" s="49">
        <v>-3.5906855913511795E-2</v>
      </c>
    </row>
    <row r="122" spans="1:6" ht="16.5" customHeight="1" x14ac:dyDescent="0.2">
      <c r="A122" s="120">
        <v>41944</v>
      </c>
      <c r="B122" s="49">
        <v>1.3223551823708954</v>
      </c>
      <c r="C122" s="49">
        <v>0.44900998144259718</v>
      </c>
      <c r="D122" s="49">
        <v>-0.40893879967057861</v>
      </c>
      <c r="E122" s="49">
        <v>1.4285970767888367</v>
      </c>
      <c r="F122" s="49">
        <v>-9.9487713243338161E-2</v>
      </c>
    </row>
    <row r="123" spans="1:6" ht="16.5" customHeight="1" x14ac:dyDescent="0.2">
      <c r="A123" s="120">
        <v>41974</v>
      </c>
      <c r="B123" s="49">
        <v>0.75649326965573982</v>
      </c>
      <c r="C123" s="49">
        <v>0.48590400178249366</v>
      </c>
      <c r="D123" s="49">
        <v>-0.84760388331301018</v>
      </c>
      <c r="E123" s="49">
        <v>1.4162618814467851</v>
      </c>
      <c r="F123" s="49">
        <v>-0.15258174559226373</v>
      </c>
    </row>
    <row r="124" spans="1:6" ht="16.5" customHeight="1" x14ac:dyDescent="0.2">
      <c r="A124" s="120">
        <v>42005</v>
      </c>
      <c r="B124" s="49">
        <v>-8.9348313069650298E-2</v>
      </c>
      <c r="C124" s="49">
        <v>0.46075204293512817</v>
      </c>
      <c r="D124" s="49">
        <v>-1.4513496332722466</v>
      </c>
      <c r="E124" s="49">
        <v>1.4602300373733064</v>
      </c>
      <c r="F124" s="49">
        <v>-0.15462694744050634</v>
      </c>
    </row>
    <row r="125" spans="1:6" ht="16.5" customHeight="1" x14ac:dyDescent="0.2">
      <c r="A125" s="120">
        <v>42036</v>
      </c>
      <c r="B125" s="49">
        <v>-2.5129801815307669E-2</v>
      </c>
      <c r="C125" s="49">
        <v>0.42215124703682699</v>
      </c>
      <c r="D125" s="49">
        <v>-1.4134069517147916</v>
      </c>
      <c r="E125" s="49">
        <v>1.4391395391248434</v>
      </c>
      <c r="F125" s="49">
        <v>-9.9557023800584371E-2</v>
      </c>
    </row>
    <row r="126" spans="1:6" ht="16.5" customHeight="1" x14ac:dyDescent="0.2">
      <c r="A126" s="120">
        <v>42064</v>
      </c>
      <c r="B126" s="49">
        <v>-7.3637390866427108E-2</v>
      </c>
      <c r="C126" s="49">
        <v>0.33313818750571916</v>
      </c>
      <c r="D126" s="49">
        <v>-1.4249566581385236</v>
      </c>
      <c r="E126" s="49">
        <v>1.4233359861140755</v>
      </c>
      <c r="F126" s="49">
        <v>-4.4980947658701406E-2</v>
      </c>
    </row>
    <row r="127" spans="1:6" ht="16.5" customHeight="1" x14ac:dyDescent="0.2">
      <c r="A127" s="120">
        <v>42095</v>
      </c>
      <c r="B127" s="49">
        <v>-0.19951744617669451</v>
      </c>
      <c r="C127" s="49">
        <v>0.28063284121373966</v>
      </c>
      <c r="D127" s="49">
        <v>-1.5005974192476175</v>
      </c>
      <c r="E127" s="49">
        <v>1.4599332471078492</v>
      </c>
      <c r="F127" s="49">
        <v>-3.7884259667048538E-2</v>
      </c>
    </row>
    <row r="128" spans="1:6" ht="16.5" customHeight="1" x14ac:dyDescent="0.2">
      <c r="A128" s="120">
        <v>42125</v>
      </c>
      <c r="B128" s="49">
        <v>-3.9932744850777163E-2</v>
      </c>
      <c r="C128" s="49">
        <v>0.22343392037764601</v>
      </c>
      <c r="D128" s="49">
        <v>-1.3181506980959594</v>
      </c>
      <c r="E128" s="49">
        <v>1.4053137431447948</v>
      </c>
      <c r="F128" s="49">
        <v>-5.7928031792965642E-2</v>
      </c>
    </row>
    <row r="129" spans="1:6" ht="16.5" customHeight="1" x14ac:dyDescent="0.2">
      <c r="A129" s="120">
        <v>42156</v>
      </c>
      <c r="B129" s="49">
        <v>0.12377120368545161</v>
      </c>
      <c r="C129" s="49">
        <v>0.25276723092033121</v>
      </c>
      <c r="D129" s="49">
        <v>-1.2482857791563089</v>
      </c>
      <c r="E129" s="49">
        <v>1.4645946987754908</v>
      </c>
      <c r="F129" s="49">
        <v>-8.4240007614541146E-2</v>
      </c>
    </row>
    <row r="130" spans="1:6" ht="16.5" customHeight="1" x14ac:dyDescent="0.2">
      <c r="A130" s="120">
        <v>42186</v>
      </c>
      <c r="B130" s="49">
        <v>0.16956977964323036</v>
      </c>
      <c r="C130" s="49">
        <v>0.23003914678604609</v>
      </c>
      <c r="D130" s="49">
        <v>-1.2217403947934713</v>
      </c>
      <c r="E130" s="49">
        <v>1.5102650407388842</v>
      </c>
      <c r="F130" s="49">
        <v>-9.5574113019964241E-2</v>
      </c>
    </row>
    <row r="131" spans="1:6" ht="16.5" customHeight="1" x14ac:dyDescent="0.2">
      <c r="A131" s="120">
        <v>42217</v>
      </c>
      <c r="B131" s="49">
        <v>0.19507929300573409</v>
      </c>
      <c r="C131" s="49">
        <v>0.22392689419263195</v>
      </c>
      <c r="D131" s="49">
        <v>-1.2082339819327279</v>
      </c>
      <c r="E131" s="49">
        <v>1.5291251953894938</v>
      </c>
      <c r="F131" s="49">
        <v>-9.3233253025206603E-2</v>
      </c>
    </row>
    <row r="132" spans="1:6" ht="16.5" customHeight="1" x14ac:dyDescent="0.2">
      <c r="A132" s="120">
        <v>42248</v>
      </c>
      <c r="B132" s="49">
        <v>-3.612974780596339E-2</v>
      </c>
      <c r="C132" s="49">
        <v>0.23264702612108137</v>
      </c>
      <c r="D132" s="49">
        <v>-1.4007212812200245</v>
      </c>
      <c r="E132" s="49">
        <v>1.594521518549191</v>
      </c>
      <c r="F132" s="49">
        <v>-0.10082646603471232</v>
      </c>
    </row>
    <row r="133" spans="1:6" ht="16.5" customHeight="1" x14ac:dyDescent="0.2">
      <c r="A133" s="120">
        <v>42278</v>
      </c>
      <c r="B133" s="49">
        <v>0.17057443573555536</v>
      </c>
      <c r="C133" s="49">
        <v>0.22588526141471463</v>
      </c>
      <c r="D133" s="49">
        <v>-1.2600626211420902</v>
      </c>
      <c r="E133" s="49">
        <v>1.6511109080200634</v>
      </c>
      <c r="F133" s="49">
        <v>-0.13608351520245227</v>
      </c>
    </row>
    <row r="134" spans="1:6" ht="16.5" customHeight="1" x14ac:dyDescent="0.2">
      <c r="A134" s="120">
        <v>42309</v>
      </c>
      <c r="B134" s="49">
        <v>0.5017975786678871</v>
      </c>
      <c r="C134" s="49">
        <v>0.18083887728800313</v>
      </c>
      <c r="D134" s="49">
        <v>-1.0525952290798939</v>
      </c>
      <c r="E134" s="49">
        <v>1.7101452125808041</v>
      </c>
      <c r="F134" s="49">
        <v>-0.10723523105183701</v>
      </c>
    </row>
    <row r="135" spans="1:6" ht="16.5" customHeight="1" x14ac:dyDescent="0.2">
      <c r="A135" s="120">
        <v>42339</v>
      </c>
      <c r="B135" s="49">
        <v>0.72951978604159662</v>
      </c>
      <c r="C135" s="49">
        <v>0.10979487836211621</v>
      </c>
      <c r="D135" s="49">
        <v>-0.85797417355864358</v>
      </c>
      <c r="E135" s="49">
        <v>1.7459131885913493</v>
      </c>
      <c r="F135" s="49">
        <v>-8.1761939542609963E-2</v>
      </c>
    </row>
    <row r="136" spans="1:6" ht="16.5" customHeight="1" x14ac:dyDescent="0.2">
      <c r="A136" s="120">
        <v>42370</v>
      </c>
      <c r="B136" s="49">
        <v>1.3730868138309948</v>
      </c>
      <c r="C136" s="49">
        <v>0.11913404424469999</v>
      </c>
      <c r="D136" s="49">
        <v>-0.43208265020584702</v>
      </c>
      <c r="E136" s="49">
        <v>1.7730363156990925</v>
      </c>
      <c r="F136" s="49">
        <v>-1.8950471128293858E-2</v>
      </c>
    </row>
    <row r="137" spans="1:6" ht="16.5" customHeight="1" x14ac:dyDescent="0.2">
      <c r="A137" s="120">
        <v>42401</v>
      </c>
      <c r="B137" s="49">
        <v>1.0177997801654646</v>
      </c>
      <c r="C137" s="49">
        <v>0.1205842386898008</v>
      </c>
      <c r="D137" s="49">
        <v>-0.79612173125734353</v>
      </c>
      <c r="E137" s="49">
        <v>1.8454663576826229</v>
      </c>
      <c r="F137" s="49">
        <v>1.2869491839380751E-2</v>
      </c>
    </row>
    <row r="138" spans="1:6" ht="16.5" customHeight="1" x14ac:dyDescent="0.2">
      <c r="A138" s="120">
        <v>42430</v>
      </c>
      <c r="B138" s="49">
        <v>0.85253622114273109</v>
      </c>
      <c r="C138" s="49">
        <v>0.10939878883944112</v>
      </c>
      <c r="D138" s="49">
        <v>-0.83008350469640635</v>
      </c>
      <c r="E138" s="49">
        <v>1.8186444851512902</v>
      </c>
      <c r="F138" s="49">
        <v>-6.9846889105231916E-2</v>
      </c>
    </row>
    <row r="139" spans="1:6" ht="16.5" customHeight="1" x14ac:dyDescent="0.2">
      <c r="A139" s="120">
        <v>42461</v>
      </c>
      <c r="B139" s="49">
        <v>1.125110418894419</v>
      </c>
      <c r="C139" s="49">
        <v>0.12928533526192409</v>
      </c>
      <c r="D139" s="49">
        <v>-0.60480437375745577</v>
      </c>
      <c r="E139" s="49">
        <v>1.8066140533611179</v>
      </c>
      <c r="F139" s="49">
        <v>-9.8513227836500225E-2</v>
      </c>
    </row>
    <row r="140" spans="1:6" ht="16.5" customHeight="1" x14ac:dyDescent="0.2">
      <c r="A140" s="120">
        <v>42491</v>
      </c>
      <c r="B140" s="49">
        <v>1.0193225541935647</v>
      </c>
      <c r="C140" s="49">
        <v>9.3752748926629048E-2</v>
      </c>
      <c r="D140" s="49">
        <v>-0.71246912238137483</v>
      </c>
      <c r="E140" s="49">
        <v>1.8872447979111662</v>
      </c>
      <c r="F140" s="49">
        <v>-0.10420874202457175</v>
      </c>
    </row>
    <row r="141" spans="1:6" ht="16.5" customHeight="1" x14ac:dyDescent="0.2">
      <c r="A141" s="120">
        <v>42522</v>
      </c>
      <c r="B141" s="49">
        <v>0.9973264945230832</v>
      </c>
      <c r="C141" s="49">
        <v>4.4635389978919637E-2</v>
      </c>
      <c r="D141" s="49">
        <v>-0.68797341314220228</v>
      </c>
      <c r="E141" s="49">
        <v>1.9081781823013526</v>
      </c>
      <c r="F141" s="49">
        <v>-0.12271463494578035</v>
      </c>
    </row>
    <row r="142" spans="1:6" ht="16.5" customHeight="1" x14ac:dyDescent="0.2">
      <c r="A142" s="120">
        <v>42552</v>
      </c>
      <c r="B142" s="49">
        <v>0.82713887049870927</v>
      </c>
      <c r="C142" s="49">
        <v>3.0686088832930055E-2</v>
      </c>
      <c r="D142" s="49">
        <v>-0.77853326783472543</v>
      </c>
      <c r="E142" s="49">
        <v>1.8635629821159196</v>
      </c>
      <c r="F142" s="49">
        <v>-0.11803392761559879</v>
      </c>
    </row>
    <row r="143" spans="1:6" ht="16.5" customHeight="1" x14ac:dyDescent="0.2">
      <c r="A143" s="120">
        <v>42583</v>
      </c>
      <c r="B143" s="49">
        <v>1.0628745027610345</v>
      </c>
      <c r="C143" s="49">
        <v>2.6654069309690076E-3</v>
      </c>
      <c r="D143" s="49">
        <v>-0.6533722989195675</v>
      </c>
      <c r="E143" s="49">
        <v>1.9386644622023144</v>
      </c>
      <c r="F143" s="49">
        <v>-8.8621968616263341E-2</v>
      </c>
    </row>
    <row r="144" spans="1:6" ht="16.5" customHeight="1" x14ac:dyDescent="0.2">
      <c r="A144" s="120">
        <v>42614</v>
      </c>
      <c r="B144" s="49">
        <v>1.4637836474815626</v>
      </c>
      <c r="C144" s="49">
        <v>-3.9486731394189192E-2</v>
      </c>
      <c r="D144" s="49">
        <v>-0.20475571932295469</v>
      </c>
      <c r="E144" s="49">
        <v>1.8847990273009863</v>
      </c>
      <c r="F144" s="49">
        <v>-0.12391204095562985</v>
      </c>
    </row>
    <row r="145" spans="1:6" ht="16.5" customHeight="1" x14ac:dyDescent="0.2">
      <c r="A145" s="120">
        <v>42644</v>
      </c>
      <c r="B145" s="49">
        <v>1.6359875209176076</v>
      </c>
      <c r="C145" s="49">
        <v>-5.3943822976726931E-2</v>
      </c>
      <c r="D145" s="49">
        <v>1.0380100873517236E-2</v>
      </c>
      <c r="E145" s="49">
        <v>1.8178499575230262</v>
      </c>
      <c r="F145" s="49">
        <v>-0.10604791678042887</v>
      </c>
    </row>
    <row r="146" spans="1:6" ht="16.5" customHeight="1" x14ac:dyDescent="0.2">
      <c r="A146" s="120">
        <v>42675</v>
      </c>
      <c r="B146" s="49">
        <v>1.6925371625037902</v>
      </c>
      <c r="C146" s="49">
        <v>-4.8088000289965314E-2</v>
      </c>
      <c r="D146" s="49">
        <v>7.864667374661162E-2</v>
      </c>
      <c r="E146" s="49">
        <v>1.8278885859657585</v>
      </c>
      <c r="F146" s="49">
        <v>-0.13614603362083252</v>
      </c>
    </row>
    <row r="147" spans="1:6" ht="16.5" customHeight="1" x14ac:dyDescent="0.2">
      <c r="A147" s="120">
        <v>42705</v>
      </c>
      <c r="B147" s="49">
        <v>2.0746221329669092</v>
      </c>
      <c r="C147" s="49">
        <v>-3.260073496488565E-2</v>
      </c>
      <c r="D147" s="49">
        <v>0.38108820032937529</v>
      </c>
      <c r="E147" s="49">
        <v>1.8739724843205889</v>
      </c>
      <c r="F147" s="49">
        <v>-0.11287038651554583</v>
      </c>
    </row>
    <row r="148" spans="1:6" ht="16.5" customHeight="1" x14ac:dyDescent="0.2">
      <c r="A148" s="120">
        <v>42736</v>
      </c>
      <c r="B148" s="49">
        <v>2.5000422090529986</v>
      </c>
      <c r="C148" s="49">
        <v>-2.1386074142002155E-2</v>
      </c>
      <c r="D148" s="49">
        <v>0.77954699701949859</v>
      </c>
      <c r="E148" s="49">
        <v>1.8605067249176728</v>
      </c>
      <c r="F148" s="49">
        <v>-4.7468509241663279E-2</v>
      </c>
    </row>
    <row r="149" spans="1:6" ht="16.5" customHeight="1" x14ac:dyDescent="0.2">
      <c r="A149" s="120">
        <v>42767</v>
      </c>
      <c r="B149" s="49">
        <v>2.7379581714893102</v>
      </c>
      <c r="C149" s="49">
        <v>-4.9402331189790487E-4</v>
      </c>
      <c r="D149" s="49">
        <v>1.0864548154433593</v>
      </c>
      <c r="E149" s="49">
        <v>1.8736133215174606</v>
      </c>
      <c r="F149" s="49">
        <v>-9.3883693505924737E-2</v>
      </c>
    </row>
    <row r="150" spans="1:6" ht="16.5" customHeight="1" x14ac:dyDescent="0.2">
      <c r="A150" s="120">
        <v>42795</v>
      </c>
      <c r="B150" s="49">
        <v>2.3806124334402696</v>
      </c>
      <c r="C150" s="49">
        <v>6.5415246513802733E-2</v>
      </c>
      <c r="D150" s="49">
        <v>0.78323500002793078</v>
      </c>
      <c r="E150" s="49">
        <v>1.711992850248458</v>
      </c>
      <c r="F150" s="49">
        <v>-0.10995921211748597</v>
      </c>
    </row>
    <row r="151" spans="1:6" ht="16.5" customHeight="1" x14ac:dyDescent="0.2">
      <c r="A151" s="120">
        <v>42826</v>
      </c>
      <c r="B151" s="49">
        <v>2.1996898784172951</v>
      </c>
      <c r="C151" s="49">
        <v>7.2899493987834421E-2</v>
      </c>
      <c r="D151" s="49">
        <v>0.67643116152802074</v>
      </c>
      <c r="E151" s="49">
        <v>1.6217741098247302</v>
      </c>
      <c r="F151" s="49">
        <v>-0.11742093951489174</v>
      </c>
    </row>
    <row r="152" spans="1:6" ht="16.5" customHeight="1" x14ac:dyDescent="0.2">
      <c r="A152" s="120">
        <v>42856</v>
      </c>
      <c r="B152" s="49">
        <v>1.8748777208413601</v>
      </c>
      <c r="C152" s="49">
        <v>0.11882964576777087</v>
      </c>
      <c r="D152" s="49">
        <v>0.39610803278092943</v>
      </c>
      <c r="E152" s="49">
        <v>1.5303970687929822</v>
      </c>
      <c r="F152" s="49">
        <v>-0.14461310264651447</v>
      </c>
    </row>
    <row r="153" spans="1:6" ht="16.5" customHeight="1" x14ac:dyDescent="0.2">
      <c r="A153" s="120">
        <v>42887</v>
      </c>
      <c r="B153" s="49">
        <v>1.6334879552564587</v>
      </c>
      <c r="C153" s="49">
        <v>0.11954965613660747</v>
      </c>
      <c r="D153" s="49">
        <v>0.16930934586447333</v>
      </c>
      <c r="E153" s="49">
        <v>1.4822996813441522</v>
      </c>
      <c r="F153" s="49">
        <v>-0.12238597552176006</v>
      </c>
    </row>
    <row r="154" spans="1:6" ht="16.5" customHeight="1" x14ac:dyDescent="0.2">
      <c r="A154" s="120">
        <v>42917</v>
      </c>
      <c r="B154" s="49">
        <v>1.7279784563724987</v>
      </c>
      <c r="C154" s="49">
        <v>0.14686444169756882</v>
      </c>
      <c r="D154" s="49">
        <v>0.24556930693069323</v>
      </c>
      <c r="E154" s="49">
        <v>1.4708053762472952</v>
      </c>
      <c r="F154" s="49">
        <v>-0.1194875718073356</v>
      </c>
    </row>
    <row r="155" spans="1:6" ht="16.5" customHeight="1" x14ac:dyDescent="0.2">
      <c r="A155" s="120">
        <v>42948</v>
      </c>
      <c r="B155" s="49">
        <v>1.9389742120581841</v>
      </c>
      <c r="C155" s="49">
        <v>0.15277666226651979</v>
      </c>
      <c r="D155" s="49">
        <v>0.47121617990533488</v>
      </c>
      <c r="E155" s="49">
        <v>1.5080348617143529</v>
      </c>
      <c r="F155" s="49">
        <v>-0.16137649855311803</v>
      </c>
    </row>
    <row r="156" spans="1:6" ht="16.5" customHeight="1" x14ac:dyDescent="0.2">
      <c r="A156" s="120">
        <v>42979</v>
      </c>
      <c r="B156" s="49">
        <v>2.2329638650032271</v>
      </c>
      <c r="C156" s="49">
        <v>0.16871552979424528</v>
      </c>
      <c r="D156" s="49">
        <v>0.77904079100545343</v>
      </c>
      <c r="E156" s="49">
        <v>1.5378225364744309</v>
      </c>
      <c r="F156" s="49">
        <v>-0.18720142619639837</v>
      </c>
    </row>
    <row r="157" spans="1:6" ht="16.5" customHeight="1" x14ac:dyDescent="0.2">
      <c r="A157" s="120">
        <v>43009</v>
      </c>
      <c r="B157" s="49">
        <v>2.041128701976179</v>
      </c>
      <c r="C157" s="49">
        <v>0.18077927464899429</v>
      </c>
      <c r="D157" s="49">
        <v>0.47426176419249816</v>
      </c>
      <c r="E157" s="49">
        <v>1.6035783701213417</v>
      </c>
      <c r="F157" s="49">
        <v>-0.1840117775444228</v>
      </c>
    </row>
    <row r="158" spans="1:6" ht="16.5" customHeight="1" x14ac:dyDescent="0.2">
      <c r="A158" s="120">
        <v>43040</v>
      </c>
      <c r="B158" s="49">
        <v>2.2025829386831743</v>
      </c>
      <c r="C158" s="49">
        <v>0.1888560632085198</v>
      </c>
      <c r="D158" s="49">
        <v>0.70100741894024177</v>
      </c>
      <c r="E158" s="49">
        <v>1.5352293195453006</v>
      </c>
      <c r="F158" s="49">
        <v>-0.16739265386291197</v>
      </c>
    </row>
    <row r="159" spans="1:6" ht="16.5" customHeight="1" x14ac:dyDescent="0.2">
      <c r="A159" s="120">
        <v>43070</v>
      </c>
      <c r="B159" s="49">
        <v>2.1090824745684142</v>
      </c>
      <c r="C159" s="49">
        <v>0.21241180204841703</v>
      </c>
      <c r="D159" s="49">
        <v>0.51660474067023276</v>
      </c>
      <c r="E159" s="49">
        <v>1.520058690601229</v>
      </c>
      <c r="F159" s="49">
        <v>-0.14106014561349986</v>
      </c>
    </row>
    <row r="160" spans="1:6" ht="16.5" customHeight="1" x14ac:dyDescent="0.2">
      <c r="A160" s="120">
        <v>43101</v>
      </c>
      <c r="B160" s="49">
        <v>2.0705076202751584</v>
      </c>
      <c r="C160" s="49">
        <v>0.22186072058716896</v>
      </c>
      <c r="D160" s="49">
        <v>0.42196728087050644</v>
      </c>
      <c r="E160" s="49">
        <v>1.5420903064558116</v>
      </c>
      <c r="F160" s="49">
        <v>-0.13033563536868459</v>
      </c>
    </row>
    <row r="161" spans="1:6" ht="16.5" customHeight="1" x14ac:dyDescent="0.2">
      <c r="A161" s="120">
        <v>43132</v>
      </c>
      <c r="B161" s="49">
        <v>2.2117954212386568</v>
      </c>
      <c r="C161" s="49">
        <v>0.18585218114803159</v>
      </c>
      <c r="D161" s="49">
        <v>0.59434187542571759</v>
      </c>
      <c r="E161" s="49">
        <v>1.5284784743417237</v>
      </c>
      <c r="F161" s="49">
        <v>-9.9790271462033953E-2</v>
      </c>
    </row>
    <row r="162" spans="1:6" ht="16.5" customHeight="1" x14ac:dyDescent="0.2">
      <c r="A162" s="120">
        <v>43160</v>
      </c>
      <c r="B162" s="49">
        <v>2.3597114039729186</v>
      </c>
      <c r="C162" s="49">
        <v>0.17083300222744033</v>
      </c>
      <c r="D162" s="49">
        <v>0.53657253130711913</v>
      </c>
      <c r="E162" s="49">
        <v>1.7060572514621768</v>
      </c>
      <c r="F162" s="49">
        <v>-6.5351625471558622E-2</v>
      </c>
    </row>
    <row r="163" spans="1:6" ht="16.5" customHeight="1" x14ac:dyDescent="0.2">
      <c r="A163" s="120">
        <v>43191</v>
      </c>
      <c r="B163" s="49">
        <v>2.462743943334802</v>
      </c>
      <c r="C163" s="49">
        <v>0.18442177633449311</v>
      </c>
      <c r="D163" s="49">
        <v>0.61603611197373731</v>
      </c>
      <c r="E163" s="49">
        <v>1.7283271561120745</v>
      </c>
      <c r="F163" s="49">
        <v>-7.2842343733908882E-2</v>
      </c>
    </row>
    <row r="164" spans="1:6" ht="16.5" customHeight="1" x14ac:dyDescent="0.2">
      <c r="A164" s="120">
        <v>43221</v>
      </c>
      <c r="B164" s="49">
        <v>2.8010117148075615</v>
      </c>
      <c r="C164" s="49">
        <v>0.16286711250480088</v>
      </c>
      <c r="D164" s="49">
        <v>0.94207508418171426</v>
      </c>
      <c r="E164" s="49">
        <v>1.7873037680611927</v>
      </c>
      <c r="F164" s="49">
        <v>-5.0860948600802834E-2</v>
      </c>
    </row>
    <row r="165" spans="1:6" ht="16.5" customHeight="1" x14ac:dyDescent="0.2">
      <c r="A165" s="120">
        <v>43252</v>
      </c>
      <c r="B165" s="49">
        <v>2.8715478353166874</v>
      </c>
      <c r="C165" s="49">
        <v>0.18915231941935423</v>
      </c>
      <c r="D165" s="49">
        <v>0.97547052471096496</v>
      </c>
      <c r="E165" s="49">
        <v>1.8024865099184764</v>
      </c>
      <c r="F165" s="49">
        <v>-4.6175394426499851E-2</v>
      </c>
    </row>
    <row r="166" spans="1:6" ht="16.5" customHeight="1" x14ac:dyDescent="0.2">
      <c r="A166" s="120">
        <v>43282</v>
      </c>
      <c r="B166" s="49">
        <v>2.949515086647112</v>
      </c>
      <c r="C166" s="49">
        <v>0.18666888343577956</v>
      </c>
      <c r="D166" s="49">
        <v>0.97931261293284744</v>
      </c>
      <c r="E166" s="49">
        <v>1.8489089320120329</v>
      </c>
      <c r="F166" s="49">
        <v>-7.3475871173959637E-3</v>
      </c>
    </row>
    <row r="167" spans="1:6" ht="16.5" customHeight="1" x14ac:dyDescent="0.2">
      <c r="A167" s="120">
        <v>43313</v>
      </c>
      <c r="B167" s="49">
        <v>2.6991801041874481</v>
      </c>
      <c r="C167" s="49">
        <v>0.18934922732371778</v>
      </c>
      <c r="D167" s="49">
        <v>0.8246527824997324</v>
      </c>
      <c r="E167" s="49">
        <v>1.7637943979046096</v>
      </c>
      <c r="F167" s="49">
        <v>-4.0186636088817569E-2</v>
      </c>
    </row>
    <row r="168" spans="1:6" ht="16.5" customHeight="1" x14ac:dyDescent="0.2">
      <c r="A168" s="120">
        <v>43344</v>
      </c>
      <c r="B168" s="49">
        <v>2.27697219419899</v>
      </c>
      <c r="C168" s="49">
        <v>0.17928388441111934</v>
      </c>
      <c r="D168" s="49">
        <v>0.38920627135380131</v>
      </c>
      <c r="E168" s="49">
        <v>1.7662236188751217</v>
      </c>
      <c r="F168" s="49">
        <v>-6.3253761068089581E-2</v>
      </c>
    </row>
    <row r="169" spans="1:6" ht="16.5" customHeight="1" x14ac:dyDescent="0.2">
      <c r="A169" s="120">
        <v>43374</v>
      </c>
      <c r="B169" s="49">
        <v>2.5224699286070384</v>
      </c>
      <c r="C169" s="49">
        <v>0.15734448847090277</v>
      </c>
      <c r="D169" s="49">
        <v>0.71296927492884421</v>
      </c>
      <c r="E169" s="49">
        <v>1.6986052488225771</v>
      </c>
      <c r="F169" s="49">
        <v>-1.8836435091806478E-2</v>
      </c>
    </row>
    <row r="170" spans="1:6" ht="16.5" customHeight="1" x14ac:dyDescent="0.2">
      <c r="A170" s="120">
        <v>43405</v>
      </c>
      <c r="B170" s="49">
        <v>2.1766010321523983</v>
      </c>
      <c r="C170" s="49">
        <v>0.18534840615296211</v>
      </c>
      <c r="D170" s="49">
        <v>0.23937393675704283</v>
      </c>
      <c r="E170" s="49">
        <v>1.7196773197799138</v>
      </c>
      <c r="F170" s="49">
        <v>3.3674531560768182E-2</v>
      </c>
    </row>
    <row r="171" spans="1:6" ht="16.5" customHeight="1" x14ac:dyDescent="0.2">
      <c r="A171" s="120">
        <v>43435</v>
      </c>
      <c r="B171" s="49">
        <v>1.9101588486313719</v>
      </c>
      <c r="C171" s="49">
        <v>0.21091734530604486</v>
      </c>
      <c r="D171" s="49">
        <v>-2.4644338280138667E-2</v>
      </c>
      <c r="E171" s="49">
        <v>1.7126996183087682</v>
      </c>
      <c r="F171" s="49">
        <v>2.6387368819535184E-2</v>
      </c>
    </row>
    <row r="172" spans="1:6" ht="16.5" customHeight="1" x14ac:dyDescent="0.2">
      <c r="A172" s="120">
        <v>43466</v>
      </c>
      <c r="B172" s="49">
        <v>1.5512351381991145</v>
      </c>
      <c r="C172" s="49">
        <v>0.2150301512515792</v>
      </c>
      <c r="D172" s="49">
        <v>-0.34246308084476224</v>
      </c>
      <c r="E172" s="49">
        <v>1.6552344234930478</v>
      </c>
      <c r="F172" s="49">
        <v>6.494540396187265E-2</v>
      </c>
    </row>
    <row r="173" spans="1:6" ht="16.5" customHeight="1" x14ac:dyDescent="0.2">
      <c r="A173" s="120">
        <v>43497</v>
      </c>
      <c r="B173" s="49">
        <v>1.5201352659333054</v>
      </c>
      <c r="C173" s="49">
        <v>0.26254819912314725</v>
      </c>
      <c r="D173" s="49">
        <v>-0.36297008697118277</v>
      </c>
      <c r="E173" s="49">
        <v>1.6390295728233113</v>
      </c>
      <c r="F173" s="49">
        <v>2.6770129906102356E-2</v>
      </c>
    </row>
    <row r="174" spans="1:6" ht="16.5" customHeight="1" x14ac:dyDescent="0.2">
      <c r="A174" s="120">
        <v>43525</v>
      </c>
      <c r="B174" s="49">
        <v>1.8625227405691738</v>
      </c>
      <c r="C174" s="49">
        <v>0.28247616594682329</v>
      </c>
      <c r="D174" s="49">
        <v>-2.9153909124270037E-2</v>
      </c>
      <c r="E174" s="49">
        <v>1.6319523847547603</v>
      </c>
      <c r="F174" s="49">
        <v>-7.553919338160818E-3</v>
      </c>
    </row>
    <row r="175" spans="1:6" ht="16.5" customHeight="1" x14ac:dyDescent="0.2">
      <c r="A175" s="120">
        <v>43556</v>
      </c>
      <c r="B175" s="49">
        <v>1.9964397755302459</v>
      </c>
      <c r="C175" s="49">
        <v>0.23531847604153214</v>
      </c>
      <c r="D175" s="49">
        <v>0.13086206187451382</v>
      </c>
      <c r="E175" s="49">
        <v>1.6809598469894451</v>
      </c>
      <c r="F175" s="49">
        <v>-3.7513143298123913E-2</v>
      </c>
    </row>
    <row r="176" spans="1:6" ht="16.5" customHeight="1" x14ac:dyDescent="0.2">
      <c r="A176" s="120">
        <v>43586</v>
      </c>
      <c r="B176" s="49">
        <v>1.7902284687663923</v>
      </c>
      <c r="C176" s="49">
        <v>0.26212709701380493</v>
      </c>
      <c r="D176" s="49">
        <v>-3.6133375953441418E-2</v>
      </c>
      <c r="E176" s="49">
        <v>1.6193345697193393</v>
      </c>
      <c r="F176" s="49">
        <v>-3.8500811772428839E-2</v>
      </c>
    </row>
    <row r="177" spans="1:6" ht="16.5" customHeight="1" x14ac:dyDescent="0.2">
      <c r="A177" s="120">
        <v>43617</v>
      </c>
      <c r="B177" s="49">
        <v>1.6484846560762445</v>
      </c>
      <c r="C177" s="49">
        <v>0.25253723280325224</v>
      </c>
      <c r="D177" s="49">
        <v>-0.26253059086921832</v>
      </c>
      <c r="E177" s="49">
        <v>1.6605492611287938</v>
      </c>
      <c r="F177" s="49">
        <v>3.0044329818287592E-2</v>
      </c>
    </row>
    <row r="178" spans="1:6" ht="16.5" customHeight="1" x14ac:dyDescent="0.2">
      <c r="A178" s="120">
        <v>43647</v>
      </c>
      <c r="B178" s="49">
        <v>1.811464806393509</v>
      </c>
      <c r="C178" s="49">
        <v>0.235905827086929</v>
      </c>
      <c r="D178" s="49">
        <v>-0.15797403866899776</v>
      </c>
      <c r="E178" s="49">
        <v>1.6758007795740639</v>
      </c>
      <c r="F178" s="49">
        <v>7.8799285421346579E-2</v>
      </c>
    </row>
    <row r="179" spans="1:6" ht="16.5" customHeight="1" x14ac:dyDescent="0.2">
      <c r="A179" s="120">
        <v>43678</v>
      </c>
      <c r="B179" s="49">
        <v>1.7497798894291428</v>
      </c>
      <c r="C179" s="49">
        <v>0.22558879394829265</v>
      </c>
      <c r="D179" s="49">
        <v>-0.3327517130153913</v>
      </c>
      <c r="E179" s="49">
        <v>1.7331331536437309</v>
      </c>
      <c r="F179" s="49">
        <v>0.16273600094708482</v>
      </c>
    </row>
    <row r="180" spans="1:6" ht="16.5" customHeight="1" x14ac:dyDescent="0.2">
      <c r="A180" s="120">
        <v>43709</v>
      </c>
      <c r="B180" s="49">
        <v>1.7113045131695266</v>
      </c>
      <c r="C180" s="49">
        <v>0.23689625893794158</v>
      </c>
      <c r="D180" s="49">
        <v>-0.35738592178276873</v>
      </c>
      <c r="E180" s="49">
        <v>1.7471813101003426</v>
      </c>
      <c r="F180" s="49">
        <v>0.12843610111319362</v>
      </c>
    </row>
    <row r="181" spans="1:6" ht="16.5" customHeight="1" x14ac:dyDescent="0.2">
      <c r="A181" s="120">
        <v>43739</v>
      </c>
      <c r="B181" s="49">
        <v>1.7640429444213825</v>
      </c>
      <c r="C181" s="49">
        <v>0.27473285683957266</v>
      </c>
      <c r="D181" s="49">
        <v>-0.31398191861160468</v>
      </c>
      <c r="E181" s="49">
        <v>1.7843022831464839</v>
      </c>
      <c r="F181" s="49">
        <v>5.9229973496886468E-2</v>
      </c>
    </row>
    <row r="182" spans="1:6" ht="16.5" customHeight="1" x14ac:dyDescent="0.2">
      <c r="A182" s="120">
        <v>43770</v>
      </c>
      <c r="B182" s="49">
        <v>2.0512779818916256</v>
      </c>
      <c r="C182" s="49">
        <v>0.2650018751547884</v>
      </c>
      <c r="D182" s="49">
        <v>-4.4142438979204328E-2</v>
      </c>
      <c r="E182" s="49">
        <v>1.8247917476124114</v>
      </c>
      <c r="F182" s="49">
        <v>2.4035195273858043E-2</v>
      </c>
    </row>
    <row r="183" spans="1:6" ht="16.5" customHeight="1" x14ac:dyDescent="0.2">
      <c r="A183" s="120">
        <v>43800</v>
      </c>
      <c r="B183" s="49">
        <v>2.2851297401217141</v>
      </c>
      <c r="C183" s="49">
        <v>0.24891510128913294</v>
      </c>
      <c r="D183" s="49">
        <v>0.23048669046404893</v>
      </c>
      <c r="E183" s="49">
        <v>1.7681122216255627</v>
      </c>
      <c r="F183" s="49">
        <v>1.1278073368802013E-2</v>
      </c>
    </row>
    <row r="184" spans="1:6" ht="16.5" customHeight="1" x14ac:dyDescent="0.2">
      <c r="A184" s="120">
        <v>43831</v>
      </c>
      <c r="B184" s="49">
        <v>2.4865719552504508</v>
      </c>
      <c r="C184" s="49">
        <v>0.24941060850099872</v>
      </c>
      <c r="D184" s="49">
        <v>0.41578636139268027</v>
      </c>
      <c r="E184" s="49">
        <v>1.8311279493689161</v>
      </c>
      <c r="F184" s="49">
        <v>-5.0400300225166818E-2</v>
      </c>
    </row>
    <row r="185" spans="1:6" ht="16.5" customHeight="1" x14ac:dyDescent="0.2">
      <c r="A185" s="120">
        <v>43862</v>
      </c>
      <c r="B185" s="49">
        <v>2.3348735639459393</v>
      </c>
      <c r="C185" s="49">
        <v>0.24947069846280631</v>
      </c>
      <c r="D185" s="49">
        <v>0.18045988951366293</v>
      </c>
      <c r="E185" s="49">
        <v>1.8571555760733289</v>
      </c>
      <c r="F185" s="49">
        <v>-5.5985450421748692E-4</v>
      </c>
    </row>
    <row r="186" spans="1:6" ht="16.5" customHeight="1" x14ac:dyDescent="0.2">
      <c r="A186" s="120">
        <v>43891</v>
      </c>
      <c r="B186" s="49">
        <v>1.539326991919816</v>
      </c>
      <c r="C186" s="49">
        <v>0.26807052505781576</v>
      </c>
      <c r="D186" s="49">
        <v>-0.35903655702707249</v>
      </c>
      <c r="E186" s="49">
        <v>1.6870862076181317</v>
      </c>
      <c r="F186" s="49">
        <v>-3.8641598962717162E-2</v>
      </c>
    </row>
    <row r="187" spans="1:6" ht="16.5" customHeight="1" x14ac:dyDescent="0.2">
      <c r="A187" s="120">
        <v>43922</v>
      </c>
      <c r="B187" s="49">
        <v>0.3290966863368166</v>
      </c>
      <c r="C187" s="49">
        <v>0.4975566532664864</v>
      </c>
      <c r="D187" s="49">
        <v>-1.0234553233947121</v>
      </c>
      <c r="E187" s="49">
        <v>1.3020808780569224</v>
      </c>
      <c r="F187" s="49">
        <v>-0.17333589688714604</v>
      </c>
    </row>
    <row r="188" spans="1:6" ht="16.5" customHeight="1" x14ac:dyDescent="0.2">
      <c r="A188" s="120">
        <v>43952</v>
      </c>
      <c r="B188" s="49">
        <v>0.1179263702107137</v>
      </c>
      <c r="C188" s="49">
        <v>0.57061412188601801</v>
      </c>
      <c r="D188" s="49">
        <v>-1.0925157968401893</v>
      </c>
      <c r="E188" s="49">
        <v>1.1728863368668987</v>
      </c>
      <c r="F188" s="49">
        <v>-0.20865847276352059</v>
      </c>
    </row>
    <row r="189" spans="1:6" ht="16.5" customHeight="1" x14ac:dyDescent="0.2">
      <c r="A189" s="120">
        <v>43983</v>
      </c>
      <c r="B189" s="49">
        <v>0.64573304755548788</v>
      </c>
      <c r="C189" s="49">
        <v>0.64652806280612329</v>
      </c>
      <c r="D189" s="49">
        <v>-0.76746299684243335</v>
      </c>
      <c r="E189" s="49">
        <v>1.1518659062803085</v>
      </c>
      <c r="F189" s="49">
        <v>-0.21576939796900557</v>
      </c>
    </row>
    <row r="190" spans="1:6" ht="16.5" customHeight="1" x14ac:dyDescent="0.2">
      <c r="A190" s="120">
        <v>44013</v>
      </c>
      <c r="B190" s="49">
        <v>0.98608182530370636</v>
      </c>
      <c r="C190" s="49">
        <v>0.57944019529646806</v>
      </c>
      <c r="D190" s="49">
        <v>-0.68870900526760503</v>
      </c>
      <c r="E190" s="49">
        <v>1.3455708607232981</v>
      </c>
      <c r="F190" s="49">
        <v>-0.10453699601240717</v>
      </c>
    </row>
    <row r="191" spans="1:6" ht="16.5" customHeight="1" x14ac:dyDescent="0.2">
      <c r="A191" s="120">
        <v>44044</v>
      </c>
      <c r="B191" s="49">
        <v>1.3096453823307064</v>
      </c>
      <c r="C191" s="49">
        <v>0.58214813668201582</v>
      </c>
      <c r="D191" s="49">
        <v>-0.55545126233996112</v>
      </c>
      <c r="E191" s="49">
        <v>1.2857620245762849</v>
      </c>
      <c r="F191" s="49">
        <v>8.1819848625054106E-2</v>
      </c>
    </row>
    <row r="192" spans="1:6" ht="16.5" customHeight="1" x14ac:dyDescent="0.2">
      <c r="A192" s="120">
        <v>44075</v>
      </c>
      <c r="B192" s="49">
        <v>1.3713248610564606</v>
      </c>
      <c r="C192" s="49">
        <v>0.55586936121076991</v>
      </c>
      <c r="D192" s="49">
        <v>-0.47523382447149265</v>
      </c>
      <c r="E192" s="49">
        <v>1.1384087106668959</v>
      </c>
      <c r="F192" s="49">
        <v>0.2108253340341365</v>
      </c>
    </row>
    <row r="193" spans="1:6" ht="16.5" customHeight="1" x14ac:dyDescent="0.2">
      <c r="A193" s="120">
        <v>44105</v>
      </c>
      <c r="B193" s="49">
        <v>1.1820661677274849</v>
      </c>
      <c r="C193" s="49">
        <v>0.55423117335305183</v>
      </c>
      <c r="D193" s="49">
        <v>-0.56124941414645646</v>
      </c>
      <c r="E193" s="49">
        <v>1.0337744415254695</v>
      </c>
      <c r="F193" s="49">
        <v>0.23689239643926732</v>
      </c>
    </row>
    <row r="194" spans="1:6" ht="16.5" customHeight="1" x14ac:dyDescent="0.2">
      <c r="A194" s="120">
        <v>44136</v>
      </c>
      <c r="B194" s="49">
        <v>1.1745357842679691</v>
      </c>
      <c r="C194" s="49">
        <v>0.52112740348483799</v>
      </c>
      <c r="D194" s="49">
        <v>-0.57016955217204912</v>
      </c>
      <c r="E194" s="49">
        <v>1.0226311313894354</v>
      </c>
      <c r="F194" s="49">
        <v>0.28614834193790667</v>
      </c>
    </row>
    <row r="195" spans="1:6" ht="16.5" customHeight="1" x14ac:dyDescent="0.2">
      <c r="A195" s="120">
        <v>44166</v>
      </c>
      <c r="B195" s="49">
        <v>1.3620054947193101</v>
      </c>
      <c r="C195" s="49">
        <v>0.554276565200158</v>
      </c>
      <c r="D195" s="49">
        <v>-0.42848778300513662</v>
      </c>
      <c r="E195" s="49">
        <v>0.95231973915107149</v>
      </c>
      <c r="F195" s="49">
        <v>0.33878673383711444</v>
      </c>
    </row>
    <row r="196" spans="1:6" ht="16.5" customHeight="1" x14ac:dyDescent="0.2">
      <c r="A196" s="120">
        <v>44197</v>
      </c>
      <c r="B196" s="49">
        <v>1.3997697415600938</v>
      </c>
      <c r="C196" s="49">
        <v>0.53394954741684608</v>
      </c>
      <c r="D196" s="49">
        <v>-0.23155761982322851</v>
      </c>
      <c r="E196" s="49">
        <v>0.77850252411772258</v>
      </c>
      <c r="F196" s="49">
        <v>0.34361957612239807</v>
      </c>
    </row>
    <row r="197" spans="1:6" ht="16.5" customHeight="1" x14ac:dyDescent="0.2">
      <c r="A197" s="120">
        <v>44228</v>
      </c>
      <c r="B197" s="49">
        <v>1.6762152173745013</v>
      </c>
      <c r="C197" s="49">
        <v>0.50906277780323639</v>
      </c>
      <c r="D197" s="49">
        <v>0.15502367605133485</v>
      </c>
      <c r="E197" s="49">
        <v>0.7496419393847813</v>
      </c>
      <c r="F197" s="49">
        <v>0.2688112029321284</v>
      </c>
    </row>
    <row r="198" spans="1:6" ht="16.5" customHeight="1" x14ac:dyDescent="0.2">
      <c r="A198" s="120">
        <v>44256</v>
      </c>
      <c r="B198" s="49">
        <v>2.6197625089591852</v>
      </c>
      <c r="C198" s="49">
        <v>0.48433052666839144</v>
      </c>
      <c r="D198" s="49">
        <v>0.90874472999854616</v>
      </c>
      <c r="E198" s="49">
        <v>0.96355578069130232</v>
      </c>
      <c r="F198" s="49">
        <v>0.33944134109095031</v>
      </c>
    </row>
    <row r="199" spans="1:6" ht="16.5" customHeight="1" x14ac:dyDescent="0.2">
      <c r="A199" s="120">
        <v>44287</v>
      </c>
      <c r="B199" s="49">
        <v>4.159694838702114</v>
      </c>
      <c r="C199" s="49">
        <v>0.33066057872895399</v>
      </c>
      <c r="D199" s="49">
        <v>1.7452872499057803</v>
      </c>
      <c r="E199" s="49">
        <v>1.4563567285924293</v>
      </c>
      <c r="F199" s="49">
        <v>0.89189801758893594</v>
      </c>
    </row>
    <row r="200" spans="1:6" ht="16.5" customHeight="1" x14ac:dyDescent="0.2">
      <c r="A200" s="120">
        <v>44317</v>
      </c>
      <c r="B200" s="49">
        <v>4.9927065375944792</v>
      </c>
      <c r="C200" s="49">
        <v>0.29837170455857587</v>
      </c>
      <c r="D200" s="49">
        <v>2.0191406792807363</v>
      </c>
      <c r="E200" s="49">
        <v>1.6951922543983269</v>
      </c>
      <c r="F200" s="49">
        <v>1.3250655339805844</v>
      </c>
    </row>
    <row r="201" spans="1:6" ht="16.5" customHeight="1" x14ac:dyDescent="0.2">
      <c r="A201" s="120">
        <v>44348</v>
      </c>
      <c r="B201" s="49">
        <v>5.3914514133213336</v>
      </c>
      <c r="C201" s="49">
        <v>0.33032900619046041</v>
      </c>
      <c r="D201" s="49">
        <v>1.75479389178763</v>
      </c>
      <c r="E201" s="49">
        <v>1.7870223238574006</v>
      </c>
      <c r="F201" s="49">
        <v>1.7921246116382574</v>
      </c>
    </row>
    <row r="202" spans="1:6" ht="16.5" customHeight="1" x14ac:dyDescent="0.2">
      <c r="A202" s="120">
        <v>44378</v>
      </c>
      <c r="B202" s="49">
        <v>5.3654752393854084</v>
      </c>
      <c r="C202" s="49">
        <v>0.47807991430579933</v>
      </c>
      <c r="D202" s="49">
        <v>1.7300201097817021</v>
      </c>
      <c r="E202" s="49">
        <v>1.6645858353135963</v>
      </c>
      <c r="F202" s="49">
        <v>1.7518589313550816</v>
      </c>
    </row>
    <row r="203" spans="1:6" ht="16.5" customHeight="1" x14ac:dyDescent="0.2">
      <c r="A203" s="120">
        <v>44409</v>
      </c>
      <c r="B203" s="49">
        <v>5.2512715548749993</v>
      </c>
      <c r="C203" s="49">
        <v>0.51935763103029131</v>
      </c>
      <c r="D203" s="49">
        <v>1.8211532007174638</v>
      </c>
      <c r="E203" s="49">
        <v>1.5929316260811288</v>
      </c>
      <c r="F203" s="49">
        <v>1.5950200493840745</v>
      </c>
    </row>
    <row r="204" spans="1:6" ht="16.5" customHeight="1" x14ac:dyDescent="0.2">
      <c r="A204" s="120">
        <v>44440</v>
      </c>
      <c r="B204" s="49">
        <v>5.3903488550791572</v>
      </c>
      <c r="C204" s="49">
        <v>0.64094288962450052</v>
      </c>
      <c r="D204" s="49">
        <v>1.8178154260829336</v>
      </c>
      <c r="E204" s="49">
        <v>1.6910989707412967</v>
      </c>
      <c r="F204" s="49">
        <v>1.5042716022341467</v>
      </c>
    </row>
    <row r="205" spans="1:6" ht="16.5" customHeight="1" x14ac:dyDescent="0.2">
      <c r="A205" s="120">
        <v>44470</v>
      </c>
      <c r="B205" s="49">
        <v>6.221868903328887</v>
      </c>
      <c r="C205" s="49">
        <v>0.74568286093363245</v>
      </c>
      <c r="D205" s="49">
        <v>2.2385177493408261</v>
      </c>
      <c r="E205" s="49">
        <v>1.8773567933683728</v>
      </c>
      <c r="F205" s="49">
        <v>1.7438564962635308</v>
      </c>
    </row>
    <row r="206" spans="1:6" ht="16.5" customHeight="1" x14ac:dyDescent="0.2">
      <c r="A206" s="120">
        <v>44501</v>
      </c>
      <c r="B206" s="49">
        <v>6.8090028398064755</v>
      </c>
      <c r="C206" s="49">
        <v>0.8546789856876853</v>
      </c>
      <c r="D206" s="49">
        <v>2.5107409099327125</v>
      </c>
      <c r="E206" s="49">
        <v>1.9691095582384832</v>
      </c>
      <c r="F206" s="49">
        <v>1.9487009811320737</v>
      </c>
    </row>
    <row r="207" spans="1:6" ht="16.5" customHeight="1" x14ac:dyDescent="0.2">
      <c r="A207" s="120">
        <v>44531</v>
      </c>
      <c r="B207" s="49">
        <v>7.0364028655451341</v>
      </c>
      <c r="C207" s="49">
        <v>0.83892079563592648</v>
      </c>
      <c r="D207" s="49">
        <v>2.1526890363604245</v>
      </c>
      <c r="E207" s="49">
        <v>2.1171392614933966</v>
      </c>
      <c r="F207" s="49">
        <v>2.3194159458287724</v>
      </c>
    </row>
    <row r="208" spans="1:6" ht="16.5" customHeight="1" x14ac:dyDescent="0.2">
      <c r="A208" s="120">
        <v>44562</v>
      </c>
      <c r="B208" s="49">
        <v>7.4798724682891145</v>
      </c>
      <c r="C208" s="49">
        <v>0.93065421609371912</v>
      </c>
      <c r="D208" s="49">
        <v>1.9999315058483103</v>
      </c>
      <c r="E208" s="49">
        <v>2.348600953368472</v>
      </c>
      <c r="F208" s="49">
        <v>2.5419801744158166</v>
      </c>
    </row>
    <row r="209" spans="1:15" ht="16.5" customHeight="1" x14ac:dyDescent="0.2">
      <c r="A209" s="120">
        <v>44593</v>
      </c>
      <c r="B209" s="49">
        <v>7.8710638977392833</v>
      </c>
      <c r="C209" s="49">
        <v>1.0586651643739189</v>
      </c>
      <c r="D209" s="49">
        <v>1.9283195937677307</v>
      </c>
      <c r="E209" s="49">
        <v>2.5154800000000002</v>
      </c>
      <c r="F209" s="49">
        <v>2.6837755916796313</v>
      </c>
    </row>
    <row r="210" spans="1:15" ht="16.5" customHeight="1" x14ac:dyDescent="0.2">
      <c r="A210" s="120">
        <v>44621</v>
      </c>
      <c r="B210" s="49">
        <f>8.5</f>
        <v>8.5</v>
      </c>
      <c r="C210" s="49">
        <f>J210*$B$210/$O$210</f>
        <v>1.1082964182170276</v>
      </c>
      <c r="D210" s="49">
        <f t="shared" ref="D210:F210" si="0">K210*$B$210/$O$210</f>
        <v>2.5062243655295258</v>
      </c>
      <c r="E210" s="49">
        <f t="shared" si="0"/>
        <v>2.5027361920458553</v>
      </c>
      <c r="F210" s="49">
        <f t="shared" si="0"/>
        <v>2.3827430242075911</v>
      </c>
      <c r="J210" s="31">
        <v>1.1756</v>
      </c>
      <c r="K210" s="31">
        <v>2.65842</v>
      </c>
      <c r="L210" s="31">
        <v>2.6547200000000002</v>
      </c>
      <c r="M210" s="31">
        <v>2.5274399999999999</v>
      </c>
      <c r="O210" s="31">
        <f>SUM(J210:M210)</f>
        <v>9.0161800000000003</v>
      </c>
    </row>
    <row r="211" spans="1:15" ht="16.5" customHeight="1" x14ac:dyDescent="0.2">
      <c r="A211" s="120">
        <v>44652</v>
      </c>
      <c r="B211" s="122">
        <v>8.2586293408823721</v>
      </c>
      <c r="C211" s="122">
        <v>1.2591432897579571</v>
      </c>
      <c r="D211" s="122">
        <v>2.4987736124932338</v>
      </c>
      <c r="E211" s="122">
        <v>2.8033914565926028</v>
      </c>
      <c r="F211" s="122">
        <v>2.0851203348564211</v>
      </c>
    </row>
    <row r="212" spans="1:15" ht="16.5" customHeight="1" x14ac:dyDescent="0.2">
      <c r="A212" s="120">
        <v>44682</v>
      </c>
      <c r="B212" s="50"/>
      <c r="C212" s="50"/>
      <c r="D212" s="50"/>
      <c r="E212" s="50"/>
      <c r="F212" s="50"/>
    </row>
    <row r="213" spans="1:15" ht="16.5" customHeight="1" x14ac:dyDescent="0.2">
      <c r="A213" s="120">
        <v>44713</v>
      </c>
      <c r="B213" s="50"/>
      <c r="C213" s="50"/>
      <c r="D213" s="50"/>
      <c r="E213" s="50"/>
      <c r="F213" s="50"/>
    </row>
    <row r="214" spans="1:15" ht="16.5" customHeight="1" x14ac:dyDescent="0.2">
      <c r="A214" s="120">
        <v>44743</v>
      </c>
      <c r="B214" s="50"/>
      <c r="C214" s="50"/>
      <c r="D214" s="50"/>
      <c r="E214" s="50"/>
      <c r="F214" s="50"/>
    </row>
    <row r="215" spans="1:15" ht="16.5" customHeight="1" x14ac:dyDescent="0.2">
      <c r="A215" s="120">
        <v>44774</v>
      </c>
      <c r="B215" s="50"/>
      <c r="C215" s="50"/>
      <c r="D215" s="50"/>
      <c r="E215" s="50"/>
      <c r="F215" s="50"/>
    </row>
    <row r="216" spans="1:15" ht="16.5" customHeight="1" x14ac:dyDescent="0.2">
      <c r="A216" s="120">
        <v>44805</v>
      </c>
      <c r="B216" s="50"/>
      <c r="C216" s="50"/>
      <c r="D216" s="50"/>
      <c r="E216" s="50"/>
      <c r="F216" s="50"/>
    </row>
    <row r="217" spans="1:15" ht="16.5" customHeight="1" x14ac:dyDescent="0.2">
      <c r="A217" s="120">
        <v>44835</v>
      </c>
      <c r="B217" s="50"/>
      <c r="C217" s="50"/>
      <c r="D217" s="50"/>
      <c r="E217" s="50"/>
      <c r="F217" s="50"/>
    </row>
    <row r="218" spans="1:15" ht="16.5" customHeight="1" x14ac:dyDescent="0.2">
      <c r="A218" s="120">
        <v>44866</v>
      </c>
      <c r="B218" s="50"/>
      <c r="C218" s="50"/>
      <c r="D218" s="50"/>
      <c r="E218" s="50"/>
      <c r="F218" s="50"/>
    </row>
    <row r="219" spans="1:15" ht="16.5" customHeight="1" x14ac:dyDescent="0.2">
      <c r="A219" s="120">
        <v>44896</v>
      </c>
      <c r="B219" s="50"/>
      <c r="C219" s="50"/>
      <c r="D219" s="50"/>
      <c r="E219" s="50"/>
      <c r="F219" s="50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3"/>
  <dimension ref="A1:H245"/>
  <sheetViews>
    <sheetView zoomScale="60" zoomScaleNormal="60" workbookViewId="0"/>
  </sheetViews>
  <sheetFormatPr defaultRowHeight="16.5" customHeight="1" x14ac:dyDescent="0.2"/>
  <cols>
    <col min="1" max="1" width="20.7109375" style="31" customWidth="1"/>
    <col min="2" max="2" width="11.28515625" style="31" customWidth="1"/>
    <col min="3" max="4" width="14.7109375" style="31" bestFit="1" customWidth="1"/>
    <col min="5" max="16384" width="9.140625" style="31"/>
  </cols>
  <sheetData>
    <row r="1" spans="1:8" s="30" customFormat="1" ht="36.75" customHeight="1" x14ac:dyDescent="0.25">
      <c r="A1" s="29" t="s">
        <v>520</v>
      </c>
      <c r="B1" s="33" t="s">
        <v>532</v>
      </c>
    </row>
    <row r="2" spans="1:8" s="30" customFormat="1" ht="36.75" customHeight="1" x14ac:dyDescent="0.25">
      <c r="A2" s="22" t="s">
        <v>43</v>
      </c>
    </row>
    <row r="3" spans="1:8" ht="16.5" customHeight="1" x14ac:dyDescent="0.2">
      <c r="A3" s="46"/>
      <c r="B3" s="46" t="s">
        <v>298</v>
      </c>
      <c r="C3" s="46" t="s">
        <v>299</v>
      </c>
      <c r="D3" s="46" t="s">
        <v>300</v>
      </c>
      <c r="E3" s="46" t="s">
        <v>301</v>
      </c>
      <c r="F3" s="46" t="s">
        <v>302</v>
      </c>
      <c r="H3" s="35"/>
    </row>
    <row r="4" spans="1:8" ht="16.5" customHeight="1" x14ac:dyDescent="0.2">
      <c r="A4" s="50" t="s">
        <v>303</v>
      </c>
      <c r="B4" s="50">
        <v>0.28999999999999998</v>
      </c>
      <c r="C4" s="50">
        <v>0.51</v>
      </c>
      <c r="D4" s="50">
        <v>1.02</v>
      </c>
      <c r="E4" s="50">
        <v>0.12</v>
      </c>
      <c r="F4" s="50">
        <v>1.94</v>
      </c>
      <c r="H4" s="36"/>
    </row>
    <row r="5" spans="1:8" ht="16.5" customHeight="1" x14ac:dyDescent="0.2">
      <c r="A5" s="50" t="s">
        <v>304</v>
      </c>
      <c r="B5" s="50">
        <v>0.37</v>
      </c>
      <c r="C5" s="50">
        <v>0.63</v>
      </c>
      <c r="D5" s="50">
        <v>1.01</v>
      </c>
      <c r="E5" s="50">
        <v>0.04</v>
      </c>
      <c r="F5" s="50">
        <v>2.0499999999999998</v>
      </c>
      <c r="H5" s="36"/>
    </row>
    <row r="6" spans="1:8" ht="16.5" customHeight="1" x14ac:dyDescent="0.2">
      <c r="A6" s="50" t="s">
        <v>305</v>
      </c>
      <c r="B6" s="50">
        <v>0.3</v>
      </c>
      <c r="C6" s="50">
        <v>0.73</v>
      </c>
      <c r="D6" s="50">
        <v>1.05</v>
      </c>
      <c r="E6" s="50">
        <v>0.09</v>
      </c>
      <c r="F6" s="50">
        <v>2.17</v>
      </c>
      <c r="H6" s="36"/>
    </row>
    <row r="7" spans="1:8" ht="16.5" customHeight="1" x14ac:dyDescent="0.2">
      <c r="A7" s="50" t="s">
        <v>306</v>
      </c>
      <c r="B7" s="50">
        <v>0.25</v>
      </c>
      <c r="C7" s="50">
        <v>0.84</v>
      </c>
      <c r="D7" s="50">
        <v>0.91</v>
      </c>
      <c r="E7" s="50">
        <v>0.09</v>
      </c>
      <c r="F7" s="50">
        <v>2.09</v>
      </c>
      <c r="H7" s="36"/>
    </row>
    <row r="8" spans="1:8" ht="16.5" customHeight="1" x14ac:dyDescent="0.2">
      <c r="A8" s="50" t="s">
        <v>307</v>
      </c>
      <c r="B8" s="50">
        <v>0.25</v>
      </c>
      <c r="C8" s="50">
        <v>0.59</v>
      </c>
      <c r="D8" s="50">
        <v>1.04</v>
      </c>
      <c r="E8" s="50">
        <v>0.09</v>
      </c>
      <c r="F8" s="50">
        <v>1.97</v>
      </c>
      <c r="H8" s="36"/>
    </row>
    <row r="9" spans="1:8" ht="16.5" customHeight="1" x14ac:dyDescent="0.2">
      <c r="A9" s="50" t="s">
        <v>308</v>
      </c>
      <c r="B9" s="50">
        <v>0.22</v>
      </c>
      <c r="C9" s="50">
        <v>0.8</v>
      </c>
      <c r="D9" s="50">
        <v>0.94</v>
      </c>
      <c r="E9" s="50">
        <v>0.06</v>
      </c>
      <c r="F9" s="50">
        <v>2.02</v>
      </c>
      <c r="H9" s="36"/>
    </row>
    <row r="10" spans="1:8" ht="16.5" customHeight="1" x14ac:dyDescent="0.2">
      <c r="A10" s="50" t="s">
        <v>309</v>
      </c>
      <c r="B10" s="50">
        <v>0.21</v>
      </c>
      <c r="C10" s="50">
        <v>1</v>
      </c>
      <c r="D10" s="50">
        <v>0.94</v>
      </c>
      <c r="E10" s="50">
        <v>-0.02</v>
      </c>
      <c r="F10" s="50">
        <v>2.13</v>
      </c>
      <c r="H10" s="36"/>
    </row>
    <row r="11" spans="1:8" ht="16.5" customHeight="1" x14ac:dyDescent="0.2">
      <c r="A11" s="50" t="s">
        <v>310</v>
      </c>
      <c r="B11" s="50">
        <v>0.28000000000000003</v>
      </c>
      <c r="C11" s="50">
        <v>1</v>
      </c>
      <c r="D11" s="50">
        <v>0.94</v>
      </c>
      <c r="E11" s="50">
        <v>-0.03</v>
      </c>
      <c r="F11" s="50">
        <v>2.19</v>
      </c>
      <c r="H11" s="36"/>
    </row>
    <row r="12" spans="1:8" ht="16.5" customHeight="1" x14ac:dyDescent="0.2">
      <c r="A12" s="50" t="s">
        <v>311</v>
      </c>
      <c r="B12" s="50">
        <v>0.35</v>
      </c>
      <c r="C12" s="50">
        <v>1.3</v>
      </c>
      <c r="D12" s="50">
        <v>0.9</v>
      </c>
      <c r="E12" s="50">
        <v>0.04</v>
      </c>
      <c r="F12" s="50">
        <v>2.59</v>
      </c>
      <c r="H12" s="36"/>
    </row>
    <row r="13" spans="1:8" ht="16.5" customHeight="1" x14ac:dyDescent="0.2">
      <c r="A13" s="50" t="s">
        <v>312</v>
      </c>
      <c r="B13" s="50">
        <v>0.37</v>
      </c>
      <c r="C13" s="50">
        <v>1.08</v>
      </c>
      <c r="D13" s="50">
        <v>0.9</v>
      </c>
      <c r="E13" s="50">
        <v>0.08</v>
      </c>
      <c r="F13" s="50">
        <v>2.4300000000000002</v>
      </c>
      <c r="H13" s="36"/>
    </row>
    <row r="14" spans="1:8" ht="16.5" customHeight="1" x14ac:dyDescent="0.2">
      <c r="A14" s="50" t="s">
        <v>313</v>
      </c>
      <c r="B14" s="50">
        <v>0.42</v>
      </c>
      <c r="C14" s="50">
        <v>0.88</v>
      </c>
      <c r="D14" s="50">
        <v>0.88</v>
      </c>
      <c r="E14" s="50">
        <v>0.1</v>
      </c>
      <c r="F14" s="50">
        <v>2.2800000000000002</v>
      </c>
      <c r="H14" s="37"/>
    </row>
    <row r="15" spans="1:8" ht="16.5" customHeight="1" x14ac:dyDescent="0.2">
      <c r="A15" s="50" t="s">
        <v>314</v>
      </c>
      <c r="B15" s="50">
        <v>0.33</v>
      </c>
      <c r="C15" s="50">
        <v>0.97</v>
      </c>
      <c r="D15" s="50">
        <v>0.86</v>
      </c>
      <c r="E15" s="50">
        <v>0.11</v>
      </c>
      <c r="F15" s="50">
        <v>2.27</v>
      </c>
      <c r="H15" s="36"/>
    </row>
    <row r="16" spans="1:8" ht="16.5" customHeight="1" x14ac:dyDescent="0.2">
      <c r="A16" s="50" t="s">
        <v>315</v>
      </c>
      <c r="B16" s="50">
        <v>0.38</v>
      </c>
      <c r="C16" s="50">
        <v>1.17</v>
      </c>
      <c r="D16" s="50">
        <v>0.82</v>
      </c>
      <c r="E16" s="50">
        <v>0.05</v>
      </c>
      <c r="F16" s="50">
        <v>2.4199999999999995</v>
      </c>
      <c r="H16" s="36"/>
    </row>
    <row r="17" spans="1:8" ht="16.5" customHeight="1" x14ac:dyDescent="0.2">
      <c r="A17" s="50" t="s">
        <v>316</v>
      </c>
      <c r="B17" s="50">
        <v>0.36</v>
      </c>
      <c r="C17" s="50">
        <v>1.1000000000000001</v>
      </c>
      <c r="D17" s="50">
        <v>0.82</v>
      </c>
      <c r="E17" s="50">
        <v>0.06</v>
      </c>
      <c r="F17" s="50">
        <v>2.34</v>
      </c>
      <c r="H17" s="36"/>
    </row>
    <row r="18" spans="1:8" ht="16.5" customHeight="1" x14ac:dyDescent="0.2">
      <c r="A18" s="50" t="s">
        <v>317</v>
      </c>
      <c r="B18" s="50">
        <v>0.32</v>
      </c>
      <c r="C18" s="50">
        <v>0.93</v>
      </c>
      <c r="D18" s="50">
        <v>0.77</v>
      </c>
      <c r="E18" s="50">
        <v>0.16</v>
      </c>
      <c r="F18" s="50">
        <v>2.1800000000000002</v>
      </c>
      <c r="H18" s="36"/>
    </row>
    <row r="19" spans="1:8" ht="16.5" customHeight="1" x14ac:dyDescent="0.2">
      <c r="A19" s="50" t="s">
        <v>318</v>
      </c>
      <c r="B19" s="50">
        <v>0.35</v>
      </c>
      <c r="C19" s="50">
        <v>0.99</v>
      </c>
      <c r="D19" s="50">
        <v>0.88</v>
      </c>
      <c r="E19" s="50">
        <v>0.19</v>
      </c>
      <c r="F19" s="50">
        <v>2.4099999999999997</v>
      </c>
      <c r="H19" s="36"/>
    </row>
    <row r="20" spans="1:8" ht="16.5" customHeight="1" x14ac:dyDescent="0.2">
      <c r="A20" s="50" t="s">
        <v>319</v>
      </c>
      <c r="B20" s="50">
        <v>0.38</v>
      </c>
      <c r="C20" s="50">
        <v>1.1399999999999999</v>
      </c>
      <c r="D20" s="50">
        <v>0.76</v>
      </c>
      <c r="E20" s="50">
        <v>0.2</v>
      </c>
      <c r="F20" s="50">
        <v>2.4800000000000004</v>
      </c>
      <c r="H20" s="37"/>
    </row>
    <row r="21" spans="1:8" ht="16.5" customHeight="1" x14ac:dyDescent="0.2">
      <c r="A21" s="50" t="s">
        <v>320</v>
      </c>
      <c r="B21" s="50">
        <v>0.42</v>
      </c>
      <c r="C21" s="50">
        <v>0.99</v>
      </c>
      <c r="D21" s="50">
        <v>0.82</v>
      </c>
      <c r="E21" s="50">
        <v>0.21</v>
      </c>
      <c r="F21" s="50">
        <v>2.44</v>
      </c>
      <c r="H21" s="36"/>
    </row>
    <row r="22" spans="1:8" ht="16.5" customHeight="1" x14ac:dyDescent="0.2">
      <c r="A22" s="50" t="s">
        <v>321</v>
      </c>
      <c r="B22" s="50">
        <v>0.51</v>
      </c>
      <c r="C22" s="50">
        <v>0.88</v>
      </c>
      <c r="D22" s="50">
        <v>0.87</v>
      </c>
      <c r="E22" s="50">
        <v>0.16</v>
      </c>
      <c r="F22" s="50">
        <v>2.4200000000000004</v>
      </c>
      <c r="H22" s="36"/>
    </row>
    <row r="23" spans="1:8" ht="16.5" customHeight="1" x14ac:dyDescent="0.2">
      <c r="A23" s="50" t="s">
        <v>322</v>
      </c>
      <c r="B23" s="50">
        <v>0.55000000000000004</v>
      </c>
      <c r="C23" s="50">
        <v>0.76</v>
      </c>
      <c r="D23" s="50">
        <v>0.81</v>
      </c>
      <c r="E23" s="50">
        <v>0.16</v>
      </c>
      <c r="F23" s="50">
        <v>2.2800000000000002</v>
      </c>
      <c r="H23" s="36"/>
    </row>
    <row r="24" spans="1:8" ht="16.5" customHeight="1" x14ac:dyDescent="0.2">
      <c r="A24" s="50" t="s">
        <v>323</v>
      </c>
      <c r="B24" s="50">
        <v>0.56000000000000005</v>
      </c>
      <c r="C24" s="50">
        <v>0.14000000000000001</v>
      </c>
      <c r="D24" s="50">
        <v>0.82</v>
      </c>
      <c r="E24" s="50">
        <v>0.23</v>
      </c>
      <c r="F24" s="50">
        <v>1.75</v>
      </c>
      <c r="H24" s="36"/>
    </row>
    <row r="25" spans="1:8" ht="16.5" customHeight="1" x14ac:dyDescent="0.2">
      <c r="A25" s="50" t="s">
        <v>324</v>
      </c>
      <c r="B25" s="50">
        <v>0.56999999999999995</v>
      </c>
      <c r="C25" s="50">
        <v>-0.05</v>
      </c>
      <c r="D25" s="50">
        <v>0.86</v>
      </c>
      <c r="E25" s="50">
        <v>0.23</v>
      </c>
      <c r="F25" s="50">
        <v>1.6099999999999999</v>
      </c>
      <c r="H25" s="36"/>
    </row>
    <row r="26" spans="1:8" ht="16.5" customHeight="1" x14ac:dyDescent="0.2">
      <c r="A26" s="50" t="s">
        <v>325</v>
      </c>
      <c r="B26" s="50">
        <v>0.59</v>
      </c>
      <c r="C26" s="50">
        <v>0.19</v>
      </c>
      <c r="D26" s="50">
        <v>0.86</v>
      </c>
      <c r="E26" s="50">
        <v>0.23</v>
      </c>
      <c r="F26" s="50">
        <v>1.87</v>
      </c>
      <c r="H26" s="36"/>
    </row>
    <row r="27" spans="1:8" ht="16.5" customHeight="1" x14ac:dyDescent="0.2">
      <c r="A27" s="50" t="s">
        <v>326</v>
      </c>
      <c r="B27" s="50">
        <v>0.53</v>
      </c>
      <c r="C27" s="50">
        <v>0.27</v>
      </c>
      <c r="D27" s="50">
        <v>0.86</v>
      </c>
      <c r="E27" s="50">
        <v>0.25</v>
      </c>
      <c r="F27" s="50">
        <v>1.9100000000000001</v>
      </c>
      <c r="H27" s="36"/>
    </row>
    <row r="28" spans="1:8" ht="16.5" customHeight="1" x14ac:dyDescent="0.2">
      <c r="A28" s="50" t="s">
        <v>327</v>
      </c>
      <c r="B28" s="50">
        <v>0.54</v>
      </c>
      <c r="C28" s="50">
        <v>0.08</v>
      </c>
      <c r="D28" s="50">
        <v>0.97</v>
      </c>
      <c r="E28" s="50">
        <v>0.26</v>
      </c>
      <c r="F28" s="50">
        <v>1.8499999999999999</v>
      </c>
      <c r="H28" s="36"/>
    </row>
    <row r="29" spans="1:8" ht="16.5" customHeight="1" x14ac:dyDescent="0.2">
      <c r="A29" s="50" t="s">
        <v>328</v>
      </c>
      <c r="B29" s="50">
        <v>0.46</v>
      </c>
      <c r="C29" s="50">
        <v>7.0000000000000007E-2</v>
      </c>
      <c r="D29" s="50">
        <v>1</v>
      </c>
      <c r="E29" s="50">
        <v>0.33</v>
      </c>
      <c r="F29" s="50">
        <v>1.86</v>
      </c>
      <c r="H29" s="36"/>
    </row>
    <row r="30" spans="1:8" ht="16.5" customHeight="1" x14ac:dyDescent="0.2">
      <c r="A30" s="50" t="s">
        <v>329</v>
      </c>
      <c r="B30" s="50">
        <v>0.44</v>
      </c>
      <c r="C30" s="50">
        <v>0.18</v>
      </c>
      <c r="D30" s="50">
        <v>0.98</v>
      </c>
      <c r="E30" s="50">
        <v>0.34</v>
      </c>
      <c r="F30" s="50">
        <v>1.9400000000000002</v>
      </c>
      <c r="H30" s="36"/>
    </row>
    <row r="31" spans="1:8" ht="16.5" customHeight="1" x14ac:dyDescent="0.2">
      <c r="A31" s="50" t="s">
        <v>330</v>
      </c>
      <c r="B31" s="50">
        <v>0.52</v>
      </c>
      <c r="C31" s="50">
        <v>0.05</v>
      </c>
      <c r="D31" s="50">
        <v>1.04</v>
      </c>
      <c r="E31" s="50">
        <v>0.31</v>
      </c>
      <c r="F31" s="50">
        <v>1.9200000000000002</v>
      </c>
      <c r="H31" s="36"/>
    </row>
    <row r="32" spans="1:8" ht="16.5" customHeight="1" x14ac:dyDescent="0.2">
      <c r="A32" s="50" t="s">
        <v>331</v>
      </c>
      <c r="B32" s="50">
        <v>0.46</v>
      </c>
      <c r="C32" s="50">
        <v>0.04</v>
      </c>
      <c r="D32" s="50">
        <v>1.0900000000000001</v>
      </c>
      <c r="E32" s="50">
        <v>0.28999999999999998</v>
      </c>
      <c r="F32" s="50">
        <v>1.8800000000000001</v>
      </c>
      <c r="H32" s="36"/>
    </row>
    <row r="33" spans="1:8" ht="16.5" customHeight="1" x14ac:dyDescent="0.2">
      <c r="A33" s="50" t="s">
        <v>332</v>
      </c>
      <c r="B33" s="50">
        <v>0.46</v>
      </c>
      <c r="C33" s="50">
        <v>0.1</v>
      </c>
      <c r="D33" s="50">
        <v>1.07</v>
      </c>
      <c r="E33" s="50">
        <v>0.28000000000000003</v>
      </c>
      <c r="F33" s="50">
        <v>1.9100000000000001</v>
      </c>
      <c r="H33" s="36"/>
    </row>
    <row r="34" spans="1:8" ht="16.5" customHeight="1" x14ac:dyDescent="0.2">
      <c r="A34" s="50" t="s">
        <v>333</v>
      </c>
      <c r="B34" s="50">
        <v>0.44</v>
      </c>
      <c r="C34" s="50">
        <v>0.02</v>
      </c>
      <c r="D34" s="50">
        <v>1.08</v>
      </c>
      <c r="E34" s="50">
        <v>0.25</v>
      </c>
      <c r="F34" s="50">
        <v>1.79</v>
      </c>
      <c r="H34" s="36"/>
    </row>
    <row r="35" spans="1:8" ht="16.5" customHeight="1" x14ac:dyDescent="0.2">
      <c r="A35" s="50" t="s">
        <v>334</v>
      </c>
      <c r="B35" s="50">
        <v>0.48</v>
      </c>
      <c r="C35" s="50">
        <v>-0.08</v>
      </c>
      <c r="D35" s="50">
        <v>1.08</v>
      </c>
      <c r="E35" s="50">
        <v>0.27</v>
      </c>
      <c r="F35" s="50">
        <v>1.75</v>
      </c>
      <c r="H35" s="36"/>
    </row>
    <row r="36" spans="1:8" ht="16.5" customHeight="1" x14ac:dyDescent="0.2">
      <c r="A36" s="50" t="s">
        <v>335</v>
      </c>
      <c r="B36" s="50">
        <v>0.53</v>
      </c>
      <c r="C36" s="50">
        <v>0.31</v>
      </c>
      <c r="D36" s="50">
        <v>1.03</v>
      </c>
      <c r="E36" s="50">
        <v>0.28000000000000003</v>
      </c>
      <c r="F36" s="50">
        <v>2.1500000000000004</v>
      </c>
      <c r="H36" s="36"/>
    </row>
    <row r="37" spans="1:8" ht="16.5" customHeight="1" x14ac:dyDescent="0.2">
      <c r="A37" s="50" t="s">
        <v>336</v>
      </c>
      <c r="B37" s="50">
        <v>0.69</v>
      </c>
      <c r="C37" s="50">
        <v>0.54</v>
      </c>
      <c r="D37" s="50">
        <v>1.03</v>
      </c>
      <c r="E37" s="50">
        <v>0.28999999999999998</v>
      </c>
      <c r="F37" s="50">
        <v>2.5499999999999998</v>
      </c>
      <c r="H37" s="36"/>
    </row>
    <row r="38" spans="1:8" ht="16.5" customHeight="1" x14ac:dyDescent="0.2">
      <c r="A38" s="50" t="s">
        <v>337</v>
      </c>
      <c r="B38" s="50">
        <v>0.78</v>
      </c>
      <c r="C38" s="50">
        <v>0.94</v>
      </c>
      <c r="D38" s="50">
        <v>1.04</v>
      </c>
      <c r="E38" s="50">
        <v>0.31</v>
      </c>
      <c r="F38" s="50">
        <v>3.07</v>
      </c>
      <c r="H38" s="36"/>
    </row>
    <row r="39" spans="1:8" ht="16.5" customHeight="1" x14ac:dyDescent="0.2">
      <c r="A39" s="50" t="s">
        <v>338</v>
      </c>
      <c r="B39" s="50">
        <v>0.84</v>
      </c>
      <c r="C39" s="50">
        <v>0.89</v>
      </c>
      <c r="D39" s="50">
        <v>1.06</v>
      </c>
      <c r="E39" s="50">
        <v>0.28000000000000003</v>
      </c>
      <c r="F39" s="50">
        <v>3.0700000000000003</v>
      </c>
      <c r="H39" s="36"/>
    </row>
    <row r="40" spans="1:8" ht="16.5" customHeight="1" x14ac:dyDescent="0.2">
      <c r="A40" s="50" t="s">
        <v>339</v>
      </c>
      <c r="B40" s="50">
        <v>0.96</v>
      </c>
      <c r="C40" s="50">
        <v>1.02</v>
      </c>
      <c r="D40" s="50">
        <v>1.03</v>
      </c>
      <c r="E40" s="50">
        <v>0.19</v>
      </c>
      <c r="F40" s="50">
        <v>3.1999999999999997</v>
      </c>
      <c r="H40" s="36"/>
    </row>
    <row r="41" spans="1:8" ht="16.5" customHeight="1" x14ac:dyDescent="0.2">
      <c r="A41" s="50" t="s">
        <v>340</v>
      </c>
      <c r="B41" s="50">
        <v>1.02</v>
      </c>
      <c r="C41" s="50">
        <v>1</v>
      </c>
      <c r="D41" s="50">
        <v>1.03</v>
      </c>
      <c r="E41" s="50">
        <v>0.21</v>
      </c>
      <c r="F41" s="50">
        <v>3.26</v>
      </c>
      <c r="H41" s="36"/>
    </row>
    <row r="42" spans="1:8" ht="16.5" customHeight="1" x14ac:dyDescent="0.2">
      <c r="A42" s="50" t="s">
        <v>341</v>
      </c>
      <c r="B42" s="50">
        <v>1.0900000000000001</v>
      </c>
      <c r="C42" s="50">
        <v>1.08</v>
      </c>
      <c r="D42" s="50">
        <v>1.17</v>
      </c>
      <c r="E42" s="50">
        <v>0.24</v>
      </c>
      <c r="F42" s="50">
        <v>3.58</v>
      </c>
      <c r="H42" s="36"/>
    </row>
    <row r="43" spans="1:8" ht="16.5" customHeight="1" x14ac:dyDescent="0.2">
      <c r="A43" s="50" t="s">
        <v>342</v>
      </c>
      <c r="B43" s="50">
        <v>1.06</v>
      </c>
      <c r="C43" s="50">
        <v>1.05</v>
      </c>
      <c r="D43" s="50">
        <v>0.95</v>
      </c>
      <c r="E43" s="50">
        <v>0.21</v>
      </c>
      <c r="F43" s="50">
        <v>3.2700000000000005</v>
      </c>
      <c r="H43" s="36"/>
    </row>
    <row r="44" spans="1:8" ht="16.5" customHeight="1" x14ac:dyDescent="0.2">
      <c r="A44" s="50" t="s">
        <v>343</v>
      </c>
      <c r="B44" s="50">
        <v>1.1200000000000001</v>
      </c>
      <c r="C44" s="50">
        <v>1.33</v>
      </c>
      <c r="D44" s="50">
        <v>1.03</v>
      </c>
      <c r="E44" s="50">
        <v>0.2</v>
      </c>
      <c r="F44" s="50">
        <v>3.6800000000000006</v>
      </c>
      <c r="H44" s="37"/>
    </row>
    <row r="45" spans="1:8" ht="16.5" customHeight="1" x14ac:dyDescent="0.2">
      <c r="A45" s="50" t="s">
        <v>344</v>
      </c>
      <c r="B45" s="50">
        <v>1.1299999999999999</v>
      </c>
      <c r="C45" s="50">
        <v>1.56</v>
      </c>
      <c r="D45" s="50">
        <v>1.06</v>
      </c>
      <c r="E45" s="50">
        <v>0.21</v>
      </c>
      <c r="F45" s="50">
        <v>3.96</v>
      </c>
      <c r="H45" s="36"/>
    </row>
    <row r="46" spans="1:8" ht="16.5" customHeight="1" x14ac:dyDescent="0.2">
      <c r="A46" s="50" t="s">
        <v>345</v>
      </c>
      <c r="B46" s="50">
        <v>1.19</v>
      </c>
      <c r="C46" s="50">
        <v>1.67</v>
      </c>
      <c r="D46" s="50">
        <v>1.0900000000000001</v>
      </c>
      <c r="E46" s="50">
        <v>0.11</v>
      </c>
      <c r="F46" s="50">
        <v>4.0600000000000005</v>
      </c>
      <c r="H46" s="36"/>
    </row>
    <row r="47" spans="1:8" ht="16.5" customHeight="1" x14ac:dyDescent="0.2">
      <c r="A47" s="50" t="s">
        <v>346</v>
      </c>
      <c r="B47" s="50">
        <v>1.08</v>
      </c>
      <c r="C47" s="50">
        <v>1.42</v>
      </c>
      <c r="D47" s="50">
        <v>1.1499999999999999</v>
      </c>
      <c r="E47" s="50">
        <v>0.19</v>
      </c>
      <c r="F47" s="50">
        <v>3.84</v>
      </c>
      <c r="H47" s="36"/>
    </row>
    <row r="48" spans="1:8" ht="16.5" customHeight="1" x14ac:dyDescent="0.2">
      <c r="A48" s="50" t="s">
        <v>347</v>
      </c>
      <c r="B48" s="50">
        <v>1.01</v>
      </c>
      <c r="C48" s="50">
        <v>1.31</v>
      </c>
      <c r="D48" s="50">
        <v>1.0900000000000001</v>
      </c>
      <c r="E48" s="50">
        <v>0.24</v>
      </c>
      <c r="F48" s="50">
        <v>3.6500000000000004</v>
      </c>
      <c r="H48" s="36"/>
    </row>
    <row r="49" spans="1:8" ht="16.5" customHeight="1" x14ac:dyDescent="0.2">
      <c r="A49" s="50" t="s">
        <v>348</v>
      </c>
      <c r="B49" s="50">
        <v>0.86</v>
      </c>
      <c r="C49" s="50">
        <v>0.93</v>
      </c>
      <c r="D49" s="50">
        <v>1.1000000000000001</v>
      </c>
      <c r="E49" s="50">
        <v>0.27</v>
      </c>
      <c r="F49" s="50">
        <v>3.16</v>
      </c>
      <c r="H49" s="36"/>
    </row>
    <row r="50" spans="1:8" ht="16.5" customHeight="1" x14ac:dyDescent="0.2">
      <c r="A50" s="50" t="s">
        <v>349</v>
      </c>
      <c r="B50" s="50">
        <v>0.71</v>
      </c>
      <c r="C50" s="50">
        <v>7.0000000000000007E-2</v>
      </c>
      <c r="D50" s="50">
        <v>1.0900000000000001</v>
      </c>
      <c r="E50" s="50">
        <v>0.24</v>
      </c>
      <c r="F50" s="50">
        <v>2.1100000000000003</v>
      </c>
      <c r="H50" s="36"/>
    </row>
    <row r="51" spans="1:8" ht="16.5" customHeight="1" x14ac:dyDescent="0.2">
      <c r="A51" s="50" t="s">
        <v>350</v>
      </c>
      <c r="B51" s="50">
        <v>0.64</v>
      </c>
      <c r="C51" s="50">
        <v>-0.36</v>
      </c>
      <c r="D51" s="50">
        <v>1.08</v>
      </c>
      <c r="E51" s="50">
        <v>0.22</v>
      </c>
      <c r="F51" s="50">
        <v>1.58</v>
      </c>
      <c r="H51" s="36"/>
    </row>
    <row r="52" spans="1:8" ht="16.5" customHeight="1" x14ac:dyDescent="0.2">
      <c r="A52" s="50" t="s">
        <v>351</v>
      </c>
      <c r="B52" s="50">
        <v>0.53</v>
      </c>
      <c r="C52" s="50">
        <v>-0.53</v>
      </c>
      <c r="D52" s="50">
        <v>1.01</v>
      </c>
      <c r="E52" s="50">
        <v>0.11</v>
      </c>
      <c r="F52" s="50">
        <v>1.1200000000000001</v>
      </c>
      <c r="H52" s="36"/>
    </row>
    <row r="53" spans="1:8" ht="16.5" customHeight="1" x14ac:dyDescent="0.2">
      <c r="A53" s="50" t="s">
        <v>352</v>
      </c>
      <c r="B53" s="50">
        <v>0.48</v>
      </c>
      <c r="C53" s="50">
        <v>-0.48</v>
      </c>
      <c r="D53" s="50">
        <v>1</v>
      </c>
      <c r="E53" s="50">
        <v>0.18</v>
      </c>
      <c r="F53" s="50">
        <v>1.18</v>
      </c>
      <c r="H53" s="36"/>
    </row>
    <row r="54" spans="1:8" ht="16.5" customHeight="1" x14ac:dyDescent="0.2">
      <c r="A54" s="50" t="s">
        <v>353</v>
      </c>
      <c r="B54" s="50">
        <v>0.37</v>
      </c>
      <c r="C54" s="50">
        <v>-0.82</v>
      </c>
      <c r="D54" s="50">
        <v>0.81</v>
      </c>
      <c r="E54" s="50">
        <v>0.21</v>
      </c>
      <c r="F54" s="50">
        <v>0.57000000000000006</v>
      </c>
      <c r="H54" s="36"/>
    </row>
    <row r="55" spans="1:8" ht="16.5" customHeight="1" x14ac:dyDescent="0.2">
      <c r="A55" s="50" t="s">
        <v>354</v>
      </c>
      <c r="B55" s="50">
        <v>0.27</v>
      </c>
      <c r="C55" s="50">
        <v>-0.9</v>
      </c>
      <c r="D55" s="50">
        <v>1.02</v>
      </c>
      <c r="E55" s="50">
        <v>0.22</v>
      </c>
      <c r="F55" s="50">
        <v>0.61</v>
      </c>
      <c r="H55" s="36"/>
    </row>
    <row r="56" spans="1:8" ht="16.5" customHeight="1" x14ac:dyDescent="0.2">
      <c r="A56" s="50" t="s">
        <v>355</v>
      </c>
      <c r="B56" s="50">
        <v>0.17</v>
      </c>
      <c r="C56" s="50">
        <v>-1.22</v>
      </c>
      <c r="D56" s="50">
        <v>0.88</v>
      </c>
      <c r="E56" s="50">
        <v>0.2</v>
      </c>
      <c r="F56" s="50">
        <v>2.9999999999999971E-2</v>
      </c>
      <c r="H56" s="37"/>
    </row>
    <row r="57" spans="1:8" ht="16.5" customHeight="1" x14ac:dyDescent="0.2">
      <c r="A57" s="50" t="s">
        <v>356</v>
      </c>
      <c r="B57" s="50">
        <v>0.13</v>
      </c>
      <c r="C57" s="50">
        <v>-1.25</v>
      </c>
      <c r="D57" s="50">
        <v>0.82</v>
      </c>
      <c r="E57" s="50">
        <v>0.16</v>
      </c>
      <c r="F57" s="50">
        <v>-0.14000000000000015</v>
      </c>
      <c r="H57" s="36"/>
    </row>
    <row r="58" spans="1:8" ht="16.5" customHeight="1" x14ac:dyDescent="0.2">
      <c r="A58" s="50" t="s">
        <v>357</v>
      </c>
      <c r="B58" s="50">
        <v>0.01</v>
      </c>
      <c r="C58" s="50">
        <v>-1.57</v>
      </c>
      <c r="D58" s="50">
        <v>0.8</v>
      </c>
      <c r="E58" s="50">
        <v>0.11</v>
      </c>
      <c r="F58" s="50">
        <v>-0.65</v>
      </c>
      <c r="H58" s="36"/>
    </row>
    <row r="59" spans="1:8" ht="16.5" customHeight="1" x14ac:dyDescent="0.2">
      <c r="A59" s="50" t="s">
        <v>358</v>
      </c>
      <c r="B59" s="50">
        <v>-0.01</v>
      </c>
      <c r="C59" s="50">
        <v>-1.07</v>
      </c>
      <c r="D59" s="50">
        <v>0.77</v>
      </c>
      <c r="E59" s="50">
        <v>0.14000000000000001</v>
      </c>
      <c r="F59" s="50">
        <v>-0.17000000000000004</v>
      </c>
      <c r="H59" s="36"/>
    </row>
    <row r="60" spans="1:8" ht="16.5" customHeight="1" x14ac:dyDescent="0.2">
      <c r="A60" s="50" t="s">
        <v>359</v>
      </c>
      <c r="B60" s="50">
        <v>-0.03</v>
      </c>
      <c r="C60" s="50">
        <v>-1.1499999999999999</v>
      </c>
      <c r="D60" s="50">
        <v>0.74</v>
      </c>
      <c r="E60" s="50">
        <v>0.11</v>
      </c>
      <c r="F60" s="50">
        <v>-0.32999999999999996</v>
      </c>
      <c r="H60" s="36"/>
    </row>
    <row r="61" spans="1:8" ht="16.5" customHeight="1" x14ac:dyDescent="0.2">
      <c r="A61" s="50" t="s">
        <v>360</v>
      </c>
      <c r="B61" s="50">
        <v>-0.08</v>
      </c>
      <c r="C61" s="50">
        <v>-0.86</v>
      </c>
      <c r="D61" s="50">
        <v>0.74</v>
      </c>
      <c r="E61" s="50">
        <v>7.0000000000000007E-2</v>
      </c>
      <c r="F61" s="50">
        <v>-0.12999999999999995</v>
      </c>
      <c r="H61" s="36"/>
    </row>
    <row r="62" spans="1:8" ht="16.5" customHeight="1" x14ac:dyDescent="0.2">
      <c r="A62" s="50" t="s">
        <v>361</v>
      </c>
      <c r="B62" s="50">
        <v>-0.03</v>
      </c>
      <c r="C62" s="50">
        <v>-0.23</v>
      </c>
      <c r="D62" s="50">
        <v>0.68</v>
      </c>
      <c r="E62" s="50">
        <v>0.06</v>
      </c>
      <c r="F62" s="50">
        <v>0.48000000000000004</v>
      </c>
      <c r="H62" s="36"/>
    </row>
    <row r="63" spans="1:8" ht="16.5" customHeight="1" x14ac:dyDescent="0.2">
      <c r="A63" s="50" t="s">
        <v>362</v>
      </c>
      <c r="B63" s="50">
        <v>-0.03</v>
      </c>
      <c r="C63" s="50">
        <v>0.18</v>
      </c>
      <c r="D63" s="50">
        <v>0.68</v>
      </c>
      <c r="E63" s="50">
        <v>0.1</v>
      </c>
      <c r="F63" s="50">
        <v>0.93</v>
      </c>
      <c r="H63" s="37"/>
    </row>
    <row r="64" spans="1:8" ht="16.5" customHeight="1" x14ac:dyDescent="0.2">
      <c r="A64" s="50" t="s">
        <v>363</v>
      </c>
      <c r="B64" s="50">
        <v>-0.01</v>
      </c>
      <c r="C64" s="50">
        <v>0.38</v>
      </c>
      <c r="D64" s="50">
        <v>0.62</v>
      </c>
      <c r="E64" s="50">
        <v>-0.05</v>
      </c>
      <c r="F64" s="50">
        <v>0.94</v>
      </c>
      <c r="H64" s="36"/>
    </row>
    <row r="65" spans="1:8" ht="16.5" customHeight="1" x14ac:dyDescent="0.2">
      <c r="A65" s="50" t="s">
        <v>364</v>
      </c>
      <c r="B65" s="50">
        <v>0</v>
      </c>
      <c r="C65" s="50">
        <v>0.32</v>
      </c>
      <c r="D65" s="50">
        <v>0.57999999999999996</v>
      </c>
      <c r="E65" s="50">
        <v>-0.05</v>
      </c>
      <c r="F65" s="50">
        <v>0.84999999999999987</v>
      </c>
      <c r="H65" s="36"/>
    </row>
    <row r="66" spans="1:8" ht="16.5" customHeight="1" x14ac:dyDescent="0.2">
      <c r="A66" s="50" t="s">
        <v>365</v>
      </c>
      <c r="B66" s="50">
        <v>0.09</v>
      </c>
      <c r="C66" s="50">
        <v>0.68</v>
      </c>
      <c r="D66" s="50">
        <v>0.68</v>
      </c>
      <c r="E66" s="50">
        <v>0.14000000000000001</v>
      </c>
      <c r="F66" s="50">
        <v>1.5900000000000003</v>
      </c>
      <c r="H66" s="36"/>
    </row>
    <row r="67" spans="1:8" ht="16.5" customHeight="1" x14ac:dyDescent="0.2">
      <c r="A67" s="50" t="s">
        <v>366</v>
      </c>
      <c r="B67" s="50">
        <v>0.16</v>
      </c>
      <c r="C67" s="50">
        <v>0.85</v>
      </c>
      <c r="D67" s="50">
        <v>0.51</v>
      </c>
      <c r="E67" s="50">
        <v>0.11</v>
      </c>
      <c r="F67" s="50">
        <v>1.6300000000000001</v>
      </c>
      <c r="H67" s="36"/>
    </row>
    <row r="68" spans="1:8" ht="16.5" customHeight="1" x14ac:dyDescent="0.2">
      <c r="A68" s="50" t="s">
        <v>367</v>
      </c>
      <c r="B68" s="50">
        <v>0.15</v>
      </c>
      <c r="C68" s="50">
        <v>0.87</v>
      </c>
      <c r="D68" s="50">
        <v>0.54</v>
      </c>
      <c r="E68" s="50">
        <v>0.12</v>
      </c>
      <c r="F68" s="50">
        <v>1.6800000000000002</v>
      </c>
      <c r="H68" s="36"/>
    </row>
    <row r="69" spans="1:8" ht="16.5" customHeight="1" x14ac:dyDescent="0.2">
      <c r="A69" s="50" t="s">
        <v>368</v>
      </c>
      <c r="B69" s="50">
        <v>0.18</v>
      </c>
      <c r="C69" s="50">
        <v>0.6</v>
      </c>
      <c r="D69" s="50">
        <v>0.56000000000000005</v>
      </c>
      <c r="E69" s="50">
        <v>0.15</v>
      </c>
      <c r="F69" s="50">
        <v>1.49</v>
      </c>
      <c r="H69" s="36"/>
    </row>
    <row r="70" spans="1:8" ht="16.5" customHeight="1" x14ac:dyDescent="0.2">
      <c r="A70" s="50" t="s">
        <v>369</v>
      </c>
      <c r="B70" s="50">
        <v>0.25</v>
      </c>
      <c r="C70" s="50">
        <v>0.78</v>
      </c>
      <c r="D70" s="50">
        <v>0.59</v>
      </c>
      <c r="E70" s="50">
        <v>0.1</v>
      </c>
      <c r="F70" s="50">
        <v>1.7200000000000002</v>
      </c>
      <c r="H70" s="37"/>
    </row>
    <row r="71" spans="1:8" ht="16.5" customHeight="1" x14ac:dyDescent="0.2">
      <c r="A71" s="50" t="s">
        <v>370</v>
      </c>
      <c r="B71" s="50">
        <v>0.3</v>
      </c>
      <c r="C71" s="50">
        <v>0.59</v>
      </c>
      <c r="D71" s="50">
        <v>0.62</v>
      </c>
      <c r="E71" s="50">
        <v>7.0000000000000007E-2</v>
      </c>
      <c r="F71" s="50">
        <v>1.5799999999999998</v>
      </c>
      <c r="H71" s="36"/>
    </row>
    <row r="72" spans="1:8" ht="16.5" customHeight="1" x14ac:dyDescent="0.2">
      <c r="A72" s="50" t="s">
        <v>371</v>
      </c>
      <c r="B72" s="50">
        <v>0.28999999999999998</v>
      </c>
      <c r="C72" s="50">
        <v>0.74</v>
      </c>
      <c r="D72" s="50">
        <v>0.59</v>
      </c>
      <c r="E72" s="50">
        <v>0.25</v>
      </c>
      <c r="F72" s="50">
        <v>1.87</v>
      </c>
      <c r="H72" s="36"/>
    </row>
    <row r="73" spans="1:8" ht="16.5" customHeight="1" x14ac:dyDescent="0.2">
      <c r="A73" s="50" t="s">
        <v>372</v>
      </c>
      <c r="B73" s="50">
        <v>0.31</v>
      </c>
      <c r="C73" s="50">
        <v>0.81</v>
      </c>
      <c r="D73" s="50">
        <v>0.57999999999999996</v>
      </c>
      <c r="E73" s="50">
        <v>0.23</v>
      </c>
      <c r="F73" s="50">
        <v>1.9300000000000002</v>
      </c>
      <c r="H73" s="36"/>
    </row>
    <row r="74" spans="1:8" ht="16.5" customHeight="1" x14ac:dyDescent="0.2">
      <c r="A74" s="50" t="s">
        <v>373</v>
      </c>
      <c r="B74" s="50">
        <v>0.35</v>
      </c>
      <c r="C74" s="50">
        <v>0.76</v>
      </c>
      <c r="D74" s="50">
        <v>0.56999999999999995</v>
      </c>
      <c r="E74" s="50">
        <v>0.23</v>
      </c>
      <c r="F74" s="50">
        <v>1.9099999999999997</v>
      </c>
      <c r="H74" s="36"/>
    </row>
    <row r="75" spans="1:8" ht="16.5" customHeight="1" x14ac:dyDescent="0.2">
      <c r="A75" s="50" t="s">
        <v>374</v>
      </c>
      <c r="B75" s="50">
        <v>0.41</v>
      </c>
      <c r="C75" s="50">
        <v>1.05</v>
      </c>
      <c r="D75" s="50">
        <v>0.56000000000000005</v>
      </c>
      <c r="E75" s="50">
        <v>0.19</v>
      </c>
      <c r="F75" s="50">
        <v>2.21</v>
      </c>
      <c r="H75" s="36"/>
    </row>
    <row r="76" spans="1:8" ht="16.5" customHeight="1" x14ac:dyDescent="0.2">
      <c r="A76" s="50" t="s">
        <v>375</v>
      </c>
      <c r="B76" s="50">
        <v>0.38</v>
      </c>
      <c r="C76" s="50">
        <v>1.18</v>
      </c>
      <c r="D76" s="50">
        <v>0.64</v>
      </c>
      <c r="E76" s="50">
        <v>0.12</v>
      </c>
      <c r="F76" s="50">
        <v>2.3200000000000003</v>
      </c>
      <c r="H76" s="36"/>
    </row>
    <row r="77" spans="1:8" ht="16.5" customHeight="1" x14ac:dyDescent="0.2">
      <c r="A77" s="50" t="s">
        <v>376</v>
      </c>
      <c r="B77" s="50">
        <v>0.44</v>
      </c>
      <c r="C77" s="50">
        <v>1.28</v>
      </c>
      <c r="D77" s="50">
        <v>0.7</v>
      </c>
      <c r="E77" s="50">
        <v>0</v>
      </c>
      <c r="F77" s="50">
        <v>2.42</v>
      </c>
      <c r="H77" s="37"/>
    </row>
    <row r="78" spans="1:8" ht="16.5" customHeight="1" x14ac:dyDescent="0.2">
      <c r="A78" s="50" t="s">
        <v>377</v>
      </c>
      <c r="B78" s="50">
        <v>0.46</v>
      </c>
      <c r="C78" s="50">
        <v>1.29</v>
      </c>
      <c r="D78" s="50">
        <v>0.69</v>
      </c>
      <c r="E78" s="50">
        <v>0.23</v>
      </c>
      <c r="F78" s="50">
        <v>2.67</v>
      </c>
      <c r="H78" s="36"/>
    </row>
    <row r="79" spans="1:8" ht="16.5" customHeight="1" x14ac:dyDescent="0.2">
      <c r="A79" s="50" t="s">
        <v>378</v>
      </c>
      <c r="B79" s="50">
        <v>0.43</v>
      </c>
      <c r="C79" s="50">
        <v>1.26</v>
      </c>
      <c r="D79" s="50">
        <v>0.85</v>
      </c>
      <c r="E79" s="50">
        <v>0.28999999999999998</v>
      </c>
      <c r="F79" s="50">
        <v>2.83</v>
      </c>
      <c r="H79" s="36"/>
    </row>
    <row r="80" spans="1:8" ht="16.5" customHeight="1" x14ac:dyDescent="0.2">
      <c r="A80" s="50" t="s">
        <v>379</v>
      </c>
      <c r="B80" s="50">
        <v>0.55000000000000004</v>
      </c>
      <c r="C80" s="50">
        <v>1.1200000000000001</v>
      </c>
      <c r="D80" s="50">
        <v>0.75</v>
      </c>
      <c r="E80" s="50">
        <v>0.28999999999999998</v>
      </c>
      <c r="F80" s="50">
        <v>2.71</v>
      </c>
      <c r="H80" s="36"/>
    </row>
    <row r="81" spans="1:8" ht="16.5" customHeight="1" x14ac:dyDescent="0.2">
      <c r="A81" s="50" t="s">
        <v>380</v>
      </c>
      <c r="B81" s="50">
        <v>0.51</v>
      </c>
      <c r="C81" s="50">
        <v>1.1000000000000001</v>
      </c>
      <c r="D81" s="50">
        <v>0.83</v>
      </c>
      <c r="E81" s="50">
        <v>0.26</v>
      </c>
      <c r="F81" s="50">
        <v>2.7</v>
      </c>
      <c r="H81" s="36"/>
    </row>
    <row r="82" spans="1:8" ht="16.5" customHeight="1" x14ac:dyDescent="0.2">
      <c r="A82" s="50" t="s">
        <v>381</v>
      </c>
      <c r="B82" s="50">
        <v>0.51</v>
      </c>
      <c r="C82" s="50">
        <v>1.2</v>
      </c>
      <c r="D82" s="50">
        <v>0.87</v>
      </c>
      <c r="E82" s="50">
        <v>-0.02</v>
      </c>
      <c r="F82" s="50">
        <v>2.56</v>
      </c>
      <c r="H82" s="36"/>
    </row>
    <row r="83" spans="1:8" ht="16.5" customHeight="1" x14ac:dyDescent="0.2">
      <c r="A83" s="50" t="s">
        <v>382</v>
      </c>
      <c r="B83" s="50">
        <v>0.52</v>
      </c>
      <c r="C83" s="50">
        <v>1.19</v>
      </c>
      <c r="D83" s="50">
        <v>0.85</v>
      </c>
      <c r="E83" s="50">
        <v>-0.01</v>
      </c>
      <c r="F83" s="50">
        <v>2.5500000000000003</v>
      </c>
      <c r="H83" s="36"/>
    </row>
    <row r="84" spans="1:8" ht="16.5" customHeight="1" x14ac:dyDescent="0.2">
      <c r="A84" s="50" t="s">
        <v>383</v>
      </c>
      <c r="B84" s="50">
        <v>0.57999999999999996</v>
      </c>
      <c r="C84" s="50">
        <v>1.26</v>
      </c>
      <c r="D84" s="50">
        <v>0.82</v>
      </c>
      <c r="E84" s="50">
        <v>0.33</v>
      </c>
      <c r="F84" s="50">
        <v>2.9899999999999998</v>
      </c>
      <c r="H84" s="36"/>
    </row>
    <row r="85" spans="1:8" ht="16.5" customHeight="1" x14ac:dyDescent="0.2">
      <c r="A85" s="50" t="s">
        <v>384</v>
      </c>
      <c r="B85" s="50">
        <v>0.64</v>
      </c>
      <c r="C85" s="50">
        <v>1.26</v>
      </c>
      <c r="D85" s="50">
        <v>0.77</v>
      </c>
      <c r="E85" s="50">
        <v>0.36</v>
      </c>
      <c r="F85" s="50">
        <v>3.03</v>
      </c>
      <c r="H85" s="36"/>
    </row>
    <row r="86" spans="1:8" ht="16.5" customHeight="1" x14ac:dyDescent="0.2">
      <c r="A86" s="50" t="s">
        <v>385</v>
      </c>
      <c r="B86" s="50">
        <v>0.65</v>
      </c>
      <c r="C86" s="50">
        <v>1.25</v>
      </c>
      <c r="D86" s="50">
        <v>0.77</v>
      </c>
      <c r="E86" s="50">
        <v>0.35</v>
      </c>
      <c r="F86" s="50">
        <v>3.02</v>
      </c>
      <c r="H86" s="36"/>
    </row>
    <row r="87" spans="1:8" ht="16.5" customHeight="1" x14ac:dyDescent="0.2">
      <c r="A87" s="50" t="s">
        <v>386</v>
      </c>
      <c r="B87" s="50">
        <v>0.61</v>
      </c>
      <c r="C87" s="50">
        <v>1</v>
      </c>
      <c r="D87" s="50">
        <v>0.82</v>
      </c>
      <c r="E87" s="50">
        <v>0.33</v>
      </c>
      <c r="F87" s="50">
        <v>2.76</v>
      </c>
      <c r="H87" s="36"/>
    </row>
    <row r="88" spans="1:8" ht="16.5" customHeight="1" x14ac:dyDescent="0.2">
      <c r="A88" s="50" t="s">
        <v>387</v>
      </c>
      <c r="B88" s="50">
        <v>0.61</v>
      </c>
      <c r="C88" s="50">
        <v>0.99</v>
      </c>
      <c r="D88" s="50">
        <v>0.79</v>
      </c>
      <c r="E88" s="50">
        <v>0.26</v>
      </c>
      <c r="F88" s="50">
        <v>2.6500000000000004</v>
      </c>
      <c r="H88" s="36"/>
    </row>
    <row r="89" spans="1:8" ht="16.5" customHeight="1" x14ac:dyDescent="0.2">
      <c r="A89" s="50" t="s">
        <v>388</v>
      </c>
      <c r="B89" s="50">
        <v>0.65</v>
      </c>
      <c r="C89" s="50">
        <v>1.03</v>
      </c>
      <c r="D89" s="50">
        <v>0.77</v>
      </c>
      <c r="E89" s="50">
        <v>0.28999999999999998</v>
      </c>
      <c r="F89" s="50">
        <v>2.74</v>
      </c>
      <c r="H89" s="36"/>
    </row>
    <row r="90" spans="1:8" ht="16.5" customHeight="1" x14ac:dyDescent="0.2">
      <c r="A90" s="50" t="s">
        <v>389</v>
      </c>
      <c r="B90" s="50">
        <v>0.62</v>
      </c>
      <c r="C90" s="50">
        <v>0.93</v>
      </c>
      <c r="D90" s="50">
        <v>0.73</v>
      </c>
      <c r="E90" s="50">
        <v>0.39</v>
      </c>
      <c r="F90" s="50">
        <v>2.6700000000000004</v>
      </c>
      <c r="H90" s="36"/>
    </row>
    <row r="91" spans="1:8" ht="16.5" customHeight="1" x14ac:dyDescent="0.2">
      <c r="A91" s="50" t="s">
        <v>390</v>
      </c>
      <c r="B91" s="50">
        <v>0.59</v>
      </c>
      <c r="C91" s="50">
        <v>0.89</v>
      </c>
      <c r="D91" s="50">
        <v>0.72</v>
      </c>
      <c r="E91" s="50">
        <v>0.37</v>
      </c>
      <c r="F91" s="50">
        <v>2.5700000000000003</v>
      </c>
      <c r="H91" s="36"/>
    </row>
    <row r="92" spans="1:8" ht="16.5" customHeight="1" x14ac:dyDescent="0.2">
      <c r="A92" s="50" t="s">
        <v>391</v>
      </c>
      <c r="B92" s="50">
        <v>0.53</v>
      </c>
      <c r="C92" s="50">
        <v>0.8</v>
      </c>
      <c r="D92" s="50">
        <v>0.74</v>
      </c>
      <c r="E92" s="50">
        <v>0.36</v>
      </c>
      <c r="F92" s="50">
        <v>2.4300000000000002</v>
      </c>
      <c r="H92" s="36"/>
    </row>
    <row r="93" spans="1:8" ht="16.5" customHeight="1" x14ac:dyDescent="0.2">
      <c r="A93" s="50" t="s">
        <v>392</v>
      </c>
      <c r="B93" s="50">
        <v>0.61</v>
      </c>
      <c r="C93" s="50">
        <v>0.66</v>
      </c>
      <c r="D93" s="50">
        <v>0.72</v>
      </c>
      <c r="E93" s="50">
        <v>0.36</v>
      </c>
      <c r="F93" s="50">
        <v>2.35</v>
      </c>
      <c r="H93" s="36"/>
    </row>
    <row r="94" spans="1:8" ht="16.5" customHeight="1" x14ac:dyDescent="0.2">
      <c r="A94" s="50" t="s">
        <v>393</v>
      </c>
      <c r="B94" s="50">
        <v>0.56000000000000005</v>
      </c>
      <c r="C94" s="50">
        <v>0.67</v>
      </c>
      <c r="D94" s="50">
        <v>0.77</v>
      </c>
      <c r="E94" s="50">
        <v>0.41</v>
      </c>
      <c r="F94" s="50">
        <v>2.41</v>
      </c>
      <c r="H94" s="36"/>
    </row>
    <row r="95" spans="1:8" ht="16.5" customHeight="1" x14ac:dyDescent="0.2">
      <c r="A95" s="50" t="s">
        <v>394</v>
      </c>
      <c r="B95" s="50">
        <v>0.57999999999999996</v>
      </c>
      <c r="C95" s="50">
        <v>0.97</v>
      </c>
      <c r="D95" s="50">
        <v>0.77</v>
      </c>
      <c r="E95" s="50">
        <v>0.28999999999999998</v>
      </c>
      <c r="F95" s="50">
        <v>2.61</v>
      </c>
      <c r="H95" s="36"/>
    </row>
    <row r="96" spans="1:8" ht="16.5" customHeight="1" x14ac:dyDescent="0.2">
      <c r="A96" s="50" t="s">
        <v>395</v>
      </c>
      <c r="B96" s="50">
        <v>0.56000000000000005</v>
      </c>
      <c r="C96" s="50">
        <v>1</v>
      </c>
      <c r="D96" s="50">
        <v>0.71</v>
      </c>
      <c r="E96" s="50">
        <v>0.34</v>
      </c>
      <c r="F96" s="50">
        <v>2.61</v>
      </c>
      <c r="H96" s="36"/>
    </row>
    <row r="97" spans="1:8" ht="16.5" customHeight="1" x14ac:dyDescent="0.2">
      <c r="A97" s="50" t="s">
        <v>396</v>
      </c>
      <c r="B97" s="50">
        <v>0.59</v>
      </c>
      <c r="C97" s="50">
        <v>0.87</v>
      </c>
      <c r="D97" s="50">
        <v>0.72</v>
      </c>
      <c r="E97" s="50">
        <v>0.31</v>
      </c>
      <c r="F97" s="50">
        <v>2.4899999999999998</v>
      </c>
      <c r="H97" s="36"/>
    </row>
    <row r="98" spans="1:8" ht="16.5" customHeight="1" x14ac:dyDescent="0.2">
      <c r="A98" s="50" t="s">
        <v>397</v>
      </c>
      <c r="B98" s="50">
        <v>0.57999999999999996</v>
      </c>
      <c r="C98" s="50">
        <v>0.63</v>
      </c>
      <c r="D98" s="50">
        <v>0.68</v>
      </c>
      <c r="E98" s="50">
        <v>0.31</v>
      </c>
      <c r="F98" s="50">
        <v>2.2000000000000002</v>
      </c>
      <c r="H98" s="36"/>
    </row>
    <row r="99" spans="1:8" ht="16.5" customHeight="1" x14ac:dyDescent="0.2">
      <c r="A99" s="50" t="s">
        <v>398</v>
      </c>
      <c r="B99" s="50">
        <v>0.6</v>
      </c>
      <c r="C99" s="50">
        <v>0.56999999999999995</v>
      </c>
      <c r="D99" s="50">
        <v>0.75</v>
      </c>
      <c r="E99" s="50">
        <v>0.3</v>
      </c>
      <c r="F99" s="50">
        <v>2.2199999999999998</v>
      </c>
      <c r="H99" s="37"/>
    </row>
    <row r="100" spans="1:8" ht="16.5" customHeight="1" x14ac:dyDescent="0.2">
      <c r="A100" s="50" t="s">
        <v>399</v>
      </c>
      <c r="B100" s="50">
        <v>0.63</v>
      </c>
      <c r="C100" s="50">
        <v>0.44</v>
      </c>
      <c r="D100" s="50">
        <v>0.68</v>
      </c>
      <c r="E100" s="50">
        <v>0.24</v>
      </c>
      <c r="F100" s="50">
        <v>1.99</v>
      </c>
      <c r="H100" s="36"/>
    </row>
    <row r="101" spans="1:8" ht="16.5" customHeight="1" x14ac:dyDescent="0.2">
      <c r="A101" s="50" t="s">
        <v>400</v>
      </c>
      <c r="B101" s="50">
        <v>0.53</v>
      </c>
      <c r="C101" s="50">
        <v>0.44</v>
      </c>
      <c r="D101" s="50">
        <v>0.65</v>
      </c>
      <c r="E101" s="50">
        <v>0.24</v>
      </c>
      <c r="F101" s="50">
        <v>1.86</v>
      </c>
      <c r="H101" s="36"/>
    </row>
    <row r="102" spans="1:8" ht="16.5" customHeight="1" x14ac:dyDescent="0.2">
      <c r="A102" s="50" t="s">
        <v>401</v>
      </c>
      <c r="B102" s="50">
        <v>0.52</v>
      </c>
      <c r="C102" s="50">
        <v>0.18</v>
      </c>
      <c r="D102" s="50">
        <v>0.76</v>
      </c>
      <c r="E102" s="50">
        <v>0.27</v>
      </c>
      <c r="F102" s="50">
        <v>1.73</v>
      </c>
      <c r="H102" s="36"/>
    </row>
    <row r="103" spans="1:8" ht="16.5" customHeight="1" x14ac:dyDescent="0.2">
      <c r="A103" s="50" t="s">
        <v>402</v>
      </c>
      <c r="B103" s="50">
        <v>0.55000000000000004</v>
      </c>
      <c r="C103" s="50">
        <v>-0.05</v>
      </c>
      <c r="D103" s="50">
        <v>0.45</v>
      </c>
      <c r="E103" s="50">
        <v>0.23</v>
      </c>
      <c r="F103" s="50">
        <v>1.18</v>
      </c>
      <c r="H103" s="36"/>
    </row>
    <row r="104" spans="1:8" ht="16.5" customHeight="1" x14ac:dyDescent="0.2">
      <c r="A104" s="50" t="s">
        <v>403</v>
      </c>
      <c r="B104" s="50">
        <v>0.62</v>
      </c>
      <c r="C104" s="50">
        <v>-0.02</v>
      </c>
      <c r="D104" s="50">
        <v>0.6</v>
      </c>
      <c r="E104" s="50">
        <v>0.22</v>
      </c>
      <c r="F104" s="50">
        <v>1.42</v>
      </c>
      <c r="H104" s="36"/>
    </row>
    <row r="105" spans="1:8" ht="16.5" customHeight="1" x14ac:dyDescent="0.2">
      <c r="A105" s="50" t="s">
        <v>404</v>
      </c>
      <c r="B105" s="50">
        <v>0.62</v>
      </c>
      <c r="C105" s="50">
        <v>0.18</v>
      </c>
      <c r="D105" s="50">
        <v>0.6</v>
      </c>
      <c r="E105" s="50">
        <v>0.21</v>
      </c>
      <c r="F105" s="50">
        <v>1.6099999999999999</v>
      </c>
      <c r="H105" s="36"/>
    </row>
    <row r="106" spans="1:8" ht="16.5" customHeight="1" x14ac:dyDescent="0.2">
      <c r="A106" s="50" t="s">
        <v>405</v>
      </c>
      <c r="B106" s="50">
        <v>0.67</v>
      </c>
      <c r="C106" s="50">
        <v>0.18</v>
      </c>
      <c r="D106" s="50">
        <v>0.61</v>
      </c>
      <c r="E106" s="50">
        <v>0.15</v>
      </c>
      <c r="F106" s="50">
        <v>1.6099999999999999</v>
      </c>
      <c r="H106" s="36"/>
    </row>
    <row r="107" spans="1:8" ht="16.5" customHeight="1" x14ac:dyDescent="0.2">
      <c r="A107" s="50" t="s">
        <v>406</v>
      </c>
      <c r="B107" s="50">
        <v>0.62</v>
      </c>
      <c r="C107" s="50">
        <v>-0.04</v>
      </c>
      <c r="D107" s="50">
        <v>0.62</v>
      </c>
      <c r="E107" s="50">
        <v>0.14000000000000001</v>
      </c>
      <c r="F107" s="50">
        <v>1.3399999999999999</v>
      </c>
      <c r="H107" s="36"/>
    </row>
    <row r="108" spans="1:8" ht="16.5" customHeight="1" x14ac:dyDescent="0.2">
      <c r="A108" s="50" t="s">
        <v>407</v>
      </c>
      <c r="B108" s="50">
        <v>0.5</v>
      </c>
      <c r="C108" s="50">
        <v>-0.12</v>
      </c>
      <c r="D108" s="50">
        <v>0.6</v>
      </c>
      <c r="E108" s="50">
        <v>0.11</v>
      </c>
      <c r="F108" s="50">
        <v>1.0900000000000001</v>
      </c>
      <c r="H108" s="36"/>
    </row>
    <row r="109" spans="1:8" ht="16.5" customHeight="1" x14ac:dyDescent="0.2">
      <c r="A109" s="50" t="s">
        <v>408</v>
      </c>
      <c r="B109" s="50">
        <v>0.36</v>
      </c>
      <c r="C109" s="50">
        <v>-0.2</v>
      </c>
      <c r="D109" s="50">
        <v>0.49</v>
      </c>
      <c r="E109" s="50">
        <v>0.09</v>
      </c>
      <c r="F109" s="50">
        <v>0.73999999999999988</v>
      </c>
      <c r="H109" s="36"/>
    </row>
    <row r="110" spans="1:8" ht="16.5" customHeight="1" x14ac:dyDescent="0.2">
      <c r="A110" s="50" t="s">
        <v>409</v>
      </c>
      <c r="B110" s="50">
        <v>0.31</v>
      </c>
      <c r="C110" s="50">
        <v>-0.12</v>
      </c>
      <c r="D110" s="50">
        <v>0.6</v>
      </c>
      <c r="E110" s="50">
        <v>0.06</v>
      </c>
      <c r="F110" s="50">
        <v>0.85000000000000009</v>
      </c>
      <c r="H110" s="36"/>
    </row>
    <row r="111" spans="1:8" ht="16.5" customHeight="1" x14ac:dyDescent="0.2">
      <c r="A111" s="50" t="s">
        <v>410</v>
      </c>
      <c r="B111" s="50">
        <v>0.35</v>
      </c>
      <c r="C111" s="50">
        <v>0</v>
      </c>
      <c r="D111" s="50">
        <v>0.43</v>
      </c>
      <c r="E111" s="50">
        <v>7.0000000000000007E-2</v>
      </c>
      <c r="F111" s="50">
        <v>0.85000000000000009</v>
      </c>
      <c r="H111" s="36"/>
    </row>
    <row r="112" spans="1:8" ht="16.5" customHeight="1" x14ac:dyDescent="0.2">
      <c r="A112" s="50" t="s">
        <v>411</v>
      </c>
      <c r="B112" s="50">
        <v>0.34</v>
      </c>
      <c r="C112" s="50">
        <v>-0.14000000000000001</v>
      </c>
      <c r="D112" s="50">
        <v>0.49</v>
      </c>
      <c r="E112" s="50">
        <v>0.08</v>
      </c>
      <c r="F112" s="50">
        <v>0.76999999999999991</v>
      </c>
      <c r="H112" s="36"/>
    </row>
    <row r="113" spans="1:8" ht="16.5" customHeight="1" x14ac:dyDescent="0.2">
      <c r="A113" s="50" t="s">
        <v>412</v>
      </c>
      <c r="B113" s="50">
        <v>0.28999999999999998</v>
      </c>
      <c r="C113" s="50">
        <v>-0.26</v>
      </c>
      <c r="D113" s="50">
        <v>0.55000000000000004</v>
      </c>
      <c r="E113" s="50">
        <v>0.13</v>
      </c>
      <c r="F113" s="50">
        <v>0.71000000000000008</v>
      </c>
      <c r="H113" s="36"/>
    </row>
    <row r="114" spans="1:8" ht="16.5" customHeight="1" x14ac:dyDescent="0.2">
      <c r="A114" s="50" t="s">
        <v>413</v>
      </c>
      <c r="B114" s="50">
        <v>0.2</v>
      </c>
      <c r="C114" s="50">
        <v>-0.23</v>
      </c>
      <c r="D114" s="50">
        <v>0.45</v>
      </c>
      <c r="E114" s="50">
        <v>0.05</v>
      </c>
      <c r="F114" s="50">
        <v>0.47000000000000003</v>
      </c>
      <c r="H114" s="36"/>
    </row>
    <row r="115" spans="1:8" ht="16.5" customHeight="1" x14ac:dyDescent="0.2">
      <c r="A115" s="50" t="s">
        <v>414</v>
      </c>
      <c r="B115" s="50">
        <v>0.14000000000000001</v>
      </c>
      <c r="C115" s="50">
        <v>-0.13</v>
      </c>
      <c r="D115" s="50">
        <v>0.68</v>
      </c>
      <c r="E115" s="50">
        <v>0.02</v>
      </c>
      <c r="F115" s="50">
        <v>0.71000000000000008</v>
      </c>
      <c r="H115" s="36"/>
    </row>
    <row r="116" spans="1:8" ht="16.5" customHeight="1" x14ac:dyDescent="0.2">
      <c r="A116" s="50" t="s">
        <v>415</v>
      </c>
      <c r="B116" s="50">
        <v>0.03</v>
      </c>
      <c r="C116" s="50">
        <v>0</v>
      </c>
      <c r="D116" s="50">
        <v>0.47</v>
      </c>
      <c r="E116" s="50">
        <v>-0.01</v>
      </c>
      <c r="F116" s="50">
        <v>0.49</v>
      </c>
      <c r="H116" s="36"/>
    </row>
    <row r="117" spans="1:8" ht="16.5" customHeight="1" x14ac:dyDescent="0.2">
      <c r="A117" s="50" t="s">
        <v>416</v>
      </c>
      <c r="B117" s="50">
        <v>-0.05</v>
      </c>
      <c r="C117" s="50">
        <v>0.01</v>
      </c>
      <c r="D117" s="50">
        <v>0.55000000000000004</v>
      </c>
      <c r="E117" s="50">
        <v>-0.02</v>
      </c>
      <c r="F117" s="50">
        <v>0.49</v>
      </c>
      <c r="H117" s="36"/>
    </row>
    <row r="118" spans="1:8" ht="16.5" customHeight="1" x14ac:dyDescent="0.2">
      <c r="A118" s="50" t="s">
        <v>417</v>
      </c>
      <c r="B118" s="50">
        <v>-7.0000000000000007E-2</v>
      </c>
      <c r="C118" s="50">
        <v>-0.11</v>
      </c>
      <c r="D118" s="50">
        <v>0.54</v>
      </c>
      <c r="E118" s="50">
        <v>0.01</v>
      </c>
      <c r="F118" s="50">
        <v>0.37000000000000005</v>
      </c>
      <c r="H118" s="36"/>
    </row>
    <row r="119" spans="1:8" ht="16.5" customHeight="1" x14ac:dyDescent="0.2">
      <c r="A119" s="50" t="s">
        <v>418</v>
      </c>
      <c r="B119" s="50">
        <v>-0.06</v>
      </c>
      <c r="C119" s="50">
        <v>-0.22</v>
      </c>
      <c r="D119" s="50">
        <v>0.55000000000000004</v>
      </c>
      <c r="E119" s="50">
        <v>0.1</v>
      </c>
      <c r="F119" s="50">
        <v>0.37</v>
      </c>
      <c r="H119" s="37"/>
    </row>
    <row r="120" spans="1:8" ht="16.5" customHeight="1" x14ac:dyDescent="0.2">
      <c r="A120" s="50" t="s">
        <v>419</v>
      </c>
      <c r="B120" s="50">
        <v>0.05</v>
      </c>
      <c r="C120" s="50">
        <v>-0.26</v>
      </c>
      <c r="D120" s="50">
        <v>0.48</v>
      </c>
      <c r="E120" s="50">
        <v>0.05</v>
      </c>
      <c r="F120" s="50">
        <v>0.31999999999999995</v>
      </c>
      <c r="H120" s="36"/>
    </row>
    <row r="121" spans="1:8" ht="16.5" customHeight="1" x14ac:dyDescent="0.2">
      <c r="A121" s="50" t="s">
        <v>420</v>
      </c>
      <c r="B121" s="50">
        <v>0.1</v>
      </c>
      <c r="C121" s="50">
        <v>-0.21</v>
      </c>
      <c r="D121" s="50">
        <v>0.52</v>
      </c>
      <c r="E121" s="50">
        <v>-0.02</v>
      </c>
      <c r="F121" s="50">
        <v>0.39</v>
      </c>
      <c r="H121" s="36"/>
    </row>
    <row r="122" spans="1:8" ht="16.5" customHeight="1" x14ac:dyDescent="0.2">
      <c r="A122" s="50" t="s">
        <v>421</v>
      </c>
      <c r="B122" s="50">
        <v>0.09</v>
      </c>
      <c r="C122" s="50">
        <v>-0.27</v>
      </c>
      <c r="D122" s="50">
        <v>0.49</v>
      </c>
      <c r="E122" s="50">
        <v>-0.02</v>
      </c>
      <c r="F122" s="50">
        <v>0.28999999999999992</v>
      </c>
      <c r="H122" s="36"/>
    </row>
    <row r="123" spans="1:8" ht="16.5" customHeight="1" x14ac:dyDescent="0.2">
      <c r="A123" s="50" t="s">
        <v>422</v>
      </c>
      <c r="B123" s="50">
        <v>-0.01</v>
      </c>
      <c r="C123" s="50">
        <v>-0.68</v>
      </c>
      <c r="D123" s="50">
        <v>0.53</v>
      </c>
      <c r="E123" s="50">
        <v>-0.01</v>
      </c>
      <c r="F123" s="50">
        <v>-0.17000000000000004</v>
      </c>
      <c r="H123" s="36"/>
    </row>
    <row r="124" spans="1:8" ht="16.5" customHeight="1" x14ac:dyDescent="0.2">
      <c r="A124" s="50" t="s">
        <v>423</v>
      </c>
      <c r="B124" s="50">
        <v>-0.02</v>
      </c>
      <c r="C124" s="50">
        <v>-1.03</v>
      </c>
      <c r="D124" s="50">
        <v>0.44</v>
      </c>
      <c r="E124" s="50">
        <v>0</v>
      </c>
      <c r="F124" s="50">
        <v>-0.6100000000000001</v>
      </c>
      <c r="H124" s="37"/>
    </row>
    <row r="125" spans="1:8" ht="16.5" customHeight="1" x14ac:dyDescent="0.2">
      <c r="A125" s="50" t="s">
        <v>424</v>
      </c>
      <c r="B125" s="50">
        <v>0.1</v>
      </c>
      <c r="C125" s="50">
        <v>-0.87</v>
      </c>
      <c r="D125" s="50">
        <v>0.49</v>
      </c>
      <c r="E125" s="50">
        <v>-0.01</v>
      </c>
      <c r="F125" s="50">
        <v>-0.29000000000000004</v>
      </c>
      <c r="H125" s="36"/>
    </row>
    <row r="126" spans="1:8" ht="16.5" customHeight="1" x14ac:dyDescent="0.2">
      <c r="A126" s="50" t="s">
        <v>425</v>
      </c>
      <c r="B126" s="50">
        <v>0.12</v>
      </c>
      <c r="C126" s="50">
        <v>-0.64</v>
      </c>
      <c r="D126" s="50">
        <v>0.45</v>
      </c>
      <c r="E126" s="50">
        <v>0</v>
      </c>
      <c r="F126" s="50">
        <v>-7.0000000000000007E-2</v>
      </c>
      <c r="H126" s="37"/>
    </row>
    <row r="127" spans="1:8" ht="16.5" customHeight="1" x14ac:dyDescent="0.2">
      <c r="A127" s="50" t="s">
        <v>426</v>
      </c>
      <c r="B127" s="50">
        <v>0.19</v>
      </c>
      <c r="C127" s="50">
        <v>-0.62</v>
      </c>
      <c r="D127" s="50">
        <v>0.61</v>
      </c>
      <c r="E127" s="50">
        <v>0.03</v>
      </c>
      <c r="F127" s="50">
        <v>0.21</v>
      </c>
      <c r="H127" s="36"/>
    </row>
    <row r="128" spans="1:8" ht="16.5" customHeight="1" x14ac:dyDescent="0.2">
      <c r="A128" s="50" t="s">
        <v>427</v>
      </c>
      <c r="B128" s="50">
        <v>0.23</v>
      </c>
      <c r="C128" s="50">
        <v>-0.51</v>
      </c>
      <c r="D128" s="50">
        <v>0.83</v>
      </c>
      <c r="E128" s="50">
        <v>0.06</v>
      </c>
      <c r="F128" s="50">
        <v>0.60999999999999988</v>
      </c>
      <c r="H128" s="36"/>
    </row>
    <row r="129" spans="1:8" ht="16.5" customHeight="1" x14ac:dyDescent="0.2">
      <c r="A129" s="50" t="s">
        <v>428</v>
      </c>
      <c r="B129" s="50">
        <v>0.22</v>
      </c>
      <c r="C129" s="50">
        <v>-0.55000000000000004</v>
      </c>
      <c r="D129" s="50">
        <v>0.75</v>
      </c>
      <c r="E129" s="50">
        <v>0.08</v>
      </c>
      <c r="F129" s="50">
        <v>0.49999999999999994</v>
      </c>
      <c r="H129" s="36"/>
    </row>
    <row r="130" spans="1:8" ht="16.5" customHeight="1" x14ac:dyDescent="0.2">
      <c r="A130" s="50" t="s">
        <v>429</v>
      </c>
      <c r="B130" s="50">
        <v>0.18</v>
      </c>
      <c r="C130" s="50">
        <v>-0.6</v>
      </c>
      <c r="D130" s="50">
        <v>0.85</v>
      </c>
      <c r="E130" s="50">
        <v>0.12</v>
      </c>
      <c r="F130" s="50">
        <v>0.55000000000000004</v>
      </c>
      <c r="H130" s="36"/>
    </row>
    <row r="131" spans="1:8" ht="16.5" customHeight="1" x14ac:dyDescent="0.2">
      <c r="A131" s="50" t="s">
        <v>430</v>
      </c>
      <c r="B131" s="50">
        <v>0.25</v>
      </c>
      <c r="C131" s="50">
        <v>-0.78</v>
      </c>
      <c r="D131" s="50">
        <v>0.85</v>
      </c>
      <c r="E131" s="50">
        <v>0.11</v>
      </c>
      <c r="F131" s="50">
        <v>0.42999999999999994</v>
      </c>
      <c r="H131" s="36"/>
    </row>
    <row r="132" spans="1:8" ht="16.5" customHeight="1" x14ac:dyDescent="0.2">
      <c r="A132" s="50" t="s">
        <v>431</v>
      </c>
      <c r="B132" s="50">
        <v>0.27</v>
      </c>
      <c r="C132" s="50">
        <v>-0.96</v>
      </c>
      <c r="D132" s="50">
        <v>0.83</v>
      </c>
      <c r="E132" s="50">
        <v>7.0000000000000007E-2</v>
      </c>
      <c r="F132" s="50">
        <v>0.21000000000000002</v>
      </c>
      <c r="H132" s="36"/>
    </row>
    <row r="133" spans="1:8" ht="16.5" customHeight="1" x14ac:dyDescent="0.2">
      <c r="A133" s="50" t="s">
        <v>432</v>
      </c>
      <c r="B133" s="50">
        <v>0.31</v>
      </c>
      <c r="C133" s="50">
        <v>-0.92</v>
      </c>
      <c r="D133" s="50">
        <v>0.85</v>
      </c>
      <c r="E133" s="50">
        <v>0.15</v>
      </c>
      <c r="F133" s="50">
        <v>0.3899999999999999</v>
      </c>
      <c r="H133" s="36"/>
    </row>
    <row r="134" spans="1:8" ht="16.5" customHeight="1" x14ac:dyDescent="0.2">
      <c r="A134" s="50" t="s">
        <v>433</v>
      </c>
      <c r="B134" s="50">
        <v>0.28999999999999998</v>
      </c>
      <c r="C134" s="50">
        <v>-0.78</v>
      </c>
      <c r="D134" s="50">
        <v>0.48</v>
      </c>
      <c r="E134" s="50">
        <v>0.14000000000000001</v>
      </c>
      <c r="F134" s="50">
        <v>0.12999999999999995</v>
      </c>
      <c r="H134" s="36"/>
    </row>
    <row r="135" spans="1:8" ht="16.5" customHeight="1" x14ac:dyDescent="0.2">
      <c r="A135" s="50" t="s">
        <v>434</v>
      </c>
      <c r="B135" s="50">
        <v>0.24</v>
      </c>
      <c r="C135" s="50">
        <v>-0.62</v>
      </c>
      <c r="D135" s="50">
        <v>0.51</v>
      </c>
      <c r="E135" s="50">
        <v>0.13</v>
      </c>
      <c r="F135" s="50">
        <v>0.26</v>
      </c>
      <c r="H135" s="36"/>
    </row>
    <row r="136" spans="1:8" ht="16.5" customHeight="1" x14ac:dyDescent="0.2">
      <c r="A136" s="50" t="s">
        <v>435</v>
      </c>
      <c r="B136" s="50">
        <v>0.2</v>
      </c>
      <c r="C136" s="50">
        <v>-0.56000000000000005</v>
      </c>
      <c r="D136" s="50">
        <v>0.5</v>
      </c>
      <c r="E136" s="50">
        <v>0.18</v>
      </c>
      <c r="F136" s="50">
        <v>0.31999999999999995</v>
      </c>
      <c r="H136" s="36"/>
    </row>
    <row r="137" spans="1:8" ht="16.5" customHeight="1" x14ac:dyDescent="0.2">
      <c r="A137" s="50" t="s">
        <v>436</v>
      </c>
      <c r="B137" s="50">
        <v>0.12</v>
      </c>
      <c r="C137" s="50">
        <v>-0.84</v>
      </c>
      <c r="D137" s="50">
        <v>0.43</v>
      </c>
      <c r="E137" s="50">
        <v>0.17</v>
      </c>
      <c r="F137" s="50">
        <v>-0.11999999999999997</v>
      </c>
      <c r="H137" s="36"/>
    </row>
    <row r="138" spans="1:8" ht="16.5" customHeight="1" x14ac:dyDescent="0.2">
      <c r="A138" s="50" t="s">
        <v>437</v>
      </c>
      <c r="B138" s="50">
        <v>0.15</v>
      </c>
      <c r="C138" s="50">
        <v>-0.92</v>
      </c>
      <c r="D138" s="50">
        <v>0.59</v>
      </c>
      <c r="E138" s="50">
        <v>0.13</v>
      </c>
      <c r="F138" s="50">
        <v>-5.0000000000000044E-2</v>
      </c>
      <c r="H138" s="36"/>
    </row>
    <row r="139" spans="1:8" ht="16.5" customHeight="1" x14ac:dyDescent="0.2">
      <c r="A139" s="50" t="s">
        <v>438</v>
      </c>
      <c r="B139" s="50">
        <v>0.15</v>
      </c>
      <c r="C139" s="50">
        <v>-0.92</v>
      </c>
      <c r="D139" s="50">
        <v>0.37</v>
      </c>
      <c r="E139" s="50">
        <v>0.14000000000000001</v>
      </c>
      <c r="F139" s="50">
        <v>-0.26</v>
      </c>
      <c r="H139" s="36"/>
    </row>
    <row r="140" spans="1:8" ht="16.5" customHeight="1" x14ac:dyDescent="0.2">
      <c r="A140" s="50" t="s">
        <v>439</v>
      </c>
      <c r="B140" s="50">
        <v>0.18</v>
      </c>
      <c r="C140" s="50">
        <v>-0.86</v>
      </c>
      <c r="D140" s="50">
        <v>0.42</v>
      </c>
      <c r="E140" s="50">
        <v>0.14000000000000001</v>
      </c>
      <c r="F140" s="50">
        <v>-0.11999999999999994</v>
      </c>
      <c r="H140" s="36"/>
    </row>
    <row r="141" spans="1:8" ht="16.5" customHeight="1" x14ac:dyDescent="0.2">
      <c r="A141" s="50" t="s">
        <v>440</v>
      </c>
      <c r="B141" s="50">
        <v>0.17</v>
      </c>
      <c r="C141" s="50">
        <v>-0.68</v>
      </c>
      <c r="D141" s="50">
        <v>0.46</v>
      </c>
      <c r="E141" s="50">
        <v>0.1</v>
      </c>
      <c r="F141" s="50">
        <v>5.0000000000000017E-2</v>
      </c>
      <c r="H141" s="37"/>
    </row>
    <row r="142" spans="1:8" ht="16.5" customHeight="1" x14ac:dyDescent="0.2">
      <c r="A142" s="50" t="s">
        <v>441</v>
      </c>
      <c r="B142" s="50">
        <v>0.27</v>
      </c>
      <c r="C142" s="50">
        <v>-0.71</v>
      </c>
      <c r="D142" s="50">
        <v>0.52</v>
      </c>
      <c r="E142" s="50">
        <v>0.09</v>
      </c>
      <c r="F142" s="50">
        <v>0.17000000000000007</v>
      </c>
      <c r="H142" s="36"/>
    </row>
    <row r="143" spans="1:8" ht="16.5" customHeight="1" x14ac:dyDescent="0.2">
      <c r="A143" s="50" t="s">
        <v>442</v>
      </c>
      <c r="B143" s="50">
        <v>0.24</v>
      </c>
      <c r="C143" s="50">
        <v>-0.57999999999999996</v>
      </c>
      <c r="D143" s="50">
        <v>0.48</v>
      </c>
      <c r="E143" s="50">
        <v>0.08</v>
      </c>
      <c r="F143" s="50">
        <v>0.22000000000000003</v>
      </c>
      <c r="H143" s="36"/>
    </row>
    <row r="144" spans="1:8" ht="16.5" customHeight="1" x14ac:dyDescent="0.2">
      <c r="A144" s="50" t="s">
        <v>443</v>
      </c>
      <c r="B144" s="50">
        <v>0.14000000000000001</v>
      </c>
      <c r="C144" s="50">
        <v>-0.3</v>
      </c>
      <c r="D144" s="50">
        <v>0.49</v>
      </c>
      <c r="E144" s="50">
        <v>7.0000000000000007E-2</v>
      </c>
      <c r="F144" s="50">
        <v>0.4</v>
      </c>
      <c r="H144" s="36"/>
    </row>
    <row r="145" spans="1:8" ht="16.5" customHeight="1" x14ac:dyDescent="0.2">
      <c r="A145" s="50" t="s">
        <v>444</v>
      </c>
      <c r="B145" s="50">
        <v>7.0000000000000007E-2</v>
      </c>
      <c r="C145" s="50">
        <v>-0.1</v>
      </c>
      <c r="D145" s="50">
        <v>0.46</v>
      </c>
      <c r="E145" s="50">
        <v>7.0000000000000007E-2</v>
      </c>
      <c r="F145" s="50">
        <v>0.5</v>
      </c>
      <c r="H145" s="36"/>
    </row>
    <row r="146" spans="1:8" ht="16.5" customHeight="1" x14ac:dyDescent="0.2">
      <c r="A146" s="50" t="s">
        <v>445</v>
      </c>
      <c r="B146" s="50">
        <v>0.14000000000000001</v>
      </c>
      <c r="C146" s="50">
        <v>-0.11</v>
      </c>
      <c r="D146" s="50">
        <v>0.48</v>
      </c>
      <c r="E146" s="50">
        <v>0.08</v>
      </c>
      <c r="F146" s="50">
        <v>0.59</v>
      </c>
      <c r="H146" s="36"/>
    </row>
    <row r="147" spans="1:8" ht="16.5" customHeight="1" x14ac:dyDescent="0.2">
      <c r="A147" s="50" t="s">
        <v>446</v>
      </c>
      <c r="B147" s="50">
        <v>0.24</v>
      </c>
      <c r="C147" s="50">
        <v>0.25</v>
      </c>
      <c r="D147" s="50">
        <v>0.53</v>
      </c>
      <c r="E147" s="50">
        <v>0.08</v>
      </c>
      <c r="F147" s="50">
        <v>1.1000000000000001</v>
      </c>
      <c r="H147" s="36"/>
    </row>
    <row r="148" spans="1:8" ht="16.5" customHeight="1" x14ac:dyDescent="0.2">
      <c r="A148" s="50" t="s">
        <v>447</v>
      </c>
      <c r="B148" s="50">
        <v>0.36</v>
      </c>
      <c r="C148" s="50">
        <v>0.77</v>
      </c>
      <c r="D148" s="50">
        <v>0.48</v>
      </c>
      <c r="E148" s="50">
        <v>0.12</v>
      </c>
      <c r="F148" s="50">
        <v>1.73</v>
      </c>
      <c r="H148" s="36"/>
    </row>
    <row r="149" spans="1:8" ht="16.5" customHeight="1" x14ac:dyDescent="0.2">
      <c r="A149" s="50" t="s">
        <v>448</v>
      </c>
      <c r="B149" s="50">
        <v>0.5</v>
      </c>
      <c r="C149" s="50">
        <v>0.87</v>
      </c>
      <c r="D149" s="50">
        <v>0.54</v>
      </c>
      <c r="E149" s="50">
        <v>0.04</v>
      </c>
      <c r="F149" s="50">
        <v>1.9500000000000002</v>
      </c>
      <c r="H149" s="36"/>
    </row>
    <row r="150" spans="1:8" ht="16.5" customHeight="1" x14ac:dyDescent="0.2">
      <c r="A150" s="50" t="s">
        <v>449</v>
      </c>
      <c r="B150" s="50">
        <v>0.35</v>
      </c>
      <c r="C150" s="50">
        <v>0.69</v>
      </c>
      <c r="D150" s="50">
        <v>0.43</v>
      </c>
      <c r="E150" s="50">
        <v>0.06</v>
      </c>
      <c r="F150" s="50">
        <v>1.53</v>
      </c>
      <c r="H150" s="36"/>
    </row>
    <row r="151" spans="1:8" ht="16.5" customHeight="1" x14ac:dyDescent="0.2">
      <c r="A151" s="50" t="s">
        <v>450</v>
      </c>
      <c r="B151" s="50">
        <v>0.28999999999999998</v>
      </c>
      <c r="C151" s="50">
        <v>0.71</v>
      </c>
      <c r="D151" s="50">
        <v>0.84</v>
      </c>
      <c r="E151" s="50">
        <v>0.06</v>
      </c>
      <c r="F151" s="50">
        <v>1.9</v>
      </c>
      <c r="H151" s="36"/>
    </row>
    <row r="152" spans="1:8" ht="16.5" customHeight="1" x14ac:dyDescent="0.2">
      <c r="A152" s="50" t="s">
        <v>451</v>
      </c>
      <c r="B152" s="50">
        <v>0.3</v>
      </c>
      <c r="C152" s="50">
        <v>0.43</v>
      </c>
      <c r="D152" s="50">
        <v>0.59</v>
      </c>
      <c r="E152" s="50">
        <v>0.06</v>
      </c>
      <c r="F152" s="50">
        <v>1.38</v>
      </c>
      <c r="H152" s="36"/>
    </row>
    <row r="153" spans="1:8" ht="16.5" customHeight="1" x14ac:dyDescent="0.2">
      <c r="A153" s="50" t="s">
        <v>452</v>
      </c>
      <c r="B153" s="50">
        <v>0.27</v>
      </c>
      <c r="C153" s="50">
        <v>0.18</v>
      </c>
      <c r="D153" s="50">
        <v>0.76</v>
      </c>
      <c r="E153" s="50">
        <v>0.09</v>
      </c>
      <c r="F153" s="50">
        <v>1.3</v>
      </c>
      <c r="H153" s="36"/>
    </row>
    <row r="154" spans="1:8" ht="16.5" customHeight="1" x14ac:dyDescent="0.2">
      <c r="A154" s="50" t="s">
        <v>453</v>
      </c>
      <c r="B154" s="50">
        <v>0.27</v>
      </c>
      <c r="C154" s="50">
        <v>0.22</v>
      </c>
      <c r="D154" s="50">
        <v>0.76</v>
      </c>
      <c r="E154" s="50">
        <v>0.1</v>
      </c>
      <c r="F154" s="50">
        <v>1.35</v>
      </c>
      <c r="H154" s="37"/>
    </row>
    <row r="155" spans="1:8" ht="16.5" customHeight="1" x14ac:dyDescent="0.2">
      <c r="A155" s="50" t="s">
        <v>454</v>
      </c>
      <c r="B155" s="50">
        <v>0.28000000000000003</v>
      </c>
      <c r="C155" s="50">
        <v>0.38</v>
      </c>
      <c r="D155" s="50">
        <v>0.78</v>
      </c>
      <c r="E155" s="50">
        <v>0.09</v>
      </c>
      <c r="F155" s="50">
        <v>1.53</v>
      </c>
      <c r="H155" s="36"/>
    </row>
    <row r="156" spans="1:8" ht="16.5" customHeight="1" x14ac:dyDescent="0.2">
      <c r="A156" s="50" t="s">
        <v>455</v>
      </c>
      <c r="B156" s="50">
        <v>0.36</v>
      </c>
      <c r="C156" s="50">
        <v>0.38</v>
      </c>
      <c r="D156" s="50">
        <v>0.72</v>
      </c>
      <c r="E156" s="50">
        <v>0.1</v>
      </c>
      <c r="F156" s="50">
        <v>1.56</v>
      </c>
      <c r="H156" s="37"/>
    </row>
    <row r="157" spans="1:8" ht="16.5" customHeight="1" x14ac:dyDescent="0.2">
      <c r="A157" s="50" t="s">
        <v>456</v>
      </c>
      <c r="B157" s="50">
        <v>0.46</v>
      </c>
      <c r="C157" s="50">
        <v>0.28999999999999998</v>
      </c>
      <c r="D157" s="50">
        <v>0.56999999999999995</v>
      </c>
      <c r="E157" s="50">
        <v>0.06</v>
      </c>
      <c r="F157" s="50">
        <v>1.38</v>
      </c>
      <c r="H157" s="36"/>
    </row>
    <row r="158" spans="1:8" ht="16.5" customHeight="1" x14ac:dyDescent="0.2">
      <c r="A158" s="50" t="s">
        <v>457</v>
      </c>
      <c r="B158" s="50">
        <v>0.43</v>
      </c>
      <c r="C158" s="50">
        <v>0.45</v>
      </c>
      <c r="D158" s="50">
        <v>0.56000000000000005</v>
      </c>
      <c r="E158" s="50">
        <v>0.08</v>
      </c>
      <c r="F158" s="50">
        <v>1.52</v>
      </c>
      <c r="H158" s="36"/>
    </row>
    <row r="159" spans="1:8" ht="16.5" customHeight="1" x14ac:dyDescent="0.2">
      <c r="A159" s="50" t="s">
        <v>458</v>
      </c>
      <c r="B159" s="50">
        <v>0.41</v>
      </c>
      <c r="C159" s="50">
        <v>0.28000000000000003</v>
      </c>
      <c r="D159" s="50">
        <v>0.55000000000000004</v>
      </c>
      <c r="E159" s="50">
        <v>0.1</v>
      </c>
      <c r="F159" s="50">
        <v>1.34</v>
      </c>
      <c r="H159" s="37"/>
    </row>
    <row r="160" spans="1:8" ht="16.5" customHeight="1" x14ac:dyDescent="0.2">
      <c r="A160" s="50" t="s">
        <v>459</v>
      </c>
      <c r="B160" s="50">
        <v>0.39</v>
      </c>
      <c r="C160" s="50">
        <v>0.22</v>
      </c>
      <c r="D160" s="50">
        <v>0.56999999999999995</v>
      </c>
      <c r="E160" s="50">
        <v>0.11</v>
      </c>
      <c r="F160" s="50">
        <v>1.29</v>
      </c>
      <c r="H160" s="36"/>
    </row>
    <row r="161" spans="1:8" ht="16.5" customHeight="1" x14ac:dyDescent="0.2">
      <c r="A161" s="50" t="s">
        <v>460</v>
      </c>
      <c r="B161" s="50">
        <v>0.21</v>
      </c>
      <c r="C161" s="50">
        <v>0.21</v>
      </c>
      <c r="D161" s="50">
        <v>0.6</v>
      </c>
      <c r="E161" s="50">
        <v>0.1</v>
      </c>
      <c r="F161" s="50">
        <v>1.1200000000000001</v>
      </c>
      <c r="H161" s="37"/>
    </row>
    <row r="162" spans="1:8" ht="16.5" customHeight="1" x14ac:dyDescent="0.2">
      <c r="A162" s="50" t="s">
        <v>461</v>
      </c>
      <c r="B162" s="50">
        <v>0.41</v>
      </c>
      <c r="C162" s="50">
        <v>0.2</v>
      </c>
      <c r="D162" s="50">
        <v>0.75</v>
      </c>
      <c r="E162" s="50">
        <v>0.03</v>
      </c>
      <c r="F162" s="50">
        <v>1.39</v>
      </c>
      <c r="H162" s="36"/>
    </row>
    <row r="163" spans="1:8" ht="16.5" customHeight="1" x14ac:dyDescent="0.2">
      <c r="A163" s="50" t="s">
        <v>462</v>
      </c>
      <c r="B163" s="50">
        <v>0.47</v>
      </c>
      <c r="C163" s="50">
        <v>0.25</v>
      </c>
      <c r="D163" s="50">
        <v>0.46</v>
      </c>
      <c r="E163" s="50">
        <v>0.06</v>
      </c>
      <c r="F163" s="50">
        <v>1.24</v>
      </c>
      <c r="H163" s="36"/>
    </row>
    <row r="164" spans="1:8" ht="16.5" customHeight="1" x14ac:dyDescent="0.2">
      <c r="A164" s="50" t="s">
        <v>463</v>
      </c>
      <c r="B164" s="50">
        <v>0.49</v>
      </c>
      <c r="C164" s="50">
        <v>0.57999999999999996</v>
      </c>
      <c r="D164" s="50">
        <v>0.83</v>
      </c>
      <c r="E164" s="50">
        <v>0.04</v>
      </c>
      <c r="F164" s="50">
        <v>1.94</v>
      </c>
      <c r="H164" s="36"/>
    </row>
    <row r="165" spans="1:8" ht="16.5" customHeight="1" x14ac:dyDescent="0.2">
      <c r="A165" s="50" t="s">
        <v>464</v>
      </c>
      <c r="B165" s="50">
        <v>0.53</v>
      </c>
      <c r="C165" s="50">
        <v>0.75</v>
      </c>
      <c r="D165" s="50">
        <v>0.62</v>
      </c>
      <c r="E165" s="50">
        <v>7.0000000000000007E-2</v>
      </c>
      <c r="F165" s="50">
        <v>1.97</v>
      </c>
      <c r="H165" s="36"/>
    </row>
    <row r="166" spans="1:8" ht="16.5" customHeight="1" x14ac:dyDescent="0.2">
      <c r="A166" s="50" t="s">
        <v>465</v>
      </c>
      <c r="B166" s="50">
        <v>0.49</v>
      </c>
      <c r="C166" s="50">
        <v>0.89</v>
      </c>
      <c r="D166" s="50">
        <v>0.73</v>
      </c>
      <c r="E166" s="50">
        <v>0.08</v>
      </c>
      <c r="F166" s="50">
        <v>2.19</v>
      </c>
      <c r="H166" s="36"/>
    </row>
    <row r="167" spans="1:8" ht="16.5" customHeight="1" x14ac:dyDescent="0.2">
      <c r="A167" s="50" t="s">
        <v>466</v>
      </c>
      <c r="B167" s="50">
        <v>0.48</v>
      </c>
      <c r="C167" s="50">
        <v>0.87</v>
      </c>
      <c r="D167" s="50">
        <v>0.69</v>
      </c>
      <c r="E167" s="50">
        <v>0.05</v>
      </c>
      <c r="F167" s="50">
        <v>2.09</v>
      </c>
      <c r="H167" s="36"/>
    </row>
    <row r="168" spans="1:8" ht="16.5" customHeight="1" x14ac:dyDescent="0.2">
      <c r="A168" s="50" t="s">
        <v>467</v>
      </c>
      <c r="B168" s="50">
        <v>0.51</v>
      </c>
      <c r="C168" s="50">
        <v>0.9</v>
      </c>
      <c r="D168" s="50">
        <v>0.64</v>
      </c>
      <c r="E168" s="50">
        <v>0.04</v>
      </c>
      <c r="F168" s="50">
        <v>2.0900000000000003</v>
      </c>
      <c r="H168" s="36"/>
    </row>
    <row r="169" spans="1:8" ht="16.5" customHeight="1" x14ac:dyDescent="0.2">
      <c r="A169" s="50" t="s">
        <v>468</v>
      </c>
      <c r="B169" s="50">
        <v>0.42</v>
      </c>
      <c r="C169" s="50">
        <v>1.02</v>
      </c>
      <c r="D169" s="50">
        <v>0.77</v>
      </c>
      <c r="E169" s="50">
        <v>7.0000000000000007E-2</v>
      </c>
      <c r="F169" s="50">
        <v>2.2799999999999998</v>
      </c>
      <c r="H169" s="36"/>
    </row>
    <row r="170" spans="1:8" ht="16.5" customHeight="1" x14ac:dyDescent="0.2">
      <c r="A170" s="50" t="s">
        <v>469</v>
      </c>
      <c r="B170" s="50">
        <v>0.38</v>
      </c>
      <c r="C170" s="50">
        <v>0.88</v>
      </c>
      <c r="D170" s="50">
        <v>0.6</v>
      </c>
      <c r="E170" s="50">
        <v>0.06</v>
      </c>
      <c r="F170" s="50">
        <v>1.92</v>
      </c>
      <c r="H170" s="36"/>
    </row>
    <row r="171" spans="1:8" ht="16.5" customHeight="1" x14ac:dyDescent="0.2">
      <c r="A171" s="50" t="s">
        <v>470</v>
      </c>
      <c r="B171" s="50">
        <v>0.34</v>
      </c>
      <c r="C171" s="50">
        <v>0.53</v>
      </c>
      <c r="D171" s="50">
        <v>0.59</v>
      </c>
      <c r="E171" s="50">
        <v>0.06</v>
      </c>
      <c r="F171" s="50">
        <v>1.52</v>
      </c>
      <c r="H171" s="36"/>
    </row>
    <row r="172" spans="1:8" ht="16.5" customHeight="1" x14ac:dyDescent="0.2">
      <c r="A172" s="50" t="s">
        <v>471</v>
      </c>
      <c r="B172" s="50">
        <v>0.36</v>
      </c>
      <c r="C172" s="50">
        <v>0.26</v>
      </c>
      <c r="D172" s="50">
        <v>0.7</v>
      </c>
      <c r="E172" s="50">
        <v>0.08</v>
      </c>
      <c r="F172" s="50">
        <v>1.4</v>
      </c>
      <c r="H172" s="36"/>
    </row>
    <row r="173" spans="1:8" ht="16.5" customHeight="1" x14ac:dyDescent="0.2">
      <c r="A173" s="50" t="s">
        <v>472</v>
      </c>
      <c r="B173" s="50">
        <v>0.44</v>
      </c>
      <c r="C173" s="50">
        <v>0.35</v>
      </c>
      <c r="D173" s="50">
        <v>0.61</v>
      </c>
      <c r="E173" s="50">
        <v>0.09</v>
      </c>
      <c r="F173" s="50">
        <v>1.49</v>
      </c>
      <c r="H173" s="36"/>
    </row>
    <row r="174" spans="1:8" ht="16.5" customHeight="1" x14ac:dyDescent="0.2">
      <c r="A174" s="50" t="s">
        <v>473</v>
      </c>
      <c r="B174" s="50">
        <v>0.34</v>
      </c>
      <c r="C174" s="50">
        <v>0.52</v>
      </c>
      <c r="D174" s="50">
        <v>0.51</v>
      </c>
      <c r="E174" s="50">
        <v>0.04</v>
      </c>
      <c r="F174" s="50">
        <v>1.4100000000000001</v>
      </c>
      <c r="H174" s="36"/>
    </row>
    <row r="175" spans="1:8" ht="16.5" customHeight="1" x14ac:dyDescent="0.2">
      <c r="A175" s="50" t="s">
        <v>474</v>
      </c>
      <c r="B175" s="50">
        <v>0.28999999999999998</v>
      </c>
      <c r="C175" s="50">
        <v>0.51</v>
      </c>
      <c r="D175" s="50">
        <v>0.86</v>
      </c>
      <c r="E175" s="50">
        <v>0.06</v>
      </c>
      <c r="F175" s="50">
        <v>1.7200000000000002</v>
      </c>
      <c r="H175" s="36"/>
    </row>
    <row r="176" spans="1:8" ht="16.5" customHeight="1" x14ac:dyDescent="0.2">
      <c r="A176" s="50" t="s">
        <v>475</v>
      </c>
      <c r="B176" s="50">
        <v>0.28999999999999998</v>
      </c>
      <c r="C176" s="50">
        <v>0.38</v>
      </c>
      <c r="D176" s="50">
        <v>0.47</v>
      </c>
      <c r="E176" s="50">
        <v>0.08</v>
      </c>
      <c r="F176" s="50">
        <v>1.22</v>
      </c>
      <c r="H176" s="36"/>
    </row>
    <row r="177" spans="1:8" ht="16.5" customHeight="1" x14ac:dyDescent="0.2">
      <c r="A177" s="50" t="s">
        <v>476</v>
      </c>
      <c r="B177" s="50">
        <v>0.3</v>
      </c>
      <c r="C177" s="50">
        <v>0.17</v>
      </c>
      <c r="D177" s="50">
        <v>0.73</v>
      </c>
      <c r="E177" s="50">
        <v>7.0000000000000007E-2</v>
      </c>
      <c r="F177" s="50">
        <v>1.27</v>
      </c>
      <c r="H177" s="36"/>
    </row>
    <row r="178" spans="1:8" ht="16.5" customHeight="1" x14ac:dyDescent="0.2">
      <c r="A178" s="50" t="s">
        <v>477</v>
      </c>
      <c r="B178" s="50">
        <v>0.37</v>
      </c>
      <c r="C178" s="50">
        <v>0.05</v>
      </c>
      <c r="D178" s="50">
        <v>0.53</v>
      </c>
      <c r="E178" s="50">
        <v>0.08</v>
      </c>
      <c r="F178" s="50">
        <v>1.03</v>
      </c>
      <c r="H178" s="36"/>
    </row>
    <row r="179" spans="1:8" ht="16.5" customHeight="1" x14ac:dyDescent="0.2">
      <c r="A179" s="50" t="s">
        <v>478</v>
      </c>
      <c r="B179" s="50">
        <v>0.4</v>
      </c>
      <c r="C179" s="50">
        <v>-0.06</v>
      </c>
      <c r="D179" s="50">
        <v>0.6</v>
      </c>
      <c r="E179" s="50">
        <v>0.08</v>
      </c>
      <c r="F179" s="50">
        <v>1.02</v>
      </c>
      <c r="H179" s="36"/>
    </row>
    <row r="180" spans="1:8" ht="16.5" customHeight="1" x14ac:dyDescent="0.2">
      <c r="A180" s="50" t="s">
        <v>479</v>
      </c>
      <c r="B180" s="50">
        <v>0.28999999999999998</v>
      </c>
      <c r="C180" s="50">
        <v>-0.18</v>
      </c>
      <c r="D180" s="50">
        <v>0.66</v>
      </c>
      <c r="E180" s="50">
        <v>0.06</v>
      </c>
      <c r="F180" s="50">
        <v>0.83000000000000007</v>
      </c>
      <c r="H180" s="36"/>
    </row>
    <row r="181" spans="1:8" ht="16.5" customHeight="1" x14ac:dyDescent="0.2">
      <c r="A181" s="50" t="s">
        <v>480</v>
      </c>
      <c r="B181" s="50">
        <v>0.28999999999999998</v>
      </c>
      <c r="C181" s="50">
        <v>-0.32</v>
      </c>
      <c r="D181" s="50">
        <v>0.69</v>
      </c>
      <c r="E181" s="50">
        <v>7.0000000000000007E-2</v>
      </c>
      <c r="F181" s="50">
        <v>0.73</v>
      </c>
      <c r="H181" s="36"/>
    </row>
    <row r="182" spans="1:8" ht="16.5" customHeight="1" x14ac:dyDescent="0.2">
      <c r="A182" s="50" t="s">
        <v>481</v>
      </c>
      <c r="B182" s="50">
        <v>0.37</v>
      </c>
      <c r="C182" s="50">
        <v>-0.33</v>
      </c>
      <c r="D182" s="50">
        <v>0.82</v>
      </c>
      <c r="E182" s="50">
        <v>0.1</v>
      </c>
      <c r="F182" s="50">
        <v>0.95999999999999985</v>
      </c>
      <c r="H182" s="37"/>
    </row>
    <row r="183" spans="1:8" ht="16.5" customHeight="1" x14ac:dyDescent="0.2">
      <c r="A183" s="50" t="s">
        <v>482</v>
      </c>
      <c r="B183" s="50">
        <v>0.38</v>
      </c>
      <c r="C183" s="50">
        <v>0.02</v>
      </c>
      <c r="D183" s="50">
        <v>0.8</v>
      </c>
      <c r="E183" s="50">
        <v>0.12</v>
      </c>
      <c r="F183" s="50">
        <v>1.3200000000000003</v>
      </c>
      <c r="H183" s="36"/>
    </row>
    <row r="184" spans="1:8" ht="16.5" customHeight="1" x14ac:dyDescent="0.2">
      <c r="A184" s="50" t="s">
        <v>483</v>
      </c>
      <c r="B184" s="50">
        <v>0.4</v>
      </c>
      <c r="C184" s="50">
        <v>0.19</v>
      </c>
      <c r="D184" s="50">
        <v>0.68</v>
      </c>
      <c r="E184" s="50">
        <v>0.08</v>
      </c>
      <c r="F184" s="50">
        <v>1.35</v>
      </c>
      <c r="H184" s="36"/>
    </row>
    <row r="185" spans="1:8" ht="16.5" customHeight="1" x14ac:dyDescent="0.2">
      <c r="A185" s="50" t="s">
        <v>484</v>
      </c>
      <c r="B185" s="50">
        <v>0.41</v>
      </c>
      <c r="C185" s="50">
        <v>-0.03</v>
      </c>
      <c r="D185" s="50">
        <v>0.72</v>
      </c>
      <c r="E185" s="50">
        <v>0.13</v>
      </c>
      <c r="F185" s="50">
        <v>1.23</v>
      </c>
      <c r="H185" s="36"/>
    </row>
    <row r="186" spans="1:8" ht="16.5" customHeight="1" x14ac:dyDescent="0.2">
      <c r="A186" s="50" t="s">
        <v>485</v>
      </c>
      <c r="B186" s="50">
        <v>0.46</v>
      </c>
      <c r="C186" s="50">
        <v>-0.45</v>
      </c>
      <c r="D186" s="50">
        <v>0.6</v>
      </c>
      <c r="E186" s="50">
        <v>0.13</v>
      </c>
      <c r="F186" s="50">
        <v>0.74</v>
      </c>
      <c r="H186" s="36"/>
    </row>
    <row r="187" spans="1:8" ht="16.5" customHeight="1" x14ac:dyDescent="0.2">
      <c r="A187" s="50" t="s">
        <v>486</v>
      </c>
      <c r="B187" s="50">
        <v>0.67</v>
      </c>
      <c r="C187" s="50">
        <v>-0.97</v>
      </c>
      <c r="D187" s="50">
        <v>0.52</v>
      </c>
      <c r="E187" s="50">
        <v>0.09</v>
      </c>
      <c r="F187" s="50">
        <v>0.31000000000000005</v>
      </c>
      <c r="H187" s="36"/>
    </row>
    <row r="188" spans="1:8" ht="16.5" customHeight="1" x14ac:dyDescent="0.2">
      <c r="A188" s="50" t="s">
        <v>487</v>
      </c>
      <c r="B188" s="50">
        <v>0.64</v>
      </c>
      <c r="C188" s="50">
        <v>-1.2</v>
      </c>
      <c r="D188" s="50">
        <v>0.59</v>
      </c>
      <c r="E188" s="50">
        <v>0.06</v>
      </c>
      <c r="F188" s="50">
        <v>9.0000000000000024E-2</v>
      </c>
      <c r="H188" s="36"/>
    </row>
    <row r="189" spans="1:8" ht="16.5" customHeight="1" x14ac:dyDescent="0.2">
      <c r="A189" s="50" t="s">
        <v>488</v>
      </c>
      <c r="B189" s="50">
        <v>0.6</v>
      </c>
      <c r="C189" s="50">
        <v>-0.93</v>
      </c>
      <c r="D189" s="50">
        <v>0.55000000000000004</v>
      </c>
      <c r="E189" s="50">
        <v>0.05</v>
      </c>
      <c r="F189" s="50">
        <v>0.26999999999999996</v>
      </c>
      <c r="H189" s="36"/>
    </row>
    <row r="190" spans="1:8" ht="16.5" customHeight="1" x14ac:dyDescent="0.2">
      <c r="A190" s="50" t="s">
        <v>489</v>
      </c>
      <c r="B190" s="50">
        <v>0.38</v>
      </c>
      <c r="C190" s="50">
        <v>-0.83</v>
      </c>
      <c r="D190" s="50">
        <v>0.42</v>
      </c>
      <c r="E190" s="50">
        <v>0.42</v>
      </c>
      <c r="F190" s="50">
        <v>0.39</v>
      </c>
      <c r="H190" s="36"/>
    </row>
    <row r="191" spans="1:8" ht="16.5" customHeight="1" x14ac:dyDescent="0.2">
      <c r="A191" s="50" t="s">
        <v>490</v>
      </c>
      <c r="B191" s="50">
        <v>0.33</v>
      </c>
      <c r="C191" s="50">
        <v>-0.77</v>
      </c>
      <c r="D191" s="50">
        <v>0.3</v>
      </c>
      <c r="E191" s="50">
        <v>-0.03</v>
      </c>
      <c r="F191" s="50">
        <v>-0.17</v>
      </c>
      <c r="H191" s="36"/>
    </row>
    <row r="192" spans="1:8" ht="16.5" customHeight="1" x14ac:dyDescent="0.2">
      <c r="A192" s="50" t="s">
        <v>491</v>
      </c>
      <c r="B192" s="50">
        <v>0.34</v>
      </c>
      <c r="C192" s="50">
        <v>-0.81</v>
      </c>
      <c r="D192" s="50">
        <v>0.24</v>
      </c>
      <c r="E192" s="50">
        <v>-0.08</v>
      </c>
      <c r="F192" s="50">
        <v>-0.31000000000000005</v>
      </c>
      <c r="H192" s="36"/>
    </row>
    <row r="193" spans="1:8" ht="16.5" customHeight="1" x14ac:dyDescent="0.2">
      <c r="A193" s="50" t="s">
        <v>492</v>
      </c>
      <c r="B193" s="50">
        <v>0.38</v>
      </c>
      <c r="C193" s="50">
        <v>-0.81</v>
      </c>
      <c r="D193" s="50">
        <v>0.18</v>
      </c>
      <c r="E193" s="50">
        <v>-0.03</v>
      </c>
      <c r="F193" s="50">
        <v>-0.28000000000000003</v>
      </c>
      <c r="H193" s="36"/>
    </row>
    <row r="194" spans="1:8" ht="16.5" customHeight="1" x14ac:dyDescent="0.2">
      <c r="A194" s="50" t="s">
        <v>493</v>
      </c>
      <c r="B194" s="50">
        <v>0.36</v>
      </c>
      <c r="C194" s="50">
        <v>-0.82</v>
      </c>
      <c r="D194" s="50">
        <v>0.25</v>
      </c>
      <c r="E194" s="50">
        <v>-7.0000000000000007E-2</v>
      </c>
      <c r="F194" s="50">
        <v>-0.27999999999999997</v>
      </c>
      <c r="H194" s="36"/>
    </row>
    <row r="195" spans="1:8" ht="16.5" customHeight="1" x14ac:dyDescent="0.2">
      <c r="A195" s="50" t="s">
        <v>494</v>
      </c>
      <c r="B195" s="50">
        <v>0.25</v>
      </c>
      <c r="C195" s="50">
        <v>-0.68</v>
      </c>
      <c r="D195" s="50">
        <v>0.3</v>
      </c>
      <c r="E195" s="50">
        <v>-0.14000000000000001</v>
      </c>
      <c r="F195" s="50">
        <v>-0.27000000000000007</v>
      </c>
      <c r="H195" s="36"/>
    </row>
    <row r="196" spans="1:8" ht="16.5" customHeight="1" x14ac:dyDescent="0.2">
      <c r="A196" s="50" t="s">
        <v>495</v>
      </c>
      <c r="B196" s="50">
        <v>0.3</v>
      </c>
      <c r="C196" s="50">
        <v>-0.41</v>
      </c>
      <c r="D196" s="50">
        <v>0.65</v>
      </c>
      <c r="E196" s="50">
        <v>0.37</v>
      </c>
      <c r="F196" s="50">
        <v>0.91</v>
      </c>
      <c r="H196" s="36"/>
    </row>
    <row r="197" spans="1:8" ht="16.5" customHeight="1" x14ac:dyDescent="0.2">
      <c r="A197" s="50" t="s">
        <v>496</v>
      </c>
      <c r="B197" s="50">
        <v>0.28999999999999998</v>
      </c>
      <c r="C197" s="50">
        <v>-0.15</v>
      </c>
      <c r="D197" s="50">
        <v>0.55000000000000004</v>
      </c>
      <c r="E197" s="50">
        <v>0.26</v>
      </c>
      <c r="F197" s="50">
        <v>0.95000000000000007</v>
      </c>
      <c r="H197" s="36"/>
    </row>
    <row r="198" spans="1:8" ht="16.5" customHeight="1" x14ac:dyDescent="0.2">
      <c r="A198" s="50" t="s">
        <v>497</v>
      </c>
      <c r="B198" s="50">
        <v>0.24</v>
      </c>
      <c r="C198" s="50">
        <v>0.43</v>
      </c>
      <c r="D198" s="50">
        <v>0.56999999999999995</v>
      </c>
      <c r="E198" s="50">
        <v>0.09</v>
      </c>
      <c r="F198" s="50">
        <v>1.3299999999999998</v>
      </c>
      <c r="H198" s="36"/>
    </row>
    <row r="199" spans="1:8" ht="16.5" customHeight="1" x14ac:dyDescent="0.2">
      <c r="A199" s="50" t="s">
        <v>498</v>
      </c>
      <c r="B199" s="50">
        <v>0.16</v>
      </c>
      <c r="C199" s="50">
        <v>0.96</v>
      </c>
      <c r="D199" s="50">
        <v>0.37</v>
      </c>
      <c r="E199" s="50">
        <v>0.12</v>
      </c>
      <c r="F199" s="50">
        <v>1.6099999999999999</v>
      </c>
      <c r="H199" s="36"/>
    </row>
    <row r="200" spans="1:8" ht="16.5" customHeight="1" x14ac:dyDescent="0.2">
      <c r="A200" s="50" t="s">
        <v>499</v>
      </c>
      <c r="B200" s="50">
        <v>0.15</v>
      </c>
      <c r="C200" s="50">
        <v>1.19</v>
      </c>
      <c r="D200" s="50">
        <v>0.45</v>
      </c>
      <c r="E200" s="50">
        <v>0.19</v>
      </c>
      <c r="F200" s="50">
        <v>1.9799999999999998</v>
      </c>
      <c r="H200" s="36"/>
    </row>
    <row r="201" spans="1:8" ht="16.5" customHeight="1" x14ac:dyDescent="0.2">
      <c r="A201" s="50" t="s">
        <v>500</v>
      </c>
      <c r="B201" s="50">
        <v>0.15</v>
      </c>
      <c r="C201" s="50">
        <v>1.1599999999999999</v>
      </c>
      <c r="D201" s="50">
        <v>0.28000000000000003</v>
      </c>
      <c r="E201" s="50">
        <v>0.31</v>
      </c>
      <c r="F201" s="50">
        <v>1.9</v>
      </c>
      <c r="H201" s="36"/>
    </row>
    <row r="202" spans="1:8" ht="16.5" customHeight="1" x14ac:dyDescent="0.2">
      <c r="A202" s="50" t="s">
        <v>501</v>
      </c>
      <c r="B202" s="50">
        <v>0.35</v>
      </c>
      <c r="C202" s="50">
        <v>1.34</v>
      </c>
      <c r="D202" s="50">
        <v>0.31</v>
      </c>
      <c r="E202" s="50">
        <v>0.17</v>
      </c>
      <c r="F202" s="50">
        <v>2.17</v>
      </c>
      <c r="H202" s="36"/>
    </row>
    <row r="203" spans="1:8" ht="16.5" customHeight="1" x14ac:dyDescent="0.2">
      <c r="A203" s="50" t="s">
        <v>502</v>
      </c>
      <c r="B203" s="50">
        <v>0.43</v>
      </c>
      <c r="C203" s="50">
        <v>1.44</v>
      </c>
      <c r="D203" s="50">
        <v>0.43</v>
      </c>
      <c r="E203" s="50">
        <v>0.65</v>
      </c>
      <c r="F203" s="50">
        <v>2.9499999999999997</v>
      </c>
      <c r="H203" s="36"/>
    </row>
    <row r="204" spans="1:8" ht="16.5" customHeight="1" x14ac:dyDescent="0.2">
      <c r="A204" s="50" t="s">
        <v>503</v>
      </c>
      <c r="B204" s="50">
        <v>0.44</v>
      </c>
      <c r="C204" s="50">
        <v>1.63</v>
      </c>
      <c r="D204" s="50">
        <v>0.72</v>
      </c>
      <c r="E204" s="50">
        <v>0.56999999999999995</v>
      </c>
      <c r="F204" s="50">
        <v>3.36</v>
      </c>
      <c r="H204" s="36"/>
    </row>
    <row r="205" spans="1:8" ht="16.5" customHeight="1" x14ac:dyDescent="0.2">
      <c r="A205" s="50" t="s">
        <v>504</v>
      </c>
      <c r="B205" s="50">
        <v>0.43</v>
      </c>
      <c r="C205" s="50">
        <v>2.21</v>
      </c>
      <c r="D205" s="50">
        <v>0.86</v>
      </c>
      <c r="E205" s="50">
        <v>0.55000000000000004</v>
      </c>
      <c r="F205" s="50">
        <v>4.05</v>
      </c>
      <c r="H205" s="36"/>
    </row>
    <row r="206" spans="1:8" ht="16.5" customHeight="1" x14ac:dyDescent="0.2">
      <c r="A206" s="50" t="s">
        <v>505</v>
      </c>
      <c r="B206" s="50">
        <v>0.49</v>
      </c>
      <c r="C206" s="50">
        <v>2.57</v>
      </c>
      <c r="D206" s="50">
        <v>1.1599999999999999</v>
      </c>
      <c r="E206" s="50">
        <v>0.64</v>
      </c>
      <c r="F206" s="50">
        <v>4.8599999999999994</v>
      </c>
      <c r="H206" s="36"/>
    </row>
    <row r="207" spans="1:8" ht="16.5" customHeight="1" x14ac:dyDescent="0.2">
      <c r="A207" s="50" t="s">
        <v>506</v>
      </c>
      <c r="B207" s="50">
        <v>0.71</v>
      </c>
      <c r="C207" s="50">
        <v>2.46</v>
      </c>
      <c r="D207" s="50">
        <v>1.02</v>
      </c>
      <c r="E207" s="50">
        <v>0.78</v>
      </c>
      <c r="F207" s="50">
        <v>4.97</v>
      </c>
      <c r="H207" s="36"/>
    </row>
    <row r="208" spans="1:8" ht="16.5" customHeight="1" x14ac:dyDescent="0.2">
      <c r="A208" s="50" t="s">
        <v>507</v>
      </c>
      <c r="B208" s="50">
        <v>0.77</v>
      </c>
      <c r="C208" s="50">
        <v>2.8</v>
      </c>
      <c r="D208" s="50">
        <v>0.98</v>
      </c>
      <c r="E208" s="50">
        <v>0.56000000000000005</v>
      </c>
      <c r="F208" s="50">
        <v>5.1099999999999994</v>
      </c>
      <c r="H208" s="36"/>
    </row>
    <row r="209" spans="1:8" ht="16.5" customHeight="1" x14ac:dyDescent="0.2">
      <c r="A209" s="50" t="s">
        <v>508</v>
      </c>
      <c r="B209" s="50">
        <v>0.9</v>
      </c>
      <c r="C209" s="50">
        <v>3.12</v>
      </c>
      <c r="D209" s="50">
        <v>1.04</v>
      </c>
      <c r="E209" s="50">
        <v>0.81</v>
      </c>
      <c r="F209" s="50">
        <v>5.870000000000001</v>
      </c>
      <c r="H209" s="36"/>
    </row>
    <row r="210" spans="1:8" ht="16.5" customHeight="1" x14ac:dyDescent="0.2">
      <c r="A210" s="50" t="s">
        <v>509</v>
      </c>
      <c r="B210" s="50">
        <v>1.07</v>
      </c>
      <c r="C210" s="50">
        <v>4.3600000000000003</v>
      </c>
      <c r="D210" s="50">
        <v>1.1200000000000001</v>
      </c>
      <c r="E210" s="50">
        <v>0.9</v>
      </c>
      <c r="F210" s="50">
        <v>7.4</v>
      </c>
    </row>
    <row r="211" spans="1:8" ht="16.5" customHeight="1" x14ac:dyDescent="0.2">
      <c r="A211" s="50" t="s">
        <v>510</v>
      </c>
      <c r="B211" s="50">
        <v>1.3482000000000001</v>
      </c>
      <c r="C211" s="50">
        <v>3.6907449209932284</v>
      </c>
      <c r="D211" s="50">
        <v>1.3688888888888888</v>
      </c>
      <c r="E211" s="50">
        <v>1.0058823529411764</v>
      </c>
      <c r="F211" s="50">
        <v>7.4</v>
      </c>
    </row>
    <row r="212" spans="1:8" ht="16.5" customHeight="1" x14ac:dyDescent="0.2">
      <c r="A212" s="50" t="s">
        <v>511</v>
      </c>
      <c r="B212" s="50"/>
      <c r="C212" s="50"/>
      <c r="D212" s="50"/>
      <c r="E212" s="50"/>
      <c r="F212" s="50"/>
    </row>
    <row r="213" spans="1:8" ht="16.5" customHeight="1" x14ac:dyDescent="0.2">
      <c r="A213" s="50" t="s">
        <v>512</v>
      </c>
      <c r="B213" s="50"/>
      <c r="C213" s="50"/>
      <c r="D213" s="50"/>
      <c r="E213" s="50"/>
      <c r="F213" s="50"/>
    </row>
    <row r="214" spans="1:8" ht="16.5" customHeight="1" x14ac:dyDescent="0.2">
      <c r="A214" s="50" t="s">
        <v>513</v>
      </c>
      <c r="B214" s="50"/>
      <c r="C214" s="50"/>
      <c r="D214" s="50"/>
      <c r="E214" s="50"/>
      <c r="F214" s="50"/>
    </row>
    <row r="215" spans="1:8" ht="16.5" customHeight="1" x14ac:dyDescent="0.2">
      <c r="A215" s="50" t="s">
        <v>514</v>
      </c>
      <c r="B215" s="50"/>
      <c r="C215" s="50"/>
      <c r="D215" s="50"/>
      <c r="E215" s="50"/>
      <c r="F215" s="50"/>
    </row>
    <row r="216" spans="1:8" ht="16.5" customHeight="1" x14ac:dyDescent="0.2">
      <c r="A216" s="50" t="s">
        <v>515</v>
      </c>
      <c r="B216" s="50"/>
      <c r="C216" s="50"/>
      <c r="D216" s="50"/>
      <c r="E216" s="50"/>
      <c r="F216" s="50"/>
    </row>
    <row r="217" spans="1:8" ht="16.5" customHeight="1" x14ac:dyDescent="0.2">
      <c r="A217" s="50" t="s">
        <v>516</v>
      </c>
      <c r="B217" s="50"/>
      <c r="C217" s="50"/>
      <c r="D217" s="50"/>
      <c r="E217" s="50"/>
      <c r="F217" s="50"/>
    </row>
    <row r="218" spans="1:8" ht="16.5" customHeight="1" x14ac:dyDescent="0.2">
      <c r="A218" s="50" t="s">
        <v>517</v>
      </c>
      <c r="B218" s="50"/>
      <c r="C218" s="50"/>
      <c r="D218" s="50"/>
      <c r="E218" s="50"/>
      <c r="F218" s="50"/>
    </row>
    <row r="219" spans="1:8" ht="16.5" customHeight="1" x14ac:dyDescent="0.2">
      <c r="A219" s="50" t="s">
        <v>518</v>
      </c>
      <c r="B219" s="50"/>
      <c r="C219" s="50"/>
      <c r="D219" s="50"/>
      <c r="E219" s="50"/>
      <c r="F219" s="50"/>
    </row>
    <row r="224" spans="1:8" ht="16.5" customHeight="1" x14ac:dyDescent="0.2">
      <c r="B224" s="36"/>
    </row>
    <row r="225" spans="2:2" ht="16.5" customHeight="1" x14ac:dyDescent="0.2">
      <c r="B225" s="37"/>
    </row>
    <row r="226" spans="2:2" ht="16.5" customHeight="1" x14ac:dyDescent="0.2">
      <c r="B226" s="36"/>
    </row>
    <row r="227" spans="2:2" ht="16.5" customHeight="1" x14ac:dyDescent="0.2">
      <c r="B227" s="36"/>
    </row>
    <row r="228" spans="2:2" ht="16.5" customHeight="1" x14ac:dyDescent="0.2">
      <c r="B228" s="36"/>
    </row>
    <row r="229" spans="2:2" ht="16.5" customHeight="1" x14ac:dyDescent="0.2">
      <c r="B229" s="36"/>
    </row>
    <row r="230" spans="2:2" ht="16.5" customHeight="1" x14ac:dyDescent="0.2">
      <c r="B230" s="36"/>
    </row>
    <row r="231" spans="2:2" ht="16.5" customHeight="1" x14ac:dyDescent="0.2">
      <c r="B231" s="36"/>
    </row>
    <row r="232" spans="2:2" ht="16.5" customHeight="1" x14ac:dyDescent="0.2">
      <c r="B232" s="37"/>
    </row>
    <row r="233" spans="2:2" ht="16.5" customHeight="1" x14ac:dyDescent="0.2">
      <c r="B233" s="36"/>
    </row>
    <row r="234" spans="2:2" ht="16.5" customHeight="1" x14ac:dyDescent="0.2">
      <c r="B234" s="36"/>
    </row>
    <row r="235" spans="2:2" ht="16.5" customHeight="1" x14ac:dyDescent="0.2">
      <c r="B235" s="36"/>
    </row>
    <row r="236" spans="2:2" ht="16.5" customHeight="1" x14ac:dyDescent="0.2">
      <c r="B236" s="36"/>
    </row>
    <row r="237" spans="2:2" ht="16.5" customHeight="1" x14ac:dyDescent="0.2">
      <c r="B237" s="36"/>
    </row>
    <row r="238" spans="2:2" ht="16.5" customHeight="1" x14ac:dyDescent="0.2">
      <c r="B238" s="36"/>
    </row>
    <row r="239" spans="2:2" ht="16.5" customHeight="1" x14ac:dyDescent="0.2">
      <c r="B239" s="36"/>
    </row>
    <row r="240" spans="2:2" ht="16.5" customHeight="1" x14ac:dyDescent="0.2">
      <c r="B240" s="36"/>
    </row>
    <row r="241" spans="2:2" ht="16.5" customHeight="1" x14ac:dyDescent="0.2">
      <c r="B241" s="36"/>
    </row>
    <row r="242" spans="2:2" ht="16.5" customHeight="1" x14ac:dyDescent="0.2">
      <c r="B242" s="36"/>
    </row>
    <row r="243" spans="2:2" ht="16.5" customHeight="1" x14ac:dyDescent="0.2">
      <c r="B243" s="36"/>
    </row>
    <row r="244" spans="2:2" ht="16.5" customHeight="1" x14ac:dyDescent="0.2">
      <c r="B244" s="36"/>
    </row>
    <row r="245" spans="2:2" ht="16.5" customHeight="1" x14ac:dyDescent="0.2">
      <c r="B245" s="37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4"/>
  <dimension ref="A1:AF4752"/>
  <sheetViews>
    <sheetView zoomScale="60" zoomScaleNormal="60" workbookViewId="0"/>
  </sheetViews>
  <sheetFormatPr defaultRowHeight="16.5" customHeight="1" x14ac:dyDescent="0.2"/>
  <cols>
    <col min="1" max="1" width="13.140625" style="31" customWidth="1"/>
    <col min="2" max="2" width="13" style="31" customWidth="1"/>
    <col min="3" max="3" width="11" style="31" bestFit="1" customWidth="1"/>
    <col min="4" max="4" width="18.28515625" style="31" customWidth="1"/>
    <col min="5" max="5" width="12.85546875" style="31" customWidth="1"/>
    <col min="6" max="6" width="7.42578125" style="31" customWidth="1"/>
    <col min="7" max="7" width="34.5703125" style="31" customWidth="1"/>
    <col min="8" max="8" width="9.140625" style="31" customWidth="1"/>
    <col min="9" max="9" width="13.28515625" style="31" bestFit="1" customWidth="1"/>
    <col min="10" max="10" width="9.28515625" style="31" bestFit="1" customWidth="1"/>
    <col min="11" max="11" width="10.5703125" style="31" bestFit="1" customWidth="1"/>
    <col min="12" max="12" width="13.140625" style="31" customWidth="1"/>
    <col min="13" max="13" width="22" style="31" customWidth="1"/>
    <col min="14" max="15" width="9.140625" style="31" customWidth="1"/>
    <col min="16" max="16" width="13.5703125" style="31" customWidth="1"/>
    <col min="17" max="26" width="9.140625" style="31" customWidth="1"/>
    <col min="27" max="27" width="15.42578125" style="31" bestFit="1" customWidth="1"/>
    <col min="28" max="28" width="17.140625" style="31" customWidth="1"/>
    <col min="29" max="30" width="9.140625" style="31" customWidth="1"/>
    <col min="31" max="31" width="13.28515625" style="31" bestFit="1" customWidth="1"/>
    <col min="32" max="32" width="9.28515625" style="31" bestFit="1" customWidth="1"/>
    <col min="33" max="33" width="15.28515625" style="31" bestFit="1" customWidth="1"/>
    <col min="34" max="34" width="9.140625" style="31" customWidth="1"/>
    <col min="35" max="35" width="13.5703125" style="31" bestFit="1" customWidth="1"/>
    <col min="36" max="36" width="9.140625" style="31" customWidth="1"/>
    <col min="37" max="16384" width="9.140625" style="31"/>
  </cols>
  <sheetData>
    <row r="1" spans="1:32" s="30" customFormat="1" ht="36.75" customHeight="1" x14ac:dyDescent="0.25">
      <c r="A1" s="29" t="s">
        <v>523</v>
      </c>
      <c r="B1" s="33" t="s">
        <v>524</v>
      </c>
    </row>
    <row r="2" spans="1:32" s="30" customFormat="1" ht="36.75" customHeight="1" x14ac:dyDescent="0.25">
      <c r="A2" s="175" t="s">
        <v>43</v>
      </c>
    </row>
    <row r="3" spans="1:32" ht="14.25" x14ac:dyDescent="0.2">
      <c r="A3" s="46"/>
      <c r="B3" s="46" t="s">
        <v>521</v>
      </c>
      <c r="C3" s="46" t="s">
        <v>522</v>
      </c>
      <c r="G3" s="38"/>
    </row>
    <row r="4" spans="1:32" ht="14.25" x14ac:dyDescent="0.2">
      <c r="A4" s="120">
        <v>42005</v>
      </c>
      <c r="B4" s="49">
        <v>8.1841799807464355</v>
      </c>
      <c r="C4" s="49">
        <v>3.2478571428571428</v>
      </c>
      <c r="E4" s="38"/>
      <c r="AA4" s="38"/>
      <c r="AE4" s="32"/>
      <c r="AF4" s="38"/>
    </row>
    <row r="5" spans="1:32" ht="15" x14ac:dyDescent="0.25">
      <c r="A5" s="120">
        <v>42006</v>
      </c>
      <c r="B5" s="49">
        <v>8.1039844332403579</v>
      </c>
      <c r="C5" s="49">
        <v>3.1971428571428571</v>
      </c>
      <c r="F5" s="38"/>
      <c r="M5" s="39"/>
      <c r="AA5" s="32"/>
      <c r="AE5" s="40"/>
      <c r="AF5" s="38"/>
    </row>
    <row r="6" spans="1:32" ht="16.5" customHeight="1" x14ac:dyDescent="0.2">
      <c r="A6" s="120">
        <v>42009</v>
      </c>
      <c r="B6" s="49">
        <v>8.0110581664805753</v>
      </c>
      <c r="C6" s="49">
        <v>3.1714285714285717</v>
      </c>
      <c r="F6" s="32"/>
      <c r="AA6" s="32"/>
      <c r="AE6" s="40"/>
      <c r="AF6" s="38"/>
    </row>
    <row r="7" spans="1:32" ht="14.25" x14ac:dyDescent="0.2">
      <c r="A7" s="120">
        <v>42010</v>
      </c>
      <c r="B7" s="49">
        <v>7.9177686762266113</v>
      </c>
      <c r="C7" s="49">
        <v>3.1185714285714288</v>
      </c>
      <c r="E7" s="32"/>
      <c r="G7" s="38"/>
      <c r="H7" s="38"/>
      <c r="I7" s="32"/>
      <c r="P7" s="32"/>
      <c r="AA7" s="32"/>
      <c r="AE7" s="40"/>
      <c r="AF7" s="38"/>
    </row>
    <row r="8" spans="1:32" ht="16.5" customHeight="1" x14ac:dyDescent="0.2">
      <c r="A8" s="120">
        <v>42011</v>
      </c>
      <c r="B8" s="49">
        <v>7.8222993958527614</v>
      </c>
      <c r="C8" s="49">
        <v>3.0735714285714288</v>
      </c>
      <c r="E8" s="32"/>
      <c r="I8" s="32"/>
      <c r="P8" s="32"/>
      <c r="AA8" s="32"/>
      <c r="AE8" s="40"/>
      <c r="AF8" s="38"/>
    </row>
    <row r="9" spans="1:32" ht="16.5" customHeight="1" x14ac:dyDescent="0.2">
      <c r="A9" s="120">
        <v>42012</v>
      </c>
      <c r="B9" s="49">
        <v>7.7256709949404767</v>
      </c>
      <c r="C9" s="49">
        <v>3.0350000000000001</v>
      </c>
      <c r="E9" s="32"/>
      <c r="I9" s="32"/>
      <c r="P9" s="32"/>
      <c r="AA9" s="32"/>
      <c r="AE9" s="40"/>
      <c r="AF9" s="38"/>
    </row>
    <row r="10" spans="1:32" ht="16.5" customHeight="1" x14ac:dyDescent="0.2">
      <c r="A10" s="120">
        <v>42013</v>
      </c>
      <c r="B10" s="49">
        <v>7.6305612784885284</v>
      </c>
      <c r="C10" s="49">
        <v>3.0285714285714285</v>
      </c>
      <c r="E10" s="32"/>
      <c r="P10" s="32"/>
      <c r="AA10" s="32"/>
      <c r="AE10" s="40"/>
      <c r="AF10" s="38"/>
    </row>
    <row r="11" spans="1:32" ht="16.5" customHeight="1" x14ac:dyDescent="0.2">
      <c r="A11" s="120">
        <v>42016</v>
      </c>
      <c r="B11" s="49">
        <v>7.5387872626034191</v>
      </c>
      <c r="C11" s="49">
        <v>3.0221428571428572</v>
      </c>
      <c r="E11" s="32"/>
      <c r="G11" s="32"/>
      <c r="P11" s="32"/>
      <c r="AA11" s="32"/>
      <c r="AE11" s="40"/>
      <c r="AF11" s="38"/>
    </row>
    <row r="12" spans="1:32" ht="16.5" customHeight="1" x14ac:dyDescent="0.2">
      <c r="A12" s="120">
        <v>42017</v>
      </c>
      <c r="B12" s="49">
        <v>7.4468041910296492</v>
      </c>
      <c r="C12" s="49">
        <v>3.0171428571428573</v>
      </c>
      <c r="E12" s="32"/>
      <c r="G12" s="32"/>
      <c r="I12" s="32"/>
      <c r="P12" s="32"/>
      <c r="AA12" s="32"/>
      <c r="AE12" s="40"/>
      <c r="AF12" s="38"/>
    </row>
    <row r="13" spans="1:32" ht="16.5" customHeight="1" x14ac:dyDescent="0.2">
      <c r="A13" s="120">
        <v>42018</v>
      </c>
      <c r="B13" s="49">
        <v>7.3564112802315034</v>
      </c>
      <c r="C13" s="49">
        <v>3.0285714285714285</v>
      </c>
      <c r="E13" s="32"/>
      <c r="G13" s="32"/>
      <c r="I13" s="32"/>
      <c r="P13" s="32"/>
      <c r="AA13" s="32"/>
      <c r="AE13" s="40"/>
      <c r="AF13" s="38"/>
    </row>
    <row r="14" spans="1:32" ht="16.5" customHeight="1" x14ac:dyDescent="0.2">
      <c r="A14" s="120">
        <v>42019</v>
      </c>
      <c r="B14" s="49">
        <v>7.2581136927463463</v>
      </c>
      <c r="C14" s="49">
        <v>3.052142857142857</v>
      </c>
      <c r="E14" s="32"/>
      <c r="G14" s="32"/>
      <c r="I14" s="32"/>
      <c r="P14" s="32"/>
      <c r="AA14" s="32"/>
      <c r="AE14" s="40"/>
      <c r="AF14" s="38"/>
    </row>
    <row r="15" spans="1:32" ht="16.5" customHeight="1" x14ac:dyDescent="0.2">
      <c r="A15" s="120">
        <v>42020</v>
      </c>
      <c r="B15" s="49">
        <v>7.1573250289426076</v>
      </c>
      <c r="C15" s="49">
        <v>3.0549999999999997</v>
      </c>
      <c r="E15" s="32"/>
      <c r="G15" s="32"/>
      <c r="I15" s="32"/>
      <c r="P15" s="32"/>
      <c r="AA15" s="32"/>
      <c r="AE15" s="40"/>
      <c r="AF15" s="38"/>
    </row>
    <row r="16" spans="1:32" ht="16.5" customHeight="1" x14ac:dyDescent="0.2">
      <c r="A16" s="120">
        <v>42023</v>
      </c>
      <c r="B16" s="49">
        <v>7.063310927292398</v>
      </c>
      <c r="C16" s="49">
        <v>3.0528571428571425</v>
      </c>
      <c r="E16" s="32"/>
      <c r="G16" s="32"/>
      <c r="I16" s="32"/>
      <c r="P16" s="32"/>
      <c r="AA16" s="32"/>
      <c r="AE16" s="40"/>
      <c r="AF16" s="38"/>
    </row>
    <row r="17" spans="1:32" ht="16.5" customHeight="1" x14ac:dyDescent="0.2">
      <c r="A17" s="120">
        <v>42024</v>
      </c>
      <c r="B17" s="49">
        <v>7.0076732614956621</v>
      </c>
      <c r="C17" s="49">
        <v>3.0464285714285713</v>
      </c>
      <c r="E17" s="32"/>
      <c r="G17" s="32"/>
      <c r="I17" s="32"/>
      <c r="P17" s="32"/>
      <c r="AA17" s="32"/>
      <c r="AE17" s="40"/>
      <c r="AF17" s="38"/>
    </row>
    <row r="18" spans="1:32" ht="16.5" customHeight="1" x14ac:dyDescent="0.2">
      <c r="A18" s="120">
        <v>42025</v>
      </c>
      <c r="B18" s="49">
        <v>6.9525102735861362</v>
      </c>
      <c r="C18" s="49">
        <v>3.0407142857142859</v>
      </c>
      <c r="E18" s="32"/>
      <c r="G18" s="32"/>
      <c r="I18" s="32"/>
      <c r="P18" s="32"/>
      <c r="AA18" s="32"/>
      <c r="AE18" s="40"/>
      <c r="AF18" s="38"/>
    </row>
    <row r="19" spans="1:32" ht="16.5" customHeight="1" x14ac:dyDescent="0.2">
      <c r="A19" s="120">
        <v>42026</v>
      </c>
      <c r="B19" s="49">
        <v>6.9027752185768172</v>
      </c>
      <c r="C19" s="49">
        <v>3.0364285714285719</v>
      </c>
      <c r="E19" s="32"/>
      <c r="G19" s="32"/>
      <c r="I19" s="32"/>
      <c r="P19" s="32"/>
      <c r="AA19" s="32"/>
      <c r="AE19" s="40"/>
      <c r="AF19" s="38"/>
    </row>
    <row r="20" spans="1:32" ht="16.5" customHeight="1" x14ac:dyDescent="0.2">
      <c r="A20" s="120">
        <v>42027</v>
      </c>
      <c r="B20" s="49">
        <v>6.8551123995572478</v>
      </c>
      <c r="C20" s="49">
        <v>3.0178571428571428</v>
      </c>
      <c r="E20" s="32"/>
      <c r="G20" s="32"/>
      <c r="I20" s="32"/>
      <c r="P20" s="32"/>
      <c r="AA20" s="32"/>
      <c r="AE20" s="40"/>
      <c r="AF20" s="38"/>
    </row>
    <row r="21" spans="1:32" ht="16.5" customHeight="1" x14ac:dyDescent="0.2">
      <c r="A21" s="120">
        <v>42030</v>
      </c>
      <c r="B21" s="49">
        <v>6.8153585949844508</v>
      </c>
      <c r="C21" s="49">
        <v>3.0135714285714283</v>
      </c>
      <c r="E21" s="32"/>
      <c r="G21" s="32"/>
      <c r="I21" s="32"/>
      <c r="P21" s="32"/>
      <c r="AA21" s="32"/>
      <c r="AE21" s="40"/>
      <c r="AF21" s="38"/>
    </row>
    <row r="22" spans="1:32" ht="16.5" customHeight="1" x14ac:dyDescent="0.2">
      <c r="A22" s="120">
        <v>42031</v>
      </c>
      <c r="B22" s="49">
        <v>6.7906149429635914</v>
      </c>
      <c r="C22" s="49">
        <v>3.0049999999999999</v>
      </c>
      <c r="E22" s="32"/>
      <c r="G22" s="32"/>
      <c r="I22" s="32"/>
      <c r="P22" s="32"/>
      <c r="AA22" s="32"/>
      <c r="AE22" s="40"/>
      <c r="AF22" s="38"/>
    </row>
    <row r="23" spans="1:32" ht="16.5" customHeight="1" x14ac:dyDescent="0.2">
      <c r="A23" s="120">
        <v>42032</v>
      </c>
      <c r="B23" s="49">
        <v>6.7664178600521359</v>
      </c>
      <c r="C23" s="49">
        <v>3.0028571428571427</v>
      </c>
      <c r="E23" s="32"/>
      <c r="G23" s="32"/>
      <c r="I23" s="32"/>
      <c r="P23" s="32"/>
      <c r="AA23" s="32"/>
      <c r="AE23" s="40"/>
      <c r="AF23" s="38"/>
    </row>
    <row r="24" spans="1:32" ht="16.5" customHeight="1" x14ac:dyDescent="0.2">
      <c r="A24" s="120">
        <v>42033</v>
      </c>
      <c r="B24" s="49">
        <v>6.7436488480991441</v>
      </c>
      <c r="C24" s="49">
        <v>2.9971428571428573</v>
      </c>
      <c r="E24" s="32"/>
      <c r="G24" s="32"/>
      <c r="I24" s="32"/>
      <c r="P24" s="32"/>
      <c r="AA24" s="32"/>
      <c r="AE24" s="40"/>
      <c r="AF24" s="38"/>
    </row>
    <row r="25" spans="1:32" ht="16.5" customHeight="1" x14ac:dyDescent="0.2">
      <c r="A25" s="120">
        <v>42034</v>
      </c>
      <c r="B25" s="49">
        <v>6.7284817390424401</v>
      </c>
      <c r="C25" s="49">
        <v>2.9821428571428572</v>
      </c>
      <c r="E25" s="32"/>
      <c r="G25" s="32"/>
      <c r="I25" s="32"/>
      <c r="P25" s="32"/>
      <c r="AA25" s="32"/>
      <c r="AE25" s="40"/>
      <c r="AF25" s="38"/>
    </row>
    <row r="26" spans="1:32" ht="16.5" customHeight="1" x14ac:dyDescent="0.2">
      <c r="A26" s="120">
        <v>42037</v>
      </c>
      <c r="B26" s="49">
        <v>6.7157324654043338</v>
      </c>
      <c r="C26" s="49">
        <v>2.9635714285714281</v>
      </c>
      <c r="E26" s="32"/>
      <c r="G26" s="32"/>
      <c r="I26" s="32"/>
      <c r="P26" s="32"/>
      <c r="AA26" s="32"/>
      <c r="AE26" s="40"/>
      <c r="AF26" s="38"/>
    </row>
    <row r="27" spans="1:32" ht="16.5" customHeight="1" x14ac:dyDescent="0.2">
      <c r="A27" s="120">
        <v>42038</v>
      </c>
      <c r="B27" s="49">
        <v>6.7042639025126851</v>
      </c>
      <c r="C27" s="49">
        <v>2.9292857142857143</v>
      </c>
      <c r="E27" s="32"/>
      <c r="G27" s="32"/>
      <c r="I27" s="32"/>
      <c r="P27" s="32"/>
      <c r="AA27" s="32"/>
      <c r="AE27" s="40"/>
      <c r="AF27" s="38"/>
    </row>
    <row r="28" spans="1:32" ht="16.5" customHeight="1" x14ac:dyDescent="0.2">
      <c r="A28" s="120">
        <v>42039</v>
      </c>
      <c r="B28" s="49">
        <v>6.7007724791887453</v>
      </c>
      <c r="C28" s="49">
        <v>2.8871428571428575</v>
      </c>
      <c r="E28" s="32"/>
      <c r="G28" s="32"/>
      <c r="I28" s="32"/>
      <c r="P28" s="32"/>
      <c r="AA28" s="32"/>
      <c r="AE28" s="40"/>
      <c r="AF28" s="38"/>
    </row>
    <row r="29" spans="1:32" ht="16.5" customHeight="1" x14ac:dyDescent="0.2">
      <c r="A29" s="120">
        <v>42040</v>
      </c>
      <c r="B29" s="49">
        <v>6.7074614883213126</v>
      </c>
      <c r="C29" s="49">
        <v>2.855</v>
      </c>
      <c r="E29" s="32"/>
      <c r="G29" s="32"/>
      <c r="I29" s="32"/>
      <c r="P29" s="32"/>
      <c r="AA29" s="32"/>
      <c r="AE29" s="40"/>
      <c r="AF29" s="38"/>
    </row>
    <row r="30" spans="1:32" ht="16.5" customHeight="1" x14ac:dyDescent="0.2">
      <c r="A30" s="120">
        <v>42041</v>
      </c>
      <c r="B30" s="49">
        <v>6.7086565491653634</v>
      </c>
      <c r="C30" s="49">
        <v>2.8157142857142858</v>
      </c>
      <c r="E30" s="32"/>
      <c r="G30" s="32"/>
      <c r="I30" s="32"/>
      <c r="P30" s="32"/>
      <c r="AA30" s="32"/>
      <c r="AE30" s="40"/>
      <c r="AF30" s="38"/>
    </row>
    <row r="31" spans="1:32" ht="16.5" customHeight="1" x14ac:dyDescent="0.2">
      <c r="A31" s="120">
        <v>42044</v>
      </c>
      <c r="B31" s="49">
        <v>6.7164871039050569</v>
      </c>
      <c r="C31" s="49">
        <v>2.7928571428571431</v>
      </c>
      <c r="E31" s="32"/>
      <c r="G31" s="32"/>
      <c r="I31" s="32"/>
      <c r="P31" s="32"/>
      <c r="AA31" s="32"/>
      <c r="AE31" s="40"/>
      <c r="AF31" s="38"/>
    </row>
    <row r="32" spans="1:32" ht="16.5" customHeight="1" x14ac:dyDescent="0.2">
      <c r="A32" s="120">
        <v>42045</v>
      </c>
      <c r="B32" s="49">
        <v>6.7279855237773178</v>
      </c>
      <c r="C32" s="49">
        <v>2.7728571428571427</v>
      </c>
      <c r="E32" s="32"/>
      <c r="G32" s="32"/>
      <c r="I32" s="32"/>
      <c r="P32" s="32"/>
      <c r="AA32" s="32"/>
      <c r="AE32" s="40"/>
      <c r="AF32" s="38"/>
    </row>
    <row r="33" spans="1:32" ht="16.5" customHeight="1" x14ac:dyDescent="0.2">
      <c r="A33" s="120">
        <v>42046</v>
      </c>
      <c r="B33" s="49">
        <v>6.752391030789215</v>
      </c>
      <c r="C33" s="49">
        <v>2.766428571428571</v>
      </c>
      <c r="E33" s="32"/>
      <c r="G33" s="32"/>
      <c r="I33" s="32"/>
      <c r="P33" s="32"/>
      <c r="AA33" s="32"/>
      <c r="AE33" s="40"/>
      <c r="AF33" s="38"/>
    </row>
    <row r="34" spans="1:32" ht="16.5" customHeight="1" x14ac:dyDescent="0.2">
      <c r="A34" s="120">
        <v>42047</v>
      </c>
      <c r="B34" s="49">
        <v>6.7947294413130503</v>
      </c>
      <c r="C34" s="49">
        <v>2.7592857142857139</v>
      </c>
      <c r="E34" s="32"/>
      <c r="G34" s="32"/>
      <c r="I34" s="32"/>
      <c r="P34" s="32"/>
      <c r="AA34" s="32"/>
      <c r="AE34" s="40"/>
      <c r="AF34" s="38"/>
    </row>
    <row r="35" spans="1:32" ht="16.5" customHeight="1" x14ac:dyDescent="0.2">
      <c r="A35" s="120">
        <v>42048</v>
      </c>
      <c r="B35" s="49">
        <v>6.8428613535802221</v>
      </c>
      <c r="C35" s="49">
        <v>2.7549999999999999</v>
      </c>
      <c r="E35" s="32"/>
      <c r="G35" s="32"/>
      <c r="I35" s="32"/>
      <c r="P35" s="32"/>
      <c r="AA35" s="32"/>
      <c r="AE35" s="40"/>
      <c r="AF35" s="38"/>
    </row>
    <row r="36" spans="1:32" ht="16.5" customHeight="1" x14ac:dyDescent="0.2">
      <c r="A36" s="120">
        <v>42051</v>
      </c>
      <c r="B36" s="49">
        <v>6.8870193354053741</v>
      </c>
      <c r="C36" s="49">
        <v>2.7478571428571428</v>
      </c>
      <c r="E36" s="32"/>
      <c r="G36" s="32"/>
      <c r="I36" s="32"/>
      <c r="P36" s="32"/>
      <c r="AA36" s="32"/>
      <c r="AE36" s="40"/>
      <c r="AF36" s="38"/>
    </row>
    <row r="37" spans="1:32" ht="16.5" customHeight="1" x14ac:dyDescent="0.2">
      <c r="A37" s="120">
        <v>42052</v>
      </c>
      <c r="B37" s="49">
        <v>6.9353026750601474</v>
      </c>
      <c r="C37" s="49">
        <v>2.7457142857142856</v>
      </c>
      <c r="E37" s="32"/>
      <c r="G37" s="32"/>
      <c r="I37" s="32"/>
      <c r="P37" s="32"/>
      <c r="AA37" s="32"/>
      <c r="AE37" s="40"/>
      <c r="AF37" s="38"/>
    </row>
    <row r="38" spans="1:32" ht="16.5" customHeight="1" x14ac:dyDescent="0.2">
      <c r="A38" s="120">
        <v>42053</v>
      </c>
      <c r="B38" s="49">
        <v>6.9819806384161209</v>
      </c>
      <c r="C38" s="49">
        <v>2.7485714285714282</v>
      </c>
      <c r="E38" s="32"/>
      <c r="G38" s="32"/>
      <c r="I38" s="32"/>
      <c r="P38" s="32"/>
      <c r="AA38" s="32"/>
      <c r="AE38" s="40"/>
      <c r="AF38" s="38"/>
    </row>
    <row r="39" spans="1:32" ht="16.5" customHeight="1" x14ac:dyDescent="0.2">
      <c r="A39" s="120">
        <v>42054</v>
      </c>
      <c r="B39" s="49">
        <v>7.0239623776614373</v>
      </c>
      <c r="C39" s="49">
        <v>2.7685714285714282</v>
      </c>
      <c r="E39" s="32"/>
      <c r="G39" s="32"/>
      <c r="I39" s="32"/>
      <c r="P39" s="32"/>
      <c r="AA39" s="32"/>
      <c r="AE39" s="40"/>
      <c r="AF39" s="38"/>
    </row>
    <row r="40" spans="1:32" ht="16.5" customHeight="1" x14ac:dyDescent="0.2">
      <c r="A40" s="120">
        <v>42055</v>
      </c>
      <c r="B40" s="49">
        <v>7.0633002212702092</v>
      </c>
      <c r="C40" s="49">
        <v>2.794285714285714</v>
      </c>
      <c r="E40" s="32"/>
      <c r="G40" s="32"/>
      <c r="I40" s="32"/>
      <c r="P40" s="32"/>
      <c r="AA40" s="32"/>
      <c r="AE40" s="40"/>
      <c r="AF40" s="38"/>
    </row>
    <row r="41" spans="1:32" ht="16.5" customHeight="1" x14ac:dyDescent="0.2">
      <c r="A41" s="120">
        <v>42058</v>
      </c>
      <c r="B41" s="49">
        <v>7.099033659406734</v>
      </c>
      <c r="C41" s="49">
        <v>2.8335714285714286</v>
      </c>
      <c r="E41" s="32"/>
      <c r="G41" s="32"/>
      <c r="I41" s="32"/>
      <c r="P41" s="32"/>
      <c r="AA41" s="32"/>
      <c r="AE41" s="40"/>
      <c r="AF41" s="38"/>
    </row>
    <row r="42" spans="1:32" ht="16.5" customHeight="1" x14ac:dyDescent="0.2">
      <c r="A42" s="120">
        <v>42059</v>
      </c>
      <c r="B42" s="49">
        <v>7.1343796858660351</v>
      </c>
      <c r="C42" s="49">
        <v>2.8621428571428571</v>
      </c>
      <c r="E42" s="32"/>
      <c r="G42" s="32"/>
      <c r="I42" s="32"/>
      <c r="P42" s="32"/>
      <c r="AA42" s="32"/>
      <c r="AE42" s="40"/>
      <c r="AF42" s="38"/>
    </row>
    <row r="43" spans="1:32" ht="16.5" customHeight="1" x14ac:dyDescent="0.2">
      <c r="A43" s="120">
        <v>42060</v>
      </c>
      <c r="B43" s="49">
        <v>7.1664334503492384</v>
      </c>
      <c r="C43" s="49">
        <v>2.9014285714285717</v>
      </c>
      <c r="E43" s="32"/>
      <c r="G43" s="32"/>
      <c r="I43" s="32"/>
      <c r="P43" s="32"/>
      <c r="AA43" s="32"/>
      <c r="AE43" s="40"/>
      <c r="AF43" s="38"/>
    </row>
    <row r="44" spans="1:32" ht="16.5" customHeight="1" x14ac:dyDescent="0.2">
      <c r="A44" s="120">
        <v>42061</v>
      </c>
      <c r="B44" s="49">
        <v>7.1954755520144502</v>
      </c>
      <c r="C44" s="49">
        <v>2.9407142857142858</v>
      </c>
      <c r="E44" s="32"/>
      <c r="G44" s="32"/>
      <c r="I44" s="32"/>
      <c r="P44" s="32"/>
      <c r="AA44" s="32"/>
      <c r="AE44" s="40"/>
      <c r="AF44" s="38"/>
    </row>
    <row r="45" spans="1:32" ht="16.5" customHeight="1" x14ac:dyDescent="0.2">
      <c r="A45" s="120">
        <v>42062</v>
      </c>
      <c r="B45" s="49">
        <v>7.2453344852510133</v>
      </c>
      <c r="C45" s="49">
        <v>2.9528571428571433</v>
      </c>
      <c r="E45" s="32"/>
      <c r="G45" s="32"/>
      <c r="I45" s="32"/>
      <c r="P45" s="32"/>
      <c r="AA45" s="32"/>
      <c r="AE45" s="40"/>
      <c r="AF45" s="38"/>
    </row>
    <row r="46" spans="1:32" ht="16.5" customHeight="1" x14ac:dyDescent="0.2">
      <c r="A46" s="120">
        <v>42065</v>
      </c>
      <c r="B46" s="49">
        <v>7.2820316384490473</v>
      </c>
      <c r="C46" s="49">
        <v>2.9685714285714289</v>
      </c>
      <c r="E46" s="32"/>
      <c r="G46" s="32"/>
      <c r="I46" s="32"/>
      <c r="P46" s="32"/>
      <c r="AA46" s="32"/>
      <c r="AE46" s="40"/>
      <c r="AF46" s="38"/>
    </row>
    <row r="47" spans="1:32" ht="16.5" customHeight="1" x14ac:dyDescent="0.2">
      <c r="A47" s="120">
        <v>42066</v>
      </c>
      <c r="B47" s="49">
        <v>7.3075824527117978</v>
      </c>
      <c r="C47" s="49">
        <v>2.9785714285714286</v>
      </c>
      <c r="E47" s="32"/>
      <c r="G47" s="32"/>
      <c r="I47" s="32"/>
      <c r="P47" s="32"/>
      <c r="AA47" s="32"/>
      <c r="AE47" s="40"/>
      <c r="AF47" s="38"/>
    </row>
    <row r="48" spans="1:32" ht="16.5" customHeight="1" x14ac:dyDescent="0.2">
      <c r="A48" s="120">
        <v>42067</v>
      </c>
      <c r="B48" s="49">
        <v>7.3156467168128332</v>
      </c>
      <c r="C48" s="49">
        <v>3.007857142857143</v>
      </c>
      <c r="E48" s="32"/>
      <c r="G48" s="32"/>
      <c r="I48" s="32"/>
      <c r="P48" s="32"/>
      <c r="AA48" s="32"/>
      <c r="AE48" s="40"/>
      <c r="AF48" s="38"/>
    </row>
    <row r="49" spans="1:32" ht="16.5" customHeight="1" x14ac:dyDescent="0.2">
      <c r="A49" s="120">
        <v>42068</v>
      </c>
      <c r="B49" s="49">
        <v>7.3116382849983923</v>
      </c>
      <c r="C49" s="49">
        <v>3.0371428571428574</v>
      </c>
      <c r="E49" s="32"/>
      <c r="G49" s="32"/>
      <c r="I49" s="32"/>
      <c r="P49" s="32"/>
      <c r="AA49" s="32"/>
      <c r="AE49" s="40"/>
      <c r="AF49" s="38"/>
    </row>
    <row r="50" spans="1:32" ht="16.5" customHeight="1" x14ac:dyDescent="0.2">
      <c r="A50" s="120">
        <v>42069</v>
      </c>
      <c r="B50" s="49">
        <v>7.2928283536500009</v>
      </c>
      <c r="C50" s="49">
        <v>3.0392857142857146</v>
      </c>
      <c r="E50" s="32"/>
      <c r="G50" s="32"/>
      <c r="I50" s="32"/>
      <c r="P50" s="32"/>
      <c r="AA50" s="32"/>
      <c r="AE50" s="40"/>
      <c r="AF50" s="38"/>
    </row>
    <row r="51" spans="1:32" ht="16.5" customHeight="1" x14ac:dyDescent="0.2">
      <c r="A51" s="120">
        <v>42072</v>
      </c>
      <c r="B51" s="49">
        <v>7.2706365122870942</v>
      </c>
      <c r="C51" s="49">
        <v>3.0314285714285716</v>
      </c>
      <c r="E51" s="32"/>
      <c r="G51" s="32"/>
      <c r="I51" s="32"/>
      <c r="P51" s="32"/>
      <c r="AA51" s="32"/>
      <c r="AE51" s="40"/>
      <c r="AF51" s="38"/>
    </row>
    <row r="52" spans="1:32" ht="16.5" customHeight="1" x14ac:dyDescent="0.2">
      <c r="A52" s="120">
        <v>42073</v>
      </c>
      <c r="B52" s="49">
        <v>7.2413660888560925</v>
      </c>
      <c r="C52" s="49">
        <v>3.02</v>
      </c>
      <c r="E52" s="32"/>
      <c r="G52" s="32"/>
      <c r="I52" s="32"/>
      <c r="P52" s="32"/>
      <c r="AA52" s="32"/>
      <c r="AE52" s="40"/>
      <c r="AF52" s="38"/>
    </row>
    <row r="53" spans="1:32" ht="16.5" customHeight="1" x14ac:dyDescent="0.2">
      <c r="A53" s="120">
        <v>42074</v>
      </c>
      <c r="B53" s="49">
        <v>7.2052962433092897</v>
      </c>
      <c r="C53" s="49">
        <v>3.0071428571428571</v>
      </c>
      <c r="E53" s="32"/>
      <c r="G53" s="32"/>
      <c r="I53" s="32"/>
      <c r="P53" s="32"/>
      <c r="AA53" s="32"/>
      <c r="AE53" s="40"/>
      <c r="AF53" s="38"/>
    </row>
    <row r="54" spans="1:32" ht="16.5" customHeight="1" x14ac:dyDescent="0.2">
      <c r="A54" s="120">
        <v>42075</v>
      </c>
      <c r="B54" s="49">
        <v>7.1713943773787587</v>
      </c>
      <c r="C54" s="49">
        <v>2.9928571428571429</v>
      </c>
      <c r="E54" s="32"/>
      <c r="G54" s="32"/>
      <c r="I54" s="32"/>
      <c r="P54" s="32"/>
      <c r="AA54" s="32"/>
      <c r="AE54" s="40"/>
      <c r="AF54" s="38"/>
    </row>
    <row r="55" spans="1:32" ht="16.5" customHeight="1" x14ac:dyDescent="0.2">
      <c r="A55" s="120">
        <v>42076</v>
      </c>
      <c r="B55" s="49">
        <v>7.1334509946387463</v>
      </c>
      <c r="C55" s="49">
        <v>2.9571428571428569</v>
      </c>
      <c r="E55" s="32"/>
      <c r="G55" s="32"/>
      <c r="I55" s="32"/>
      <c r="P55" s="32"/>
      <c r="AA55" s="32"/>
      <c r="AE55" s="40"/>
      <c r="AF55" s="38"/>
    </row>
    <row r="56" spans="1:32" ht="16.5" customHeight="1" x14ac:dyDescent="0.2">
      <c r="A56" s="120">
        <v>42079</v>
      </c>
      <c r="B56" s="49">
        <v>7.0971942120120994</v>
      </c>
      <c r="C56" s="49">
        <v>2.9249999999999998</v>
      </c>
      <c r="E56" s="32"/>
      <c r="G56" s="32"/>
      <c r="I56" s="32"/>
      <c r="P56" s="32"/>
      <c r="AA56" s="32"/>
      <c r="AE56" s="40"/>
      <c r="AF56" s="38"/>
    </row>
    <row r="57" spans="1:32" ht="16.5" customHeight="1" x14ac:dyDescent="0.2">
      <c r="A57" s="120">
        <v>42080</v>
      </c>
      <c r="B57" s="49">
        <v>7.0587406669215289</v>
      </c>
      <c r="C57" s="49">
        <v>2.8971428571428568</v>
      </c>
      <c r="E57" s="32"/>
      <c r="G57" s="32"/>
      <c r="I57" s="32"/>
      <c r="P57" s="32"/>
      <c r="AA57" s="32"/>
      <c r="AE57" s="40"/>
      <c r="AF57" s="38"/>
    </row>
    <row r="58" spans="1:32" ht="16.5" customHeight="1" x14ac:dyDescent="0.2">
      <c r="A58" s="120">
        <v>42081</v>
      </c>
      <c r="B58" s="49">
        <v>7.0258142433979005</v>
      </c>
      <c r="C58" s="49">
        <v>2.875</v>
      </c>
      <c r="E58" s="32"/>
      <c r="G58" s="32"/>
      <c r="I58" s="32"/>
      <c r="P58" s="32"/>
      <c r="AA58" s="32"/>
      <c r="AE58" s="40"/>
      <c r="AF58" s="38"/>
    </row>
    <row r="59" spans="1:32" ht="16.5" customHeight="1" x14ac:dyDescent="0.2">
      <c r="A59" s="120">
        <v>42082</v>
      </c>
      <c r="B59" s="49">
        <v>6.9673151477392734</v>
      </c>
      <c r="C59" s="49">
        <v>2.88</v>
      </c>
      <c r="E59" s="32"/>
      <c r="G59" s="32"/>
      <c r="I59" s="32"/>
      <c r="P59" s="32"/>
      <c r="AA59" s="32"/>
      <c r="AE59" s="40"/>
      <c r="AF59" s="38"/>
    </row>
    <row r="60" spans="1:32" ht="16.5" customHeight="1" x14ac:dyDescent="0.2">
      <c r="A60" s="120">
        <v>42083</v>
      </c>
      <c r="B60" s="49">
        <v>6.9245720247452969</v>
      </c>
      <c r="C60" s="49">
        <v>2.88</v>
      </c>
      <c r="E60" s="32"/>
      <c r="G60" s="32"/>
      <c r="I60" s="32"/>
      <c r="P60" s="32"/>
      <c r="AA60" s="32"/>
      <c r="AE60" s="40"/>
      <c r="AF60" s="38"/>
    </row>
    <row r="61" spans="1:32" ht="16.5" customHeight="1" x14ac:dyDescent="0.2">
      <c r="A61" s="120">
        <v>42086</v>
      </c>
      <c r="B61" s="49">
        <v>6.8938052722997405</v>
      </c>
      <c r="C61" s="49">
        <v>2.86</v>
      </c>
      <c r="E61" s="32"/>
      <c r="G61" s="32"/>
      <c r="I61" s="32"/>
      <c r="P61" s="32"/>
      <c r="AA61" s="32"/>
      <c r="AE61" s="40"/>
      <c r="AF61" s="38"/>
    </row>
    <row r="62" spans="1:32" ht="16.5" customHeight="1" x14ac:dyDescent="0.2">
      <c r="A62" s="120">
        <v>42087</v>
      </c>
      <c r="B62" s="49">
        <v>6.8690926454569174</v>
      </c>
      <c r="C62" s="49">
        <v>2.8257142857142861</v>
      </c>
      <c r="E62" s="32"/>
      <c r="G62" s="32"/>
      <c r="I62" s="32"/>
      <c r="P62" s="32"/>
      <c r="AA62" s="32"/>
      <c r="AE62" s="40"/>
      <c r="AF62" s="38"/>
    </row>
    <row r="63" spans="1:32" ht="16.5" customHeight="1" x14ac:dyDescent="0.2">
      <c r="A63" s="120">
        <v>42088</v>
      </c>
      <c r="B63" s="49">
        <v>6.8532250513899022</v>
      </c>
      <c r="C63" s="49">
        <v>2.7899999999999996</v>
      </c>
      <c r="E63" s="32"/>
      <c r="G63" s="32"/>
      <c r="I63" s="32"/>
      <c r="P63" s="32"/>
      <c r="AA63" s="32"/>
      <c r="AE63" s="40"/>
      <c r="AF63" s="38"/>
    </row>
    <row r="64" spans="1:32" ht="16.5" customHeight="1" x14ac:dyDescent="0.2">
      <c r="A64" s="120">
        <v>42089</v>
      </c>
      <c r="B64" s="49">
        <v>6.846862423645943</v>
      </c>
      <c r="C64" s="49">
        <v>2.7807142857142857</v>
      </c>
      <c r="E64" s="32"/>
      <c r="G64" s="32"/>
      <c r="I64" s="32"/>
      <c r="P64" s="32"/>
      <c r="AA64" s="32"/>
      <c r="AE64" s="40"/>
      <c r="AF64" s="38"/>
    </row>
    <row r="65" spans="1:32" ht="16.5" customHeight="1" x14ac:dyDescent="0.2">
      <c r="A65" s="120">
        <v>42090</v>
      </c>
      <c r="B65" s="49">
        <v>6.8411957849068363</v>
      </c>
      <c r="C65" s="49">
        <v>2.7735714285714286</v>
      </c>
      <c r="E65" s="32"/>
      <c r="G65" s="32"/>
      <c r="I65" s="32"/>
      <c r="P65" s="32"/>
      <c r="AA65" s="32"/>
      <c r="AE65" s="40"/>
      <c r="AF65" s="38"/>
    </row>
    <row r="66" spans="1:32" ht="16.5" customHeight="1" x14ac:dyDescent="0.2">
      <c r="A66" s="120">
        <v>42093</v>
      </c>
      <c r="B66" s="49">
        <v>6.8405039988558221</v>
      </c>
      <c r="C66" s="49">
        <v>2.7650000000000001</v>
      </c>
      <c r="E66" s="32"/>
      <c r="G66" s="32"/>
      <c r="I66" s="32"/>
      <c r="P66" s="32"/>
      <c r="AA66" s="32"/>
      <c r="AE66" s="40"/>
      <c r="AF66" s="38"/>
    </row>
    <row r="67" spans="1:32" ht="16.5" customHeight="1" x14ac:dyDescent="0.2">
      <c r="A67" s="120">
        <v>42094</v>
      </c>
      <c r="B67" s="49">
        <v>6.8401837275994746</v>
      </c>
      <c r="C67" s="49">
        <v>2.7549999999999999</v>
      </c>
      <c r="E67" s="32"/>
      <c r="G67" s="32"/>
      <c r="I67" s="32"/>
      <c r="P67" s="32"/>
      <c r="AA67" s="32"/>
      <c r="AE67" s="40"/>
      <c r="AF67" s="38"/>
    </row>
    <row r="68" spans="1:32" ht="16.5" customHeight="1" x14ac:dyDescent="0.2">
      <c r="A68" s="120">
        <v>42095</v>
      </c>
      <c r="B68" s="49">
        <v>6.8428964077373253</v>
      </c>
      <c r="C68" s="49">
        <v>2.7407142857142857</v>
      </c>
      <c r="E68" s="32"/>
      <c r="G68" s="32"/>
      <c r="I68" s="32"/>
      <c r="P68" s="32"/>
      <c r="AA68" s="32"/>
      <c r="AE68" s="40"/>
      <c r="AF68" s="38"/>
    </row>
    <row r="69" spans="1:32" ht="16.5" customHeight="1" x14ac:dyDescent="0.2">
      <c r="A69" s="120">
        <v>42096</v>
      </c>
      <c r="B69" s="49">
        <v>6.8571194957516282</v>
      </c>
      <c r="C69" s="49">
        <v>2.7342857142857144</v>
      </c>
      <c r="E69" s="32"/>
      <c r="G69" s="32"/>
      <c r="I69" s="32"/>
      <c r="P69" s="32"/>
      <c r="AA69" s="32"/>
      <c r="AE69" s="40"/>
      <c r="AF69" s="38"/>
    </row>
    <row r="70" spans="1:32" ht="16.5" customHeight="1" x14ac:dyDescent="0.2">
      <c r="A70" s="120">
        <v>42097</v>
      </c>
      <c r="B70" s="49">
        <v>6.8699709324490925</v>
      </c>
      <c r="C70" s="49">
        <v>2.7307142857142859</v>
      </c>
      <c r="E70" s="32"/>
      <c r="G70" s="32"/>
      <c r="I70" s="32"/>
      <c r="P70" s="32"/>
      <c r="AA70" s="32"/>
      <c r="AE70" s="40"/>
      <c r="AF70" s="38"/>
    </row>
    <row r="71" spans="1:32" ht="16.5" customHeight="1" x14ac:dyDescent="0.2">
      <c r="A71" s="120">
        <v>42100</v>
      </c>
      <c r="B71" s="49">
        <v>6.8826364770357182</v>
      </c>
      <c r="C71" s="49">
        <v>2.717857142857143</v>
      </c>
      <c r="E71" s="32"/>
      <c r="G71" s="32"/>
      <c r="I71" s="32"/>
      <c r="P71" s="32"/>
      <c r="AA71" s="32"/>
      <c r="AE71" s="40"/>
      <c r="AF71" s="38"/>
    </row>
    <row r="72" spans="1:32" ht="16.5" customHeight="1" x14ac:dyDescent="0.2">
      <c r="A72" s="120">
        <v>42101</v>
      </c>
      <c r="B72" s="49">
        <v>6.8914201667746271</v>
      </c>
      <c r="C72" s="49">
        <v>2.7114285714285709</v>
      </c>
      <c r="E72" s="32"/>
      <c r="G72" s="32"/>
      <c r="I72" s="32"/>
      <c r="P72" s="32"/>
      <c r="AA72" s="32"/>
      <c r="AE72" s="40"/>
      <c r="AF72" s="38"/>
    </row>
    <row r="73" spans="1:32" ht="16.5" customHeight="1" x14ac:dyDescent="0.2">
      <c r="A73" s="120">
        <v>42102</v>
      </c>
      <c r="B73" s="49">
        <v>6.8986164227874829</v>
      </c>
      <c r="C73" s="49">
        <v>2.7014285714285715</v>
      </c>
      <c r="E73" s="32"/>
      <c r="G73" s="32"/>
      <c r="I73" s="32"/>
      <c r="P73" s="32"/>
      <c r="AA73" s="32"/>
      <c r="AE73" s="40"/>
      <c r="AF73" s="38"/>
    </row>
    <row r="74" spans="1:32" ht="16.5" customHeight="1" x14ac:dyDescent="0.2">
      <c r="A74" s="120">
        <v>42103</v>
      </c>
      <c r="B74" s="49">
        <v>6.8943035785059754</v>
      </c>
      <c r="C74" s="49">
        <v>2.6835714285714287</v>
      </c>
      <c r="E74" s="32"/>
      <c r="G74" s="32"/>
      <c r="I74" s="32"/>
      <c r="P74" s="32"/>
      <c r="AA74" s="32"/>
      <c r="AE74" s="40"/>
      <c r="AF74" s="38"/>
    </row>
    <row r="75" spans="1:32" ht="16.5" customHeight="1" x14ac:dyDescent="0.2">
      <c r="A75" s="120">
        <v>42104</v>
      </c>
      <c r="B75" s="49">
        <v>6.882269279280294</v>
      </c>
      <c r="C75" s="49">
        <v>2.6735714285714285</v>
      </c>
      <c r="E75" s="32"/>
      <c r="G75" s="32"/>
      <c r="I75" s="32"/>
      <c r="P75" s="32"/>
      <c r="AA75" s="32"/>
      <c r="AE75" s="40"/>
      <c r="AF75" s="38"/>
    </row>
    <row r="76" spans="1:32" ht="16.5" customHeight="1" x14ac:dyDescent="0.2">
      <c r="A76" s="120">
        <v>42107</v>
      </c>
      <c r="B76" s="49">
        <v>6.8703380522732527</v>
      </c>
      <c r="C76" s="49">
        <v>2.6585714285714284</v>
      </c>
      <c r="E76" s="32"/>
      <c r="G76" s="32"/>
      <c r="I76" s="32"/>
      <c r="P76" s="32"/>
      <c r="AA76" s="32"/>
      <c r="AE76" s="40"/>
      <c r="AF76" s="38"/>
    </row>
    <row r="77" spans="1:32" ht="16.5" customHeight="1" x14ac:dyDescent="0.2">
      <c r="A77" s="120">
        <v>42108</v>
      </c>
      <c r="B77" s="49">
        <v>6.8605525287931828</v>
      </c>
      <c r="C77" s="49">
        <v>2.6442857142857146</v>
      </c>
      <c r="E77" s="32"/>
      <c r="G77" s="32"/>
      <c r="I77" s="32"/>
      <c r="P77" s="32"/>
      <c r="AA77" s="32"/>
      <c r="AE77" s="40"/>
      <c r="AF77" s="38"/>
    </row>
    <row r="78" spans="1:32" ht="16.5" customHeight="1" x14ac:dyDescent="0.2">
      <c r="A78" s="120">
        <v>42109</v>
      </c>
      <c r="B78" s="49">
        <v>6.8499997515760738</v>
      </c>
      <c r="C78" s="49">
        <v>2.6342857142857139</v>
      </c>
      <c r="E78" s="32"/>
      <c r="G78" s="32"/>
      <c r="I78" s="32"/>
      <c r="P78" s="32"/>
      <c r="AA78" s="32"/>
      <c r="AE78" s="40"/>
      <c r="AF78" s="38"/>
    </row>
    <row r="79" spans="1:32" ht="16.5" customHeight="1" x14ac:dyDescent="0.2">
      <c r="A79" s="120">
        <v>42110</v>
      </c>
      <c r="B79" s="49">
        <v>6.8442106209066047</v>
      </c>
      <c r="C79" s="49">
        <v>2.6314285714285712</v>
      </c>
      <c r="E79" s="32"/>
      <c r="G79" s="32"/>
      <c r="I79" s="32"/>
      <c r="P79" s="32"/>
      <c r="AA79" s="32"/>
      <c r="AE79" s="40"/>
      <c r="AF79" s="38"/>
    </row>
    <row r="80" spans="1:32" ht="16.5" customHeight="1" x14ac:dyDescent="0.2">
      <c r="A80" s="120">
        <v>42111</v>
      </c>
      <c r="B80" s="49">
        <v>6.8431575956210935</v>
      </c>
      <c r="C80" s="49">
        <v>2.6335714285714285</v>
      </c>
      <c r="E80" s="32"/>
      <c r="G80" s="32"/>
      <c r="I80" s="32"/>
      <c r="P80" s="32"/>
      <c r="AA80" s="32"/>
      <c r="AE80" s="40"/>
      <c r="AF80" s="38"/>
    </row>
    <row r="81" spans="1:32" ht="16.5" customHeight="1" x14ac:dyDescent="0.2">
      <c r="A81" s="120">
        <v>42114</v>
      </c>
      <c r="B81" s="49">
        <v>6.8452547093385547</v>
      </c>
      <c r="C81" s="49">
        <v>2.6278571428571427</v>
      </c>
      <c r="E81" s="32"/>
      <c r="G81" s="32"/>
      <c r="I81" s="32"/>
      <c r="P81" s="32"/>
      <c r="AA81" s="32"/>
      <c r="AE81" s="40"/>
      <c r="AF81" s="38"/>
    </row>
    <row r="82" spans="1:32" ht="16.5" customHeight="1" x14ac:dyDescent="0.2">
      <c r="A82" s="120">
        <v>42115</v>
      </c>
      <c r="B82" s="49">
        <v>6.8417224975558071</v>
      </c>
      <c r="C82" s="49">
        <v>2.6257142857142859</v>
      </c>
      <c r="E82" s="32"/>
      <c r="G82" s="32"/>
      <c r="I82" s="32"/>
      <c r="P82" s="32"/>
      <c r="AA82" s="32"/>
      <c r="AE82" s="40"/>
      <c r="AF82" s="38"/>
    </row>
    <row r="83" spans="1:32" ht="16.5" customHeight="1" x14ac:dyDescent="0.2">
      <c r="A83" s="120">
        <v>42116</v>
      </c>
      <c r="B83" s="49">
        <v>6.8302012910746663</v>
      </c>
      <c r="C83" s="49">
        <v>2.6257142857142854</v>
      </c>
      <c r="E83" s="32"/>
      <c r="G83" s="32"/>
      <c r="I83" s="32"/>
      <c r="P83" s="32"/>
      <c r="AA83" s="32"/>
      <c r="AE83" s="40"/>
      <c r="AF83" s="38"/>
    </row>
    <row r="84" spans="1:32" ht="16.5" customHeight="1" x14ac:dyDescent="0.2">
      <c r="A84" s="120">
        <v>42117</v>
      </c>
      <c r="B84" s="49">
        <v>6.821353192064838</v>
      </c>
      <c r="C84" s="49">
        <v>2.6257142857142854</v>
      </c>
      <c r="E84" s="32"/>
      <c r="G84" s="32"/>
      <c r="I84" s="32"/>
      <c r="P84" s="32"/>
      <c r="AA84" s="32"/>
      <c r="AE84" s="40"/>
      <c r="AF84" s="38"/>
    </row>
    <row r="85" spans="1:32" ht="16.5" customHeight="1" x14ac:dyDescent="0.2">
      <c r="A85" s="120">
        <v>42118</v>
      </c>
      <c r="B85" s="49">
        <v>6.8146910825488005</v>
      </c>
      <c r="C85" s="49">
        <v>2.6221428571428569</v>
      </c>
      <c r="E85" s="32"/>
      <c r="G85" s="32"/>
      <c r="I85" s="32"/>
      <c r="P85" s="32"/>
      <c r="AA85" s="32"/>
      <c r="AE85" s="40"/>
      <c r="AF85" s="38"/>
    </row>
    <row r="86" spans="1:32" ht="16.5" customHeight="1" x14ac:dyDescent="0.2">
      <c r="A86" s="120">
        <v>42121</v>
      </c>
      <c r="B86" s="49">
        <v>6.8110805665126817</v>
      </c>
      <c r="C86" s="49">
        <v>2.6071428571428572</v>
      </c>
      <c r="E86" s="32"/>
      <c r="G86" s="32"/>
      <c r="I86" s="32"/>
      <c r="P86" s="32"/>
      <c r="AA86" s="32"/>
      <c r="AE86" s="40"/>
      <c r="AF86" s="38"/>
    </row>
    <row r="87" spans="1:32" ht="16.5" customHeight="1" x14ac:dyDescent="0.2">
      <c r="A87" s="120">
        <v>42122</v>
      </c>
      <c r="B87" s="49">
        <v>6.8142827521987934</v>
      </c>
      <c r="C87" s="49">
        <v>2.5949999999999998</v>
      </c>
      <c r="E87" s="32"/>
      <c r="G87" s="32"/>
      <c r="I87" s="32"/>
      <c r="P87" s="32"/>
      <c r="AA87" s="32"/>
      <c r="AE87" s="40"/>
      <c r="AF87" s="38"/>
    </row>
    <row r="88" spans="1:32" ht="16.5" customHeight="1" x14ac:dyDescent="0.2">
      <c r="A88" s="120">
        <v>42123</v>
      </c>
      <c r="B88" s="49">
        <v>6.829185112331686</v>
      </c>
      <c r="C88" s="49">
        <v>2.59</v>
      </c>
      <c r="E88" s="32"/>
      <c r="G88" s="32"/>
      <c r="I88" s="32"/>
      <c r="P88" s="32"/>
      <c r="AA88" s="32"/>
      <c r="AE88" s="40"/>
      <c r="AF88" s="38"/>
    </row>
    <row r="89" spans="1:32" ht="16.5" customHeight="1" x14ac:dyDescent="0.2">
      <c r="A89" s="120">
        <v>42124</v>
      </c>
      <c r="B89" s="49">
        <v>6.8262227830624882</v>
      </c>
      <c r="C89" s="49">
        <v>2.5885714285714281</v>
      </c>
      <c r="E89" s="32"/>
      <c r="G89" s="32"/>
      <c r="I89" s="32"/>
      <c r="P89" s="32"/>
      <c r="AA89" s="32"/>
      <c r="AE89" s="40"/>
      <c r="AF89" s="38"/>
    </row>
    <row r="90" spans="1:32" ht="16.5" customHeight="1" x14ac:dyDescent="0.2">
      <c r="A90" s="120">
        <v>42125</v>
      </c>
      <c r="B90" s="49">
        <v>6.8219279902317504</v>
      </c>
      <c r="C90" s="49">
        <v>2.5957142857142856</v>
      </c>
      <c r="E90" s="32"/>
      <c r="G90" s="32"/>
      <c r="I90" s="32"/>
      <c r="P90" s="32"/>
      <c r="AA90" s="32"/>
      <c r="AE90" s="40"/>
      <c r="AF90" s="38"/>
    </row>
    <row r="91" spans="1:32" ht="16.5" customHeight="1" x14ac:dyDescent="0.2">
      <c r="A91" s="120">
        <v>42128</v>
      </c>
      <c r="B91" s="49">
        <v>6.808872541090544</v>
      </c>
      <c r="C91" s="49">
        <v>2.6064285714285718</v>
      </c>
      <c r="E91" s="32"/>
      <c r="G91" s="32"/>
      <c r="I91" s="32"/>
      <c r="P91" s="32"/>
      <c r="AA91" s="32"/>
      <c r="AE91" s="40"/>
      <c r="AF91" s="38"/>
    </row>
    <row r="92" spans="1:32" ht="16.5" customHeight="1" x14ac:dyDescent="0.2">
      <c r="A92" s="120">
        <v>42129</v>
      </c>
      <c r="B92" s="49">
        <v>6.8014256322277262</v>
      </c>
      <c r="C92" s="49">
        <v>2.6164285714285715</v>
      </c>
      <c r="E92" s="32"/>
      <c r="G92" s="32"/>
      <c r="I92" s="32"/>
      <c r="P92" s="32"/>
      <c r="AA92" s="32"/>
      <c r="AE92" s="40"/>
      <c r="AF92" s="38"/>
    </row>
    <row r="93" spans="1:32" ht="16.5" customHeight="1" x14ac:dyDescent="0.2">
      <c r="A93" s="120">
        <v>42130</v>
      </c>
      <c r="B93" s="49">
        <v>6.7975936092430453</v>
      </c>
      <c r="C93" s="49">
        <v>2.6257142857142859</v>
      </c>
      <c r="E93" s="32"/>
      <c r="F93" s="32"/>
      <c r="G93" s="32"/>
      <c r="I93" s="32"/>
      <c r="AA93" s="32"/>
      <c r="AE93" s="40"/>
      <c r="AF93" s="38"/>
    </row>
    <row r="94" spans="1:32" ht="16.5" customHeight="1" x14ac:dyDescent="0.2">
      <c r="A94" s="120">
        <v>42131</v>
      </c>
      <c r="B94" s="49">
        <v>6.7868652078133849</v>
      </c>
      <c r="C94" s="49">
        <v>2.6335714285714285</v>
      </c>
      <c r="E94" s="32"/>
      <c r="F94" s="32"/>
      <c r="G94" s="32"/>
      <c r="I94" s="32"/>
      <c r="AA94" s="32"/>
      <c r="AE94" s="40"/>
      <c r="AF94" s="38"/>
    </row>
    <row r="95" spans="1:32" ht="16.5" customHeight="1" x14ac:dyDescent="0.2">
      <c r="A95" s="120">
        <v>42132</v>
      </c>
      <c r="B95" s="49">
        <v>6.7763884248052975</v>
      </c>
      <c r="C95" s="49">
        <v>2.6485714285714286</v>
      </c>
      <c r="E95" s="32"/>
      <c r="F95" s="32"/>
      <c r="G95" s="32"/>
      <c r="I95" s="32"/>
      <c r="AA95" s="32"/>
      <c r="AE95" s="40"/>
      <c r="AF95" s="38"/>
    </row>
    <row r="96" spans="1:32" ht="16.5" customHeight="1" x14ac:dyDescent="0.2">
      <c r="A96" s="120">
        <v>42135</v>
      </c>
      <c r="B96" s="49">
        <v>6.7653742529197203</v>
      </c>
      <c r="C96" s="49">
        <v>2.6671428571428568</v>
      </c>
      <c r="E96" s="32"/>
      <c r="F96" s="32"/>
      <c r="G96" s="32"/>
      <c r="I96" s="32"/>
      <c r="AA96" s="32"/>
      <c r="AE96" s="40"/>
      <c r="AF96" s="38"/>
    </row>
    <row r="97" spans="1:32" ht="16.5" customHeight="1" x14ac:dyDescent="0.2">
      <c r="A97" s="120">
        <v>42136</v>
      </c>
      <c r="B97" s="49">
        <v>6.7609653701559882</v>
      </c>
      <c r="C97" s="49">
        <v>2.6828571428571428</v>
      </c>
      <c r="E97" s="32"/>
      <c r="F97" s="32"/>
      <c r="G97" s="32"/>
      <c r="I97" s="32"/>
      <c r="AA97" s="32"/>
      <c r="AE97" s="40"/>
      <c r="AF97" s="38"/>
    </row>
    <row r="98" spans="1:32" ht="16.5" customHeight="1" x14ac:dyDescent="0.2">
      <c r="A98" s="120">
        <v>42137</v>
      </c>
      <c r="B98" s="49">
        <v>6.7590373863125155</v>
      </c>
      <c r="C98" s="49">
        <v>2.6999999999999997</v>
      </c>
      <c r="E98" s="32"/>
      <c r="F98" s="32"/>
      <c r="G98" s="32"/>
      <c r="I98" s="32"/>
      <c r="AA98" s="32"/>
      <c r="AE98" s="40"/>
      <c r="AF98" s="38"/>
    </row>
    <row r="99" spans="1:32" ht="16.5" customHeight="1" x14ac:dyDescent="0.2">
      <c r="A99" s="120">
        <v>42138</v>
      </c>
      <c r="B99" s="49">
        <v>6.7563292049225847</v>
      </c>
      <c r="C99" s="49">
        <v>2.72</v>
      </c>
      <c r="E99" s="32"/>
      <c r="F99" s="32"/>
      <c r="G99" s="32"/>
      <c r="I99" s="32"/>
      <c r="AA99" s="32"/>
      <c r="AE99" s="40"/>
      <c r="AF99" s="38"/>
    </row>
    <row r="100" spans="1:32" ht="16.5" customHeight="1" x14ac:dyDescent="0.2">
      <c r="A100" s="120">
        <v>42139</v>
      </c>
      <c r="B100" s="49">
        <v>6.7558962707877344</v>
      </c>
      <c r="C100" s="49">
        <v>2.7528571428571431</v>
      </c>
      <c r="E100" s="32"/>
      <c r="F100" s="32"/>
      <c r="G100" s="32"/>
      <c r="I100" s="32"/>
      <c r="AA100" s="32"/>
      <c r="AE100" s="40"/>
      <c r="AF100" s="38"/>
    </row>
    <row r="101" spans="1:32" ht="16.5" customHeight="1" x14ac:dyDescent="0.2">
      <c r="A101" s="120">
        <v>42142</v>
      </c>
      <c r="B101" s="49">
        <v>6.7485637643256862</v>
      </c>
      <c r="C101" s="49">
        <v>2.7857142857142856</v>
      </c>
      <c r="E101" s="32"/>
      <c r="F101" s="32"/>
      <c r="G101" s="32"/>
      <c r="I101" s="32"/>
      <c r="AA101" s="32"/>
      <c r="AE101" s="40"/>
      <c r="AF101" s="38"/>
    </row>
    <row r="102" spans="1:32" ht="16.5" customHeight="1" x14ac:dyDescent="0.2">
      <c r="A102" s="120">
        <v>42143</v>
      </c>
      <c r="B102" s="49">
        <v>6.7241010769314187</v>
      </c>
      <c r="C102" s="49">
        <v>2.8207142857142853</v>
      </c>
      <c r="E102" s="32"/>
      <c r="F102" s="32"/>
      <c r="G102" s="32"/>
      <c r="I102" s="32"/>
      <c r="AA102" s="32"/>
      <c r="AE102" s="40"/>
      <c r="AF102" s="38"/>
    </row>
    <row r="103" spans="1:32" ht="16.5" customHeight="1" x14ac:dyDescent="0.2">
      <c r="A103" s="120">
        <v>42144</v>
      </c>
      <c r="B103" s="49">
        <v>6.7191167759375796</v>
      </c>
      <c r="C103" s="49">
        <v>2.8550000000000004</v>
      </c>
      <c r="E103" s="32"/>
      <c r="F103" s="32"/>
      <c r="G103" s="32"/>
      <c r="I103" s="32"/>
      <c r="AA103" s="32"/>
      <c r="AE103" s="40"/>
      <c r="AF103" s="38"/>
    </row>
    <row r="104" spans="1:32" ht="16.5" customHeight="1" x14ac:dyDescent="0.2">
      <c r="A104" s="120">
        <v>42145</v>
      </c>
      <c r="B104" s="49">
        <v>6.7171968699310787</v>
      </c>
      <c r="C104" s="49">
        <v>2.875</v>
      </c>
      <c r="E104" s="32"/>
      <c r="F104" s="32"/>
      <c r="G104" s="32"/>
      <c r="I104" s="32"/>
      <c r="AA104" s="32"/>
      <c r="AE104" s="40"/>
      <c r="AF104" s="38"/>
    </row>
    <row r="105" spans="1:32" ht="16.5" customHeight="1" x14ac:dyDescent="0.2">
      <c r="A105" s="120">
        <v>42146</v>
      </c>
      <c r="B105" s="49">
        <v>6.71517478228985</v>
      </c>
      <c r="C105" s="49">
        <v>2.8864285714285711</v>
      </c>
      <c r="E105" s="32"/>
      <c r="F105" s="32"/>
      <c r="G105" s="32"/>
      <c r="I105" s="32"/>
      <c r="AA105" s="32"/>
      <c r="AE105" s="40"/>
      <c r="AF105" s="38"/>
    </row>
    <row r="106" spans="1:32" ht="16.5" customHeight="1" x14ac:dyDescent="0.2">
      <c r="A106" s="120">
        <v>42149</v>
      </c>
      <c r="B106" s="49">
        <v>6.7087605558624057</v>
      </c>
      <c r="C106" s="49">
        <v>2.895</v>
      </c>
      <c r="E106" s="32"/>
      <c r="F106" s="32"/>
      <c r="G106" s="32"/>
      <c r="I106" s="32"/>
      <c r="AA106" s="32"/>
      <c r="AE106" s="40"/>
      <c r="AF106" s="38"/>
    </row>
    <row r="107" spans="1:32" ht="16.5" customHeight="1" x14ac:dyDescent="0.2">
      <c r="A107" s="120">
        <v>42150</v>
      </c>
      <c r="B107" s="49">
        <v>6.6919512306179767</v>
      </c>
      <c r="C107" s="49">
        <v>2.9007142857142858</v>
      </c>
      <c r="E107" s="32"/>
      <c r="F107" s="32"/>
      <c r="G107" s="32"/>
      <c r="I107" s="32"/>
      <c r="AA107" s="32"/>
      <c r="AE107" s="40"/>
      <c r="AF107" s="38"/>
    </row>
    <row r="108" spans="1:32" ht="16.5" customHeight="1" x14ac:dyDescent="0.2">
      <c r="A108" s="120">
        <v>42151</v>
      </c>
      <c r="B108" s="49">
        <v>6.6789941950895901</v>
      </c>
      <c r="C108" s="49">
        <v>2.9050000000000002</v>
      </c>
      <c r="E108" s="32"/>
      <c r="F108" s="32"/>
      <c r="G108" s="32"/>
      <c r="I108" s="32"/>
      <c r="AA108" s="32"/>
      <c r="AE108" s="40"/>
      <c r="AF108" s="38"/>
    </row>
    <row r="109" spans="1:32" ht="16.5" customHeight="1" x14ac:dyDescent="0.2">
      <c r="A109" s="120">
        <v>42152</v>
      </c>
      <c r="B109" s="49">
        <v>6.669592488188429</v>
      </c>
      <c r="C109" s="49">
        <v>2.9050000000000002</v>
      </c>
      <c r="E109" s="32"/>
      <c r="F109" s="32"/>
      <c r="G109" s="32"/>
      <c r="I109" s="32"/>
      <c r="AA109" s="32"/>
      <c r="AE109" s="40"/>
      <c r="AF109" s="38"/>
    </row>
    <row r="110" spans="1:32" ht="16.5" customHeight="1" x14ac:dyDescent="0.2">
      <c r="A110" s="120">
        <v>42153</v>
      </c>
      <c r="B110" s="49">
        <v>6.6590977493699111</v>
      </c>
      <c r="C110" s="49">
        <v>2.891428571428571</v>
      </c>
      <c r="E110" s="32"/>
      <c r="F110" s="32"/>
      <c r="G110" s="32"/>
      <c r="I110" s="32"/>
      <c r="AA110" s="32"/>
      <c r="AE110" s="40"/>
      <c r="AF110" s="38"/>
    </row>
    <row r="111" spans="1:32" ht="16.5" customHeight="1" x14ac:dyDescent="0.2">
      <c r="A111" s="120">
        <v>42156</v>
      </c>
      <c r="B111" s="49">
        <v>6.6392017881467842</v>
      </c>
      <c r="C111" s="49">
        <v>2.875</v>
      </c>
      <c r="E111" s="32"/>
      <c r="F111" s="32"/>
      <c r="G111" s="32"/>
      <c r="I111" s="32"/>
      <c r="AA111" s="32"/>
      <c r="AE111" s="40"/>
      <c r="AF111" s="38"/>
    </row>
    <row r="112" spans="1:32" ht="16.5" customHeight="1" x14ac:dyDescent="0.2">
      <c r="A112" s="120">
        <v>42157</v>
      </c>
      <c r="B112" s="49">
        <v>6.6237039075926845</v>
      </c>
      <c r="C112" s="49">
        <v>2.8578571428571427</v>
      </c>
      <c r="E112" s="32"/>
      <c r="F112" s="32"/>
      <c r="G112" s="32"/>
      <c r="I112" s="32"/>
      <c r="AA112" s="32"/>
      <c r="AE112" s="40"/>
      <c r="AF112" s="38"/>
    </row>
    <row r="113" spans="1:32" ht="16.5" customHeight="1" x14ac:dyDescent="0.2">
      <c r="A113" s="120">
        <v>42158</v>
      </c>
      <c r="B113" s="49">
        <v>6.6124914559821271</v>
      </c>
      <c r="C113" s="49">
        <v>2.8421428571428571</v>
      </c>
      <c r="E113" s="32"/>
      <c r="F113" s="32"/>
      <c r="G113" s="32"/>
      <c r="I113" s="32"/>
      <c r="AA113" s="32"/>
      <c r="AE113" s="40"/>
      <c r="AF113" s="38"/>
    </row>
    <row r="114" spans="1:32" ht="16.5" customHeight="1" x14ac:dyDescent="0.2">
      <c r="A114" s="120">
        <v>42159</v>
      </c>
      <c r="B114" s="49">
        <v>6.5984575018081859</v>
      </c>
      <c r="C114" s="49">
        <v>2.8164285714285708</v>
      </c>
      <c r="E114" s="40"/>
      <c r="F114" s="32"/>
      <c r="G114" s="32"/>
      <c r="I114" s="32"/>
      <c r="AA114" s="40"/>
      <c r="AE114" s="40"/>
      <c r="AF114" s="38"/>
    </row>
    <row r="115" spans="1:32" ht="16.5" customHeight="1" x14ac:dyDescent="0.2">
      <c r="A115" s="120">
        <v>42160</v>
      </c>
      <c r="B115" s="49">
        <v>6.5804272942792901</v>
      </c>
      <c r="C115" s="49">
        <v>2.7842857142857143</v>
      </c>
      <c r="E115" s="40"/>
      <c r="F115" s="32"/>
      <c r="G115" s="32"/>
      <c r="I115" s="32"/>
      <c r="AA115" s="40"/>
      <c r="AE115" s="40"/>
      <c r="AF115" s="38"/>
    </row>
    <row r="116" spans="1:32" ht="16.5" customHeight="1" x14ac:dyDescent="0.2">
      <c r="A116" s="120">
        <v>42163</v>
      </c>
      <c r="B116" s="49">
        <v>6.5774176377538156</v>
      </c>
      <c r="C116" s="49">
        <v>2.7600000000000002</v>
      </c>
      <c r="E116" s="40"/>
      <c r="F116" s="32"/>
      <c r="G116" s="32"/>
      <c r="I116" s="32"/>
      <c r="AA116" s="40"/>
      <c r="AE116" s="40"/>
      <c r="AF116" s="38"/>
    </row>
    <row r="117" spans="1:32" ht="16.5" customHeight="1" x14ac:dyDescent="0.2">
      <c r="A117" s="120">
        <v>42164</v>
      </c>
      <c r="B117" s="49">
        <v>6.577448990026455</v>
      </c>
      <c r="C117" s="49">
        <v>2.7435714285714283</v>
      </c>
      <c r="E117" s="40"/>
      <c r="F117" s="32"/>
      <c r="G117" s="32"/>
      <c r="I117" s="32"/>
      <c r="AA117" s="40"/>
      <c r="AE117" s="40"/>
      <c r="AF117" s="38"/>
    </row>
    <row r="118" spans="1:32" ht="16.5" customHeight="1" x14ac:dyDescent="0.2">
      <c r="A118" s="120">
        <v>42165</v>
      </c>
      <c r="B118" s="49">
        <v>6.5802252585935257</v>
      </c>
      <c r="C118" s="49">
        <v>2.742142857142857</v>
      </c>
      <c r="E118" s="40"/>
      <c r="F118" s="32"/>
      <c r="G118" s="32"/>
      <c r="I118" s="32"/>
      <c r="AA118" s="40"/>
      <c r="AE118" s="40"/>
      <c r="AF118" s="38"/>
    </row>
    <row r="119" spans="1:32" ht="16.5" customHeight="1" x14ac:dyDescent="0.2">
      <c r="A119" s="120">
        <v>42166</v>
      </c>
      <c r="B119" s="49">
        <v>6.5835694148095296</v>
      </c>
      <c r="C119" s="49">
        <v>2.742142857142857</v>
      </c>
      <c r="E119" s="40"/>
      <c r="F119" s="32"/>
      <c r="G119" s="32"/>
      <c r="I119" s="32"/>
      <c r="AA119" s="40"/>
      <c r="AE119" s="40"/>
      <c r="AF119" s="38"/>
    </row>
    <row r="120" spans="1:32" ht="16.5" customHeight="1" x14ac:dyDescent="0.2">
      <c r="A120" s="120">
        <v>42167</v>
      </c>
      <c r="B120" s="49">
        <v>6.590393584786912</v>
      </c>
      <c r="C120" s="49">
        <v>2.7342857142857144</v>
      </c>
      <c r="E120" s="40"/>
      <c r="F120" s="32"/>
      <c r="G120" s="32"/>
      <c r="I120" s="32"/>
      <c r="AA120" s="40"/>
      <c r="AE120" s="40"/>
      <c r="AF120" s="38"/>
    </row>
    <row r="121" spans="1:32" ht="16.5" customHeight="1" x14ac:dyDescent="0.2">
      <c r="A121" s="120">
        <v>42170</v>
      </c>
      <c r="B121" s="49">
        <v>6.599394546184528</v>
      </c>
      <c r="C121" s="49">
        <v>2.7392857142857139</v>
      </c>
      <c r="E121" s="40"/>
      <c r="F121" s="32"/>
      <c r="G121" s="32"/>
      <c r="I121" s="32"/>
      <c r="AA121" s="40"/>
      <c r="AE121" s="40"/>
      <c r="AF121" s="38"/>
    </row>
    <row r="122" spans="1:32" ht="16.5" customHeight="1" x14ac:dyDescent="0.2">
      <c r="A122" s="120">
        <v>42171</v>
      </c>
      <c r="B122" s="49">
        <v>6.6086723855157734</v>
      </c>
      <c r="C122" s="49">
        <v>2.7464285714285714</v>
      </c>
      <c r="E122" s="40"/>
      <c r="F122" s="32"/>
      <c r="G122" s="32"/>
      <c r="I122" s="32"/>
      <c r="AA122" s="40"/>
      <c r="AE122" s="40"/>
      <c r="AF122" s="38"/>
    </row>
    <row r="123" spans="1:32" ht="16.5" customHeight="1" x14ac:dyDescent="0.2">
      <c r="A123" s="120">
        <v>42172</v>
      </c>
      <c r="B123" s="49">
        <v>6.6156572082064056</v>
      </c>
      <c r="C123" s="49">
        <v>2.7571428571428571</v>
      </c>
      <c r="E123" s="40"/>
      <c r="F123" s="32"/>
      <c r="G123" s="32"/>
      <c r="I123" s="32"/>
      <c r="AA123" s="40"/>
      <c r="AE123" s="40"/>
      <c r="AF123" s="38"/>
    </row>
    <row r="124" spans="1:32" ht="16.5" customHeight="1" x14ac:dyDescent="0.2">
      <c r="A124" s="120">
        <v>42173</v>
      </c>
      <c r="B124" s="49">
        <v>6.6322994734850784</v>
      </c>
      <c r="C124" s="49">
        <v>2.7714285714285718</v>
      </c>
      <c r="E124" s="40"/>
      <c r="F124" s="32"/>
      <c r="G124" s="32"/>
      <c r="I124" s="32"/>
      <c r="AA124" s="40"/>
      <c r="AE124" s="40"/>
      <c r="AF124" s="38"/>
    </row>
    <row r="125" spans="1:32" ht="16.5" customHeight="1" x14ac:dyDescent="0.2">
      <c r="A125" s="120">
        <v>42174</v>
      </c>
      <c r="B125" s="49">
        <v>6.6500184040170325</v>
      </c>
      <c r="C125" s="49">
        <v>2.7850000000000001</v>
      </c>
      <c r="E125" s="40"/>
      <c r="F125" s="32"/>
      <c r="G125" s="32"/>
      <c r="I125" s="32"/>
      <c r="AA125" s="40"/>
      <c r="AE125" s="40"/>
      <c r="AF125" s="38"/>
    </row>
    <row r="126" spans="1:32" ht="16.5" customHeight="1" x14ac:dyDescent="0.2">
      <c r="A126" s="120">
        <v>42177</v>
      </c>
      <c r="B126" s="49">
        <v>6.6617832975259486</v>
      </c>
      <c r="C126" s="49">
        <v>2.7964285714285717</v>
      </c>
      <c r="E126" s="40"/>
      <c r="F126" s="32"/>
      <c r="G126" s="32"/>
      <c r="I126" s="32"/>
      <c r="AA126" s="40"/>
      <c r="AE126" s="40"/>
      <c r="AF126" s="38"/>
    </row>
    <row r="127" spans="1:32" ht="16.5" customHeight="1" x14ac:dyDescent="0.2">
      <c r="A127" s="120">
        <v>42178</v>
      </c>
      <c r="B127" s="49">
        <v>6.6713575553594007</v>
      </c>
      <c r="C127" s="49">
        <v>2.8092857142857142</v>
      </c>
      <c r="E127" s="40"/>
      <c r="F127" s="32"/>
      <c r="G127" s="32"/>
      <c r="I127" s="32"/>
      <c r="AA127" s="40"/>
      <c r="AE127" s="40"/>
      <c r="AF127" s="38"/>
    </row>
    <row r="128" spans="1:32" ht="16.5" customHeight="1" x14ac:dyDescent="0.2">
      <c r="A128" s="120">
        <v>42179</v>
      </c>
      <c r="B128" s="49">
        <v>6.6701142076602347</v>
      </c>
      <c r="C128" s="49">
        <v>2.8221428571428575</v>
      </c>
      <c r="E128" s="40"/>
      <c r="F128" s="32"/>
      <c r="G128" s="32"/>
      <c r="I128" s="32"/>
      <c r="AA128" s="40"/>
      <c r="AE128" s="40"/>
      <c r="AF128" s="38"/>
    </row>
    <row r="129" spans="1:32" ht="16.5" customHeight="1" x14ac:dyDescent="0.2">
      <c r="A129" s="120">
        <v>42180</v>
      </c>
      <c r="B129" s="49">
        <v>6.6767459969646605</v>
      </c>
      <c r="C129" s="49">
        <v>2.8392857142857144</v>
      </c>
      <c r="E129" s="40"/>
      <c r="F129" s="32"/>
      <c r="G129" s="32"/>
      <c r="I129" s="32"/>
      <c r="AA129" s="40"/>
      <c r="AE129" s="40"/>
      <c r="AF129" s="38"/>
    </row>
    <row r="130" spans="1:32" ht="16.5" customHeight="1" x14ac:dyDescent="0.2">
      <c r="A130" s="120">
        <v>42181</v>
      </c>
      <c r="B130" s="49">
        <v>6.6766010002318898</v>
      </c>
      <c r="C130" s="49">
        <v>2.842857142857143</v>
      </c>
      <c r="E130" s="40"/>
      <c r="F130" s="32"/>
      <c r="G130" s="32"/>
      <c r="I130" s="32"/>
      <c r="AA130" s="40"/>
      <c r="AE130" s="40"/>
      <c r="AF130" s="38"/>
    </row>
    <row r="131" spans="1:32" ht="16.5" customHeight="1" x14ac:dyDescent="0.2">
      <c r="A131" s="120">
        <v>42184</v>
      </c>
      <c r="B131" s="49">
        <v>6.67482889649522</v>
      </c>
      <c r="C131" s="49">
        <v>2.8421428571428571</v>
      </c>
      <c r="E131" s="40"/>
      <c r="F131" s="32"/>
      <c r="G131" s="32"/>
      <c r="I131" s="32"/>
      <c r="AA131" s="40"/>
      <c r="AE131" s="40"/>
      <c r="AF131" s="38"/>
    </row>
    <row r="132" spans="1:32" ht="16.5" customHeight="1" x14ac:dyDescent="0.2">
      <c r="A132" s="120">
        <v>42185</v>
      </c>
      <c r="B132" s="49">
        <v>6.6741500320825491</v>
      </c>
      <c r="C132" s="49">
        <v>2.830714285714286</v>
      </c>
      <c r="E132" s="40"/>
      <c r="F132" s="32"/>
      <c r="G132" s="32"/>
      <c r="I132" s="32"/>
      <c r="AA132" s="40"/>
      <c r="AE132" s="40"/>
      <c r="AF132" s="38"/>
    </row>
    <row r="133" spans="1:32" ht="16.5" customHeight="1" x14ac:dyDescent="0.2">
      <c r="A133" s="120">
        <v>42186</v>
      </c>
      <c r="B133" s="49">
        <v>6.6773429402308055</v>
      </c>
      <c r="C133" s="49">
        <v>2.8264285714285715</v>
      </c>
      <c r="E133" s="40"/>
      <c r="F133" s="32"/>
      <c r="G133" s="32"/>
      <c r="I133" s="32"/>
      <c r="AA133" s="40"/>
      <c r="AE133" s="40"/>
      <c r="AF133" s="38"/>
    </row>
    <row r="134" spans="1:32" ht="16.5" customHeight="1" x14ac:dyDescent="0.2">
      <c r="A134" s="120">
        <v>42187</v>
      </c>
      <c r="B134" s="49">
        <v>6.6819227786324715</v>
      </c>
      <c r="C134" s="49">
        <v>2.8299999999999996</v>
      </c>
      <c r="E134" s="40"/>
      <c r="F134" s="32"/>
      <c r="G134" s="32"/>
      <c r="I134" s="32"/>
      <c r="AA134" s="40"/>
      <c r="AE134" s="40"/>
      <c r="AF134" s="38"/>
    </row>
    <row r="135" spans="1:32" ht="16.5" customHeight="1" x14ac:dyDescent="0.2">
      <c r="A135" s="120">
        <v>42188</v>
      </c>
      <c r="B135" s="49">
        <v>6.6879904226464468</v>
      </c>
      <c r="C135" s="49">
        <v>2.8250000000000002</v>
      </c>
      <c r="E135" s="40"/>
      <c r="F135" s="32"/>
      <c r="G135" s="32"/>
      <c r="I135" s="32"/>
      <c r="AA135" s="40"/>
      <c r="AE135" s="40"/>
      <c r="AF135" s="38"/>
    </row>
    <row r="136" spans="1:32" ht="16.5" customHeight="1" x14ac:dyDescent="0.2">
      <c r="A136" s="120">
        <v>42191</v>
      </c>
      <c r="B136" s="49">
        <v>6.6934723468226514</v>
      </c>
      <c r="C136" s="49">
        <v>2.8164285714285713</v>
      </c>
      <c r="E136" s="40"/>
      <c r="F136" s="32"/>
      <c r="G136" s="32"/>
      <c r="I136" s="32"/>
      <c r="AA136" s="40"/>
      <c r="AE136" s="40"/>
      <c r="AF136" s="38"/>
    </row>
    <row r="137" spans="1:32" ht="16.5" customHeight="1" x14ac:dyDescent="0.2">
      <c r="A137" s="120">
        <v>42192</v>
      </c>
      <c r="B137" s="49">
        <v>6.6932177525283789</v>
      </c>
      <c r="C137" s="49">
        <v>2.8049999999999997</v>
      </c>
      <c r="E137" s="40"/>
      <c r="F137" s="32"/>
      <c r="G137" s="32"/>
      <c r="I137" s="32"/>
      <c r="AA137" s="40"/>
      <c r="AE137" s="40"/>
      <c r="AF137" s="38"/>
    </row>
    <row r="138" spans="1:32" ht="16.5" customHeight="1" x14ac:dyDescent="0.2">
      <c r="A138" s="120">
        <v>42193</v>
      </c>
      <c r="B138" s="49">
        <v>6.690612144718771</v>
      </c>
      <c r="C138" s="49">
        <v>2.7971428571428567</v>
      </c>
      <c r="E138" s="40"/>
      <c r="F138" s="32"/>
      <c r="G138" s="32"/>
      <c r="I138" s="32"/>
      <c r="AA138" s="40"/>
      <c r="AE138" s="40"/>
      <c r="AF138" s="38"/>
    </row>
    <row r="139" spans="1:32" ht="16.5" customHeight="1" x14ac:dyDescent="0.2">
      <c r="A139" s="120">
        <v>42194</v>
      </c>
      <c r="B139" s="49">
        <v>6.6902656457781307</v>
      </c>
      <c r="C139" s="49">
        <v>2.7892857142857141</v>
      </c>
      <c r="E139" s="40"/>
      <c r="F139" s="32"/>
      <c r="G139" s="32"/>
      <c r="I139" s="32"/>
      <c r="AA139" s="40"/>
      <c r="AE139" s="40"/>
      <c r="AF139" s="38"/>
    </row>
    <row r="140" spans="1:32" ht="16.5" customHeight="1" x14ac:dyDescent="0.2">
      <c r="A140" s="120">
        <v>42195</v>
      </c>
      <c r="B140" s="49">
        <v>6.6924434994044688</v>
      </c>
      <c r="C140" s="49">
        <v>2.7878571428571424</v>
      </c>
      <c r="E140" s="40"/>
      <c r="F140" s="32"/>
      <c r="G140" s="32"/>
      <c r="I140" s="32"/>
      <c r="AA140" s="40"/>
      <c r="AE140" s="40"/>
      <c r="AF140" s="38"/>
    </row>
    <row r="141" spans="1:32" ht="16.5" customHeight="1" x14ac:dyDescent="0.2">
      <c r="A141" s="120">
        <v>42198</v>
      </c>
      <c r="B141" s="49">
        <v>6.6845720513867493</v>
      </c>
      <c r="C141" s="49">
        <v>2.7914285714285714</v>
      </c>
      <c r="E141" s="40"/>
      <c r="F141" s="32"/>
      <c r="G141" s="32"/>
      <c r="I141" s="32"/>
      <c r="AA141" s="40"/>
      <c r="AE141" s="40"/>
      <c r="AF141" s="38"/>
    </row>
    <row r="142" spans="1:32" ht="16.5" customHeight="1" x14ac:dyDescent="0.2">
      <c r="A142" s="120">
        <v>42199</v>
      </c>
      <c r="B142" s="49">
        <v>6.687787370294771</v>
      </c>
      <c r="C142" s="49">
        <v>2.8035714285714284</v>
      </c>
      <c r="E142" s="40"/>
      <c r="F142" s="32"/>
      <c r="G142" s="32"/>
      <c r="I142" s="32"/>
      <c r="AA142" s="40"/>
      <c r="AE142" s="40"/>
      <c r="AF142" s="38"/>
    </row>
    <row r="143" spans="1:32" ht="16.5" customHeight="1" x14ac:dyDescent="0.2">
      <c r="A143" s="120">
        <v>42200</v>
      </c>
      <c r="B143" s="49">
        <v>6.6890976284226289</v>
      </c>
      <c r="C143" s="49">
        <v>2.8128571428571432</v>
      </c>
      <c r="E143" s="40"/>
      <c r="F143" s="32"/>
      <c r="G143" s="32"/>
      <c r="I143" s="32"/>
      <c r="AA143" s="40"/>
      <c r="AE143" s="40"/>
      <c r="AF143" s="38"/>
    </row>
    <row r="144" spans="1:32" ht="16.5" customHeight="1" x14ac:dyDescent="0.2">
      <c r="A144" s="120">
        <v>42201</v>
      </c>
      <c r="B144" s="49">
        <v>6.6907045322741183</v>
      </c>
      <c r="C144" s="49">
        <v>2.8221428571428571</v>
      </c>
      <c r="E144" s="40"/>
      <c r="F144" s="32"/>
      <c r="G144" s="32"/>
      <c r="I144" s="32"/>
      <c r="AA144" s="40"/>
      <c r="AE144" s="40"/>
      <c r="AF144" s="38"/>
    </row>
    <row r="145" spans="1:32" ht="16.5" customHeight="1" x14ac:dyDescent="0.2">
      <c r="A145" s="120">
        <v>42202</v>
      </c>
      <c r="B145" s="49">
        <v>6.6898838466362909</v>
      </c>
      <c r="C145" s="49">
        <v>2.8278571428571433</v>
      </c>
      <c r="E145" s="40"/>
      <c r="F145" s="32"/>
      <c r="G145" s="32"/>
      <c r="I145" s="32"/>
      <c r="AA145" s="40"/>
      <c r="AE145" s="40"/>
      <c r="AF145" s="38"/>
    </row>
    <row r="146" spans="1:32" ht="16.5" customHeight="1" x14ac:dyDescent="0.2">
      <c r="A146" s="120">
        <v>42205</v>
      </c>
      <c r="B146" s="49">
        <v>6.6855050350188101</v>
      </c>
      <c r="C146" s="49">
        <v>2.8321428571428569</v>
      </c>
      <c r="E146" s="40"/>
      <c r="F146" s="32"/>
      <c r="G146" s="32"/>
      <c r="I146" s="32"/>
      <c r="AA146" s="40"/>
      <c r="AE146" s="40"/>
      <c r="AF146" s="38"/>
    </row>
    <row r="147" spans="1:32" ht="16.5" customHeight="1" x14ac:dyDescent="0.2">
      <c r="A147" s="120">
        <v>42206</v>
      </c>
      <c r="B147" s="49">
        <v>6.6835690103757051</v>
      </c>
      <c r="C147" s="49">
        <v>2.8392857142857144</v>
      </c>
      <c r="E147" s="40"/>
      <c r="F147" s="32"/>
      <c r="G147" s="32"/>
      <c r="I147" s="32"/>
      <c r="AA147" s="40"/>
      <c r="AE147" s="40"/>
      <c r="AF147" s="38"/>
    </row>
    <row r="148" spans="1:32" ht="16.5" customHeight="1" x14ac:dyDescent="0.2">
      <c r="A148" s="120">
        <v>42207</v>
      </c>
      <c r="B148" s="49">
        <v>6.6771947823353264</v>
      </c>
      <c r="C148" s="49">
        <v>2.8442857142857143</v>
      </c>
      <c r="E148" s="40"/>
      <c r="F148" s="32"/>
      <c r="G148" s="32"/>
      <c r="I148" s="32"/>
      <c r="AA148" s="40"/>
      <c r="AE148" s="40"/>
      <c r="AF148" s="38"/>
    </row>
    <row r="149" spans="1:32" ht="16.5" customHeight="1" x14ac:dyDescent="0.2">
      <c r="A149" s="120">
        <v>42208</v>
      </c>
      <c r="B149" s="49">
        <v>6.6737879442308783</v>
      </c>
      <c r="C149" s="49">
        <v>2.851428571428571</v>
      </c>
      <c r="E149" s="40"/>
      <c r="F149" s="32"/>
      <c r="G149" s="32"/>
      <c r="I149" s="32"/>
      <c r="AA149" s="40"/>
      <c r="AE149" s="40"/>
      <c r="AF149" s="38"/>
    </row>
    <row r="150" spans="1:32" ht="16.5" customHeight="1" x14ac:dyDescent="0.2">
      <c r="A150" s="120">
        <v>42209</v>
      </c>
      <c r="B150" s="49">
        <v>6.6705692379057355</v>
      </c>
      <c r="C150" s="49">
        <v>2.8507142857142855</v>
      </c>
      <c r="E150" s="40"/>
      <c r="F150" s="32"/>
      <c r="G150" s="32"/>
      <c r="I150" s="32"/>
      <c r="AA150" s="40"/>
      <c r="AE150" s="40"/>
      <c r="AF150" s="38"/>
    </row>
    <row r="151" spans="1:32" ht="16.5" customHeight="1" x14ac:dyDescent="0.2">
      <c r="A151" s="120">
        <v>42212</v>
      </c>
      <c r="B151" s="49">
        <v>6.6790688151147446</v>
      </c>
      <c r="C151" s="49">
        <v>2.8557142857142859</v>
      </c>
      <c r="E151" s="40"/>
      <c r="F151" s="32"/>
      <c r="G151" s="32"/>
      <c r="I151" s="32"/>
      <c r="AA151" s="40"/>
      <c r="AE151" s="40"/>
      <c r="AF151" s="38"/>
    </row>
    <row r="152" spans="1:32" ht="16.5" customHeight="1" x14ac:dyDescent="0.2">
      <c r="A152" s="120">
        <v>42213</v>
      </c>
      <c r="B152" s="49">
        <v>6.6798539792666451</v>
      </c>
      <c r="C152" s="49">
        <v>2.8657142857142861</v>
      </c>
      <c r="E152" s="40"/>
      <c r="F152" s="32"/>
      <c r="G152" s="32"/>
      <c r="I152" s="32"/>
      <c r="AA152" s="40"/>
      <c r="AE152" s="40"/>
      <c r="AF152" s="38"/>
    </row>
    <row r="153" spans="1:32" ht="16.5" customHeight="1" x14ac:dyDescent="0.2">
      <c r="A153" s="120">
        <v>42214</v>
      </c>
      <c r="B153" s="49">
        <v>6.6808011336893625</v>
      </c>
      <c r="C153" s="49">
        <v>2.8807142857142858</v>
      </c>
      <c r="E153" s="40"/>
      <c r="F153" s="32"/>
      <c r="G153" s="32"/>
      <c r="I153" s="32"/>
      <c r="AA153" s="40"/>
      <c r="AE153" s="40"/>
      <c r="AF153" s="38"/>
    </row>
    <row r="154" spans="1:32" ht="16.5" customHeight="1" x14ac:dyDescent="0.2">
      <c r="A154" s="120">
        <v>42215</v>
      </c>
      <c r="B154" s="49">
        <v>6.6712121234739161</v>
      </c>
      <c r="C154" s="49">
        <v>2.8878571428571429</v>
      </c>
      <c r="E154" s="40"/>
      <c r="F154" s="32"/>
      <c r="G154" s="32"/>
      <c r="I154" s="32"/>
      <c r="AA154" s="40"/>
      <c r="AE154" s="40"/>
      <c r="AF154" s="38"/>
    </row>
    <row r="155" spans="1:32" ht="16.5" customHeight="1" x14ac:dyDescent="0.2">
      <c r="A155" s="120">
        <v>42216</v>
      </c>
      <c r="B155" s="49">
        <v>6.6679578939712725</v>
      </c>
      <c r="C155" s="49">
        <v>2.8792857142857144</v>
      </c>
      <c r="E155" s="40"/>
      <c r="F155" s="32"/>
      <c r="G155" s="32"/>
      <c r="I155" s="32"/>
      <c r="AA155" s="40"/>
      <c r="AE155" s="40"/>
      <c r="AF155" s="38"/>
    </row>
    <row r="156" spans="1:32" ht="16.5" customHeight="1" x14ac:dyDescent="0.2">
      <c r="A156" s="120">
        <v>42219</v>
      </c>
      <c r="B156" s="49">
        <v>6.6598162833483121</v>
      </c>
      <c r="C156" s="49">
        <v>2.8657142857142857</v>
      </c>
      <c r="E156" s="40"/>
      <c r="F156" s="32"/>
      <c r="G156" s="32"/>
      <c r="I156" s="32"/>
      <c r="AA156" s="40"/>
      <c r="AE156" s="40"/>
      <c r="AF156" s="38"/>
    </row>
    <row r="157" spans="1:32" ht="16.5" customHeight="1" x14ac:dyDescent="0.2">
      <c r="A157" s="120">
        <v>42220</v>
      </c>
      <c r="B157" s="49">
        <v>6.6515398678738009</v>
      </c>
      <c r="C157" s="49">
        <v>2.8585714285714281</v>
      </c>
      <c r="E157" s="40"/>
      <c r="F157" s="32"/>
      <c r="G157" s="32"/>
      <c r="I157" s="32"/>
      <c r="AA157" s="40"/>
      <c r="AE157" s="40"/>
      <c r="AF157" s="38"/>
    </row>
    <row r="158" spans="1:32" ht="16.5" customHeight="1" x14ac:dyDescent="0.2">
      <c r="A158" s="120">
        <v>42221</v>
      </c>
      <c r="B158" s="49">
        <v>6.6398815407740024</v>
      </c>
      <c r="C158" s="49">
        <v>2.855</v>
      </c>
      <c r="E158" s="40"/>
      <c r="F158" s="32"/>
      <c r="G158" s="32"/>
      <c r="I158" s="32"/>
      <c r="AA158" s="40"/>
      <c r="AE158" s="40"/>
      <c r="AF158" s="38"/>
    </row>
    <row r="159" spans="1:32" ht="16.5" customHeight="1" x14ac:dyDescent="0.2">
      <c r="A159" s="120">
        <v>42222</v>
      </c>
      <c r="B159" s="49">
        <v>6.631915773763903</v>
      </c>
      <c r="C159" s="49">
        <v>2.8464285714285715</v>
      </c>
      <c r="E159" s="40"/>
      <c r="F159" s="32"/>
      <c r="G159" s="32"/>
      <c r="I159" s="32"/>
      <c r="AA159" s="40"/>
      <c r="AE159" s="40"/>
      <c r="AF159" s="38"/>
    </row>
    <row r="160" spans="1:32" ht="16.5" customHeight="1" x14ac:dyDescent="0.2">
      <c r="A160" s="120">
        <v>42223</v>
      </c>
      <c r="B160" s="49">
        <v>6.6232228021773887</v>
      </c>
      <c r="C160" s="49">
        <v>2.8449999999999998</v>
      </c>
      <c r="E160" s="40"/>
      <c r="F160" s="32"/>
      <c r="G160" s="32"/>
      <c r="I160" s="32"/>
      <c r="AA160" s="40"/>
      <c r="AE160" s="40"/>
      <c r="AF160" s="38"/>
    </row>
    <row r="161" spans="1:32" ht="16.5" customHeight="1" x14ac:dyDescent="0.2">
      <c r="A161" s="120">
        <v>42226</v>
      </c>
      <c r="B161" s="49">
        <v>6.6121837858123227</v>
      </c>
      <c r="C161" s="49">
        <v>2.8378571428571426</v>
      </c>
      <c r="E161" s="40"/>
      <c r="F161" s="32"/>
      <c r="G161" s="32"/>
      <c r="I161" s="32"/>
      <c r="AA161" s="40"/>
      <c r="AE161" s="40"/>
      <c r="AF161" s="38"/>
    </row>
    <row r="162" spans="1:32" ht="16.5" customHeight="1" x14ac:dyDescent="0.2">
      <c r="A162" s="120">
        <v>42227</v>
      </c>
      <c r="B162" s="49">
        <v>6.6052277494006466</v>
      </c>
      <c r="C162" s="49">
        <v>2.8342857142857141</v>
      </c>
      <c r="E162" s="40"/>
      <c r="F162" s="32"/>
      <c r="G162" s="32"/>
      <c r="I162" s="32"/>
      <c r="AA162" s="40"/>
      <c r="AE162" s="40"/>
      <c r="AF162" s="38"/>
    </row>
    <row r="163" spans="1:32" ht="16.5" customHeight="1" x14ac:dyDescent="0.2">
      <c r="A163" s="120">
        <v>42228</v>
      </c>
      <c r="B163" s="49">
        <v>6.5992715405492159</v>
      </c>
      <c r="C163" s="49">
        <v>2.8350000000000004</v>
      </c>
      <c r="E163" s="40"/>
      <c r="F163" s="32"/>
      <c r="G163" s="32"/>
      <c r="I163" s="32"/>
      <c r="AA163" s="40"/>
      <c r="AE163" s="40"/>
      <c r="AF163" s="38"/>
    </row>
    <row r="164" spans="1:32" ht="16.5" customHeight="1" x14ac:dyDescent="0.2">
      <c r="A164" s="120">
        <v>42229</v>
      </c>
      <c r="B164" s="49">
        <v>6.5896793670218043</v>
      </c>
      <c r="C164" s="49">
        <v>2.8442857142857143</v>
      </c>
      <c r="E164" s="40"/>
      <c r="F164" s="32"/>
      <c r="G164" s="32"/>
      <c r="I164" s="32"/>
      <c r="AA164" s="40"/>
      <c r="AE164" s="40"/>
      <c r="AF164" s="38"/>
    </row>
    <row r="165" spans="1:32" ht="16.5" customHeight="1" x14ac:dyDescent="0.2">
      <c r="A165" s="120">
        <v>42230</v>
      </c>
      <c r="B165" s="49">
        <v>6.5728171060245844</v>
      </c>
      <c r="C165" s="49">
        <v>2.8435714285714284</v>
      </c>
      <c r="E165" s="40"/>
      <c r="F165" s="32"/>
      <c r="G165" s="32"/>
      <c r="I165" s="32"/>
      <c r="AA165" s="40"/>
      <c r="AE165" s="40"/>
      <c r="AF165" s="38"/>
    </row>
    <row r="166" spans="1:32" ht="16.5" customHeight="1" x14ac:dyDescent="0.2">
      <c r="A166" s="120">
        <v>42233</v>
      </c>
      <c r="B166" s="49">
        <v>6.5558524412672456</v>
      </c>
      <c r="C166" s="49">
        <v>2.8364285714285709</v>
      </c>
      <c r="E166" s="40"/>
      <c r="F166" s="32"/>
      <c r="G166" s="32"/>
      <c r="I166" s="32"/>
      <c r="AA166" s="40"/>
      <c r="AE166" s="40"/>
      <c r="AF166" s="38"/>
    </row>
    <row r="167" spans="1:32" ht="16.5" customHeight="1" x14ac:dyDescent="0.2">
      <c r="A167" s="120">
        <v>42234</v>
      </c>
      <c r="B167" s="49">
        <v>6.5368132242169059</v>
      </c>
      <c r="C167" s="49">
        <v>2.8221428571428571</v>
      </c>
      <c r="E167" s="40"/>
      <c r="F167" s="32"/>
      <c r="G167" s="32"/>
      <c r="I167" s="32"/>
      <c r="AA167" s="40"/>
      <c r="AE167" s="40"/>
      <c r="AF167" s="38"/>
    </row>
    <row r="168" spans="1:32" ht="16.5" customHeight="1" x14ac:dyDescent="0.2">
      <c r="A168" s="120">
        <v>42235</v>
      </c>
      <c r="B168" s="49">
        <v>6.521894986810973</v>
      </c>
      <c r="C168" s="49">
        <v>2.8150000000000004</v>
      </c>
      <c r="E168" s="40"/>
      <c r="F168" s="32"/>
      <c r="G168" s="32"/>
      <c r="I168" s="32"/>
      <c r="AA168" s="40"/>
      <c r="AE168" s="40"/>
      <c r="AF168" s="38"/>
    </row>
    <row r="169" spans="1:32" ht="16.5" customHeight="1" x14ac:dyDescent="0.2">
      <c r="A169" s="120">
        <v>42236</v>
      </c>
      <c r="B169" s="49">
        <v>6.5116037119943293</v>
      </c>
      <c r="C169" s="49">
        <v>2.8128571428571427</v>
      </c>
      <c r="E169" s="40"/>
      <c r="F169" s="32"/>
      <c r="G169" s="32"/>
      <c r="I169" s="32"/>
      <c r="AA169" s="40"/>
      <c r="AE169" s="40"/>
      <c r="AF169" s="38"/>
    </row>
    <row r="170" spans="1:32" ht="16.5" customHeight="1" x14ac:dyDescent="0.2">
      <c r="A170" s="120">
        <v>42237</v>
      </c>
      <c r="B170" s="49">
        <v>6.5097349885727738</v>
      </c>
      <c r="C170" s="49">
        <v>2.8107142857142859</v>
      </c>
      <c r="E170" s="40"/>
      <c r="F170" s="32"/>
      <c r="G170" s="32"/>
      <c r="I170" s="32"/>
      <c r="AA170" s="40"/>
      <c r="AE170" s="40"/>
      <c r="AF170" s="38"/>
    </row>
    <row r="171" spans="1:32" ht="16.5" customHeight="1" x14ac:dyDescent="0.2">
      <c r="A171" s="120">
        <v>42240</v>
      </c>
      <c r="B171" s="49">
        <v>6.5183489114607367</v>
      </c>
      <c r="C171" s="49">
        <v>2.797857142857143</v>
      </c>
      <c r="E171" s="40"/>
      <c r="F171" s="32"/>
      <c r="G171" s="32"/>
      <c r="I171" s="32"/>
      <c r="AA171" s="40"/>
      <c r="AE171" s="40"/>
      <c r="AF171" s="38"/>
    </row>
    <row r="172" spans="1:32" ht="16.5" customHeight="1" x14ac:dyDescent="0.2">
      <c r="A172" s="120">
        <v>42241</v>
      </c>
      <c r="B172" s="49">
        <v>6.524024255788059</v>
      </c>
      <c r="C172" s="49">
        <v>2.7878571428571428</v>
      </c>
      <c r="E172" s="40"/>
      <c r="F172" s="32"/>
      <c r="G172" s="32"/>
      <c r="I172" s="32"/>
      <c r="AA172" s="40"/>
      <c r="AE172" s="40"/>
      <c r="AF172" s="38"/>
    </row>
    <row r="173" spans="1:32" ht="16.5" customHeight="1" x14ac:dyDescent="0.2">
      <c r="A173" s="120">
        <v>42242</v>
      </c>
      <c r="B173" s="49">
        <v>6.5265469895680148</v>
      </c>
      <c r="C173" s="49">
        <v>2.7857142857142856</v>
      </c>
      <c r="E173" s="40"/>
      <c r="F173" s="32"/>
      <c r="G173" s="32"/>
      <c r="I173" s="32"/>
      <c r="AA173" s="40"/>
      <c r="AE173" s="40"/>
      <c r="AF173" s="38"/>
    </row>
    <row r="174" spans="1:32" ht="16.5" customHeight="1" x14ac:dyDescent="0.2">
      <c r="A174" s="120">
        <v>42243</v>
      </c>
      <c r="B174" s="49">
        <v>6.5205310625075983</v>
      </c>
      <c r="C174" s="49">
        <v>2.7764285714285717</v>
      </c>
      <c r="E174" s="40"/>
      <c r="F174" s="32"/>
      <c r="G174" s="32"/>
      <c r="I174" s="32"/>
      <c r="AA174" s="40"/>
      <c r="AE174" s="40"/>
      <c r="AF174" s="38"/>
    </row>
    <row r="175" spans="1:32" ht="16.5" customHeight="1" x14ac:dyDescent="0.2">
      <c r="A175" s="120">
        <v>42244</v>
      </c>
      <c r="B175" s="49">
        <v>6.5133415715647196</v>
      </c>
      <c r="C175" s="49">
        <v>2.7650000000000001</v>
      </c>
      <c r="E175" s="40"/>
      <c r="F175" s="32"/>
      <c r="G175" s="32"/>
      <c r="I175" s="32"/>
      <c r="AA175" s="40"/>
      <c r="AE175" s="40"/>
      <c r="AF175" s="38"/>
    </row>
    <row r="176" spans="1:32" ht="16.5" customHeight="1" x14ac:dyDescent="0.2">
      <c r="A176" s="120">
        <v>42247</v>
      </c>
      <c r="B176" s="49">
        <v>6.4976655033460196</v>
      </c>
      <c r="C176" s="49">
        <v>2.7549999999999999</v>
      </c>
      <c r="E176" s="40"/>
      <c r="F176" s="32"/>
      <c r="G176" s="32"/>
      <c r="I176" s="32"/>
      <c r="AA176" s="40"/>
      <c r="AE176" s="40"/>
      <c r="AF176" s="38"/>
    </row>
    <row r="177" spans="1:32" ht="16.5" customHeight="1" x14ac:dyDescent="0.2">
      <c r="A177" s="120">
        <v>42248</v>
      </c>
      <c r="B177" s="49">
        <v>6.4810473739409193</v>
      </c>
      <c r="C177" s="49">
        <v>2.742142857142857</v>
      </c>
      <c r="E177" s="40"/>
      <c r="F177" s="32"/>
      <c r="G177" s="32"/>
      <c r="I177" s="32"/>
      <c r="AA177" s="40"/>
      <c r="AE177" s="40"/>
      <c r="AF177" s="38"/>
    </row>
    <row r="178" spans="1:32" ht="16.5" customHeight="1" x14ac:dyDescent="0.2">
      <c r="A178" s="120">
        <v>42249</v>
      </c>
      <c r="B178" s="49">
        <v>6.4693912274573595</v>
      </c>
      <c r="C178" s="49">
        <v>2.7278571428571428</v>
      </c>
      <c r="E178" s="40"/>
      <c r="F178" s="32"/>
      <c r="G178" s="32"/>
      <c r="I178" s="32"/>
      <c r="AA178" s="40"/>
      <c r="AE178" s="40"/>
      <c r="AF178" s="38"/>
    </row>
    <row r="179" spans="1:32" ht="16.5" customHeight="1" x14ac:dyDescent="0.2">
      <c r="A179" s="120">
        <v>42250</v>
      </c>
      <c r="B179" s="49">
        <v>6.4556967804744358</v>
      </c>
      <c r="C179" s="49">
        <v>2.7164285714285716</v>
      </c>
      <c r="E179" s="40"/>
      <c r="F179" s="32"/>
      <c r="G179" s="32"/>
      <c r="I179" s="32"/>
      <c r="AA179" s="40"/>
      <c r="AE179" s="40"/>
      <c r="AF179" s="38"/>
    </row>
    <row r="180" spans="1:32" ht="16.5" customHeight="1" x14ac:dyDescent="0.2">
      <c r="A180" s="120">
        <v>42251</v>
      </c>
      <c r="B180" s="49">
        <v>6.4461400583442625</v>
      </c>
      <c r="C180" s="49">
        <v>2.7078571428571432</v>
      </c>
      <c r="E180" s="40"/>
      <c r="F180" s="32"/>
      <c r="G180" s="32"/>
      <c r="I180" s="32"/>
      <c r="AA180" s="40"/>
      <c r="AE180" s="40"/>
      <c r="AF180" s="38"/>
    </row>
    <row r="181" spans="1:32" ht="16.5" customHeight="1" x14ac:dyDescent="0.2">
      <c r="A181" s="120">
        <v>42254</v>
      </c>
      <c r="B181" s="49">
        <v>6.4403058152201469</v>
      </c>
      <c r="C181" s="49">
        <v>2.7050000000000005</v>
      </c>
      <c r="E181" s="40"/>
      <c r="F181" s="32"/>
      <c r="G181" s="32"/>
      <c r="I181" s="32"/>
      <c r="AA181" s="40"/>
      <c r="AE181" s="40"/>
      <c r="AF181" s="38"/>
    </row>
    <row r="182" spans="1:32" ht="16.5" customHeight="1" x14ac:dyDescent="0.2">
      <c r="A182" s="120">
        <v>42255</v>
      </c>
      <c r="B182" s="49">
        <v>6.4355266488211038</v>
      </c>
      <c r="C182" s="49">
        <v>2.7028571428571424</v>
      </c>
      <c r="E182" s="40"/>
      <c r="F182" s="32"/>
      <c r="G182" s="32"/>
      <c r="I182" s="32"/>
      <c r="AA182" s="40"/>
      <c r="AE182" s="40"/>
      <c r="AF182" s="38"/>
    </row>
    <row r="183" spans="1:32" ht="16.5" customHeight="1" x14ac:dyDescent="0.2">
      <c r="A183" s="120">
        <v>42256</v>
      </c>
      <c r="B183" s="49">
        <v>6.4254282870680814</v>
      </c>
      <c r="C183" s="49">
        <v>2.7035714285714287</v>
      </c>
      <c r="E183" s="40"/>
      <c r="F183" s="32"/>
      <c r="G183" s="32"/>
      <c r="I183" s="32"/>
      <c r="AA183" s="40"/>
      <c r="AE183" s="40"/>
      <c r="AF183" s="38"/>
    </row>
    <row r="184" spans="1:32" ht="16.5" customHeight="1" x14ac:dyDescent="0.2">
      <c r="A184" s="120">
        <v>42257</v>
      </c>
      <c r="B184" s="49">
        <v>6.4137092079525173</v>
      </c>
      <c r="C184" s="49">
        <v>2.702142857142857</v>
      </c>
      <c r="E184" s="40"/>
      <c r="F184" s="32"/>
      <c r="G184" s="32"/>
      <c r="I184" s="32"/>
      <c r="AA184" s="40"/>
      <c r="AE184" s="40"/>
      <c r="AF184" s="38"/>
    </row>
    <row r="185" spans="1:32" ht="16.5" customHeight="1" x14ac:dyDescent="0.2">
      <c r="A185" s="120">
        <v>42258</v>
      </c>
      <c r="B185" s="49">
        <v>6.3953411353146912</v>
      </c>
      <c r="C185" s="49">
        <v>2.7035714285714287</v>
      </c>
      <c r="E185" s="40"/>
      <c r="F185" s="32"/>
      <c r="G185" s="32"/>
      <c r="I185" s="32"/>
      <c r="AA185" s="40"/>
      <c r="AE185" s="40"/>
      <c r="AF185" s="38"/>
    </row>
    <row r="186" spans="1:32" ht="16.5" customHeight="1" x14ac:dyDescent="0.2">
      <c r="A186" s="120">
        <v>42261</v>
      </c>
      <c r="B186" s="49">
        <v>6.3847414188660885</v>
      </c>
      <c r="C186" s="49">
        <v>2.7028571428571424</v>
      </c>
      <c r="E186" s="40"/>
      <c r="F186" s="32"/>
      <c r="G186" s="32"/>
      <c r="I186" s="32"/>
      <c r="AA186" s="40"/>
      <c r="AE186" s="40"/>
      <c r="AF186" s="38"/>
    </row>
    <row r="187" spans="1:32" ht="16.5" customHeight="1" x14ac:dyDescent="0.2">
      <c r="A187" s="120">
        <v>42262</v>
      </c>
      <c r="B187" s="49">
        <v>6.374263611190031</v>
      </c>
      <c r="C187" s="49">
        <v>2.7035714285714287</v>
      </c>
      <c r="E187" s="40"/>
      <c r="F187" s="32"/>
      <c r="G187" s="32"/>
      <c r="I187" s="32"/>
      <c r="AA187" s="40"/>
      <c r="AE187" s="40"/>
      <c r="AF187" s="38"/>
    </row>
    <row r="188" spans="1:32" ht="16.5" customHeight="1" x14ac:dyDescent="0.2">
      <c r="A188" s="120">
        <v>42263</v>
      </c>
      <c r="B188" s="49">
        <v>6.3730331179737414</v>
      </c>
      <c r="C188" s="49">
        <v>2.7035714285714283</v>
      </c>
      <c r="E188" s="40"/>
      <c r="F188" s="32"/>
      <c r="G188" s="32"/>
      <c r="I188" s="32"/>
      <c r="AA188" s="40"/>
      <c r="AE188" s="40"/>
      <c r="AF188" s="38"/>
    </row>
    <row r="189" spans="1:32" ht="16.5" customHeight="1" x14ac:dyDescent="0.2">
      <c r="A189" s="120">
        <v>42264</v>
      </c>
      <c r="B189" s="49">
        <v>6.3724812670056687</v>
      </c>
      <c r="C189" s="49">
        <v>2.705714285714286</v>
      </c>
      <c r="E189" s="40"/>
      <c r="F189" s="32"/>
      <c r="G189" s="32"/>
      <c r="I189" s="32"/>
      <c r="AA189" s="40"/>
      <c r="AE189" s="40"/>
      <c r="AF189" s="38"/>
    </row>
    <row r="190" spans="1:32" ht="16.5" customHeight="1" x14ac:dyDescent="0.2">
      <c r="A190" s="120">
        <v>42265</v>
      </c>
      <c r="B190" s="49">
        <v>6.3802831130763673</v>
      </c>
      <c r="C190" s="49">
        <v>2.7007142857142852</v>
      </c>
      <c r="E190" s="40"/>
      <c r="F190" s="32"/>
      <c r="G190" s="32"/>
      <c r="I190" s="32"/>
      <c r="AA190" s="40"/>
      <c r="AE190" s="40"/>
      <c r="AF190" s="38"/>
    </row>
    <row r="191" spans="1:32" ht="16.5" customHeight="1" x14ac:dyDescent="0.2">
      <c r="A191" s="120">
        <v>42268</v>
      </c>
      <c r="B191" s="49">
        <v>6.3761718196956592</v>
      </c>
      <c r="C191" s="49">
        <v>2.6907142857142854</v>
      </c>
      <c r="E191" s="40"/>
      <c r="F191" s="32"/>
      <c r="G191" s="32"/>
      <c r="I191" s="32"/>
      <c r="AA191" s="40"/>
      <c r="AE191" s="40"/>
      <c r="AF191" s="38"/>
    </row>
    <row r="192" spans="1:32" ht="16.5" customHeight="1" x14ac:dyDescent="0.2">
      <c r="A192" s="120">
        <v>42269</v>
      </c>
      <c r="B192" s="49">
        <v>6.3690703185223221</v>
      </c>
      <c r="C192" s="49">
        <v>2.68</v>
      </c>
      <c r="E192" s="40"/>
      <c r="F192" s="32"/>
      <c r="G192" s="32"/>
      <c r="I192" s="32"/>
      <c r="AA192" s="40"/>
      <c r="AE192" s="40"/>
      <c r="AF192" s="38"/>
    </row>
    <row r="193" spans="1:32" ht="16.5" customHeight="1" x14ac:dyDescent="0.2">
      <c r="A193" s="120">
        <v>42270</v>
      </c>
      <c r="B193" s="49">
        <v>6.3655565060354951</v>
      </c>
      <c r="C193" s="49">
        <v>2.6764285714285712</v>
      </c>
      <c r="E193" s="40"/>
      <c r="F193" s="32"/>
      <c r="G193" s="32"/>
      <c r="I193" s="32"/>
      <c r="AA193" s="40"/>
      <c r="AE193" s="40"/>
      <c r="AF193" s="38"/>
    </row>
    <row r="194" spans="1:32" ht="16.5" customHeight="1" x14ac:dyDescent="0.2">
      <c r="A194" s="120">
        <v>42271</v>
      </c>
      <c r="B194" s="49">
        <v>6.3661188374256987</v>
      </c>
      <c r="C194" s="49">
        <v>2.6700000000000004</v>
      </c>
      <c r="E194" s="40"/>
      <c r="F194" s="32"/>
      <c r="G194" s="32"/>
      <c r="I194" s="32"/>
      <c r="AA194" s="40"/>
      <c r="AE194" s="40"/>
      <c r="AF194" s="38"/>
    </row>
    <row r="195" spans="1:32" ht="16.5" customHeight="1" x14ac:dyDescent="0.2">
      <c r="A195" s="120">
        <v>42272</v>
      </c>
      <c r="B195" s="49">
        <v>6.3603310087222686</v>
      </c>
      <c r="C195" s="49">
        <v>2.6649999999999996</v>
      </c>
      <c r="E195" s="40"/>
      <c r="F195" s="32"/>
      <c r="G195" s="32"/>
      <c r="I195" s="32"/>
      <c r="AA195" s="40"/>
      <c r="AE195" s="40"/>
      <c r="AF195" s="38"/>
    </row>
    <row r="196" spans="1:32" ht="16.5" customHeight="1" x14ac:dyDescent="0.2">
      <c r="A196" s="120">
        <v>42275</v>
      </c>
      <c r="B196" s="49">
        <v>6.3541452453068574</v>
      </c>
      <c r="C196" s="49">
        <v>2.6592857142857147</v>
      </c>
      <c r="E196" s="40"/>
      <c r="F196" s="32"/>
      <c r="G196" s="32"/>
      <c r="I196" s="32"/>
      <c r="AA196" s="40"/>
      <c r="AE196" s="40"/>
      <c r="AF196" s="38"/>
    </row>
    <row r="197" spans="1:32" ht="16.5" customHeight="1" x14ac:dyDescent="0.2">
      <c r="A197" s="120">
        <v>42276</v>
      </c>
      <c r="B197" s="49">
        <v>6.348855669481039</v>
      </c>
      <c r="C197" s="49">
        <v>2.6471428571428572</v>
      </c>
      <c r="E197" s="40"/>
      <c r="F197" s="32"/>
      <c r="G197" s="32"/>
      <c r="I197" s="32"/>
      <c r="AA197" s="40"/>
      <c r="AE197" s="40"/>
      <c r="AF197" s="38"/>
    </row>
    <row r="198" spans="1:32" ht="16.5" customHeight="1" x14ac:dyDescent="0.2">
      <c r="A198" s="120">
        <v>42277</v>
      </c>
      <c r="B198" s="49">
        <v>6.3293240425147044</v>
      </c>
      <c r="C198" s="49">
        <v>2.63</v>
      </c>
      <c r="E198" s="40"/>
      <c r="F198" s="32"/>
      <c r="G198" s="32"/>
      <c r="I198" s="32"/>
      <c r="AA198" s="40"/>
      <c r="AE198" s="40"/>
      <c r="AF198" s="38"/>
    </row>
    <row r="199" spans="1:32" ht="16.5" customHeight="1" x14ac:dyDescent="0.2">
      <c r="A199" s="120">
        <v>42278</v>
      </c>
      <c r="B199" s="49">
        <v>6.305926360496704</v>
      </c>
      <c r="C199" s="49">
        <v>2.6085714285714281</v>
      </c>
      <c r="E199" s="40"/>
      <c r="F199" s="32"/>
      <c r="G199" s="32"/>
      <c r="I199" s="32"/>
      <c r="AA199" s="40"/>
      <c r="AE199" s="40"/>
      <c r="AF199" s="38"/>
    </row>
    <row r="200" spans="1:32" ht="16.5" customHeight="1" x14ac:dyDescent="0.2">
      <c r="A200" s="120">
        <v>42279</v>
      </c>
      <c r="B200" s="49">
        <v>6.2826292660610097</v>
      </c>
      <c r="C200" s="49">
        <v>2.5800000000000005</v>
      </c>
      <c r="E200" s="40"/>
      <c r="F200" s="32"/>
      <c r="G200" s="32"/>
      <c r="I200" s="32"/>
      <c r="AA200" s="40"/>
      <c r="AE200" s="40"/>
      <c r="AF200" s="38"/>
    </row>
    <row r="201" spans="1:32" ht="16.5" customHeight="1" x14ac:dyDescent="0.2">
      <c r="A201" s="120">
        <v>42282</v>
      </c>
      <c r="B201" s="49">
        <v>6.2581344336883795</v>
      </c>
      <c r="C201" s="49">
        <v>2.5514285714285712</v>
      </c>
      <c r="E201" s="40"/>
      <c r="F201" s="32"/>
      <c r="G201" s="32"/>
      <c r="I201" s="32"/>
      <c r="AA201" s="40"/>
      <c r="AE201" s="40"/>
      <c r="AF201" s="38"/>
    </row>
    <row r="202" spans="1:32" ht="16.5" customHeight="1" x14ac:dyDescent="0.2">
      <c r="A202" s="120">
        <v>42283</v>
      </c>
      <c r="B202" s="49">
        <v>6.2370258639855312</v>
      </c>
      <c r="C202" s="49">
        <v>2.5271428571428571</v>
      </c>
      <c r="E202" s="40"/>
      <c r="F202" s="32"/>
      <c r="G202" s="32"/>
      <c r="I202" s="32"/>
      <c r="AA202" s="40"/>
      <c r="AE202" s="40"/>
      <c r="AF202" s="38"/>
    </row>
    <row r="203" spans="1:32" ht="16.5" customHeight="1" x14ac:dyDescent="0.2">
      <c r="A203" s="120">
        <v>42284</v>
      </c>
      <c r="B203" s="49">
        <v>6.2156750479159664</v>
      </c>
      <c r="C203" s="49">
        <v>2.5135714285714283</v>
      </c>
      <c r="E203" s="40"/>
      <c r="F203" s="32"/>
      <c r="G203" s="32"/>
      <c r="I203" s="32"/>
      <c r="AA203" s="40"/>
      <c r="AE203" s="40"/>
      <c r="AF203" s="38"/>
    </row>
    <row r="204" spans="1:32" ht="16.5" customHeight="1" x14ac:dyDescent="0.2">
      <c r="A204" s="120">
        <v>42285</v>
      </c>
      <c r="B204" s="49">
        <v>6.1947917974249886</v>
      </c>
      <c r="C204" s="49">
        <v>2.503571428571429</v>
      </c>
      <c r="E204" s="40"/>
      <c r="F204" s="32"/>
      <c r="G204" s="32"/>
      <c r="I204" s="32"/>
      <c r="AA204" s="40"/>
      <c r="AE204" s="40"/>
      <c r="AF204" s="38"/>
    </row>
    <row r="205" spans="1:32" ht="16.5" customHeight="1" x14ac:dyDescent="0.2">
      <c r="A205" s="120">
        <v>42286</v>
      </c>
      <c r="B205" s="49">
        <v>6.1858938081344528</v>
      </c>
      <c r="C205" s="49">
        <v>2.4950000000000006</v>
      </c>
      <c r="E205" s="40"/>
      <c r="F205" s="32"/>
      <c r="G205" s="32"/>
      <c r="I205" s="32"/>
      <c r="AA205" s="40"/>
      <c r="AE205" s="40"/>
      <c r="AF205" s="38"/>
    </row>
    <row r="206" spans="1:32" ht="16.5" customHeight="1" x14ac:dyDescent="0.2">
      <c r="A206" s="120">
        <v>42289</v>
      </c>
      <c r="B206" s="49">
        <v>6.1798231406317861</v>
      </c>
      <c r="C206" s="49">
        <v>2.4878571428571425</v>
      </c>
      <c r="E206" s="40"/>
      <c r="F206" s="32"/>
      <c r="G206" s="32"/>
      <c r="I206" s="32"/>
      <c r="AA206" s="40"/>
      <c r="AE206" s="40"/>
      <c r="AF206" s="38"/>
    </row>
    <row r="207" spans="1:32" ht="16.5" customHeight="1" x14ac:dyDescent="0.2">
      <c r="A207" s="120">
        <v>42290</v>
      </c>
      <c r="B207" s="49">
        <v>6.1729168992188175</v>
      </c>
      <c r="C207" s="49">
        <v>2.4771428571428578</v>
      </c>
      <c r="E207" s="40"/>
      <c r="F207" s="32"/>
      <c r="G207" s="32"/>
      <c r="I207" s="32"/>
      <c r="AA207" s="40"/>
      <c r="AE207" s="40"/>
      <c r="AF207" s="38"/>
    </row>
    <row r="208" spans="1:32" ht="16.5" customHeight="1" x14ac:dyDescent="0.2">
      <c r="A208" s="120">
        <v>42291</v>
      </c>
      <c r="B208" s="49">
        <v>6.1620885274716883</v>
      </c>
      <c r="C208" s="49">
        <v>2.4692857142857143</v>
      </c>
      <c r="E208" s="40"/>
      <c r="F208" s="32"/>
      <c r="G208" s="32"/>
      <c r="I208" s="32"/>
      <c r="AA208" s="40"/>
      <c r="AE208" s="40"/>
      <c r="AF208" s="38"/>
    </row>
    <row r="209" spans="1:32" ht="16.5" customHeight="1" x14ac:dyDescent="0.2">
      <c r="A209" s="120">
        <v>42292</v>
      </c>
      <c r="B209" s="49">
        <v>6.1539051427232678</v>
      </c>
      <c r="C209" s="49">
        <v>2.4649999999999999</v>
      </c>
      <c r="E209" s="40"/>
      <c r="F209" s="32"/>
      <c r="G209" s="32"/>
      <c r="I209" s="32"/>
      <c r="AA209" s="40"/>
      <c r="AE209" s="40"/>
      <c r="AF209" s="38"/>
    </row>
    <row r="210" spans="1:32" ht="16.5" customHeight="1" x14ac:dyDescent="0.2">
      <c r="A210" s="120">
        <v>42293</v>
      </c>
      <c r="B210" s="49">
        <v>6.144556859428989</v>
      </c>
      <c r="C210" s="49">
        <v>2.447857142857143</v>
      </c>
      <c r="E210" s="40"/>
      <c r="F210" s="32"/>
      <c r="G210" s="32"/>
      <c r="I210" s="32"/>
      <c r="AA210" s="40"/>
      <c r="AE210" s="40"/>
      <c r="AF210" s="38"/>
    </row>
    <row r="211" spans="1:32" ht="16.5" customHeight="1" x14ac:dyDescent="0.2">
      <c r="A211" s="120">
        <v>42296</v>
      </c>
      <c r="B211" s="49">
        <v>6.1325876589116417</v>
      </c>
      <c r="C211" s="49">
        <v>2.4378571428571432</v>
      </c>
      <c r="E211" s="40"/>
      <c r="F211" s="32"/>
      <c r="G211" s="32"/>
      <c r="I211" s="32"/>
      <c r="AA211" s="40"/>
      <c r="AE211" s="40"/>
      <c r="AF211" s="38"/>
    </row>
    <row r="212" spans="1:32" ht="16.5" customHeight="1" x14ac:dyDescent="0.2">
      <c r="A212" s="120">
        <v>42297</v>
      </c>
      <c r="B212" s="49">
        <v>6.1338655085904055</v>
      </c>
      <c r="C212" s="49">
        <v>2.4371428571428573</v>
      </c>
      <c r="E212" s="40"/>
      <c r="F212" s="32"/>
      <c r="G212" s="32"/>
      <c r="I212" s="32"/>
      <c r="AA212" s="40"/>
      <c r="AE212" s="40"/>
      <c r="AF212" s="38"/>
    </row>
    <row r="213" spans="1:32" ht="16.5" customHeight="1" x14ac:dyDescent="0.2">
      <c r="A213" s="120">
        <v>42298</v>
      </c>
      <c r="B213" s="49">
        <v>6.1366956537268917</v>
      </c>
      <c r="C213" s="49">
        <v>2.4371428571428568</v>
      </c>
      <c r="E213" s="40"/>
      <c r="F213" s="32"/>
      <c r="G213" s="32"/>
      <c r="I213" s="32"/>
      <c r="AA213" s="40"/>
      <c r="AE213" s="40"/>
      <c r="AF213" s="38"/>
    </row>
    <row r="214" spans="1:32" ht="16.5" customHeight="1" x14ac:dyDescent="0.2">
      <c r="A214" s="120">
        <v>42299</v>
      </c>
      <c r="B214" s="49">
        <v>6.1318668526204938</v>
      </c>
      <c r="C214" s="49">
        <v>2.4421428571428576</v>
      </c>
      <c r="E214" s="40"/>
      <c r="F214" s="32"/>
      <c r="G214" s="32"/>
      <c r="I214" s="32"/>
      <c r="AA214" s="40"/>
      <c r="AE214" s="40"/>
      <c r="AF214" s="38"/>
    </row>
    <row r="215" spans="1:32" ht="16.5" customHeight="1" x14ac:dyDescent="0.2">
      <c r="A215" s="120">
        <v>42300</v>
      </c>
      <c r="B215" s="49">
        <v>6.1243528371210054</v>
      </c>
      <c r="C215" s="49">
        <v>2.4378571428571432</v>
      </c>
      <c r="E215" s="40"/>
      <c r="F215" s="32"/>
      <c r="G215" s="32"/>
      <c r="I215" s="32"/>
      <c r="AA215" s="40"/>
      <c r="AE215" s="40"/>
      <c r="AF215" s="38"/>
    </row>
    <row r="216" spans="1:32" ht="16.5" customHeight="1" x14ac:dyDescent="0.2">
      <c r="A216" s="120">
        <v>42303</v>
      </c>
      <c r="B216" s="49">
        <v>6.1131320315578046</v>
      </c>
      <c r="C216" s="49">
        <v>2.4257142857142857</v>
      </c>
      <c r="E216" s="40"/>
      <c r="F216" s="32"/>
      <c r="G216" s="32"/>
      <c r="I216" s="32"/>
      <c r="AA216" s="40"/>
      <c r="AE216" s="40"/>
      <c r="AF216" s="38"/>
    </row>
    <row r="217" spans="1:32" ht="16.5" customHeight="1" x14ac:dyDescent="0.2">
      <c r="A217" s="120">
        <v>42304</v>
      </c>
      <c r="B217" s="49">
        <v>6.1016731636545174</v>
      </c>
      <c r="C217" s="49">
        <v>2.4</v>
      </c>
      <c r="E217" s="40"/>
      <c r="F217" s="32"/>
      <c r="G217" s="32"/>
      <c r="I217" s="32"/>
      <c r="AA217" s="40"/>
      <c r="AE217" s="40"/>
      <c r="AF217" s="38"/>
    </row>
    <row r="218" spans="1:32" ht="16.5" customHeight="1" x14ac:dyDescent="0.2">
      <c r="A218" s="120">
        <v>42305</v>
      </c>
      <c r="B218" s="49">
        <v>6.0880550284244368</v>
      </c>
      <c r="C218" s="49">
        <v>2.375</v>
      </c>
      <c r="E218" s="40"/>
      <c r="F218" s="32"/>
      <c r="G218" s="32"/>
      <c r="I218" s="32"/>
      <c r="AA218" s="40"/>
      <c r="AE218" s="40"/>
      <c r="AF218" s="38"/>
    </row>
    <row r="219" spans="1:32" ht="16.5" customHeight="1" x14ac:dyDescent="0.2">
      <c r="A219" s="120">
        <v>42306</v>
      </c>
      <c r="B219" s="49">
        <v>6.0665428001806605</v>
      </c>
      <c r="C219" s="49">
        <v>2.350714285714286</v>
      </c>
      <c r="E219" s="40"/>
      <c r="F219" s="32"/>
      <c r="G219" s="32"/>
      <c r="I219" s="32"/>
      <c r="AA219" s="40"/>
      <c r="AE219" s="40"/>
      <c r="AF219" s="38"/>
    </row>
    <row r="220" spans="1:32" ht="16.5" customHeight="1" x14ac:dyDescent="0.2">
      <c r="A220" s="120">
        <v>42307</v>
      </c>
      <c r="B220" s="49">
        <v>6.0399192819552798</v>
      </c>
      <c r="C220" s="49">
        <v>2.3142857142857141</v>
      </c>
      <c r="E220" s="40"/>
      <c r="F220" s="32"/>
      <c r="G220" s="32"/>
      <c r="I220" s="32"/>
      <c r="AA220" s="40"/>
      <c r="AE220" s="40"/>
      <c r="AF220" s="38"/>
    </row>
    <row r="221" spans="1:32" ht="16.5" customHeight="1" x14ac:dyDescent="0.2">
      <c r="A221" s="120">
        <v>42310</v>
      </c>
      <c r="B221" s="49">
        <v>6.012193941315279</v>
      </c>
      <c r="C221" s="49">
        <v>2.2749999999999999</v>
      </c>
      <c r="E221" s="40"/>
      <c r="F221" s="32"/>
      <c r="G221" s="32"/>
      <c r="I221" s="32"/>
      <c r="AA221" s="40"/>
      <c r="AE221" s="40"/>
      <c r="AF221" s="38"/>
    </row>
    <row r="222" spans="1:32" ht="16.5" customHeight="1" x14ac:dyDescent="0.2">
      <c r="A222" s="120">
        <v>42311</v>
      </c>
      <c r="B222" s="49">
        <v>5.9798378422578695</v>
      </c>
      <c r="C222" s="49">
        <v>2.2357142857142858</v>
      </c>
      <c r="E222" s="40"/>
      <c r="F222" s="32"/>
      <c r="G222" s="32"/>
      <c r="I222" s="32"/>
      <c r="AA222" s="40"/>
      <c r="AE222" s="40"/>
      <c r="AF222" s="38"/>
    </row>
    <row r="223" spans="1:32" ht="16.5" customHeight="1" x14ac:dyDescent="0.2">
      <c r="A223" s="120">
        <v>42312</v>
      </c>
      <c r="B223" s="49">
        <v>5.946822197496517</v>
      </c>
      <c r="C223" s="49">
        <v>2.1999999999999997</v>
      </c>
      <c r="E223" s="40"/>
      <c r="F223" s="32"/>
      <c r="G223" s="32"/>
      <c r="I223" s="32"/>
      <c r="AA223" s="40"/>
      <c r="AE223" s="40"/>
      <c r="AF223" s="38"/>
    </row>
    <row r="224" spans="1:32" ht="16.5" customHeight="1" x14ac:dyDescent="0.2">
      <c r="A224" s="120">
        <v>42313</v>
      </c>
      <c r="B224" s="49">
        <v>5.9139400219356419</v>
      </c>
      <c r="C224" s="49">
        <v>2.1785714285714284</v>
      </c>
      <c r="E224" s="40"/>
      <c r="F224" s="32"/>
      <c r="G224" s="32"/>
      <c r="I224" s="32"/>
      <c r="AA224" s="40"/>
      <c r="AE224" s="40"/>
      <c r="AF224" s="38"/>
    </row>
    <row r="225" spans="1:32" ht="16.5" customHeight="1" x14ac:dyDescent="0.2">
      <c r="A225" s="120">
        <v>42314</v>
      </c>
      <c r="B225" s="49">
        <v>5.8790619009445919</v>
      </c>
      <c r="C225" s="49">
        <v>2.1614285714285715</v>
      </c>
      <c r="E225" s="40"/>
      <c r="F225" s="32"/>
      <c r="G225" s="32"/>
      <c r="I225" s="32"/>
      <c r="AA225" s="40"/>
      <c r="AE225" s="40"/>
      <c r="AF225" s="38"/>
    </row>
    <row r="226" spans="1:32" ht="16.5" customHeight="1" x14ac:dyDescent="0.2">
      <c r="A226" s="120">
        <v>42317</v>
      </c>
      <c r="B226" s="49">
        <v>5.8423240543266619</v>
      </c>
      <c r="C226" s="49">
        <v>2.1357142857142857</v>
      </c>
      <c r="E226" s="40"/>
      <c r="F226" s="32"/>
      <c r="G226" s="32"/>
      <c r="I226" s="32"/>
      <c r="AA226" s="40"/>
      <c r="AE226" s="40"/>
      <c r="AF226" s="38"/>
    </row>
    <row r="227" spans="1:32" ht="16.5" customHeight="1" x14ac:dyDescent="0.2">
      <c r="A227" s="120">
        <v>42318</v>
      </c>
      <c r="B227" s="49">
        <v>5.8020122498903088</v>
      </c>
      <c r="C227" s="49">
        <v>2.1164285714285715</v>
      </c>
      <c r="E227" s="40"/>
      <c r="F227" s="32"/>
      <c r="G227" s="32"/>
      <c r="I227" s="32"/>
      <c r="AA227" s="40"/>
      <c r="AE227" s="40"/>
      <c r="AF227" s="38"/>
    </row>
    <row r="228" spans="1:32" ht="16.5" customHeight="1" x14ac:dyDescent="0.2">
      <c r="A228" s="120">
        <v>42319</v>
      </c>
      <c r="B228" s="49">
        <v>5.7691518887762552</v>
      </c>
      <c r="C228" s="49">
        <v>2.097142857142857</v>
      </c>
      <c r="E228" s="40"/>
      <c r="F228" s="32"/>
      <c r="G228" s="32"/>
      <c r="I228" s="32"/>
      <c r="AA228" s="40"/>
      <c r="AE228" s="40"/>
      <c r="AF228" s="38"/>
    </row>
    <row r="229" spans="1:32" ht="16.5" customHeight="1" x14ac:dyDescent="0.2">
      <c r="A229" s="120">
        <v>42320</v>
      </c>
      <c r="B229" s="49">
        <v>5.7406397541661702</v>
      </c>
      <c r="C229" s="49">
        <v>2.080714285714286</v>
      </c>
      <c r="E229" s="40"/>
      <c r="F229" s="32"/>
      <c r="G229" s="32"/>
      <c r="I229" s="32"/>
      <c r="AA229" s="40"/>
      <c r="AE229" s="40"/>
      <c r="AF229" s="38"/>
    </row>
    <row r="230" spans="1:32" ht="16.5" customHeight="1" x14ac:dyDescent="0.2">
      <c r="A230" s="120">
        <v>42321</v>
      </c>
      <c r="B230" s="49">
        <v>5.7096928970126894</v>
      </c>
      <c r="C230" s="49">
        <v>2.0714285714285716</v>
      </c>
      <c r="E230" s="40"/>
      <c r="F230" s="32"/>
      <c r="G230" s="32"/>
      <c r="I230" s="32"/>
      <c r="AA230" s="40"/>
      <c r="AE230" s="40"/>
      <c r="AF230" s="38"/>
    </row>
    <row r="231" spans="1:32" ht="16.5" customHeight="1" x14ac:dyDescent="0.2">
      <c r="A231" s="120">
        <v>42324</v>
      </c>
      <c r="B231" s="49">
        <v>5.6778864594871221</v>
      </c>
      <c r="C231" s="49">
        <v>2.072857142857143</v>
      </c>
      <c r="E231" s="40"/>
      <c r="F231" s="32"/>
      <c r="G231" s="32"/>
      <c r="I231" s="32"/>
      <c r="AA231" s="40"/>
      <c r="AE231" s="40"/>
      <c r="AF231" s="38"/>
    </row>
    <row r="232" spans="1:32" ht="16.5" customHeight="1" x14ac:dyDescent="0.2">
      <c r="A232" s="120">
        <v>42325</v>
      </c>
      <c r="B232" s="49">
        <v>5.6437414921248372</v>
      </c>
      <c r="C232" s="49">
        <v>2.0664285714285713</v>
      </c>
      <c r="E232" s="40"/>
      <c r="F232" s="32"/>
      <c r="G232" s="32"/>
      <c r="I232" s="32"/>
      <c r="AA232" s="40"/>
      <c r="AE232" s="40"/>
      <c r="AF232" s="38"/>
    </row>
    <row r="233" spans="1:32" ht="16.5" customHeight="1" x14ac:dyDescent="0.2">
      <c r="A233" s="120">
        <v>42326</v>
      </c>
      <c r="B233" s="49">
        <v>5.6133095173023664</v>
      </c>
      <c r="C233" s="49">
        <v>2.0628571428571432</v>
      </c>
      <c r="E233" s="40"/>
      <c r="F233" s="32"/>
      <c r="G233" s="32"/>
      <c r="I233" s="32"/>
      <c r="AA233" s="40"/>
      <c r="AE233" s="40"/>
      <c r="AF233" s="38"/>
    </row>
    <row r="234" spans="1:32" ht="16.5" customHeight="1" x14ac:dyDescent="0.2">
      <c r="A234" s="120">
        <v>42327</v>
      </c>
      <c r="B234" s="49">
        <v>5.5906979218730743</v>
      </c>
      <c r="C234" s="49">
        <v>2.0792857142857142</v>
      </c>
      <c r="E234" s="40"/>
      <c r="F234" s="32"/>
      <c r="G234" s="32"/>
      <c r="I234" s="32"/>
      <c r="AA234" s="40"/>
      <c r="AE234" s="40"/>
      <c r="AF234" s="38"/>
    </row>
    <row r="235" spans="1:32" ht="16.5" customHeight="1" x14ac:dyDescent="0.2">
      <c r="A235" s="120">
        <v>42328</v>
      </c>
      <c r="B235" s="49">
        <v>5.5672038108645685</v>
      </c>
      <c r="C235" s="49">
        <v>2.0978571428571429</v>
      </c>
      <c r="E235" s="40"/>
      <c r="F235" s="32"/>
      <c r="G235" s="32"/>
      <c r="I235" s="32"/>
      <c r="AA235" s="40"/>
      <c r="AE235" s="40"/>
      <c r="AF235" s="38"/>
    </row>
    <row r="236" spans="1:32" ht="16.5" customHeight="1" x14ac:dyDescent="0.2">
      <c r="A236" s="120">
        <v>42331</v>
      </c>
      <c r="B236" s="49">
        <v>5.5449663858920291</v>
      </c>
      <c r="C236" s="49">
        <v>2.1164285714285715</v>
      </c>
      <c r="E236" s="40"/>
      <c r="F236" s="32"/>
      <c r="G236" s="32"/>
      <c r="I236" s="32"/>
      <c r="AA236" s="40"/>
      <c r="AE236" s="40"/>
      <c r="AF236" s="38"/>
    </row>
    <row r="237" spans="1:32" ht="16.5" customHeight="1" x14ac:dyDescent="0.2">
      <c r="A237" s="120">
        <v>42332</v>
      </c>
      <c r="B237" s="49">
        <v>5.5268616573256519</v>
      </c>
      <c r="C237" s="49">
        <v>2.1235714285714287</v>
      </c>
      <c r="E237" s="40"/>
      <c r="F237" s="32"/>
      <c r="G237" s="32"/>
      <c r="I237" s="32"/>
      <c r="AA237" s="40"/>
      <c r="AE237" s="40"/>
      <c r="AF237" s="38"/>
    </row>
    <row r="238" spans="1:32" ht="16.5" customHeight="1" x14ac:dyDescent="0.2">
      <c r="A238" s="120">
        <v>42333</v>
      </c>
      <c r="B238" s="49">
        <v>5.5080504507238812</v>
      </c>
      <c r="C238" s="49">
        <v>2.125</v>
      </c>
      <c r="E238" s="40"/>
      <c r="F238" s="32"/>
      <c r="G238" s="32"/>
      <c r="I238" s="32"/>
      <c r="AA238" s="40"/>
      <c r="AE238" s="40"/>
      <c r="AF238" s="38"/>
    </row>
    <row r="239" spans="1:32" ht="16.5" customHeight="1" x14ac:dyDescent="0.2">
      <c r="A239" s="120">
        <v>42334</v>
      </c>
      <c r="B239" s="49">
        <v>5.4946390233209614</v>
      </c>
      <c r="C239" s="49">
        <v>2.1214285714285714</v>
      </c>
      <c r="E239" s="40"/>
      <c r="F239" s="32"/>
      <c r="G239" s="32"/>
      <c r="I239" s="32"/>
      <c r="AA239" s="40"/>
      <c r="AE239" s="40"/>
      <c r="AF239" s="38"/>
    </row>
    <row r="240" spans="1:32" ht="16.5" customHeight="1" x14ac:dyDescent="0.2">
      <c r="A240" s="120">
        <v>42335</v>
      </c>
      <c r="B240" s="49">
        <v>5.4814141945838726</v>
      </c>
      <c r="C240" s="49">
        <v>2.1242857142857146</v>
      </c>
      <c r="E240" s="40"/>
      <c r="F240" s="32"/>
      <c r="G240" s="32"/>
      <c r="I240" s="32"/>
      <c r="AA240" s="40"/>
      <c r="AE240" s="40"/>
      <c r="AF240" s="38"/>
    </row>
    <row r="241" spans="1:32" ht="16.5" customHeight="1" x14ac:dyDescent="0.2">
      <c r="A241" s="120">
        <v>42338</v>
      </c>
      <c r="B241" s="49">
        <v>5.4826794019901604</v>
      </c>
      <c r="C241" s="49">
        <v>2.125</v>
      </c>
      <c r="E241" s="40"/>
      <c r="F241" s="32"/>
      <c r="G241" s="32"/>
      <c r="I241" s="32"/>
      <c r="AA241" s="40"/>
      <c r="AE241" s="40"/>
      <c r="AF241" s="38"/>
    </row>
    <row r="242" spans="1:32" ht="16.5" customHeight="1" x14ac:dyDescent="0.2">
      <c r="A242" s="120">
        <v>42339</v>
      </c>
      <c r="B242" s="49">
        <v>5.4882791868825134</v>
      </c>
      <c r="C242" s="49">
        <v>2.13</v>
      </c>
      <c r="E242" s="40"/>
      <c r="F242" s="32"/>
      <c r="G242" s="32"/>
      <c r="I242" s="32"/>
      <c r="AA242" s="40"/>
      <c r="AE242" s="40"/>
      <c r="AF242" s="38"/>
    </row>
    <row r="243" spans="1:32" ht="16.5" customHeight="1" x14ac:dyDescent="0.2">
      <c r="A243" s="120">
        <v>42340</v>
      </c>
      <c r="B243" s="49">
        <v>5.4911497123487587</v>
      </c>
      <c r="C243" s="49">
        <v>2.14</v>
      </c>
      <c r="E243" s="40"/>
      <c r="F243" s="32"/>
      <c r="G243" s="32"/>
      <c r="I243" s="32"/>
      <c r="AA243" s="40"/>
      <c r="AE243" s="40"/>
      <c r="AF243" s="38"/>
    </row>
    <row r="244" spans="1:32" ht="16.5" customHeight="1" x14ac:dyDescent="0.2">
      <c r="A244" s="120">
        <v>42341</v>
      </c>
      <c r="B244" s="49">
        <v>5.5029753315717471</v>
      </c>
      <c r="C244" s="49">
        <v>2.1464285714285714</v>
      </c>
      <c r="E244" s="40"/>
      <c r="F244" s="32"/>
      <c r="G244" s="32"/>
      <c r="I244" s="32"/>
      <c r="AA244" s="40"/>
      <c r="AE244" s="40"/>
      <c r="AF244" s="38"/>
    </row>
    <row r="245" spans="1:32" ht="16.5" customHeight="1" x14ac:dyDescent="0.2">
      <c r="A245" s="120">
        <v>42342</v>
      </c>
      <c r="B245" s="49">
        <v>5.5154791581964897</v>
      </c>
      <c r="C245" s="49">
        <v>2.1421428571428573</v>
      </c>
      <c r="E245" s="40"/>
      <c r="F245" s="32"/>
      <c r="G245" s="32"/>
      <c r="I245" s="32"/>
      <c r="AA245" s="40"/>
      <c r="AE245" s="40"/>
      <c r="AF245" s="38"/>
    </row>
    <row r="246" spans="1:32" ht="16.5" customHeight="1" x14ac:dyDescent="0.2">
      <c r="A246" s="120">
        <v>42345</v>
      </c>
      <c r="B246" s="49">
        <v>5.5251099461434565</v>
      </c>
      <c r="C246" s="49">
        <v>2.1428571428571428</v>
      </c>
      <c r="E246" s="40"/>
      <c r="F246" s="32"/>
      <c r="G246" s="32"/>
      <c r="I246" s="32"/>
      <c r="AA246" s="40"/>
      <c r="AE246" s="40"/>
      <c r="AF246" s="38"/>
    </row>
    <row r="247" spans="1:32" ht="16.5" customHeight="1" x14ac:dyDescent="0.2">
      <c r="A247" s="120">
        <v>42346</v>
      </c>
      <c r="B247" s="49">
        <v>5.5334727601220415</v>
      </c>
      <c r="C247" s="49">
        <v>2.1364285714285716</v>
      </c>
      <c r="E247" s="40"/>
      <c r="F247" s="32"/>
      <c r="G247" s="32"/>
      <c r="I247" s="32"/>
      <c r="AA247" s="40"/>
      <c r="AE247" s="40"/>
      <c r="AF247" s="38"/>
    </row>
    <row r="248" spans="1:32" ht="16.5" customHeight="1" x14ac:dyDescent="0.2">
      <c r="A248" s="120">
        <v>42347</v>
      </c>
      <c r="B248" s="49">
        <v>5.5395359082879834</v>
      </c>
      <c r="C248" s="49">
        <v>2.1214285714285714</v>
      </c>
      <c r="E248" s="40"/>
      <c r="F248" s="32"/>
      <c r="G248" s="32"/>
      <c r="I248" s="32"/>
      <c r="AA248" s="40"/>
      <c r="AE248" s="40"/>
      <c r="AF248" s="38"/>
    </row>
    <row r="249" spans="1:32" ht="16.5" customHeight="1" x14ac:dyDescent="0.2">
      <c r="A249" s="120">
        <v>42348</v>
      </c>
      <c r="B249" s="49">
        <v>5.5453087853329306</v>
      </c>
      <c r="C249" s="49">
        <v>2.105</v>
      </c>
      <c r="E249" s="40"/>
      <c r="F249" s="32"/>
      <c r="G249" s="32"/>
      <c r="I249" s="32"/>
      <c r="AA249" s="40"/>
      <c r="AE249" s="40"/>
      <c r="AF249" s="38"/>
    </row>
    <row r="250" spans="1:32" ht="16.5" customHeight="1" x14ac:dyDescent="0.2">
      <c r="A250" s="120">
        <v>42349</v>
      </c>
      <c r="B250" s="49">
        <v>5.5531201806480386</v>
      </c>
      <c r="C250" s="49">
        <v>2.077142857142857</v>
      </c>
      <c r="E250" s="40"/>
      <c r="F250" s="32"/>
      <c r="G250" s="32"/>
      <c r="I250" s="32"/>
      <c r="AA250" s="40"/>
      <c r="AE250" s="40"/>
      <c r="AF250" s="38"/>
    </row>
    <row r="251" spans="1:32" ht="16.5" customHeight="1" x14ac:dyDescent="0.2">
      <c r="A251" s="120">
        <v>42352</v>
      </c>
      <c r="B251" s="49">
        <v>5.5582785667781662</v>
      </c>
      <c r="C251" s="49">
        <v>2.0457142857142854</v>
      </c>
      <c r="E251" s="40"/>
      <c r="F251" s="32"/>
      <c r="G251" s="32"/>
      <c r="I251" s="32"/>
      <c r="AA251" s="40"/>
      <c r="AE251" s="40"/>
      <c r="AF251" s="38"/>
    </row>
    <row r="252" spans="1:32" ht="16.5" customHeight="1" x14ac:dyDescent="0.2">
      <c r="A252" s="120">
        <v>42353</v>
      </c>
      <c r="B252" s="49">
        <v>5.5592558768928821</v>
      </c>
      <c r="C252" s="49">
        <v>2.0114285714285716</v>
      </c>
      <c r="E252" s="40"/>
      <c r="F252" s="32"/>
      <c r="G252" s="32"/>
      <c r="I252" s="32"/>
      <c r="AA252" s="40"/>
      <c r="AE252" s="40"/>
      <c r="AF252" s="38"/>
    </row>
    <row r="253" spans="1:32" ht="16.5" customHeight="1" x14ac:dyDescent="0.2">
      <c r="A253" s="120">
        <v>42354</v>
      </c>
      <c r="B253" s="49">
        <v>5.5579381176013287</v>
      </c>
      <c r="C253" s="49">
        <v>1.98</v>
      </c>
      <c r="E253" s="40"/>
      <c r="F253" s="32"/>
      <c r="G253" s="32"/>
      <c r="I253" s="32"/>
      <c r="AA253" s="40"/>
      <c r="AE253" s="40"/>
      <c r="AF253" s="38"/>
    </row>
    <row r="254" spans="1:32" ht="16.5" customHeight="1" x14ac:dyDescent="0.2">
      <c r="A254" s="120">
        <v>42355</v>
      </c>
      <c r="B254" s="49">
        <v>5.5515143112134293</v>
      </c>
      <c r="C254" s="49">
        <v>1.9550000000000001</v>
      </c>
      <c r="E254" s="40"/>
      <c r="F254" s="32"/>
      <c r="G254" s="32"/>
      <c r="I254" s="32"/>
      <c r="AA254" s="40"/>
      <c r="AE254" s="40"/>
      <c r="AF254" s="38"/>
    </row>
    <row r="255" spans="1:32" ht="16.5" customHeight="1" x14ac:dyDescent="0.2">
      <c r="A255" s="120">
        <v>42356</v>
      </c>
      <c r="B255" s="49">
        <v>5.5324211783948982</v>
      </c>
      <c r="C255" s="49">
        <v>1.9285714285714286</v>
      </c>
      <c r="E255" s="40"/>
      <c r="F255" s="32"/>
      <c r="G255" s="32"/>
      <c r="I255" s="32"/>
      <c r="AA255" s="40"/>
      <c r="AE255" s="40"/>
      <c r="AF255" s="38"/>
    </row>
    <row r="256" spans="1:32" ht="16.5" customHeight="1" x14ac:dyDescent="0.2">
      <c r="A256" s="120">
        <v>42359</v>
      </c>
      <c r="B256" s="49">
        <v>5.5095736886156939</v>
      </c>
      <c r="C256" s="49">
        <v>1.8992857142857142</v>
      </c>
      <c r="E256" s="40"/>
      <c r="F256" s="32"/>
      <c r="G256" s="32"/>
      <c r="I256" s="32"/>
      <c r="AA256" s="40"/>
      <c r="AE256" s="40"/>
      <c r="AF256" s="38"/>
    </row>
    <row r="257" spans="1:32" ht="16.5" customHeight="1" x14ac:dyDescent="0.2">
      <c r="A257" s="120">
        <v>42360</v>
      </c>
      <c r="B257" s="49">
        <v>5.4897686797897416</v>
      </c>
      <c r="C257" s="49">
        <v>1.8664285714285715</v>
      </c>
      <c r="E257" s="40"/>
      <c r="F257" s="32"/>
      <c r="G257" s="32"/>
      <c r="I257" s="32"/>
      <c r="AA257" s="40"/>
      <c r="AE257" s="40"/>
      <c r="AF257" s="38"/>
    </row>
    <row r="258" spans="1:32" ht="16.5" customHeight="1" x14ac:dyDescent="0.2">
      <c r="A258" s="120">
        <v>42361</v>
      </c>
      <c r="B258" s="49">
        <v>5.4577260127992595</v>
      </c>
      <c r="C258" s="49">
        <v>1.83</v>
      </c>
      <c r="E258" s="40"/>
      <c r="F258" s="32"/>
      <c r="G258" s="32"/>
      <c r="I258" s="32"/>
      <c r="AA258" s="40"/>
      <c r="AE258" s="40"/>
      <c r="AF258" s="38"/>
    </row>
    <row r="259" spans="1:32" ht="16.5" customHeight="1" x14ac:dyDescent="0.2">
      <c r="A259" s="120">
        <v>42362</v>
      </c>
      <c r="B259" s="49">
        <v>5.4263933521643999</v>
      </c>
      <c r="C259" s="49">
        <v>1.7914285714285714</v>
      </c>
      <c r="E259" s="40"/>
      <c r="F259" s="32"/>
      <c r="G259" s="32"/>
      <c r="I259" s="32"/>
      <c r="AA259" s="40"/>
      <c r="AE259" s="40"/>
      <c r="AF259" s="38"/>
    </row>
    <row r="260" spans="1:32" ht="16.5" customHeight="1" x14ac:dyDescent="0.2">
      <c r="A260" s="120">
        <v>42363</v>
      </c>
      <c r="B260" s="49">
        <v>5.4000341112944232</v>
      </c>
      <c r="C260" s="49">
        <v>1.7557142857142858</v>
      </c>
      <c r="E260" s="40"/>
      <c r="F260" s="32"/>
      <c r="G260" s="32"/>
      <c r="I260" s="32"/>
      <c r="AA260" s="40"/>
      <c r="AE260" s="40"/>
      <c r="AF260" s="38"/>
    </row>
    <row r="261" spans="1:32" ht="16.5" customHeight="1" x14ac:dyDescent="0.2">
      <c r="A261" s="120">
        <v>42366</v>
      </c>
      <c r="B261" s="49">
        <v>5.3741742303123088</v>
      </c>
      <c r="C261" s="49">
        <v>1.7628571428571429</v>
      </c>
      <c r="E261" s="40"/>
      <c r="F261" s="32"/>
      <c r="G261" s="32"/>
      <c r="I261" s="32"/>
      <c r="AA261" s="40"/>
      <c r="AE261" s="40"/>
      <c r="AF261" s="38"/>
    </row>
    <row r="262" spans="1:32" ht="16.5" customHeight="1" x14ac:dyDescent="0.2">
      <c r="A262" s="120">
        <v>42367</v>
      </c>
      <c r="B262" s="49">
        <v>5.3445479139669017</v>
      </c>
      <c r="C262" s="49">
        <v>1.7907142857142857</v>
      </c>
      <c r="E262" s="40"/>
      <c r="F262" s="32"/>
      <c r="G262" s="32"/>
      <c r="I262" s="32"/>
      <c r="AA262" s="40"/>
      <c r="AE262" s="40"/>
      <c r="AF262" s="38"/>
    </row>
    <row r="263" spans="1:32" ht="16.5" customHeight="1" x14ac:dyDescent="0.2">
      <c r="A263" s="120">
        <v>42368</v>
      </c>
      <c r="B263" s="49">
        <v>5.3170654261124346</v>
      </c>
      <c r="C263" s="49">
        <v>1.8142857142857143</v>
      </c>
      <c r="E263" s="40"/>
      <c r="F263" s="32"/>
      <c r="G263" s="32"/>
      <c r="I263" s="32"/>
      <c r="AA263" s="40"/>
      <c r="AE263" s="40"/>
      <c r="AF263" s="38"/>
    </row>
    <row r="264" spans="1:32" ht="16.5" customHeight="1" x14ac:dyDescent="0.2">
      <c r="A264" s="120">
        <v>42369</v>
      </c>
      <c r="B264" s="49">
        <v>5.2573240337176328</v>
      </c>
      <c r="C264" s="49">
        <v>1.8521428571428571</v>
      </c>
      <c r="E264" s="40"/>
      <c r="F264" s="32"/>
      <c r="G264" s="32"/>
      <c r="I264" s="32"/>
      <c r="AA264" s="40"/>
      <c r="AE264" s="40"/>
      <c r="AF264" s="38"/>
    </row>
    <row r="265" spans="1:32" ht="16.5" customHeight="1" x14ac:dyDescent="0.2">
      <c r="A265" s="120">
        <v>42370</v>
      </c>
      <c r="B265" s="49">
        <v>5.1993715526587501</v>
      </c>
      <c r="C265" s="49">
        <v>1.8964285714285716</v>
      </c>
      <c r="E265" s="40"/>
      <c r="F265" s="32"/>
      <c r="G265" s="32"/>
      <c r="I265" s="32"/>
      <c r="AA265" s="40"/>
      <c r="AE265" s="40"/>
      <c r="AF265" s="38"/>
    </row>
    <row r="266" spans="1:32" ht="16.5" customHeight="1" x14ac:dyDescent="0.2">
      <c r="A266" s="120">
        <v>42373</v>
      </c>
      <c r="B266" s="49">
        <v>5.143086665424029</v>
      </c>
      <c r="C266" s="49">
        <v>1.9485714285714286</v>
      </c>
      <c r="E266" s="40"/>
      <c r="F266" s="32"/>
      <c r="G266" s="32"/>
      <c r="I266" s="32"/>
      <c r="AA266" s="40"/>
      <c r="AE266" s="40"/>
      <c r="AF266" s="38"/>
    </row>
    <row r="267" spans="1:32" ht="16.5" customHeight="1" x14ac:dyDescent="0.2">
      <c r="A267" s="120">
        <v>42374</v>
      </c>
      <c r="B267" s="49">
        <v>5.0864810446006148</v>
      </c>
      <c r="C267" s="49">
        <v>1.9935714285714283</v>
      </c>
      <c r="E267" s="40"/>
      <c r="F267" s="32"/>
      <c r="G267" s="32"/>
      <c r="I267" s="32"/>
      <c r="AA267" s="40"/>
      <c r="AE267" s="40"/>
      <c r="AF267" s="38"/>
    </row>
    <row r="268" spans="1:32" ht="16.5" customHeight="1" x14ac:dyDescent="0.2">
      <c r="A268" s="120">
        <v>42375</v>
      </c>
      <c r="B268" s="49">
        <v>5.0388866426989916</v>
      </c>
      <c r="C268" s="49">
        <v>2.0349999999999997</v>
      </c>
      <c r="E268" s="40"/>
      <c r="F268" s="32"/>
      <c r="G268" s="32"/>
      <c r="I268" s="32"/>
      <c r="AA268" s="40"/>
      <c r="AE268" s="40"/>
      <c r="AF268" s="38"/>
    </row>
    <row r="269" spans="1:32" ht="16.5" customHeight="1" x14ac:dyDescent="0.2">
      <c r="A269" s="120">
        <v>42376</v>
      </c>
      <c r="B269" s="49">
        <v>4.9988931678666892</v>
      </c>
      <c r="C269" s="49">
        <v>2.0785714285714287</v>
      </c>
      <c r="E269" s="40"/>
      <c r="F269" s="32"/>
      <c r="G269" s="32"/>
      <c r="I269" s="32"/>
      <c r="AA269" s="40"/>
      <c r="AE269" s="40"/>
      <c r="AF269" s="38"/>
    </row>
    <row r="270" spans="1:32" ht="16.5" customHeight="1" x14ac:dyDescent="0.2">
      <c r="A270" s="120">
        <v>42377</v>
      </c>
      <c r="B270" s="49">
        <v>4.9602927289958112</v>
      </c>
      <c r="C270" s="49">
        <v>2.129285714285714</v>
      </c>
      <c r="E270" s="40"/>
      <c r="F270" s="32"/>
      <c r="G270" s="32"/>
      <c r="I270" s="32"/>
      <c r="AA270" s="40"/>
      <c r="AE270" s="40"/>
      <c r="AF270" s="38"/>
    </row>
    <row r="271" spans="1:32" ht="16.5" customHeight="1" x14ac:dyDescent="0.2">
      <c r="A271" s="120">
        <v>42380</v>
      </c>
      <c r="B271" s="49">
        <v>4.91946390024175</v>
      </c>
      <c r="C271" s="49">
        <v>2.1871428571428568</v>
      </c>
      <c r="E271" s="40"/>
      <c r="F271" s="32"/>
      <c r="G271" s="32"/>
      <c r="I271" s="32"/>
      <c r="AA271" s="40"/>
      <c r="AE271" s="40"/>
      <c r="AF271" s="38"/>
    </row>
    <row r="272" spans="1:32" ht="16.5" customHeight="1" x14ac:dyDescent="0.2">
      <c r="A272" s="120">
        <v>42381</v>
      </c>
      <c r="B272" s="49">
        <v>4.8808802103520641</v>
      </c>
      <c r="C272" s="49">
        <v>2.242142857142857</v>
      </c>
      <c r="E272" s="40"/>
      <c r="F272" s="32"/>
      <c r="G272" s="32"/>
      <c r="I272" s="32"/>
      <c r="AA272" s="40"/>
      <c r="AE272" s="40"/>
      <c r="AF272" s="38"/>
    </row>
    <row r="273" spans="1:32" ht="16.5" customHeight="1" x14ac:dyDescent="0.2">
      <c r="A273" s="120">
        <v>42382</v>
      </c>
      <c r="B273" s="49">
        <v>4.8411216363568057</v>
      </c>
      <c r="C273" s="49">
        <v>2.2935714285714286</v>
      </c>
      <c r="E273" s="40"/>
      <c r="F273" s="32"/>
      <c r="G273" s="32"/>
      <c r="I273" s="32"/>
      <c r="AA273" s="40"/>
      <c r="AE273" s="40"/>
      <c r="AF273" s="38"/>
    </row>
    <row r="274" spans="1:32" ht="16.5" customHeight="1" x14ac:dyDescent="0.2">
      <c r="A274" s="120">
        <v>42383</v>
      </c>
      <c r="B274" s="49">
        <v>4.7988953025934267</v>
      </c>
      <c r="C274" s="49">
        <v>2.34</v>
      </c>
      <c r="E274" s="40"/>
      <c r="F274" s="32"/>
      <c r="G274" s="32"/>
      <c r="I274" s="32"/>
      <c r="AA274" s="40"/>
      <c r="AE274" s="40"/>
      <c r="AF274" s="38"/>
    </row>
    <row r="275" spans="1:32" ht="16.5" customHeight="1" x14ac:dyDescent="0.2">
      <c r="A275" s="120">
        <v>42384</v>
      </c>
      <c r="B275" s="49">
        <v>4.7586083152372716</v>
      </c>
      <c r="C275" s="49">
        <v>2.3449999999999998</v>
      </c>
      <c r="E275" s="40"/>
      <c r="F275" s="32"/>
      <c r="G275" s="32"/>
      <c r="I275" s="32"/>
      <c r="AA275" s="40"/>
      <c r="AE275" s="40"/>
      <c r="AF275" s="38"/>
    </row>
    <row r="276" spans="1:32" ht="16.5" customHeight="1" x14ac:dyDescent="0.2">
      <c r="A276" s="120">
        <v>42387</v>
      </c>
      <c r="B276" s="49">
        <v>4.7170000373891314</v>
      </c>
      <c r="C276" s="49">
        <v>2.3299999999999996</v>
      </c>
      <c r="E276" s="40"/>
      <c r="F276" s="32"/>
      <c r="G276" s="32"/>
      <c r="I276" s="32"/>
      <c r="AA276" s="40"/>
      <c r="AE276" s="40"/>
      <c r="AF276" s="38"/>
    </row>
    <row r="277" spans="1:32" ht="16.5" customHeight="1" x14ac:dyDescent="0.2">
      <c r="A277" s="120">
        <v>42388</v>
      </c>
      <c r="B277" s="49">
        <v>4.6754132276681091</v>
      </c>
      <c r="C277" s="49">
        <v>2.3264285714285715</v>
      </c>
      <c r="E277" s="40"/>
      <c r="F277" s="32"/>
      <c r="G277" s="32"/>
      <c r="I277" s="32"/>
      <c r="AA277" s="40"/>
      <c r="AE277" s="40"/>
      <c r="AF277" s="38"/>
    </row>
    <row r="278" spans="1:32" ht="16.5" customHeight="1" x14ac:dyDescent="0.2">
      <c r="A278" s="120">
        <v>42389</v>
      </c>
      <c r="B278" s="49">
        <v>4.6636135992762959</v>
      </c>
      <c r="C278" s="49">
        <v>2.3164285714285713</v>
      </c>
      <c r="E278" s="40"/>
      <c r="F278" s="32"/>
      <c r="G278" s="32"/>
      <c r="I278" s="32"/>
      <c r="AA278" s="40"/>
      <c r="AE278" s="40"/>
      <c r="AF278" s="38"/>
    </row>
    <row r="279" spans="1:32" ht="16.5" customHeight="1" x14ac:dyDescent="0.2">
      <c r="A279" s="120">
        <v>42390</v>
      </c>
      <c r="B279" s="49">
        <v>4.6471322467213563</v>
      </c>
      <c r="C279" s="49">
        <v>2.3092857142857142</v>
      </c>
      <c r="E279" s="40"/>
      <c r="F279" s="32"/>
      <c r="G279" s="32"/>
      <c r="I279" s="32"/>
      <c r="AA279" s="40"/>
      <c r="AE279" s="40"/>
      <c r="AF279" s="38"/>
    </row>
    <row r="280" spans="1:32" ht="16.5" customHeight="1" x14ac:dyDescent="0.2">
      <c r="A280" s="120">
        <v>42391</v>
      </c>
      <c r="B280" s="49">
        <v>4.633677960253876</v>
      </c>
      <c r="C280" s="49">
        <v>2.2964285714285713</v>
      </c>
      <c r="E280" s="40"/>
      <c r="F280" s="32"/>
      <c r="G280" s="32"/>
      <c r="I280" s="32"/>
      <c r="AA280" s="40"/>
      <c r="AE280" s="40"/>
      <c r="AF280" s="38"/>
    </row>
    <row r="281" spans="1:32" ht="16.5" customHeight="1" x14ac:dyDescent="0.2">
      <c r="A281" s="120">
        <v>42394</v>
      </c>
      <c r="B281" s="49">
        <v>4.6205619717127231</v>
      </c>
      <c r="C281" s="49">
        <v>2.2842857142857147</v>
      </c>
      <c r="E281" s="40"/>
      <c r="F281" s="32"/>
      <c r="G281" s="32"/>
      <c r="I281" s="32"/>
      <c r="AA281" s="40"/>
      <c r="AE281" s="40"/>
      <c r="AF281" s="38"/>
    </row>
    <row r="282" spans="1:32" ht="16.5" customHeight="1" x14ac:dyDescent="0.2">
      <c r="A282" s="120">
        <v>42395</v>
      </c>
      <c r="B282" s="49">
        <v>4.6034415544808063</v>
      </c>
      <c r="C282" s="49">
        <v>2.2764285714285717</v>
      </c>
      <c r="E282" s="40"/>
      <c r="F282" s="32"/>
      <c r="G282" s="32"/>
      <c r="I282" s="32"/>
      <c r="AA282" s="40"/>
      <c r="AE282" s="40"/>
      <c r="AF282" s="38"/>
    </row>
    <row r="283" spans="1:32" ht="16.5" customHeight="1" x14ac:dyDescent="0.2">
      <c r="A283" s="120">
        <v>42396</v>
      </c>
      <c r="B283" s="49">
        <v>4.580334405369058</v>
      </c>
      <c r="C283" s="49">
        <v>2.27</v>
      </c>
      <c r="E283" s="40"/>
      <c r="F283" s="32"/>
      <c r="G283" s="32"/>
      <c r="I283" s="32"/>
      <c r="AA283" s="40"/>
      <c r="AE283" s="40"/>
      <c r="AF283" s="38"/>
    </row>
    <row r="284" spans="1:32" ht="16.5" customHeight="1" x14ac:dyDescent="0.2">
      <c r="A284" s="120">
        <v>42397</v>
      </c>
      <c r="B284" s="49">
        <v>4.5573411903339798</v>
      </c>
      <c r="C284" s="49">
        <v>2.2471428571428573</v>
      </c>
      <c r="E284" s="40"/>
      <c r="F284" s="32"/>
      <c r="G284" s="32"/>
      <c r="I284" s="32"/>
      <c r="AA284" s="40"/>
      <c r="AE284" s="40"/>
      <c r="AF284" s="38"/>
    </row>
    <row r="285" spans="1:32" ht="16.5" customHeight="1" x14ac:dyDescent="0.2">
      <c r="A285" s="120">
        <v>42398</v>
      </c>
      <c r="B285" s="49">
        <v>4.5220736065351286</v>
      </c>
      <c r="C285" s="49">
        <v>2.2285714285714286</v>
      </c>
      <c r="E285" s="40"/>
      <c r="F285" s="32"/>
      <c r="G285" s="32"/>
      <c r="I285" s="32"/>
      <c r="AA285" s="40"/>
      <c r="AE285" s="40"/>
      <c r="AF285" s="38"/>
    </row>
    <row r="286" spans="1:32" ht="16.5" customHeight="1" x14ac:dyDescent="0.2">
      <c r="A286" s="120">
        <v>42401</v>
      </c>
      <c r="B286" s="49">
        <v>4.4854827598470832</v>
      </c>
      <c r="C286" s="49">
        <v>2.2157142857142857</v>
      </c>
      <c r="E286" s="40"/>
      <c r="F286" s="32"/>
      <c r="G286" s="32"/>
      <c r="I286" s="32"/>
      <c r="AA286" s="40"/>
      <c r="AE286" s="40"/>
      <c r="AF286" s="38"/>
    </row>
    <row r="287" spans="1:32" ht="16.5" customHeight="1" x14ac:dyDescent="0.2">
      <c r="A287" s="120">
        <v>42402</v>
      </c>
      <c r="B287" s="49">
        <v>4.4477196988173242</v>
      </c>
      <c r="C287" s="49">
        <v>2.2007142857142861</v>
      </c>
      <c r="E287" s="40"/>
      <c r="F287" s="32"/>
      <c r="G287" s="32"/>
      <c r="I287" s="32"/>
      <c r="AA287" s="40"/>
      <c r="AE287" s="40"/>
      <c r="AF287" s="38"/>
    </row>
    <row r="288" spans="1:32" ht="16.5" customHeight="1" x14ac:dyDescent="0.2">
      <c r="A288" s="120">
        <v>42403</v>
      </c>
      <c r="B288" s="49">
        <v>4.4159411973487481</v>
      </c>
      <c r="C288" s="49">
        <v>2.19</v>
      </c>
      <c r="E288" s="40"/>
      <c r="F288" s="32"/>
      <c r="G288" s="32"/>
      <c r="I288" s="32"/>
      <c r="AA288" s="40"/>
      <c r="AE288" s="40"/>
      <c r="AF288" s="38"/>
    </row>
    <row r="289" spans="1:32" ht="16.5" customHeight="1" x14ac:dyDescent="0.2">
      <c r="A289" s="120">
        <v>42404</v>
      </c>
      <c r="B289" s="49">
        <v>4.3841976205213333</v>
      </c>
      <c r="C289" s="49">
        <v>2.1821428571428574</v>
      </c>
      <c r="E289" s="40"/>
      <c r="F289" s="32"/>
      <c r="G289" s="32"/>
      <c r="I289" s="32"/>
      <c r="AA289" s="40"/>
      <c r="AE289" s="40"/>
      <c r="AF289" s="38"/>
    </row>
    <row r="290" spans="1:32" ht="16.5" customHeight="1" x14ac:dyDescent="0.2">
      <c r="A290" s="120">
        <v>42405</v>
      </c>
      <c r="B290" s="49">
        <v>4.3539269842347128</v>
      </c>
      <c r="C290" s="49">
        <v>2.1750000000000003</v>
      </c>
      <c r="E290" s="40"/>
      <c r="F290" s="32"/>
      <c r="G290" s="32"/>
      <c r="I290" s="32"/>
      <c r="AA290" s="40"/>
      <c r="AE290" s="40"/>
      <c r="AF290" s="38"/>
    </row>
    <row r="291" spans="1:32" ht="16.5" customHeight="1" x14ac:dyDescent="0.2">
      <c r="A291" s="120">
        <v>42408</v>
      </c>
      <c r="B291" s="49">
        <v>4.3230245351239516</v>
      </c>
      <c r="C291" s="49">
        <v>2.1749999999999998</v>
      </c>
      <c r="E291" s="40"/>
      <c r="F291" s="32"/>
      <c r="G291" s="32"/>
      <c r="I291" s="32"/>
      <c r="AA291" s="40"/>
      <c r="AE291" s="40"/>
      <c r="AF291" s="38"/>
    </row>
    <row r="292" spans="1:32" ht="16.5" customHeight="1" x14ac:dyDescent="0.2">
      <c r="A292" s="120">
        <v>42409</v>
      </c>
      <c r="B292" s="49">
        <v>4.2973871224422595</v>
      </c>
      <c r="C292" s="49">
        <v>2.1742857142857144</v>
      </c>
      <c r="E292" s="40"/>
      <c r="F292" s="32"/>
      <c r="G292" s="32"/>
      <c r="I292" s="32"/>
      <c r="AA292" s="40"/>
      <c r="AE292" s="40"/>
      <c r="AF292" s="38"/>
    </row>
    <row r="293" spans="1:32" ht="16.5" customHeight="1" x14ac:dyDescent="0.2">
      <c r="A293" s="120">
        <v>42410</v>
      </c>
      <c r="B293" s="49">
        <v>4.2717905980984563</v>
      </c>
      <c r="C293" s="49">
        <v>2.17</v>
      </c>
      <c r="E293" s="40"/>
      <c r="F293" s="32"/>
      <c r="G293" s="32"/>
      <c r="I293" s="32"/>
      <c r="AA293" s="40"/>
      <c r="AE293" s="40"/>
      <c r="AF293" s="38"/>
    </row>
    <row r="294" spans="1:32" ht="16.5" customHeight="1" x14ac:dyDescent="0.2">
      <c r="A294" s="120">
        <v>42411</v>
      </c>
      <c r="B294" s="49">
        <v>4.2492518737453624</v>
      </c>
      <c r="C294" s="49">
        <v>2.1657142857142859</v>
      </c>
      <c r="E294" s="40"/>
      <c r="F294" s="32"/>
      <c r="G294" s="32"/>
      <c r="I294" s="32"/>
      <c r="AA294" s="40"/>
      <c r="AE294" s="40"/>
      <c r="AF294" s="38"/>
    </row>
    <row r="295" spans="1:32" ht="16.5" customHeight="1" x14ac:dyDescent="0.2">
      <c r="A295" s="120">
        <v>42412</v>
      </c>
      <c r="B295" s="49">
        <v>4.2248380220433699</v>
      </c>
      <c r="C295" s="49">
        <v>2.1599999999999997</v>
      </c>
      <c r="E295" s="40"/>
      <c r="F295" s="32"/>
      <c r="G295" s="32"/>
      <c r="I295" s="32"/>
      <c r="AA295" s="40"/>
      <c r="AE295" s="40"/>
      <c r="AF295" s="38"/>
    </row>
    <row r="296" spans="1:32" ht="16.5" customHeight="1" x14ac:dyDescent="0.2">
      <c r="A296" s="120">
        <v>42415</v>
      </c>
      <c r="B296" s="49">
        <v>4.1978171864395248</v>
      </c>
      <c r="C296" s="49">
        <v>2.1471428571428572</v>
      </c>
      <c r="E296" s="40"/>
      <c r="F296" s="32"/>
      <c r="G296" s="32"/>
      <c r="I296" s="32"/>
      <c r="AA296" s="40"/>
      <c r="AE296" s="40"/>
      <c r="AF296" s="38"/>
    </row>
    <row r="297" spans="1:32" ht="16.5" customHeight="1" x14ac:dyDescent="0.2">
      <c r="A297" s="120">
        <v>42416</v>
      </c>
      <c r="B297" s="49">
        <v>4.1697079640523649</v>
      </c>
      <c r="C297" s="49">
        <v>2.1249999999999996</v>
      </c>
      <c r="E297" s="40"/>
      <c r="F297" s="32"/>
      <c r="G297" s="32"/>
      <c r="I297" s="32"/>
      <c r="AA297" s="40"/>
      <c r="AE297" s="40"/>
      <c r="AF297" s="38"/>
    </row>
    <row r="298" spans="1:32" ht="16.5" customHeight="1" x14ac:dyDescent="0.2">
      <c r="A298" s="120">
        <v>42417</v>
      </c>
      <c r="B298" s="49">
        <v>4.138751696508872</v>
      </c>
      <c r="C298" s="49">
        <v>2.1092857142857144</v>
      </c>
      <c r="E298" s="40"/>
      <c r="F298" s="32"/>
      <c r="G298" s="32"/>
      <c r="I298" s="32"/>
      <c r="AA298" s="40"/>
      <c r="AE298" s="40"/>
      <c r="AF298" s="38"/>
    </row>
    <row r="299" spans="1:32" ht="16.5" customHeight="1" x14ac:dyDescent="0.2">
      <c r="A299" s="120">
        <v>42418</v>
      </c>
      <c r="B299" s="49">
        <v>4.1216926550087134</v>
      </c>
      <c r="C299" s="49">
        <v>2.0814285714285714</v>
      </c>
      <c r="E299" s="40"/>
      <c r="F299" s="32"/>
      <c r="G299" s="32"/>
      <c r="I299" s="32"/>
      <c r="AA299" s="40"/>
      <c r="AE299" s="40"/>
      <c r="AF299" s="38"/>
    </row>
    <row r="300" spans="1:32" ht="16.5" customHeight="1" x14ac:dyDescent="0.2">
      <c r="A300" s="120">
        <v>42419</v>
      </c>
      <c r="B300" s="49">
        <v>4.1088588269388735</v>
      </c>
      <c r="C300" s="49">
        <v>2.0535714285714284</v>
      </c>
      <c r="E300" s="40"/>
      <c r="F300" s="32"/>
      <c r="G300" s="32"/>
      <c r="I300" s="32"/>
      <c r="AA300" s="40"/>
      <c r="AE300" s="40"/>
      <c r="AF300" s="38"/>
    </row>
    <row r="301" spans="1:32" ht="16.5" customHeight="1" x14ac:dyDescent="0.2">
      <c r="A301" s="120">
        <v>42422</v>
      </c>
      <c r="B301" s="49">
        <v>4.0961731559389483</v>
      </c>
      <c r="C301" s="49">
        <v>2.0385714285714287</v>
      </c>
      <c r="E301" s="40"/>
      <c r="F301" s="32"/>
      <c r="G301" s="32"/>
      <c r="I301" s="32"/>
      <c r="AA301" s="40"/>
      <c r="AE301" s="40"/>
      <c r="AF301" s="38"/>
    </row>
    <row r="302" spans="1:32" ht="16.5" customHeight="1" x14ac:dyDescent="0.2">
      <c r="A302" s="120">
        <v>42423</v>
      </c>
      <c r="B302" s="49">
        <v>4.0798999326269012</v>
      </c>
      <c r="C302" s="49">
        <v>2.0235714285714286</v>
      </c>
      <c r="E302" s="40"/>
      <c r="F302" s="32"/>
      <c r="G302" s="32"/>
      <c r="I302" s="32"/>
      <c r="AA302" s="40"/>
      <c r="AE302" s="40"/>
      <c r="AF302" s="38"/>
    </row>
    <row r="303" spans="1:32" ht="16.5" customHeight="1" x14ac:dyDescent="0.2">
      <c r="A303" s="120">
        <v>42424</v>
      </c>
      <c r="B303" s="49">
        <v>4.0626730757203653</v>
      </c>
      <c r="C303" s="49">
        <v>2.0035714285714286</v>
      </c>
      <c r="E303" s="40"/>
      <c r="F303" s="32"/>
      <c r="G303" s="32"/>
      <c r="I303" s="32"/>
      <c r="AA303" s="40"/>
      <c r="AE303" s="40"/>
      <c r="AF303" s="38"/>
    </row>
    <row r="304" spans="1:32" ht="16.5" customHeight="1" x14ac:dyDescent="0.2">
      <c r="A304" s="120">
        <v>42425</v>
      </c>
      <c r="B304" s="49">
        <v>4.048245224714079</v>
      </c>
      <c r="C304" s="49">
        <v>1.9821428571428572</v>
      </c>
      <c r="E304" s="40"/>
      <c r="F304" s="32"/>
      <c r="G304" s="32"/>
      <c r="I304" s="32"/>
      <c r="AA304" s="40"/>
      <c r="AE304" s="40"/>
      <c r="AF304" s="38"/>
    </row>
    <row r="305" spans="1:32" ht="16.5" customHeight="1" x14ac:dyDescent="0.2">
      <c r="A305" s="120">
        <v>42426</v>
      </c>
      <c r="B305" s="49">
        <v>4.0326108603941639</v>
      </c>
      <c r="C305" s="49">
        <v>1.95</v>
      </c>
      <c r="E305" s="40"/>
      <c r="F305" s="32"/>
      <c r="G305" s="32"/>
      <c r="I305" s="32"/>
      <c r="AA305" s="40"/>
      <c r="AE305" s="40"/>
      <c r="AF305" s="38"/>
    </row>
    <row r="306" spans="1:32" ht="16.5" customHeight="1" x14ac:dyDescent="0.2">
      <c r="A306" s="120">
        <v>42429</v>
      </c>
      <c r="B306" s="49">
        <v>4.0111512436151591</v>
      </c>
      <c r="C306" s="49">
        <v>1.9107142857142858</v>
      </c>
      <c r="E306" s="40"/>
      <c r="F306" s="32"/>
      <c r="G306" s="32"/>
      <c r="I306" s="32"/>
      <c r="AA306" s="40"/>
      <c r="AE306" s="40"/>
      <c r="AF306" s="38"/>
    </row>
    <row r="307" spans="1:32" ht="16.5" customHeight="1" x14ac:dyDescent="0.2">
      <c r="A307" s="120">
        <v>42430</v>
      </c>
      <c r="B307" s="49">
        <v>3.9940749477679875</v>
      </c>
      <c r="C307" s="49">
        <v>1.8685714285714285</v>
      </c>
      <c r="E307" s="40"/>
      <c r="F307" s="32"/>
      <c r="G307" s="32"/>
      <c r="I307" s="32"/>
      <c r="AA307" s="40"/>
      <c r="AE307" s="40"/>
      <c r="AF307" s="38"/>
    </row>
    <row r="308" spans="1:32" ht="16.5" customHeight="1" x14ac:dyDescent="0.2">
      <c r="A308" s="120">
        <v>42431</v>
      </c>
      <c r="B308" s="49">
        <v>3.9741276198614655</v>
      </c>
      <c r="C308" s="49">
        <v>1.8292857142857144</v>
      </c>
      <c r="E308" s="40"/>
      <c r="F308" s="32"/>
      <c r="G308" s="32"/>
      <c r="I308" s="32"/>
      <c r="AA308" s="40"/>
      <c r="AE308" s="40"/>
      <c r="AF308" s="38"/>
    </row>
    <row r="309" spans="1:32" ht="16.5" customHeight="1" x14ac:dyDescent="0.2">
      <c r="A309" s="120">
        <v>42432</v>
      </c>
      <c r="B309" s="49">
        <v>3.9593260088033855</v>
      </c>
      <c r="C309" s="49">
        <v>1.7942857142857143</v>
      </c>
      <c r="E309" s="40"/>
      <c r="F309" s="32"/>
      <c r="G309" s="32"/>
      <c r="I309" s="32"/>
      <c r="AA309" s="40"/>
      <c r="AE309" s="40"/>
      <c r="AF309" s="38"/>
    </row>
    <row r="310" spans="1:32" ht="16.5" customHeight="1" x14ac:dyDescent="0.2">
      <c r="A310" s="120">
        <v>42433</v>
      </c>
      <c r="B310" s="49">
        <v>3.9485923344584837</v>
      </c>
      <c r="C310" s="49">
        <v>1.7521428571428572</v>
      </c>
      <c r="E310" s="40"/>
      <c r="F310" s="32"/>
      <c r="G310" s="32"/>
      <c r="I310" s="32"/>
      <c r="AA310" s="40"/>
      <c r="AE310" s="40"/>
      <c r="AF310" s="38"/>
    </row>
    <row r="311" spans="1:32" ht="16.5" customHeight="1" x14ac:dyDescent="0.2">
      <c r="A311" s="120">
        <v>42436</v>
      </c>
      <c r="B311" s="49">
        <v>3.9375123157332697</v>
      </c>
      <c r="C311" s="49">
        <v>1.7242857142857144</v>
      </c>
      <c r="E311" s="40"/>
      <c r="F311" s="32"/>
      <c r="G311" s="32"/>
      <c r="I311" s="32"/>
      <c r="AA311" s="40"/>
      <c r="AE311" s="40"/>
      <c r="AF311" s="38"/>
    </row>
    <row r="312" spans="1:32" ht="16.5" customHeight="1" x14ac:dyDescent="0.2">
      <c r="A312" s="120">
        <v>42437</v>
      </c>
      <c r="B312" s="49">
        <v>3.9290113027037958</v>
      </c>
      <c r="C312" s="49">
        <v>1.7007142857142858</v>
      </c>
      <c r="E312" s="40"/>
      <c r="F312" s="32"/>
      <c r="G312" s="32"/>
      <c r="I312" s="32"/>
      <c r="AA312" s="40"/>
      <c r="AE312" s="40"/>
      <c r="AF312" s="38"/>
    </row>
    <row r="313" spans="1:32" ht="16.5" customHeight="1" x14ac:dyDescent="0.2">
      <c r="A313" s="120">
        <v>42438</v>
      </c>
      <c r="B313" s="49">
        <v>3.9204986540437905</v>
      </c>
      <c r="C313" s="49">
        <v>1.6807142857142858</v>
      </c>
      <c r="E313" s="40"/>
      <c r="F313" s="32"/>
      <c r="G313" s="32"/>
      <c r="I313" s="32"/>
      <c r="AA313" s="40"/>
      <c r="AE313" s="40"/>
      <c r="AF313" s="38"/>
    </row>
    <row r="314" spans="1:32" ht="16.5" customHeight="1" x14ac:dyDescent="0.2">
      <c r="A314" s="120">
        <v>42439</v>
      </c>
      <c r="B314" s="49">
        <v>3.9153740779754154</v>
      </c>
      <c r="C314" s="49">
        <v>1.672857142857143</v>
      </c>
      <c r="E314" s="40"/>
      <c r="F314" s="32"/>
      <c r="G314" s="32"/>
      <c r="I314" s="32"/>
      <c r="AA314" s="40"/>
      <c r="AE314" s="40"/>
      <c r="AF314" s="38"/>
    </row>
    <row r="315" spans="1:32" ht="16.5" customHeight="1" x14ac:dyDescent="0.2">
      <c r="A315" s="120">
        <v>42440</v>
      </c>
      <c r="B315" s="49">
        <v>3.9123534805535081</v>
      </c>
      <c r="C315" s="49">
        <v>1.6642857142857144</v>
      </c>
      <c r="E315" s="40"/>
      <c r="F315" s="32"/>
      <c r="G315" s="32"/>
      <c r="I315" s="32"/>
      <c r="AA315" s="40"/>
      <c r="AE315" s="40"/>
      <c r="AF315" s="38"/>
    </row>
    <row r="316" spans="1:32" ht="16.5" customHeight="1" x14ac:dyDescent="0.2">
      <c r="A316" s="120">
        <v>42443</v>
      </c>
      <c r="B316" s="49">
        <v>3.9081564305063514</v>
      </c>
      <c r="C316" s="49">
        <v>1.6521428571428571</v>
      </c>
      <c r="E316" s="40"/>
      <c r="F316" s="32"/>
      <c r="G316" s="32"/>
      <c r="I316" s="32"/>
      <c r="AA316" s="40"/>
      <c r="AE316" s="40"/>
      <c r="AF316" s="38"/>
    </row>
    <row r="317" spans="1:32" ht="16.5" customHeight="1" x14ac:dyDescent="0.2">
      <c r="A317" s="120">
        <v>42444</v>
      </c>
      <c r="B317" s="49">
        <v>3.9043447184996785</v>
      </c>
      <c r="C317" s="49">
        <v>1.6535714285714285</v>
      </c>
      <c r="E317" s="40"/>
      <c r="F317" s="32"/>
      <c r="G317" s="32"/>
      <c r="I317" s="32"/>
      <c r="AA317" s="40"/>
      <c r="AE317" s="40"/>
      <c r="AF317" s="38"/>
    </row>
    <row r="318" spans="1:32" ht="16.5" customHeight="1" x14ac:dyDescent="0.2">
      <c r="A318" s="120">
        <v>42445</v>
      </c>
      <c r="B318" s="49">
        <v>3.8997768744759256</v>
      </c>
      <c r="C318" s="49">
        <v>1.6528571428571428</v>
      </c>
      <c r="E318" s="40"/>
      <c r="F318" s="32"/>
      <c r="G318" s="32"/>
      <c r="I318" s="32"/>
      <c r="AA318" s="40"/>
      <c r="AE318" s="40"/>
      <c r="AF318" s="38"/>
    </row>
    <row r="319" spans="1:32" ht="16.5" customHeight="1" x14ac:dyDescent="0.2">
      <c r="A319" s="120">
        <v>42446</v>
      </c>
      <c r="B319" s="49">
        <v>3.9042121647593793</v>
      </c>
      <c r="C319" s="49">
        <v>1.6571428571428573</v>
      </c>
      <c r="E319" s="40"/>
      <c r="F319" s="32"/>
      <c r="G319" s="32"/>
      <c r="I319" s="32"/>
      <c r="AA319" s="40"/>
      <c r="AE319" s="40"/>
      <c r="AF319" s="38"/>
    </row>
    <row r="320" spans="1:32" ht="16.5" customHeight="1" x14ac:dyDescent="0.2">
      <c r="A320" s="120">
        <v>42447</v>
      </c>
      <c r="B320" s="49">
        <v>3.9112394785067468</v>
      </c>
      <c r="C320" s="49">
        <v>1.672857142857143</v>
      </c>
      <c r="E320" s="40"/>
      <c r="F320" s="32"/>
      <c r="G320" s="32"/>
      <c r="I320" s="32"/>
      <c r="AA320" s="40"/>
      <c r="AE320" s="40"/>
      <c r="AF320" s="38"/>
    </row>
    <row r="321" spans="1:32" ht="16.5" customHeight="1" x14ac:dyDescent="0.2">
      <c r="A321" s="120">
        <v>42450</v>
      </c>
      <c r="B321" s="49">
        <v>3.9175825200149657</v>
      </c>
      <c r="C321" s="49">
        <v>1.6885714285714286</v>
      </c>
      <c r="E321" s="40"/>
      <c r="F321" s="32"/>
      <c r="G321" s="32"/>
      <c r="I321" s="32"/>
      <c r="AA321" s="40"/>
      <c r="AE321" s="40"/>
      <c r="AF321" s="38"/>
    </row>
    <row r="322" spans="1:32" ht="16.5" customHeight="1" x14ac:dyDescent="0.2">
      <c r="A322" s="120">
        <v>42451</v>
      </c>
      <c r="B322" s="49">
        <v>3.9235988448506123</v>
      </c>
      <c r="C322" s="49">
        <v>1.702142857142857</v>
      </c>
      <c r="E322" s="40"/>
      <c r="F322" s="32"/>
      <c r="G322" s="32"/>
      <c r="I322" s="32"/>
      <c r="AA322" s="40"/>
      <c r="AE322" s="40"/>
      <c r="AF322" s="38"/>
    </row>
    <row r="323" spans="1:32" ht="16.5" customHeight="1" x14ac:dyDescent="0.2">
      <c r="A323" s="120">
        <v>42452</v>
      </c>
      <c r="B323" s="49">
        <v>3.9265166604598698</v>
      </c>
      <c r="C323" s="49">
        <v>1.7192857142857143</v>
      </c>
      <c r="E323" s="40"/>
      <c r="F323" s="32"/>
      <c r="G323" s="32"/>
      <c r="I323" s="32"/>
      <c r="AA323" s="40"/>
      <c r="AE323" s="40"/>
      <c r="AF323" s="38"/>
    </row>
    <row r="324" spans="1:32" ht="16.5" customHeight="1" x14ac:dyDescent="0.2">
      <c r="A324" s="120">
        <v>42453</v>
      </c>
      <c r="B324" s="49">
        <v>3.9286210129735193</v>
      </c>
      <c r="C324" s="49">
        <v>1.7435714285714285</v>
      </c>
      <c r="E324" s="40"/>
      <c r="F324" s="32"/>
      <c r="G324" s="32"/>
      <c r="I324" s="32"/>
      <c r="AA324" s="40"/>
      <c r="AE324" s="40"/>
      <c r="AF324" s="38"/>
    </row>
    <row r="325" spans="1:32" ht="16.5" customHeight="1" x14ac:dyDescent="0.2">
      <c r="A325" s="120">
        <v>42454</v>
      </c>
      <c r="B325" s="49">
        <v>3.9323490800546961</v>
      </c>
      <c r="C325" s="49">
        <v>1.7628571428571431</v>
      </c>
      <c r="E325" s="40"/>
      <c r="F325" s="32"/>
      <c r="G325" s="32"/>
      <c r="I325" s="32"/>
      <c r="AA325" s="40"/>
      <c r="AE325" s="40"/>
      <c r="AF325" s="38"/>
    </row>
    <row r="326" spans="1:32" ht="16.5" customHeight="1" x14ac:dyDescent="0.2">
      <c r="A326" s="120">
        <v>42457</v>
      </c>
      <c r="B326" s="49">
        <v>3.9345790058120071</v>
      </c>
      <c r="C326" s="49">
        <v>1.7721428571428572</v>
      </c>
      <c r="E326" s="40"/>
      <c r="F326" s="32"/>
      <c r="G326" s="32"/>
      <c r="I326" s="32"/>
      <c r="AA326" s="40"/>
      <c r="AE326" s="40"/>
      <c r="AF326" s="38"/>
    </row>
    <row r="327" spans="1:32" ht="16.5" customHeight="1" x14ac:dyDescent="0.2">
      <c r="A327" s="120">
        <v>42458</v>
      </c>
      <c r="B327" s="49">
        <v>3.9392900686547829</v>
      </c>
      <c r="C327" s="49">
        <v>1.7835714285714288</v>
      </c>
      <c r="E327" s="40"/>
      <c r="F327" s="32"/>
      <c r="G327" s="32"/>
      <c r="I327" s="32"/>
      <c r="AA327" s="40"/>
      <c r="AE327" s="40"/>
      <c r="AF327" s="38"/>
    </row>
    <row r="328" spans="1:32" ht="16.5" customHeight="1" x14ac:dyDescent="0.2">
      <c r="A328" s="120">
        <v>42459</v>
      </c>
      <c r="B328" s="49">
        <v>3.9444423103949893</v>
      </c>
      <c r="C328" s="49">
        <v>1.794285714285714</v>
      </c>
      <c r="E328" s="40"/>
      <c r="F328" s="32"/>
      <c r="G328" s="32"/>
      <c r="I328" s="32"/>
      <c r="AA328" s="40"/>
      <c r="AE328" s="40"/>
      <c r="AF328" s="38"/>
    </row>
    <row r="329" spans="1:32" ht="16.5" customHeight="1" x14ac:dyDescent="0.2">
      <c r="A329" s="120">
        <v>42460</v>
      </c>
      <c r="B329" s="49">
        <v>3.9485002662349751</v>
      </c>
      <c r="C329" s="49">
        <v>1.8114285714285714</v>
      </c>
      <c r="E329" s="40"/>
      <c r="F329" s="32"/>
      <c r="G329" s="32"/>
      <c r="I329" s="32"/>
      <c r="AA329" s="40"/>
      <c r="AE329" s="40"/>
      <c r="AF329" s="38"/>
    </row>
    <row r="330" spans="1:32" ht="16.5" customHeight="1" x14ac:dyDescent="0.2">
      <c r="A330" s="120">
        <v>42461</v>
      </c>
      <c r="B330" s="49">
        <v>3.9490065107906571</v>
      </c>
      <c r="C330" s="49">
        <v>1.8257142857142858</v>
      </c>
      <c r="E330" s="40"/>
      <c r="F330" s="32"/>
      <c r="G330" s="32"/>
      <c r="I330" s="32"/>
      <c r="AA330" s="40"/>
      <c r="AE330" s="40"/>
      <c r="AF330" s="38"/>
    </row>
    <row r="331" spans="1:32" ht="16.5" customHeight="1" x14ac:dyDescent="0.2">
      <c r="A331" s="120">
        <v>42464</v>
      </c>
      <c r="B331" s="49">
        <v>3.9469456874873479</v>
      </c>
      <c r="C331" s="49">
        <v>1.8364285714285715</v>
      </c>
      <c r="E331" s="40"/>
      <c r="F331" s="32"/>
      <c r="G331" s="32"/>
      <c r="I331" s="32"/>
      <c r="AA331" s="40"/>
      <c r="AE331" s="40"/>
      <c r="AF331" s="38"/>
    </row>
    <row r="332" spans="1:32" ht="16.5" customHeight="1" x14ac:dyDescent="0.2">
      <c r="A332" s="120">
        <v>42465</v>
      </c>
      <c r="B332" s="49">
        <v>3.9432194174470263</v>
      </c>
      <c r="C332" s="49">
        <v>1.8471428571428572</v>
      </c>
      <c r="E332" s="40"/>
      <c r="F332" s="32"/>
      <c r="G332" s="32"/>
      <c r="I332" s="32"/>
      <c r="AA332" s="40"/>
      <c r="AE332" s="40"/>
      <c r="AF332" s="38"/>
    </row>
    <row r="333" spans="1:32" ht="16.5" customHeight="1" x14ac:dyDescent="0.2">
      <c r="A333" s="120">
        <v>42466</v>
      </c>
      <c r="B333" s="49">
        <v>3.9326993767670433</v>
      </c>
      <c r="C333" s="49">
        <v>1.8521428571428571</v>
      </c>
      <c r="E333" s="40"/>
      <c r="F333" s="32"/>
      <c r="G333" s="32"/>
      <c r="I333" s="32"/>
      <c r="AA333" s="40"/>
      <c r="AE333" s="40"/>
      <c r="AF333" s="38"/>
    </row>
    <row r="334" spans="1:32" ht="16.5" customHeight="1" x14ac:dyDescent="0.2">
      <c r="A334" s="120">
        <v>42467</v>
      </c>
      <c r="B334" s="49">
        <v>3.9212737704275042</v>
      </c>
      <c r="C334" s="49">
        <v>1.8607142857142855</v>
      </c>
      <c r="E334" s="40"/>
      <c r="F334" s="32"/>
      <c r="G334" s="32"/>
      <c r="I334" s="32"/>
      <c r="AA334" s="40"/>
      <c r="AE334" s="40"/>
      <c r="AF334" s="38"/>
    </row>
    <row r="335" spans="1:32" ht="16.5" customHeight="1" x14ac:dyDescent="0.2">
      <c r="A335" s="120">
        <v>42468</v>
      </c>
      <c r="B335" s="49">
        <v>3.9106867648893533</v>
      </c>
      <c r="C335" s="49">
        <v>1.875</v>
      </c>
      <c r="E335" s="40"/>
      <c r="F335" s="32"/>
      <c r="G335" s="32"/>
      <c r="I335" s="32"/>
      <c r="AA335" s="40"/>
      <c r="AE335" s="40"/>
      <c r="AF335" s="38"/>
    </row>
    <row r="336" spans="1:32" ht="16.5" customHeight="1" x14ac:dyDescent="0.2">
      <c r="A336" s="120">
        <v>42471</v>
      </c>
      <c r="B336" s="49">
        <v>3.9012165730806836</v>
      </c>
      <c r="C336" s="49">
        <v>1.8828571428571428</v>
      </c>
      <c r="E336" s="40"/>
      <c r="F336" s="32"/>
      <c r="G336" s="32"/>
      <c r="I336" s="32"/>
      <c r="AA336" s="40"/>
      <c r="AE336" s="40"/>
      <c r="AF336" s="38"/>
    </row>
    <row r="337" spans="1:32" ht="16.5" customHeight="1" x14ac:dyDescent="0.2">
      <c r="A337" s="120">
        <v>42472</v>
      </c>
      <c r="B337" s="49">
        <v>3.8911076170036889</v>
      </c>
      <c r="C337" s="49">
        <v>1.8928571428571428</v>
      </c>
      <c r="E337" s="40"/>
      <c r="F337" s="32"/>
      <c r="G337" s="32"/>
      <c r="I337" s="32"/>
      <c r="AA337" s="40"/>
      <c r="AE337" s="40"/>
      <c r="AF337" s="38"/>
    </row>
    <row r="338" spans="1:32" ht="16.5" customHeight="1" x14ac:dyDescent="0.2">
      <c r="A338" s="120">
        <v>42473</v>
      </c>
      <c r="B338" s="49">
        <v>3.8789768893600374</v>
      </c>
      <c r="C338" s="49">
        <v>1.9057142857142857</v>
      </c>
      <c r="E338" s="40"/>
      <c r="F338" s="32"/>
      <c r="G338" s="32"/>
      <c r="I338" s="32"/>
      <c r="AA338" s="40"/>
      <c r="AE338" s="40"/>
      <c r="AF338" s="38"/>
    </row>
    <row r="339" spans="1:32" ht="16.5" customHeight="1" x14ac:dyDescent="0.2">
      <c r="A339" s="120">
        <v>42474</v>
      </c>
      <c r="B339" s="49">
        <v>3.8660556010252529</v>
      </c>
      <c r="C339" s="49">
        <v>1.9128571428571426</v>
      </c>
      <c r="E339" s="40"/>
      <c r="F339" s="32"/>
      <c r="G339" s="32"/>
      <c r="I339" s="32"/>
      <c r="AA339" s="40"/>
      <c r="AE339" s="40"/>
      <c r="AF339" s="38"/>
    </row>
    <row r="340" spans="1:32" ht="16.5" customHeight="1" x14ac:dyDescent="0.2">
      <c r="A340" s="120">
        <v>42475</v>
      </c>
      <c r="B340" s="49">
        <v>3.8536438122706258</v>
      </c>
      <c r="C340" s="49">
        <v>1.9114285714285713</v>
      </c>
      <c r="E340" s="40"/>
      <c r="F340" s="32"/>
      <c r="G340" s="32"/>
      <c r="I340" s="32"/>
      <c r="AA340" s="40"/>
      <c r="AE340" s="40"/>
      <c r="AF340" s="38"/>
    </row>
    <row r="341" spans="1:32" ht="16.5" customHeight="1" x14ac:dyDescent="0.2">
      <c r="A341" s="120">
        <v>42478</v>
      </c>
      <c r="B341" s="49">
        <v>3.8405991184764328</v>
      </c>
      <c r="C341" s="49">
        <v>1.9107142857142858</v>
      </c>
      <c r="E341" s="40"/>
      <c r="F341" s="32"/>
      <c r="G341" s="32"/>
      <c r="I341" s="32"/>
      <c r="AA341" s="40"/>
      <c r="AE341" s="40"/>
      <c r="AF341" s="38"/>
    </row>
    <row r="342" spans="1:32" ht="16.5" customHeight="1" x14ac:dyDescent="0.2">
      <c r="A342" s="120">
        <v>42479</v>
      </c>
      <c r="B342" s="49">
        <v>3.82571909372091</v>
      </c>
      <c r="C342" s="49">
        <v>1.9157142857142857</v>
      </c>
      <c r="E342" s="40"/>
      <c r="F342" s="32"/>
      <c r="G342" s="32"/>
      <c r="I342" s="32"/>
      <c r="AA342" s="40"/>
      <c r="AE342" s="40"/>
      <c r="AF342" s="38"/>
    </row>
    <row r="343" spans="1:32" ht="16.5" customHeight="1" x14ac:dyDescent="0.2">
      <c r="A343" s="120">
        <v>42480</v>
      </c>
      <c r="B343" s="49">
        <v>3.8113199581471977</v>
      </c>
      <c r="C343" s="49">
        <v>1.9192857142857143</v>
      </c>
      <c r="E343" s="40"/>
      <c r="F343" s="32"/>
      <c r="G343" s="32"/>
      <c r="I343" s="32"/>
      <c r="AA343" s="40"/>
      <c r="AE343" s="40"/>
      <c r="AF343" s="38"/>
    </row>
    <row r="344" spans="1:32" ht="16.5" customHeight="1" x14ac:dyDescent="0.2">
      <c r="A344" s="120">
        <v>42481</v>
      </c>
      <c r="B344" s="49">
        <v>3.802312547858238</v>
      </c>
      <c r="C344" s="49">
        <v>1.9249999999999996</v>
      </c>
      <c r="E344" s="40"/>
      <c r="F344" s="32"/>
      <c r="G344" s="32"/>
      <c r="I344" s="32"/>
      <c r="AA344" s="40"/>
      <c r="AE344" s="40"/>
      <c r="AF344" s="38"/>
    </row>
    <row r="345" spans="1:32" ht="16.5" customHeight="1" x14ac:dyDescent="0.2">
      <c r="A345" s="120">
        <v>42482</v>
      </c>
      <c r="B345" s="49">
        <v>3.7968410565693391</v>
      </c>
      <c r="C345" s="49">
        <v>1.9221428571428572</v>
      </c>
      <c r="E345" s="40"/>
      <c r="F345" s="32"/>
      <c r="G345" s="32"/>
      <c r="I345" s="32"/>
      <c r="AA345" s="40"/>
      <c r="AE345" s="40"/>
      <c r="AF345" s="38"/>
    </row>
    <row r="346" spans="1:32" ht="16.5" customHeight="1" x14ac:dyDescent="0.2">
      <c r="A346" s="120">
        <v>42485</v>
      </c>
      <c r="B346" s="49">
        <v>3.7964012533770526</v>
      </c>
      <c r="C346" s="49">
        <v>1.9257142857142855</v>
      </c>
      <c r="E346" s="40"/>
      <c r="F346" s="32"/>
      <c r="G346" s="32"/>
      <c r="I346" s="32"/>
      <c r="AA346" s="40"/>
      <c r="AE346" s="40"/>
      <c r="AF346" s="38"/>
    </row>
    <row r="347" spans="1:32" ht="16.5" customHeight="1" x14ac:dyDescent="0.2">
      <c r="A347" s="120">
        <v>42486</v>
      </c>
      <c r="B347" s="49">
        <v>3.8005252916050503</v>
      </c>
      <c r="C347" s="49">
        <v>1.925</v>
      </c>
      <c r="E347" s="40"/>
      <c r="F347" s="32"/>
      <c r="G347" s="32"/>
      <c r="I347" s="32"/>
      <c r="AA347" s="40"/>
      <c r="AE347" s="40"/>
      <c r="AF347" s="38"/>
    </row>
    <row r="348" spans="1:32" ht="16.5" customHeight="1" x14ac:dyDescent="0.2">
      <c r="A348" s="120">
        <v>42487</v>
      </c>
      <c r="B348" s="49">
        <v>3.8087232531563342</v>
      </c>
      <c r="C348" s="49">
        <v>1.9192857142857143</v>
      </c>
      <c r="E348" s="40"/>
      <c r="F348" s="32"/>
      <c r="G348" s="32"/>
      <c r="I348" s="32"/>
      <c r="AA348" s="40"/>
      <c r="AE348" s="40"/>
      <c r="AF348" s="38"/>
    </row>
    <row r="349" spans="1:32" ht="16.5" customHeight="1" x14ac:dyDescent="0.2">
      <c r="A349" s="120">
        <v>42488</v>
      </c>
      <c r="B349" s="49">
        <v>3.8180917420943858</v>
      </c>
      <c r="C349" s="49">
        <v>1.9121428571428571</v>
      </c>
      <c r="E349" s="40"/>
      <c r="F349" s="32"/>
      <c r="G349" s="32"/>
      <c r="I349" s="32"/>
      <c r="AA349" s="40"/>
      <c r="AE349" s="40"/>
      <c r="AF349" s="38"/>
    </row>
    <row r="350" spans="1:32" ht="16.5" customHeight="1" x14ac:dyDescent="0.2">
      <c r="A350" s="120">
        <v>42489</v>
      </c>
      <c r="B350" s="49">
        <v>3.851580543541183</v>
      </c>
      <c r="C350" s="49">
        <v>1.9114285714285715</v>
      </c>
      <c r="E350" s="40"/>
      <c r="F350" s="32"/>
      <c r="G350" s="32"/>
      <c r="I350" s="32"/>
      <c r="AA350" s="40"/>
      <c r="AE350" s="40"/>
      <c r="AF350" s="38"/>
    </row>
    <row r="351" spans="1:32" ht="16.5" customHeight="1" x14ac:dyDescent="0.2">
      <c r="A351" s="120">
        <v>42492</v>
      </c>
      <c r="B351" s="49">
        <v>3.8825545730498106</v>
      </c>
      <c r="C351" s="49">
        <v>1.9071428571428568</v>
      </c>
      <c r="E351" s="40"/>
      <c r="F351" s="32"/>
      <c r="G351" s="32"/>
      <c r="I351" s="32"/>
      <c r="AA351" s="40"/>
      <c r="AE351" s="40"/>
      <c r="AF351" s="38"/>
    </row>
    <row r="352" spans="1:32" ht="16.5" customHeight="1" x14ac:dyDescent="0.2">
      <c r="A352" s="120">
        <v>42493</v>
      </c>
      <c r="B352" s="49">
        <v>3.9128384606618378</v>
      </c>
      <c r="C352" s="49">
        <v>1.9021428571428571</v>
      </c>
      <c r="E352" s="40"/>
      <c r="F352" s="32"/>
      <c r="G352" s="32"/>
      <c r="I352" s="32"/>
      <c r="AA352" s="40"/>
      <c r="AE352" s="40"/>
      <c r="AF352" s="38"/>
    </row>
    <row r="353" spans="1:32" ht="16.5" customHeight="1" x14ac:dyDescent="0.2">
      <c r="A353" s="120">
        <v>42494</v>
      </c>
      <c r="B353" s="49">
        <v>3.9435076119930921</v>
      </c>
      <c r="C353" s="49">
        <v>1.9092857142857143</v>
      </c>
      <c r="E353" s="40"/>
      <c r="F353" s="32"/>
      <c r="G353" s="32"/>
      <c r="I353" s="32"/>
      <c r="AA353" s="40"/>
      <c r="AE353" s="40"/>
      <c r="AF353" s="38"/>
    </row>
    <row r="354" spans="1:32" ht="16.5" customHeight="1" x14ac:dyDescent="0.2">
      <c r="A354" s="120">
        <v>42495</v>
      </c>
      <c r="B354" s="49">
        <v>3.9732457027053023</v>
      </c>
      <c r="C354" s="49">
        <v>1.9335714285714285</v>
      </c>
      <c r="E354" s="40"/>
      <c r="F354" s="32"/>
      <c r="G354" s="32"/>
      <c r="I354" s="32"/>
      <c r="AA354" s="40"/>
      <c r="AE354" s="40"/>
      <c r="AF354" s="38"/>
    </row>
    <row r="355" spans="1:32" ht="16.5" customHeight="1" x14ac:dyDescent="0.2">
      <c r="A355" s="120">
        <v>42496</v>
      </c>
      <c r="B355" s="49">
        <v>4.0043631186851885</v>
      </c>
      <c r="C355" s="49">
        <v>1.9407142857142858</v>
      </c>
      <c r="E355" s="40"/>
      <c r="F355" s="32"/>
      <c r="G355" s="32"/>
      <c r="I355" s="32"/>
      <c r="AA355" s="40"/>
      <c r="AE355" s="40"/>
      <c r="AF355" s="38"/>
    </row>
    <row r="356" spans="1:32" ht="16.5" customHeight="1" x14ac:dyDescent="0.2">
      <c r="A356" s="120">
        <v>42499</v>
      </c>
      <c r="B356" s="49">
        <v>4.035017576329972</v>
      </c>
      <c r="C356" s="49">
        <v>1.9457142857142855</v>
      </c>
      <c r="E356" s="40"/>
      <c r="F356" s="32"/>
      <c r="G356" s="32"/>
      <c r="I356" s="32"/>
      <c r="AA356" s="40"/>
      <c r="AE356" s="40"/>
      <c r="AF356" s="38"/>
    </row>
    <row r="357" spans="1:32" ht="16.5" customHeight="1" x14ac:dyDescent="0.2">
      <c r="A357" s="120">
        <v>42500</v>
      </c>
      <c r="B357" s="49">
        <v>4.0668822062527328</v>
      </c>
      <c r="C357" s="49">
        <v>1.9464285714285714</v>
      </c>
      <c r="E357" s="40"/>
      <c r="F357" s="32"/>
      <c r="G357" s="32"/>
      <c r="I357" s="32"/>
      <c r="AA357" s="40"/>
      <c r="AE357" s="40"/>
      <c r="AF357" s="38"/>
    </row>
    <row r="358" spans="1:32" ht="16.5" customHeight="1" x14ac:dyDescent="0.2">
      <c r="A358" s="120">
        <v>42501</v>
      </c>
      <c r="B358" s="49">
        <v>4.1001000691271665</v>
      </c>
      <c r="C358" s="49">
        <v>1.9499999999999997</v>
      </c>
      <c r="E358" s="40"/>
      <c r="F358" s="32"/>
      <c r="G358" s="32"/>
      <c r="I358" s="32"/>
      <c r="AA358" s="40"/>
      <c r="AE358" s="40"/>
      <c r="AF358" s="38"/>
    </row>
    <row r="359" spans="1:32" ht="16.5" customHeight="1" x14ac:dyDescent="0.2">
      <c r="A359" s="120">
        <v>42502</v>
      </c>
      <c r="B359" s="49">
        <v>4.1319237088688894</v>
      </c>
      <c r="C359" s="49">
        <v>1.9564285714285714</v>
      </c>
      <c r="E359" s="40"/>
      <c r="F359" s="32"/>
      <c r="G359" s="32"/>
      <c r="I359" s="32"/>
      <c r="AA359" s="40"/>
      <c r="AE359" s="40"/>
      <c r="AF359" s="38"/>
    </row>
    <row r="360" spans="1:32" ht="16.5" customHeight="1" x14ac:dyDescent="0.2">
      <c r="A360" s="120">
        <v>42503</v>
      </c>
      <c r="B360" s="49">
        <v>4.1587970794947946</v>
      </c>
      <c r="C360" s="49">
        <v>1.9557142857142857</v>
      </c>
      <c r="E360" s="40"/>
      <c r="F360" s="32"/>
      <c r="G360" s="32"/>
      <c r="I360" s="32"/>
      <c r="AA360" s="40"/>
      <c r="AE360" s="40"/>
      <c r="AF360" s="38"/>
    </row>
    <row r="361" spans="1:32" ht="16.5" customHeight="1" x14ac:dyDescent="0.2">
      <c r="A361" s="120">
        <v>42506</v>
      </c>
      <c r="B361" s="49">
        <v>4.1833389221157065</v>
      </c>
      <c r="C361" s="49">
        <v>1.9564285714285712</v>
      </c>
      <c r="E361" s="40"/>
      <c r="F361" s="32"/>
      <c r="G361" s="32"/>
      <c r="I361" s="32"/>
      <c r="AA361" s="40"/>
      <c r="AE361" s="40"/>
      <c r="AF361" s="38"/>
    </row>
    <row r="362" spans="1:32" ht="16.5" customHeight="1" x14ac:dyDescent="0.2">
      <c r="A362" s="120">
        <v>42507</v>
      </c>
      <c r="B362" s="49">
        <v>4.2059468529176502</v>
      </c>
      <c r="C362" s="49">
        <v>1.9628571428571426</v>
      </c>
      <c r="E362" s="40"/>
      <c r="F362" s="32"/>
      <c r="G362" s="32"/>
      <c r="I362" s="32"/>
      <c r="AA362" s="40"/>
      <c r="AE362" s="40"/>
      <c r="AF362" s="38"/>
    </row>
    <row r="363" spans="1:32" ht="16.5" customHeight="1" x14ac:dyDescent="0.2">
      <c r="A363" s="120">
        <v>42508</v>
      </c>
      <c r="B363" s="49">
        <v>4.2264762040277333</v>
      </c>
      <c r="C363" s="49">
        <v>1.964285714285714</v>
      </c>
      <c r="E363" s="40"/>
      <c r="F363" s="32"/>
      <c r="G363" s="32"/>
      <c r="I363" s="32"/>
      <c r="AA363" s="40"/>
      <c r="AE363" s="40"/>
      <c r="AF363" s="38"/>
    </row>
    <row r="364" spans="1:32" ht="16.5" customHeight="1" x14ac:dyDescent="0.2">
      <c r="A364" s="120">
        <v>42509</v>
      </c>
      <c r="B364" s="49">
        <v>4.2210226543946305</v>
      </c>
      <c r="C364" s="49">
        <v>1.9599999999999997</v>
      </c>
      <c r="E364" s="40"/>
      <c r="F364" s="32"/>
      <c r="G364" s="32"/>
      <c r="I364" s="32"/>
      <c r="AA364" s="40"/>
      <c r="AE364" s="40"/>
      <c r="AF364" s="38"/>
    </row>
    <row r="365" spans="1:32" ht="16.5" customHeight="1" x14ac:dyDescent="0.2">
      <c r="A365" s="120">
        <v>42510</v>
      </c>
      <c r="B365" s="49">
        <v>4.2204951724004847</v>
      </c>
      <c r="C365" s="49">
        <v>1.9528571428571428</v>
      </c>
      <c r="E365" s="40"/>
      <c r="F365" s="32"/>
      <c r="G365" s="32"/>
      <c r="I365" s="32"/>
      <c r="AA365" s="40"/>
      <c r="AE365" s="40"/>
      <c r="AF365" s="38"/>
    </row>
    <row r="366" spans="1:32" ht="16.5" customHeight="1" x14ac:dyDescent="0.2">
      <c r="A366" s="120">
        <v>42513</v>
      </c>
      <c r="B366" s="49">
        <v>4.222692527256954</v>
      </c>
      <c r="C366" s="49">
        <v>1.9542857142857142</v>
      </c>
      <c r="E366" s="40"/>
      <c r="F366" s="32"/>
      <c r="G366" s="32"/>
      <c r="I366" s="32"/>
      <c r="AA366" s="40"/>
      <c r="AE366" s="40"/>
      <c r="AF366" s="38"/>
    </row>
    <row r="367" spans="1:32" ht="16.5" customHeight="1" x14ac:dyDescent="0.2">
      <c r="A367" s="120">
        <v>42514</v>
      </c>
      <c r="B367" s="49">
        <v>4.2244973774721357</v>
      </c>
      <c r="C367" s="49">
        <v>1.9457142857142855</v>
      </c>
      <c r="E367" s="40"/>
      <c r="F367" s="32"/>
      <c r="G367" s="32"/>
      <c r="I367" s="32"/>
      <c r="AA367" s="40"/>
      <c r="AE367" s="40"/>
      <c r="AF367" s="38"/>
    </row>
    <row r="368" spans="1:32" ht="16.5" customHeight="1" x14ac:dyDescent="0.2">
      <c r="A368" s="120">
        <v>42515</v>
      </c>
      <c r="B368" s="49">
        <v>4.226892248156223</v>
      </c>
      <c r="C368" s="49">
        <v>1.9257142857142855</v>
      </c>
      <c r="E368" s="40"/>
      <c r="F368" s="32"/>
      <c r="G368" s="32"/>
      <c r="I368" s="32"/>
      <c r="AA368" s="40"/>
      <c r="AE368" s="40"/>
      <c r="AF368" s="38"/>
    </row>
    <row r="369" spans="1:32" ht="16.5" customHeight="1" x14ac:dyDescent="0.2">
      <c r="A369" s="120">
        <v>42516</v>
      </c>
      <c r="B369" s="49">
        <v>4.2289562791656188</v>
      </c>
      <c r="C369" s="49">
        <v>1.9178571428571427</v>
      </c>
      <c r="E369" s="40"/>
      <c r="F369" s="32"/>
      <c r="G369" s="32"/>
      <c r="I369" s="32"/>
      <c r="AA369" s="40"/>
      <c r="AE369" s="40"/>
      <c r="AF369" s="38"/>
    </row>
    <row r="370" spans="1:32" ht="16.5" customHeight="1" x14ac:dyDescent="0.2">
      <c r="A370" s="120">
        <v>42517</v>
      </c>
      <c r="B370" s="49">
        <v>4.229384427321194</v>
      </c>
      <c r="C370" s="49">
        <v>1.9007142857142856</v>
      </c>
      <c r="E370" s="40"/>
      <c r="F370" s="32"/>
      <c r="G370" s="32"/>
      <c r="I370" s="32"/>
      <c r="AA370" s="40"/>
      <c r="AE370" s="40"/>
      <c r="AF370" s="38"/>
    </row>
    <row r="371" spans="1:32" ht="16.5" customHeight="1" x14ac:dyDescent="0.2">
      <c r="A371" s="120">
        <v>42520</v>
      </c>
      <c r="B371" s="49">
        <v>4.2301155111539019</v>
      </c>
      <c r="C371" s="49">
        <v>1.8814285714285715</v>
      </c>
      <c r="E371" s="40"/>
      <c r="F371" s="32"/>
      <c r="G371" s="32"/>
      <c r="I371" s="32"/>
      <c r="AA371" s="40"/>
      <c r="AE371" s="40"/>
      <c r="AF371" s="38"/>
    </row>
    <row r="372" spans="1:32" ht="16.5" customHeight="1" x14ac:dyDescent="0.2">
      <c r="A372" s="120">
        <v>42521</v>
      </c>
      <c r="B372" s="49">
        <v>4.2578062963563301</v>
      </c>
      <c r="C372" s="49">
        <v>1.8892857142857142</v>
      </c>
      <c r="E372" s="40"/>
      <c r="F372" s="32"/>
      <c r="G372" s="32"/>
      <c r="I372" s="32"/>
      <c r="AA372" s="40"/>
      <c r="AE372" s="40"/>
      <c r="AF372" s="38"/>
    </row>
    <row r="373" spans="1:32" ht="16.5" customHeight="1" x14ac:dyDescent="0.2">
      <c r="A373" s="120">
        <v>42522</v>
      </c>
      <c r="B373" s="49">
        <v>4.2849773314536446</v>
      </c>
      <c r="C373" s="49">
        <v>1.9064285714285714</v>
      </c>
      <c r="E373" s="40"/>
      <c r="F373" s="32"/>
      <c r="G373" s="32"/>
      <c r="I373" s="32"/>
      <c r="AA373" s="40"/>
      <c r="AE373" s="40"/>
      <c r="AF373" s="38"/>
    </row>
    <row r="374" spans="1:32" ht="16.5" customHeight="1" x14ac:dyDescent="0.2">
      <c r="A374" s="120">
        <v>42523</v>
      </c>
      <c r="B374" s="49">
        <v>4.3161962708626858</v>
      </c>
      <c r="C374" s="49">
        <v>1.9307142857142858</v>
      </c>
      <c r="E374" s="40"/>
      <c r="F374" s="32"/>
      <c r="G374" s="32"/>
      <c r="I374" s="32"/>
      <c r="AA374" s="40"/>
      <c r="AE374" s="40"/>
      <c r="AF374" s="38"/>
    </row>
    <row r="375" spans="1:32" ht="16.5" customHeight="1" x14ac:dyDescent="0.2">
      <c r="A375" s="120">
        <v>42524</v>
      </c>
      <c r="B375" s="49">
        <v>4.3511137843452747</v>
      </c>
      <c r="C375" s="49">
        <v>1.9592857142857143</v>
      </c>
      <c r="E375" s="40"/>
      <c r="F375" s="32"/>
      <c r="G375" s="32"/>
      <c r="I375" s="32"/>
      <c r="AA375" s="40"/>
      <c r="AE375" s="40"/>
      <c r="AF375" s="38"/>
    </row>
    <row r="376" spans="1:32" ht="16.5" customHeight="1" x14ac:dyDescent="0.2">
      <c r="A376" s="120">
        <v>42527</v>
      </c>
      <c r="B376" s="49">
        <v>4.3875249004722825</v>
      </c>
      <c r="C376" s="49">
        <v>1.9842857142857144</v>
      </c>
      <c r="E376" s="40"/>
      <c r="F376" s="32"/>
      <c r="G376" s="32"/>
      <c r="I376" s="32"/>
      <c r="AA376" s="40"/>
      <c r="AE376" s="40"/>
      <c r="AF376" s="38"/>
    </row>
    <row r="377" spans="1:32" ht="16.5" customHeight="1" x14ac:dyDescent="0.2">
      <c r="A377" s="120">
        <v>42528</v>
      </c>
      <c r="B377" s="49">
        <v>4.4258832508437909</v>
      </c>
      <c r="C377" s="49">
        <v>2.0121428571428575</v>
      </c>
      <c r="E377" s="40"/>
      <c r="F377" s="32"/>
      <c r="G377" s="32"/>
      <c r="I377" s="32"/>
      <c r="AA377" s="40"/>
      <c r="AE377" s="40"/>
      <c r="AF377" s="38"/>
    </row>
    <row r="378" spans="1:32" ht="16.5" customHeight="1" x14ac:dyDescent="0.2">
      <c r="A378" s="120">
        <v>42529</v>
      </c>
      <c r="B378" s="49">
        <v>4.4672809453584028</v>
      </c>
      <c r="C378" s="49">
        <v>2.0499999999999998</v>
      </c>
      <c r="E378" s="40"/>
      <c r="F378" s="32"/>
      <c r="G378" s="32"/>
      <c r="I378" s="32"/>
      <c r="AA378" s="40"/>
      <c r="AE378" s="40"/>
      <c r="AF378" s="38"/>
    </row>
    <row r="379" spans="1:32" ht="16.5" customHeight="1" x14ac:dyDescent="0.2">
      <c r="A379" s="120">
        <v>42530</v>
      </c>
      <c r="B379" s="49">
        <v>4.505671438541218</v>
      </c>
      <c r="C379" s="49">
        <v>2.0878571428571431</v>
      </c>
      <c r="E379" s="40"/>
      <c r="F379" s="32"/>
      <c r="G379" s="32"/>
      <c r="I379" s="32"/>
      <c r="AA379" s="40"/>
      <c r="AE379" s="40"/>
      <c r="AF379" s="38"/>
    </row>
    <row r="380" spans="1:32" ht="16.5" customHeight="1" x14ac:dyDescent="0.2">
      <c r="A380" s="120">
        <v>42531</v>
      </c>
      <c r="B380" s="49">
        <v>4.5426112094431899</v>
      </c>
      <c r="C380" s="49">
        <v>2.1235714285714287</v>
      </c>
      <c r="E380" s="40"/>
      <c r="F380" s="32"/>
      <c r="G380" s="32"/>
      <c r="I380" s="32"/>
      <c r="AA380" s="40"/>
      <c r="AE380" s="40"/>
      <c r="AF380" s="38"/>
    </row>
    <row r="381" spans="1:32" ht="16.5" customHeight="1" x14ac:dyDescent="0.2">
      <c r="A381" s="120">
        <v>42534</v>
      </c>
      <c r="B381" s="49">
        <v>4.5793845035938849</v>
      </c>
      <c r="C381" s="49">
        <v>2.169285714285714</v>
      </c>
      <c r="E381" s="40"/>
      <c r="F381" s="32"/>
      <c r="G381" s="32"/>
      <c r="I381" s="32"/>
      <c r="AA381" s="40"/>
      <c r="AE381" s="40"/>
      <c r="AF381" s="38"/>
    </row>
    <row r="382" spans="1:32" ht="16.5" customHeight="1" x14ac:dyDescent="0.2">
      <c r="A382" s="120">
        <v>42535</v>
      </c>
      <c r="B382" s="49">
        <v>4.6128516006403864</v>
      </c>
      <c r="C382" s="49">
        <v>2.2250000000000001</v>
      </c>
      <c r="E382" s="40"/>
      <c r="F382" s="32"/>
      <c r="G382" s="32"/>
      <c r="I382" s="32"/>
      <c r="AA382" s="40"/>
      <c r="AE382" s="40"/>
      <c r="AF382" s="38"/>
    </row>
    <row r="383" spans="1:32" ht="16.5" customHeight="1" x14ac:dyDescent="0.2">
      <c r="A383" s="120">
        <v>42536</v>
      </c>
      <c r="B383" s="49">
        <v>4.6451828930189381</v>
      </c>
      <c r="C383" s="49">
        <v>2.2871428571428569</v>
      </c>
      <c r="E383" s="40"/>
      <c r="F383" s="32"/>
      <c r="G383" s="32"/>
      <c r="I383" s="32"/>
      <c r="AA383" s="40"/>
      <c r="AE383" s="40"/>
      <c r="AF383" s="38"/>
    </row>
    <row r="384" spans="1:32" ht="16.5" customHeight="1" x14ac:dyDescent="0.2">
      <c r="A384" s="120">
        <v>42537</v>
      </c>
      <c r="B384" s="49">
        <v>4.6752722620508775</v>
      </c>
      <c r="C384" s="49">
        <v>2.3478571428571429</v>
      </c>
      <c r="E384" s="40"/>
      <c r="F384" s="32"/>
      <c r="G384" s="32"/>
      <c r="I384" s="32"/>
      <c r="AA384" s="40"/>
      <c r="AE384" s="40"/>
      <c r="AF384" s="38"/>
    </row>
    <row r="385" spans="1:32" ht="16.5" customHeight="1" x14ac:dyDescent="0.2">
      <c r="A385" s="120">
        <v>42538</v>
      </c>
      <c r="B385" s="49">
        <v>4.7076645376182453</v>
      </c>
      <c r="C385" s="49">
        <v>2.4064285714285711</v>
      </c>
      <c r="E385" s="40"/>
      <c r="F385" s="32"/>
      <c r="G385" s="32"/>
      <c r="I385" s="32"/>
      <c r="AA385" s="40"/>
      <c r="AE385" s="40"/>
      <c r="AF385" s="38"/>
    </row>
    <row r="386" spans="1:32" ht="16.5" customHeight="1" x14ac:dyDescent="0.2">
      <c r="A386" s="120">
        <v>42541</v>
      </c>
      <c r="B386" s="49">
        <v>4.7152742996877945</v>
      </c>
      <c r="C386" s="49">
        <v>2.4507142857142861</v>
      </c>
      <c r="E386" s="40"/>
      <c r="F386" s="32"/>
      <c r="G386" s="32"/>
      <c r="I386" s="32"/>
      <c r="AA386" s="40"/>
      <c r="AE386" s="40"/>
      <c r="AF386" s="38"/>
    </row>
    <row r="387" spans="1:32" ht="16.5" customHeight="1" x14ac:dyDescent="0.2">
      <c r="A387" s="120">
        <v>42542</v>
      </c>
      <c r="B387" s="49">
        <v>4.7224730608444156</v>
      </c>
      <c r="C387" s="49">
        <v>2.4892857142857143</v>
      </c>
      <c r="E387" s="40"/>
      <c r="F387" s="32"/>
      <c r="G387" s="32"/>
      <c r="I387" s="32"/>
      <c r="AA387" s="40"/>
      <c r="AE387" s="40"/>
      <c r="AF387" s="38"/>
    </row>
    <row r="388" spans="1:32" ht="16.5" customHeight="1" x14ac:dyDescent="0.2">
      <c r="A388" s="120">
        <v>42543</v>
      </c>
      <c r="B388" s="49">
        <v>4.7298549574678992</v>
      </c>
      <c r="C388" s="49">
        <v>2.5264285714285717</v>
      </c>
      <c r="E388" s="40"/>
      <c r="F388" s="32"/>
      <c r="G388" s="32"/>
      <c r="I388" s="32"/>
      <c r="AA388" s="40"/>
      <c r="AE388" s="40"/>
      <c r="AF388" s="38"/>
    </row>
    <row r="389" spans="1:32" ht="16.5" customHeight="1" x14ac:dyDescent="0.2">
      <c r="A389" s="120">
        <v>42544</v>
      </c>
      <c r="B389" s="49">
        <v>4.7351026443635034</v>
      </c>
      <c r="C389" s="49">
        <v>2.5535714285714284</v>
      </c>
      <c r="E389" s="40"/>
      <c r="F389" s="32"/>
      <c r="G389" s="32"/>
      <c r="I389" s="32"/>
      <c r="AA389" s="40"/>
      <c r="AE389" s="40"/>
      <c r="AF389" s="38"/>
    </row>
    <row r="390" spans="1:32" ht="16.5" customHeight="1" x14ac:dyDescent="0.2">
      <c r="A390" s="120">
        <v>42545</v>
      </c>
      <c r="B390" s="49">
        <v>4.7315121484227189</v>
      </c>
      <c r="C390" s="49">
        <v>2.5814285714285714</v>
      </c>
      <c r="E390" s="38"/>
      <c r="F390" s="32"/>
      <c r="G390" s="32"/>
      <c r="I390" s="32"/>
      <c r="AA390" s="40"/>
      <c r="AE390" s="40"/>
      <c r="AF390" s="38"/>
    </row>
    <row r="391" spans="1:32" ht="16.5" customHeight="1" x14ac:dyDescent="0.2">
      <c r="A391" s="120">
        <v>42548</v>
      </c>
      <c r="B391" s="49">
        <v>4.7225182990137062</v>
      </c>
      <c r="C391" s="49">
        <v>2.6164285714285715</v>
      </c>
      <c r="E391" s="38"/>
      <c r="F391" s="32"/>
      <c r="G391" s="32"/>
      <c r="I391" s="32"/>
      <c r="AA391" s="40"/>
      <c r="AE391" s="40"/>
      <c r="AF391" s="38"/>
    </row>
    <row r="392" spans="1:32" ht="16.5" customHeight="1" x14ac:dyDescent="0.2">
      <c r="A392" s="120">
        <v>42549</v>
      </c>
      <c r="B392" s="49">
        <v>4.714195348470593</v>
      </c>
      <c r="C392" s="49">
        <v>2.6542857142857139</v>
      </c>
      <c r="E392" s="38"/>
      <c r="F392" s="32"/>
      <c r="G392" s="32"/>
      <c r="I392" s="32"/>
      <c r="AA392" s="40"/>
      <c r="AE392" s="40"/>
      <c r="AF392" s="38"/>
    </row>
    <row r="393" spans="1:32" ht="16.5" customHeight="1" x14ac:dyDescent="0.2">
      <c r="A393" s="120">
        <v>42550</v>
      </c>
      <c r="B393" s="49">
        <v>4.7100714420088696</v>
      </c>
      <c r="C393" s="49">
        <v>2.6971428571428571</v>
      </c>
      <c r="E393" s="38"/>
      <c r="F393" s="32"/>
      <c r="G393" s="32"/>
      <c r="I393" s="32"/>
      <c r="AA393" s="40"/>
      <c r="AE393" s="40"/>
      <c r="AF393" s="38"/>
    </row>
    <row r="394" spans="1:32" ht="16.5" customHeight="1" x14ac:dyDescent="0.2">
      <c r="A394" s="120">
        <v>42551</v>
      </c>
      <c r="B394" s="49">
        <v>4.7063504276605359</v>
      </c>
      <c r="C394" s="49">
        <v>2.7285714285714282</v>
      </c>
      <c r="E394" s="38"/>
      <c r="F394" s="32"/>
      <c r="G394" s="32"/>
      <c r="I394" s="32"/>
      <c r="AA394" s="40"/>
      <c r="AE394" s="40"/>
      <c r="AF394" s="38"/>
    </row>
    <row r="395" spans="1:32" ht="16.5" customHeight="1" x14ac:dyDescent="0.2">
      <c r="A395" s="120">
        <v>42552</v>
      </c>
      <c r="B395" s="49">
        <v>4.7031683208652844</v>
      </c>
      <c r="C395" s="49">
        <v>2.7528571428571427</v>
      </c>
      <c r="E395" s="38"/>
      <c r="F395" s="32"/>
      <c r="G395" s="32"/>
      <c r="I395" s="32"/>
      <c r="AA395" s="40"/>
      <c r="AE395" s="40"/>
      <c r="AF395" s="38"/>
    </row>
    <row r="396" spans="1:32" ht="16.5" customHeight="1" x14ac:dyDescent="0.2">
      <c r="A396" s="120">
        <v>42555</v>
      </c>
      <c r="B396" s="49">
        <v>4.7049046986041647</v>
      </c>
      <c r="C396" s="49">
        <v>2.7771428571428567</v>
      </c>
      <c r="E396" s="38"/>
      <c r="F396" s="32"/>
      <c r="G396" s="32"/>
      <c r="I396" s="32"/>
      <c r="AA396" s="40"/>
      <c r="AE396" s="40"/>
      <c r="AF396" s="38"/>
    </row>
    <row r="397" spans="1:32" ht="16.5" customHeight="1" x14ac:dyDescent="0.2">
      <c r="A397" s="120">
        <v>42556</v>
      </c>
      <c r="B397" s="49">
        <v>4.7041601120066874</v>
      </c>
      <c r="C397" s="49">
        <v>2.7914285714285714</v>
      </c>
      <c r="E397" s="38"/>
      <c r="F397" s="32"/>
      <c r="G397" s="32"/>
      <c r="I397" s="32"/>
      <c r="AA397" s="40"/>
      <c r="AE397" s="40"/>
      <c r="AF397" s="38"/>
    </row>
    <row r="398" spans="1:32" ht="16.5" customHeight="1" x14ac:dyDescent="0.2">
      <c r="A398" s="120">
        <v>42557</v>
      </c>
      <c r="B398" s="49">
        <v>4.7040465316567959</v>
      </c>
      <c r="C398" s="49">
        <v>2.8028571428571429</v>
      </c>
      <c r="E398" s="38"/>
      <c r="F398" s="32"/>
      <c r="G398" s="32"/>
      <c r="I398" s="32"/>
      <c r="AA398" s="40"/>
      <c r="AE398" s="40"/>
      <c r="AF398" s="38"/>
    </row>
    <row r="399" spans="1:32" ht="16.5" customHeight="1" x14ac:dyDescent="0.2">
      <c r="A399" s="120">
        <v>42558</v>
      </c>
      <c r="B399" s="49">
        <v>4.7008783229642797</v>
      </c>
      <c r="C399" s="49">
        <v>2.8228571428571425</v>
      </c>
      <c r="E399" s="38"/>
      <c r="F399" s="32"/>
      <c r="G399" s="32"/>
      <c r="I399" s="32"/>
      <c r="AA399" s="40"/>
      <c r="AE399" s="40"/>
      <c r="AF399" s="38"/>
    </row>
    <row r="400" spans="1:32" ht="16.5" customHeight="1" x14ac:dyDescent="0.2">
      <c r="A400" s="120">
        <v>42559</v>
      </c>
      <c r="B400" s="49">
        <v>4.6918401356808017</v>
      </c>
      <c r="C400" s="49">
        <v>2.827142857142857</v>
      </c>
      <c r="E400" s="38"/>
      <c r="F400" s="32"/>
      <c r="G400" s="32"/>
      <c r="I400" s="32"/>
      <c r="AA400" s="40"/>
      <c r="AE400" s="40"/>
      <c r="AF400" s="38"/>
    </row>
    <row r="401" spans="1:32" ht="16.5" customHeight="1" x14ac:dyDescent="0.2">
      <c r="A401" s="120">
        <v>42562</v>
      </c>
      <c r="B401" s="49">
        <v>4.6836825087129874</v>
      </c>
      <c r="C401" s="49">
        <v>2.8335714285714282</v>
      </c>
      <c r="E401" s="38"/>
      <c r="F401" s="32"/>
      <c r="G401" s="32"/>
      <c r="I401" s="32"/>
      <c r="AA401" s="40"/>
      <c r="AE401" s="40"/>
      <c r="AF401" s="38"/>
    </row>
    <row r="402" spans="1:32" ht="16.5" customHeight="1" x14ac:dyDescent="0.2">
      <c r="A402" s="120">
        <v>42563</v>
      </c>
      <c r="B402" s="49">
        <v>4.6746649502377302</v>
      </c>
      <c r="C402" s="49">
        <v>2.8299999999999996</v>
      </c>
      <c r="E402" s="38"/>
      <c r="F402" s="32"/>
      <c r="G402" s="32"/>
      <c r="I402" s="32"/>
      <c r="AA402" s="40"/>
      <c r="AE402" s="40"/>
      <c r="AF402" s="38"/>
    </row>
    <row r="403" spans="1:32" ht="16.5" customHeight="1" x14ac:dyDescent="0.2">
      <c r="A403" s="120">
        <v>42564</v>
      </c>
      <c r="B403" s="49">
        <v>4.6632467927392218</v>
      </c>
      <c r="C403" s="49">
        <v>2.8385714285714285</v>
      </c>
      <c r="E403" s="38"/>
      <c r="F403" s="32"/>
      <c r="G403" s="32"/>
      <c r="I403" s="32"/>
      <c r="AA403" s="40"/>
      <c r="AE403" s="40"/>
      <c r="AF403" s="38"/>
    </row>
    <row r="404" spans="1:32" ht="16.5" customHeight="1" x14ac:dyDescent="0.2">
      <c r="A404" s="120">
        <v>42565</v>
      </c>
      <c r="B404" s="49">
        <v>4.6586335280208289</v>
      </c>
      <c r="C404" s="49">
        <v>2.8442857142857143</v>
      </c>
      <c r="E404" s="38"/>
      <c r="F404" s="32"/>
      <c r="G404" s="32"/>
      <c r="I404" s="32"/>
      <c r="AA404" s="40"/>
      <c r="AE404" s="40"/>
      <c r="AF404" s="38"/>
    </row>
    <row r="405" spans="1:32" ht="16.5" customHeight="1" x14ac:dyDescent="0.2">
      <c r="A405" s="120">
        <v>42566</v>
      </c>
      <c r="B405" s="49">
        <v>4.6573796640056191</v>
      </c>
      <c r="C405" s="49">
        <v>2.8378571428571426</v>
      </c>
      <c r="E405" s="38"/>
      <c r="F405" s="32"/>
      <c r="G405" s="32"/>
      <c r="I405" s="32"/>
      <c r="AA405" s="40"/>
      <c r="AE405" s="40"/>
      <c r="AF405" s="38"/>
    </row>
    <row r="406" spans="1:32" ht="16.5" customHeight="1" x14ac:dyDescent="0.2">
      <c r="A406" s="120">
        <v>42569</v>
      </c>
      <c r="B406" s="49">
        <v>4.6540379890172714</v>
      </c>
      <c r="C406" s="49">
        <v>2.8335714285714286</v>
      </c>
      <c r="E406" s="38"/>
      <c r="F406" s="32"/>
      <c r="G406" s="32"/>
      <c r="I406" s="32"/>
      <c r="AA406" s="40"/>
      <c r="AE406" s="40"/>
      <c r="AF406" s="38"/>
    </row>
    <row r="407" spans="1:32" ht="16.5" customHeight="1" x14ac:dyDescent="0.2">
      <c r="A407" s="120">
        <v>42570</v>
      </c>
      <c r="B407" s="49">
        <v>4.6477290041935966</v>
      </c>
      <c r="C407" s="49">
        <v>2.8257142857142861</v>
      </c>
      <c r="E407" s="38"/>
      <c r="F407" s="32"/>
      <c r="G407" s="32"/>
      <c r="I407" s="32"/>
      <c r="AA407" s="40"/>
      <c r="AE407" s="40"/>
      <c r="AF407" s="38"/>
    </row>
    <row r="408" spans="1:32" ht="16.5" customHeight="1" x14ac:dyDescent="0.2">
      <c r="A408" s="120">
        <v>42571</v>
      </c>
      <c r="B408" s="49">
        <v>4.6433048895520157</v>
      </c>
      <c r="C408" s="49">
        <v>2.8157142857142858</v>
      </c>
      <c r="E408" s="38"/>
      <c r="F408" s="32"/>
      <c r="G408" s="32"/>
      <c r="I408" s="32"/>
      <c r="AA408" s="40"/>
      <c r="AE408" s="40"/>
      <c r="AF408" s="38"/>
    </row>
    <row r="409" spans="1:32" ht="16.5" customHeight="1" x14ac:dyDescent="0.2">
      <c r="A409" s="120">
        <v>42572</v>
      </c>
      <c r="B409" s="49">
        <v>4.639801258229066</v>
      </c>
      <c r="C409" s="49">
        <v>2.8042857142857147</v>
      </c>
      <c r="E409" s="38"/>
      <c r="F409" s="32"/>
      <c r="G409" s="32"/>
      <c r="I409" s="32"/>
      <c r="AA409" s="40"/>
      <c r="AE409" s="40"/>
      <c r="AF409" s="38"/>
    </row>
    <row r="410" spans="1:32" ht="16.5" customHeight="1" x14ac:dyDescent="0.2">
      <c r="A410" s="120">
        <v>42573</v>
      </c>
      <c r="B410" s="49">
        <v>4.6347118190597802</v>
      </c>
      <c r="C410" s="49">
        <v>2.797857142857143</v>
      </c>
      <c r="E410" s="38"/>
      <c r="F410" s="32"/>
      <c r="G410" s="32"/>
      <c r="I410" s="32"/>
      <c r="AA410" s="40"/>
      <c r="AE410" s="40"/>
      <c r="AF410" s="38"/>
    </row>
    <row r="411" spans="1:32" ht="16.5" customHeight="1" x14ac:dyDescent="0.2">
      <c r="A411" s="120">
        <v>42576</v>
      </c>
      <c r="B411" s="49">
        <v>4.6318769697201416</v>
      </c>
      <c r="C411" s="49">
        <v>2.7992857142857139</v>
      </c>
      <c r="E411" s="38"/>
      <c r="F411" s="32"/>
      <c r="G411" s="32"/>
      <c r="I411" s="32"/>
      <c r="AA411" s="40"/>
      <c r="AE411" s="40"/>
      <c r="AF411" s="38"/>
    </row>
    <row r="412" spans="1:32" ht="16.5" customHeight="1" x14ac:dyDescent="0.2">
      <c r="A412" s="120">
        <v>42577</v>
      </c>
      <c r="B412" s="49">
        <v>4.6315021987004314</v>
      </c>
      <c r="C412" s="49">
        <v>2.797857142857143</v>
      </c>
      <c r="E412" s="38"/>
      <c r="F412" s="32"/>
      <c r="G412" s="32"/>
      <c r="I412" s="32"/>
      <c r="AA412" s="40"/>
      <c r="AE412" s="40"/>
      <c r="AF412" s="38"/>
    </row>
    <row r="413" spans="1:32" ht="16.5" customHeight="1" x14ac:dyDescent="0.2">
      <c r="A413" s="120">
        <v>42578</v>
      </c>
      <c r="B413" s="49">
        <v>4.6310767607205907</v>
      </c>
      <c r="C413" s="49">
        <v>2.7957142857142858</v>
      </c>
      <c r="E413" s="38"/>
      <c r="F413" s="32"/>
      <c r="G413" s="32"/>
      <c r="I413" s="32"/>
      <c r="AA413" s="40"/>
      <c r="AE413" s="40"/>
      <c r="AF413" s="38"/>
    </row>
    <row r="414" spans="1:32" ht="16.5" customHeight="1" x14ac:dyDescent="0.2">
      <c r="A414" s="120">
        <v>42579</v>
      </c>
      <c r="B414" s="49">
        <v>4.6349276868410936</v>
      </c>
      <c r="C414" s="49">
        <v>2.7949999999999995</v>
      </c>
      <c r="E414" s="38"/>
      <c r="F414" s="32"/>
      <c r="G414" s="32"/>
      <c r="I414" s="32"/>
      <c r="AA414" s="40"/>
      <c r="AE414" s="40"/>
      <c r="AF414" s="38"/>
    </row>
    <row r="415" spans="1:32" ht="16.5" customHeight="1" x14ac:dyDescent="0.2">
      <c r="A415" s="120">
        <v>42580</v>
      </c>
      <c r="B415" s="49">
        <v>4.6432141325546912</v>
      </c>
      <c r="C415" s="49">
        <v>2.801428571428572</v>
      </c>
      <c r="E415" s="38"/>
      <c r="F415" s="32"/>
      <c r="G415" s="32"/>
      <c r="I415" s="32"/>
      <c r="AA415" s="40"/>
      <c r="AE415" s="40"/>
      <c r="AF415" s="38"/>
    </row>
    <row r="416" spans="1:32" ht="16.5" customHeight="1" x14ac:dyDescent="0.2">
      <c r="A416" s="120">
        <v>42583</v>
      </c>
      <c r="B416" s="49">
        <v>4.6455541934788389</v>
      </c>
      <c r="C416" s="49">
        <v>2.81</v>
      </c>
      <c r="E416" s="38"/>
      <c r="F416" s="32"/>
      <c r="G416" s="32"/>
      <c r="I416" s="32"/>
      <c r="AA416" s="40"/>
      <c r="AE416" s="40"/>
      <c r="AF416" s="38"/>
    </row>
    <row r="417" spans="1:32" ht="16.5" customHeight="1" x14ac:dyDescent="0.2">
      <c r="A417" s="120">
        <v>42584</v>
      </c>
      <c r="B417" s="49">
        <v>4.645124213167187</v>
      </c>
      <c r="C417" s="49">
        <v>2.8085714285714287</v>
      </c>
      <c r="E417" s="38"/>
      <c r="F417" s="32"/>
      <c r="G417" s="32"/>
      <c r="I417" s="32"/>
      <c r="AA417" s="40"/>
      <c r="AE417" s="40"/>
      <c r="AF417" s="38"/>
    </row>
    <row r="418" spans="1:32" ht="16.5" customHeight="1" x14ac:dyDescent="0.2">
      <c r="A418" s="120">
        <v>42585</v>
      </c>
      <c r="B418" s="49">
        <v>4.6406721790490808</v>
      </c>
      <c r="C418" s="49">
        <v>2.8157142857142858</v>
      </c>
      <c r="E418" s="38"/>
      <c r="F418" s="32"/>
      <c r="G418" s="32"/>
      <c r="I418" s="32"/>
      <c r="AA418" s="40"/>
      <c r="AE418" s="40"/>
      <c r="AF418" s="38"/>
    </row>
    <row r="419" spans="1:32" ht="16.5" customHeight="1" x14ac:dyDescent="0.2">
      <c r="A419" s="120">
        <v>42586</v>
      </c>
      <c r="B419" s="49">
        <v>4.6347476215223162</v>
      </c>
      <c r="C419" s="49">
        <v>2.8292857142857142</v>
      </c>
      <c r="E419" s="38"/>
      <c r="F419" s="32"/>
      <c r="G419" s="32"/>
      <c r="I419" s="32"/>
      <c r="AA419" s="40"/>
      <c r="AE419" s="40"/>
      <c r="AF419" s="38"/>
    </row>
    <row r="420" spans="1:32" ht="16.5" customHeight="1" x14ac:dyDescent="0.2">
      <c r="A420" s="120">
        <v>42587</v>
      </c>
      <c r="B420" s="49">
        <v>4.6246847690878941</v>
      </c>
      <c r="C420" s="49">
        <v>2.8328571428571427</v>
      </c>
      <c r="E420" s="38"/>
      <c r="F420" s="32"/>
      <c r="G420" s="32"/>
      <c r="I420" s="32"/>
      <c r="AA420" s="40"/>
      <c r="AE420" s="40"/>
      <c r="AF420" s="38"/>
    </row>
    <row r="421" spans="1:32" ht="16.5" customHeight="1" x14ac:dyDescent="0.2">
      <c r="A421" s="120">
        <v>42590</v>
      </c>
      <c r="B421" s="49">
        <v>4.6135724572935519</v>
      </c>
      <c r="C421" s="49">
        <v>2.8342857142857141</v>
      </c>
      <c r="E421" s="38"/>
      <c r="F421" s="32"/>
      <c r="G421" s="32"/>
      <c r="I421" s="32"/>
      <c r="AA421" s="40"/>
      <c r="AE421" s="40"/>
      <c r="AF421" s="38"/>
    </row>
    <row r="422" spans="1:32" ht="16.5" customHeight="1" x14ac:dyDescent="0.2">
      <c r="A422" s="120">
        <v>42591</v>
      </c>
      <c r="B422" s="49">
        <v>4.6004259803656522</v>
      </c>
      <c r="C422" s="49">
        <v>2.8357142857142859</v>
      </c>
      <c r="E422" s="38"/>
      <c r="F422" s="32"/>
      <c r="G422" s="32"/>
      <c r="I422" s="32"/>
      <c r="AA422" s="40"/>
      <c r="AE422" s="40"/>
      <c r="AF422" s="38"/>
    </row>
    <row r="423" spans="1:32" ht="16.5" customHeight="1" x14ac:dyDescent="0.2">
      <c r="A423" s="120">
        <v>42592</v>
      </c>
      <c r="B423" s="49">
        <v>4.5864353081666707</v>
      </c>
      <c r="C423" s="49">
        <v>2.8378571428571426</v>
      </c>
      <c r="E423" s="38"/>
      <c r="F423" s="32"/>
      <c r="G423" s="32"/>
      <c r="I423" s="32"/>
      <c r="AA423" s="40"/>
      <c r="AE423" s="40"/>
      <c r="AF423" s="38"/>
    </row>
    <row r="424" spans="1:32" ht="16.5" customHeight="1" x14ac:dyDescent="0.2">
      <c r="A424" s="120">
        <v>42593</v>
      </c>
      <c r="B424" s="49">
        <v>4.5708719114284451</v>
      </c>
      <c r="C424" s="49">
        <v>2.830714285714286</v>
      </c>
      <c r="E424" s="38"/>
      <c r="F424" s="32"/>
      <c r="G424" s="32"/>
      <c r="I424" s="32"/>
      <c r="AA424" s="40"/>
      <c r="AE424" s="40"/>
      <c r="AF424" s="38"/>
    </row>
    <row r="425" spans="1:32" ht="16.5" customHeight="1" x14ac:dyDescent="0.2">
      <c r="A425" s="120">
        <v>42594</v>
      </c>
      <c r="B425" s="49">
        <v>4.552400668048616</v>
      </c>
      <c r="C425" s="49">
        <v>2.8207142857142857</v>
      </c>
      <c r="E425" s="38"/>
      <c r="F425" s="32"/>
      <c r="G425" s="32"/>
      <c r="I425" s="32"/>
      <c r="AA425" s="40"/>
      <c r="AE425" s="40"/>
      <c r="AF425" s="38"/>
    </row>
    <row r="426" spans="1:32" ht="16.5" customHeight="1" x14ac:dyDescent="0.2">
      <c r="A426" s="120">
        <v>42597</v>
      </c>
      <c r="B426" s="49">
        <v>4.5307227400148369</v>
      </c>
      <c r="C426" s="49">
        <v>2.82</v>
      </c>
      <c r="E426" s="38"/>
      <c r="F426" s="32"/>
      <c r="G426" s="32"/>
      <c r="I426" s="32"/>
      <c r="AA426" s="40"/>
      <c r="AE426" s="40"/>
      <c r="AF426" s="38"/>
    </row>
    <row r="427" spans="1:32" ht="16.5" customHeight="1" x14ac:dyDescent="0.2">
      <c r="A427" s="120">
        <v>42598</v>
      </c>
      <c r="B427" s="49">
        <v>4.5080487581877851</v>
      </c>
      <c r="C427" s="49">
        <v>2.8135714285714286</v>
      </c>
      <c r="E427" s="38"/>
      <c r="F427" s="32"/>
      <c r="G427" s="32"/>
      <c r="I427" s="32"/>
      <c r="AA427" s="40"/>
      <c r="AE427" s="40"/>
      <c r="AF427" s="38"/>
    </row>
    <row r="428" spans="1:32" ht="16.5" customHeight="1" x14ac:dyDescent="0.2">
      <c r="A428" s="120">
        <v>42599</v>
      </c>
      <c r="B428" s="49">
        <v>4.4815403215214946</v>
      </c>
      <c r="C428" s="49">
        <v>2.8114285714285714</v>
      </c>
      <c r="E428" s="38"/>
      <c r="F428" s="32"/>
      <c r="G428" s="32"/>
      <c r="I428" s="32"/>
      <c r="AA428" s="40"/>
      <c r="AE428" s="40"/>
      <c r="AF428" s="38"/>
    </row>
    <row r="429" spans="1:32" ht="16.5" customHeight="1" x14ac:dyDescent="0.2">
      <c r="A429" s="120">
        <v>42600</v>
      </c>
      <c r="B429" s="49">
        <v>4.4507729450682962</v>
      </c>
      <c r="C429" s="49">
        <v>2.7957142857142858</v>
      </c>
      <c r="E429" s="38"/>
      <c r="F429" s="32"/>
      <c r="G429" s="32"/>
      <c r="I429" s="32"/>
      <c r="AA429" s="40"/>
      <c r="AE429" s="40"/>
      <c r="AF429" s="38"/>
    </row>
    <row r="430" spans="1:32" ht="16.5" customHeight="1" x14ac:dyDescent="0.2">
      <c r="A430" s="120">
        <v>42601</v>
      </c>
      <c r="B430" s="49">
        <v>4.4215000208244</v>
      </c>
      <c r="C430" s="49">
        <v>2.78</v>
      </c>
      <c r="E430" s="38"/>
      <c r="F430" s="32"/>
      <c r="G430" s="32"/>
      <c r="I430" s="32"/>
      <c r="AA430" s="40"/>
      <c r="AE430" s="40"/>
      <c r="AF430" s="38"/>
    </row>
    <row r="431" spans="1:32" ht="16.5" customHeight="1" x14ac:dyDescent="0.2">
      <c r="A431" s="120">
        <v>42604</v>
      </c>
      <c r="B431" s="49">
        <v>4.3922026261159219</v>
      </c>
      <c r="C431" s="49">
        <v>2.7771428571428567</v>
      </c>
      <c r="E431" s="38"/>
      <c r="F431" s="32"/>
      <c r="G431" s="32"/>
      <c r="I431" s="32"/>
      <c r="AA431" s="40"/>
      <c r="AE431" s="40"/>
      <c r="AF431" s="38"/>
    </row>
    <row r="432" spans="1:32" ht="16.5" customHeight="1" x14ac:dyDescent="0.2">
      <c r="A432" s="120">
        <v>42605</v>
      </c>
      <c r="B432" s="49">
        <v>4.3651647242301381</v>
      </c>
      <c r="C432" s="49">
        <v>2.7657142857142856</v>
      </c>
      <c r="E432" s="38"/>
      <c r="F432" s="32"/>
      <c r="G432" s="32"/>
      <c r="I432" s="32"/>
      <c r="AA432" s="40"/>
      <c r="AE432" s="40"/>
      <c r="AF432" s="38"/>
    </row>
    <row r="433" spans="1:32" ht="16.5" customHeight="1" x14ac:dyDescent="0.2">
      <c r="A433" s="120">
        <v>42606</v>
      </c>
      <c r="B433" s="49">
        <v>4.3368168547019383</v>
      </c>
      <c r="C433" s="49">
        <v>2.7607142857142857</v>
      </c>
      <c r="E433" s="38"/>
      <c r="F433" s="32"/>
      <c r="G433" s="32"/>
      <c r="I433" s="32"/>
      <c r="AA433" s="40"/>
      <c r="AE433" s="40"/>
      <c r="AF433" s="38"/>
    </row>
    <row r="434" spans="1:32" ht="16.5" customHeight="1" x14ac:dyDescent="0.2">
      <c r="A434" s="120">
        <v>42607</v>
      </c>
      <c r="B434" s="49">
        <v>4.3117860831359991</v>
      </c>
      <c r="C434" s="49">
        <v>2.7614285714285716</v>
      </c>
      <c r="E434" s="38"/>
      <c r="F434" s="32"/>
      <c r="G434" s="32"/>
      <c r="I434" s="32"/>
      <c r="AA434" s="40"/>
      <c r="AE434" s="40"/>
      <c r="AF434" s="38"/>
    </row>
    <row r="435" spans="1:32" ht="16.5" customHeight="1" x14ac:dyDescent="0.2">
      <c r="A435" s="120">
        <v>42608</v>
      </c>
      <c r="B435" s="49">
        <v>4.2879789474537731</v>
      </c>
      <c r="C435" s="49">
        <v>2.7657142857142856</v>
      </c>
      <c r="E435" s="38"/>
      <c r="F435" s="32"/>
      <c r="G435" s="32"/>
      <c r="I435" s="32"/>
      <c r="AA435" s="40"/>
      <c r="AE435" s="40"/>
      <c r="AF435" s="38"/>
    </row>
    <row r="436" spans="1:32" ht="16.5" customHeight="1" x14ac:dyDescent="0.2">
      <c r="A436" s="120">
        <v>42611</v>
      </c>
      <c r="B436" s="49">
        <v>4.2619211523720626</v>
      </c>
      <c r="C436" s="49">
        <v>2.7792857142857139</v>
      </c>
      <c r="E436" s="38"/>
      <c r="F436" s="32"/>
      <c r="G436" s="32"/>
      <c r="I436" s="32"/>
      <c r="AA436" s="40"/>
      <c r="AE436" s="40"/>
      <c r="AF436" s="38"/>
    </row>
    <row r="437" spans="1:32" ht="16.5" customHeight="1" x14ac:dyDescent="0.2">
      <c r="A437" s="120">
        <v>42612</v>
      </c>
      <c r="B437" s="49">
        <v>4.2348809726332419</v>
      </c>
      <c r="C437" s="49">
        <v>2.7928571428571431</v>
      </c>
      <c r="E437" s="38"/>
      <c r="F437" s="32"/>
      <c r="G437" s="32"/>
      <c r="I437" s="32"/>
      <c r="AA437" s="40"/>
      <c r="AE437" s="40"/>
      <c r="AF437" s="38"/>
    </row>
    <row r="438" spans="1:32" ht="16.5" customHeight="1" x14ac:dyDescent="0.2">
      <c r="A438" s="120">
        <v>42613</v>
      </c>
      <c r="B438" s="49">
        <v>4.2152508567329692</v>
      </c>
      <c r="C438" s="49">
        <v>2.8107142857142855</v>
      </c>
      <c r="E438" s="38"/>
      <c r="F438" s="32"/>
      <c r="G438" s="32"/>
      <c r="I438" s="32"/>
      <c r="AA438" s="40"/>
      <c r="AE438" s="40"/>
      <c r="AF438" s="38"/>
    </row>
    <row r="439" spans="1:32" ht="16.5" customHeight="1" x14ac:dyDescent="0.2">
      <c r="A439" s="120">
        <v>42614</v>
      </c>
      <c r="B439" s="49">
        <v>4.1990243881584739</v>
      </c>
      <c r="C439" s="49">
        <v>2.8278571428571433</v>
      </c>
      <c r="E439" s="38"/>
      <c r="F439" s="32"/>
      <c r="G439" s="32"/>
      <c r="I439" s="32"/>
      <c r="AA439" s="40"/>
      <c r="AE439" s="40"/>
      <c r="AF439" s="38"/>
    </row>
    <row r="440" spans="1:32" ht="16.5" customHeight="1" x14ac:dyDescent="0.2">
      <c r="A440" s="120">
        <v>42615</v>
      </c>
      <c r="B440" s="49">
        <v>4.1852772785148256</v>
      </c>
      <c r="C440" s="49">
        <v>2.8371428571428572</v>
      </c>
      <c r="E440" s="38"/>
      <c r="F440" s="32"/>
      <c r="G440" s="32"/>
      <c r="I440" s="32"/>
      <c r="AA440" s="40"/>
      <c r="AE440" s="40"/>
      <c r="AF440" s="38"/>
    </row>
    <row r="441" spans="1:32" ht="16.5" customHeight="1" x14ac:dyDescent="0.2">
      <c r="A441" s="120">
        <v>42618</v>
      </c>
      <c r="B441" s="49">
        <v>4.1709002863687505</v>
      </c>
      <c r="C441" s="49">
        <v>2.8464285714285715</v>
      </c>
      <c r="E441" s="38"/>
      <c r="F441" s="32"/>
      <c r="G441" s="32"/>
      <c r="I441" s="32"/>
      <c r="AA441" s="40"/>
      <c r="AE441" s="40"/>
      <c r="AF441" s="38"/>
    </row>
    <row r="442" spans="1:32" ht="16.5" customHeight="1" x14ac:dyDescent="0.2">
      <c r="A442" s="120">
        <v>42619</v>
      </c>
      <c r="B442" s="49">
        <v>4.1591220036956926</v>
      </c>
      <c r="C442" s="49">
        <v>2.8471428571428574</v>
      </c>
      <c r="E442" s="38"/>
      <c r="F442" s="32"/>
      <c r="G442" s="32"/>
      <c r="I442" s="32"/>
      <c r="AA442" s="40"/>
      <c r="AE442" s="40"/>
      <c r="AF442" s="38"/>
    </row>
    <row r="443" spans="1:32" ht="16.5" customHeight="1" x14ac:dyDescent="0.2">
      <c r="A443" s="120">
        <v>42620</v>
      </c>
      <c r="B443" s="49">
        <v>4.1453530571714108</v>
      </c>
      <c r="C443" s="49">
        <v>2.855</v>
      </c>
      <c r="E443" s="38"/>
      <c r="F443" s="32"/>
      <c r="G443" s="32"/>
      <c r="I443" s="32"/>
      <c r="AA443" s="40"/>
      <c r="AE443" s="40"/>
      <c r="AF443" s="38"/>
    </row>
    <row r="444" spans="1:32" ht="16.5" customHeight="1" x14ac:dyDescent="0.2">
      <c r="A444" s="120">
        <v>42621</v>
      </c>
      <c r="B444" s="49">
        <v>4.1342111843221963</v>
      </c>
      <c r="C444" s="49">
        <v>2.87</v>
      </c>
      <c r="E444" s="38"/>
      <c r="F444" s="32"/>
      <c r="G444" s="32"/>
      <c r="I444" s="32"/>
      <c r="AA444" s="40"/>
      <c r="AE444" s="40"/>
      <c r="AF444" s="38"/>
    </row>
    <row r="445" spans="1:32" ht="16.5" customHeight="1" x14ac:dyDescent="0.2">
      <c r="A445" s="120">
        <v>42622</v>
      </c>
      <c r="B445" s="49">
        <v>4.1221029230151789</v>
      </c>
      <c r="C445" s="49">
        <v>2.882857142857143</v>
      </c>
      <c r="E445" s="38"/>
      <c r="F445" s="32"/>
      <c r="G445" s="32"/>
      <c r="I445" s="32"/>
      <c r="AA445" s="40"/>
      <c r="AE445" s="40"/>
      <c r="AF445" s="38"/>
    </row>
    <row r="446" spans="1:32" ht="16.5" customHeight="1" x14ac:dyDescent="0.2">
      <c r="A446" s="120">
        <v>42625</v>
      </c>
      <c r="B446" s="49">
        <v>4.1102434051828824</v>
      </c>
      <c r="C446" s="49">
        <v>2.9050000000000002</v>
      </c>
      <c r="E446" s="38"/>
      <c r="F446" s="32"/>
      <c r="G446" s="32"/>
      <c r="I446" s="32"/>
      <c r="AA446" s="40"/>
      <c r="AE446" s="40"/>
      <c r="AF446" s="38"/>
    </row>
    <row r="447" spans="1:32" ht="16.5" customHeight="1" x14ac:dyDescent="0.2">
      <c r="A447" s="120">
        <v>42626</v>
      </c>
      <c r="B447" s="49">
        <v>4.102199322986035</v>
      </c>
      <c r="C447" s="49">
        <v>2.9235714285714285</v>
      </c>
      <c r="E447" s="38"/>
      <c r="F447" s="32"/>
      <c r="G447" s="32"/>
      <c r="I447" s="32"/>
      <c r="AA447" s="40"/>
      <c r="AE447" s="40"/>
      <c r="AF447" s="38"/>
    </row>
    <row r="448" spans="1:32" ht="16.5" customHeight="1" x14ac:dyDescent="0.2">
      <c r="A448" s="120">
        <v>42627</v>
      </c>
      <c r="B448" s="49">
        <v>4.0944821267737792</v>
      </c>
      <c r="C448" s="49">
        <v>2.9364285714285714</v>
      </c>
      <c r="E448" s="38"/>
      <c r="F448" s="32"/>
      <c r="G448" s="32"/>
      <c r="I448" s="32"/>
      <c r="AA448" s="40"/>
      <c r="AE448" s="40"/>
      <c r="AF448" s="38"/>
    </row>
    <row r="449" spans="1:32" ht="16.5" customHeight="1" x14ac:dyDescent="0.2">
      <c r="A449" s="120">
        <v>42628</v>
      </c>
      <c r="B449" s="49">
        <v>4.0884851904234356</v>
      </c>
      <c r="C449" s="49">
        <v>2.9414285714285713</v>
      </c>
      <c r="E449" s="38"/>
      <c r="F449" s="32"/>
      <c r="G449" s="32"/>
      <c r="I449" s="32"/>
      <c r="AA449" s="40"/>
      <c r="AE449" s="40"/>
      <c r="AF449" s="38"/>
    </row>
    <row r="450" spans="1:32" ht="16.5" customHeight="1" x14ac:dyDescent="0.2">
      <c r="A450" s="120">
        <v>42629</v>
      </c>
      <c r="B450" s="49">
        <v>4.0849593816919905</v>
      </c>
      <c r="C450" s="49">
        <v>2.9414285714285713</v>
      </c>
      <c r="E450" s="38"/>
      <c r="F450" s="32"/>
      <c r="G450" s="32"/>
      <c r="I450" s="32"/>
      <c r="AA450" s="40"/>
      <c r="AE450" s="40"/>
      <c r="AF450" s="38"/>
    </row>
    <row r="451" spans="1:32" ht="16.5" customHeight="1" x14ac:dyDescent="0.2">
      <c r="A451" s="120">
        <v>42632</v>
      </c>
      <c r="B451" s="49">
        <v>4.0851775784762685</v>
      </c>
      <c r="C451" s="49">
        <v>2.9449999999999998</v>
      </c>
      <c r="E451" s="38"/>
      <c r="F451" s="32"/>
      <c r="G451" s="32"/>
      <c r="I451" s="32"/>
      <c r="AA451" s="40"/>
      <c r="AE451" s="40"/>
      <c r="AF451" s="38"/>
    </row>
    <row r="452" spans="1:32" ht="16.5" customHeight="1" x14ac:dyDescent="0.2">
      <c r="A452" s="120">
        <v>42633</v>
      </c>
      <c r="B452" s="49">
        <v>4.0799716199362486</v>
      </c>
      <c r="C452" s="49">
        <v>2.9571428571428577</v>
      </c>
      <c r="E452" s="38"/>
      <c r="F452" s="32"/>
      <c r="G452" s="32"/>
      <c r="I452" s="32"/>
      <c r="AA452" s="40"/>
      <c r="AE452" s="40"/>
      <c r="AF452" s="38"/>
    </row>
    <row r="453" spans="1:32" ht="16.5" customHeight="1" x14ac:dyDescent="0.2">
      <c r="A453" s="120">
        <v>42634</v>
      </c>
      <c r="B453" s="49">
        <v>4.0744111189769114</v>
      </c>
      <c r="C453" s="49">
        <v>2.9750000000000001</v>
      </c>
      <c r="E453" s="38"/>
      <c r="F453" s="32"/>
      <c r="G453" s="32"/>
      <c r="I453" s="32"/>
      <c r="AA453" s="40"/>
      <c r="AE453" s="40"/>
      <c r="AF453" s="38"/>
    </row>
    <row r="454" spans="1:32" ht="16.5" customHeight="1" x14ac:dyDescent="0.2">
      <c r="A454" s="120">
        <v>42635</v>
      </c>
      <c r="B454" s="49">
        <v>4.0732037092782551</v>
      </c>
      <c r="C454" s="49">
        <v>2.9964285714285714</v>
      </c>
      <c r="E454" s="38"/>
      <c r="F454" s="32"/>
      <c r="G454" s="32"/>
      <c r="I454" s="32"/>
      <c r="AA454" s="40"/>
      <c r="AE454" s="40"/>
      <c r="AF454" s="38"/>
    </row>
    <row r="455" spans="1:32" ht="16.5" customHeight="1" x14ac:dyDescent="0.2">
      <c r="A455" s="120">
        <v>42636</v>
      </c>
      <c r="B455" s="49">
        <v>4.0747509940797784</v>
      </c>
      <c r="C455" s="49">
        <v>3.0092857142857143</v>
      </c>
      <c r="E455" s="38"/>
      <c r="F455" s="32"/>
      <c r="G455" s="32"/>
      <c r="I455" s="32"/>
      <c r="AA455" s="40"/>
      <c r="AE455" s="40"/>
      <c r="AF455" s="38"/>
    </row>
    <row r="456" spans="1:32" ht="16.5" customHeight="1" x14ac:dyDescent="0.2">
      <c r="A456" s="120">
        <v>42639</v>
      </c>
      <c r="B456" s="49">
        <v>4.077876870214542</v>
      </c>
      <c r="C456" s="49">
        <v>3.032142857142857</v>
      </c>
      <c r="E456" s="38"/>
      <c r="F456" s="32"/>
      <c r="G456" s="32"/>
      <c r="I456" s="32"/>
      <c r="AA456" s="40"/>
      <c r="AE456" s="40"/>
      <c r="AF456" s="38"/>
    </row>
    <row r="457" spans="1:32" ht="16.5" customHeight="1" x14ac:dyDescent="0.2">
      <c r="A457" s="120">
        <v>42640</v>
      </c>
      <c r="B457" s="49">
        <v>4.0820370394454244</v>
      </c>
      <c r="C457" s="49">
        <v>3.0471428571428567</v>
      </c>
      <c r="E457" s="38"/>
      <c r="F457" s="32"/>
      <c r="G457" s="32"/>
      <c r="I457" s="32"/>
      <c r="AA457" s="40"/>
      <c r="AE457" s="40"/>
      <c r="AF457" s="38"/>
    </row>
    <row r="458" spans="1:32" ht="16.5" customHeight="1" x14ac:dyDescent="0.2">
      <c r="A458" s="120">
        <v>42641</v>
      </c>
      <c r="B458" s="49">
        <v>4.0882938117067624</v>
      </c>
      <c r="C458" s="49">
        <v>3.0578571428571428</v>
      </c>
      <c r="E458" s="38"/>
      <c r="F458" s="32"/>
      <c r="G458" s="32"/>
      <c r="I458" s="32"/>
      <c r="AA458" s="40"/>
      <c r="AE458" s="40"/>
      <c r="AF458" s="38"/>
    </row>
    <row r="459" spans="1:32" ht="16.5" customHeight="1" x14ac:dyDescent="0.2">
      <c r="A459" s="120">
        <v>42642</v>
      </c>
      <c r="B459" s="49">
        <v>4.0998832719244085</v>
      </c>
      <c r="C459" s="49">
        <v>3.0614285714285714</v>
      </c>
      <c r="E459" s="38"/>
      <c r="F459" s="32"/>
      <c r="G459" s="32"/>
      <c r="I459" s="32"/>
      <c r="AA459" s="40"/>
      <c r="AE459" s="40"/>
      <c r="AF459" s="38"/>
    </row>
    <row r="460" spans="1:32" ht="16.5" customHeight="1" x14ac:dyDescent="0.2">
      <c r="A460" s="120">
        <v>42643</v>
      </c>
      <c r="B460" s="49">
        <v>4.1725799716077532</v>
      </c>
      <c r="C460" s="49">
        <v>3.0471428571428567</v>
      </c>
      <c r="E460" s="38"/>
      <c r="F460" s="32"/>
      <c r="G460" s="32"/>
      <c r="I460" s="32"/>
      <c r="AA460" s="40"/>
      <c r="AE460" s="40"/>
      <c r="AF460" s="38"/>
    </row>
    <row r="461" spans="1:32" ht="16.5" customHeight="1" x14ac:dyDescent="0.2">
      <c r="A461" s="120">
        <v>42646</v>
      </c>
      <c r="B461" s="49">
        <v>4.2474529693908849</v>
      </c>
      <c r="C461" s="49">
        <v>3.0314285714285711</v>
      </c>
      <c r="E461" s="38"/>
      <c r="F461" s="32"/>
      <c r="G461" s="32"/>
      <c r="I461" s="32"/>
      <c r="AA461" s="40"/>
      <c r="AE461" s="40"/>
      <c r="AF461" s="38"/>
    </row>
    <row r="462" spans="1:32" ht="16.5" customHeight="1" x14ac:dyDescent="0.2">
      <c r="A462" s="120">
        <v>42647</v>
      </c>
      <c r="B462" s="49">
        <v>4.3248573228611598</v>
      </c>
      <c r="C462" s="49">
        <v>3.0142857142857138</v>
      </c>
      <c r="E462" s="38"/>
      <c r="F462" s="32"/>
      <c r="G462" s="32"/>
      <c r="I462" s="32"/>
      <c r="AA462" s="40"/>
      <c r="AE462" s="40"/>
      <c r="AF462" s="38"/>
    </row>
    <row r="463" spans="1:32" ht="16.5" customHeight="1" x14ac:dyDescent="0.2">
      <c r="A463" s="120">
        <v>42648</v>
      </c>
      <c r="B463" s="49">
        <v>4.4059947219649764</v>
      </c>
      <c r="C463" s="49">
        <v>3.0071428571428571</v>
      </c>
      <c r="E463" s="38"/>
      <c r="F463" s="32"/>
      <c r="G463" s="32"/>
      <c r="I463" s="32"/>
      <c r="AA463" s="40"/>
      <c r="AE463" s="40"/>
      <c r="AF463" s="38"/>
    </row>
    <row r="464" spans="1:32" ht="16.5" customHeight="1" x14ac:dyDescent="0.2">
      <c r="A464" s="120">
        <v>42649</v>
      </c>
      <c r="B464" s="49">
        <v>4.490593646321047</v>
      </c>
      <c r="C464" s="49">
        <v>3.0121428571428575</v>
      </c>
      <c r="E464" s="38"/>
      <c r="F464" s="32"/>
      <c r="G464" s="32"/>
      <c r="I464" s="32"/>
      <c r="AA464" s="40"/>
      <c r="AE464" s="40"/>
      <c r="AF464" s="38"/>
    </row>
    <row r="465" spans="1:32" ht="16.5" customHeight="1" x14ac:dyDescent="0.2">
      <c r="A465" s="120">
        <v>42650</v>
      </c>
      <c r="B465" s="49">
        <v>4.5736663268308675</v>
      </c>
      <c r="C465" s="49">
        <v>3.0150000000000001</v>
      </c>
      <c r="E465" s="38"/>
      <c r="F465" s="32"/>
      <c r="G465" s="32"/>
      <c r="I465" s="32"/>
      <c r="AA465" s="40"/>
      <c r="AE465" s="40"/>
      <c r="AF465" s="38"/>
    </row>
    <row r="466" spans="1:32" ht="16.5" customHeight="1" x14ac:dyDescent="0.2">
      <c r="A466" s="120">
        <v>42653</v>
      </c>
      <c r="B466" s="49">
        <v>4.6551153133603913</v>
      </c>
      <c r="C466" s="49">
        <v>3.0092857142857139</v>
      </c>
      <c r="E466" s="38"/>
      <c r="F466" s="32"/>
      <c r="G466" s="32"/>
      <c r="I466" s="32"/>
      <c r="AA466" s="40"/>
      <c r="AE466" s="40"/>
      <c r="AF466" s="38"/>
    </row>
    <row r="467" spans="1:32" ht="16.5" customHeight="1" x14ac:dyDescent="0.2">
      <c r="A467" s="120">
        <v>42654</v>
      </c>
      <c r="B467" s="49">
        <v>4.7314405429636333</v>
      </c>
      <c r="C467" s="49">
        <v>3.007857142857143</v>
      </c>
      <c r="E467" s="38"/>
      <c r="F467" s="32"/>
      <c r="G467" s="32"/>
      <c r="I467" s="32"/>
      <c r="AA467" s="40"/>
      <c r="AE467" s="40"/>
      <c r="AF467" s="38"/>
    </row>
    <row r="468" spans="1:32" ht="16.5" customHeight="1" x14ac:dyDescent="0.2">
      <c r="A468" s="120">
        <v>42655</v>
      </c>
      <c r="B468" s="49">
        <v>4.8008463500941483</v>
      </c>
      <c r="C468" s="49">
        <v>3.0100000000000002</v>
      </c>
      <c r="E468" s="38"/>
      <c r="F468" s="32"/>
      <c r="G468" s="32"/>
      <c r="I468" s="32"/>
      <c r="AA468" s="40"/>
      <c r="AE468" s="40"/>
      <c r="AF468" s="38"/>
    </row>
    <row r="469" spans="1:32" ht="16.5" customHeight="1" x14ac:dyDescent="0.2">
      <c r="A469" s="120">
        <v>42656</v>
      </c>
      <c r="B469" s="49">
        <v>4.8692804650583472</v>
      </c>
      <c r="C469" s="49">
        <v>3.0171428571428569</v>
      </c>
      <c r="E469" s="38"/>
      <c r="F469" s="32"/>
      <c r="G469" s="32"/>
      <c r="I469" s="32"/>
      <c r="AA469" s="40"/>
      <c r="AE469" s="40"/>
      <c r="AF469" s="38"/>
    </row>
    <row r="470" spans="1:32" ht="16.5" customHeight="1" x14ac:dyDescent="0.2">
      <c r="A470" s="120">
        <v>42657</v>
      </c>
      <c r="B470" s="49">
        <v>4.9346161910451158</v>
      </c>
      <c r="C470" s="49">
        <v>3.0235714285714286</v>
      </c>
      <c r="E470" s="38"/>
      <c r="F470" s="32"/>
      <c r="G470" s="32"/>
      <c r="I470" s="32"/>
      <c r="AA470" s="40"/>
      <c r="AE470" s="40"/>
      <c r="AF470" s="38"/>
    </row>
    <row r="471" spans="1:32" ht="16.5" customHeight="1" x14ac:dyDescent="0.2">
      <c r="A471" s="120">
        <v>42660</v>
      </c>
      <c r="B471" s="49">
        <v>5.0016444104687121</v>
      </c>
      <c r="C471" s="49">
        <v>3.0335714285714284</v>
      </c>
      <c r="E471" s="38"/>
      <c r="F471" s="32"/>
      <c r="G471" s="32"/>
      <c r="I471" s="32"/>
      <c r="AA471" s="40"/>
      <c r="AE471" s="40"/>
      <c r="AF471" s="38"/>
    </row>
    <row r="472" spans="1:32" ht="16.5" customHeight="1" x14ac:dyDescent="0.2">
      <c r="A472" s="120">
        <v>42661</v>
      </c>
      <c r="B472" s="49">
        <v>5.0684081548476918</v>
      </c>
      <c r="C472" s="49">
        <v>3.0492857142857139</v>
      </c>
      <c r="E472" s="38"/>
      <c r="F472" s="32"/>
      <c r="G472" s="32"/>
      <c r="I472" s="32"/>
      <c r="AA472" s="40"/>
      <c r="AE472" s="40"/>
      <c r="AF472" s="38"/>
    </row>
    <row r="473" spans="1:32" ht="16.5" customHeight="1" x14ac:dyDescent="0.2">
      <c r="A473" s="120">
        <v>42662</v>
      </c>
      <c r="B473" s="49">
        <v>5.1341056901218876</v>
      </c>
      <c r="C473" s="49">
        <v>3.0635714285714286</v>
      </c>
      <c r="E473" s="38"/>
      <c r="F473" s="32"/>
      <c r="G473" s="32"/>
      <c r="I473" s="32"/>
      <c r="AA473" s="40"/>
      <c r="AE473" s="40"/>
      <c r="AF473" s="38"/>
    </row>
    <row r="474" spans="1:32" ht="16.5" customHeight="1" x14ac:dyDescent="0.2">
      <c r="A474" s="120">
        <v>42663</v>
      </c>
      <c r="B474" s="49">
        <v>5.140024094169382</v>
      </c>
      <c r="C474" s="49">
        <v>3.0835714285714286</v>
      </c>
      <c r="E474" s="38"/>
      <c r="F474" s="32"/>
      <c r="G474" s="32"/>
      <c r="I474" s="32"/>
      <c r="AA474" s="40"/>
      <c r="AE474" s="40"/>
      <c r="AF474" s="38"/>
    </row>
    <row r="475" spans="1:32" ht="16.5" customHeight="1" x14ac:dyDescent="0.2">
      <c r="A475" s="120">
        <v>42664</v>
      </c>
      <c r="B475" s="49">
        <v>5.1429097640527717</v>
      </c>
      <c r="C475" s="49">
        <v>3.0878571428571431</v>
      </c>
      <c r="E475" s="38"/>
      <c r="F475" s="32"/>
      <c r="G475" s="32"/>
      <c r="I475" s="32"/>
      <c r="AA475" s="40"/>
      <c r="AE475" s="40"/>
      <c r="AF475" s="38"/>
    </row>
    <row r="476" spans="1:32" ht="16.5" customHeight="1" x14ac:dyDescent="0.2">
      <c r="A476" s="120">
        <v>42667</v>
      </c>
      <c r="B476" s="49">
        <v>5.1459944818552072</v>
      </c>
      <c r="C476" s="49">
        <v>3.0842857142857141</v>
      </c>
      <c r="E476" s="38"/>
      <c r="F476" s="32"/>
      <c r="G476" s="32"/>
      <c r="I476" s="32"/>
      <c r="AA476" s="40"/>
      <c r="AE476" s="40"/>
      <c r="AF476" s="38"/>
    </row>
    <row r="477" spans="1:32" ht="16.5" customHeight="1" x14ac:dyDescent="0.2">
      <c r="A477" s="120">
        <v>42668</v>
      </c>
      <c r="B477" s="49">
        <v>5.1458632166891594</v>
      </c>
      <c r="C477" s="49">
        <v>3.0707142857142857</v>
      </c>
      <c r="E477" s="38"/>
      <c r="F477" s="32"/>
      <c r="G477" s="32"/>
      <c r="I477" s="32"/>
      <c r="AA477" s="40"/>
      <c r="AE477" s="40"/>
      <c r="AF477" s="38"/>
    </row>
    <row r="478" spans="1:32" ht="16.5" customHeight="1" x14ac:dyDescent="0.2">
      <c r="A478" s="120">
        <v>42669</v>
      </c>
      <c r="B478" s="49">
        <v>5.1465348521145682</v>
      </c>
      <c r="C478" s="49">
        <v>3.0485714285714285</v>
      </c>
      <c r="E478" s="38"/>
      <c r="F478" s="32"/>
      <c r="G478" s="32"/>
      <c r="I478" s="32"/>
      <c r="AA478" s="40"/>
      <c r="AE478" s="40"/>
      <c r="AF478" s="38"/>
    </row>
    <row r="479" spans="1:32" ht="16.5" customHeight="1" x14ac:dyDescent="0.2">
      <c r="A479" s="120">
        <v>42670</v>
      </c>
      <c r="B479" s="49">
        <v>5.1476229910725895</v>
      </c>
      <c r="C479" s="49">
        <v>3.0257142857142858</v>
      </c>
      <c r="E479" s="38"/>
      <c r="F479" s="32"/>
      <c r="G479" s="32"/>
      <c r="I479" s="32"/>
      <c r="AA479" s="40"/>
      <c r="AE479" s="40"/>
      <c r="AF479" s="38"/>
    </row>
    <row r="480" spans="1:32" ht="16.5" customHeight="1" x14ac:dyDescent="0.2">
      <c r="A480" s="120">
        <v>42671</v>
      </c>
      <c r="B480" s="49">
        <v>5.1509732526150174</v>
      </c>
      <c r="C480" s="49">
        <v>3.0014285714285718</v>
      </c>
      <c r="E480" s="38"/>
      <c r="F480" s="32"/>
      <c r="G480" s="32"/>
      <c r="I480" s="32"/>
      <c r="AA480" s="40"/>
      <c r="AE480" s="40"/>
      <c r="AF480" s="38"/>
    </row>
    <row r="481" spans="1:32" ht="16.5" customHeight="1" x14ac:dyDescent="0.2">
      <c r="A481" s="120">
        <v>42674</v>
      </c>
      <c r="B481" s="49">
        <v>5.1922276800991805</v>
      </c>
      <c r="C481" s="49">
        <v>2.9785714285714286</v>
      </c>
      <c r="E481" s="38"/>
      <c r="F481" s="32"/>
      <c r="G481" s="32"/>
      <c r="I481" s="32"/>
      <c r="AA481" s="40"/>
      <c r="AE481" s="40"/>
      <c r="AF481" s="38"/>
    </row>
    <row r="482" spans="1:32" ht="16.5" customHeight="1" x14ac:dyDescent="0.2">
      <c r="A482" s="120">
        <v>42675</v>
      </c>
      <c r="B482" s="49">
        <v>5.2468273209627627</v>
      </c>
      <c r="C482" s="49">
        <v>2.9299999999999997</v>
      </c>
      <c r="E482" s="38"/>
      <c r="F482" s="32"/>
      <c r="G482" s="32"/>
      <c r="I482" s="32"/>
      <c r="AA482" s="40"/>
      <c r="AE482" s="40"/>
      <c r="AF482" s="38"/>
    </row>
    <row r="483" spans="1:32" ht="16.5" customHeight="1" x14ac:dyDescent="0.2">
      <c r="A483" s="120">
        <v>42676</v>
      </c>
      <c r="B483" s="49">
        <v>5.3102548156325264</v>
      </c>
      <c r="C483" s="49">
        <v>2.8685714285714288</v>
      </c>
      <c r="E483" s="38"/>
      <c r="F483" s="32"/>
      <c r="G483" s="32"/>
      <c r="I483" s="32"/>
      <c r="AA483" s="40"/>
      <c r="AE483" s="40"/>
      <c r="AF483" s="38"/>
    </row>
    <row r="484" spans="1:32" ht="16.5" customHeight="1" x14ac:dyDescent="0.2">
      <c r="A484" s="120">
        <v>42677</v>
      </c>
      <c r="B484" s="49">
        <v>5.3758659228055743</v>
      </c>
      <c r="C484" s="49">
        <v>2.8135714285714286</v>
      </c>
      <c r="E484" s="38"/>
      <c r="F484" s="32"/>
      <c r="G484" s="32"/>
      <c r="I484" s="32"/>
      <c r="AA484" s="40"/>
      <c r="AE484" s="40"/>
      <c r="AF484" s="38"/>
    </row>
    <row r="485" spans="1:32" ht="16.5" customHeight="1" x14ac:dyDescent="0.2">
      <c r="A485" s="120">
        <v>42678</v>
      </c>
      <c r="B485" s="49">
        <v>5.4410419853833991</v>
      </c>
      <c r="C485" s="49">
        <v>2.7414285714285715</v>
      </c>
      <c r="E485" s="38"/>
      <c r="F485" s="32"/>
      <c r="G485" s="32"/>
      <c r="I485" s="32"/>
      <c r="AA485" s="40"/>
      <c r="AE485" s="40"/>
      <c r="AF485" s="38"/>
    </row>
    <row r="486" spans="1:32" ht="16.5" customHeight="1" x14ac:dyDescent="0.2">
      <c r="A486" s="120">
        <v>42681</v>
      </c>
      <c r="B486" s="49">
        <v>5.5000728058464423</v>
      </c>
      <c r="C486" s="49">
        <v>2.6785714285714284</v>
      </c>
      <c r="E486" s="38"/>
      <c r="F486" s="32"/>
      <c r="G486" s="32"/>
      <c r="I486" s="32"/>
      <c r="AA486" s="40"/>
      <c r="AE486" s="40"/>
      <c r="AF486" s="38"/>
    </row>
    <row r="487" spans="1:32" ht="16.5" customHeight="1" x14ac:dyDescent="0.2">
      <c r="A487" s="120">
        <v>42682</v>
      </c>
      <c r="B487" s="49">
        <v>5.5560047937462151</v>
      </c>
      <c r="C487" s="49">
        <v>2.6185714285714288</v>
      </c>
      <c r="E487" s="38"/>
      <c r="F487" s="32"/>
      <c r="G487" s="32"/>
      <c r="I487" s="32"/>
      <c r="AA487" s="40"/>
      <c r="AE487" s="40"/>
      <c r="AF487" s="38"/>
    </row>
    <row r="488" spans="1:32" ht="16.5" customHeight="1" x14ac:dyDescent="0.2">
      <c r="A488" s="120">
        <v>42683</v>
      </c>
      <c r="B488" s="49">
        <v>5.6068459795644561</v>
      </c>
      <c r="C488" s="49">
        <v>2.5542857142857143</v>
      </c>
      <c r="E488" s="38"/>
      <c r="F488" s="32"/>
      <c r="G488" s="32"/>
      <c r="I488" s="32"/>
      <c r="AA488" s="40"/>
      <c r="AE488" s="40"/>
      <c r="AF488" s="38"/>
    </row>
    <row r="489" spans="1:32" ht="16.5" customHeight="1" x14ac:dyDescent="0.2">
      <c r="A489" s="120">
        <v>42684</v>
      </c>
      <c r="B489" s="49">
        <v>5.6553879002094556</v>
      </c>
      <c r="C489" s="49">
        <v>2.5042857142857144</v>
      </c>
      <c r="E489" s="38"/>
      <c r="F489" s="32"/>
      <c r="G489" s="32"/>
      <c r="I489" s="32"/>
      <c r="AA489" s="40"/>
      <c r="AE489" s="40"/>
      <c r="AF489" s="38"/>
    </row>
    <row r="490" spans="1:32" ht="16.5" customHeight="1" x14ac:dyDescent="0.2">
      <c r="A490" s="120">
        <v>42685</v>
      </c>
      <c r="B490" s="49">
        <v>5.700441229429086</v>
      </c>
      <c r="C490" s="49">
        <v>2.4642857142857144</v>
      </c>
      <c r="E490" s="38"/>
      <c r="F490" s="32"/>
      <c r="G490" s="32"/>
      <c r="I490" s="32"/>
      <c r="AA490" s="40"/>
      <c r="AE490" s="40"/>
      <c r="AF490" s="38"/>
    </row>
    <row r="491" spans="1:32" ht="16.5" customHeight="1" x14ac:dyDescent="0.2">
      <c r="A491" s="120">
        <v>42688</v>
      </c>
      <c r="B491" s="49">
        <v>5.7381779326203075</v>
      </c>
      <c r="C491" s="49">
        <v>2.4335714285714287</v>
      </c>
      <c r="E491" s="38"/>
      <c r="F491" s="32"/>
      <c r="G491" s="32"/>
      <c r="I491" s="32"/>
      <c r="AA491" s="40"/>
      <c r="AE491" s="40"/>
      <c r="AF491" s="38"/>
    </row>
    <row r="492" spans="1:32" ht="16.5" customHeight="1" x14ac:dyDescent="0.2">
      <c r="A492" s="120">
        <v>42689</v>
      </c>
      <c r="B492" s="49">
        <v>5.7726935585618779</v>
      </c>
      <c r="C492" s="49">
        <v>2.4164285714285714</v>
      </c>
      <c r="E492" s="38"/>
      <c r="F492" s="32"/>
      <c r="G492" s="32"/>
      <c r="I492" s="32"/>
      <c r="AA492" s="40"/>
      <c r="AE492" s="40"/>
      <c r="AF492" s="38"/>
    </row>
    <row r="493" spans="1:32" ht="16.5" customHeight="1" x14ac:dyDescent="0.2">
      <c r="A493" s="120">
        <v>42690</v>
      </c>
      <c r="B493" s="49">
        <v>5.8030397117503423</v>
      </c>
      <c r="C493" s="49">
        <v>2.4042857142857144</v>
      </c>
      <c r="E493" s="38"/>
      <c r="F493" s="32"/>
      <c r="G493" s="32"/>
      <c r="I493" s="32"/>
      <c r="AA493" s="40"/>
      <c r="AE493" s="40"/>
      <c r="AF493" s="38"/>
    </row>
    <row r="494" spans="1:32" ht="16.5" customHeight="1" x14ac:dyDescent="0.2">
      <c r="A494" s="120">
        <v>42691</v>
      </c>
      <c r="B494" s="49">
        <v>5.8314690709780752</v>
      </c>
      <c r="C494" s="49">
        <v>2.3807142857142858</v>
      </c>
      <c r="E494" s="38"/>
      <c r="F494" s="32"/>
      <c r="G494" s="32"/>
      <c r="I494" s="32"/>
      <c r="AA494" s="40"/>
      <c r="AE494" s="40"/>
      <c r="AF494" s="38"/>
    </row>
    <row r="495" spans="1:32" ht="16.5" customHeight="1" x14ac:dyDescent="0.2">
      <c r="A495" s="120">
        <v>42692</v>
      </c>
      <c r="B495" s="49">
        <v>5.8226705558831062</v>
      </c>
      <c r="C495" s="49">
        <v>2.3628571428571425</v>
      </c>
      <c r="E495" s="38"/>
      <c r="F495" s="32"/>
      <c r="G495" s="32"/>
      <c r="I495" s="32"/>
      <c r="AA495" s="40"/>
      <c r="AE495" s="40"/>
      <c r="AF495" s="38"/>
    </row>
    <row r="496" spans="1:32" ht="16.5" customHeight="1" x14ac:dyDescent="0.2">
      <c r="A496" s="120">
        <v>42695</v>
      </c>
      <c r="B496" s="49">
        <v>5.8041671225915463</v>
      </c>
      <c r="C496" s="49">
        <v>2.382857142857143</v>
      </c>
      <c r="E496" s="38"/>
      <c r="F496" s="32"/>
      <c r="G496" s="32"/>
      <c r="I496" s="32"/>
      <c r="AA496" s="40"/>
      <c r="AE496" s="40"/>
      <c r="AF496" s="38"/>
    </row>
    <row r="497" spans="1:32" ht="16.5" customHeight="1" x14ac:dyDescent="0.2">
      <c r="A497" s="120">
        <v>42696</v>
      </c>
      <c r="B497" s="49">
        <v>5.7746409439841386</v>
      </c>
      <c r="C497" s="49">
        <v>2.4135714285714287</v>
      </c>
      <c r="E497" s="38"/>
      <c r="F497" s="32"/>
      <c r="G497" s="32"/>
      <c r="I497" s="32"/>
      <c r="AA497" s="40"/>
      <c r="AE497" s="40"/>
      <c r="AF497" s="38"/>
    </row>
    <row r="498" spans="1:32" ht="16.5" customHeight="1" x14ac:dyDescent="0.2">
      <c r="A498" s="120">
        <v>42697</v>
      </c>
      <c r="B498" s="49">
        <v>5.7408598996261215</v>
      </c>
      <c r="C498" s="49">
        <v>2.4364285714285714</v>
      </c>
      <c r="E498" s="38"/>
      <c r="F498" s="32"/>
      <c r="G498" s="32"/>
      <c r="I498" s="32"/>
      <c r="AA498" s="40"/>
      <c r="AE498" s="40"/>
      <c r="AF498" s="38"/>
    </row>
    <row r="499" spans="1:32" ht="16.5" customHeight="1" x14ac:dyDescent="0.2">
      <c r="A499" s="120">
        <v>42698</v>
      </c>
      <c r="B499" s="49">
        <v>5.7079543103272288</v>
      </c>
      <c r="C499" s="49">
        <v>2.4742857142857142</v>
      </c>
      <c r="E499" s="38"/>
      <c r="F499" s="32"/>
      <c r="G499" s="32"/>
      <c r="I499" s="32"/>
      <c r="AA499" s="40"/>
      <c r="AE499" s="40"/>
      <c r="AF499" s="38"/>
    </row>
    <row r="500" spans="1:32" ht="16.5" customHeight="1" x14ac:dyDescent="0.2">
      <c r="A500" s="120">
        <v>42699</v>
      </c>
      <c r="B500" s="49">
        <v>5.6816679429339771</v>
      </c>
      <c r="C500" s="49">
        <v>2.5</v>
      </c>
      <c r="E500" s="38"/>
      <c r="F500" s="32"/>
      <c r="G500" s="32"/>
      <c r="I500" s="32"/>
      <c r="AA500" s="40"/>
      <c r="AE500" s="40"/>
      <c r="AF500" s="38"/>
    </row>
    <row r="501" spans="1:32" ht="16.5" customHeight="1" x14ac:dyDescent="0.2">
      <c r="A501" s="120">
        <v>42702</v>
      </c>
      <c r="B501" s="49">
        <v>5.656531862543682</v>
      </c>
      <c r="C501" s="49">
        <v>2.527857142857143</v>
      </c>
      <c r="E501" s="38"/>
      <c r="F501" s="32"/>
      <c r="G501" s="32"/>
      <c r="I501" s="32"/>
      <c r="AA501" s="40"/>
      <c r="AE501" s="40"/>
      <c r="AF501" s="38"/>
    </row>
    <row r="502" spans="1:32" ht="16.5" customHeight="1" x14ac:dyDescent="0.2">
      <c r="A502" s="120">
        <v>42703</v>
      </c>
      <c r="B502" s="49">
        <v>5.6375958245032951</v>
      </c>
      <c r="C502" s="49">
        <v>2.585</v>
      </c>
      <c r="E502" s="38"/>
      <c r="F502" s="32"/>
      <c r="G502" s="32"/>
      <c r="I502" s="32"/>
      <c r="AA502" s="40"/>
      <c r="AE502" s="40"/>
      <c r="AF502" s="38"/>
    </row>
    <row r="503" spans="1:32" ht="16.5" customHeight="1" x14ac:dyDescent="0.2">
      <c r="A503" s="120">
        <v>42704</v>
      </c>
      <c r="B503" s="49">
        <v>5.6275143592970815</v>
      </c>
      <c r="C503" s="49">
        <v>2.6421428571428573</v>
      </c>
      <c r="E503" s="38"/>
      <c r="F503" s="32"/>
      <c r="G503" s="32"/>
      <c r="I503" s="32"/>
      <c r="AA503" s="40"/>
      <c r="AE503" s="40"/>
      <c r="AF503" s="38"/>
    </row>
    <row r="504" spans="1:32" ht="16.5" customHeight="1" x14ac:dyDescent="0.2">
      <c r="A504" s="120">
        <v>42705</v>
      </c>
      <c r="B504" s="49">
        <v>5.6173675905512441</v>
      </c>
      <c r="C504" s="49">
        <v>2.7292857142857145</v>
      </c>
      <c r="E504" s="38"/>
      <c r="F504" s="32"/>
      <c r="G504" s="32"/>
      <c r="I504" s="32"/>
      <c r="AA504" s="40"/>
      <c r="AE504" s="40"/>
      <c r="AF504" s="38"/>
    </row>
    <row r="505" spans="1:32" ht="16.5" customHeight="1" x14ac:dyDescent="0.2">
      <c r="A505" s="120">
        <v>42706</v>
      </c>
      <c r="B505" s="49">
        <v>5.6107572191673682</v>
      </c>
      <c r="C505" s="49">
        <v>2.8135714285714286</v>
      </c>
      <c r="E505" s="38"/>
      <c r="F505" s="32"/>
      <c r="G505" s="32"/>
      <c r="I505" s="32"/>
      <c r="AA505" s="40"/>
      <c r="AE505" s="40"/>
      <c r="AF505" s="38"/>
    </row>
    <row r="506" spans="1:32" ht="16.5" customHeight="1" x14ac:dyDescent="0.2">
      <c r="A506" s="120">
        <v>42709</v>
      </c>
      <c r="B506" s="49">
        <v>5.6012626925266513</v>
      </c>
      <c r="C506" s="49">
        <v>2.8942857142857146</v>
      </c>
      <c r="E506" s="38"/>
      <c r="F506" s="32"/>
      <c r="G506" s="32"/>
      <c r="I506" s="32"/>
      <c r="AA506" s="40"/>
      <c r="AE506" s="40"/>
      <c r="AF506" s="38"/>
    </row>
    <row r="507" spans="1:32" ht="16.5" customHeight="1" x14ac:dyDescent="0.2">
      <c r="A507" s="120">
        <v>42710</v>
      </c>
      <c r="B507" s="49">
        <v>5.5886872158442067</v>
      </c>
      <c r="C507" s="49">
        <v>2.98</v>
      </c>
      <c r="E507" s="38"/>
      <c r="F507" s="32"/>
      <c r="G507" s="32"/>
      <c r="I507" s="32"/>
      <c r="AA507" s="40"/>
      <c r="AE507" s="40"/>
      <c r="AF507" s="38"/>
    </row>
    <row r="508" spans="1:32" ht="16.5" customHeight="1" x14ac:dyDescent="0.2">
      <c r="A508" s="120">
        <v>42711</v>
      </c>
      <c r="B508" s="49">
        <v>5.5733779007239761</v>
      </c>
      <c r="C508" s="49">
        <v>3.0821428571428569</v>
      </c>
      <c r="E508" s="38"/>
      <c r="F508" s="32"/>
      <c r="G508" s="32"/>
      <c r="I508" s="32"/>
      <c r="AA508" s="40"/>
      <c r="AE508" s="40"/>
      <c r="AF508" s="38"/>
    </row>
    <row r="509" spans="1:32" ht="16.5" customHeight="1" x14ac:dyDescent="0.2">
      <c r="A509" s="120">
        <v>42712</v>
      </c>
      <c r="B509" s="49">
        <v>5.5540234785507181</v>
      </c>
      <c r="C509" s="49">
        <v>3.1592857142857143</v>
      </c>
      <c r="E509" s="38"/>
      <c r="F509" s="32"/>
      <c r="G509" s="32"/>
      <c r="I509" s="32"/>
      <c r="AA509" s="40"/>
      <c r="AE509" s="40"/>
      <c r="AF509" s="38"/>
    </row>
    <row r="510" spans="1:32" ht="16.5" customHeight="1" x14ac:dyDescent="0.2">
      <c r="A510" s="120">
        <v>42713</v>
      </c>
      <c r="B510" s="49">
        <v>5.5293592930399758</v>
      </c>
      <c r="C510" s="49">
        <v>3.226428571428571</v>
      </c>
      <c r="E510" s="38"/>
      <c r="F510" s="32"/>
      <c r="G510" s="32"/>
      <c r="I510" s="32"/>
      <c r="AA510" s="40"/>
      <c r="AE510" s="40"/>
      <c r="AF510" s="38"/>
    </row>
    <row r="511" spans="1:32" ht="16.5" customHeight="1" x14ac:dyDescent="0.2">
      <c r="A511" s="120">
        <v>42716</v>
      </c>
      <c r="B511" s="49">
        <v>5.5091776876855754</v>
      </c>
      <c r="C511" s="49">
        <v>3.2885714285714287</v>
      </c>
      <c r="E511" s="38"/>
      <c r="F511" s="32"/>
      <c r="G511" s="32"/>
      <c r="I511" s="32"/>
      <c r="AA511" s="40"/>
      <c r="AE511" s="40"/>
      <c r="AF511" s="38"/>
    </row>
    <row r="512" spans="1:32" ht="16.5" customHeight="1" x14ac:dyDescent="0.2">
      <c r="A512" s="120">
        <v>42717</v>
      </c>
      <c r="B512" s="49">
        <v>5.4926837201193539</v>
      </c>
      <c r="C512" s="49">
        <v>3.3542857142857136</v>
      </c>
      <c r="E512" s="38"/>
      <c r="F512" s="32"/>
      <c r="G512" s="32"/>
      <c r="I512" s="32"/>
      <c r="AA512" s="40"/>
      <c r="AE512" s="40"/>
      <c r="AF512" s="38"/>
    </row>
    <row r="513" spans="1:32" ht="16.5" customHeight="1" x14ac:dyDescent="0.2">
      <c r="A513" s="120">
        <v>42718</v>
      </c>
      <c r="B513" s="49">
        <v>5.4756703763207888</v>
      </c>
      <c r="C513" s="49">
        <v>3.4200000000000004</v>
      </c>
      <c r="E513" s="38"/>
      <c r="F513" s="32"/>
      <c r="G513" s="32"/>
      <c r="I513" s="32"/>
      <c r="AA513" s="40"/>
      <c r="AE513" s="40"/>
      <c r="AF513" s="38"/>
    </row>
    <row r="514" spans="1:32" ht="16.5" customHeight="1" x14ac:dyDescent="0.2">
      <c r="A514" s="120">
        <v>42719</v>
      </c>
      <c r="B514" s="49">
        <v>5.4491615155425759</v>
      </c>
      <c r="C514" s="49">
        <v>3.4857142857142862</v>
      </c>
      <c r="E514" s="38"/>
      <c r="F514" s="32"/>
      <c r="G514" s="32"/>
      <c r="I514" s="32"/>
      <c r="AA514" s="40"/>
      <c r="AE514" s="40"/>
      <c r="AF514" s="38"/>
    </row>
    <row r="515" spans="1:32" ht="16.5" customHeight="1" x14ac:dyDescent="0.2">
      <c r="A515" s="120">
        <v>42720</v>
      </c>
      <c r="B515" s="49">
        <v>5.4237992404607684</v>
      </c>
      <c r="C515" s="49">
        <v>3.5514285714285712</v>
      </c>
      <c r="E515" s="38"/>
      <c r="F515" s="32"/>
      <c r="G515" s="32"/>
      <c r="I515" s="32"/>
      <c r="AA515" s="40"/>
      <c r="AE515" s="40"/>
      <c r="AF515" s="38"/>
    </row>
    <row r="516" spans="1:32" ht="16.5" customHeight="1" x14ac:dyDescent="0.2">
      <c r="A516" s="120">
        <v>42723</v>
      </c>
      <c r="B516" s="49">
        <v>5.3986225394015959</v>
      </c>
      <c r="C516" s="49">
        <v>3.5892857142857144</v>
      </c>
      <c r="E516" s="38"/>
      <c r="F516" s="32"/>
      <c r="G516" s="32"/>
      <c r="I516" s="32"/>
      <c r="AA516" s="40"/>
      <c r="AE516" s="40"/>
      <c r="AF516" s="38"/>
    </row>
    <row r="517" spans="1:32" ht="16.5" customHeight="1" x14ac:dyDescent="0.2">
      <c r="A517" s="120">
        <v>42724</v>
      </c>
      <c r="B517" s="49">
        <v>5.3663087212267229</v>
      </c>
      <c r="C517" s="49">
        <v>3.6157142857142857</v>
      </c>
      <c r="E517" s="38"/>
      <c r="F517" s="32"/>
      <c r="G517" s="32"/>
      <c r="I517" s="32"/>
      <c r="AA517" s="40"/>
      <c r="AE517" s="40"/>
      <c r="AF517" s="38"/>
    </row>
    <row r="518" spans="1:32" ht="16.5" customHeight="1" x14ac:dyDescent="0.2">
      <c r="A518" s="120">
        <v>42725</v>
      </c>
      <c r="B518" s="49">
        <v>5.3381332649620727</v>
      </c>
      <c r="C518" s="49">
        <v>3.62</v>
      </c>
      <c r="E518" s="38"/>
      <c r="F518" s="32"/>
      <c r="G518" s="32"/>
      <c r="I518" s="32"/>
      <c r="AA518" s="40"/>
      <c r="AE518" s="40"/>
      <c r="AF518" s="38"/>
    </row>
    <row r="519" spans="1:32" ht="16.5" customHeight="1" x14ac:dyDescent="0.2">
      <c r="A519" s="120">
        <v>42726</v>
      </c>
      <c r="B519" s="49">
        <v>5.3147026012474585</v>
      </c>
      <c r="C519" s="49">
        <v>3.63</v>
      </c>
      <c r="E519" s="38"/>
      <c r="F519" s="32"/>
      <c r="G519" s="32"/>
      <c r="I519" s="32"/>
      <c r="AA519" s="40"/>
      <c r="AE519" s="40"/>
      <c r="AF519" s="38"/>
    </row>
    <row r="520" spans="1:32" ht="16.5" customHeight="1" x14ac:dyDescent="0.2">
      <c r="A520" s="120">
        <v>42727</v>
      </c>
      <c r="B520" s="49">
        <v>5.2954749187836354</v>
      </c>
      <c r="C520" s="49">
        <v>3.6285714285714286</v>
      </c>
      <c r="E520" s="38"/>
      <c r="F520" s="32"/>
      <c r="G520" s="32"/>
      <c r="I520" s="32"/>
      <c r="AA520" s="40"/>
      <c r="AE520" s="40"/>
      <c r="AF520" s="38"/>
    </row>
    <row r="521" spans="1:32" ht="16.5" customHeight="1" x14ac:dyDescent="0.2">
      <c r="A521" s="120">
        <v>42730</v>
      </c>
      <c r="B521" s="49">
        <v>5.2821948613335108</v>
      </c>
      <c r="C521" s="49">
        <v>3.6178571428571429</v>
      </c>
      <c r="E521" s="38"/>
      <c r="F521" s="32"/>
      <c r="G521" s="32"/>
      <c r="I521" s="32"/>
      <c r="AA521" s="40"/>
      <c r="AE521" s="40"/>
      <c r="AF521" s="38"/>
    </row>
    <row r="522" spans="1:32" ht="16.5" customHeight="1" x14ac:dyDescent="0.2">
      <c r="A522" s="120">
        <v>42731</v>
      </c>
      <c r="B522" s="49">
        <v>5.2733864350327906</v>
      </c>
      <c r="C522" s="49">
        <v>3.6107142857142862</v>
      </c>
      <c r="E522" s="38"/>
      <c r="F522" s="32"/>
      <c r="G522" s="32"/>
      <c r="I522" s="32"/>
      <c r="AA522" s="40"/>
      <c r="AE522" s="40"/>
      <c r="AF522" s="38"/>
    </row>
    <row r="523" spans="1:32" ht="16.5" customHeight="1" x14ac:dyDescent="0.2">
      <c r="A523" s="120">
        <v>42732</v>
      </c>
      <c r="B523" s="49">
        <v>5.2717935752657894</v>
      </c>
      <c r="C523" s="49">
        <v>3.6128571428571434</v>
      </c>
      <c r="E523" s="38"/>
      <c r="F523" s="32"/>
      <c r="G523" s="32"/>
      <c r="I523" s="32"/>
      <c r="AA523" s="40"/>
      <c r="AE523" s="40"/>
      <c r="AF523" s="38"/>
    </row>
    <row r="524" spans="1:32" ht="16.5" customHeight="1" x14ac:dyDescent="0.2">
      <c r="A524" s="120">
        <v>42733</v>
      </c>
      <c r="B524" s="49">
        <v>5.2799058829288841</v>
      </c>
      <c r="C524" s="49">
        <v>3.6100000000000003</v>
      </c>
      <c r="E524" s="38"/>
      <c r="F524" s="32"/>
      <c r="G524" s="32"/>
      <c r="I524" s="32"/>
      <c r="AA524" s="40"/>
      <c r="AE524" s="40"/>
      <c r="AF524" s="38"/>
    </row>
    <row r="525" spans="1:32" ht="16.5" customHeight="1" x14ac:dyDescent="0.2">
      <c r="A525" s="120">
        <v>42734</v>
      </c>
      <c r="B525" s="49">
        <v>5.3331322923917828</v>
      </c>
      <c r="C525" s="49">
        <v>3.62</v>
      </c>
      <c r="E525" s="38"/>
      <c r="F525" s="32"/>
      <c r="G525" s="32"/>
      <c r="I525" s="32"/>
      <c r="AA525" s="40"/>
      <c r="AE525" s="40"/>
      <c r="AF525" s="38"/>
    </row>
    <row r="526" spans="1:32" ht="16.5" customHeight="1" x14ac:dyDescent="0.2">
      <c r="A526" s="120">
        <v>42737</v>
      </c>
      <c r="B526" s="49">
        <v>5.3780087002768955</v>
      </c>
      <c r="C526" s="49">
        <v>3.6264285714285718</v>
      </c>
      <c r="E526" s="38"/>
      <c r="F526" s="32"/>
      <c r="G526" s="32"/>
      <c r="I526" s="32"/>
      <c r="AA526" s="40"/>
      <c r="AE526" s="40"/>
      <c r="AF526" s="38"/>
    </row>
    <row r="527" spans="1:32" ht="16.5" customHeight="1" x14ac:dyDescent="0.2">
      <c r="A527" s="120">
        <v>42738</v>
      </c>
      <c r="B527" s="49">
        <v>5.4116632693566515</v>
      </c>
      <c r="C527" s="49">
        <v>3.6092857142857144</v>
      </c>
      <c r="E527" s="38"/>
      <c r="F527" s="32"/>
      <c r="G527" s="32"/>
      <c r="I527" s="32"/>
      <c r="AA527" s="40"/>
      <c r="AE527" s="40"/>
      <c r="AF527" s="38"/>
    </row>
    <row r="528" spans="1:32" ht="16.5" customHeight="1" x14ac:dyDescent="0.2">
      <c r="A528" s="120">
        <v>42739</v>
      </c>
      <c r="B528" s="49">
        <v>5.4560047649684389</v>
      </c>
      <c r="C528" s="49">
        <v>3.5928571428571425</v>
      </c>
      <c r="E528" s="38"/>
      <c r="F528" s="32"/>
      <c r="G528" s="32"/>
      <c r="I528" s="32"/>
      <c r="AA528" s="40"/>
      <c r="AE528" s="40"/>
      <c r="AF528" s="38"/>
    </row>
    <row r="529" spans="1:32" ht="16.5" customHeight="1" x14ac:dyDescent="0.2">
      <c r="A529" s="120">
        <v>42740</v>
      </c>
      <c r="B529" s="49">
        <v>5.5045059317965421</v>
      </c>
      <c r="C529" s="49">
        <v>3.5692857142857144</v>
      </c>
      <c r="E529" s="38"/>
      <c r="F529" s="32"/>
      <c r="G529" s="32"/>
      <c r="I529" s="32"/>
      <c r="AA529" s="40"/>
      <c r="AE529" s="40"/>
      <c r="AF529" s="38"/>
    </row>
    <row r="530" spans="1:32" ht="16.5" customHeight="1" x14ac:dyDescent="0.2">
      <c r="A530" s="120">
        <v>42741</v>
      </c>
      <c r="B530" s="49">
        <v>5.5489289549512568</v>
      </c>
      <c r="C530" s="49">
        <v>3.5571428571428574</v>
      </c>
      <c r="E530" s="38"/>
      <c r="F530" s="32"/>
      <c r="G530" s="32"/>
      <c r="I530" s="32"/>
      <c r="AA530" s="40"/>
      <c r="AE530" s="40"/>
      <c r="AF530" s="38"/>
    </row>
    <row r="531" spans="1:32" ht="16.5" customHeight="1" x14ac:dyDescent="0.2">
      <c r="A531" s="120">
        <v>42744</v>
      </c>
      <c r="B531" s="49">
        <v>5.59482171685426</v>
      </c>
      <c r="C531" s="49">
        <v>3.5392857142857146</v>
      </c>
      <c r="E531" s="38"/>
      <c r="F531" s="32"/>
      <c r="G531" s="32"/>
      <c r="I531" s="32"/>
      <c r="AA531" s="40"/>
      <c r="AE531" s="40"/>
      <c r="AF531" s="38"/>
    </row>
    <row r="532" spans="1:32" ht="16.5" customHeight="1" x14ac:dyDescent="0.2">
      <c r="A532" s="120">
        <v>42745</v>
      </c>
      <c r="B532" s="49">
        <v>5.6420077564335411</v>
      </c>
      <c r="C532" s="49">
        <v>3.5185714285714291</v>
      </c>
      <c r="E532" s="38"/>
      <c r="F532" s="32"/>
      <c r="G532" s="32"/>
      <c r="I532" s="32"/>
      <c r="AA532" s="40"/>
      <c r="AE532" s="40"/>
      <c r="AF532" s="38"/>
    </row>
    <row r="533" spans="1:32" ht="16.5" customHeight="1" x14ac:dyDescent="0.2">
      <c r="A533" s="120">
        <v>42746</v>
      </c>
      <c r="B533" s="49">
        <v>5.6859284447984937</v>
      </c>
      <c r="C533" s="49">
        <v>3.496428571428571</v>
      </c>
      <c r="E533" s="38"/>
      <c r="F533" s="32"/>
      <c r="G533" s="32"/>
      <c r="I533" s="32"/>
      <c r="AA533" s="40"/>
      <c r="AE533" s="40"/>
      <c r="AF533" s="38"/>
    </row>
    <row r="534" spans="1:32" ht="16.5" customHeight="1" x14ac:dyDescent="0.2">
      <c r="A534" s="120">
        <v>42747</v>
      </c>
      <c r="B534" s="49">
        <v>5.7385072241691253</v>
      </c>
      <c r="C534" s="49">
        <v>3.4792857142857145</v>
      </c>
      <c r="E534" s="38"/>
      <c r="F534" s="32"/>
      <c r="G534" s="32"/>
      <c r="I534" s="32"/>
      <c r="AA534" s="40"/>
      <c r="AE534" s="40"/>
      <c r="AF534" s="38"/>
    </row>
    <row r="535" spans="1:32" ht="16.5" customHeight="1" x14ac:dyDescent="0.2">
      <c r="A535" s="120">
        <v>42748</v>
      </c>
      <c r="B535" s="49">
        <v>5.7913887840925664</v>
      </c>
      <c r="C535" s="49">
        <v>3.4621428571428572</v>
      </c>
      <c r="E535" s="38"/>
      <c r="F535" s="32"/>
      <c r="G535" s="32"/>
      <c r="I535" s="32"/>
      <c r="AA535" s="40"/>
      <c r="AE535" s="40"/>
      <c r="AF535" s="38"/>
    </row>
    <row r="536" spans="1:32" ht="16.5" customHeight="1" x14ac:dyDescent="0.2">
      <c r="A536" s="120">
        <v>42751</v>
      </c>
      <c r="B536" s="49">
        <v>5.841554551025558</v>
      </c>
      <c r="C536" s="49">
        <v>3.4378571428571427</v>
      </c>
      <c r="E536" s="38"/>
      <c r="F536" s="32"/>
      <c r="G536" s="32"/>
      <c r="I536" s="32"/>
      <c r="AA536" s="40"/>
      <c r="AE536" s="40"/>
      <c r="AF536" s="38"/>
    </row>
    <row r="537" spans="1:32" ht="16.5" customHeight="1" x14ac:dyDescent="0.2">
      <c r="A537" s="120">
        <v>42752</v>
      </c>
      <c r="B537" s="49">
        <v>5.8963163224240338</v>
      </c>
      <c r="C537" s="49">
        <v>3.4135714285714287</v>
      </c>
      <c r="E537" s="38"/>
      <c r="F537" s="32"/>
      <c r="G537" s="32"/>
      <c r="I537" s="32"/>
      <c r="AA537" s="40"/>
      <c r="AE537" s="40"/>
      <c r="AF537" s="38"/>
    </row>
    <row r="538" spans="1:32" ht="16.5" customHeight="1" x14ac:dyDescent="0.2">
      <c r="A538" s="120">
        <v>42753</v>
      </c>
      <c r="B538" s="49">
        <v>5.9463001428808075</v>
      </c>
      <c r="C538" s="49">
        <v>3.3814285714285712</v>
      </c>
      <c r="E538" s="38"/>
      <c r="F538" s="32"/>
      <c r="G538" s="32"/>
      <c r="I538" s="32"/>
      <c r="AA538" s="40"/>
      <c r="AE538" s="40"/>
      <c r="AF538" s="38"/>
    </row>
    <row r="539" spans="1:32" ht="16.5" customHeight="1" x14ac:dyDescent="0.2">
      <c r="A539" s="120">
        <v>42754</v>
      </c>
      <c r="B539" s="49">
        <v>5.945841270506401</v>
      </c>
      <c r="C539" s="49">
        <v>3.347142857142857</v>
      </c>
      <c r="E539" s="38"/>
      <c r="F539" s="32"/>
      <c r="G539" s="32"/>
      <c r="I539" s="32"/>
      <c r="AA539" s="40"/>
      <c r="AE539" s="40"/>
      <c r="AF539" s="38"/>
    </row>
    <row r="540" spans="1:32" ht="16.5" customHeight="1" x14ac:dyDescent="0.2">
      <c r="A540" s="120">
        <v>42755</v>
      </c>
      <c r="B540" s="49">
        <v>5.9565789144519004</v>
      </c>
      <c r="C540" s="49">
        <v>3.3128571428571432</v>
      </c>
      <c r="E540" s="38"/>
      <c r="F540" s="32"/>
      <c r="G540" s="32"/>
      <c r="I540" s="32"/>
      <c r="AA540" s="40"/>
      <c r="AE540" s="40"/>
      <c r="AF540" s="38"/>
    </row>
    <row r="541" spans="1:32" ht="16.5" customHeight="1" x14ac:dyDescent="0.2">
      <c r="A541" s="120">
        <v>42758</v>
      </c>
      <c r="B541" s="49">
        <v>5.9830783481686529</v>
      </c>
      <c r="C541" s="49">
        <v>3.2949999999999995</v>
      </c>
      <c r="E541" s="38"/>
      <c r="F541" s="32"/>
      <c r="G541" s="32"/>
      <c r="I541" s="32"/>
      <c r="AA541" s="40"/>
      <c r="AE541" s="40"/>
      <c r="AF541" s="38"/>
    </row>
    <row r="542" spans="1:32" ht="16.5" customHeight="1" x14ac:dyDescent="0.2">
      <c r="A542" s="120">
        <v>42759</v>
      </c>
      <c r="B542" s="49">
        <v>6.0086868752065019</v>
      </c>
      <c r="C542" s="49">
        <v>3.2764285714285717</v>
      </c>
      <c r="E542" s="38"/>
      <c r="F542" s="32"/>
      <c r="G542" s="32"/>
      <c r="I542" s="32"/>
      <c r="AA542" s="40"/>
      <c r="AE542" s="40"/>
      <c r="AF542" s="38"/>
    </row>
    <row r="543" spans="1:32" ht="16.5" customHeight="1" x14ac:dyDescent="0.2">
      <c r="A543" s="120">
        <v>42760</v>
      </c>
      <c r="B543" s="49">
        <v>6.0295115256662406</v>
      </c>
      <c r="C543" s="49">
        <v>3.2721428571428572</v>
      </c>
      <c r="E543" s="38"/>
      <c r="F543" s="32"/>
      <c r="G543" s="32"/>
      <c r="I543" s="32"/>
      <c r="AA543" s="40"/>
      <c r="AE543" s="40"/>
      <c r="AF543" s="38"/>
    </row>
    <row r="544" spans="1:32" ht="16.5" customHeight="1" x14ac:dyDescent="0.2">
      <c r="A544" s="120">
        <v>42761</v>
      </c>
      <c r="B544" s="49">
        <v>6.0505293382808345</v>
      </c>
      <c r="C544" s="49">
        <v>3.2764285714285712</v>
      </c>
      <c r="E544" s="38"/>
      <c r="F544" s="32"/>
      <c r="G544" s="32"/>
      <c r="I544" s="32"/>
      <c r="AA544" s="40"/>
      <c r="AE544" s="40"/>
      <c r="AF544" s="38"/>
    </row>
    <row r="545" spans="1:32" ht="16.5" customHeight="1" x14ac:dyDescent="0.2">
      <c r="A545" s="120">
        <v>42762</v>
      </c>
      <c r="B545" s="49">
        <v>6.0728695652505706</v>
      </c>
      <c r="C545" s="49">
        <v>3.2885714285714287</v>
      </c>
      <c r="E545" s="38"/>
      <c r="F545" s="32"/>
      <c r="G545" s="32"/>
      <c r="I545" s="32"/>
      <c r="AA545" s="40"/>
      <c r="AE545" s="40"/>
      <c r="AF545" s="38"/>
    </row>
    <row r="546" spans="1:32" ht="16.5" customHeight="1" x14ac:dyDescent="0.2">
      <c r="A546" s="120">
        <v>42765</v>
      </c>
      <c r="B546" s="49">
        <v>6.091251158678376</v>
      </c>
      <c r="C546" s="49">
        <v>3.2892857142857141</v>
      </c>
      <c r="E546" s="38"/>
      <c r="F546" s="32"/>
      <c r="G546" s="32"/>
      <c r="I546" s="32"/>
      <c r="AA546" s="40"/>
      <c r="AE546" s="40"/>
      <c r="AF546" s="38"/>
    </row>
    <row r="547" spans="1:32" ht="16.5" customHeight="1" x14ac:dyDescent="0.2">
      <c r="A547" s="120">
        <v>42766</v>
      </c>
      <c r="B547" s="49">
        <v>6.1397806945237177</v>
      </c>
      <c r="C547" s="49">
        <v>3.27</v>
      </c>
      <c r="E547" s="38"/>
      <c r="F547" s="32"/>
      <c r="G547" s="32"/>
      <c r="I547" s="32"/>
      <c r="AA547" s="40"/>
      <c r="AE547" s="40"/>
      <c r="AF547" s="38"/>
    </row>
    <row r="548" spans="1:32" ht="16.5" customHeight="1" x14ac:dyDescent="0.2">
      <c r="A548" s="120">
        <v>42767</v>
      </c>
      <c r="B548" s="49">
        <v>6.1848965067971386</v>
      </c>
      <c r="C548" s="49">
        <v>3.2549999999999999</v>
      </c>
      <c r="E548" s="38"/>
      <c r="F548" s="32"/>
      <c r="G548" s="32"/>
      <c r="I548" s="32"/>
      <c r="AA548" s="40"/>
      <c r="AE548" s="40"/>
      <c r="AF548" s="38"/>
    </row>
    <row r="549" spans="1:32" ht="16.5" customHeight="1" x14ac:dyDescent="0.2">
      <c r="A549" s="120">
        <v>42768</v>
      </c>
      <c r="B549" s="49">
        <v>6.2363738686658685</v>
      </c>
      <c r="C549" s="49">
        <v>3.2385714285714289</v>
      </c>
      <c r="E549" s="38"/>
      <c r="F549" s="32"/>
      <c r="G549" s="32"/>
      <c r="I549" s="32"/>
      <c r="AA549" s="40"/>
      <c r="AE549" s="40"/>
      <c r="AF549" s="38"/>
    </row>
    <row r="550" spans="1:32" ht="16.5" customHeight="1" x14ac:dyDescent="0.2">
      <c r="A550" s="120">
        <v>42769</v>
      </c>
      <c r="B550" s="49">
        <v>6.2938742656609676</v>
      </c>
      <c r="C550" s="49">
        <v>3.2135714285714285</v>
      </c>
      <c r="E550" s="38"/>
      <c r="F550" s="32"/>
      <c r="G550" s="32"/>
      <c r="I550" s="32"/>
      <c r="AA550" s="40"/>
      <c r="AE550" s="40"/>
      <c r="AF550" s="38"/>
    </row>
    <row r="551" spans="1:32" ht="16.5" customHeight="1" x14ac:dyDescent="0.2">
      <c r="A551" s="120">
        <v>42772</v>
      </c>
      <c r="B551" s="49">
        <v>6.34695848997052</v>
      </c>
      <c r="C551" s="49">
        <v>3.1814285714285715</v>
      </c>
      <c r="E551" s="38"/>
      <c r="F551" s="32"/>
      <c r="G551" s="32"/>
      <c r="I551" s="32"/>
      <c r="AA551" s="40"/>
      <c r="AE551" s="40"/>
      <c r="AF551" s="38"/>
    </row>
    <row r="552" spans="1:32" ht="16.5" customHeight="1" x14ac:dyDescent="0.2">
      <c r="A552" s="120">
        <v>42773</v>
      </c>
      <c r="B552" s="49">
        <v>6.3960460780684372</v>
      </c>
      <c r="C552" s="49">
        <v>3.165</v>
      </c>
      <c r="E552" s="38"/>
      <c r="F552" s="32"/>
      <c r="G552" s="32"/>
      <c r="I552" s="32"/>
      <c r="AA552" s="40"/>
      <c r="AE552" s="40"/>
      <c r="AF552" s="38"/>
    </row>
    <row r="553" spans="1:32" ht="16.5" customHeight="1" x14ac:dyDescent="0.2">
      <c r="A553" s="120">
        <v>42774</v>
      </c>
      <c r="B553" s="49">
        <v>6.4442653040012097</v>
      </c>
      <c r="C553" s="49">
        <v>3.15</v>
      </c>
      <c r="E553" s="38"/>
      <c r="F553" s="32"/>
      <c r="G553" s="32"/>
      <c r="I553" s="32"/>
      <c r="AA553" s="40"/>
      <c r="AE553" s="40"/>
      <c r="AF553" s="38"/>
    </row>
    <row r="554" spans="1:32" ht="16.5" customHeight="1" x14ac:dyDescent="0.2">
      <c r="A554" s="120">
        <v>42775</v>
      </c>
      <c r="B554" s="49">
        <v>6.4832106291890872</v>
      </c>
      <c r="C554" s="49">
        <v>3.1392857142857138</v>
      </c>
      <c r="E554" s="38"/>
      <c r="F554" s="32"/>
      <c r="G554" s="32"/>
      <c r="I554" s="32"/>
      <c r="AA554" s="40"/>
      <c r="AE554" s="40"/>
      <c r="AF554" s="38"/>
    </row>
    <row r="555" spans="1:32" ht="16.5" customHeight="1" x14ac:dyDescent="0.2">
      <c r="A555" s="120">
        <v>42776</v>
      </c>
      <c r="B555" s="49">
        <v>6.5117053508485698</v>
      </c>
      <c r="C555" s="49">
        <v>3.1235714285714282</v>
      </c>
      <c r="E555" s="38"/>
      <c r="F555" s="32"/>
      <c r="G555" s="32"/>
      <c r="I555" s="32"/>
      <c r="AA555" s="40"/>
      <c r="AE555" s="40"/>
      <c r="AF555" s="38"/>
    </row>
    <row r="556" spans="1:32" ht="16.5" customHeight="1" x14ac:dyDescent="0.2">
      <c r="A556" s="120">
        <v>42779</v>
      </c>
      <c r="B556" s="49">
        <v>6.5330929063572736</v>
      </c>
      <c r="C556" s="49">
        <v>3.1071428571428568</v>
      </c>
      <c r="E556" s="38"/>
      <c r="F556" s="32"/>
      <c r="G556" s="32"/>
      <c r="I556" s="32"/>
      <c r="AA556" s="40"/>
      <c r="AE556" s="40"/>
      <c r="AF556" s="38"/>
    </row>
    <row r="557" spans="1:32" ht="16.5" customHeight="1" x14ac:dyDescent="0.2">
      <c r="A557" s="120">
        <v>42780</v>
      </c>
      <c r="B557" s="49">
        <v>6.5485231305766476</v>
      </c>
      <c r="C557" s="49">
        <v>3.0835714285714286</v>
      </c>
      <c r="E557" s="38"/>
      <c r="F557" s="32"/>
      <c r="G557" s="32"/>
      <c r="I557" s="32"/>
      <c r="AA557" s="40"/>
      <c r="AE557" s="40"/>
      <c r="AF557" s="38"/>
    </row>
    <row r="558" spans="1:32" ht="16.5" customHeight="1" x14ac:dyDescent="0.2">
      <c r="A558" s="120">
        <v>42781</v>
      </c>
      <c r="B558" s="49">
        <v>6.5634648682125318</v>
      </c>
      <c r="C558" s="49">
        <v>3.0485714285714285</v>
      </c>
      <c r="E558" s="38"/>
      <c r="F558" s="32"/>
      <c r="G558" s="32"/>
      <c r="I558" s="32"/>
      <c r="AA558" s="40"/>
      <c r="AE558" s="40"/>
      <c r="AF558" s="38"/>
    </row>
    <row r="559" spans="1:32" ht="16.5" customHeight="1" x14ac:dyDescent="0.2">
      <c r="A559" s="120">
        <v>42782</v>
      </c>
      <c r="B559" s="49">
        <v>6.5786826186601441</v>
      </c>
      <c r="C559" s="49">
        <v>3.0178571428571428</v>
      </c>
      <c r="E559" s="38"/>
      <c r="F559" s="32"/>
      <c r="G559" s="32"/>
      <c r="I559" s="32"/>
      <c r="AA559" s="40"/>
      <c r="AE559" s="40"/>
      <c r="AF559" s="38"/>
    </row>
    <row r="560" spans="1:32" ht="16.5" customHeight="1" x14ac:dyDescent="0.2">
      <c r="A560" s="120">
        <v>42783</v>
      </c>
      <c r="B560" s="49">
        <v>6.5891024381518566</v>
      </c>
      <c r="C560" s="49">
        <v>2.9842857142857144</v>
      </c>
      <c r="E560" s="38"/>
      <c r="F560" s="32"/>
      <c r="G560" s="32"/>
      <c r="I560" s="32"/>
      <c r="AA560" s="40"/>
      <c r="AE560" s="40"/>
      <c r="AF560" s="38"/>
    </row>
    <row r="561" spans="1:32" ht="16.5" customHeight="1" x14ac:dyDescent="0.2">
      <c r="A561" s="120">
        <v>42786</v>
      </c>
      <c r="B561" s="49">
        <v>6.5677768207870395</v>
      </c>
      <c r="C561" s="49">
        <v>2.9664285714285716</v>
      </c>
      <c r="E561" s="38"/>
      <c r="F561" s="32"/>
      <c r="G561" s="32"/>
      <c r="I561" s="32"/>
      <c r="AA561" s="40"/>
      <c r="AE561" s="40"/>
      <c r="AF561" s="38"/>
    </row>
    <row r="562" spans="1:32" ht="16.5" customHeight="1" x14ac:dyDescent="0.2">
      <c r="A562" s="120">
        <v>42787</v>
      </c>
      <c r="B562" s="49">
        <v>6.5338013055223767</v>
      </c>
      <c r="C562" s="49">
        <v>2.9242857142857139</v>
      </c>
      <c r="E562" s="38"/>
      <c r="F562" s="32"/>
      <c r="G562" s="32"/>
      <c r="I562" s="32"/>
      <c r="AA562" s="40"/>
      <c r="AE562" s="40"/>
      <c r="AF562" s="38"/>
    </row>
    <row r="563" spans="1:32" ht="16.5" customHeight="1" x14ac:dyDescent="0.2">
      <c r="A563" s="120">
        <v>42788</v>
      </c>
      <c r="B563" s="49">
        <v>6.4909510344660557</v>
      </c>
      <c r="C563" s="49">
        <v>2.8807142857142858</v>
      </c>
      <c r="E563" s="38"/>
      <c r="F563" s="32"/>
      <c r="G563" s="32"/>
      <c r="I563" s="32"/>
      <c r="AA563" s="40"/>
      <c r="AE563" s="40"/>
      <c r="AF563" s="38"/>
    </row>
    <row r="564" spans="1:32" ht="16.5" customHeight="1" x14ac:dyDescent="0.2">
      <c r="A564" s="120">
        <v>42789</v>
      </c>
      <c r="B564" s="49">
        <v>6.4435934824910879</v>
      </c>
      <c r="C564" s="49">
        <v>2.8535714285714286</v>
      </c>
      <c r="E564" s="38"/>
      <c r="F564" s="32"/>
      <c r="G564" s="32"/>
      <c r="I564" s="32"/>
      <c r="AA564" s="40"/>
      <c r="AE564" s="40"/>
      <c r="AF564" s="38"/>
    </row>
    <row r="565" spans="1:32" ht="16.5" customHeight="1" x14ac:dyDescent="0.2">
      <c r="A565" s="120">
        <v>42790</v>
      </c>
      <c r="B565" s="49">
        <v>6.3933629823832572</v>
      </c>
      <c r="C565" s="49">
        <v>2.8328571428571427</v>
      </c>
      <c r="E565" s="38"/>
      <c r="F565" s="32"/>
      <c r="G565" s="32"/>
      <c r="I565" s="32"/>
      <c r="AA565" s="40"/>
      <c r="AE565" s="40"/>
      <c r="AF565" s="38"/>
    </row>
    <row r="566" spans="1:32" ht="16.5" customHeight="1" x14ac:dyDescent="0.2">
      <c r="A566" s="120">
        <v>42793</v>
      </c>
      <c r="B566" s="49">
        <v>6.3460299756277472</v>
      </c>
      <c r="C566" s="49">
        <v>2.7907142857142859</v>
      </c>
      <c r="E566" s="38"/>
      <c r="F566" s="32"/>
      <c r="G566" s="32"/>
      <c r="I566" s="32"/>
      <c r="AA566" s="40"/>
      <c r="AE566" s="40"/>
      <c r="AF566" s="38"/>
    </row>
    <row r="567" spans="1:32" ht="16.5" customHeight="1" x14ac:dyDescent="0.2">
      <c r="A567" s="120">
        <v>42794</v>
      </c>
      <c r="B567" s="49">
        <v>6.2425410725464303</v>
      </c>
      <c r="C567" s="49">
        <v>2.7542857142857144</v>
      </c>
      <c r="E567" s="38"/>
      <c r="F567" s="32"/>
      <c r="G567" s="32"/>
      <c r="I567" s="32"/>
      <c r="AA567" s="40"/>
      <c r="AE567" s="40"/>
      <c r="AF567" s="38"/>
    </row>
    <row r="568" spans="1:32" ht="16.5" customHeight="1" x14ac:dyDescent="0.2">
      <c r="A568" s="120">
        <v>42795</v>
      </c>
      <c r="B568" s="49">
        <v>6.1439757031141458</v>
      </c>
      <c r="C568" s="49">
        <v>2.7199999999999998</v>
      </c>
      <c r="E568" s="38"/>
      <c r="F568" s="32"/>
      <c r="G568" s="32"/>
      <c r="I568" s="32"/>
      <c r="AA568" s="40"/>
      <c r="AE568" s="40"/>
      <c r="AF568" s="38"/>
    </row>
    <row r="569" spans="1:32" ht="16.5" customHeight="1" x14ac:dyDescent="0.2">
      <c r="A569" s="120">
        <v>42796</v>
      </c>
      <c r="B569" s="49">
        <v>6.0479698754037825</v>
      </c>
      <c r="C569" s="49">
        <v>2.6950000000000003</v>
      </c>
      <c r="E569" s="38"/>
      <c r="F569" s="32"/>
      <c r="G569" s="32"/>
      <c r="I569" s="32"/>
      <c r="AA569" s="40"/>
      <c r="AE569" s="40"/>
      <c r="AF569" s="38"/>
    </row>
    <row r="570" spans="1:32" ht="16.5" customHeight="1" x14ac:dyDescent="0.2">
      <c r="A570" s="120">
        <v>42797</v>
      </c>
      <c r="B570" s="49">
        <v>5.9577747570580399</v>
      </c>
      <c r="C570" s="49">
        <v>2.6642857142857146</v>
      </c>
      <c r="E570" s="38"/>
      <c r="F570" s="32"/>
      <c r="G570" s="32"/>
      <c r="I570" s="32"/>
      <c r="AA570" s="40"/>
      <c r="AE570" s="40"/>
      <c r="AF570" s="38"/>
    </row>
    <row r="571" spans="1:32" ht="16.5" customHeight="1" x14ac:dyDescent="0.2">
      <c r="A571" s="120">
        <v>42800</v>
      </c>
      <c r="B571" s="49">
        <v>5.8738596142923969</v>
      </c>
      <c r="C571" s="49">
        <v>2.6464285714285718</v>
      </c>
      <c r="E571" s="38"/>
      <c r="F571" s="32"/>
      <c r="G571" s="32"/>
      <c r="I571" s="32"/>
      <c r="AA571" s="40"/>
      <c r="AE571" s="40"/>
      <c r="AF571" s="38"/>
    </row>
    <row r="572" spans="1:32" ht="16.5" customHeight="1" x14ac:dyDescent="0.2">
      <c r="A572" s="120">
        <v>42801</v>
      </c>
      <c r="B572" s="49">
        <v>5.7910627513055077</v>
      </c>
      <c r="C572" s="49">
        <v>2.6207142857142856</v>
      </c>
      <c r="E572" s="38"/>
      <c r="F572" s="32"/>
      <c r="G572" s="32"/>
      <c r="I572" s="32"/>
      <c r="AA572" s="40"/>
      <c r="AE572" s="40"/>
      <c r="AF572" s="38"/>
    </row>
    <row r="573" spans="1:32" ht="16.5" customHeight="1" x14ac:dyDescent="0.2">
      <c r="A573" s="120">
        <v>42802</v>
      </c>
      <c r="B573" s="49">
        <v>5.7042471889469182</v>
      </c>
      <c r="C573" s="49">
        <v>2.6085714285714281</v>
      </c>
      <c r="E573" s="38"/>
      <c r="F573" s="32"/>
      <c r="G573" s="32"/>
      <c r="I573" s="32"/>
      <c r="AA573" s="40"/>
      <c r="AE573" s="40"/>
      <c r="AF573" s="38"/>
    </row>
    <row r="574" spans="1:32" ht="16.5" customHeight="1" x14ac:dyDescent="0.2">
      <c r="A574" s="120">
        <v>42803</v>
      </c>
      <c r="B574" s="49">
        <v>5.6214228593535642</v>
      </c>
      <c r="C574" s="49">
        <v>2.6142857142857139</v>
      </c>
      <c r="E574" s="38"/>
      <c r="F574" s="32"/>
      <c r="G574" s="32"/>
      <c r="I574" s="32"/>
      <c r="AA574" s="40"/>
      <c r="AE574" s="40"/>
      <c r="AF574" s="38"/>
    </row>
    <row r="575" spans="1:32" ht="16.5" customHeight="1" x14ac:dyDescent="0.2">
      <c r="A575" s="120">
        <v>42804</v>
      </c>
      <c r="B575" s="49">
        <v>5.5429462774297429</v>
      </c>
      <c r="C575" s="49">
        <v>2.6307142857142858</v>
      </c>
      <c r="E575" s="38"/>
      <c r="F575" s="32"/>
      <c r="G575" s="32"/>
      <c r="I575" s="32"/>
      <c r="AA575" s="40"/>
      <c r="AE575" s="40"/>
      <c r="AF575" s="38"/>
    </row>
    <row r="576" spans="1:32" ht="16.5" customHeight="1" x14ac:dyDescent="0.2">
      <c r="A576" s="120">
        <v>42807</v>
      </c>
      <c r="B576" s="49">
        <v>5.4694472817159658</v>
      </c>
      <c r="C576" s="49">
        <v>2.665</v>
      </c>
      <c r="E576" s="38"/>
      <c r="F576" s="32"/>
      <c r="G576" s="32"/>
      <c r="I576" s="32"/>
      <c r="AA576" s="40"/>
      <c r="AE576" s="40"/>
      <c r="AF576" s="38"/>
    </row>
    <row r="577" spans="1:32" ht="16.5" customHeight="1" x14ac:dyDescent="0.2">
      <c r="A577" s="120">
        <v>42808</v>
      </c>
      <c r="B577" s="49">
        <v>5.3962154815928516</v>
      </c>
      <c r="C577" s="49">
        <v>2.7007142857142861</v>
      </c>
      <c r="E577" s="38"/>
      <c r="F577" s="32"/>
      <c r="G577" s="32"/>
      <c r="I577" s="32"/>
      <c r="AA577" s="40"/>
      <c r="AE577" s="40"/>
      <c r="AF577" s="38"/>
    </row>
    <row r="578" spans="1:32" ht="16.5" customHeight="1" x14ac:dyDescent="0.2">
      <c r="A578" s="120">
        <v>42809</v>
      </c>
      <c r="B578" s="49">
        <v>5.3220031614847647</v>
      </c>
      <c r="C578" s="49">
        <v>2.7285714285714282</v>
      </c>
      <c r="E578" s="38"/>
      <c r="F578" s="32"/>
      <c r="G578" s="32"/>
      <c r="I578" s="32"/>
      <c r="AA578" s="40"/>
      <c r="AE578" s="40"/>
      <c r="AF578" s="38"/>
    </row>
    <row r="579" spans="1:32" ht="16.5" customHeight="1" x14ac:dyDescent="0.2">
      <c r="A579" s="120">
        <v>42810</v>
      </c>
      <c r="B579" s="49">
        <v>5.2540094198799636</v>
      </c>
      <c r="C579" s="49">
        <v>2.7435714285714288</v>
      </c>
      <c r="E579" s="38"/>
      <c r="F579" s="32"/>
      <c r="G579" s="32"/>
      <c r="I579" s="32"/>
      <c r="AA579" s="40"/>
      <c r="AE579" s="40"/>
      <c r="AF579" s="38"/>
    </row>
    <row r="580" spans="1:32" ht="16.5" customHeight="1" x14ac:dyDescent="0.2">
      <c r="A580" s="120">
        <v>42811</v>
      </c>
      <c r="B580" s="49">
        <v>5.1862350957949452</v>
      </c>
      <c r="C580" s="49">
        <v>2.7728571428571422</v>
      </c>
      <c r="E580" s="38"/>
      <c r="F580" s="32"/>
      <c r="G580" s="32"/>
      <c r="I580" s="32"/>
      <c r="AA580" s="40"/>
      <c r="AE580" s="40"/>
      <c r="AF580" s="38"/>
    </row>
    <row r="581" spans="1:32" ht="16.5" customHeight="1" x14ac:dyDescent="0.2">
      <c r="A581" s="120">
        <v>42814</v>
      </c>
      <c r="B581" s="49">
        <v>5.1775684591438509</v>
      </c>
      <c r="C581" s="49">
        <v>2.8007142857142857</v>
      </c>
      <c r="E581" s="38"/>
      <c r="F581" s="32"/>
      <c r="G581" s="32"/>
      <c r="I581" s="32"/>
      <c r="AA581" s="40"/>
      <c r="AE581" s="40"/>
      <c r="AF581" s="38"/>
    </row>
    <row r="582" spans="1:32" ht="16.5" customHeight="1" x14ac:dyDescent="0.2">
      <c r="A582" s="120">
        <v>42815</v>
      </c>
      <c r="B582" s="49">
        <v>5.1700270960441257</v>
      </c>
      <c r="C582" s="49">
        <v>2.8335714285714286</v>
      </c>
      <c r="E582" s="38"/>
      <c r="F582" s="32"/>
      <c r="G582" s="32"/>
      <c r="I582" s="32"/>
      <c r="AA582" s="40"/>
      <c r="AE582" s="40"/>
      <c r="AF582" s="38"/>
    </row>
    <row r="583" spans="1:32" ht="16.5" customHeight="1" x14ac:dyDescent="0.2">
      <c r="A583" s="120">
        <v>42816</v>
      </c>
      <c r="B583" s="49">
        <v>5.1641560832549116</v>
      </c>
      <c r="C583" s="49">
        <v>2.8642857142857143</v>
      </c>
      <c r="E583" s="38"/>
      <c r="F583" s="32"/>
      <c r="G583" s="32"/>
      <c r="I583" s="32"/>
      <c r="AA583" s="40"/>
      <c r="AE583" s="40"/>
      <c r="AF583" s="38"/>
    </row>
    <row r="584" spans="1:32" ht="16.5" customHeight="1" x14ac:dyDescent="0.2">
      <c r="A584" s="120">
        <v>42817</v>
      </c>
      <c r="B584" s="49">
        <v>5.1566381122999658</v>
      </c>
      <c r="C584" s="49">
        <v>2.895</v>
      </c>
      <c r="E584" s="38"/>
      <c r="F584" s="32"/>
      <c r="G584" s="32"/>
      <c r="I584" s="32"/>
      <c r="AA584" s="40"/>
      <c r="AE584" s="40"/>
      <c r="AF584" s="38"/>
    </row>
    <row r="585" spans="1:32" ht="16.5" customHeight="1" x14ac:dyDescent="0.2">
      <c r="A585" s="120">
        <v>42818</v>
      </c>
      <c r="B585" s="49">
        <v>5.1484744799439106</v>
      </c>
      <c r="C585" s="49">
        <v>2.9157142857142859</v>
      </c>
      <c r="E585" s="38"/>
      <c r="F585" s="32"/>
      <c r="G585" s="32"/>
      <c r="I585" s="32"/>
      <c r="AA585" s="40"/>
      <c r="AE585" s="40"/>
      <c r="AF585" s="38"/>
    </row>
    <row r="586" spans="1:32" ht="16.5" customHeight="1" x14ac:dyDescent="0.2">
      <c r="A586" s="120">
        <v>42821</v>
      </c>
      <c r="B586" s="49">
        <v>5.1435135176949878</v>
      </c>
      <c r="C586" s="49">
        <v>2.9407142857142858</v>
      </c>
      <c r="E586" s="38"/>
      <c r="F586" s="32"/>
      <c r="G586" s="32"/>
      <c r="I586" s="32"/>
      <c r="AA586" s="40"/>
      <c r="AE586" s="40"/>
      <c r="AF586" s="38"/>
    </row>
    <row r="587" spans="1:32" ht="16.5" customHeight="1" x14ac:dyDescent="0.2">
      <c r="A587" s="120">
        <v>42822</v>
      </c>
      <c r="B587" s="49">
        <v>5.1394064017585803</v>
      </c>
      <c r="C587" s="49">
        <v>2.9578571428571432</v>
      </c>
      <c r="E587" s="38"/>
      <c r="F587" s="32"/>
      <c r="G587" s="32"/>
      <c r="I587" s="32"/>
      <c r="AA587" s="40"/>
      <c r="AE587" s="40"/>
      <c r="AF587" s="38"/>
    </row>
    <row r="588" spans="1:32" ht="16.5" customHeight="1" x14ac:dyDescent="0.2">
      <c r="A588" s="120">
        <v>42823</v>
      </c>
      <c r="B588" s="49">
        <v>5.1315617363473525</v>
      </c>
      <c r="C588" s="49">
        <v>2.972142857142857</v>
      </c>
      <c r="E588" s="38"/>
      <c r="F588" s="32"/>
      <c r="G588" s="32"/>
      <c r="I588" s="32"/>
      <c r="AA588" s="40"/>
      <c r="AE588" s="40"/>
      <c r="AF588" s="38"/>
    </row>
    <row r="589" spans="1:32" ht="16.5" customHeight="1" x14ac:dyDescent="0.2">
      <c r="A589" s="120">
        <v>42824</v>
      </c>
      <c r="B589" s="49">
        <v>5.1216598801656685</v>
      </c>
      <c r="C589" s="49">
        <v>2.9792857142857145</v>
      </c>
      <c r="E589" s="38"/>
      <c r="F589" s="32"/>
      <c r="G589" s="32"/>
      <c r="I589" s="32"/>
      <c r="AA589" s="40"/>
      <c r="AE589" s="40"/>
      <c r="AF589" s="38"/>
    </row>
    <row r="590" spans="1:32" ht="16.5" customHeight="1" x14ac:dyDescent="0.2">
      <c r="A590" s="120">
        <v>42825</v>
      </c>
      <c r="B590" s="49">
        <v>5.1070158216315615</v>
      </c>
      <c r="C590" s="49">
        <v>2.9857142857142853</v>
      </c>
      <c r="E590" s="38"/>
      <c r="F590" s="32"/>
      <c r="G590" s="32"/>
      <c r="I590" s="32"/>
      <c r="AA590" s="40"/>
      <c r="AE590" s="40"/>
      <c r="AF590" s="38"/>
    </row>
    <row r="591" spans="1:32" ht="16.5" customHeight="1" x14ac:dyDescent="0.2">
      <c r="A591" s="120">
        <v>42828</v>
      </c>
      <c r="B591" s="49">
        <v>5.0950013085744095</v>
      </c>
      <c r="C591" s="49">
        <v>2.9885714285714284</v>
      </c>
      <c r="E591" s="38"/>
      <c r="F591" s="32"/>
      <c r="G591" s="32"/>
      <c r="I591" s="32"/>
      <c r="AA591" s="40"/>
      <c r="AE591" s="40"/>
      <c r="AF591" s="38"/>
    </row>
    <row r="592" spans="1:32" ht="16.5" customHeight="1" x14ac:dyDescent="0.2">
      <c r="A592" s="120">
        <v>42829</v>
      </c>
      <c r="B592" s="49">
        <v>5.0862034771068165</v>
      </c>
      <c r="C592" s="49">
        <v>2.9914285714285715</v>
      </c>
      <c r="E592" s="38"/>
      <c r="F592" s="32"/>
      <c r="G592" s="32"/>
      <c r="I592" s="32"/>
      <c r="AA592" s="40"/>
      <c r="AE592" s="40"/>
      <c r="AF592" s="38"/>
    </row>
    <row r="593" spans="1:32" ht="16.5" customHeight="1" x14ac:dyDescent="0.2">
      <c r="A593" s="120">
        <v>42830</v>
      </c>
      <c r="B593" s="49">
        <v>5.0759840879110287</v>
      </c>
      <c r="C593" s="49">
        <v>3.0185714285714282</v>
      </c>
      <c r="E593" s="38"/>
      <c r="F593" s="32"/>
      <c r="G593" s="32"/>
      <c r="I593" s="32"/>
      <c r="AA593" s="40"/>
      <c r="AE593" s="40"/>
      <c r="AF593" s="38"/>
    </row>
    <row r="594" spans="1:32" ht="16.5" customHeight="1" x14ac:dyDescent="0.2">
      <c r="A594" s="120">
        <v>42831</v>
      </c>
      <c r="B594" s="49">
        <v>5.0665414079801261</v>
      </c>
      <c r="C594" s="49">
        <v>3.0457142857142858</v>
      </c>
      <c r="E594" s="38"/>
      <c r="F594" s="32"/>
      <c r="G594" s="32"/>
      <c r="I594" s="32"/>
      <c r="AA594" s="40"/>
      <c r="AE594" s="40"/>
      <c r="AF594" s="38"/>
    </row>
    <row r="595" spans="1:32" ht="16.5" customHeight="1" x14ac:dyDescent="0.2">
      <c r="A595" s="120">
        <v>42832</v>
      </c>
      <c r="B595" s="49">
        <v>5.0554219374426239</v>
      </c>
      <c r="C595" s="49">
        <v>3.0671428571428572</v>
      </c>
      <c r="E595" s="38"/>
      <c r="F595" s="32"/>
      <c r="G595" s="32"/>
      <c r="I595" s="32"/>
      <c r="AA595" s="40"/>
      <c r="AE595" s="40"/>
      <c r="AF595" s="38"/>
    </row>
    <row r="596" spans="1:32" ht="16.5" customHeight="1" x14ac:dyDescent="0.2">
      <c r="A596" s="120">
        <v>42835</v>
      </c>
      <c r="B596" s="49">
        <v>5.0410514139882796</v>
      </c>
      <c r="C596" s="49">
        <v>3.0714285714285716</v>
      </c>
      <c r="E596" s="38"/>
      <c r="F596" s="32"/>
      <c r="G596" s="32"/>
      <c r="I596" s="32"/>
      <c r="AA596" s="40"/>
      <c r="AE596" s="40"/>
      <c r="AF596" s="38"/>
    </row>
    <row r="597" spans="1:32" ht="16.5" customHeight="1" x14ac:dyDescent="0.2">
      <c r="A597" s="120">
        <v>42836</v>
      </c>
      <c r="B597" s="49">
        <v>5.0276111144166267</v>
      </c>
      <c r="C597" s="49">
        <v>3.0778571428571424</v>
      </c>
      <c r="E597" s="38"/>
      <c r="F597" s="32"/>
      <c r="G597" s="32"/>
      <c r="I597" s="32"/>
      <c r="AA597" s="40"/>
      <c r="AE597" s="40"/>
      <c r="AF597" s="38"/>
    </row>
    <row r="598" spans="1:32" ht="16.5" customHeight="1" x14ac:dyDescent="0.2">
      <c r="A598" s="120">
        <v>42837</v>
      </c>
      <c r="B598" s="49">
        <v>5.0144985484608178</v>
      </c>
      <c r="C598" s="49">
        <v>3.0807142857142855</v>
      </c>
      <c r="E598" s="38"/>
      <c r="F598" s="32"/>
      <c r="G598" s="32"/>
      <c r="I598" s="32"/>
      <c r="AA598" s="40"/>
      <c r="AE598" s="40"/>
      <c r="AF598" s="38"/>
    </row>
    <row r="599" spans="1:32" ht="16.5" customHeight="1" x14ac:dyDescent="0.2">
      <c r="A599" s="120">
        <v>42838</v>
      </c>
      <c r="B599" s="49">
        <v>5.0016221184128069</v>
      </c>
      <c r="C599" s="49">
        <v>3.0828571428571427</v>
      </c>
      <c r="E599" s="38"/>
      <c r="F599" s="32"/>
      <c r="G599" s="32"/>
      <c r="I599" s="32"/>
      <c r="AA599" s="40"/>
      <c r="AE599" s="40"/>
      <c r="AF599" s="38"/>
    </row>
    <row r="600" spans="1:32" ht="16.5" customHeight="1" x14ac:dyDescent="0.2">
      <c r="A600" s="120">
        <v>42839</v>
      </c>
      <c r="B600" s="49">
        <v>4.9874720489476392</v>
      </c>
      <c r="C600" s="49">
        <v>3.0871428571428572</v>
      </c>
      <c r="E600" s="38"/>
      <c r="F600" s="32"/>
      <c r="G600" s="32"/>
      <c r="I600" s="32"/>
      <c r="AA600" s="40"/>
      <c r="AE600" s="40"/>
      <c r="AF600" s="38"/>
    </row>
    <row r="601" spans="1:32" ht="16.5" customHeight="1" x14ac:dyDescent="0.2">
      <c r="A601" s="120">
        <v>42842</v>
      </c>
      <c r="B601" s="49">
        <v>4.9749319247180175</v>
      </c>
      <c r="C601" s="49">
        <v>3.0907142857142853</v>
      </c>
      <c r="E601" s="38"/>
      <c r="F601" s="32"/>
      <c r="G601" s="32"/>
      <c r="I601" s="32"/>
      <c r="AA601" s="40"/>
      <c r="AE601" s="40"/>
      <c r="AF601" s="38"/>
    </row>
    <row r="602" spans="1:32" ht="16.5" customHeight="1" x14ac:dyDescent="0.2">
      <c r="A602" s="120">
        <v>42843</v>
      </c>
      <c r="B602" s="49">
        <v>4.9701608250082954</v>
      </c>
      <c r="C602" s="49">
        <v>3.0964285714285711</v>
      </c>
      <c r="E602" s="38"/>
      <c r="F602" s="32"/>
      <c r="G602" s="32"/>
      <c r="I602" s="32"/>
      <c r="AA602" s="40"/>
      <c r="AE602" s="40"/>
      <c r="AF602" s="38"/>
    </row>
    <row r="603" spans="1:32" ht="16.5" customHeight="1" x14ac:dyDescent="0.2">
      <c r="A603" s="120">
        <v>42844</v>
      </c>
      <c r="B603" s="49">
        <v>4.9669549473556929</v>
      </c>
      <c r="C603" s="49">
        <v>3.1014285714285714</v>
      </c>
      <c r="E603" s="38"/>
      <c r="F603" s="32"/>
      <c r="G603" s="32"/>
      <c r="I603" s="32"/>
      <c r="AA603" s="40"/>
      <c r="AE603" s="40"/>
      <c r="AF603" s="38"/>
    </row>
    <row r="604" spans="1:32" ht="16.5" customHeight="1" x14ac:dyDescent="0.2">
      <c r="A604" s="120">
        <v>42845</v>
      </c>
      <c r="B604" s="49">
        <v>4.971802961782962</v>
      </c>
      <c r="C604" s="49">
        <v>3.1014285714285714</v>
      </c>
      <c r="E604" s="38"/>
      <c r="F604" s="32"/>
      <c r="G604" s="32"/>
      <c r="I604" s="32"/>
      <c r="AA604" s="40"/>
      <c r="AE604" s="40"/>
      <c r="AF604" s="38"/>
    </row>
    <row r="605" spans="1:32" ht="16.5" customHeight="1" x14ac:dyDescent="0.2">
      <c r="A605" s="120">
        <v>42846</v>
      </c>
      <c r="B605" s="49">
        <v>4.9739686637523697</v>
      </c>
      <c r="C605" s="49">
        <v>3.1014285714285714</v>
      </c>
      <c r="E605" s="38"/>
      <c r="F605" s="32"/>
      <c r="G605" s="32"/>
      <c r="I605" s="32"/>
      <c r="AA605" s="40"/>
      <c r="AE605" s="40"/>
      <c r="AF605" s="38"/>
    </row>
    <row r="606" spans="1:32" ht="16.5" customHeight="1" x14ac:dyDescent="0.2">
      <c r="A606" s="120">
        <v>42849</v>
      </c>
      <c r="B606" s="49">
        <v>4.9800975898366779</v>
      </c>
      <c r="C606" s="49">
        <v>3.0985714285714283</v>
      </c>
      <c r="E606" s="38"/>
      <c r="F606" s="32"/>
      <c r="G606" s="32"/>
      <c r="I606" s="32"/>
      <c r="AA606" s="40"/>
      <c r="AE606" s="40"/>
      <c r="AF606" s="38"/>
    </row>
    <row r="607" spans="1:32" ht="16.5" customHeight="1" x14ac:dyDescent="0.2">
      <c r="A607" s="120">
        <v>42850</v>
      </c>
      <c r="B607" s="49">
        <v>4.9868672497878723</v>
      </c>
      <c r="C607" s="49">
        <v>3.0821428571428569</v>
      </c>
      <c r="E607" s="38"/>
      <c r="F607" s="32"/>
      <c r="G607" s="32"/>
      <c r="I607" s="32"/>
      <c r="AA607" s="40"/>
      <c r="AE607" s="40"/>
      <c r="AF607" s="38"/>
    </row>
    <row r="608" spans="1:32" ht="16.5" customHeight="1" x14ac:dyDescent="0.2">
      <c r="A608" s="120">
        <v>42851</v>
      </c>
      <c r="B608" s="49">
        <v>4.9917678088778681</v>
      </c>
      <c r="C608" s="49">
        <v>3.0700000000000003</v>
      </c>
      <c r="E608" s="38"/>
      <c r="F608" s="32"/>
      <c r="G608" s="32"/>
      <c r="I608" s="32"/>
      <c r="AA608" s="40"/>
      <c r="AE608" s="40"/>
      <c r="AF608" s="38"/>
    </row>
    <row r="609" spans="1:32" ht="16.5" customHeight="1" x14ac:dyDescent="0.2">
      <c r="A609" s="120">
        <v>42852</v>
      </c>
      <c r="B609" s="49">
        <v>4.9985864028234541</v>
      </c>
      <c r="C609" s="49">
        <v>3.0628571428571432</v>
      </c>
      <c r="E609" s="38"/>
      <c r="F609" s="32"/>
      <c r="G609" s="32"/>
      <c r="I609" s="32"/>
      <c r="AA609" s="40"/>
      <c r="AE609" s="40"/>
      <c r="AF609" s="38"/>
    </row>
    <row r="610" spans="1:32" ht="16.5" customHeight="1" x14ac:dyDescent="0.2">
      <c r="A610" s="120">
        <v>42853</v>
      </c>
      <c r="B610" s="49">
        <v>5.0135866293885769</v>
      </c>
      <c r="C610" s="49">
        <v>3.0664285714285713</v>
      </c>
      <c r="E610" s="38"/>
      <c r="F610" s="32"/>
      <c r="G610" s="32"/>
      <c r="I610" s="32"/>
      <c r="AA610" s="40"/>
      <c r="AE610" s="40"/>
      <c r="AF610" s="38"/>
    </row>
    <row r="611" spans="1:32" ht="16.5" customHeight="1" x14ac:dyDescent="0.2">
      <c r="A611" s="120">
        <v>42856</v>
      </c>
      <c r="B611" s="49">
        <v>5.0296568751871327</v>
      </c>
      <c r="C611" s="49">
        <v>3.0721428571428575</v>
      </c>
      <c r="E611" s="38"/>
      <c r="F611" s="32"/>
      <c r="G611" s="32"/>
      <c r="I611" s="32"/>
      <c r="AA611" s="40"/>
      <c r="AE611" s="40"/>
      <c r="AF611" s="38"/>
    </row>
    <row r="612" spans="1:32" ht="16.5" customHeight="1" x14ac:dyDescent="0.2">
      <c r="A612" s="120">
        <v>42857</v>
      </c>
      <c r="B612" s="49">
        <v>5.0481945093778853</v>
      </c>
      <c r="C612" s="49">
        <v>3.0835714285714286</v>
      </c>
      <c r="E612" s="38"/>
      <c r="F612" s="32"/>
      <c r="G612" s="32"/>
      <c r="I612" s="32"/>
      <c r="AA612" s="40"/>
      <c r="AE612" s="40"/>
      <c r="AF612" s="38"/>
    </row>
    <row r="613" spans="1:32" ht="16.5" customHeight="1" x14ac:dyDescent="0.2">
      <c r="A613" s="120">
        <v>42858</v>
      </c>
      <c r="B613" s="49">
        <v>5.0676195528878045</v>
      </c>
      <c r="C613" s="49">
        <v>3.0935714285714289</v>
      </c>
      <c r="E613" s="38"/>
      <c r="F613" s="32"/>
      <c r="G613" s="32"/>
      <c r="I613" s="32"/>
      <c r="AA613" s="40"/>
      <c r="AE613" s="40"/>
      <c r="AF613" s="38"/>
    </row>
    <row r="614" spans="1:32" ht="16.5" customHeight="1" x14ac:dyDescent="0.2">
      <c r="A614" s="120">
        <v>42859</v>
      </c>
      <c r="B614" s="49">
        <v>5.0865418834304892</v>
      </c>
      <c r="C614" s="49">
        <v>3.1014285714285714</v>
      </c>
      <c r="E614" s="38"/>
      <c r="F614" s="32"/>
      <c r="G614" s="32"/>
      <c r="I614" s="32"/>
      <c r="AA614" s="40"/>
      <c r="AE614" s="40"/>
      <c r="AF614" s="38"/>
    </row>
    <row r="615" spans="1:32" ht="16.5" customHeight="1" x14ac:dyDescent="0.2">
      <c r="A615" s="120">
        <v>42860</v>
      </c>
      <c r="B615" s="49">
        <v>5.1053792341276045</v>
      </c>
      <c r="C615" s="49">
        <v>3.1092857142857144</v>
      </c>
      <c r="E615" s="38"/>
      <c r="F615" s="32"/>
      <c r="G615" s="32"/>
      <c r="I615" s="32"/>
      <c r="AA615" s="40"/>
      <c r="AE615" s="40"/>
      <c r="AF615" s="38"/>
    </row>
    <row r="616" spans="1:32" ht="16.5" customHeight="1" x14ac:dyDescent="0.2">
      <c r="A616" s="120">
        <v>42863</v>
      </c>
      <c r="B616" s="49">
        <v>5.1168912318619197</v>
      </c>
      <c r="C616" s="49">
        <v>3.1057142857142859</v>
      </c>
      <c r="E616" s="38"/>
      <c r="F616" s="32"/>
      <c r="G616" s="32"/>
      <c r="I616" s="32"/>
      <c r="AA616" s="40"/>
      <c r="AE616" s="40"/>
      <c r="AF616" s="38"/>
    </row>
    <row r="617" spans="1:32" ht="16.5" customHeight="1" x14ac:dyDescent="0.2">
      <c r="A617" s="120">
        <v>42864</v>
      </c>
      <c r="B617" s="49">
        <v>5.1242318506498536</v>
      </c>
      <c r="C617" s="49">
        <v>3.097142857142857</v>
      </c>
      <c r="E617" s="38"/>
      <c r="F617" s="32"/>
      <c r="G617" s="32"/>
      <c r="I617" s="32"/>
      <c r="AA617" s="40"/>
      <c r="AE617" s="40"/>
      <c r="AF617" s="38"/>
    </row>
    <row r="618" spans="1:32" ht="16.5" customHeight="1" x14ac:dyDescent="0.2">
      <c r="A618" s="120">
        <v>42865</v>
      </c>
      <c r="B618" s="49">
        <v>5.1277990142687262</v>
      </c>
      <c r="C618" s="49">
        <v>3.0992857142857142</v>
      </c>
      <c r="E618" s="38"/>
      <c r="F618" s="32"/>
      <c r="G618" s="32"/>
      <c r="I618" s="32"/>
      <c r="AA618" s="40"/>
      <c r="AE618" s="40"/>
      <c r="AF618" s="38"/>
    </row>
    <row r="619" spans="1:32" ht="16.5" customHeight="1" x14ac:dyDescent="0.2">
      <c r="A619" s="120">
        <v>42866</v>
      </c>
      <c r="B619" s="49">
        <v>5.1320612617319998</v>
      </c>
      <c r="C619" s="49">
        <v>3.1114285714285717</v>
      </c>
      <c r="E619" s="38"/>
      <c r="F619" s="32"/>
      <c r="G619" s="32"/>
      <c r="I619" s="32"/>
      <c r="AA619" s="40"/>
      <c r="AE619" s="40"/>
      <c r="AF619" s="38"/>
    </row>
    <row r="620" spans="1:32" ht="16.5" customHeight="1" x14ac:dyDescent="0.2">
      <c r="A620" s="120">
        <v>42867</v>
      </c>
      <c r="B620" s="49">
        <v>5.130995234146182</v>
      </c>
      <c r="C620" s="49">
        <v>3.1271428571428572</v>
      </c>
      <c r="E620" s="38"/>
      <c r="F620" s="32"/>
      <c r="G620" s="32"/>
      <c r="I620" s="32"/>
      <c r="AA620" s="40"/>
      <c r="AE620" s="40"/>
      <c r="AF620" s="38"/>
    </row>
    <row r="621" spans="1:32" ht="16.5" customHeight="1" x14ac:dyDescent="0.2">
      <c r="A621" s="120">
        <v>42870</v>
      </c>
      <c r="B621" s="49">
        <v>5.1292296194554696</v>
      </c>
      <c r="C621" s="49">
        <v>3.1464285714285718</v>
      </c>
      <c r="E621" s="38"/>
      <c r="F621" s="32"/>
      <c r="G621" s="32"/>
      <c r="I621" s="32"/>
      <c r="AA621" s="40"/>
      <c r="AE621" s="40"/>
      <c r="AF621" s="38"/>
    </row>
    <row r="622" spans="1:32" ht="16.5" customHeight="1" x14ac:dyDescent="0.2">
      <c r="A622" s="120">
        <v>42871</v>
      </c>
      <c r="B622" s="49">
        <v>5.1316181836536385</v>
      </c>
      <c r="C622" s="49">
        <v>3.1614285714285715</v>
      </c>
      <c r="E622" s="38"/>
      <c r="F622" s="32"/>
      <c r="G622" s="32"/>
      <c r="I622" s="32"/>
      <c r="AA622" s="40"/>
      <c r="AE622" s="40"/>
      <c r="AF622" s="38"/>
    </row>
    <row r="623" spans="1:32" ht="16.5" customHeight="1" x14ac:dyDescent="0.2">
      <c r="A623" s="120">
        <v>42872</v>
      </c>
      <c r="B623" s="49">
        <v>5.1360397765545649</v>
      </c>
      <c r="C623" s="49">
        <v>3.1678571428571423</v>
      </c>
      <c r="E623" s="38"/>
      <c r="F623" s="32"/>
      <c r="G623" s="32"/>
      <c r="I623" s="32"/>
      <c r="AA623" s="40"/>
      <c r="AE623" s="40"/>
      <c r="AF623" s="38"/>
    </row>
    <row r="624" spans="1:32" ht="16.5" customHeight="1" x14ac:dyDescent="0.2">
      <c r="A624" s="120">
        <v>42873</v>
      </c>
      <c r="B624" s="49">
        <v>5.1338416468130541</v>
      </c>
      <c r="C624" s="49">
        <v>3.1628571428571428</v>
      </c>
      <c r="E624" s="38"/>
      <c r="F624" s="32"/>
      <c r="G624" s="32"/>
      <c r="I624" s="32"/>
      <c r="AA624" s="40"/>
      <c r="AE624" s="40"/>
      <c r="AF624" s="38"/>
    </row>
    <row r="625" spans="1:32" ht="16.5" customHeight="1" x14ac:dyDescent="0.2">
      <c r="A625" s="120">
        <v>42874</v>
      </c>
      <c r="B625" s="49">
        <v>5.132732376656147</v>
      </c>
      <c r="C625" s="49">
        <v>3.1571428571428575</v>
      </c>
      <c r="E625" s="38"/>
      <c r="F625" s="32"/>
      <c r="G625" s="32"/>
      <c r="I625" s="32"/>
      <c r="AA625" s="40"/>
      <c r="AE625" s="40"/>
      <c r="AF625" s="38"/>
    </row>
    <row r="626" spans="1:32" ht="16.5" customHeight="1" x14ac:dyDescent="0.2">
      <c r="A626" s="120">
        <v>42877</v>
      </c>
      <c r="B626" s="49">
        <v>5.1315277191316442</v>
      </c>
      <c r="C626" s="49">
        <v>3.165</v>
      </c>
      <c r="E626" s="38"/>
      <c r="F626" s="32"/>
      <c r="G626" s="32"/>
      <c r="I626" s="32"/>
      <c r="AA626" s="40"/>
      <c r="AE626" s="40"/>
      <c r="AF626" s="38"/>
    </row>
    <row r="627" spans="1:32" ht="16.5" customHeight="1" x14ac:dyDescent="0.2">
      <c r="A627" s="120">
        <v>42878</v>
      </c>
      <c r="B627" s="49">
        <v>5.129061870585522</v>
      </c>
      <c r="C627" s="49">
        <v>3.1707142857142858</v>
      </c>
      <c r="E627" s="38"/>
      <c r="F627" s="32"/>
      <c r="G627" s="32"/>
      <c r="I627" s="32"/>
      <c r="AA627" s="40"/>
      <c r="AE627" s="40"/>
      <c r="AF627" s="38"/>
    </row>
    <row r="628" spans="1:32" ht="16.5" customHeight="1" x14ac:dyDescent="0.2">
      <c r="A628" s="120">
        <v>42879</v>
      </c>
      <c r="B628" s="49">
        <v>5.125400927080209</v>
      </c>
      <c r="C628" s="49">
        <v>3.172857142857143</v>
      </c>
      <c r="E628" s="38"/>
      <c r="F628" s="32"/>
      <c r="G628" s="32"/>
      <c r="I628" s="32"/>
      <c r="AA628" s="40"/>
      <c r="AE628" s="40"/>
      <c r="AF628" s="38"/>
    </row>
    <row r="629" spans="1:32" ht="16.5" customHeight="1" x14ac:dyDescent="0.2">
      <c r="A629" s="120">
        <v>42880</v>
      </c>
      <c r="B629" s="49">
        <v>5.1223975384486886</v>
      </c>
      <c r="C629" s="49">
        <v>3.1721428571428576</v>
      </c>
      <c r="E629" s="38"/>
      <c r="F629" s="32"/>
      <c r="G629" s="32"/>
      <c r="I629" s="32"/>
      <c r="AA629" s="40"/>
      <c r="AE629" s="40"/>
      <c r="AF629" s="38"/>
    </row>
    <row r="630" spans="1:32" ht="16.5" customHeight="1" x14ac:dyDescent="0.2">
      <c r="A630" s="120">
        <v>42881</v>
      </c>
      <c r="B630" s="49">
        <v>5.1221409740749291</v>
      </c>
      <c r="C630" s="49">
        <v>3.1778571428571429</v>
      </c>
      <c r="E630" s="38"/>
      <c r="F630" s="32"/>
      <c r="G630" s="32"/>
      <c r="I630" s="32"/>
      <c r="AA630" s="40"/>
      <c r="AE630" s="40"/>
      <c r="AF630" s="38"/>
    </row>
    <row r="631" spans="1:32" ht="16.5" customHeight="1" x14ac:dyDescent="0.2">
      <c r="A631" s="120">
        <v>42884</v>
      </c>
      <c r="B631" s="49">
        <v>5.1244369193261869</v>
      </c>
      <c r="C631" s="49">
        <v>3.1857142857142859</v>
      </c>
      <c r="E631" s="38"/>
      <c r="F631" s="32"/>
      <c r="G631" s="32"/>
      <c r="I631" s="32"/>
      <c r="AA631" s="40"/>
      <c r="AE631" s="40"/>
      <c r="AF631" s="38"/>
    </row>
    <row r="632" spans="1:32" ht="16.5" customHeight="1" x14ac:dyDescent="0.2">
      <c r="A632" s="120">
        <v>42885</v>
      </c>
      <c r="B632" s="49">
        <v>5.128613937992589</v>
      </c>
      <c r="C632" s="49">
        <v>3.1807142857142856</v>
      </c>
      <c r="E632" s="38"/>
      <c r="F632" s="32"/>
      <c r="G632" s="32"/>
      <c r="I632" s="32"/>
      <c r="AA632" s="40"/>
      <c r="AE632" s="40"/>
      <c r="AF632" s="38"/>
    </row>
    <row r="633" spans="1:32" ht="16.5" customHeight="1" x14ac:dyDescent="0.2">
      <c r="A633" s="120">
        <v>42886</v>
      </c>
      <c r="B633" s="49">
        <v>5.1278115898466199</v>
      </c>
      <c r="C633" s="49">
        <v>3.1678571428571423</v>
      </c>
      <c r="E633" s="38"/>
      <c r="F633" s="32"/>
      <c r="G633" s="32"/>
      <c r="I633" s="32"/>
      <c r="AA633" s="40"/>
      <c r="AE633" s="40"/>
      <c r="AF633" s="38"/>
    </row>
    <row r="634" spans="1:32" ht="16.5" customHeight="1" x14ac:dyDescent="0.2">
      <c r="A634" s="120">
        <v>42887</v>
      </c>
      <c r="B634" s="49">
        <v>5.123303853396477</v>
      </c>
      <c r="C634" s="49">
        <v>3.1542857142857144</v>
      </c>
      <c r="E634" s="38"/>
      <c r="F634" s="32"/>
      <c r="G634" s="32"/>
      <c r="I634" s="32"/>
      <c r="AA634" s="40"/>
      <c r="AE634" s="40"/>
      <c r="AF634" s="38"/>
    </row>
    <row r="635" spans="1:32" ht="16.5" customHeight="1" x14ac:dyDescent="0.2">
      <c r="A635" s="120">
        <v>42888</v>
      </c>
      <c r="B635" s="49">
        <v>5.1169950049056023</v>
      </c>
      <c r="C635" s="49">
        <v>3.125</v>
      </c>
      <c r="E635" s="38"/>
      <c r="F635" s="32"/>
      <c r="G635" s="32"/>
      <c r="I635" s="32"/>
      <c r="AA635" s="40"/>
      <c r="AE635" s="40"/>
      <c r="AF635" s="38"/>
    </row>
    <row r="636" spans="1:32" ht="16.5" customHeight="1" x14ac:dyDescent="0.2">
      <c r="A636" s="120">
        <v>42891</v>
      </c>
      <c r="B636" s="49">
        <v>5.1068381869421371</v>
      </c>
      <c r="C636" s="49">
        <v>3.1</v>
      </c>
      <c r="E636" s="38"/>
      <c r="F636" s="32"/>
      <c r="G636" s="32"/>
      <c r="I636" s="32"/>
      <c r="AA636" s="40"/>
      <c r="AE636" s="40"/>
      <c r="AF636" s="38"/>
    </row>
    <row r="637" spans="1:32" ht="16.5" customHeight="1" x14ac:dyDescent="0.2">
      <c r="A637" s="120">
        <v>42892</v>
      </c>
      <c r="B637" s="49">
        <v>5.0943113572890253</v>
      </c>
      <c r="C637" s="49">
        <v>3.0842857142857141</v>
      </c>
      <c r="E637" s="38"/>
      <c r="F637" s="32"/>
      <c r="G637" s="32"/>
      <c r="I637" s="32"/>
      <c r="AA637" s="40"/>
      <c r="AE637" s="40"/>
      <c r="AF637" s="38"/>
    </row>
    <row r="638" spans="1:32" ht="16.5" customHeight="1" x14ac:dyDescent="0.2">
      <c r="A638" s="120">
        <v>42893</v>
      </c>
      <c r="B638" s="49">
        <v>5.0818303268905609</v>
      </c>
      <c r="C638" s="49">
        <v>3.0792857142857142</v>
      </c>
      <c r="E638" s="38"/>
      <c r="F638" s="32"/>
      <c r="G638" s="32"/>
      <c r="I638" s="32"/>
      <c r="AA638" s="40"/>
      <c r="AE638" s="40"/>
      <c r="AF638" s="38"/>
    </row>
    <row r="639" spans="1:32" ht="16.5" customHeight="1" x14ac:dyDescent="0.2">
      <c r="A639" s="120">
        <v>42894</v>
      </c>
      <c r="B639" s="49">
        <v>5.0669446727043246</v>
      </c>
      <c r="C639" s="49">
        <v>3.0700000000000003</v>
      </c>
      <c r="E639" s="38"/>
      <c r="F639" s="32"/>
      <c r="G639" s="32"/>
      <c r="I639" s="32"/>
      <c r="AA639" s="40"/>
      <c r="AE639" s="40"/>
      <c r="AF639" s="38"/>
    </row>
    <row r="640" spans="1:32" ht="16.5" customHeight="1" x14ac:dyDescent="0.2">
      <c r="A640" s="120">
        <v>42895</v>
      </c>
      <c r="B640" s="49">
        <v>5.0493758367511123</v>
      </c>
      <c r="C640" s="49">
        <v>3.0549999999999997</v>
      </c>
      <c r="E640" s="38"/>
      <c r="F640" s="32"/>
      <c r="G640" s="32"/>
      <c r="I640" s="32"/>
      <c r="AA640" s="40"/>
      <c r="AE640" s="40"/>
      <c r="AF640" s="38"/>
    </row>
    <row r="641" spans="1:32" ht="16.5" customHeight="1" x14ac:dyDescent="0.2">
      <c r="A641" s="120">
        <v>42898</v>
      </c>
      <c r="B641" s="49">
        <v>5.0323159561687874</v>
      </c>
      <c r="C641" s="49">
        <v>3.047857142857143</v>
      </c>
      <c r="E641" s="38"/>
      <c r="F641" s="32"/>
      <c r="G641" s="32"/>
      <c r="I641" s="32"/>
      <c r="AA641" s="40"/>
      <c r="AE641" s="40"/>
      <c r="AF641" s="38"/>
    </row>
    <row r="642" spans="1:32" ht="16.5" customHeight="1" x14ac:dyDescent="0.2">
      <c r="A642" s="120">
        <v>42899</v>
      </c>
      <c r="B642" s="49">
        <v>5.01633015920138</v>
      </c>
      <c r="C642" s="49">
        <v>3.0428571428571431</v>
      </c>
      <c r="E642" s="38"/>
      <c r="F642" s="32"/>
      <c r="G642" s="32"/>
      <c r="I642" s="32"/>
      <c r="AA642" s="40"/>
      <c r="AE642" s="40"/>
      <c r="AF642" s="38"/>
    </row>
    <row r="643" spans="1:32" ht="16.5" customHeight="1" x14ac:dyDescent="0.2">
      <c r="A643" s="120">
        <v>42900</v>
      </c>
      <c r="B643" s="49">
        <v>5.0014349129707565</v>
      </c>
      <c r="C643" s="49">
        <v>3.032142857142857</v>
      </c>
      <c r="E643" s="38"/>
      <c r="F643" s="32"/>
      <c r="G643" s="32"/>
      <c r="I643" s="32"/>
      <c r="AA643" s="40"/>
      <c r="AE643" s="40"/>
      <c r="AF643" s="38"/>
    </row>
    <row r="644" spans="1:32" ht="16.5" customHeight="1" x14ac:dyDescent="0.2">
      <c r="A644" s="120">
        <v>42901</v>
      </c>
      <c r="B644" s="49">
        <v>4.9748807021350627</v>
      </c>
      <c r="C644" s="49">
        <v>3.0178571428571428</v>
      </c>
      <c r="E644" s="38"/>
      <c r="F644" s="32"/>
      <c r="G644" s="32"/>
      <c r="I644" s="32"/>
      <c r="AA644" s="40"/>
      <c r="AE644" s="40"/>
      <c r="AF644" s="38"/>
    </row>
    <row r="645" spans="1:32" ht="16.5" customHeight="1" x14ac:dyDescent="0.2">
      <c r="A645" s="120">
        <v>42902</v>
      </c>
      <c r="B645" s="49">
        <v>4.9579846342975946</v>
      </c>
      <c r="C645" s="49">
        <v>3.0085714285714285</v>
      </c>
      <c r="E645" s="38"/>
      <c r="F645" s="32"/>
      <c r="G645" s="32"/>
      <c r="I645" s="32"/>
      <c r="AA645" s="40"/>
      <c r="AE645" s="40"/>
      <c r="AF645" s="38"/>
    </row>
    <row r="646" spans="1:32" ht="16.5" customHeight="1" x14ac:dyDescent="0.2">
      <c r="A646" s="120">
        <v>42905</v>
      </c>
      <c r="B646" s="49">
        <v>4.9398187981798536</v>
      </c>
      <c r="C646" s="49">
        <v>2.9928571428571429</v>
      </c>
      <c r="E646" s="38"/>
      <c r="F646" s="32"/>
      <c r="G646" s="32"/>
      <c r="I646" s="32"/>
      <c r="AA646" s="40"/>
      <c r="AE646" s="40"/>
      <c r="AF646" s="38"/>
    </row>
    <row r="647" spans="1:32" ht="16.5" customHeight="1" x14ac:dyDescent="0.2">
      <c r="A647" s="120">
        <v>42906</v>
      </c>
      <c r="B647" s="49">
        <v>4.9264914750320328</v>
      </c>
      <c r="C647" s="49">
        <v>2.9828571428571427</v>
      </c>
      <c r="E647" s="38"/>
      <c r="F647" s="32"/>
      <c r="G647" s="32"/>
      <c r="I647" s="32"/>
      <c r="AA647" s="40"/>
      <c r="AE647" s="40"/>
      <c r="AF647" s="38"/>
    </row>
    <row r="648" spans="1:32" ht="16.5" customHeight="1" x14ac:dyDescent="0.2">
      <c r="A648" s="120">
        <v>42907</v>
      </c>
      <c r="B648" s="49">
        <v>4.9164000214046784</v>
      </c>
      <c r="C648" s="49">
        <v>2.9735714285714283</v>
      </c>
      <c r="E648" s="38"/>
      <c r="F648" s="32"/>
      <c r="G648" s="32"/>
      <c r="I648" s="32"/>
      <c r="AA648" s="40"/>
      <c r="AE648" s="40"/>
      <c r="AF648" s="38"/>
    </row>
    <row r="649" spans="1:32" ht="16.5" customHeight="1" x14ac:dyDescent="0.2">
      <c r="A649" s="120">
        <v>42908</v>
      </c>
      <c r="B649" s="49">
        <v>4.9068601480309333</v>
      </c>
      <c r="C649" s="49">
        <v>2.9757142857142855</v>
      </c>
      <c r="E649" s="38"/>
      <c r="F649" s="32"/>
      <c r="G649" s="32"/>
      <c r="I649" s="32"/>
      <c r="AA649" s="40"/>
      <c r="AE649" s="40"/>
      <c r="AF649" s="38"/>
    </row>
    <row r="650" spans="1:32" ht="16.5" customHeight="1" x14ac:dyDescent="0.2">
      <c r="A650" s="120">
        <v>42909</v>
      </c>
      <c r="B650" s="49">
        <v>4.8996168418315325</v>
      </c>
      <c r="C650" s="49">
        <v>2.9735714285714288</v>
      </c>
      <c r="E650" s="38"/>
      <c r="F650" s="32"/>
      <c r="G650" s="32"/>
      <c r="I650" s="32"/>
      <c r="AA650" s="40"/>
      <c r="AE650" s="40"/>
      <c r="AF650" s="38"/>
    </row>
    <row r="651" spans="1:32" ht="16.5" customHeight="1" x14ac:dyDescent="0.2">
      <c r="A651" s="120">
        <v>42912</v>
      </c>
      <c r="B651" s="49">
        <v>4.892976358636588</v>
      </c>
      <c r="C651" s="49">
        <v>2.972142857142857</v>
      </c>
      <c r="E651" s="38"/>
      <c r="F651" s="32"/>
      <c r="G651" s="32"/>
      <c r="I651" s="32"/>
      <c r="AA651" s="40"/>
      <c r="AE651" s="40"/>
      <c r="AF651" s="38"/>
    </row>
    <row r="652" spans="1:32" ht="16.5" customHeight="1" x14ac:dyDescent="0.2">
      <c r="A652" s="120">
        <v>42913</v>
      </c>
      <c r="B652" s="49">
        <v>4.889750195097708</v>
      </c>
      <c r="C652" s="49">
        <v>2.9671428571428571</v>
      </c>
      <c r="E652" s="38"/>
      <c r="F652" s="32"/>
      <c r="G652" s="32"/>
      <c r="I652" s="32"/>
      <c r="AA652" s="40"/>
      <c r="AE652" s="40"/>
      <c r="AF652" s="38"/>
    </row>
    <row r="653" spans="1:32" ht="16.5" customHeight="1" x14ac:dyDescent="0.2">
      <c r="A653" s="120">
        <v>42914</v>
      </c>
      <c r="B653" s="49">
        <v>4.8897247971825406</v>
      </c>
      <c r="C653" s="49">
        <v>2.9707142857142856</v>
      </c>
      <c r="E653" s="38"/>
      <c r="F653" s="32"/>
      <c r="G653" s="32"/>
      <c r="I653" s="32"/>
      <c r="AA653" s="40"/>
      <c r="AE653" s="40"/>
      <c r="AF653" s="38"/>
    </row>
    <row r="654" spans="1:32" ht="16.5" customHeight="1" x14ac:dyDescent="0.2">
      <c r="A654" s="120">
        <v>42915</v>
      </c>
      <c r="B654" s="49">
        <v>4.8929897346137921</v>
      </c>
      <c r="C654" s="49">
        <v>2.9735714285714288</v>
      </c>
      <c r="E654" s="38"/>
      <c r="F654" s="32"/>
      <c r="G654" s="32"/>
      <c r="I654" s="32"/>
      <c r="AA654" s="40"/>
      <c r="AE654" s="40"/>
      <c r="AF654" s="38"/>
    </row>
    <row r="655" spans="1:32" ht="16.5" customHeight="1" x14ac:dyDescent="0.2">
      <c r="A655" s="120">
        <v>42916</v>
      </c>
      <c r="B655" s="49">
        <v>4.8950654577394692</v>
      </c>
      <c r="C655" s="49">
        <v>2.9635714285714281</v>
      </c>
      <c r="E655" s="38"/>
      <c r="F655" s="32"/>
      <c r="G655" s="32"/>
      <c r="I655" s="32"/>
      <c r="AA655" s="40"/>
      <c r="AE655" s="40"/>
      <c r="AF655" s="38"/>
    </row>
    <row r="656" spans="1:32" ht="16.5" customHeight="1" x14ac:dyDescent="0.2">
      <c r="A656" s="120">
        <v>42919</v>
      </c>
      <c r="B656" s="49">
        <v>4.8999356027162744</v>
      </c>
      <c r="C656" s="49">
        <v>2.9571428571428569</v>
      </c>
      <c r="E656" s="38"/>
      <c r="F656" s="32"/>
      <c r="G656" s="32"/>
      <c r="I656" s="32"/>
      <c r="AA656" s="40"/>
      <c r="AE656" s="40"/>
      <c r="AF656" s="38"/>
    </row>
    <row r="657" spans="1:32" ht="16.5" customHeight="1" x14ac:dyDescent="0.2">
      <c r="A657" s="120">
        <v>42920</v>
      </c>
      <c r="B657" s="49">
        <v>4.9023623076930063</v>
      </c>
      <c r="C657" s="49">
        <v>2.9592857142857141</v>
      </c>
      <c r="E657" s="38"/>
      <c r="F657" s="32"/>
      <c r="G657" s="32"/>
      <c r="I657" s="32"/>
      <c r="AA657" s="40"/>
      <c r="AE657" s="40"/>
      <c r="AF657" s="38"/>
    </row>
    <row r="658" spans="1:32" ht="16.5" customHeight="1" x14ac:dyDescent="0.2">
      <c r="A658" s="120">
        <v>42921</v>
      </c>
      <c r="B658" s="49">
        <v>4.9170228794792035</v>
      </c>
      <c r="C658" s="49">
        <v>2.9628571428571426</v>
      </c>
      <c r="E658" s="38"/>
      <c r="F658" s="32"/>
      <c r="G658" s="32"/>
      <c r="I658" s="32"/>
      <c r="AA658" s="40"/>
      <c r="AE658" s="40"/>
      <c r="AF658" s="38"/>
    </row>
    <row r="659" spans="1:32" ht="16.5" customHeight="1" x14ac:dyDescent="0.2">
      <c r="A659" s="120">
        <v>42922</v>
      </c>
      <c r="B659" s="49">
        <v>4.9251260061171198</v>
      </c>
      <c r="C659" s="49">
        <v>2.9542857142857142</v>
      </c>
      <c r="E659" s="38"/>
      <c r="F659" s="32"/>
      <c r="G659" s="32"/>
      <c r="I659" s="32"/>
      <c r="AA659" s="40"/>
      <c r="AE659" s="40"/>
      <c r="AF659" s="38"/>
    </row>
    <row r="660" spans="1:32" ht="16.5" customHeight="1" x14ac:dyDescent="0.2">
      <c r="A660" s="120">
        <v>42923</v>
      </c>
      <c r="B660" s="49">
        <v>4.9331646085388492</v>
      </c>
      <c r="C660" s="49">
        <v>2.9571428571428577</v>
      </c>
      <c r="E660" s="38"/>
      <c r="F660" s="32"/>
      <c r="G660" s="32"/>
      <c r="I660" s="32"/>
      <c r="AA660" s="40"/>
      <c r="AE660" s="40"/>
      <c r="AF660" s="38"/>
    </row>
    <row r="661" spans="1:32" ht="16.5" customHeight="1" x14ac:dyDescent="0.2">
      <c r="A661" s="120">
        <v>42926</v>
      </c>
      <c r="B661" s="49">
        <v>4.9414361070142103</v>
      </c>
      <c r="C661" s="49">
        <v>2.9578571428571427</v>
      </c>
      <c r="E661" s="38"/>
      <c r="F661" s="32"/>
      <c r="G661" s="32"/>
      <c r="I661" s="32"/>
      <c r="AA661" s="40"/>
      <c r="AE661" s="40"/>
      <c r="AF661" s="38"/>
    </row>
    <row r="662" spans="1:32" ht="16.5" customHeight="1" x14ac:dyDescent="0.2">
      <c r="A662" s="120">
        <v>42927</v>
      </c>
      <c r="B662" s="49">
        <v>4.9490801833719598</v>
      </c>
      <c r="C662" s="49">
        <v>2.9621428571428572</v>
      </c>
      <c r="E662" s="38"/>
      <c r="F662" s="32"/>
      <c r="G662" s="32"/>
      <c r="I662" s="32"/>
      <c r="AA662" s="40"/>
      <c r="AE662" s="40"/>
      <c r="AF662" s="38"/>
    </row>
    <row r="663" spans="1:32" ht="16.5" customHeight="1" x14ac:dyDescent="0.2">
      <c r="A663" s="120">
        <v>42928</v>
      </c>
      <c r="B663" s="49">
        <v>4.9556685400236926</v>
      </c>
      <c r="C663" s="49">
        <v>2.9714285714285715</v>
      </c>
      <c r="E663" s="38"/>
      <c r="F663" s="32"/>
      <c r="G663" s="32"/>
      <c r="I663" s="32"/>
      <c r="AA663" s="40"/>
      <c r="AE663" s="40"/>
      <c r="AF663" s="38"/>
    </row>
    <row r="664" spans="1:32" ht="16.5" customHeight="1" x14ac:dyDescent="0.2">
      <c r="A664" s="120">
        <v>42929</v>
      </c>
      <c r="B664" s="49">
        <v>4.9603600566530739</v>
      </c>
      <c r="C664" s="49">
        <v>2.9764285714285714</v>
      </c>
      <c r="E664" s="38"/>
      <c r="F664" s="32"/>
      <c r="G664" s="32"/>
      <c r="I664" s="32"/>
      <c r="AA664" s="40"/>
      <c r="AE664" s="40"/>
      <c r="AF664" s="38"/>
    </row>
    <row r="665" spans="1:32" ht="16.5" customHeight="1" x14ac:dyDescent="0.2">
      <c r="A665" s="120">
        <v>42930</v>
      </c>
      <c r="B665" s="49">
        <v>4.965944232343368</v>
      </c>
      <c r="C665" s="49">
        <v>2.9735714285714283</v>
      </c>
      <c r="E665" s="38"/>
      <c r="F665" s="32"/>
      <c r="G665" s="32"/>
      <c r="I665" s="32"/>
      <c r="AA665" s="40"/>
      <c r="AE665" s="40"/>
      <c r="AF665" s="38"/>
    </row>
    <row r="666" spans="1:32" ht="16.5" customHeight="1" x14ac:dyDescent="0.2">
      <c r="A666" s="120">
        <v>42933</v>
      </c>
      <c r="B666" s="49">
        <v>4.9696921260302682</v>
      </c>
      <c r="C666" s="49">
        <v>2.9771428571428573</v>
      </c>
      <c r="E666" s="38"/>
      <c r="F666" s="32"/>
      <c r="G666" s="32"/>
      <c r="I666" s="32"/>
      <c r="AA666" s="40"/>
      <c r="AE666" s="40"/>
      <c r="AF666" s="38"/>
    </row>
    <row r="667" spans="1:32" ht="16.5" customHeight="1" x14ac:dyDescent="0.2">
      <c r="A667" s="120">
        <v>42934</v>
      </c>
      <c r="B667" s="49">
        <v>4.9741403876151358</v>
      </c>
      <c r="C667" s="49">
        <v>2.9828571428571427</v>
      </c>
      <c r="E667" s="38"/>
      <c r="F667" s="32"/>
      <c r="G667" s="32"/>
      <c r="I667" s="32"/>
      <c r="AA667" s="40"/>
      <c r="AE667" s="40"/>
      <c r="AF667" s="38"/>
    </row>
    <row r="668" spans="1:32" ht="16.5" customHeight="1" x14ac:dyDescent="0.2">
      <c r="A668" s="120">
        <v>42935</v>
      </c>
      <c r="B668" s="49">
        <v>4.9745898904634123</v>
      </c>
      <c r="C668" s="49">
        <v>2.9857142857142853</v>
      </c>
      <c r="E668" s="38"/>
      <c r="F668" s="32"/>
      <c r="G668" s="32"/>
      <c r="I668" s="32"/>
      <c r="AA668" s="40"/>
      <c r="AE668" s="40"/>
      <c r="AF668" s="38"/>
    </row>
    <row r="669" spans="1:32" ht="16.5" customHeight="1" x14ac:dyDescent="0.2">
      <c r="A669" s="120">
        <v>42936</v>
      </c>
      <c r="B669" s="49">
        <v>4.9802927373825714</v>
      </c>
      <c r="C669" s="49">
        <v>2.995714285714286</v>
      </c>
      <c r="E669" s="38"/>
      <c r="F669" s="32"/>
      <c r="G669" s="32"/>
      <c r="I669" s="32"/>
      <c r="AA669" s="40"/>
      <c r="AE669" s="40"/>
      <c r="AF669" s="38"/>
    </row>
    <row r="670" spans="1:32" ht="16.5" customHeight="1" x14ac:dyDescent="0.2">
      <c r="A670" s="120">
        <v>42937</v>
      </c>
      <c r="B670" s="49">
        <v>4.9846848706628526</v>
      </c>
      <c r="C670" s="49">
        <v>3.0014285714285713</v>
      </c>
      <c r="E670" s="38"/>
      <c r="F670" s="32"/>
      <c r="G670" s="32"/>
      <c r="I670" s="32"/>
      <c r="AA670" s="40"/>
      <c r="AE670" s="40"/>
      <c r="AF670" s="38"/>
    </row>
    <row r="671" spans="1:32" ht="16.5" customHeight="1" x14ac:dyDescent="0.2">
      <c r="A671" s="120">
        <v>42940</v>
      </c>
      <c r="B671" s="49">
        <v>4.9893395620168519</v>
      </c>
      <c r="C671" s="49">
        <v>3.0021428571428572</v>
      </c>
      <c r="E671" s="38"/>
      <c r="F671" s="32"/>
      <c r="G671" s="32"/>
      <c r="I671" s="32"/>
      <c r="AA671" s="40"/>
      <c r="AE671" s="40"/>
      <c r="AF671" s="38"/>
    </row>
    <row r="672" spans="1:32" ht="16.5" customHeight="1" x14ac:dyDescent="0.2">
      <c r="A672" s="120">
        <v>42941</v>
      </c>
      <c r="B672" s="49">
        <v>4.9953607648803393</v>
      </c>
      <c r="C672" s="49">
        <v>3.0035714285714286</v>
      </c>
      <c r="E672" s="38"/>
      <c r="F672" s="32"/>
      <c r="G672" s="32"/>
      <c r="I672" s="32"/>
      <c r="AA672" s="40"/>
      <c r="AE672" s="40"/>
      <c r="AF672" s="38"/>
    </row>
    <row r="673" spans="1:32" ht="16.5" customHeight="1" x14ac:dyDescent="0.2">
      <c r="A673" s="120">
        <v>42942</v>
      </c>
      <c r="B673" s="49">
        <v>4.9983877855332288</v>
      </c>
      <c r="C673" s="49">
        <v>3.0057142857142858</v>
      </c>
      <c r="E673" s="38"/>
      <c r="F673" s="32"/>
      <c r="G673" s="32"/>
      <c r="I673" s="32"/>
      <c r="AA673" s="40"/>
      <c r="AE673" s="40"/>
      <c r="AF673" s="38"/>
    </row>
    <row r="674" spans="1:32" ht="16.5" customHeight="1" x14ac:dyDescent="0.2">
      <c r="A674" s="120">
        <v>42943</v>
      </c>
      <c r="B674" s="49">
        <v>5.0042184412222008</v>
      </c>
      <c r="C674" s="49">
        <v>3.0085714285714289</v>
      </c>
      <c r="E674" s="38"/>
      <c r="F674" s="32"/>
      <c r="G674" s="32"/>
      <c r="I674" s="32"/>
      <c r="AA674" s="40"/>
      <c r="AE674" s="40"/>
      <c r="AF674" s="38"/>
    </row>
    <row r="675" spans="1:32" ht="16.5" customHeight="1" x14ac:dyDescent="0.2">
      <c r="A675" s="120">
        <v>42944</v>
      </c>
      <c r="B675" s="49">
        <v>5.0139220674693696</v>
      </c>
      <c r="C675" s="49">
        <v>3.0114285714285716</v>
      </c>
      <c r="E675" s="38"/>
      <c r="F675" s="32"/>
      <c r="G675" s="32"/>
      <c r="I675" s="32"/>
      <c r="AA675" s="40"/>
      <c r="AE675" s="40"/>
      <c r="AF675" s="38"/>
    </row>
    <row r="676" spans="1:32" ht="16.5" customHeight="1" x14ac:dyDescent="0.2">
      <c r="A676" s="120">
        <v>42947</v>
      </c>
      <c r="B676" s="49">
        <v>5.0286684521238332</v>
      </c>
      <c r="C676" s="49">
        <v>3.0035714285714286</v>
      </c>
      <c r="E676" s="38"/>
      <c r="F676" s="32"/>
      <c r="G676" s="32"/>
      <c r="I676" s="32"/>
      <c r="AA676" s="40"/>
      <c r="AE676" s="40"/>
      <c r="AF676" s="38"/>
    </row>
    <row r="677" spans="1:32" ht="16.5" customHeight="1" x14ac:dyDescent="0.2">
      <c r="A677" s="120">
        <v>42948</v>
      </c>
      <c r="B677" s="49">
        <v>5.041333935913503</v>
      </c>
      <c r="C677" s="49">
        <v>2.9849999999999999</v>
      </c>
      <c r="E677" s="38"/>
      <c r="F677" s="32"/>
      <c r="G677" s="32"/>
      <c r="I677" s="32"/>
      <c r="AA677" s="40"/>
      <c r="AE677" s="40"/>
      <c r="AF677" s="38"/>
    </row>
    <row r="678" spans="1:32" ht="16.5" customHeight="1" x14ac:dyDescent="0.2">
      <c r="A678" s="120">
        <v>42949</v>
      </c>
      <c r="B678" s="49">
        <v>5.0556035492706881</v>
      </c>
      <c r="C678" s="49">
        <v>2.9707142857142856</v>
      </c>
      <c r="E678" s="38"/>
      <c r="F678" s="32"/>
      <c r="G678" s="32"/>
      <c r="I678" s="32"/>
      <c r="AA678" s="40"/>
      <c r="AE678" s="40"/>
      <c r="AF678" s="38"/>
    </row>
    <row r="679" spans="1:32" ht="16.5" customHeight="1" x14ac:dyDescent="0.2">
      <c r="A679" s="120">
        <v>42950</v>
      </c>
      <c r="B679" s="49">
        <v>5.069733146640707</v>
      </c>
      <c r="C679" s="49">
        <v>2.9592857142857141</v>
      </c>
      <c r="E679" s="38"/>
      <c r="F679" s="32"/>
      <c r="G679" s="32"/>
      <c r="I679" s="32"/>
      <c r="AA679" s="40"/>
      <c r="AE679" s="40"/>
      <c r="AF679" s="38"/>
    </row>
    <row r="680" spans="1:32" ht="16.5" customHeight="1" x14ac:dyDescent="0.2">
      <c r="A680" s="120">
        <v>42951</v>
      </c>
      <c r="B680" s="49">
        <v>5.0799286297587249</v>
      </c>
      <c r="C680" s="49">
        <v>2.9392857142857141</v>
      </c>
      <c r="E680" s="38"/>
      <c r="F680" s="32"/>
      <c r="G680" s="32"/>
      <c r="I680" s="32"/>
      <c r="AA680" s="40"/>
      <c r="AE680" s="40"/>
      <c r="AF680" s="38"/>
    </row>
    <row r="681" spans="1:32" ht="16.5" customHeight="1" x14ac:dyDescent="0.2">
      <c r="A681" s="120">
        <v>42954</v>
      </c>
      <c r="B681" s="49">
        <v>5.0901976487865621</v>
      </c>
      <c r="C681" s="49">
        <v>2.9171428571428573</v>
      </c>
      <c r="E681" s="38"/>
      <c r="F681" s="32"/>
      <c r="G681" s="32"/>
      <c r="I681" s="32"/>
      <c r="AA681" s="40"/>
      <c r="AE681" s="40"/>
      <c r="AF681" s="38"/>
    </row>
    <row r="682" spans="1:32" ht="16.5" customHeight="1" x14ac:dyDescent="0.2">
      <c r="A682" s="120">
        <v>42955</v>
      </c>
      <c r="B682" s="49">
        <v>5.1016014189026837</v>
      </c>
      <c r="C682" s="49">
        <v>2.8957142857142855</v>
      </c>
      <c r="E682" s="38"/>
      <c r="F682" s="32"/>
      <c r="G682" s="32"/>
      <c r="I682" s="32"/>
      <c r="AA682" s="40"/>
      <c r="AE682" s="40"/>
      <c r="AF682" s="38"/>
    </row>
    <row r="683" spans="1:32" ht="16.5" customHeight="1" x14ac:dyDescent="0.2">
      <c r="A683" s="120">
        <v>42956</v>
      </c>
      <c r="B683" s="49">
        <v>5.1111303713134264</v>
      </c>
      <c r="C683" s="49">
        <v>2.879285714285714</v>
      </c>
      <c r="E683" s="38"/>
      <c r="F683" s="32"/>
      <c r="G683" s="32"/>
      <c r="I683" s="32"/>
      <c r="AA683" s="40"/>
      <c r="AE683" s="40"/>
      <c r="AF683" s="38"/>
    </row>
    <row r="684" spans="1:32" ht="16.5" customHeight="1" x14ac:dyDescent="0.2">
      <c r="A684" s="120">
        <v>42957</v>
      </c>
      <c r="B684" s="49">
        <v>5.1220145282995899</v>
      </c>
      <c r="C684" s="49">
        <v>2.8685714285714288</v>
      </c>
      <c r="E684" s="38"/>
      <c r="F684" s="32"/>
      <c r="G684" s="32"/>
      <c r="I684" s="32"/>
      <c r="AA684" s="40"/>
      <c r="AE684" s="40"/>
      <c r="AF684" s="38"/>
    </row>
    <row r="685" spans="1:32" ht="16.5" customHeight="1" x14ac:dyDescent="0.2">
      <c r="A685" s="120">
        <v>42958</v>
      </c>
      <c r="B685" s="49">
        <v>5.1369531044608543</v>
      </c>
      <c r="C685" s="49">
        <v>2.8664285714285715</v>
      </c>
      <c r="E685" s="38"/>
      <c r="F685" s="32"/>
      <c r="G685" s="32"/>
      <c r="I685" s="32"/>
      <c r="AA685" s="40"/>
      <c r="AE685" s="40"/>
      <c r="AF685" s="38"/>
    </row>
    <row r="686" spans="1:32" ht="16.5" customHeight="1" x14ac:dyDescent="0.2">
      <c r="A686" s="120">
        <v>42961</v>
      </c>
      <c r="B686" s="49">
        <v>5.1525310461814096</v>
      </c>
      <c r="C686" s="49">
        <v>2.867142857142857</v>
      </c>
      <c r="E686" s="38"/>
      <c r="F686" s="32"/>
      <c r="G686" s="32"/>
      <c r="I686" s="32"/>
      <c r="AA686" s="40"/>
      <c r="AE686" s="40"/>
      <c r="AF686" s="38"/>
    </row>
    <row r="687" spans="1:32" ht="16.5" customHeight="1" x14ac:dyDescent="0.2">
      <c r="A687" s="120">
        <v>42962</v>
      </c>
      <c r="B687" s="49">
        <v>5.1670634291118178</v>
      </c>
      <c r="C687" s="49">
        <v>2.87</v>
      </c>
      <c r="E687" s="38"/>
      <c r="F687" s="32"/>
      <c r="G687" s="32"/>
      <c r="I687" s="32"/>
      <c r="AA687" s="40"/>
      <c r="AE687" s="40"/>
      <c r="AF687" s="38"/>
    </row>
    <row r="688" spans="1:32" ht="16.5" customHeight="1" x14ac:dyDescent="0.2">
      <c r="A688" s="120">
        <v>42963</v>
      </c>
      <c r="B688" s="49">
        <v>5.1811950607022181</v>
      </c>
      <c r="C688" s="49">
        <v>2.8692857142857142</v>
      </c>
      <c r="E688" s="38"/>
      <c r="F688" s="32"/>
      <c r="G688" s="32"/>
      <c r="I688" s="32"/>
      <c r="AA688" s="40"/>
      <c r="AE688" s="40"/>
      <c r="AF688" s="38"/>
    </row>
    <row r="689" spans="1:32" ht="16.5" customHeight="1" x14ac:dyDescent="0.2">
      <c r="A689" s="120">
        <v>42964</v>
      </c>
      <c r="B689" s="49">
        <v>5.1954439586987649</v>
      </c>
      <c r="C689" s="49">
        <v>2.8657142857142857</v>
      </c>
      <c r="E689" s="38"/>
      <c r="F689" s="32"/>
      <c r="G689" s="32"/>
      <c r="I689" s="32"/>
      <c r="AA689" s="40"/>
      <c r="AE689" s="40"/>
      <c r="AF689" s="38"/>
    </row>
    <row r="690" spans="1:32" ht="16.5" customHeight="1" x14ac:dyDescent="0.2">
      <c r="A690" s="120">
        <v>42965</v>
      </c>
      <c r="B690" s="49">
        <v>5.2062041750569783</v>
      </c>
      <c r="C690" s="49">
        <v>2.8678571428571429</v>
      </c>
      <c r="E690" s="38"/>
      <c r="F690" s="32"/>
      <c r="G690" s="32"/>
      <c r="I690" s="32"/>
      <c r="AA690" s="40"/>
      <c r="AE690" s="40"/>
      <c r="AF690" s="38"/>
    </row>
    <row r="691" spans="1:32" ht="16.5" customHeight="1" x14ac:dyDescent="0.2">
      <c r="A691" s="120">
        <v>42968</v>
      </c>
      <c r="B691" s="49">
        <v>5.2232946133283944</v>
      </c>
      <c r="C691" s="49">
        <v>2.8857142857142857</v>
      </c>
      <c r="E691" s="38"/>
      <c r="F691" s="32"/>
      <c r="G691" s="32"/>
      <c r="I691" s="32"/>
      <c r="AA691" s="40"/>
      <c r="AE691" s="40"/>
      <c r="AF691" s="38"/>
    </row>
    <row r="692" spans="1:32" ht="16.5" customHeight="1" x14ac:dyDescent="0.2">
      <c r="A692" s="120">
        <v>42969</v>
      </c>
      <c r="B692" s="49">
        <v>5.2388883827041255</v>
      </c>
      <c r="C692" s="49">
        <v>2.9035714285714285</v>
      </c>
      <c r="E692" s="38"/>
      <c r="F692" s="32"/>
      <c r="G692" s="32"/>
      <c r="I692" s="32"/>
      <c r="AA692" s="40"/>
      <c r="AE692" s="40"/>
      <c r="AF692" s="38"/>
    </row>
    <row r="693" spans="1:32" ht="16.5" customHeight="1" x14ac:dyDescent="0.2">
      <c r="A693" s="120">
        <v>42970</v>
      </c>
      <c r="B693" s="49">
        <v>5.2565327352035709</v>
      </c>
      <c r="C693" s="49">
        <v>2.9200000000000004</v>
      </c>
      <c r="E693" s="38"/>
      <c r="F693" s="32"/>
      <c r="G693" s="32"/>
      <c r="I693" s="32"/>
      <c r="AA693" s="40"/>
      <c r="AE693" s="40"/>
      <c r="AF693" s="38"/>
    </row>
    <row r="694" spans="1:32" ht="16.5" customHeight="1" x14ac:dyDescent="0.2">
      <c r="A694" s="120">
        <v>42971</v>
      </c>
      <c r="B694" s="49">
        <v>5.277743352432033</v>
      </c>
      <c r="C694" s="49">
        <v>2.9350000000000001</v>
      </c>
      <c r="E694" s="38"/>
      <c r="F694" s="32"/>
      <c r="G694" s="32"/>
      <c r="I694" s="32"/>
      <c r="AA694" s="40"/>
      <c r="AE694" s="40"/>
      <c r="AF694" s="38"/>
    </row>
    <row r="695" spans="1:32" ht="16.5" customHeight="1" x14ac:dyDescent="0.2">
      <c r="A695" s="120">
        <v>42972</v>
      </c>
      <c r="B695" s="49">
        <v>5.2984514733948203</v>
      </c>
      <c r="C695" s="49">
        <v>2.9442857142857144</v>
      </c>
      <c r="E695" s="38"/>
      <c r="F695" s="32"/>
      <c r="G695" s="32"/>
      <c r="I695" s="32"/>
      <c r="AA695" s="40"/>
      <c r="AE695" s="40"/>
      <c r="AF695" s="38"/>
    </row>
    <row r="696" spans="1:32" ht="16.5" customHeight="1" x14ac:dyDescent="0.2">
      <c r="A696" s="120">
        <v>42975</v>
      </c>
      <c r="B696" s="49">
        <v>5.323618182333381</v>
      </c>
      <c r="C696" s="49">
        <v>2.9542857142857146</v>
      </c>
      <c r="E696" s="38"/>
      <c r="F696" s="32"/>
      <c r="G696" s="32"/>
      <c r="I696" s="32"/>
      <c r="AA696" s="40"/>
      <c r="AE696" s="40"/>
      <c r="AF696" s="38"/>
    </row>
    <row r="697" spans="1:32" ht="16.5" customHeight="1" x14ac:dyDescent="0.2">
      <c r="A697" s="120">
        <v>42976</v>
      </c>
      <c r="B697" s="49">
        <v>5.3500050851874326</v>
      </c>
      <c r="C697" s="49">
        <v>2.9585714285714286</v>
      </c>
      <c r="E697" s="38"/>
      <c r="F697" s="32"/>
      <c r="G697" s="32"/>
      <c r="I697" s="32"/>
      <c r="AA697" s="40"/>
      <c r="AE697" s="40"/>
      <c r="AF697" s="38"/>
    </row>
    <row r="698" spans="1:32" ht="16.5" customHeight="1" x14ac:dyDescent="0.2">
      <c r="A698" s="120">
        <v>42977</v>
      </c>
      <c r="B698" s="49">
        <v>5.3712761832685407</v>
      </c>
      <c r="C698" s="49">
        <v>2.955714285714286</v>
      </c>
      <c r="E698" s="38"/>
      <c r="F698" s="32"/>
      <c r="G698" s="32"/>
      <c r="I698" s="32"/>
      <c r="AA698" s="40"/>
      <c r="AE698" s="40"/>
      <c r="AF698" s="38"/>
    </row>
    <row r="699" spans="1:32" ht="16.5" customHeight="1" x14ac:dyDescent="0.2">
      <c r="A699" s="120">
        <v>42978</v>
      </c>
      <c r="B699" s="49">
        <v>5.4053376615949968</v>
      </c>
      <c r="C699" s="49">
        <v>2.9528571428571424</v>
      </c>
      <c r="E699" s="38"/>
      <c r="F699" s="32"/>
      <c r="G699" s="32"/>
      <c r="I699" s="32"/>
      <c r="AA699" s="40"/>
      <c r="AE699" s="40"/>
      <c r="AF699" s="38"/>
    </row>
    <row r="700" spans="1:32" ht="16.5" customHeight="1" x14ac:dyDescent="0.2">
      <c r="A700" s="120">
        <v>42979</v>
      </c>
      <c r="B700" s="49">
        <v>5.4374244195169847</v>
      </c>
      <c r="C700" s="49">
        <v>2.9428571428571431</v>
      </c>
      <c r="E700" s="38"/>
      <c r="F700" s="32"/>
      <c r="G700" s="32"/>
      <c r="I700" s="32"/>
      <c r="AA700" s="40"/>
      <c r="AE700" s="40"/>
      <c r="AF700" s="38"/>
    </row>
    <row r="701" spans="1:32" ht="16.5" customHeight="1" x14ac:dyDescent="0.2">
      <c r="A701" s="120">
        <v>42982</v>
      </c>
      <c r="B701" s="49">
        <v>5.4722800185400686</v>
      </c>
      <c r="C701" s="49">
        <v>2.9371428571428573</v>
      </c>
      <c r="E701" s="38"/>
      <c r="F701" s="32"/>
      <c r="G701" s="32"/>
      <c r="I701" s="32"/>
      <c r="AA701" s="40"/>
      <c r="AE701" s="40"/>
      <c r="AF701" s="38"/>
    </row>
    <row r="702" spans="1:32" ht="16.5" customHeight="1" x14ac:dyDescent="0.2">
      <c r="A702" s="120">
        <v>42983</v>
      </c>
      <c r="B702" s="49">
        <v>5.5088313784193597</v>
      </c>
      <c r="C702" s="49">
        <v>2.9342857142857146</v>
      </c>
      <c r="E702" s="38"/>
      <c r="F702" s="32"/>
      <c r="G702" s="32"/>
      <c r="I702" s="32"/>
      <c r="AA702" s="40"/>
      <c r="AE702" s="40"/>
      <c r="AF702" s="38"/>
    </row>
    <row r="703" spans="1:32" ht="16.5" customHeight="1" x14ac:dyDescent="0.2">
      <c r="A703" s="120">
        <v>42984</v>
      </c>
      <c r="B703" s="49">
        <v>5.5446668734183415</v>
      </c>
      <c r="C703" s="49">
        <v>2.9392857142857141</v>
      </c>
      <c r="E703" s="38"/>
      <c r="F703" s="32"/>
      <c r="G703" s="32"/>
      <c r="I703" s="32"/>
      <c r="AA703" s="40"/>
      <c r="AE703" s="40"/>
      <c r="AF703" s="38"/>
    </row>
    <row r="704" spans="1:32" ht="16.5" customHeight="1" x14ac:dyDescent="0.2">
      <c r="A704" s="120">
        <v>42985</v>
      </c>
      <c r="B704" s="49">
        <v>5.58260295424635</v>
      </c>
      <c r="C704" s="49">
        <v>2.9407142857142858</v>
      </c>
      <c r="E704" s="38"/>
      <c r="F704" s="32"/>
      <c r="G704" s="32"/>
      <c r="I704" s="32"/>
      <c r="AA704" s="40"/>
      <c r="AE704" s="40"/>
      <c r="AF704" s="38"/>
    </row>
    <row r="705" spans="1:32" ht="16.5" customHeight="1" x14ac:dyDescent="0.2">
      <c r="A705" s="120">
        <v>42986</v>
      </c>
      <c r="B705" s="49">
        <v>5.6181249240691917</v>
      </c>
      <c r="C705" s="49">
        <v>2.9321428571428574</v>
      </c>
      <c r="E705" s="38"/>
      <c r="F705" s="32"/>
      <c r="G705" s="32"/>
      <c r="I705" s="32"/>
      <c r="AA705" s="40"/>
      <c r="AE705" s="40"/>
      <c r="AF705" s="38"/>
    </row>
    <row r="706" spans="1:32" ht="16.5" customHeight="1" x14ac:dyDescent="0.2">
      <c r="A706" s="120">
        <v>42989</v>
      </c>
      <c r="B706" s="49">
        <v>5.6547805207179564</v>
      </c>
      <c r="C706" s="49">
        <v>2.922857142857143</v>
      </c>
      <c r="E706" s="38"/>
      <c r="F706" s="32"/>
      <c r="G706" s="32"/>
      <c r="I706" s="32"/>
      <c r="AA706" s="40"/>
      <c r="AE706" s="40"/>
      <c r="AF706" s="38"/>
    </row>
    <row r="707" spans="1:32" ht="16.5" customHeight="1" x14ac:dyDescent="0.2">
      <c r="A707" s="120">
        <v>42990</v>
      </c>
      <c r="B707" s="49">
        <v>5.6888236730398738</v>
      </c>
      <c r="C707" s="49">
        <v>2.9171428571428568</v>
      </c>
      <c r="E707" s="38"/>
      <c r="F707" s="32"/>
      <c r="G707" s="32"/>
      <c r="I707" s="32"/>
      <c r="AA707" s="40"/>
      <c r="AE707" s="40"/>
      <c r="AF707" s="38"/>
    </row>
    <row r="708" spans="1:32" ht="16.5" customHeight="1" x14ac:dyDescent="0.2">
      <c r="A708" s="120">
        <v>42991</v>
      </c>
      <c r="B708" s="49">
        <v>5.7221852581655508</v>
      </c>
      <c r="C708" s="49">
        <v>2.9207142857142858</v>
      </c>
      <c r="E708" s="38"/>
      <c r="F708" s="32"/>
      <c r="G708" s="32"/>
      <c r="I708" s="32"/>
      <c r="AA708" s="40"/>
      <c r="AE708" s="40"/>
      <c r="AF708" s="38"/>
    </row>
    <row r="709" spans="1:32" ht="16.5" customHeight="1" x14ac:dyDescent="0.2">
      <c r="A709" s="120">
        <v>42992</v>
      </c>
      <c r="B709" s="49">
        <v>5.752893496743047</v>
      </c>
      <c r="C709" s="49">
        <v>2.9278571428571429</v>
      </c>
      <c r="E709" s="38"/>
      <c r="F709" s="32"/>
      <c r="G709" s="32"/>
      <c r="I709" s="32"/>
      <c r="AA709" s="40"/>
      <c r="AE709" s="40"/>
      <c r="AF709" s="38"/>
    </row>
    <row r="710" spans="1:32" ht="16.5" customHeight="1" x14ac:dyDescent="0.2">
      <c r="A710" s="120">
        <v>42993</v>
      </c>
      <c r="B710" s="49">
        <v>5.7838543394098973</v>
      </c>
      <c r="C710" s="49">
        <v>2.9314285714285715</v>
      </c>
      <c r="E710" s="38"/>
      <c r="F710" s="32"/>
      <c r="G710" s="32"/>
      <c r="I710" s="32"/>
      <c r="AA710" s="40"/>
      <c r="AE710" s="40"/>
      <c r="AF710" s="38"/>
    </row>
    <row r="711" spans="1:32" ht="16.5" customHeight="1" x14ac:dyDescent="0.2">
      <c r="A711" s="120">
        <v>42996</v>
      </c>
      <c r="B711" s="49">
        <v>5.8116189286450277</v>
      </c>
      <c r="C711" s="49">
        <v>2.9428571428571431</v>
      </c>
      <c r="E711" s="38"/>
      <c r="F711" s="32"/>
      <c r="G711" s="32"/>
      <c r="I711" s="32"/>
      <c r="AA711" s="40"/>
      <c r="AE711" s="40"/>
      <c r="AF711" s="38"/>
    </row>
    <row r="712" spans="1:32" ht="16.5" customHeight="1" x14ac:dyDescent="0.2">
      <c r="A712" s="120">
        <v>42997</v>
      </c>
      <c r="B712" s="49">
        <v>5.8434473454708726</v>
      </c>
      <c r="C712" s="49">
        <v>2.9649999999999999</v>
      </c>
      <c r="E712" s="38"/>
      <c r="F712" s="32"/>
      <c r="G712" s="32"/>
      <c r="I712" s="32"/>
      <c r="AA712" s="40"/>
      <c r="AE712" s="40"/>
      <c r="AF712" s="38"/>
    </row>
    <row r="713" spans="1:32" ht="16.5" customHeight="1" x14ac:dyDescent="0.2">
      <c r="A713" s="120">
        <v>42998</v>
      </c>
      <c r="B713" s="49">
        <v>5.8593821924058611</v>
      </c>
      <c r="C713" s="49">
        <v>2.98</v>
      </c>
      <c r="E713" s="38"/>
      <c r="F713" s="32"/>
      <c r="G713" s="32"/>
      <c r="I713" s="32"/>
      <c r="AA713" s="40"/>
      <c r="AE713" s="40"/>
      <c r="AF713" s="38"/>
    </row>
    <row r="714" spans="1:32" ht="16.5" customHeight="1" x14ac:dyDescent="0.2">
      <c r="A714" s="120">
        <v>42999</v>
      </c>
      <c r="B714" s="49">
        <v>5.8733494301036435</v>
      </c>
      <c r="C714" s="49">
        <v>2.996428571428571</v>
      </c>
      <c r="E714" s="38"/>
      <c r="F714" s="32"/>
      <c r="G714" s="32"/>
      <c r="I714" s="32"/>
      <c r="AA714" s="40"/>
      <c r="AE714" s="40"/>
      <c r="AF714" s="38"/>
    </row>
    <row r="715" spans="1:32" ht="16.5" customHeight="1" x14ac:dyDescent="0.2">
      <c r="A715" s="120">
        <v>43000</v>
      </c>
      <c r="B715" s="49">
        <v>5.8871129723681843</v>
      </c>
      <c r="C715" s="49">
        <v>3</v>
      </c>
      <c r="E715" s="38"/>
      <c r="F715" s="32"/>
      <c r="G715" s="32"/>
      <c r="I715" s="32"/>
      <c r="AA715" s="40"/>
      <c r="AE715" s="40"/>
      <c r="AF715" s="38"/>
    </row>
    <row r="716" spans="1:32" ht="16.5" customHeight="1" x14ac:dyDescent="0.2">
      <c r="A716" s="120">
        <v>43003</v>
      </c>
      <c r="B716" s="49">
        <v>5.8950890044177084</v>
      </c>
      <c r="C716" s="49">
        <v>3.004285714285714</v>
      </c>
      <c r="E716" s="38"/>
      <c r="F716" s="32"/>
      <c r="G716" s="32"/>
      <c r="I716" s="32"/>
      <c r="AA716" s="40"/>
      <c r="AE716" s="40"/>
      <c r="AF716" s="38"/>
    </row>
    <row r="717" spans="1:32" ht="16.5" customHeight="1" x14ac:dyDescent="0.2">
      <c r="A717" s="120">
        <v>43004</v>
      </c>
      <c r="B717" s="49">
        <v>5.8980267349729942</v>
      </c>
      <c r="C717" s="49">
        <v>3.0028571428571427</v>
      </c>
      <c r="E717" s="38"/>
      <c r="F717" s="32"/>
      <c r="G717" s="32"/>
      <c r="I717" s="32"/>
      <c r="AA717" s="40"/>
      <c r="AE717" s="40"/>
      <c r="AF717" s="38"/>
    </row>
    <row r="718" spans="1:32" ht="16.5" customHeight="1" x14ac:dyDescent="0.2">
      <c r="A718" s="120">
        <v>43005</v>
      </c>
      <c r="B718" s="49">
        <v>5.8972282486690162</v>
      </c>
      <c r="C718" s="49">
        <v>3.0057142857142858</v>
      </c>
      <c r="E718" s="38"/>
      <c r="F718" s="32"/>
      <c r="G718" s="32"/>
      <c r="I718" s="32"/>
      <c r="AA718" s="40"/>
      <c r="AE718" s="40"/>
      <c r="AF718" s="38"/>
    </row>
    <row r="719" spans="1:32" ht="16.5" customHeight="1" x14ac:dyDescent="0.2">
      <c r="A719" s="120">
        <v>43006</v>
      </c>
      <c r="B719" s="49">
        <v>5.8980852565456514</v>
      </c>
      <c r="C719" s="49">
        <v>3.0114285714285711</v>
      </c>
      <c r="E719" s="38"/>
      <c r="F719" s="32"/>
      <c r="G719" s="32"/>
      <c r="I719" s="32"/>
      <c r="AA719" s="40"/>
      <c r="AE719" s="40"/>
      <c r="AF719" s="38"/>
    </row>
    <row r="720" spans="1:32" ht="16.5" customHeight="1" x14ac:dyDescent="0.2">
      <c r="A720" s="120">
        <v>43007</v>
      </c>
      <c r="B720" s="49">
        <v>5.9089424274932503</v>
      </c>
      <c r="C720" s="49">
        <v>3.0157142857142856</v>
      </c>
      <c r="E720" s="38"/>
      <c r="F720" s="32"/>
      <c r="G720" s="32"/>
      <c r="I720" s="32"/>
      <c r="AA720" s="40"/>
      <c r="AE720" s="40"/>
      <c r="AF720" s="38"/>
    </row>
    <row r="721" spans="1:32" ht="16.5" customHeight="1" x14ac:dyDescent="0.2">
      <c r="A721" s="120">
        <v>43010</v>
      </c>
      <c r="B721" s="49">
        <v>5.9195659922719139</v>
      </c>
      <c r="C721" s="49">
        <v>3.007857142857143</v>
      </c>
      <c r="E721" s="38"/>
      <c r="F721" s="32"/>
      <c r="G721" s="32"/>
      <c r="I721" s="32"/>
      <c r="AA721" s="40"/>
      <c r="AE721" s="40"/>
      <c r="AF721" s="38"/>
    </row>
    <row r="722" spans="1:32" ht="16.5" customHeight="1" x14ac:dyDescent="0.2">
      <c r="A722" s="120">
        <v>43011</v>
      </c>
      <c r="B722" s="49">
        <v>5.9343197740701354</v>
      </c>
      <c r="C722" s="49">
        <v>2.9871428571428571</v>
      </c>
      <c r="E722" s="38"/>
      <c r="F722" s="32"/>
      <c r="G722" s="32"/>
      <c r="I722" s="32"/>
      <c r="AA722" s="40"/>
      <c r="AE722" s="40"/>
      <c r="AF722" s="38"/>
    </row>
    <row r="723" spans="1:32" ht="16.5" customHeight="1" x14ac:dyDescent="0.2">
      <c r="A723" s="120">
        <v>43012</v>
      </c>
      <c r="B723" s="49">
        <v>5.9507751429132503</v>
      </c>
      <c r="C723" s="49">
        <v>2.9707142857142856</v>
      </c>
      <c r="E723" s="38"/>
      <c r="F723" s="32"/>
      <c r="G723" s="32"/>
      <c r="I723" s="32"/>
      <c r="AA723" s="40"/>
      <c r="AE723" s="40"/>
      <c r="AF723" s="38"/>
    </row>
    <row r="724" spans="1:32" ht="16.5" customHeight="1" x14ac:dyDescent="0.2">
      <c r="A724" s="120">
        <v>43013</v>
      </c>
      <c r="B724" s="49">
        <v>5.9635213936413836</v>
      </c>
      <c r="C724" s="49">
        <v>2.9657142857142853</v>
      </c>
      <c r="E724" s="38"/>
      <c r="F724" s="32"/>
      <c r="G724" s="32"/>
      <c r="I724" s="32"/>
      <c r="AA724" s="40"/>
      <c r="AE724" s="40"/>
      <c r="AF724" s="38"/>
    </row>
    <row r="725" spans="1:32" ht="16.5" customHeight="1" x14ac:dyDescent="0.2">
      <c r="A725" s="120">
        <v>43014</v>
      </c>
      <c r="B725" s="49">
        <v>5.9779184558893856</v>
      </c>
      <c r="C725" s="49">
        <v>2.9528571428571424</v>
      </c>
      <c r="E725" s="38"/>
      <c r="F725" s="32"/>
      <c r="G725" s="32"/>
      <c r="I725" s="32"/>
      <c r="AA725" s="40"/>
      <c r="AE725" s="40"/>
      <c r="AF725" s="38"/>
    </row>
    <row r="726" spans="1:32" ht="16.5" customHeight="1" x14ac:dyDescent="0.2">
      <c r="A726" s="120">
        <v>43017</v>
      </c>
      <c r="B726" s="49">
        <v>5.9926825155931756</v>
      </c>
      <c r="C726" s="49">
        <v>2.9349999999999996</v>
      </c>
      <c r="E726" s="38"/>
      <c r="F726" s="32"/>
      <c r="G726" s="32"/>
      <c r="I726" s="32"/>
      <c r="AA726" s="40"/>
      <c r="AE726" s="40"/>
      <c r="AF726" s="38"/>
    </row>
    <row r="727" spans="1:32" ht="16.5" customHeight="1" x14ac:dyDescent="0.2">
      <c r="A727" s="120">
        <v>43018</v>
      </c>
      <c r="B727" s="49">
        <v>6.01069747508802</v>
      </c>
      <c r="C727" s="49">
        <v>2.9178571428571431</v>
      </c>
      <c r="E727" s="38"/>
      <c r="F727" s="32"/>
      <c r="G727" s="32"/>
      <c r="I727" s="32"/>
      <c r="AA727" s="40"/>
      <c r="AE727" s="40"/>
      <c r="AF727" s="38"/>
    </row>
    <row r="728" spans="1:32" ht="16.5" customHeight="1" x14ac:dyDescent="0.2">
      <c r="A728" s="120">
        <v>43019</v>
      </c>
      <c r="B728" s="49">
        <v>6.032740766901532</v>
      </c>
      <c r="C728" s="49">
        <v>2.9042857142857144</v>
      </c>
      <c r="E728" s="38"/>
      <c r="F728" s="32"/>
      <c r="G728" s="32"/>
      <c r="I728" s="32"/>
      <c r="AA728" s="40"/>
      <c r="AE728" s="40"/>
      <c r="AF728" s="38"/>
    </row>
    <row r="729" spans="1:32" ht="16.5" customHeight="1" x14ac:dyDescent="0.2">
      <c r="A729" s="120">
        <v>43020</v>
      </c>
      <c r="B729" s="49">
        <v>6.0536471346903626</v>
      </c>
      <c r="C729" s="49">
        <v>2.9057142857142861</v>
      </c>
      <c r="E729" s="38"/>
      <c r="F729" s="32"/>
      <c r="G729" s="32"/>
      <c r="I729" s="32"/>
      <c r="AA729" s="40"/>
      <c r="AE729" s="40"/>
      <c r="AF729" s="38"/>
    </row>
    <row r="730" spans="1:32" ht="16.5" customHeight="1" x14ac:dyDescent="0.2">
      <c r="A730" s="120">
        <v>43021</v>
      </c>
      <c r="B730" s="49">
        <v>6.0770810323585494</v>
      </c>
      <c r="C730" s="49">
        <v>2.9078571428571429</v>
      </c>
      <c r="E730" s="38"/>
      <c r="F730" s="32"/>
      <c r="G730" s="32"/>
      <c r="I730" s="32"/>
      <c r="AA730" s="40"/>
      <c r="AE730" s="40"/>
      <c r="AF730" s="38"/>
    </row>
    <row r="731" spans="1:32" ht="16.5" customHeight="1" x14ac:dyDescent="0.2">
      <c r="A731" s="120">
        <v>43024</v>
      </c>
      <c r="B731" s="49">
        <v>6.1025449117271737</v>
      </c>
      <c r="C731" s="49">
        <v>2.9014285714285717</v>
      </c>
      <c r="E731" s="38"/>
      <c r="F731" s="32"/>
      <c r="G731" s="32"/>
      <c r="I731" s="32"/>
      <c r="AA731" s="40"/>
      <c r="AE731" s="40"/>
      <c r="AF731" s="38"/>
    </row>
    <row r="732" spans="1:32" ht="16.5" customHeight="1" x14ac:dyDescent="0.2">
      <c r="A732" s="120">
        <v>43025</v>
      </c>
      <c r="B732" s="49">
        <v>6.126871631556952</v>
      </c>
      <c r="C732" s="49">
        <v>2.8957142857142855</v>
      </c>
      <c r="E732" s="38"/>
      <c r="F732" s="32"/>
      <c r="G732" s="32"/>
      <c r="I732" s="32"/>
      <c r="AA732" s="40"/>
      <c r="AE732" s="40"/>
      <c r="AF732" s="38"/>
    </row>
    <row r="733" spans="1:32" ht="16.5" customHeight="1" x14ac:dyDescent="0.2">
      <c r="A733" s="120">
        <v>43026</v>
      </c>
      <c r="B733" s="49">
        <v>6.1502924489859891</v>
      </c>
      <c r="C733" s="49">
        <v>2.8850000000000002</v>
      </c>
      <c r="E733" s="38"/>
      <c r="F733" s="32"/>
      <c r="G733" s="32"/>
      <c r="I733" s="32"/>
      <c r="AA733" s="40"/>
      <c r="AE733" s="40"/>
      <c r="AF733" s="38"/>
    </row>
    <row r="734" spans="1:32" ht="16.5" customHeight="1" x14ac:dyDescent="0.2">
      <c r="A734" s="120">
        <v>43027</v>
      </c>
      <c r="B734" s="49">
        <v>6.1663484767897625</v>
      </c>
      <c r="C734" s="49">
        <v>2.8771428571428572</v>
      </c>
      <c r="E734" s="38"/>
      <c r="F734" s="32"/>
      <c r="G734" s="32"/>
      <c r="I734" s="32"/>
      <c r="AA734" s="40"/>
      <c r="AE734" s="40"/>
      <c r="AF734" s="38"/>
    </row>
    <row r="735" spans="1:32" ht="16.5" customHeight="1" x14ac:dyDescent="0.2">
      <c r="A735" s="120">
        <v>43028</v>
      </c>
      <c r="B735" s="49">
        <v>6.1796463657237135</v>
      </c>
      <c r="C735" s="49">
        <v>2.8757142857142859</v>
      </c>
      <c r="E735" s="38"/>
      <c r="F735" s="32"/>
      <c r="G735" s="32"/>
      <c r="I735" s="32"/>
      <c r="AA735" s="40"/>
      <c r="AE735" s="40"/>
      <c r="AF735" s="38"/>
    </row>
    <row r="736" spans="1:32" ht="16.5" customHeight="1" x14ac:dyDescent="0.2">
      <c r="A736" s="120">
        <v>43031</v>
      </c>
      <c r="B736" s="49">
        <v>6.1869333978550669</v>
      </c>
      <c r="C736" s="49">
        <v>2.891428571428571</v>
      </c>
      <c r="E736" s="38"/>
      <c r="F736" s="32"/>
      <c r="G736" s="32"/>
      <c r="I736" s="32"/>
      <c r="AA736" s="40"/>
      <c r="AE736" s="40"/>
      <c r="AF736" s="38"/>
    </row>
    <row r="737" spans="1:32" ht="16.5" customHeight="1" x14ac:dyDescent="0.2">
      <c r="A737" s="120">
        <v>43032</v>
      </c>
      <c r="B737" s="49">
        <v>6.1922280228358071</v>
      </c>
      <c r="C737" s="49">
        <v>2.9021428571428571</v>
      </c>
      <c r="E737" s="38"/>
      <c r="F737" s="32"/>
      <c r="G737" s="32"/>
      <c r="I737" s="32"/>
      <c r="AA737" s="40"/>
      <c r="AE737" s="40"/>
      <c r="AF737" s="38"/>
    </row>
    <row r="738" spans="1:32" ht="16.5" customHeight="1" x14ac:dyDescent="0.2">
      <c r="A738" s="120">
        <v>43033</v>
      </c>
      <c r="B738" s="49">
        <v>6.1990758573649201</v>
      </c>
      <c r="C738" s="49">
        <v>2.9057142857142857</v>
      </c>
      <c r="E738" s="38"/>
      <c r="F738" s="32"/>
      <c r="G738" s="32"/>
      <c r="I738" s="32"/>
      <c r="AA738" s="40"/>
      <c r="AE738" s="40"/>
      <c r="AF738" s="38"/>
    </row>
    <row r="739" spans="1:32" ht="16.5" customHeight="1" x14ac:dyDescent="0.2">
      <c r="A739" s="120">
        <v>43034</v>
      </c>
      <c r="B739" s="49">
        <v>6.199787584949501</v>
      </c>
      <c r="C739" s="49">
        <v>2.9042857142857144</v>
      </c>
      <c r="E739" s="38"/>
      <c r="F739" s="32"/>
      <c r="G739" s="32"/>
      <c r="I739" s="32"/>
      <c r="AA739" s="40"/>
      <c r="AE739" s="40"/>
      <c r="AF739" s="38"/>
    </row>
    <row r="740" spans="1:32" ht="16.5" customHeight="1" x14ac:dyDescent="0.2">
      <c r="A740" s="120">
        <v>43035</v>
      </c>
      <c r="B740" s="49">
        <v>6.1941054711643657</v>
      </c>
      <c r="C740" s="49">
        <v>2.8935714285714291</v>
      </c>
      <c r="E740" s="38"/>
      <c r="F740" s="32"/>
      <c r="G740" s="32"/>
      <c r="I740" s="32"/>
      <c r="AA740" s="40"/>
      <c r="AE740" s="40"/>
      <c r="AF740" s="38"/>
    </row>
    <row r="741" spans="1:32" ht="16.5" customHeight="1" x14ac:dyDescent="0.2">
      <c r="A741" s="120">
        <v>43038</v>
      </c>
      <c r="B741" s="49">
        <v>6.1860878097361915</v>
      </c>
      <c r="C741" s="49">
        <v>2.8971428571428572</v>
      </c>
      <c r="E741" s="38"/>
      <c r="F741" s="32"/>
      <c r="G741" s="32"/>
      <c r="I741" s="32"/>
      <c r="AA741" s="40"/>
      <c r="AE741" s="40"/>
      <c r="AF741" s="38"/>
    </row>
    <row r="742" spans="1:32" ht="16.5" customHeight="1" x14ac:dyDescent="0.2">
      <c r="A742" s="120">
        <v>43039</v>
      </c>
      <c r="B742" s="49">
        <v>6.1856146783587356</v>
      </c>
      <c r="C742" s="49">
        <v>2.891428571428571</v>
      </c>
      <c r="E742" s="38"/>
      <c r="F742" s="32"/>
      <c r="G742" s="32"/>
      <c r="I742" s="32"/>
      <c r="AA742" s="40"/>
      <c r="AE742" s="40"/>
      <c r="AF742" s="38"/>
    </row>
    <row r="743" spans="1:32" ht="16.5" customHeight="1" x14ac:dyDescent="0.2">
      <c r="A743" s="120">
        <v>43040</v>
      </c>
      <c r="B743" s="49">
        <v>6.1866439930555046</v>
      </c>
      <c r="C743" s="49">
        <v>2.8721428571428569</v>
      </c>
      <c r="E743" s="38"/>
      <c r="F743" s="32"/>
      <c r="G743" s="32"/>
      <c r="I743" s="32"/>
      <c r="AA743" s="40"/>
      <c r="AE743" s="40"/>
      <c r="AF743" s="38"/>
    </row>
    <row r="744" spans="1:32" ht="16.5" customHeight="1" x14ac:dyDescent="0.2">
      <c r="A744" s="120">
        <v>43041</v>
      </c>
      <c r="B744" s="49">
        <v>6.1912284583926009</v>
      </c>
      <c r="C744" s="49">
        <v>2.8542857142857145</v>
      </c>
      <c r="E744" s="38"/>
      <c r="F744" s="32"/>
      <c r="G744" s="32"/>
      <c r="I744" s="32"/>
      <c r="AA744" s="40"/>
      <c r="AE744" s="40"/>
      <c r="AF744" s="38"/>
    </row>
    <row r="745" spans="1:32" ht="16.5" customHeight="1" x14ac:dyDescent="0.2">
      <c r="A745" s="120">
        <v>43042</v>
      </c>
      <c r="B745" s="49">
        <v>6.1936422852029889</v>
      </c>
      <c r="C745" s="49">
        <v>2.8457142857142856</v>
      </c>
      <c r="E745" s="38"/>
      <c r="F745" s="32"/>
      <c r="G745" s="32"/>
      <c r="I745" s="32"/>
      <c r="AA745" s="40"/>
      <c r="AE745" s="40"/>
      <c r="AF745" s="38"/>
    </row>
    <row r="746" spans="1:32" ht="16.5" customHeight="1" x14ac:dyDescent="0.2">
      <c r="A746" s="120">
        <v>43045</v>
      </c>
      <c r="B746" s="49">
        <v>6.19911992144044</v>
      </c>
      <c r="C746" s="49">
        <v>2.855</v>
      </c>
      <c r="E746" s="38"/>
      <c r="F746" s="32"/>
      <c r="G746" s="32"/>
      <c r="I746" s="32"/>
      <c r="AA746" s="40"/>
      <c r="AE746" s="40"/>
      <c r="AF746" s="38"/>
    </row>
    <row r="747" spans="1:32" ht="16.5" customHeight="1" x14ac:dyDescent="0.2">
      <c r="A747" s="120">
        <v>43046</v>
      </c>
      <c r="B747" s="49">
        <v>6.2058576821713975</v>
      </c>
      <c r="C747" s="49">
        <v>2.8735714285714282</v>
      </c>
      <c r="E747" s="38"/>
      <c r="F747" s="32"/>
      <c r="G747" s="32"/>
      <c r="I747" s="32"/>
      <c r="AA747" s="40"/>
      <c r="AE747" s="40"/>
      <c r="AF747" s="38"/>
    </row>
    <row r="748" spans="1:32" ht="16.5" customHeight="1" x14ac:dyDescent="0.2">
      <c r="A748" s="120">
        <v>43047</v>
      </c>
      <c r="B748" s="49">
        <v>6.2122498427832387</v>
      </c>
      <c r="C748" s="49">
        <v>2.8971428571428572</v>
      </c>
      <c r="E748" s="38"/>
      <c r="F748" s="32"/>
      <c r="G748" s="32"/>
      <c r="I748" s="32"/>
      <c r="AA748" s="40"/>
      <c r="AE748" s="40"/>
      <c r="AF748" s="38"/>
    </row>
    <row r="749" spans="1:32" ht="16.5" customHeight="1" x14ac:dyDescent="0.2">
      <c r="A749" s="120">
        <v>43048</v>
      </c>
      <c r="B749" s="49">
        <v>6.2251964984208001</v>
      </c>
      <c r="C749" s="49">
        <v>2.9228571428571426</v>
      </c>
      <c r="E749" s="38"/>
      <c r="F749" s="32"/>
      <c r="G749" s="32"/>
      <c r="I749" s="32"/>
      <c r="AA749" s="40"/>
      <c r="AE749" s="40"/>
      <c r="AF749" s="38"/>
    </row>
    <row r="750" spans="1:32" ht="16.5" customHeight="1" x14ac:dyDescent="0.2">
      <c r="A750" s="120">
        <v>43049</v>
      </c>
      <c r="B750" s="49">
        <v>6.2438782896189231</v>
      </c>
      <c r="C750" s="49">
        <v>2.9378571428571432</v>
      </c>
      <c r="E750" s="38"/>
      <c r="F750" s="32"/>
      <c r="G750" s="32"/>
      <c r="I750" s="32"/>
      <c r="AA750" s="40"/>
      <c r="AE750" s="40"/>
      <c r="AF750" s="38"/>
    </row>
    <row r="751" spans="1:32" ht="16.5" customHeight="1" x14ac:dyDescent="0.2">
      <c r="A751" s="120">
        <v>43052</v>
      </c>
      <c r="B751" s="49">
        <v>6.2651089776732265</v>
      </c>
      <c r="C751" s="49">
        <v>2.9507142857142861</v>
      </c>
      <c r="E751" s="38"/>
      <c r="F751" s="32"/>
      <c r="G751" s="32"/>
      <c r="I751" s="32"/>
      <c r="AA751" s="40"/>
      <c r="AE751" s="40"/>
      <c r="AF751" s="38"/>
    </row>
    <row r="752" spans="1:32" ht="16.5" customHeight="1" x14ac:dyDescent="0.2">
      <c r="A752" s="120">
        <v>43053</v>
      </c>
      <c r="B752" s="49">
        <v>6.2888846285264091</v>
      </c>
      <c r="C752" s="49">
        <v>2.9564285714285714</v>
      </c>
      <c r="E752" s="38"/>
      <c r="F752" s="32"/>
      <c r="G752" s="32"/>
      <c r="I752" s="32"/>
      <c r="AA752" s="40"/>
      <c r="AE752" s="40"/>
      <c r="AF752" s="38"/>
    </row>
    <row r="753" spans="1:32" ht="16.5" customHeight="1" x14ac:dyDescent="0.2">
      <c r="A753" s="120">
        <v>43054</v>
      </c>
      <c r="B753" s="49">
        <v>6.3187450293976655</v>
      </c>
      <c r="C753" s="49">
        <v>2.9742857142857142</v>
      </c>
      <c r="E753" s="38"/>
      <c r="F753" s="32"/>
      <c r="G753" s="32"/>
      <c r="I753" s="32"/>
      <c r="AA753" s="40"/>
      <c r="AE753" s="40"/>
      <c r="AF753" s="38"/>
    </row>
    <row r="754" spans="1:32" ht="16.5" customHeight="1" x14ac:dyDescent="0.2">
      <c r="A754" s="120">
        <v>43055</v>
      </c>
      <c r="B754" s="49">
        <v>6.3528148849737693</v>
      </c>
      <c r="C754" s="49">
        <v>2.996428571428571</v>
      </c>
      <c r="E754" s="38"/>
      <c r="F754" s="32"/>
      <c r="G754" s="32"/>
      <c r="I754" s="32"/>
      <c r="AA754" s="40"/>
      <c r="AE754" s="40"/>
      <c r="AF754" s="38"/>
    </row>
    <row r="755" spans="1:32" ht="16.5" customHeight="1" x14ac:dyDescent="0.2">
      <c r="A755" s="120">
        <v>43056</v>
      </c>
      <c r="B755" s="49">
        <v>6.385509858381111</v>
      </c>
      <c r="C755" s="49">
        <v>3.0049999999999999</v>
      </c>
      <c r="E755" s="38"/>
      <c r="F755" s="32"/>
      <c r="G755" s="32"/>
      <c r="I755" s="32"/>
      <c r="AA755" s="40"/>
      <c r="AE755" s="40"/>
      <c r="AF755" s="38"/>
    </row>
    <row r="756" spans="1:32" ht="16.5" customHeight="1" x14ac:dyDescent="0.2">
      <c r="A756" s="120">
        <v>43059</v>
      </c>
      <c r="B756" s="49">
        <v>6.4087147155601265</v>
      </c>
      <c r="C756" s="49">
        <v>3.0192857142857146</v>
      </c>
      <c r="E756" s="38"/>
      <c r="F756" s="32"/>
      <c r="G756" s="32"/>
      <c r="I756" s="32"/>
      <c r="AA756" s="40"/>
      <c r="AE756" s="40"/>
      <c r="AF756" s="38"/>
    </row>
    <row r="757" spans="1:32" ht="16.5" customHeight="1" x14ac:dyDescent="0.2">
      <c r="A757" s="120">
        <v>43060</v>
      </c>
      <c r="B757" s="49">
        <v>6.4307900025643701</v>
      </c>
      <c r="C757" s="49">
        <v>3.0457142857142858</v>
      </c>
      <c r="E757" s="38"/>
      <c r="F757" s="32"/>
      <c r="G757" s="32"/>
      <c r="I757" s="32"/>
      <c r="AA757" s="40"/>
      <c r="AE757" s="40"/>
      <c r="AF757" s="38"/>
    </row>
    <row r="758" spans="1:32" ht="16.5" customHeight="1" x14ac:dyDescent="0.2">
      <c r="A758" s="120">
        <v>43061</v>
      </c>
      <c r="B758" s="49">
        <v>6.4528413402466729</v>
      </c>
      <c r="C758" s="49">
        <v>3.0678571428571431</v>
      </c>
      <c r="E758" s="38"/>
      <c r="F758" s="32"/>
      <c r="G758" s="32"/>
      <c r="I758" s="32"/>
      <c r="AA758" s="40"/>
      <c r="AE758" s="40"/>
      <c r="AF758" s="38"/>
    </row>
    <row r="759" spans="1:32" ht="16.5" customHeight="1" x14ac:dyDescent="0.2">
      <c r="A759" s="120">
        <v>43062</v>
      </c>
      <c r="B759" s="49">
        <v>6.481538445894949</v>
      </c>
      <c r="C759" s="49">
        <v>3.0892857142857144</v>
      </c>
      <c r="E759" s="38"/>
      <c r="F759" s="32"/>
      <c r="G759" s="32"/>
      <c r="I759" s="32"/>
      <c r="AA759" s="40"/>
      <c r="AE759" s="40"/>
      <c r="AF759" s="38"/>
    </row>
    <row r="760" spans="1:32" ht="16.5" customHeight="1" x14ac:dyDescent="0.2">
      <c r="A760" s="120">
        <v>43063</v>
      </c>
      <c r="B760" s="49">
        <v>6.5140386872340859</v>
      </c>
      <c r="C760" s="49">
        <v>3.0921428571428571</v>
      </c>
      <c r="E760" s="38"/>
      <c r="F760" s="32"/>
      <c r="G760" s="32"/>
      <c r="I760" s="32"/>
      <c r="AA760" s="40"/>
      <c r="AE760" s="40"/>
      <c r="AF760" s="38"/>
    </row>
    <row r="761" spans="1:32" ht="16.5" customHeight="1" x14ac:dyDescent="0.2">
      <c r="A761" s="120">
        <v>43066</v>
      </c>
      <c r="B761" s="49">
        <v>6.5447343996776652</v>
      </c>
      <c r="C761" s="49">
        <v>3.0785714285714287</v>
      </c>
      <c r="E761" s="38"/>
      <c r="F761" s="32"/>
      <c r="G761" s="32"/>
      <c r="I761" s="32"/>
      <c r="AA761" s="40"/>
      <c r="AE761" s="40"/>
      <c r="AF761" s="38"/>
    </row>
    <row r="762" spans="1:32" ht="16.5" customHeight="1" x14ac:dyDescent="0.2">
      <c r="A762" s="120">
        <v>43067</v>
      </c>
      <c r="B762" s="49">
        <v>6.5719431267967572</v>
      </c>
      <c r="C762" s="49">
        <v>3.0614285714285714</v>
      </c>
      <c r="E762" s="38"/>
      <c r="F762" s="32"/>
      <c r="G762" s="32"/>
      <c r="I762" s="32"/>
      <c r="AA762" s="40"/>
      <c r="AE762" s="40"/>
      <c r="AF762" s="38"/>
    </row>
    <row r="763" spans="1:32" ht="16.5" customHeight="1" x14ac:dyDescent="0.2">
      <c r="A763" s="120">
        <v>43068</v>
      </c>
      <c r="B763" s="49">
        <v>6.5957924444640739</v>
      </c>
      <c r="C763" s="49">
        <v>3.0542857142857147</v>
      </c>
      <c r="E763" s="38"/>
      <c r="F763" s="32"/>
      <c r="G763" s="32"/>
      <c r="I763" s="32"/>
      <c r="AA763" s="40"/>
      <c r="AE763" s="40"/>
      <c r="AF763" s="38"/>
    </row>
    <row r="764" spans="1:32" ht="16.5" customHeight="1" x14ac:dyDescent="0.2">
      <c r="A764" s="120">
        <v>43069</v>
      </c>
      <c r="B764" s="49">
        <v>6.6422346214327321</v>
      </c>
      <c r="C764" s="49">
        <v>3.04</v>
      </c>
      <c r="E764" s="38"/>
      <c r="F764" s="32"/>
      <c r="G764" s="32"/>
      <c r="I764" s="32"/>
      <c r="AA764" s="40"/>
      <c r="AE764" s="40"/>
      <c r="AF764" s="38"/>
    </row>
    <row r="765" spans="1:32" ht="16.5" customHeight="1" x14ac:dyDescent="0.2">
      <c r="A765" s="120">
        <v>43070</v>
      </c>
      <c r="B765" s="49">
        <v>6.6905595191420044</v>
      </c>
      <c r="C765" s="49">
        <v>3.0192857142857141</v>
      </c>
      <c r="E765" s="38"/>
      <c r="F765" s="32"/>
      <c r="G765" s="32"/>
      <c r="I765" s="32"/>
      <c r="AA765" s="40"/>
      <c r="AE765" s="40"/>
      <c r="AF765" s="38"/>
    </row>
    <row r="766" spans="1:32" ht="16.5" customHeight="1" x14ac:dyDescent="0.2">
      <c r="A766" s="120">
        <v>43073</v>
      </c>
      <c r="B766" s="49">
        <v>6.7400274927470107</v>
      </c>
      <c r="C766" s="49">
        <v>3.0085714285714289</v>
      </c>
      <c r="E766" s="38"/>
      <c r="F766" s="32"/>
      <c r="G766" s="32"/>
      <c r="I766" s="32"/>
      <c r="AA766" s="40"/>
      <c r="AE766" s="40"/>
      <c r="AF766" s="38"/>
    </row>
    <row r="767" spans="1:32" ht="16.5" customHeight="1" x14ac:dyDescent="0.2">
      <c r="A767" s="120">
        <v>43074</v>
      </c>
      <c r="B767" s="49">
        <v>6.7903742912237961</v>
      </c>
      <c r="C767" s="49">
        <v>2.9871428571428571</v>
      </c>
      <c r="E767" s="38"/>
      <c r="F767" s="32"/>
      <c r="G767" s="32"/>
      <c r="I767" s="32"/>
      <c r="AA767" s="40"/>
      <c r="AE767" s="40"/>
      <c r="AF767" s="38"/>
    </row>
    <row r="768" spans="1:32" ht="16.5" customHeight="1" x14ac:dyDescent="0.2">
      <c r="A768" s="120">
        <v>43075</v>
      </c>
      <c r="B768" s="49">
        <v>6.8405030906682169</v>
      </c>
      <c r="C768" s="49">
        <v>2.9807142857142859</v>
      </c>
      <c r="E768" s="38"/>
      <c r="F768" s="32"/>
      <c r="G768" s="32"/>
      <c r="I768" s="32"/>
      <c r="AA768" s="40"/>
      <c r="AE768" s="40"/>
      <c r="AF768" s="38"/>
    </row>
    <row r="769" spans="1:32" ht="16.5" customHeight="1" x14ac:dyDescent="0.2">
      <c r="A769" s="120">
        <v>43076</v>
      </c>
      <c r="B769" s="49">
        <v>6.8922739025215716</v>
      </c>
      <c r="C769" s="49">
        <v>2.9628571428571426</v>
      </c>
      <c r="E769" s="38"/>
      <c r="F769" s="32"/>
      <c r="G769" s="32"/>
      <c r="I769" s="32"/>
      <c r="AA769" s="40"/>
      <c r="AE769" s="40"/>
      <c r="AF769" s="38"/>
    </row>
    <row r="770" spans="1:32" ht="16.5" customHeight="1" x14ac:dyDescent="0.2">
      <c r="A770" s="120">
        <v>43077</v>
      </c>
      <c r="B770" s="49">
        <v>6.9426023259228975</v>
      </c>
      <c r="C770" s="49">
        <v>2.9442857142857144</v>
      </c>
      <c r="E770" s="38"/>
      <c r="F770" s="32"/>
      <c r="G770" s="32"/>
      <c r="I770" s="32"/>
      <c r="AA770" s="40"/>
      <c r="AE770" s="40"/>
      <c r="AF770" s="38"/>
    </row>
    <row r="771" spans="1:32" ht="16.5" customHeight="1" x14ac:dyDescent="0.2">
      <c r="A771" s="120">
        <v>43080</v>
      </c>
      <c r="B771" s="49">
        <v>6.9943496234634175</v>
      </c>
      <c r="C771" s="49">
        <v>2.9271428571428575</v>
      </c>
      <c r="E771" s="38"/>
      <c r="F771" s="32"/>
      <c r="G771" s="32"/>
      <c r="I771" s="32"/>
      <c r="AA771" s="40"/>
      <c r="AE771" s="40"/>
      <c r="AF771" s="38"/>
    </row>
    <row r="772" spans="1:32" ht="16.5" customHeight="1" x14ac:dyDescent="0.2">
      <c r="A772" s="120">
        <v>43081</v>
      </c>
      <c r="B772" s="49">
        <v>7.0420871290131695</v>
      </c>
      <c r="C772" s="49">
        <v>2.9142857142857141</v>
      </c>
      <c r="E772" s="38"/>
      <c r="F772" s="32"/>
      <c r="G772" s="32"/>
      <c r="I772" s="32"/>
      <c r="AA772" s="40"/>
      <c r="AE772" s="40"/>
      <c r="AF772" s="38"/>
    </row>
    <row r="773" spans="1:32" ht="16.5" customHeight="1" x14ac:dyDescent="0.2">
      <c r="A773" s="120">
        <v>43082</v>
      </c>
      <c r="B773" s="49">
        <v>7.0863549334123848</v>
      </c>
      <c r="C773" s="49">
        <v>2.8878571428571429</v>
      </c>
      <c r="E773" s="38"/>
      <c r="F773" s="32"/>
      <c r="G773" s="32"/>
      <c r="I773" s="32"/>
      <c r="AA773" s="40"/>
      <c r="AE773" s="40"/>
      <c r="AF773" s="38"/>
    </row>
    <row r="774" spans="1:32" ht="16.5" customHeight="1" x14ac:dyDescent="0.2">
      <c r="A774" s="120">
        <v>43083</v>
      </c>
      <c r="B774" s="49">
        <v>7.1267056901582793</v>
      </c>
      <c r="C774" s="49">
        <v>2.8621428571428567</v>
      </c>
      <c r="E774" s="38"/>
      <c r="F774" s="32"/>
      <c r="G774" s="32"/>
      <c r="I774" s="32"/>
      <c r="AA774" s="40"/>
      <c r="AE774" s="40"/>
      <c r="AF774" s="38"/>
    </row>
    <row r="775" spans="1:32" ht="16.5" customHeight="1" x14ac:dyDescent="0.2">
      <c r="A775" s="120">
        <v>43084</v>
      </c>
      <c r="B775" s="49">
        <v>7.1653224320997122</v>
      </c>
      <c r="C775" s="49">
        <v>2.8421428571428571</v>
      </c>
      <c r="E775" s="38"/>
      <c r="F775" s="32"/>
      <c r="G775" s="32"/>
      <c r="I775" s="32"/>
      <c r="AA775" s="40"/>
      <c r="AE775" s="40"/>
      <c r="AF775" s="38"/>
    </row>
    <row r="776" spans="1:32" ht="16.5" customHeight="1" x14ac:dyDescent="0.2">
      <c r="A776" s="120">
        <v>43087</v>
      </c>
      <c r="B776" s="49">
        <v>7.2057210489261267</v>
      </c>
      <c r="C776" s="49">
        <v>2.827142857142857</v>
      </c>
      <c r="E776" s="38"/>
      <c r="F776" s="32"/>
      <c r="G776" s="32"/>
      <c r="I776" s="32"/>
      <c r="AA776" s="40"/>
      <c r="AE776" s="40"/>
      <c r="AF776" s="38"/>
    </row>
    <row r="777" spans="1:32" ht="16.5" customHeight="1" x14ac:dyDescent="0.2">
      <c r="A777" s="120">
        <v>43088</v>
      </c>
      <c r="B777" s="49">
        <v>7.2439879113195715</v>
      </c>
      <c r="C777" s="49">
        <v>2.8049999999999997</v>
      </c>
      <c r="E777" s="38"/>
      <c r="F777" s="32"/>
      <c r="G777" s="32"/>
      <c r="I777" s="32"/>
      <c r="AA777" s="40"/>
      <c r="AE777" s="40"/>
      <c r="AF777" s="38"/>
    </row>
    <row r="778" spans="1:32" ht="16.5" customHeight="1" x14ac:dyDescent="0.2">
      <c r="A778" s="120">
        <v>43089</v>
      </c>
      <c r="B778" s="49">
        <v>7.2580451425574068</v>
      </c>
      <c r="C778" s="49">
        <v>2.7878571428571428</v>
      </c>
      <c r="E778" s="38"/>
      <c r="F778" s="32"/>
      <c r="G778" s="32"/>
      <c r="I778" s="32"/>
      <c r="AA778" s="40"/>
      <c r="AE778" s="40"/>
      <c r="AF778" s="38"/>
    </row>
    <row r="779" spans="1:32" ht="16.5" customHeight="1" x14ac:dyDescent="0.2">
      <c r="A779" s="120">
        <v>43090</v>
      </c>
      <c r="B779" s="49">
        <v>7.2651762128440787</v>
      </c>
      <c r="C779" s="49">
        <v>2.7735714285714286</v>
      </c>
      <c r="E779" s="38"/>
      <c r="F779" s="32"/>
      <c r="G779" s="32"/>
      <c r="I779" s="32"/>
      <c r="AA779" s="40"/>
      <c r="AE779" s="40"/>
      <c r="AF779" s="38"/>
    </row>
    <row r="780" spans="1:32" ht="16.5" customHeight="1" x14ac:dyDescent="0.2">
      <c r="A780" s="120">
        <v>43091</v>
      </c>
      <c r="B780" s="49">
        <v>7.2641073052265996</v>
      </c>
      <c r="C780" s="49">
        <v>2.753571428571429</v>
      </c>
      <c r="E780" s="38"/>
      <c r="F780" s="32"/>
      <c r="G780" s="32"/>
      <c r="I780" s="32"/>
      <c r="AA780" s="40"/>
      <c r="AE780" s="40"/>
      <c r="AF780" s="38"/>
    </row>
    <row r="781" spans="1:32" ht="16.5" customHeight="1" x14ac:dyDescent="0.2">
      <c r="A781" s="120">
        <v>43094</v>
      </c>
      <c r="B781" s="49">
        <v>7.2605136544650097</v>
      </c>
      <c r="C781" s="49">
        <v>2.7371428571428571</v>
      </c>
      <c r="E781" s="38"/>
      <c r="F781" s="32"/>
      <c r="G781" s="32"/>
      <c r="I781" s="32"/>
      <c r="AA781" s="40"/>
      <c r="AE781" s="40"/>
      <c r="AF781" s="38"/>
    </row>
    <row r="782" spans="1:32" ht="16.5" customHeight="1" x14ac:dyDescent="0.2">
      <c r="A782" s="120">
        <v>43095</v>
      </c>
      <c r="B782" s="49">
        <v>7.2577921806509362</v>
      </c>
      <c r="C782" s="49">
        <v>2.7142857142857144</v>
      </c>
      <c r="E782" s="38"/>
      <c r="F782" s="32"/>
      <c r="G782" s="32"/>
      <c r="I782" s="32"/>
      <c r="AA782" s="40"/>
      <c r="AE782" s="40"/>
      <c r="AF782" s="38"/>
    </row>
    <row r="783" spans="1:32" ht="16.5" customHeight="1" x14ac:dyDescent="0.2">
      <c r="A783" s="120">
        <v>43096</v>
      </c>
      <c r="B783" s="49">
        <v>7.2537639347898883</v>
      </c>
      <c r="C783" s="49">
        <v>2.7107142857142859</v>
      </c>
      <c r="E783" s="38"/>
      <c r="F783" s="32"/>
      <c r="G783" s="32"/>
      <c r="I783" s="32"/>
      <c r="AA783" s="40"/>
      <c r="AE783" s="40"/>
      <c r="AF783" s="38"/>
    </row>
    <row r="784" spans="1:32" ht="16.5" customHeight="1" x14ac:dyDescent="0.2">
      <c r="A784" s="120">
        <v>43097</v>
      </c>
      <c r="B784" s="49">
        <v>7.2523262950610041</v>
      </c>
      <c r="C784" s="49">
        <v>2.7242857142857142</v>
      </c>
      <c r="E784" s="38"/>
      <c r="F784" s="32"/>
      <c r="G784" s="32"/>
      <c r="I784" s="32"/>
      <c r="AA784" s="40"/>
      <c r="AE784" s="40"/>
      <c r="AF784" s="38"/>
    </row>
    <row r="785" spans="1:32" ht="16.5" customHeight="1" x14ac:dyDescent="0.2">
      <c r="A785" s="120">
        <v>43098</v>
      </c>
      <c r="B785" s="49">
        <v>7.226248436044215</v>
      </c>
      <c r="C785" s="49">
        <v>2.7871428571428569</v>
      </c>
      <c r="E785" s="38"/>
      <c r="F785" s="32"/>
      <c r="G785" s="32"/>
      <c r="I785" s="32"/>
      <c r="AA785" s="40"/>
      <c r="AE785" s="40"/>
      <c r="AF785" s="38"/>
    </row>
    <row r="786" spans="1:32" ht="16.5" customHeight="1" x14ac:dyDescent="0.2">
      <c r="A786" s="120">
        <v>43101</v>
      </c>
      <c r="B786" s="49">
        <v>7.2010453584567724</v>
      </c>
      <c r="C786" s="49">
        <v>2.8457142857142861</v>
      </c>
      <c r="E786" s="38"/>
      <c r="F786" s="32"/>
      <c r="G786" s="32"/>
      <c r="I786" s="32"/>
      <c r="AA786" s="40"/>
      <c r="AE786" s="40"/>
      <c r="AF786" s="38"/>
    </row>
    <row r="787" spans="1:32" ht="16.5" customHeight="1" x14ac:dyDescent="0.2">
      <c r="A787" s="120">
        <v>43102</v>
      </c>
      <c r="B787" s="49">
        <v>7.1747942441829986</v>
      </c>
      <c r="C787" s="49">
        <v>3.1000000000000005</v>
      </c>
      <c r="E787" s="38"/>
      <c r="F787" s="32"/>
      <c r="G787" s="32"/>
      <c r="I787" s="32"/>
      <c r="AA787" s="40"/>
      <c r="AE787" s="40"/>
      <c r="AF787" s="38"/>
    </row>
    <row r="788" spans="1:32" ht="16.5" customHeight="1" x14ac:dyDescent="0.2">
      <c r="A788" s="120">
        <v>43103</v>
      </c>
      <c r="B788" s="49">
        <v>7.1444448238018499</v>
      </c>
      <c r="C788" s="49">
        <v>3.4464285714285721</v>
      </c>
      <c r="E788" s="38"/>
      <c r="F788" s="32"/>
      <c r="G788" s="32"/>
      <c r="I788" s="32"/>
      <c r="AA788" s="40"/>
      <c r="AE788" s="40"/>
      <c r="AF788" s="38"/>
    </row>
    <row r="789" spans="1:32" ht="16.5" customHeight="1" x14ac:dyDescent="0.2">
      <c r="A789" s="120">
        <v>43104</v>
      </c>
      <c r="B789" s="49">
        <v>7.1152460357577647</v>
      </c>
      <c r="C789" s="49">
        <v>3.592857142857143</v>
      </c>
      <c r="E789" s="38"/>
      <c r="F789" s="32"/>
      <c r="G789" s="32"/>
      <c r="I789" s="32"/>
      <c r="AA789" s="40"/>
      <c r="AE789" s="40"/>
      <c r="AF789" s="38"/>
    </row>
    <row r="790" spans="1:32" ht="16.5" customHeight="1" x14ac:dyDescent="0.2">
      <c r="A790" s="120">
        <v>43105</v>
      </c>
      <c r="B790" s="49">
        <v>7.0811850531233809</v>
      </c>
      <c r="C790" s="49">
        <v>3.605</v>
      </c>
      <c r="E790" s="38"/>
      <c r="F790" s="32"/>
      <c r="G790" s="32"/>
      <c r="I790" s="32"/>
      <c r="AA790" s="40"/>
      <c r="AE790" s="40"/>
      <c r="AF790" s="38"/>
    </row>
    <row r="791" spans="1:32" ht="16.5" customHeight="1" x14ac:dyDescent="0.2">
      <c r="A791" s="120">
        <v>43108</v>
      </c>
      <c r="B791" s="49">
        <v>7.04540537633659</v>
      </c>
      <c r="C791" s="49">
        <v>3.6149999999999998</v>
      </c>
      <c r="E791" s="38"/>
      <c r="F791" s="32"/>
      <c r="G791" s="32"/>
      <c r="I791" s="32"/>
      <c r="AA791" s="40"/>
      <c r="AE791" s="40"/>
      <c r="AF791" s="38"/>
    </row>
    <row r="792" spans="1:32" ht="16.5" customHeight="1" x14ac:dyDescent="0.2">
      <c r="A792" s="120">
        <v>43109</v>
      </c>
      <c r="B792" s="49">
        <v>7.0063219206071006</v>
      </c>
      <c r="C792" s="49">
        <v>3.6300000000000003</v>
      </c>
      <c r="E792" s="40"/>
      <c r="F792" s="32"/>
      <c r="G792" s="32"/>
      <c r="I792" s="32"/>
      <c r="AA792" s="40"/>
      <c r="AE792" s="40"/>
      <c r="AF792" s="38"/>
    </row>
    <row r="793" spans="1:32" ht="16.5" customHeight="1" x14ac:dyDescent="0.2">
      <c r="A793" s="120">
        <v>43110</v>
      </c>
      <c r="B793" s="49">
        <v>6.972541319695142</v>
      </c>
      <c r="C793" s="49">
        <v>3.6671428571428573</v>
      </c>
      <c r="E793" s="40"/>
      <c r="F793" s="32"/>
      <c r="G793" s="32"/>
      <c r="I793" s="32"/>
      <c r="AA793" s="40"/>
      <c r="AE793" s="40"/>
      <c r="AF793" s="38"/>
    </row>
    <row r="794" spans="1:32" ht="16.5" customHeight="1" x14ac:dyDescent="0.2">
      <c r="A794" s="120">
        <v>43111</v>
      </c>
      <c r="B794" s="49">
        <v>6.9442397715457673</v>
      </c>
      <c r="C794" s="49">
        <v>3.7149999999999999</v>
      </c>
      <c r="E794" s="40"/>
      <c r="F794" s="32"/>
      <c r="G794" s="32"/>
      <c r="I794" s="32"/>
      <c r="AA794" s="40"/>
      <c r="AE794" s="40"/>
      <c r="AF794" s="38"/>
    </row>
    <row r="795" spans="1:32" ht="16.5" customHeight="1" x14ac:dyDescent="0.2">
      <c r="A795" s="120">
        <v>43112</v>
      </c>
      <c r="B795" s="49">
        <v>6.9213953947223148</v>
      </c>
      <c r="C795" s="49">
        <v>3.8171428571428572</v>
      </c>
      <c r="E795" s="40"/>
      <c r="F795" s="32"/>
      <c r="G795" s="32"/>
      <c r="I795" s="32"/>
      <c r="AA795" s="40"/>
      <c r="AE795" s="40"/>
      <c r="AF795" s="38"/>
    </row>
    <row r="796" spans="1:32" ht="16.5" customHeight="1" x14ac:dyDescent="0.2">
      <c r="A796" s="120">
        <v>43115</v>
      </c>
      <c r="B796" s="49">
        <v>6.9027664146452015</v>
      </c>
      <c r="C796" s="49">
        <v>3.9157142857142859</v>
      </c>
      <c r="E796" s="40"/>
      <c r="F796" s="32"/>
      <c r="G796" s="32"/>
      <c r="I796" s="32"/>
      <c r="AA796" s="40"/>
      <c r="AE796" s="40"/>
      <c r="AF796" s="38"/>
    </row>
    <row r="797" spans="1:32" ht="16.5" customHeight="1" x14ac:dyDescent="0.2">
      <c r="A797" s="120">
        <v>43116</v>
      </c>
      <c r="B797" s="49">
        <v>6.8817232643952009</v>
      </c>
      <c r="C797" s="49">
        <v>4.1085714285714285</v>
      </c>
      <c r="E797" s="40"/>
      <c r="F797" s="32"/>
      <c r="G797" s="32"/>
      <c r="I797" s="32"/>
      <c r="AA797" s="40"/>
      <c r="AE797" s="40"/>
      <c r="AF797" s="38"/>
    </row>
    <row r="798" spans="1:32" ht="16.5" customHeight="1" x14ac:dyDescent="0.2">
      <c r="A798" s="120">
        <v>43117</v>
      </c>
      <c r="B798" s="49">
        <v>6.8589255256217161</v>
      </c>
      <c r="C798" s="49">
        <v>4.1764285714285716</v>
      </c>
      <c r="E798" s="40"/>
      <c r="F798" s="32"/>
      <c r="G798" s="32"/>
      <c r="I798" s="32"/>
      <c r="AA798" s="40"/>
      <c r="AE798" s="40"/>
      <c r="AF798" s="38"/>
    </row>
    <row r="799" spans="1:32" ht="16.5" customHeight="1" x14ac:dyDescent="0.2">
      <c r="A799" s="120">
        <v>43118</v>
      </c>
      <c r="B799" s="49">
        <v>6.8572092072208459</v>
      </c>
      <c r="C799" s="49">
        <v>4.1657142857142855</v>
      </c>
      <c r="E799" s="40"/>
      <c r="F799" s="32"/>
      <c r="G799" s="32"/>
      <c r="I799" s="32"/>
      <c r="AA799" s="40"/>
      <c r="AE799" s="40"/>
      <c r="AF799" s="38"/>
    </row>
    <row r="800" spans="1:32" ht="16.5" customHeight="1" x14ac:dyDescent="0.2">
      <c r="A800" s="120">
        <v>43119</v>
      </c>
      <c r="B800" s="49">
        <v>6.8529978146368373</v>
      </c>
      <c r="C800" s="49">
        <v>4.1307142857142853</v>
      </c>
      <c r="E800" s="40"/>
      <c r="F800" s="32"/>
      <c r="G800" s="32"/>
      <c r="I800" s="32"/>
      <c r="AA800" s="40"/>
      <c r="AE800" s="40"/>
      <c r="AF800" s="38"/>
    </row>
    <row r="801" spans="1:32" ht="16.5" customHeight="1" x14ac:dyDescent="0.2">
      <c r="A801" s="120">
        <v>43122</v>
      </c>
      <c r="B801" s="49">
        <v>6.8500814243124211</v>
      </c>
      <c r="C801" s="49">
        <v>3.9085714285714288</v>
      </c>
      <c r="E801" s="40"/>
      <c r="F801" s="32"/>
      <c r="G801" s="32"/>
      <c r="I801" s="32"/>
      <c r="AA801" s="40"/>
      <c r="AE801" s="40"/>
      <c r="AF801" s="38"/>
    </row>
    <row r="802" spans="1:32" ht="16.5" customHeight="1" x14ac:dyDescent="0.2">
      <c r="A802" s="120">
        <v>43123</v>
      </c>
      <c r="B802" s="49">
        <v>6.8502283540943667</v>
      </c>
      <c r="C802" s="49">
        <v>3.609285714285714</v>
      </c>
      <c r="E802" s="40"/>
      <c r="F802" s="32"/>
      <c r="G802" s="32"/>
      <c r="I802" s="32"/>
      <c r="AA802" s="40"/>
      <c r="AE802" s="40"/>
      <c r="AF802" s="38"/>
    </row>
    <row r="803" spans="1:32" ht="16.5" customHeight="1" x14ac:dyDescent="0.2">
      <c r="A803" s="120">
        <v>43124</v>
      </c>
      <c r="B803" s="49">
        <v>6.8517918281733214</v>
      </c>
      <c r="C803" s="49">
        <v>3.5300000000000002</v>
      </c>
      <c r="E803" s="40"/>
      <c r="F803" s="32"/>
      <c r="G803" s="32"/>
      <c r="I803" s="32"/>
      <c r="AA803" s="40"/>
      <c r="AE803" s="40"/>
      <c r="AF803" s="38"/>
    </row>
    <row r="804" spans="1:32" ht="16.5" customHeight="1" x14ac:dyDescent="0.2">
      <c r="A804" s="120">
        <v>43125</v>
      </c>
      <c r="B804" s="49">
        <v>6.8604668839858807</v>
      </c>
      <c r="C804" s="49">
        <v>3.5835714285714286</v>
      </c>
      <c r="E804" s="40"/>
      <c r="F804" s="32"/>
      <c r="G804" s="32"/>
      <c r="I804" s="32"/>
      <c r="AA804" s="40"/>
      <c r="AE804" s="40"/>
      <c r="AF804" s="38"/>
    </row>
    <row r="805" spans="1:32" ht="16.5" customHeight="1" x14ac:dyDescent="0.2">
      <c r="A805" s="120">
        <v>43126</v>
      </c>
      <c r="B805" s="49">
        <v>6.8683805038607257</v>
      </c>
      <c r="C805" s="49">
        <v>3.632857142857143</v>
      </c>
      <c r="E805" s="40"/>
      <c r="F805" s="32"/>
      <c r="G805" s="32"/>
      <c r="I805" s="32"/>
      <c r="AA805" s="40"/>
      <c r="AE805" s="40"/>
      <c r="AF805" s="38"/>
    </row>
    <row r="806" spans="1:32" ht="16.5" customHeight="1" x14ac:dyDescent="0.2">
      <c r="A806" s="120">
        <v>43129</v>
      </c>
      <c r="B806" s="49">
        <v>6.872749920431076</v>
      </c>
      <c r="C806" s="49">
        <v>3.6807142857142852</v>
      </c>
      <c r="E806" s="40"/>
      <c r="F806" s="32"/>
      <c r="G806" s="32"/>
      <c r="I806" s="32"/>
      <c r="AA806" s="40"/>
      <c r="AE806" s="40"/>
      <c r="AF806" s="38"/>
    </row>
    <row r="807" spans="1:32" ht="16.5" customHeight="1" x14ac:dyDescent="0.2">
      <c r="A807" s="120">
        <v>43130</v>
      </c>
      <c r="B807" s="49">
        <v>6.874617464265242</v>
      </c>
      <c r="C807" s="49">
        <v>3.7121428571428572</v>
      </c>
      <c r="E807" s="40"/>
      <c r="F807" s="32"/>
      <c r="G807" s="32"/>
      <c r="I807" s="32"/>
      <c r="AA807" s="40"/>
      <c r="AE807" s="40"/>
      <c r="AF807" s="38"/>
    </row>
    <row r="808" spans="1:32" ht="16.5" customHeight="1" x14ac:dyDescent="0.2">
      <c r="A808" s="120">
        <v>43131</v>
      </c>
      <c r="B808" s="49">
        <v>6.8554707616267212</v>
      </c>
      <c r="C808" s="49">
        <v>3.7150000000000003</v>
      </c>
      <c r="E808" s="40"/>
      <c r="F808" s="32"/>
      <c r="G808" s="32"/>
      <c r="I808" s="32"/>
      <c r="AA808" s="40"/>
      <c r="AE808" s="40"/>
      <c r="AF808" s="38"/>
    </row>
    <row r="809" spans="1:32" ht="16.5" customHeight="1" x14ac:dyDescent="0.2">
      <c r="A809" s="120">
        <v>43132</v>
      </c>
      <c r="B809" s="49">
        <v>6.8353074021608284</v>
      </c>
      <c r="C809" s="49">
        <v>3.6435714285714282</v>
      </c>
      <c r="E809" s="40"/>
      <c r="F809" s="32"/>
      <c r="G809" s="32"/>
      <c r="I809" s="32"/>
      <c r="AA809" s="40"/>
      <c r="AE809" s="40"/>
      <c r="AF809" s="38"/>
    </row>
    <row r="810" spans="1:32" ht="16.5" customHeight="1" x14ac:dyDescent="0.2">
      <c r="A810" s="120">
        <v>43133</v>
      </c>
      <c r="B810" s="49">
        <v>6.8103650581871005</v>
      </c>
      <c r="C810" s="49">
        <v>3.5614285714285714</v>
      </c>
      <c r="E810" s="40"/>
      <c r="F810" s="32"/>
      <c r="G810" s="32"/>
      <c r="I810" s="32"/>
      <c r="AA810" s="40"/>
      <c r="AE810" s="40"/>
      <c r="AF810" s="38"/>
    </row>
    <row r="811" spans="1:32" ht="16.5" customHeight="1" x14ac:dyDescent="0.2">
      <c r="A811" s="120">
        <v>43136</v>
      </c>
      <c r="B811" s="49">
        <v>6.7836658568266159</v>
      </c>
      <c r="C811" s="49">
        <v>3.3750000000000004</v>
      </c>
      <c r="E811" s="40"/>
      <c r="F811" s="32"/>
      <c r="G811" s="32"/>
      <c r="I811" s="32"/>
      <c r="AA811" s="40"/>
      <c r="AE811" s="40"/>
      <c r="AF811" s="38"/>
    </row>
    <row r="812" spans="1:32" ht="16.5" customHeight="1" x14ac:dyDescent="0.2">
      <c r="A812" s="120">
        <v>43137</v>
      </c>
      <c r="B812" s="49">
        <v>6.7546506786222347</v>
      </c>
      <c r="C812" s="49">
        <v>3.2914285714285718</v>
      </c>
      <c r="E812" s="40"/>
      <c r="F812" s="32"/>
      <c r="G812" s="32"/>
      <c r="I812" s="32"/>
      <c r="AA812" s="40"/>
      <c r="AE812" s="40"/>
      <c r="AF812" s="38"/>
    </row>
    <row r="813" spans="1:32" ht="16.5" customHeight="1" x14ac:dyDescent="0.2">
      <c r="A813" s="120">
        <v>43138</v>
      </c>
      <c r="B813" s="49">
        <v>6.7267353953778413</v>
      </c>
      <c r="C813" s="49">
        <v>3.2342857142857144</v>
      </c>
      <c r="E813" s="40"/>
      <c r="F813" s="32"/>
      <c r="G813" s="32"/>
      <c r="I813" s="32"/>
      <c r="AA813" s="40"/>
      <c r="AE813" s="40"/>
      <c r="AF813" s="38"/>
    </row>
    <row r="814" spans="1:32" ht="16.5" customHeight="1" x14ac:dyDescent="0.2">
      <c r="A814" s="120">
        <v>43139</v>
      </c>
      <c r="B814" s="49">
        <v>6.6996848238890818</v>
      </c>
      <c r="C814" s="49">
        <v>3.1999999999999997</v>
      </c>
      <c r="E814" s="40"/>
      <c r="F814" s="32"/>
      <c r="G814" s="32"/>
      <c r="I814" s="32"/>
      <c r="AA814" s="40"/>
      <c r="AE814" s="40"/>
      <c r="AF814" s="38"/>
    </row>
    <row r="815" spans="1:32" ht="16.5" customHeight="1" x14ac:dyDescent="0.2">
      <c r="A815" s="120">
        <v>43140</v>
      </c>
      <c r="B815" s="49">
        <v>6.6715950248488145</v>
      </c>
      <c r="C815" s="49">
        <v>3.1664285714285714</v>
      </c>
      <c r="E815" s="40"/>
      <c r="F815" s="32"/>
      <c r="G815" s="32"/>
      <c r="I815" s="32"/>
      <c r="AA815" s="40"/>
      <c r="AE815" s="40"/>
      <c r="AF815" s="38"/>
    </row>
    <row r="816" spans="1:32" ht="16.5" customHeight="1" x14ac:dyDescent="0.2">
      <c r="A816" s="120">
        <v>43143</v>
      </c>
      <c r="B816" s="49">
        <v>6.6440274068312855</v>
      </c>
      <c r="C816" s="49">
        <v>3.1128571428571434</v>
      </c>
      <c r="E816" s="40"/>
      <c r="F816" s="32"/>
      <c r="G816" s="32"/>
      <c r="I816" s="32"/>
      <c r="AA816" s="40"/>
      <c r="AE816" s="40"/>
      <c r="AF816" s="38"/>
    </row>
    <row r="817" spans="1:32" ht="16.5" customHeight="1" x14ac:dyDescent="0.2">
      <c r="A817" s="120">
        <v>43144</v>
      </c>
      <c r="B817" s="49">
        <v>6.6184788097670655</v>
      </c>
      <c r="C817" s="49">
        <v>3.044285714285714</v>
      </c>
      <c r="E817" s="40"/>
      <c r="F817" s="32"/>
      <c r="G817" s="32"/>
      <c r="I817" s="32"/>
      <c r="AA817" s="40"/>
      <c r="AE817" s="40"/>
      <c r="AF817" s="38"/>
    </row>
    <row r="818" spans="1:32" ht="16.5" customHeight="1" x14ac:dyDescent="0.2">
      <c r="A818" s="120">
        <v>43145</v>
      </c>
      <c r="B818" s="49">
        <v>6.5917420709641155</v>
      </c>
      <c r="C818" s="49">
        <v>2.9657142857142857</v>
      </c>
      <c r="E818" s="40"/>
      <c r="F818" s="32"/>
      <c r="G818" s="32"/>
      <c r="I818" s="32"/>
      <c r="AA818" s="40"/>
      <c r="AE818" s="40"/>
      <c r="AF818" s="38"/>
    </row>
    <row r="819" spans="1:32" ht="16.5" customHeight="1" x14ac:dyDescent="0.2">
      <c r="A819" s="120">
        <v>43146</v>
      </c>
      <c r="B819" s="49">
        <v>6.571471144847135</v>
      </c>
      <c r="C819" s="49">
        <v>2.8878571428571433</v>
      </c>
      <c r="E819" s="40"/>
      <c r="F819" s="32"/>
      <c r="G819" s="32"/>
      <c r="I819" s="32"/>
      <c r="AA819" s="40"/>
      <c r="AE819" s="40"/>
      <c r="AF819" s="38"/>
    </row>
    <row r="820" spans="1:32" ht="16.5" customHeight="1" x14ac:dyDescent="0.2">
      <c r="A820" s="120">
        <v>43147</v>
      </c>
      <c r="B820" s="49">
        <v>6.5551330208340941</v>
      </c>
      <c r="C820" s="49">
        <v>2.8071428571428574</v>
      </c>
      <c r="E820" s="40"/>
      <c r="F820" s="32"/>
      <c r="G820" s="32"/>
      <c r="I820" s="32"/>
      <c r="AA820" s="40"/>
      <c r="AE820" s="40"/>
      <c r="AF820" s="38"/>
    </row>
    <row r="821" spans="1:32" ht="16.5" customHeight="1" x14ac:dyDescent="0.2">
      <c r="A821" s="120">
        <v>43150</v>
      </c>
      <c r="B821" s="49">
        <v>6.538749693215939</v>
      </c>
      <c r="C821" s="49">
        <v>2.7264285714285714</v>
      </c>
      <c r="E821" s="40"/>
      <c r="F821" s="32"/>
      <c r="G821" s="32"/>
      <c r="I821" s="32"/>
      <c r="AA821" s="40"/>
      <c r="AE821" s="40"/>
      <c r="AF821" s="38"/>
    </row>
    <row r="822" spans="1:32" ht="16.5" customHeight="1" x14ac:dyDescent="0.2">
      <c r="A822" s="120">
        <v>43151</v>
      </c>
      <c r="B822" s="49">
        <v>6.5416060410544716</v>
      </c>
      <c r="C822" s="49">
        <v>2.6742857142857139</v>
      </c>
      <c r="E822" s="40"/>
      <c r="F822" s="32"/>
      <c r="G822" s="32"/>
      <c r="I822" s="32"/>
      <c r="AA822" s="40"/>
      <c r="AE822" s="40"/>
      <c r="AF822" s="38"/>
    </row>
    <row r="823" spans="1:32" ht="16.5" customHeight="1" x14ac:dyDescent="0.2">
      <c r="A823" s="120">
        <v>43152</v>
      </c>
      <c r="B823" s="49">
        <v>6.5417047519686005</v>
      </c>
      <c r="C823" s="49">
        <v>2.645</v>
      </c>
      <c r="E823" s="40"/>
      <c r="F823" s="32"/>
      <c r="G823" s="32"/>
      <c r="I823" s="32"/>
      <c r="AA823" s="40"/>
      <c r="AE823" s="40"/>
      <c r="AF823" s="38"/>
    </row>
    <row r="824" spans="1:32" ht="16.5" customHeight="1" x14ac:dyDescent="0.2">
      <c r="A824" s="120">
        <v>43153</v>
      </c>
      <c r="B824" s="49">
        <v>6.5449666206444252</v>
      </c>
      <c r="C824" s="49">
        <v>2.6257142857142854</v>
      </c>
      <c r="E824" s="40"/>
      <c r="F824" s="32"/>
      <c r="G824" s="32"/>
      <c r="I824" s="32"/>
      <c r="AA824" s="40"/>
      <c r="AE824" s="40"/>
      <c r="AF824" s="38"/>
    </row>
    <row r="825" spans="1:32" ht="16.5" customHeight="1" x14ac:dyDescent="0.2">
      <c r="A825" s="120">
        <v>43154</v>
      </c>
      <c r="B825" s="49">
        <v>6.5544508114223916</v>
      </c>
      <c r="C825" s="49">
        <v>2.6064285714285709</v>
      </c>
      <c r="E825" s="40"/>
      <c r="F825" s="32"/>
      <c r="G825" s="32"/>
      <c r="I825" s="32"/>
      <c r="AA825" s="40"/>
      <c r="AE825" s="40"/>
      <c r="AF825" s="38"/>
    </row>
    <row r="826" spans="1:32" ht="16.5" customHeight="1" x14ac:dyDescent="0.2">
      <c r="A826" s="120">
        <v>43157</v>
      </c>
      <c r="B826" s="49">
        <v>6.5671573102507939</v>
      </c>
      <c r="C826" s="49">
        <v>2.5957142857142856</v>
      </c>
      <c r="E826" s="40"/>
      <c r="F826" s="32"/>
      <c r="G826" s="32"/>
      <c r="I826" s="32"/>
      <c r="AA826" s="40"/>
      <c r="AE826" s="40"/>
      <c r="AF826" s="38"/>
    </row>
    <row r="827" spans="1:32" ht="16.5" customHeight="1" x14ac:dyDescent="0.2">
      <c r="A827" s="120">
        <v>43158</v>
      </c>
      <c r="B827" s="49">
        <v>6.5794029780863177</v>
      </c>
      <c r="C827" s="49">
        <v>2.5850000000000004</v>
      </c>
      <c r="E827" s="40"/>
      <c r="F827" s="32"/>
      <c r="G827" s="32"/>
      <c r="I827" s="32"/>
      <c r="AA827" s="40"/>
      <c r="AE827" s="40"/>
      <c r="AF827" s="38"/>
    </row>
    <row r="828" spans="1:32" ht="16.5" customHeight="1" x14ac:dyDescent="0.2">
      <c r="A828" s="120">
        <v>43159</v>
      </c>
      <c r="B828" s="49">
        <v>6.5602813408701843</v>
      </c>
      <c r="C828" s="49">
        <v>2.5807142857142855</v>
      </c>
      <c r="E828" s="40"/>
      <c r="F828" s="32"/>
      <c r="G828" s="32"/>
      <c r="I828" s="32"/>
      <c r="AA828" s="40"/>
      <c r="AE828" s="40"/>
      <c r="AF828" s="38"/>
    </row>
    <row r="829" spans="1:32" ht="16.5" customHeight="1" x14ac:dyDescent="0.2">
      <c r="A829" s="120">
        <v>43160</v>
      </c>
      <c r="B829" s="49">
        <v>6.5436353064706241</v>
      </c>
      <c r="C829" s="49">
        <v>2.5814285714285714</v>
      </c>
      <c r="E829" s="40"/>
      <c r="F829" s="32"/>
      <c r="G829" s="32"/>
      <c r="I829" s="32"/>
      <c r="AA829" s="40"/>
      <c r="AE829" s="40"/>
      <c r="AF829" s="38"/>
    </row>
    <row r="830" spans="1:32" ht="16.5" customHeight="1" x14ac:dyDescent="0.2">
      <c r="A830" s="120">
        <v>43161</v>
      </c>
      <c r="B830" s="49">
        <v>6.5350694569660863</v>
      </c>
      <c r="C830" s="49">
        <v>2.5885714285714285</v>
      </c>
      <c r="E830" s="40"/>
      <c r="F830" s="32"/>
      <c r="G830" s="32"/>
      <c r="I830" s="32"/>
      <c r="AA830" s="40"/>
      <c r="AE830" s="40"/>
      <c r="AF830" s="38"/>
    </row>
    <row r="831" spans="1:32" ht="16.5" customHeight="1" x14ac:dyDescent="0.2">
      <c r="A831" s="120">
        <v>43164</v>
      </c>
      <c r="B831" s="49">
        <v>6.5228235533771795</v>
      </c>
      <c r="C831" s="49">
        <v>2.597142857142857</v>
      </c>
      <c r="E831" s="40"/>
      <c r="F831" s="32"/>
      <c r="G831" s="32"/>
      <c r="I831" s="32"/>
      <c r="AA831" s="40"/>
      <c r="AE831" s="40"/>
      <c r="AF831" s="38"/>
    </row>
    <row r="832" spans="1:32" ht="16.5" customHeight="1" x14ac:dyDescent="0.2">
      <c r="A832" s="120">
        <v>43165</v>
      </c>
      <c r="B832" s="49">
        <v>6.512344671471487</v>
      </c>
      <c r="C832" s="49">
        <v>2.6128571428571425</v>
      </c>
      <c r="E832" s="40"/>
      <c r="F832" s="32"/>
      <c r="G832" s="32"/>
      <c r="I832" s="32"/>
      <c r="AA832" s="40"/>
      <c r="AE832" s="40"/>
      <c r="AF832" s="38"/>
    </row>
    <row r="833" spans="1:32" ht="16.5" customHeight="1" x14ac:dyDescent="0.2">
      <c r="A833" s="120">
        <v>43166</v>
      </c>
      <c r="B833" s="49">
        <v>6.5004505758906577</v>
      </c>
      <c r="C833" s="49">
        <v>2.6350000000000002</v>
      </c>
      <c r="E833" s="40"/>
      <c r="F833" s="32"/>
      <c r="G833" s="32"/>
      <c r="I833" s="32"/>
      <c r="AA833" s="40"/>
      <c r="AE833" s="40"/>
      <c r="AF833" s="38"/>
    </row>
    <row r="834" spans="1:32" ht="16.5" customHeight="1" x14ac:dyDescent="0.2">
      <c r="A834" s="120">
        <v>43167</v>
      </c>
      <c r="B834" s="49">
        <v>6.4887813739026061</v>
      </c>
      <c r="C834" s="49">
        <v>2.657142857142857</v>
      </c>
      <c r="E834" s="40"/>
      <c r="F834" s="32"/>
      <c r="G834" s="32"/>
      <c r="I834" s="32"/>
      <c r="AA834" s="40"/>
      <c r="AE834" s="40"/>
      <c r="AF834" s="38"/>
    </row>
    <row r="835" spans="1:32" ht="16.5" customHeight="1" x14ac:dyDescent="0.2">
      <c r="A835" s="120">
        <v>43168</v>
      </c>
      <c r="B835" s="49">
        <v>6.4803246884882624</v>
      </c>
      <c r="C835" s="49">
        <v>2.6742857142857139</v>
      </c>
      <c r="E835" s="40"/>
      <c r="F835" s="32"/>
      <c r="G835" s="32"/>
      <c r="I835" s="32"/>
      <c r="AA835" s="40"/>
      <c r="AE835" s="40"/>
      <c r="AF835" s="38"/>
    </row>
    <row r="836" spans="1:32" ht="16.5" customHeight="1" x14ac:dyDescent="0.2">
      <c r="A836" s="120">
        <v>43171</v>
      </c>
      <c r="B836" s="49">
        <v>6.4765407177028713</v>
      </c>
      <c r="C836" s="49">
        <v>2.6864285714285714</v>
      </c>
      <c r="E836" s="40"/>
      <c r="F836" s="32"/>
      <c r="G836" s="32"/>
      <c r="I836" s="32"/>
      <c r="AA836" s="40"/>
      <c r="AE836" s="40"/>
      <c r="AF836" s="38"/>
    </row>
    <row r="837" spans="1:32" ht="16.5" customHeight="1" x14ac:dyDescent="0.2">
      <c r="A837" s="120">
        <v>43172</v>
      </c>
      <c r="B837" s="49">
        <v>6.4779261322562194</v>
      </c>
      <c r="C837" s="49">
        <v>2.6942857142857144</v>
      </c>
      <c r="E837" s="40"/>
      <c r="F837" s="32"/>
      <c r="G837" s="32"/>
      <c r="I837" s="32"/>
      <c r="AA837" s="40"/>
      <c r="AE837" s="40"/>
      <c r="AF837" s="38"/>
    </row>
    <row r="838" spans="1:32" ht="16.5" customHeight="1" x14ac:dyDescent="0.2">
      <c r="A838" s="120">
        <v>43173</v>
      </c>
      <c r="B838" s="49">
        <v>6.4756423879138092</v>
      </c>
      <c r="C838" s="49">
        <v>2.697857142857143</v>
      </c>
      <c r="E838" s="40"/>
      <c r="F838" s="32"/>
      <c r="G838" s="32"/>
      <c r="I838" s="32"/>
      <c r="AA838" s="40"/>
      <c r="AE838" s="40"/>
      <c r="AF838" s="38"/>
    </row>
    <row r="839" spans="1:32" ht="16.5" customHeight="1" x14ac:dyDescent="0.2">
      <c r="A839" s="120">
        <v>43174</v>
      </c>
      <c r="B839" s="49">
        <v>6.4708179272248723</v>
      </c>
      <c r="C839" s="49">
        <v>2.7064285714285714</v>
      </c>
      <c r="E839" s="40"/>
      <c r="F839" s="32"/>
      <c r="G839" s="32"/>
      <c r="I839" s="32"/>
      <c r="AA839" s="40"/>
      <c r="AE839" s="40"/>
      <c r="AF839" s="38"/>
    </row>
    <row r="840" spans="1:32" ht="16.5" customHeight="1" x14ac:dyDescent="0.2">
      <c r="A840" s="120">
        <v>43175</v>
      </c>
      <c r="B840" s="49">
        <v>6.4654789843649922</v>
      </c>
      <c r="C840" s="49">
        <v>2.7078571428571432</v>
      </c>
      <c r="E840" s="40"/>
      <c r="F840" s="32"/>
      <c r="G840" s="32"/>
      <c r="I840" s="32"/>
      <c r="AA840" s="40"/>
      <c r="AE840" s="40"/>
      <c r="AF840" s="38"/>
    </row>
    <row r="841" spans="1:32" ht="16.5" customHeight="1" x14ac:dyDescent="0.2">
      <c r="A841" s="120">
        <v>43178</v>
      </c>
      <c r="B841" s="49">
        <v>6.4638899580338913</v>
      </c>
      <c r="C841" s="49">
        <v>2.7142857142857144</v>
      </c>
      <c r="E841" s="40"/>
      <c r="F841" s="32"/>
      <c r="G841" s="32"/>
      <c r="I841" s="32"/>
      <c r="AA841" s="40"/>
      <c r="AE841" s="40"/>
      <c r="AF841" s="38"/>
    </row>
    <row r="842" spans="1:32" ht="16.5" customHeight="1" x14ac:dyDescent="0.2">
      <c r="A842" s="120">
        <v>43179</v>
      </c>
      <c r="B842" s="49">
        <v>6.4944804709556676</v>
      </c>
      <c r="C842" s="49">
        <v>2.717857142857143</v>
      </c>
      <c r="E842" s="40"/>
      <c r="F842" s="32"/>
      <c r="G842" s="32"/>
      <c r="I842" s="32"/>
      <c r="AA842" s="40"/>
      <c r="AE842" s="40"/>
      <c r="AF842" s="38"/>
    </row>
    <row r="843" spans="1:32" ht="16.5" customHeight="1" x14ac:dyDescent="0.2">
      <c r="A843" s="120">
        <v>43180</v>
      </c>
      <c r="B843" s="49">
        <v>6.5246984248408912</v>
      </c>
      <c r="C843" s="49">
        <v>2.7228571428571429</v>
      </c>
      <c r="E843" s="40"/>
      <c r="F843" s="32"/>
      <c r="G843" s="32"/>
      <c r="I843" s="32"/>
      <c r="AA843" s="40"/>
      <c r="AE843" s="40"/>
      <c r="AF843" s="38"/>
    </row>
    <row r="844" spans="1:32" ht="16.5" customHeight="1" x14ac:dyDescent="0.2">
      <c r="A844" s="120">
        <v>43181</v>
      </c>
      <c r="B844" s="49">
        <v>6.5484121886243605</v>
      </c>
      <c r="C844" s="49">
        <v>2.7171428571428571</v>
      </c>
      <c r="E844" s="40"/>
      <c r="F844" s="32"/>
      <c r="G844" s="32"/>
      <c r="I844" s="32"/>
      <c r="AA844" s="40"/>
      <c r="AE844" s="40"/>
      <c r="AF844" s="38"/>
    </row>
    <row r="845" spans="1:32" ht="16.5" customHeight="1" x14ac:dyDescent="0.2">
      <c r="A845" s="120">
        <v>43182</v>
      </c>
      <c r="B845" s="49">
        <v>6.57367811505212</v>
      </c>
      <c r="C845" s="49">
        <v>2.7085714285714286</v>
      </c>
      <c r="E845" s="40"/>
      <c r="F845" s="32"/>
      <c r="G845" s="32"/>
      <c r="I845" s="32"/>
      <c r="AA845" s="40"/>
      <c r="AE845" s="40"/>
      <c r="AF845" s="38"/>
    </row>
    <row r="846" spans="1:32" ht="16.5" customHeight="1" x14ac:dyDescent="0.2">
      <c r="A846" s="120">
        <v>43185</v>
      </c>
      <c r="B846" s="49">
        <v>6.5976209986534702</v>
      </c>
      <c r="C846" s="49">
        <v>2.7</v>
      </c>
      <c r="E846" s="40"/>
      <c r="F846" s="32"/>
      <c r="G846" s="32"/>
      <c r="I846" s="32"/>
      <c r="AA846" s="40"/>
      <c r="AE846" s="40"/>
      <c r="AF846" s="38"/>
    </row>
    <row r="847" spans="1:32" ht="16.5" customHeight="1" x14ac:dyDescent="0.2">
      <c r="A847" s="120">
        <v>43186</v>
      </c>
      <c r="B847" s="49">
        <v>6.6188132225550449</v>
      </c>
      <c r="C847" s="49">
        <v>2.6857142857142855</v>
      </c>
      <c r="E847" s="40"/>
      <c r="F847" s="32"/>
      <c r="G847" s="32"/>
      <c r="I847" s="32"/>
      <c r="AA847" s="40"/>
      <c r="AE847" s="40"/>
      <c r="AF847" s="38"/>
    </row>
    <row r="848" spans="1:32" ht="16.5" customHeight="1" x14ac:dyDescent="0.2">
      <c r="A848" s="120">
        <v>43187</v>
      </c>
      <c r="B848" s="49">
        <v>6.6387725771998225</v>
      </c>
      <c r="C848" s="49">
        <v>2.6757142857142857</v>
      </c>
      <c r="E848" s="40"/>
      <c r="F848" s="32"/>
      <c r="G848" s="32"/>
      <c r="I848" s="32"/>
      <c r="AA848" s="40"/>
      <c r="AE848" s="40"/>
      <c r="AF848" s="38"/>
    </row>
    <row r="849" spans="1:32" ht="16.5" customHeight="1" x14ac:dyDescent="0.2">
      <c r="A849" s="120">
        <v>43188</v>
      </c>
      <c r="B849" s="49">
        <v>6.6459377908868129</v>
      </c>
      <c r="C849" s="49">
        <v>2.6828571428571428</v>
      </c>
      <c r="E849" s="40"/>
      <c r="F849" s="32"/>
      <c r="G849" s="32"/>
      <c r="I849" s="32"/>
      <c r="AA849" s="40"/>
      <c r="AE849" s="40"/>
      <c r="AF849" s="38"/>
    </row>
    <row r="850" spans="1:32" ht="16.5" customHeight="1" x14ac:dyDescent="0.2">
      <c r="A850" s="120">
        <v>43189</v>
      </c>
      <c r="B850" s="49">
        <v>6.6475277325757638</v>
      </c>
      <c r="C850" s="49">
        <v>2.6850000000000001</v>
      </c>
      <c r="E850" s="40"/>
      <c r="F850" s="32"/>
      <c r="G850" s="32"/>
      <c r="I850" s="32"/>
      <c r="AA850" s="40"/>
      <c r="AE850" s="40"/>
      <c r="AF850" s="38"/>
    </row>
    <row r="851" spans="1:32" ht="16.5" customHeight="1" x14ac:dyDescent="0.2">
      <c r="A851" s="120">
        <v>43192</v>
      </c>
      <c r="B851" s="49">
        <v>6.6422654113518291</v>
      </c>
      <c r="C851" s="49">
        <v>2.6842857142857146</v>
      </c>
      <c r="E851" s="40"/>
      <c r="F851" s="32"/>
      <c r="G851" s="32"/>
      <c r="I851" s="32"/>
      <c r="AA851" s="40"/>
      <c r="AE851" s="40"/>
      <c r="AF851" s="38"/>
    </row>
    <row r="852" spans="1:32" ht="16.5" customHeight="1" x14ac:dyDescent="0.2">
      <c r="A852" s="120">
        <v>43193</v>
      </c>
      <c r="B852" s="49">
        <v>6.635091228693736</v>
      </c>
      <c r="C852" s="49">
        <v>2.6878571428571427</v>
      </c>
      <c r="E852" s="40"/>
      <c r="F852" s="32"/>
      <c r="G852" s="32"/>
      <c r="I852" s="32"/>
      <c r="AA852" s="40"/>
      <c r="AE852" s="40"/>
      <c r="AF852" s="38"/>
    </row>
    <row r="853" spans="1:32" ht="16.5" customHeight="1" x14ac:dyDescent="0.2">
      <c r="A853" s="120">
        <v>43194</v>
      </c>
      <c r="B853" s="49">
        <v>6.629694610047272</v>
      </c>
      <c r="C853" s="49">
        <v>2.6957142857142857</v>
      </c>
      <c r="E853" s="40"/>
      <c r="F853" s="32"/>
      <c r="G853" s="32"/>
      <c r="I853" s="32"/>
      <c r="AA853" s="40"/>
      <c r="AE853" s="40"/>
      <c r="AF853" s="38"/>
    </row>
    <row r="854" spans="1:32" ht="16.5" customHeight="1" x14ac:dyDescent="0.2">
      <c r="A854" s="120">
        <v>43195</v>
      </c>
      <c r="B854" s="49">
        <v>6.6225099871458655</v>
      </c>
      <c r="C854" s="49">
        <v>2.7092857142857141</v>
      </c>
      <c r="E854" s="40"/>
      <c r="F854" s="32"/>
      <c r="G854" s="32"/>
      <c r="I854" s="32"/>
      <c r="AA854" s="40"/>
      <c r="AE854" s="40"/>
      <c r="AF854" s="38"/>
    </row>
    <row r="855" spans="1:32" ht="16.5" customHeight="1" x14ac:dyDescent="0.2">
      <c r="A855" s="120">
        <v>43196</v>
      </c>
      <c r="B855" s="49">
        <v>6.6141044819663808</v>
      </c>
      <c r="C855" s="49">
        <v>2.7192857142857143</v>
      </c>
      <c r="E855" s="40"/>
      <c r="F855" s="32"/>
      <c r="G855" s="32"/>
      <c r="I855" s="32"/>
      <c r="AA855" s="40"/>
      <c r="AE855" s="40"/>
      <c r="AF855" s="38"/>
    </row>
    <row r="856" spans="1:32" ht="16.5" customHeight="1" x14ac:dyDescent="0.2">
      <c r="A856" s="120">
        <v>43199</v>
      </c>
      <c r="B856" s="49">
        <v>6.6104402953392762</v>
      </c>
      <c r="C856" s="49">
        <v>2.7242857142857142</v>
      </c>
      <c r="E856" s="40"/>
      <c r="F856" s="32"/>
      <c r="G856" s="32"/>
      <c r="I856" s="32"/>
      <c r="AA856" s="40"/>
      <c r="AE856" s="40"/>
      <c r="AF856" s="38"/>
    </row>
    <row r="857" spans="1:32" ht="16.5" customHeight="1" x14ac:dyDescent="0.2">
      <c r="A857" s="120">
        <v>43200</v>
      </c>
      <c r="B857" s="49">
        <v>6.6091867760591336</v>
      </c>
      <c r="C857" s="49">
        <v>2.7242857142857142</v>
      </c>
      <c r="E857" s="40"/>
      <c r="F857" s="32"/>
      <c r="G857" s="32"/>
      <c r="I857" s="32"/>
      <c r="AA857" s="40"/>
      <c r="AE857" s="40"/>
      <c r="AF857" s="38"/>
    </row>
    <row r="858" spans="1:32" ht="16.5" customHeight="1" x14ac:dyDescent="0.2">
      <c r="A858" s="120">
        <v>43201</v>
      </c>
      <c r="B858" s="49">
        <v>6.609950533941908</v>
      </c>
      <c r="C858" s="49">
        <v>2.7328571428571427</v>
      </c>
      <c r="E858" s="40"/>
      <c r="F858" s="32"/>
      <c r="G858" s="32"/>
      <c r="I858" s="32"/>
      <c r="AA858" s="40"/>
      <c r="AE858" s="40"/>
      <c r="AF858" s="38"/>
    </row>
    <row r="859" spans="1:32" ht="16.5" customHeight="1" x14ac:dyDescent="0.2">
      <c r="A859" s="120">
        <v>43202</v>
      </c>
      <c r="B859" s="49">
        <v>6.6085558609082478</v>
      </c>
      <c r="C859" s="49">
        <v>2.7457142857142856</v>
      </c>
      <c r="E859" s="40"/>
      <c r="F859" s="32"/>
      <c r="G859" s="32"/>
      <c r="I859" s="32"/>
      <c r="AA859" s="40"/>
      <c r="AE859" s="40"/>
      <c r="AF859" s="38"/>
    </row>
    <row r="860" spans="1:32" ht="16.5" customHeight="1" x14ac:dyDescent="0.2">
      <c r="A860" s="120">
        <v>43203</v>
      </c>
      <c r="B860" s="49">
        <v>6.6078445316820629</v>
      </c>
      <c r="C860" s="49">
        <v>2.7592857142857139</v>
      </c>
      <c r="E860" s="40"/>
      <c r="F860" s="32"/>
      <c r="G860" s="32"/>
      <c r="I860" s="32"/>
      <c r="AA860" s="40"/>
      <c r="AE860" s="40"/>
      <c r="AF860" s="38"/>
    </row>
    <row r="861" spans="1:32" ht="16.5" customHeight="1" x14ac:dyDescent="0.2">
      <c r="A861" s="120">
        <v>43206</v>
      </c>
      <c r="B861" s="49">
        <v>6.6124797246647535</v>
      </c>
      <c r="C861" s="49">
        <v>2.7792857142857144</v>
      </c>
      <c r="E861" s="40"/>
      <c r="F861" s="32"/>
      <c r="G861" s="32"/>
      <c r="I861" s="32"/>
      <c r="AA861" s="40"/>
      <c r="AE861" s="40"/>
      <c r="AF861" s="38"/>
    </row>
    <row r="862" spans="1:32" ht="16.5" customHeight="1" x14ac:dyDescent="0.2">
      <c r="A862" s="120">
        <v>43207</v>
      </c>
      <c r="B862" s="49">
        <v>6.6188930049387507</v>
      </c>
      <c r="C862" s="49">
        <v>2.7935714285714286</v>
      </c>
      <c r="E862" s="40"/>
      <c r="F862" s="32"/>
      <c r="G862" s="32"/>
      <c r="I862" s="32"/>
      <c r="AA862" s="40"/>
      <c r="AE862" s="40"/>
      <c r="AF862" s="38"/>
    </row>
    <row r="863" spans="1:32" ht="16.5" customHeight="1" x14ac:dyDescent="0.2">
      <c r="A863" s="120">
        <v>43208</v>
      </c>
      <c r="B863" s="49">
        <v>6.637048078606675</v>
      </c>
      <c r="C863" s="49">
        <v>2.7964285714285713</v>
      </c>
      <c r="E863" s="40"/>
      <c r="F863" s="32"/>
      <c r="G863" s="32"/>
      <c r="I863" s="32"/>
      <c r="AA863" s="40"/>
      <c r="AE863" s="40"/>
      <c r="AF863" s="38"/>
    </row>
    <row r="864" spans="1:32" ht="16.5" customHeight="1" x14ac:dyDescent="0.2">
      <c r="A864" s="120">
        <v>43209</v>
      </c>
      <c r="B864" s="49">
        <v>6.6564732195886638</v>
      </c>
      <c r="C864" s="49">
        <v>2.7957142857142858</v>
      </c>
      <c r="E864" s="40"/>
      <c r="F864" s="32"/>
      <c r="G864" s="32"/>
      <c r="I864" s="32"/>
      <c r="AA864" s="40"/>
      <c r="AE864" s="40"/>
      <c r="AF864" s="38"/>
    </row>
    <row r="865" spans="1:32" ht="16.5" customHeight="1" x14ac:dyDescent="0.2">
      <c r="A865" s="120">
        <v>43210</v>
      </c>
      <c r="B865" s="49">
        <v>6.6741100918311025</v>
      </c>
      <c r="C865" s="49">
        <v>2.7978571428571426</v>
      </c>
      <c r="E865" s="40"/>
      <c r="F865" s="32"/>
      <c r="G865" s="32"/>
      <c r="I865" s="32"/>
      <c r="AA865" s="40"/>
      <c r="AE865" s="40"/>
      <c r="AF865" s="38"/>
    </row>
    <row r="866" spans="1:32" ht="16.5" customHeight="1" x14ac:dyDescent="0.2">
      <c r="A866" s="120">
        <v>43213</v>
      </c>
      <c r="B866" s="49">
        <v>6.6940479452023824</v>
      </c>
      <c r="C866" s="49">
        <v>2.7964285714285713</v>
      </c>
      <c r="E866" s="40"/>
      <c r="F866" s="32"/>
      <c r="G866" s="32"/>
      <c r="I866" s="32"/>
      <c r="AA866" s="40"/>
      <c r="AE866" s="40"/>
      <c r="AF866" s="38"/>
    </row>
    <row r="867" spans="1:32" ht="16.5" customHeight="1" x14ac:dyDescent="0.2">
      <c r="A867" s="120">
        <v>43214</v>
      </c>
      <c r="B867" s="49">
        <v>6.7131995626477607</v>
      </c>
      <c r="C867" s="49">
        <v>2.7950000000000004</v>
      </c>
      <c r="E867" s="40"/>
      <c r="F867" s="32"/>
      <c r="G867" s="32"/>
      <c r="I867" s="32"/>
      <c r="AA867" s="40"/>
      <c r="AE867" s="40"/>
      <c r="AF867" s="38"/>
    </row>
    <row r="868" spans="1:32" ht="16.5" customHeight="1" x14ac:dyDescent="0.2">
      <c r="A868" s="120">
        <v>43215</v>
      </c>
      <c r="B868" s="49">
        <v>6.734494018738622</v>
      </c>
      <c r="C868" s="49">
        <v>2.7949999999999995</v>
      </c>
      <c r="E868" s="40"/>
      <c r="F868" s="32"/>
      <c r="G868" s="32"/>
      <c r="I868" s="32"/>
      <c r="AA868" s="40"/>
      <c r="AE868" s="40"/>
      <c r="AF868" s="38"/>
    </row>
    <row r="869" spans="1:32" ht="16.5" customHeight="1" x14ac:dyDescent="0.2">
      <c r="A869" s="120">
        <v>43216</v>
      </c>
      <c r="B869" s="49">
        <v>6.7536583139097308</v>
      </c>
      <c r="C869" s="49">
        <v>2.794285714285714</v>
      </c>
      <c r="E869" s="40"/>
      <c r="F869" s="32"/>
      <c r="G869" s="32"/>
      <c r="I869" s="32"/>
      <c r="AA869" s="40"/>
      <c r="AE869" s="40"/>
      <c r="AF869" s="38"/>
    </row>
    <row r="870" spans="1:32" ht="16.5" customHeight="1" x14ac:dyDescent="0.2">
      <c r="A870" s="120">
        <v>43217</v>
      </c>
      <c r="B870" s="49">
        <v>6.7697309124285781</v>
      </c>
      <c r="C870" s="49">
        <v>2.7971428571428567</v>
      </c>
      <c r="E870" s="40"/>
      <c r="F870" s="32"/>
      <c r="G870" s="32"/>
      <c r="I870" s="32"/>
      <c r="AA870" s="40"/>
      <c r="AE870" s="40"/>
      <c r="AF870" s="38"/>
    </row>
    <row r="871" spans="1:32" ht="16.5" customHeight="1" x14ac:dyDescent="0.2">
      <c r="A871" s="120">
        <v>43220</v>
      </c>
      <c r="B871" s="49">
        <v>6.8171450169628676</v>
      </c>
      <c r="C871" s="49">
        <v>2.797857142857143</v>
      </c>
      <c r="E871" s="40"/>
      <c r="F871" s="32"/>
      <c r="G871" s="32"/>
      <c r="I871" s="32"/>
      <c r="AA871" s="40"/>
      <c r="AE871" s="40"/>
      <c r="AF871" s="38"/>
    </row>
    <row r="872" spans="1:32" ht="16.5" customHeight="1" x14ac:dyDescent="0.2">
      <c r="A872" s="120">
        <v>43221</v>
      </c>
      <c r="B872" s="49">
        <v>6.850658368958368</v>
      </c>
      <c r="C872" s="49">
        <v>2.7985714285714285</v>
      </c>
      <c r="E872" s="40"/>
      <c r="F872" s="32"/>
      <c r="G872" s="32"/>
      <c r="I872" s="32"/>
      <c r="AA872" s="40"/>
      <c r="AE872" s="40"/>
      <c r="AF872" s="38"/>
    </row>
    <row r="873" spans="1:32" ht="16.5" customHeight="1" x14ac:dyDescent="0.2">
      <c r="A873" s="120">
        <v>43222</v>
      </c>
      <c r="B873" s="49">
        <v>6.8787863945791701</v>
      </c>
      <c r="C873" s="49">
        <v>2.7992857142857148</v>
      </c>
      <c r="E873" s="40"/>
      <c r="F873" s="32"/>
      <c r="G873" s="32"/>
      <c r="I873" s="32"/>
      <c r="AA873" s="40"/>
      <c r="AE873" s="40"/>
      <c r="AF873" s="38"/>
    </row>
    <row r="874" spans="1:32" ht="16.5" customHeight="1" x14ac:dyDescent="0.2">
      <c r="A874" s="120">
        <v>43223</v>
      </c>
      <c r="B874" s="49">
        <v>6.9015829463779346</v>
      </c>
      <c r="C874" s="49">
        <v>2.7942857142857145</v>
      </c>
      <c r="E874" s="40"/>
      <c r="F874" s="32"/>
      <c r="G874" s="32"/>
      <c r="I874" s="32"/>
      <c r="AA874" s="40"/>
      <c r="AE874" s="40"/>
      <c r="AF874" s="38"/>
    </row>
    <row r="875" spans="1:32" ht="16.5" customHeight="1" x14ac:dyDescent="0.2">
      <c r="A875" s="120">
        <v>43224</v>
      </c>
      <c r="B875" s="49">
        <v>6.9213051873847968</v>
      </c>
      <c r="C875" s="49">
        <v>2.7850000000000001</v>
      </c>
      <c r="E875" s="40"/>
      <c r="F875" s="32"/>
      <c r="G875" s="32"/>
      <c r="I875" s="32"/>
      <c r="AA875" s="40"/>
      <c r="AE875" s="40"/>
      <c r="AF875" s="38"/>
    </row>
    <row r="876" spans="1:32" ht="16.5" customHeight="1" x14ac:dyDescent="0.2">
      <c r="A876" s="120">
        <v>43227</v>
      </c>
      <c r="B876" s="49">
        <v>6.9423575317745563</v>
      </c>
      <c r="C876" s="49">
        <v>2.777857142857143</v>
      </c>
      <c r="E876" s="40"/>
      <c r="F876" s="32"/>
      <c r="G876" s="32"/>
      <c r="I876" s="32"/>
      <c r="AA876" s="40"/>
      <c r="AE876" s="40"/>
      <c r="AF876" s="38"/>
    </row>
    <row r="877" spans="1:32" ht="16.5" customHeight="1" x14ac:dyDescent="0.2">
      <c r="A877" s="120">
        <v>43228</v>
      </c>
      <c r="B877" s="49">
        <v>6.9599065065291974</v>
      </c>
      <c r="C877" s="49">
        <v>2.7721428571428572</v>
      </c>
      <c r="E877" s="40"/>
      <c r="F877" s="32"/>
      <c r="G877" s="32"/>
      <c r="I877" s="32"/>
      <c r="AA877" s="40"/>
      <c r="AE877" s="40"/>
      <c r="AF877" s="38"/>
    </row>
    <row r="878" spans="1:32" ht="16.5" customHeight="1" x14ac:dyDescent="0.2">
      <c r="A878" s="120">
        <v>43229</v>
      </c>
      <c r="B878" s="49">
        <v>6.9777985778276257</v>
      </c>
      <c r="C878" s="49">
        <v>2.7685714285714282</v>
      </c>
      <c r="E878" s="40"/>
      <c r="F878" s="32"/>
      <c r="G878" s="32"/>
      <c r="I878" s="32"/>
      <c r="AA878" s="40"/>
      <c r="AE878" s="40"/>
      <c r="AF878" s="38"/>
    </row>
    <row r="879" spans="1:32" ht="16.5" customHeight="1" x14ac:dyDescent="0.2">
      <c r="A879" s="120">
        <v>43230</v>
      </c>
      <c r="B879" s="49">
        <v>6.9998081073335454</v>
      </c>
      <c r="C879" s="49">
        <v>2.7685714285714291</v>
      </c>
      <c r="E879" s="40"/>
      <c r="F879" s="32"/>
      <c r="G879" s="32"/>
      <c r="I879" s="32"/>
      <c r="AA879" s="40"/>
      <c r="AE879" s="40"/>
      <c r="AF879" s="38"/>
    </row>
    <row r="880" spans="1:32" ht="16.5" customHeight="1" x14ac:dyDescent="0.2">
      <c r="A880" s="120">
        <v>43231</v>
      </c>
      <c r="B880" s="49">
        <v>7.0273521439094058</v>
      </c>
      <c r="C880" s="49">
        <v>2.7707142857142855</v>
      </c>
      <c r="E880" s="40"/>
      <c r="F880" s="32"/>
      <c r="G880" s="32"/>
      <c r="I880" s="32"/>
      <c r="AA880" s="40"/>
      <c r="AE880" s="40"/>
      <c r="AF880" s="38"/>
    </row>
    <row r="881" spans="1:32" ht="16.5" customHeight="1" x14ac:dyDescent="0.2">
      <c r="A881" s="120">
        <v>43234</v>
      </c>
      <c r="B881" s="49">
        <v>7.0575846867680907</v>
      </c>
      <c r="C881" s="49">
        <v>2.774285714285714</v>
      </c>
      <c r="E881" s="40"/>
      <c r="F881" s="32"/>
      <c r="G881" s="32"/>
      <c r="I881" s="32"/>
      <c r="AA881" s="40"/>
      <c r="AE881" s="40"/>
      <c r="AF881" s="38"/>
    </row>
    <row r="882" spans="1:32" ht="16.5" customHeight="1" x14ac:dyDescent="0.2">
      <c r="A882" s="120">
        <v>43235</v>
      </c>
      <c r="B882" s="49">
        <v>7.0858299183206981</v>
      </c>
      <c r="C882" s="49">
        <v>2.7757142857142858</v>
      </c>
      <c r="E882" s="40"/>
      <c r="F882" s="32"/>
      <c r="G882" s="32"/>
      <c r="I882" s="32"/>
      <c r="AA882" s="40"/>
      <c r="AE882" s="40"/>
      <c r="AF882" s="38"/>
    </row>
    <row r="883" spans="1:32" ht="16.5" customHeight="1" x14ac:dyDescent="0.2">
      <c r="A883" s="120">
        <v>43236</v>
      </c>
      <c r="B883" s="49">
        <v>7.1133412004318908</v>
      </c>
      <c r="C883" s="49">
        <v>2.7785714285714285</v>
      </c>
      <c r="E883" s="40"/>
      <c r="F883" s="32"/>
      <c r="G883" s="32"/>
      <c r="I883" s="32"/>
      <c r="AA883" s="40"/>
      <c r="AE883" s="40"/>
      <c r="AF883" s="38"/>
    </row>
    <row r="884" spans="1:32" ht="16.5" customHeight="1" x14ac:dyDescent="0.2">
      <c r="A884" s="120">
        <v>43237</v>
      </c>
      <c r="B884" s="49">
        <v>7.1428301767705982</v>
      </c>
      <c r="C884" s="49">
        <v>2.7735714285714286</v>
      </c>
      <c r="E884" s="40"/>
      <c r="F884" s="32"/>
      <c r="G884" s="32"/>
      <c r="I884" s="32"/>
      <c r="AA884" s="40"/>
      <c r="AE884" s="40"/>
      <c r="AF884" s="38"/>
    </row>
    <row r="885" spans="1:32" ht="16.5" customHeight="1" x14ac:dyDescent="0.2">
      <c r="A885" s="120">
        <v>43238</v>
      </c>
      <c r="B885" s="49">
        <v>7.1381447278983599</v>
      </c>
      <c r="C885" s="49">
        <v>2.7735714285714286</v>
      </c>
      <c r="E885" s="40"/>
      <c r="F885" s="32"/>
      <c r="G885" s="32"/>
      <c r="I885" s="32"/>
      <c r="AA885" s="40"/>
      <c r="AE885" s="40"/>
      <c r="AF885" s="38"/>
    </row>
    <row r="886" spans="1:32" ht="16.5" customHeight="1" x14ac:dyDescent="0.2">
      <c r="A886" s="120">
        <v>43241</v>
      </c>
      <c r="B886" s="49">
        <v>7.1442088864669495</v>
      </c>
      <c r="C886" s="49">
        <v>2.7749999999999999</v>
      </c>
      <c r="E886" s="40"/>
      <c r="F886" s="32"/>
      <c r="G886" s="32"/>
      <c r="I886" s="32"/>
      <c r="AA886" s="40"/>
      <c r="AE886" s="40"/>
      <c r="AF886" s="38"/>
    </row>
    <row r="887" spans="1:32" ht="16.5" customHeight="1" x14ac:dyDescent="0.2">
      <c r="A887" s="120">
        <v>43242</v>
      </c>
      <c r="B887" s="49">
        <v>7.1597314554464342</v>
      </c>
      <c r="C887" s="49">
        <v>2.774285714285714</v>
      </c>
      <c r="E887" s="40"/>
      <c r="F887" s="32"/>
      <c r="G887" s="32"/>
      <c r="I887" s="32"/>
      <c r="AA887" s="40"/>
      <c r="AE887" s="40"/>
      <c r="AF887" s="38"/>
    </row>
    <row r="888" spans="1:32" ht="16.5" customHeight="1" x14ac:dyDescent="0.2">
      <c r="A888" s="120">
        <v>43243</v>
      </c>
      <c r="B888" s="49">
        <v>7.1765411685583738</v>
      </c>
      <c r="C888" s="49">
        <v>2.7842857142857143</v>
      </c>
      <c r="E888" s="40"/>
      <c r="F888" s="32"/>
      <c r="G888" s="32"/>
      <c r="I888" s="32"/>
      <c r="AA888" s="40"/>
      <c r="AE888" s="40"/>
      <c r="AF888" s="38"/>
    </row>
    <row r="889" spans="1:32" ht="16.5" customHeight="1" x14ac:dyDescent="0.2">
      <c r="A889" s="120">
        <v>43244</v>
      </c>
      <c r="B889" s="49">
        <v>7.1957819803057523</v>
      </c>
      <c r="C889" s="49">
        <v>2.7935714285714286</v>
      </c>
      <c r="E889" s="40"/>
      <c r="F889" s="32"/>
      <c r="G889" s="32"/>
      <c r="I889" s="32"/>
      <c r="AA889" s="40"/>
      <c r="AE889" s="40"/>
      <c r="AF889" s="38"/>
    </row>
    <row r="890" spans="1:32" ht="16.5" customHeight="1" x14ac:dyDescent="0.2">
      <c r="A890" s="120">
        <v>43245</v>
      </c>
      <c r="B890" s="49">
        <v>7.2114457548258679</v>
      </c>
      <c r="C890" s="49">
        <v>2.8035714285714284</v>
      </c>
      <c r="E890" s="40"/>
      <c r="F890" s="32"/>
      <c r="G890" s="32"/>
      <c r="I890" s="32"/>
      <c r="AA890" s="40"/>
      <c r="AE890" s="40"/>
      <c r="AF890" s="38"/>
    </row>
    <row r="891" spans="1:32" ht="16.5" customHeight="1" x14ac:dyDescent="0.2">
      <c r="A891" s="120">
        <v>43248</v>
      </c>
      <c r="B891" s="49">
        <v>7.2272686188589006</v>
      </c>
      <c r="C891" s="49">
        <v>2.8114285714285714</v>
      </c>
      <c r="E891" s="40"/>
      <c r="F891" s="32"/>
      <c r="G891" s="32"/>
      <c r="I891" s="32"/>
      <c r="AA891" s="40"/>
      <c r="AE891" s="40"/>
      <c r="AF891" s="38"/>
    </row>
    <row r="892" spans="1:32" ht="16.5" customHeight="1" x14ac:dyDescent="0.2">
      <c r="A892" s="120">
        <v>43249</v>
      </c>
      <c r="B892" s="49">
        <v>7.2405010341362086</v>
      </c>
      <c r="C892" s="49">
        <v>2.8178571428571426</v>
      </c>
      <c r="E892" s="40"/>
      <c r="F892" s="32"/>
      <c r="G892" s="32"/>
      <c r="I892" s="32"/>
      <c r="AA892" s="40"/>
      <c r="AE892" s="40"/>
      <c r="AF892" s="38"/>
    </row>
    <row r="893" spans="1:32" ht="16.5" customHeight="1" x14ac:dyDescent="0.2">
      <c r="A893" s="120">
        <v>43250</v>
      </c>
      <c r="B893" s="49">
        <v>7.2552402756078758</v>
      </c>
      <c r="C893" s="49">
        <v>2.8214285714285716</v>
      </c>
      <c r="E893" s="40"/>
      <c r="F893" s="32"/>
      <c r="G893" s="32"/>
      <c r="I893" s="32"/>
      <c r="AA893" s="40"/>
      <c r="AE893" s="40"/>
      <c r="AF893" s="38"/>
    </row>
    <row r="894" spans="1:32" ht="16.5" customHeight="1" x14ac:dyDescent="0.2">
      <c r="A894" s="120">
        <v>43251</v>
      </c>
      <c r="B894" s="49">
        <v>7.2943766354682253</v>
      </c>
      <c r="C894" s="49">
        <v>2.835</v>
      </c>
      <c r="E894" s="40"/>
      <c r="F894" s="32"/>
      <c r="G894" s="32"/>
      <c r="I894" s="32"/>
      <c r="AA894" s="40"/>
      <c r="AE894" s="40"/>
      <c r="AF894" s="38"/>
    </row>
    <row r="895" spans="1:32" ht="16.5" customHeight="1" x14ac:dyDescent="0.2">
      <c r="A895" s="120">
        <v>43252</v>
      </c>
      <c r="B895" s="49">
        <v>7.3191946997011161</v>
      </c>
      <c r="C895" s="49">
        <v>2.8400000000000003</v>
      </c>
      <c r="E895" s="40"/>
      <c r="F895" s="32"/>
      <c r="G895" s="32"/>
      <c r="I895" s="32"/>
      <c r="AA895" s="40"/>
      <c r="AE895" s="40"/>
      <c r="AF895" s="38"/>
    </row>
    <row r="896" spans="1:32" ht="16.5" customHeight="1" x14ac:dyDescent="0.2">
      <c r="A896" s="120">
        <v>43255</v>
      </c>
      <c r="B896" s="49">
        <v>7.3461583585123238</v>
      </c>
      <c r="C896" s="49">
        <v>2.8442857142857143</v>
      </c>
      <c r="E896" s="40"/>
      <c r="F896" s="32"/>
      <c r="G896" s="32"/>
      <c r="I896" s="32"/>
      <c r="AA896" s="40"/>
      <c r="AE896" s="40"/>
      <c r="AF896" s="38"/>
    </row>
    <row r="897" spans="1:32" ht="16.5" customHeight="1" x14ac:dyDescent="0.2">
      <c r="A897" s="120">
        <v>43256</v>
      </c>
      <c r="B897" s="49">
        <v>7.3694574983345635</v>
      </c>
      <c r="C897" s="49">
        <v>2.847142857142857</v>
      </c>
      <c r="E897" s="40"/>
      <c r="F897" s="32"/>
      <c r="G897" s="32"/>
      <c r="I897" s="32"/>
      <c r="AA897" s="40"/>
      <c r="AE897" s="40"/>
      <c r="AF897" s="38"/>
    </row>
    <row r="898" spans="1:32" ht="16.5" customHeight="1" x14ac:dyDescent="0.2">
      <c r="A898" s="120">
        <v>43257</v>
      </c>
      <c r="B898" s="49">
        <v>7.3920808362708428</v>
      </c>
      <c r="C898" s="49">
        <v>2.8564285714285718</v>
      </c>
      <c r="E898" s="40"/>
      <c r="F898" s="32"/>
      <c r="G898" s="32"/>
      <c r="I898" s="32"/>
      <c r="AA898" s="40"/>
      <c r="AE898" s="40"/>
      <c r="AF898" s="38"/>
    </row>
    <row r="899" spans="1:32" ht="16.5" customHeight="1" x14ac:dyDescent="0.2">
      <c r="A899" s="120">
        <v>43258</v>
      </c>
      <c r="B899" s="49">
        <v>7.4152237907176275</v>
      </c>
      <c r="C899" s="49">
        <v>2.8757142857142859</v>
      </c>
      <c r="E899" s="40"/>
      <c r="F899" s="32"/>
      <c r="G899" s="32"/>
      <c r="I899" s="32"/>
      <c r="AA899" s="40"/>
      <c r="AE899" s="40"/>
      <c r="AF899" s="38"/>
    </row>
    <row r="900" spans="1:32" ht="16.5" customHeight="1" x14ac:dyDescent="0.2">
      <c r="A900" s="120">
        <v>43259</v>
      </c>
      <c r="B900" s="49">
        <v>7.4332963444817075</v>
      </c>
      <c r="C900" s="49">
        <v>2.8857142857142857</v>
      </c>
      <c r="E900" s="40"/>
      <c r="F900" s="32"/>
      <c r="G900" s="32"/>
      <c r="I900" s="32"/>
      <c r="AA900" s="40"/>
      <c r="AE900" s="40"/>
      <c r="AF900" s="38"/>
    </row>
    <row r="901" spans="1:32" ht="16.5" customHeight="1" x14ac:dyDescent="0.2">
      <c r="A901" s="120">
        <v>43262</v>
      </c>
      <c r="B901" s="49">
        <v>7.439272012670668</v>
      </c>
      <c r="C901" s="49">
        <v>2.902857142857143</v>
      </c>
      <c r="E901" s="40"/>
      <c r="F901" s="32"/>
      <c r="G901" s="32"/>
      <c r="I901" s="32"/>
      <c r="AA901" s="40"/>
      <c r="AE901" s="40"/>
      <c r="AF901" s="38"/>
    </row>
    <row r="902" spans="1:32" ht="16.5" customHeight="1" x14ac:dyDescent="0.2">
      <c r="A902" s="120">
        <v>43263</v>
      </c>
      <c r="B902" s="49">
        <v>7.454427118331199</v>
      </c>
      <c r="C902" s="49">
        <v>2.9092857142857147</v>
      </c>
      <c r="E902" s="40"/>
      <c r="F902" s="32"/>
      <c r="G902" s="32"/>
      <c r="I902" s="32"/>
      <c r="AA902" s="40"/>
      <c r="AE902" s="40"/>
      <c r="AF902" s="38"/>
    </row>
    <row r="903" spans="1:32" ht="16.5" customHeight="1" x14ac:dyDescent="0.2">
      <c r="A903" s="120">
        <v>43264</v>
      </c>
      <c r="B903" s="49">
        <v>7.4677710955337426</v>
      </c>
      <c r="C903" s="49">
        <v>2.9164285714285714</v>
      </c>
      <c r="E903" s="40"/>
      <c r="F903" s="32"/>
      <c r="G903" s="32"/>
      <c r="I903" s="32"/>
      <c r="AA903" s="40"/>
      <c r="AE903" s="40"/>
      <c r="AF903" s="38"/>
    </row>
    <row r="904" spans="1:32" ht="16.5" customHeight="1" x14ac:dyDescent="0.2">
      <c r="A904" s="120">
        <v>43265</v>
      </c>
      <c r="B904" s="49">
        <v>7.4795170190631257</v>
      </c>
      <c r="C904" s="49">
        <v>2.9242857142857148</v>
      </c>
      <c r="E904" s="40"/>
      <c r="F904" s="32"/>
      <c r="G904" s="32"/>
      <c r="I904" s="32"/>
      <c r="AA904" s="40"/>
      <c r="AE904" s="40"/>
      <c r="AF904" s="38"/>
    </row>
    <row r="905" spans="1:32" ht="16.5" customHeight="1" x14ac:dyDescent="0.2">
      <c r="A905" s="120">
        <v>43266</v>
      </c>
      <c r="B905" s="49">
        <v>7.4903766065957385</v>
      </c>
      <c r="C905" s="49">
        <v>2.9342857142857142</v>
      </c>
      <c r="E905" s="40"/>
      <c r="F905" s="32"/>
      <c r="G905" s="32"/>
      <c r="I905" s="32"/>
      <c r="AA905" s="40"/>
      <c r="AE905" s="40"/>
      <c r="AF905" s="38"/>
    </row>
    <row r="906" spans="1:32" ht="16.5" customHeight="1" x14ac:dyDescent="0.2">
      <c r="A906" s="120">
        <v>43269</v>
      </c>
      <c r="B906" s="49">
        <v>7.5025988236471965</v>
      </c>
      <c r="C906" s="49">
        <v>2.9450000000000003</v>
      </c>
      <c r="E906" s="40"/>
      <c r="F906" s="32"/>
      <c r="G906" s="32"/>
      <c r="I906" s="32"/>
      <c r="AA906" s="40"/>
      <c r="AE906" s="40"/>
      <c r="AF906" s="38"/>
    </row>
    <row r="907" spans="1:32" ht="16.5" customHeight="1" x14ac:dyDescent="0.2">
      <c r="A907" s="120">
        <v>43270</v>
      </c>
      <c r="B907" s="49">
        <v>7.5086046064095333</v>
      </c>
      <c r="C907" s="49">
        <v>2.9535714285714287</v>
      </c>
      <c r="E907" s="40"/>
      <c r="F907" s="32"/>
      <c r="G907" s="32"/>
      <c r="I907" s="32"/>
      <c r="AA907" s="40"/>
      <c r="AE907" s="40"/>
      <c r="AF907" s="38"/>
    </row>
    <row r="908" spans="1:32" ht="16.5" customHeight="1" x14ac:dyDescent="0.2">
      <c r="A908" s="120">
        <v>43271</v>
      </c>
      <c r="B908" s="49">
        <v>7.4853288309516142</v>
      </c>
      <c r="C908" s="49">
        <v>2.9550000000000005</v>
      </c>
      <c r="E908" s="40"/>
      <c r="F908" s="32"/>
      <c r="G908" s="32"/>
      <c r="I908" s="32"/>
      <c r="AA908" s="40"/>
      <c r="AE908" s="40"/>
      <c r="AF908" s="38"/>
    </row>
    <row r="909" spans="1:32" ht="16.5" customHeight="1" x14ac:dyDescent="0.2">
      <c r="A909" s="120">
        <v>43272</v>
      </c>
      <c r="B909" s="49">
        <v>7.4737724317419971</v>
      </c>
      <c r="C909" s="49">
        <v>2.9671428571428575</v>
      </c>
      <c r="E909" s="40"/>
      <c r="F909" s="32"/>
      <c r="G909" s="32"/>
      <c r="I909" s="32"/>
      <c r="AA909" s="40"/>
      <c r="AE909" s="40"/>
      <c r="AF909" s="38"/>
    </row>
    <row r="910" spans="1:32" ht="16.5" customHeight="1" x14ac:dyDescent="0.2">
      <c r="A910" s="120">
        <v>43273</v>
      </c>
      <c r="B910" s="49">
        <v>7.4638277500459722</v>
      </c>
      <c r="C910" s="49">
        <v>2.9714285714285715</v>
      </c>
      <c r="E910" s="40"/>
      <c r="F910" s="32"/>
      <c r="G910" s="32"/>
      <c r="I910" s="32"/>
      <c r="AA910" s="40"/>
      <c r="AE910" s="40"/>
      <c r="AF910" s="38"/>
    </row>
    <row r="911" spans="1:32" ht="16.5" customHeight="1" x14ac:dyDescent="0.2">
      <c r="A911" s="120">
        <v>43276</v>
      </c>
      <c r="B911" s="49">
        <v>7.4609860933758814</v>
      </c>
      <c r="C911" s="49">
        <v>2.9764285714285714</v>
      </c>
      <c r="E911" s="40"/>
      <c r="F911" s="32"/>
      <c r="G911" s="32"/>
      <c r="I911" s="32"/>
      <c r="AA911" s="40"/>
      <c r="AE911" s="40"/>
      <c r="AF911" s="38"/>
    </row>
    <row r="912" spans="1:32" ht="16.5" customHeight="1" x14ac:dyDescent="0.2">
      <c r="A912" s="120">
        <v>43277</v>
      </c>
      <c r="B912" s="49">
        <v>7.4546629897682397</v>
      </c>
      <c r="C912" s="49">
        <v>2.983571428571429</v>
      </c>
      <c r="E912" s="40"/>
      <c r="F912" s="32"/>
      <c r="G912" s="32"/>
      <c r="I912" s="32"/>
      <c r="AA912" s="40"/>
      <c r="AE912" s="40"/>
      <c r="AF912" s="38"/>
    </row>
    <row r="913" spans="1:32" ht="16.5" customHeight="1" x14ac:dyDescent="0.2">
      <c r="A913" s="120">
        <v>43278</v>
      </c>
      <c r="B913" s="49">
        <v>7.4439169495559865</v>
      </c>
      <c r="C913" s="49">
        <v>2.9828571428571427</v>
      </c>
      <c r="E913" s="40"/>
      <c r="F913" s="32"/>
      <c r="G913" s="32"/>
      <c r="I913" s="32"/>
      <c r="AA913" s="40"/>
      <c r="AE913" s="40"/>
      <c r="AF913" s="38"/>
    </row>
    <row r="914" spans="1:32" ht="16.5" customHeight="1" x14ac:dyDescent="0.2">
      <c r="A914" s="120">
        <v>43279</v>
      </c>
      <c r="B914" s="49">
        <v>7.4365206523821019</v>
      </c>
      <c r="C914" s="49">
        <v>2.9885714285714289</v>
      </c>
      <c r="E914" s="40"/>
      <c r="F914" s="32"/>
      <c r="G914" s="32"/>
      <c r="I914" s="32"/>
      <c r="AA914" s="40"/>
      <c r="AE914" s="40"/>
      <c r="AF914" s="38"/>
    </row>
    <row r="915" spans="1:32" ht="16.5" customHeight="1" x14ac:dyDescent="0.2">
      <c r="A915" s="120">
        <v>43280</v>
      </c>
      <c r="B915" s="49">
        <v>7.4436491919010992</v>
      </c>
      <c r="C915" s="49">
        <v>2.9857142857142862</v>
      </c>
      <c r="E915" s="40"/>
      <c r="F915" s="32"/>
      <c r="G915" s="32"/>
      <c r="I915" s="32"/>
      <c r="AA915" s="40"/>
      <c r="AE915" s="40"/>
      <c r="AF915" s="38"/>
    </row>
    <row r="916" spans="1:32" ht="16.5" customHeight="1" x14ac:dyDescent="0.2">
      <c r="A916" s="120">
        <v>43283</v>
      </c>
      <c r="B916" s="49">
        <v>7.4432518932758232</v>
      </c>
      <c r="C916" s="49">
        <v>2.9800000000000004</v>
      </c>
      <c r="E916" s="40"/>
      <c r="F916" s="32"/>
      <c r="G916" s="32"/>
      <c r="I916" s="32"/>
      <c r="AA916" s="40"/>
      <c r="AE916" s="40"/>
      <c r="AF916" s="38"/>
    </row>
    <row r="917" spans="1:32" ht="16.5" customHeight="1" x14ac:dyDescent="0.2">
      <c r="A917" s="120">
        <v>43284</v>
      </c>
      <c r="B917" s="49">
        <v>7.445930253519677</v>
      </c>
      <c r="C917" s="49">
        <v>2.9742857142857142</v>
      </c>
      <c r="E917" s="40"/>
      <c r="F917" s="32"/>
      <c r="G917" s="32"/>
      <c r="I917" s="32"/>
      <c r="AA917" s="40"/>
      <c r="AE917" s="40"/>
      <c r="AF917" s="38"/>
    </row>
    <row r="918" spans="1:32" ht="16.5" customHeight="1" x14ac:dyDescent="0.2">
      <c r="A918" s="120">
        <v>43285</v>
      </c>
      <c r="B918" s="49">
        <v>7.4529784813033046</v>
      </c>
      <c r="C918" s="49">
        <v>2.9678571428571425</v>
      </c>
      <c r="E918" s="40"/>
      <c r="F918" s="32"/>
      <c r="G918" s="32"/>
      <c r="I918" s="32"/>
      <c r="AA918" s="40"/>
      <c r="AE918" s="40"/>
      <c r="AF918" s="38"/>
    </row>
    <row r="919" spans="1:32" ht="16.5" customHeight="1" x14ac:dyDescent="0.2">
      <c r="A919" s="120">
        <v>43286</v>
      </c>
      <c r="B919" s="49">
        <v>7.4633174677443712</v>
      </c>
      <c r="C919" s="49">
        <v>2.9600000000000004</v>
      </c>
      <c r="E919" s="40"/>
      <c r="F919" s="32"/>
      <c r="G919" s="32"/>
      <c r="I919" s="32"/>
      <c r="AA919" s="40"/>
      <c r="AE919" s="40"/>
      <c r="AF919" s="38"/>
    </row>
    <row r="920" spans="1:32" ht="16.5" customHeight="1" x14ac:dyDescent="0.2">
      <c r="A920" s="120">
        <v>43287</v>
      </c>
      <c r="B920" s="49">
        <v>7.4816703196218386</v>
      </c>
      <c r="C920" s="49">
        <v>2.9542857142857142</v>
      </c>
      <c r="E920" s="40"/>
      <c r="F920" s="32"/>
      <c r="G920" s="32"/>
      <c r="I920" s="32"/>
      <c r="AA920" s="40"/>
      <c r="AE920" s="40"/>
      <c r="AF920" s="38"/>
    </row>
    <row r="921" spans="1:32" ht="16.5" customHeight="1" x14ac:dyDescent="0.2">
      <c r="A921" s="120">
        <v>43290</v>
      </c>
      <c r="B921" s="49">
        <v>7.5017543618790015</v>
      </c>
      <c r="C921" s="49">
        <v>2.9507142857142852</v>
      </c>
      <c r="E921" s="40"/>
      <c r="F921" s="32"/>
      <c r="G921" s="32"/>
      <c r="I921" s="32"/>
      <c r="AA921" s="40"/>
      <c r="AE921" s="40"/>
      <c r="AF921" s="38"/>
    </row>
    <row r="922" spans="1:32" ht="16.5" customHeight="1" x14ac:dyDescent="0.2">
      <c r="A922" s="120">
        <v>43291</v>
      </c>
      <c r="B922" s="49">
        <v>7.5213027382511441</v>
      </c>
      <c r="C922" s="49">
        <v>2.9464285714285716</v>
      </c>
      <c r="E922" s="40"/>
      <c r="F922" s="32"/>
      <c r="G922" s="32"/>
      <c r="I922" s="32"/>
      <c r="AA922" s="40"/>
      <c r="AE922" s="40"/>
      <c r="AF922" s="38"/>
    </row>
    <row r="923" spans="1:32" ht="16.5" customHeight="1" x14ac:dyDescent="0.2">
      <c r="A923" s="120">
        <v>43292</v>
      </c>
      <c r="B923" s="49">
        <v>7.5406679733141617</v>
      </c>
      <c r="C923" s="49">
        <v>2.9328571428571424</v>
      </c>
      <c r="E923" s="40"/>
      <c r="F923" s="32"/>
      <c r="G923" s="32"/>
      <c r="I923" s="32"/>
      <c r="AA923" s="40"/>
      <c r="AE923" s="40"/>
      <c r="AF923" s="38"/>
    </row>
    <row r="924" spans="1:32" ht="16.5" customHeight="1" x14ac:dyDescent="0.2">
      <c r="A924" s="120">
        <v>43293</v>
      </c>
      <c r="B924" s="49">
        <v>7.5559875916776731</v>
      </c>
      <c r="C924" s="49">
        <v>2.9285714285714284</v>
      </c>
      <c r="E924" s="40"/>
      <c r="F924" s="32"/>
      <c r="G924" s="32"/>
      <c r="I924" s="32"/>
      <c r="AA924" s="40"/>
      <c r="AE924" s="40"/>
      <c r="AF924" s="38"/>
    </row>
    <row r="925" spans="1:32" ht="16.5" customHeight="1" x14ac:dyDescent="0.2">
      <c r="A925" s="120">
        <v>43294</v>
      </c>
      <c r="B925" s="49">
        <v>7.5682762302260809</v>
      </c>
      <c r="C925" s="49">
        <v>2.9214285714285713</v>
      </c>
      <c r="E925" s="40"/>
      <c r="F925" s="32"/>
      <c r="G925" s="32"/>
      <c r="I925" s="32"/>
      <c r="AA925" s="40"/>
      <c r="AE925" s="40"/>
      <c r="AF925" s="38"/>
    </row>
    <row r="926" spans="1:32" ht="16.5" customHeight="1" x14ac:dyDescent="0.2">
      <c r="A926" s="120">
        <v>43297</v>
      </c>
      <c r="B926" s="49">
        <v>7.583319122515058</v>
      </c>
      <c r="C926" s="49">
        <v>2.9057142857142857</v>
      </c>
      <c r="E926" s="40"/>
      <c r="F926" s="32"/>
      <c r="G926" s="32"/>
      <c r="I926" s="32"/>
      <c r="AA926" s="40"/>
      <c r="AE926" s="40"/>
      <c r="AF926" s="38"/>
    </row>
    <row r="927" spans="1:32" ht="16.5" customHeight="1" x14ac:dyDescent="0.2">
      <c r="A927" s="120">
        <v>43298</v>
      </c>
      <c r="B927" s="49">
        <v>7.5991808952234647</v>
      </c>
      <c r="C927" s="49">
        <v>2.891428571428571</v>
      </c>
      <c r="E927" s="40"/>
      <c r="F927" s="32"/>
      <c r="G927" s="32"/>
      <c r="I927" s="32"/>
      <c r="AA927" s="40"/>
      <c r="AE927" s="40"/>
      <c r="AF927" s="38"/>
    </row>
    <row r="928" spans="1:32" ht="16.5" customHeight="1" x14ac:dyDescent="0.2">
      <c r="A928" s="120">
        <v>43299</v>
      </c>
      <c r="B928" s="49">
        <v>7.6134417533742376</v>
      </c>
      <c r="C928" s="49">
        <v>2.8778571428571427</v>
      </c>
      <c r="E928" s="40"/>
      <c r="F928" s="32"/>
      <c r="G928" s="32"/>
      <c r="I928" s="32"/>
      <c r="AA928" s="40"/>
      <c r="AE928" s="40"/>
      <c r="AF928" s="38"/>
    </row>
    <row r="929" spans="1:32" ht="16.5" customHeight="1" x14ac:dyDescent="0.2">
      <c r="A929" s="120">
        <v>43300</v>
      </c>
      <c r="B929" s="49">
        <v>7.6200816743959363</v>
      </c>
      <c r="C929" s="49">
        <v>2.8628571428571425</v>
      </c>
      <c r="E929" s="40"/>
      <c r="F929" s="32"/>
      <c r="G929" s="32"/>
      <c r="I929" s="32"/>
      <c r="AA929" s="40"/>
      <c r="AE929" s="40"/>
      <c r="AF929" s="38"/>
    </row>
    <row r="930" spans="1:32" ht="16.5" customHeight="1" x14ac:dyDescent="0.2">
      <c r="A930" s="120">
        <v>43301</v>
      </c>
      <c r="B930" s="49">
        <v>7.6296586921572658</v>
      </c>
      <c r="C930" s="49">
        <v>2.855</v>
      </c>
      <c r="E930" s="40"/>
      <c r="F930" s="32"/>
      <c r="G930" s="32"/>
      <c r="I930" s="32"/>
      <c r="AA930" s="40"/>
      <c r="AE930" s="40"/>
      <c r="AF930" s="38"/>
    </row>
    <row r="931" spans="1:32" ht="16.5" customHeight="1" x14ac:dyDescent="0.2">
      <c r="A931" s="120">
        <v>43304</v>
      </c>
      <c r="B931" s="49">
        <v>7.6347564678185513</v>
      </c>
      <c r="C931" s="49">
        <v>2.8464285714285715</v>
      </c>
      <c r="E931" s="40"/>
      <c r="F931" s="32"/>
      <c r="G931" s="32"/>
      <c r="I931" s="32"/>
      <c r="AA931" s="40"/>
      <c r="AE931" s="40"/>
      <c r="AF931" s="38"/>
    </row>
    <row r="932" spans="1:32" ht="16.5" customHeight="1" x14ac:dyDescent="0.2">
      <c r="A932" s="120">
        <v>43305</v>
      </c>
      <c r="B932" s="49">
        <v>7.6392317563806129</v>
      </c>
      <c r="C932" s="49">
        <v>2.8342857142857141</v>
      </c>
      <c r="E932" s="40"/>
      <c r="F932" s="32"/>
      <c r="G932" s="32"/>
      <c r="I932" s="32"/>
      <c r="AA932" s="40"/>
      <c r="AE932" s="40"/>
      <c r="AF932" s="38"/>
    </row>
    <row r="933" spans="1:32" ht="16.5" customHeight="1" x14ac:dyDescent="0.2">
      <c r="A933" s="120">
        <v>43306</v>
      </c>
      <c r="B933" s="49">
        <v>7.6407243609953541</v>
      </c>
      <c r="C933" s="49">
        <v>2.8278571428571424</v>
      </c>
      <c r="E933" s="40"/>
      <c r="F933" s="32"/>
      <c r="G933" s="32"/>
      <c r="I933" s="32"/>
      <c r="AA933" s="40"/>
      <c r="AE933" s="40"/>
      <c r="AF933" s="38"/>
    </row>
    <row r="934" spans="1:32" ht="16.5" customHeight="1" x14ac:dyDescent="0.2">
      <c r="A934" s="120">
        <v>43307</v>
      </c>
      <c r="B934" s="49">
        <v>7.6329361704764569</v>
      </c>
      <c r="C934" s="49">
        <v>2.8214285714285716</v>
      </c>
      <c r="E934" s="40"/>
      <c r="F934" s="32"/>
      <c r="G934" s="32"/>
      <c r="I934" s="32"/>
      <c r="AA934" s="40"/>
      <c r="AE934" s="40"/>
      <c r="AF934" s="38"/>
    </row>
    <row r="935" spans="1:32" ht="16.5" customHeight="1" x14ac:dyDescent="0.2">
      <c r="A935" s="120">
        <v>43308</v>
      </c>
      <c r="B935" s="49">
        <v>7.6251155350224771</v>
      </c>
      <c r="C935" s="49">
        <v>2.8157142857142858</v>
      </c>
      <c r="E935" s="40"/>
      <c r="F935" s="32"/>
      <c r="G935" s="32"/>
      <c r="I935" s="32"/>
      <c r="AA935" s="40"/>
      <c r="AE935" s="40"/>
      <c r="AF935" s="38"/>
    </row>
    <row r="936" spans="1:32" ht="16.5" customHeight="1" x14ac:dyDescent="0.2">
      <c r="A936" s="120">
        <v>43311</v>
      </c>
      <c r="B936" s="49">
        <v>7.6204398342803099</v>
      </c>
      <c r="C936" s="49">
        <v>2.8049999999999997</v>
      </c>
      <c r="E936" s="40"/>
      <c r="F936" s="32"/>
      <c r="G936" s="32"/>
      <c r="I936" s="32"/>
      <c r="AA936" s="40"/>
      <c r="AE936" s="40"/>
      <c r="AF936" s="38"/>
    </row>
    <row r="937" spans="1:32" ht="16.5" customHeight="1" x14ac:dyDescent="0.2">
      <c r="A937" s="120">
        <v>43312</v>
      </c>
      <c r="B937" s="49">
        <v>7.6128129123664232</v>
      </c>
      <c r="C937" s="49">
        <v>2.8000000000000003</v>
      </c>
      <c r="E937" s="40"/>
      <c r="F937" s="32"/>
      <c r="G937" s="32"/>
      <c r="I937" s="32"/>
      <c r="AA937" s="40"/>
      <c r="AE937" s="40"/>
      <c r="AF937" s="38"/>
    </row>
    <row r="938" spans="1:32" ht="16.5" customHeight="1" x14ac:dyDescent="0.2">
      <c r="A938" s="120">
        <v>43313</v>
      </c>
      <c r="B938" s="49">
        <v>7.6043949269565507</v>
      </c>
      <c r="C938" s="49">
        <v>2.7935714285714286</v>
      </c>
      <c r="E938" s="40"/>
      <c r="F938" s="32"/>
      <c r="G938" s="32"/>
      <c r="I938" s="32"/>
      <c r="AA938" s="40"/>
      <c r="AE938" s="40"/>
      <c r="AF938" s="38"/>
    </row>
    <row r="939" spans="1:32" ht="16.5" customHeight="1" x14ac:dyDescent="0.2">
      <c r="A939" s="120">
        <v>43314</v>
      </c>
      <c r="B939" s="49">
        <v>7.593549654239423</v>
      </c>
      <c r="C939" s="49">
        <v>2.7871428571428574</v>
      </c>
      <c r="E939" s="40"/>
      <c r="F939" s="32"/>
      <c r="G939" s="32"/>
      <c r="I939" s="32"/>
      <c r="AA939" s="40"/>
      <c r="AE939" s="40"/>
      <c r="AF939" s="38"/>
    </row>
    <row r="940" spans="1:32" ht="16.5" customHeight="1" x14ac:dyDescent="0.2">
      <c r="A940" s="120">
        <v>43315</v>
      </c>
      <c r="B940" s="49">
        <v>7.5820564841018232</v>
      </c>
      <c r="C940" s="49">
        <v>2.794285714285714</v>
      </c>
      <c r="E940" s="40"/>
      <c r="F940" s="32"/>
      <c r="G940" s="32"/>
      <c r="I940" s="32"/>
      <c r="AA940" s="40"/>
      <c r="AE940" s="40"/>
      <c r="AF940" s="38"/>
    </row>
    <row r="941" spans="1:32" ht="16.5" customHeight="1" x14ac:dyDescent="0.2">
      <c r="A941" s="120">
        <v>43318</v>
      </c>
      <c r="B941" s="49">
        <v>7.5732548006190665</v>
      </c>
      <c r="C941" s="49">
        <v>2.7971428571428576</v>
      </c>
      <c r="E941" s="40"/>
      <c r="F941" s="32"/>
      <c r="G941" s="32"/>
      <c r="I941" s="32"/>
      <c r="AA941" s="40"/>
      <c r="AE941" s="40"/>
      <c r="AF941" s="38"/>
    </row>
    <row r="942" spans="1:32" ht="16.5" customHeight="1" x14ac:dyDescent="0.2">
      <c r="A942" s="120">
        <v>43319</v>
      </c>
      <c r="B942" s="49">
        <v>7.5699181342251558</v>
      </c>
      <c r="C942" s="49">
        <v>2.8078571428571424</v>
      </c>
      <c r="E942" s="40"/>
      <c r="F942" s="32"/>
      <c r="G942" s="32"/>
      <c r="I942" s="32"/>
      <c r="AA942" s="40"/>
      <c r="AE942" s="40"/>
      <c r="AF942" s="38"/>
    </row>
    <row r="943" spans="1:32" ht="16.5" customHeight="1" x14ac:dyDescent="0.2">
      <c r="A943" s="120">
        <v>43320</v>
      </c>
      <c r="B943" s="49">
        <v>7.5698003182257692</v>
      </c>
      <c r="C943" s="49">
        <v>2.8249999999999997</v>
      </c>
      <c r="E943" s="40"/>
      <c r="F943" s="32"/>
      <c r="G943" s="32"/>
      <c r="I943" s="32"/>
      <c r="AA943" s="40"/>
      <c r="AE943" s="40"/>
      <c r="AF943" s="38"/>
    </row>
    <row r="944" spans="1:32" ht="16.5" customHeight="1" x14ac:dyDescent="0.2">
      <c r="A944" s="120">
        <v>43321</v>
      </c>
      <c r="B944" s="49">
        <v>7.5659559168286652</v>
      </c>
      <c r="C944" s="49">
        <v>2.8414285714285716</v>
      </c>
      <c r="E944" s="40"/>
      <c r="F944" s="32"/>
      <c r="G944" s="32"/>
      <c r="I944" s="32"/>
      <c r="AA944" s="40"/>
      <c r="AE944" s="40"/>
      <c r="AF944" s="38"/>
    </row>
    <row r="945" spans="1:32" ht="16.5" customHeight="1" x14ac:dyDescent="0.2">
      <c r="A945" s="120">
        <v>43322</v>
      </c>
      <c r="B945" s="49">
        <v>7.5574976318051217</v>
      </c>
      <c r="C945" s="49">
        <v>2.8542857142857136</v>
      </c>
      <c r="E945" s="40"/>
      <c r="F945" s="32"/>
      <c r="G945" s="32"/>
      <c r="I945" s="32"/>
      <c r="AA945" s="40"/>
      <c r="AE945" s="40"/>
      <c r="AF945" s="38"/>
    </row>
    <row r="946" spans="1:32" ht="16.5" customHeight="1" x14ac:dyDescent="0.2">
      <c r="A946" s="120">
        <v>43325</v>
      </c>
      <c r="B946" s="49">
        <v>7.551127333892274</v>
      </c>
      <c r="C946" s="49">
        <v>2.8678571428571429</v>
      </c>
      <c r="E946" s="40"/>
      <c r="F946" s="32"/>
      <c r="G946" s="32"/>
      <c r="I946" s="32"/>
      <c r="AA946" s="40"/>
      <c r="AE946" s="40"/>
      <c r="AF946" s="38"/>
    </row>
    <row r="947" spans="1:32" ht="16.5" customHeight="1" x14ac:dyDescent="0.2">
      <c r="A947" s="120">
        <v>43326</v>
      </c>
      <c r="B947" s="49">
        <v>7.5465835769310008</v>
      </c>
      <c r="C947" s="49">
        <v>2.8821428571428571</v>
      </c>
      <c r="E947" s="40"/>
      <c r="F947" s="32"/>
      <c r="G947" s="32"/>
      <c r="I947" s="32"/>
      <c r="AA947" s="40"/>
      <c r="AE947" s="40"/>
      <c r="AF947" s="38"/>
    </row>
    <row r="948" spans="1:32" ht="16.5" customHeight="1" x14ac:dyDescent="0.2">
      <c r="A948" s="120">
        <v>43327</v>
      </c>
      <c r="B948" s="49">
        <v>7.5419198118172623</v>
      </c>
      <c r="C948" s="49">
        <v>2.8971428571428572</v>
      </c>
      <c r="E948" s="40"/>
      <c r="F948" s="32"/>
      <c r="G948" s="32"/>
      <c r="I948" s="32"/>
      <c r="AA948" s="40"/>
      <c r="AE948" s="40"/>
      <c r="AF948" s="38"/>
    </row>
    <row r="949" spans="1:32" ht="16.5" customHeight="1" x14ac:dyDescent="0.2">
      <c r="A949" s="120">
        <v>43328</v>
      </c>
      <c r="B949" s="49">
        <v>7.5438316706753739</v>
      </c>
      <c r="C949" s="49">
        <v>2.9114285714285715</v>
      </c>
      <c r="E949" s="40"/>
      <c r="F949" s="32"/>
      <c r="G949" s="32"/>
      <c r="I949" s="32"/>
      <c r="AA949" s="40"/>
      <c r="AE949" s="40"/>
      <c r="AF949" s="38"/>
    </row>
    <row r="950" spans="1:32" ht="16.5" customHeight="1" x14ac:dyDescent="0.2">
      <c r="A950" s="120">
        <v>43329</v>
      </c>
      <c r="B950" s="49">
        <v>7.5463733051090873</v>
      </c>
      <c r="C950" s="49">
        <v>2.9299999999999997</v>
      </c>
      <c r="E950" s="40"/>
      <c r="F950" s="32"/>
      <c r="G950" s="32"/>
      <c r="I950" s="32"/>
      <c r="AA950" s="40"/>
      <c r="AE950" s="40"/>
      <c r="AF950" s="38"/>
    </row>
    <row r="951" spans="1:32" ht="16.5" customHeight="1" x14ac:dyDescent="0.2">
      <c r="A951" s="120">
        <v>43332</v>
      </c>
      <c r="B951" s="49">
        <v>7.5542299723091437</v>
      </c>
      <c r="C951" s="49">
        <v>2.9457142857142857</v>
      </c>
      <c r="E951" s="40"/>
      <c r="F951" s="32"/>
      <c r="G951" s="32"/>
      <c r="I951" s="32"/>
      <c r="AA951" s="40"/>
      <c r="AE951" s="40"/>
      <c r="AF951" s="38"/>
    </row>
    <row r="952" spans="1:32" ht="16.5" customHeight="1" x14ac:dyDescent="0.2">
      <c r="A952" s="120">
        <v>43333</v>
      </c>
      <c r="B952" s="49">
        <v>7.5719611477510158</v>
      </c>
      <c r="C952" s="49">
        <v>2.9607142857142859</v>
      </c>
      <c r="E952" s="40"/>
      <c r="F952" s="32"/>
      <c r="G952" s="32"/>
      <c r="I952" s="32"/>
      <c r="AA952" s="40"/>
      <c r="AE952" s="40"/>
      <c r="AF952" s="38"/>
    </row>
    <row r="953" spans="1:32" ht="16.5" customHeight="1" x14ac:dyDescent="0.2">
      <c r="A953" s="120">
        <v>43334</v>
      </c>
      <c r="B953" s="49">
        <v>7.5991304932071939</v>
      </c>
      <c r="C953" s="49">
        <v>2.9785714285714282</v>
      </c>
      <c r="E953" s="40"/>
      <c r="F953" s="32"/>
      <c r="G953" s="32"/>
      <c r="I953" s="32"/>
      <c r="AA953" s="40"/>
      <c r="AE953" s="40"/>
      <c r="AF953" s="38"/>
    </row>
    <row r="954" spans="1:32" ht="16.5" customHeight="1" x14ac:dyDescent="0.2">
      <c r="A954" s="120">
        <v>43335</v>
      </c>
      <c r="B954" s="49">
        <v>7.6266821746547944</v>
      </c>
      <c r="C954" s="49">
        <v>2.9899999999999998</v>
      </c>
      <c r="E954" s="40"/>
      <c r="F954" s="32"/>
      <c r="G954" s="32"/>
      <c r="I954" s="32"/>
      <c r="AA954" s="40"/>
      <c r="AE954" s="40"/>
      <c r="AF954" s="38"/>
    </row>
    <row r="955" spans="1:32" ht="16.5" customHeight="1" x14ac:dyDescent="0.2">
      <c r="A955" s="120">
        <v>43336</v>
      </c>
      <c r="B955" s="49">
        <v>7.6584022294755361</v>
      </c>
      <c r="C955" s="49">
        <v>3</v>
      </c>
      <c r="E955" s="40"/>
      <c r="F955" s="32"/>
      <c r="G955" s="32"/>
      <c r="I955" s="32"/>
      <c r="AA955" s="40"/>
      <c r="AE955" s="40"/>
      <c r="AF955" s="38"/>
    </row>
    <row r="956" spans="1:32" ht="16.5" customHeight="1" x14ac:dyDescent="0.2">
      <c r="A956" s="120">
        <v>43339</v>
      </c>
      <c r="B956" s="49">
        <v>7.6912951874569062</v>
      </c>
      <c r="C956" s="49">
        <v>3.0021428571428572</v>
      </c>
      <c r="E956" s="40"/>
      <c r="F956" s="32"/>
      <c r="G956" s="32"/>
      <c r="I956" s="32"/>
      <c r="AA956" s="40"/>
      <c r="AE956" s="40"/>
      <c r="AF956" s="38"/>
    </row>
    <row r="957" spans="1:32" ht="16.5" customHeight="1" x14ac:dyDescent="0.2">
      <c r="A957" s="120">
        <v>43340</v>
      </c>
      <c r="B957" s="49">
        <v>7.7268639262311707</v>
      </c>
      <c r="C957" s="49">
        <v>3.0014285714285718</v>
      </c>
      <c r="E957" s="40"/>
      <c r="F957" s="32"/>
      <c r="G957" s="32"/>
      <c r="I957" s="32"/>
      <c r="AA957" s="40"/>
      <c r="AE957" s="40"/>
      <c r="AF957" s="38"/>
    </row>
    <row r="958" spans="1:32" ht="16.5" customHeight="1" x14ac:dyDescent="0.2">
      <c r="A958" s="120">
        <v>43341</v>
      </c>
      <c r="B958" s="49">
        <v>7.7641147800172021</v>
      </c>
      <c r="C958" s="49">
        <v>2.9971428571428569</v>
      </c>
      <c r="E958" s="40"/>
      <c r="F958" s="32"/>
      <c r="G958" s="32"/>
      <c r="I958" s="32"/>
      <c r="AA958" s="40"/>
      <c r="AE958" s="40"/>
      <c r="AF958" s="38"/>
    </row>
    <row r="959" spans="1:32" ht="16.5" customHeight="1" x14ac:dyDescent="0.2">
      <c r="A959" s="120">
        <v>43342</v>
      </c>
      <c r="B959" s="49">
        <v>7.8071733950747531</v>
      </c>
      <c r="C959" s="49">
        <v>2.9971428571428573</v>
      </c>
      <c r="E959" s="40"/>
      <c r="F959" s="32"/>
      <c r="G959" s="32"/>
      <c r="I959" s="32"/>
      <c r="AA959" s="40"/>
      <c r="AE959" s="40"/>
      <c r="AF959" s="38"/>
    </row>
    <row r="960" spans="1:32" ht="16.5" customHeight="1" x14ac:dyDescent="0.2">
      <c r="A960" s="120">
        <v>43343</v>
      </c>
      <c r="B960" s="49">
        <v>7.898540623689601</v>
      </c>
      <c r="C960" s="49">
        <v>3.0014285714285718</v>
      </c>
      <c r="E960" s="40"/>
      <c r="F960" s="32"/>
      <c r="G960" s="32"/>
      <c r="I960" s="32"/>
      <c r="AA960" s="40"/>
      <c r="AE960" s="40"/>
      <c r="AF960" s="38"/>
    </row>
    <row r="961" spans="1:32" ht="16.5" customHeight="1" x14ac:dyDescent="0.2">
      <c r="A961" s="120">
        <v>43346</v>
      </c>
      <c r="B961" s="49">
        <v>7.9940064792847441</v>
      </c>
      <c r="C961" s="49">
        <v>2.9985714285714282</v>
      </c>
      <c r="E961" s="40"/>
      <c r="F961" s="32"/>
      <c r="G961" s="32"/>
      <c r="I961" s="32"/>
      <c r="AA961" s="40"/>
      <c r="AE961" s="40"/>
      <c r="AF961" s="38"/>
    </row>
    <row r="962" spans="1:32" ht="16.5" customHeight="1" x14ac:dyDescent="0.2">
      <c r="A962" s="120">
        <v>43347</v>
      </c>
      <c r="B962" s="49">
        <v>8.0919617394016168</v>
      </c>
      <c r="C962" s="49">
        <v>2.9935714285714283</v>
      </c>
      <c r="E962" s="40"/>
      <c r="F962" s="32"/>
      <c r="G962" s="32"/>
      <c r="I962" s="32"/>
      <c r="AA962" s="40"/>
      <c r="AE962" s="40"/>
      <c r="AF962" s="38"/>
    </row>
    <row r="963" spans="1:32" ht="16.5" customHeight="1" x14ac:dyDescent="0.2">
      <c r="A963" s="120">
        <v>43348</v>
      </c>
      <c r="B963" s="49">
        <v>8.192463014553546</v>
      </c>
      <c r="C963" s="49">
        <v>2.992142857142857</v>
      </c>
      <c r="E963" s="40"/>
      <c r="F963" s="32"/>
      <c r="G963" s="32"/>
      <c r="I963" s="32"/>
      <c r="AA963" s="40"/>
      <c r="AE963" s="40"/>
      <c r="AF963" s="38"/>
    </row>
    <row r="964" spans="1:32" ht="16.5" customHeight="1" x14ac:dyDescent="0.2">
      <c r="A964" s="120">
        <v>43349</v>
      </c>
      <c r="B964" s="49">
        <v>8.2950000927288077</v>
      </c>
      <c r="C964" s="49">
        <v>2.9864285714285717</v>
      </c>
      <c r="E964" s="40"/>
      <c r="F964" s="32"/>
      <c r="G964" s="32"/>
      <c r="I964" s="32"/>
      <c r="AA964" s="40"/>
      <c r="AE964" s="40"/>
      <c r="AF964" s="38"/>
    </row>
    <row r="965" spans="1:32" ht="16.5" customHeight="1" x14ac:dyDescent="0.2">
      <c r="A965" s="120">
        <v>43350</v>
      </c>
      <c r="B965" s="49">
        <v>8.3971569969749762</v>
      </c>
      <c r="C965" s="49">
        <v>2.9750000000000001</v>
      </c>
      <c r="E965" s="40"/>
      <c r="F965" s="32"/>
      <c r="G965" s="32"/>
      <c r="I965" s="32"/>
      <c r="AA965" s="40"/>
      <c r="AE965" s="40"/>
      <c r="AF965" s="38"/>
    </row>
    <row r="966" spans="1:32" ht="16.5" customHeight="1" x14ac:dyDescent="0.2">
      <c r="A966" s="120">
        <v>43353</v>
      </c>
      <c r="B966" s="49">
        <v>8.501974696215294</v>
      </c>
      <c r="C966" s="49">
        <v>2.9671428571428571</v>
      </c>
      <c r="E966" s="40"/>
      <c r="F966" s="32"/>
      <c r="G966" s="32"/>
      <c r="I966" s="32"/>
      <c r="AA966" s="40"/>
      <c r="AE966" s="40"/>
      <c r="AF966" s="38"/>
    </row>
    <row r="967" spans="1:32" ht="16.5" customHeight="1" x14ac:dyDescent="0.2">
      <c r="A967" s="120">
        <v>43354</v>
      </c>
      <c r="B967" s="49">
        <v>8.6045341622991653</v>
      </c>
      <c r="C967" s="49">
        <v>2.9614285714285713</v>
      </c>
      <c r="E967" s="40"/>
      <c r="F967" s="32"/>
      <c r="G967" s="32"/>
      <c r="I967" s="32"/>
      <c r="AA967" s="40"/>
      <c r="AE967" s="40"/>
      <c r="AF967" s="38"/>
    </row>
    <row r="968" spans="1:32" ht="16.5" customHeight="1" x14ac:dyDescent="0.2">
      <c r="A968" s="120">
        <v>43355</v>
      </c>
      <c r="B968" s="49">
        <v>8.7085371564744367</v>
      </c>
      <c r="C968" s="49">
        <v>2.9585714285714286</v>
      </c>
      <c r="E968" s="40"/>
      <c r="F968" s="32"/>
      <c r="G968" s="32"/>
      <c r="I968" s="32"/>
      <c r="AA968" s="40"/>
      <c r="AE968" s="40"/>
      <c r="AF968" s="38"/>
    </row>
    <row r="969" spans="1:32" ht="16.5" customHeight="1" x14ac:dyDescent="0.2">
      <c r="A969" s="120">
        <v>43356</v>
      </c>
      <c r="B969" s="49">
        <v>8.809383870201712</v>
      </c>
      <c r="C969" s="49">
        <v>2.9549999999999996</v>
      </c>
      <c r="E969" s="40"/>
      <c r="F969" s="32"/>
      <c r="G969" s="32"/>
      <c r="I969" s="32"/>
      <c r="AA969" s="40"/>
      <c r="AE969" s="40"/>
      <c r="AF969" s="38"/>
    </row>
    <row r="970" spans="1:32" ht="16.5" customHeight="1" x14ac:dyDescent="0.2">
      <c r="A970" s="120">
        <v>43357</v>
      </c>
      <c r="B970" s="49">
        <v>8.9041380067238798</v>
      </c>
      <c r="C970" s="49">
        <v>2.9499999999999997</v>
      </c>
      <c r="E970" s="40"/>
      <c r="F970" s="32"/>
      <c r="G970" s="32"/>
      <c r="I970" s="32"/>
      <c r="AA970" s="40"/>
      <c r="AE970" s="40"/>
      <c r="AF970" s="38"/>
    </row>
    <row r="971" spans="1:32" ht="16.5" customHeight="1" x14ac:dyDescent="0.2">
      <c r="A971" s="120">
        <v>43360</v>
      </c>
      <c r="B971" s="49">
        <v>8.9973830505889119</v>
      </c>
      <c r="C971" s="49">
        <v>2.9478571428571425</v>
      </c>
      <c r="E971" s="40"/>
      <c r="F971" s="32"/>
      <c r="G971" s="32"/>
      <c r="I971" s="32"/>
      <c r="AA971" s="40"/>
      <c r="AE971" s="40"/>
      <c r="AF971" s="38"/>
    </row>
    <row r="972" spans="1:32" ht="16.5" customHeight="1" x14ac:dyDescent="0.2">
      <c r="A972" s="120">
        <v>43361</v>
      </c>
      <c r="B972" s="49">
        <v>9.089574763875838</v>
      </c>
      <c r="C972" s="49">
        <v>2.9507142857142861</v>
      </c>
      <c r="E972" s="40"/>
      <c r="F972" s="32"/>
      <c r="G972" s="32"/>
      <c r="I972" s="32"/>
      <c r="AA972" s="40"/>
      <c r="AE972" s="40"/>
      <c r="AF972" s="38"/>
    </row>
    <row r="973" spans="1:32" ht="16.5" customHeight="1" x14ac:dyDescent="0.2">
      <c r="A973" s="120">
        <v>43362</v>
      </c>
      <c r="B973" s="49">
        <v>9.1807775447027566</v>
      </c>
      <c r="C973" s="49">
        <v>2.9614285714285713</v>
      </c>
      <c r="E973" s="40"/>
      <c r="F973" s="32"/>
      <c r="G973" s="32"/>
      <c r="I973" s="32"/>
      <c r="AA973" s="40"/>
      <c r="AE973" s="40"/>
      <c r="AF973" s="38"/>
    </row>
    <row r="974" spans="1:32" ht="16.5" customHeight="1" x14ac:dyDescent="0.2">
      <c r="A974" s="120">
        <v>43363</v>
      </c>
      <c r="B974" s="49">
        <v>9.228365585489037</v>
      </c>
      <c r="C974" s="49">
        <v>2.9678571428571425</v>
      </c>
      <c r="E974" s="40"/>
      <c r="F974" s="32"/>
      <c r="G974" s="32"/>
      <c r="I974" s="32"/>
      <c r="AA974" s="40"/>
      <c r="AE974" s="40"/>
      <c r="AF974" s="38"/>
    </row>
    <row r="975" spans="1:32" ht="16.5" customHeight="1" x14ac:dyDescent="0.2">
      <c r="A975" s="120">
        <v>43364</v>
      </c>
      <c r="B975" s="49">
        <v>9.2738484965930077</v>
      </c>
      <c r="C975" s="49">
        <v>2.9707142857142861</v>
      </c>
      <c r="E975" s="40"/>
      <c r="F975" s="32"/>
      <c r="G975" s="32"/>
      <c r="I975" s="32"/>
      <c r="AA975" s="40"/>
      <c r="AE975" s="40"/>
      <c r="AF975" s="38"/>
    </row>
    <row r="976" spans="1:32" ht="16.5" customHeight="1" x14ac:dyDescent="0.2">
      <c r="A976" s="120">
        <v>43367</v>
      </c>
      <c r="B976" s="49">
        <v>9.3219994959330723</v>
      </c>
      <c r="C976" s="49">
        <v>2.9764285714285714</v>
      </c>
      <c r="E976" s="40"/>
      <c r="F976" s="32"/>
      <c r="G976" s="32"/>
      <c r="I976" s="32"/>
      <c r="AA976" s="40"/>
      <c r="AE976" s="40"/>
      <c r="AF976" s="38"/>
    </row>
    <row r="977" spans="1:32" ht="16.5" customHeight="1" x14ac:dyDescent="0.2">
      <c r="A977" s="120">
        <v>43368</v>
      </c>
      <c r="B977" s="49">
        <v>9.3636467528464458</v>
      </c>
      <c r="C977" s="49">
        <v>2.9849999999999999</v>
      </c>
      <c r="E977" s="40"/>
      <c r="F977" s="32"/>
      <c r="G977" s="32"/>
      <c r="I977" s="32"/>
      <c r="AA977" s="40"/>
      <c r="AE977" s="40"/>
      <c r="AF977" s="38"/>
    </row>
    <row r="978" spans="1:32" ht="16.5" customHeight="1" x14ac:dyDescent="0.2">
      <c r="A978" s="120">
        <v>43369</v>
      </c>
      <c r="B978" s="49">
        <v>9.3985147748707849</v>
      </c>
      <c r="C978" s="49">
        <v>2.9971428571428573</v>
      </c>
      <c r="E978" s="40"/>
      <c r="F978" s="32"/>
      <c r="G978" s="32"/>
      <c r="I978" s="32"/>
      <c r="AA978" s="40"/>
      <c r="AE978" s="40"/>
      <c r="AF978" s="38"/>
    </row>
    <row r="979" spans="1:32" ht="16.5" customHeight="1" x14ac:dyDescent="0.2">
      <c r="A979" s="120">
        <v>43370</v>
      </c>
      <c r="B979" s="49">
        <v>9.4260768361266383</v>
      </c>
      <c r="C979" s="49">
        <v>3.0092857142857139</v>
      </c>
      <c r="E979" s="40"/>
      <c r="F979" s="32"/>
      <c r="G979" s="32"/>
      <c r="I979" s="32"/>
      <c r="AA979" s="40"/>
      <c r="AE979" s="40"/>
      <c r="AF979" s="38"/>
    </row>
    <row r="980" spans="1:32" ht="16.5" customHeight="1" x14ac:dyDescent="0.2">
      <c r="A980" s="120">
        <v>43371</v>
      </c>
      <c r="B980" s="49">
        <v>9.4298476766026269</v>
      </c>
      <c r="C980" s="49">
        <v>3.0171428571428573</v>
      </c>
      <c r="E980" s="40"/>
      <c r="F980" s="32"/>
      <c r="G980" s="32"/>
      <c r="I980" s="32"/>
      <c r="AA980" s="40"/>
      <c r="AE980" s="40"/>
      <c r="AF980" s="38"/>
    </row>
    <row r="981" spans="1:32" ht="16.5" customHeight="1" x14ac:dyDescent="0.2">
      <c r="A981" s="120">
        <v>43374</v>
      </c>
      <c r="B981" s="49">
        <v>9.4297063700524184</v>
      </c>
      <c r="C981" s="49">
        <v>3.0307142857142857</v>
      </c>
      <c r="E981" s="40"/>
      <c r="F981" s="32"/>
      <c r="G981" s="32"/>
      <c r="I981" s="32"/>
      <c r="AA981" s="40"/>
      <c r="AE981" s="40"/>
      <c r="AF981" s="38"/>
    </row>
    <row r="982" spans="1:32" ht="16.5" customHeight="1" x14ac:dyDescent="0.2">
      <c r="A982" s="120">
        <v>43375</v>
      </c>
      <c r="B982" s="49">
        <v>9.4242523485462026</v>
      </c>
      <c r="C982" s="49">
        <v>3.0421428571428568</v>
      </c>
      <c r="E982" s="40"/>
      <c r="F982" s="32"/>
      <c r="G982" s="32"/>
      <c r="I982" s="32"/>
      <c r="AA982" s="40"/>
      <c r="AE982" s="40"/>
      <c r="AF982" s="38"/>
    </row>
    <row r="983" spans="1:32" ht="16.5" customHeight="1" x14ac:dyDescent="0.2">
      <c r="A983" s="120">
        <v>43376</v>
      </c>
      <c r="B983" s="49">
        <v>9.4147831639882327</v>
      </c>
      <c r="C983" s="49">
        <v>3.0649999999999999</v>
      </c>
      <c r="E983" s="40"/>
      <c r="F983" s="32"/>
      <c r="G983" s="32"/>
      <c r="I983" s="32"/>
      <c r="AA983" s="40"/>
      <c r="AE983" s="40"/>
      <c r="AF983" s="38"/>
    </row>
    <row r="984" spans="1:32" ht="16.5" customHeight="1" x14ac:dyDescent="0.2">
      <c r="A984" s="120">
        <v>43377</v>
      </c>
      <c r="B984" s="49">
        <v>9.4067693354583799</v>
      </c>
      <c r="C984" s="49">
        <v>3.0992857142857142</v>
      </c>
      <c r="E984" s="40"/>
      <c r="F984" s="32"/>
      <c r="G984" s="32"/>
      <c r="I984" s="32"/>
      <c r="AA984" s="40"/>
      <c r="AE984" s="40"/>
      <c r="AF984" s="38"/>
    </row>
    <row r="985" spans="1:32" ht="16.5" customHeight="1" x14ac:dyDescent="0.2">
      <c r="A985" s="120">
        <v>43378</v>
      </c>
      <c r="B985" s="49">
        <v>9.3974180408712478</v>
      </c>
      <c r="C985" s="49">
        <v>3.1307142857142858</v>
      </c>
      <c r="E985" s="40"/>
      <c r="F985" s="32"/>
      <c r="G985" s="32"/>
      <c r="I985" s="32"/>
      <c r="AA985" s="40"/>
      <c r="AE985" s="40"/>
      <c r="AF985" s="38"/>
    </row>
    <row r="986" spans="1:32" ht="16.5" customHeight="1" x14ac:dyDescent="0.2">
      <c r="A986" s="120">
        <v>43381</v>
      </c>
      <c r="B986" s="49">
        <v>9.384877310753641</v>
      </c>
      <c r="C986" s="49">
        <v>3.1585714285714284</v>
      </c>
      <c r="E986" s="40"/>
      <c r="F986" s="32"/>
      <c r="G986" s="32"/>
      <c r="I986" s="32"/>
      <c r="AA986" s="40"/>
      <c r="AE986" s="40"/>
      <c r="AF986" s="38"/>
    </row>
    <row r="987" spans="1:32" ht="16.5" customHeight="1" x14ac:dyDescent="0.2">
      <c r="A987" s="120">
        <v>43382</v>
      </c>
      <c r="B987" s="49">
        <v>9.3705706882794395</v>
      </c>
      <c r="C987" s="49">
        <v>3.1792857142857143</v>
      </c>
      <c r="E987" s="40"/>
      <c r="F987" s="32"/>
      <c r="G987" s="32"/>
      <c r="I987" s="32"/>
      <c r="AA987" s="40"/>
      <c r="AE987" s="40"/>
      <c r="AF987" s="38"/>
    </row>
    <row r="988" spans="1:32" ht="16.5" customHeight="1" x14ac:dyDescent="0.2">
      <c r="A988" s="120">
        <v>43383</v>
      </c>
      <c r="B988" s="49">
        <v>9.3503515798815613</v>
      </c>
      <c r="C988" s="49">
        <v>3.2064285714285714</v>
      </c>
      <c r="E988" s="40"/>
      <c r="F988" s="32"/>
      <c r="G988" s="32"/>
      <c r="I988" s="32"/>
      <c r="AA988" s="40"/>
      <c r="AE988" s="40"/>
      <c r="AF988" s="38"/>
    </row>
    <row r="989" spans="1:32" ht="16.5" customHeight="1" x14ac:dyDescent="0.2">
      <c r="A989" s="120">
        <v>43384</v>
      </c>
      <c r="B989" s="49">
        <v>9.3256661322410253</v>
      </c>
      <c r="C989" s="49">
        <v>3.2164285714285716</v>
      </c>
      <c r="E989" s="40"/>
      <c r="F989" s="32"/>
      <c r="G989" s="32"/>
      <c r="I989" s="32"/>
      <c r="AA989" s="40"/>
      <c r="AE989" s="40"/>
      <c r="AF989" s="38"/>
    </row>
    <row r="990" spans="1:32" ht="16.5" customHeight="1" x14ac:dyDescent="0.2">
      <c r="A990" s="120">
        <v>43385</v>
      </c>
      <c r="B990" s="49">
        <v>9.2961078931082142</v>
      </c>
      <c r="C990" s="49">
        <v>3.2271428571428573</v>
      </c>
      <c r="E990" s="40"/>
      <c r="F990" s="32"/>
      <c r="G990" s="32"/>
      <c r="I990" s="32"/>
      <c r="AA990" s="40"/>
      <c r="AE990" s="40"/>
      <c r="AF990" s="38"/>
    </row>
    <row r="991" spans="1:32" ht="16.5" customHeight="1" x14ac:dyDescent="0.2">
      <c r="A991" s="120">
        <v>43388</v>
      </c>
      <c r="B991" s="49">
        <v>9.2651767314726747</v>
      </c>
      <c r="C991" s="49">
        <v>3.2371428571428571</v>
      </c>
      <c r="E991" s="40"/>
      <c r="F991" s="32"/>
      <c r="G991" s="32"/>
      <c r="I991" s="32"/>
      <c r="AA991" s="40"/>
      <c r="AE991" s="40"/>
      <c r="AF991" s="38"/>
    </row>
    <row r="992" spans="1:32" ht="16.5" customHeight="1" x14ac:dyDescent="0.2">
      <c r="A992" s="120">
        <v>43389</v>
      </c>
      <c r="B992" s="49">
        <v>9.2342650415008425</v>
      </c>
      <c r="C992" s="49">
        <v>3.2492857142857146</v>
      </c>
      <c r="E992" s="40"/>
      <c r="F992" s="32"/>
      <c r="G992" s="32"/>
      <c r="I992" s="32"/>
      <c r="AA992" s="40"/>
      <c r="AE992" s="40"/>
      <c r="AF992" s="38"/>
    </row>
    <row r="993" spans="1:32" ht="16.5" customHeight="1" x14ac:dyDescent="0.2">
      <c r="A993" s="120">
        <v>43390</v>
      </c>
      <c r="B993" s="49">
        <v>9.203308877814079</v>
      </c>
      <c r="C993" s="49">
        <v>3.2671428571428573</v>
      </c>
      <c r="E993" s="40"/>
      <c r="F993" s="32"/>
      <c r="G993" s="32"/>
      <c r="I993" s="32"/>
      <c r="AA993" s="40"/>
      <c r="AE993" s="40"/>
      <c r="AF993" s="38"/>
    </row>
    <row r="994" spans="1:32" ht="16.5" customHeight="1" x14ac:dyDescent="0.2">
      <c r="A994" s="120">
        <v>43391</v>
      </c>
      <c r="B994" s="49">
        <v>9.1835543010403224</v>
      </c>
      <c r="C994" s="49">
        <v>3.2864285714285715</v>
      </c>
      <c r="E994" s="40"/>
      <c r="F994" s="32"/>
      <c r="G994" s="32"/>
      <c r="I994" s="32"/>
      <c r="AA994" s="40"/>
      <c r="AE994" s="40"/>
      <c r="AF994" s="38"/>
    </row>
    <row r="995" spans="1:32" ht="16.5" customHeight="1" x14ac:dyDescent="0.2">
      <c r="A995" s="120">
        <v>43392</v>
      </c>
      <c r="B995" s="49">
        <v>9.1647260668075141</v>
      </c>
      <c r="C995" s="49">
        <v>3.2914285714285714</v>
      </c>
      <c r="E995" s="40"/>
      <c r="F995" s="32"/>
      <c r="G995" s="32"/>
      <c r="I995" s="32"/>
      <c r="AA995" s="40"/>
      <c r="AE995" s="40"/>
      <c r="AF995" s="38"/>
    </row>
    <row r="996" spans="1:32" ht="16.5" customHeight="1" x14ac:dyDescent="0.2">
      <c r="A996" s="120">
        <v>43395</v>
      </c>
      <c r="B996" s="49">
        <v>9.1460874231211235</v>
      </c>
      <c r="C996" s="49">
        <v>3.2957142857142858</v>
      </c>
      <c r="E996" s="40"/>
      <c r="F996" s="32"/>
      <c r="G996" s="32"/>
      <c r="I996" s="32"/>
      <c r="AA996" s="40"/>
      <c r="AE996" s="40"/>
      <c r="AF996" s="38"/>
    </row>
    <row r="997" spans="1:32" ht="16.5" customHeight="1" x14ac:dyDescent="0.2">
      <c r="A997" s="120">
        <v>43396</v>
      </c>
      <c r="B997" s="49">
        <v>9.127840951795962</v>
      </c>
      <c r="C997" s="49">
        <v>3.2971428571428576</v>
      </c>
      <c r="E997" s="40"/>
      <c r="F997" s="32"/>
      <c r="G997" s="32"/>
      <c r="I997" s="32"/>
      <c r="AA997" s="40"/>
      <c r="AE997" s="40"/>
      <c r="AF997" s="38"/>
    </row>
    <row r="998" spans="1:32" ht="16.5" customHeight="1" x14ac:dyDescent="0.2">
      <c r="A998" s="120">
        <v>43397</v>
      </c>
      <c r="B998" s="49">
        <v>9.1039088839767768</v>
      </c>
      <c r="C998" s="49">
        <v>3.2992857142857148</v>
      </c>
      <c r="E998" s="40"/>
      <c r="F998" s="32"/>
      <c r="G998" s="32"/>
      <c r="I998" s="32"/>
      <c r="AA998" s="40"/>
      <c r="AE998" s="40"/>
      <c r="AF998" s="38"/>
    </row>
    <row r="999" spans="1:32" ht="16.5" customHeight="1" x14ac:dyDescent="0.2">
      <c r="A999" s="120">
        <v>43398</v>
      </c>
      <c r="B999" s="49">
        <v>9.0757478672447327</v>
      </c>
      <c r="C999" s="49">
        <v>3.2992857142857148</v>
      </c>
      <c r="E999" s="40"/>
      <c r="F999" s="32"/>
      <c r="G999" s="32"/>
      <c r="I999" s="32"/>
      <c r="AA999" s="40"/>
      <c r="AE999" s="40"/>
      <c r="AF999" s="38"/>
    </row>
    <row r="1000" spans="1:32" ht="16.5" customHeight="1" x14ac:dyDescent="0.2">
      <c r="A1000" s="120">
        <v>43399</v>
      </c>
      <c r="B1000" s="49">
        <v>9.0470083730858573</v>
      </c>
      <c r="C1000" s="49">
        <v>3.2907142857142859</v>
      </c>
      <c r="E1000" s="40"/>
      <c r="F1000" s="32"/>
      <c r="G1000" s="32"/>
      <c r="I1000" s="32"/>
      <c r="AA1000" s="40"/>
      <c r="AE1000" s="40"/>
      <c r="AF1000" s="38"/>
    </row>
    <row r="1001" spans="1:32" ht="16.5" customHeight="1" x14ac:dyDescent="0.2">
      <c r="A1001" s="120">
        <v>43402</v>
      </c>
      <c r="B1001" s="49">
        <v>9.019395124084884</v>
      </c>
      <c r="C1001" s="49">
        <v>3.2764285714285717</v>
      </c>
      <c r="E1001" s="40"/>
      <c r="F1001" s="32"/>
      <c r="G1001" s="32"/>
      <c r="I1001" s="32"/>
      <c r="AA1001" s="40"/>
      <c r="AE1001" s="40"/>
      <c r="AF1001" s="38"/>
    </row>
    <row r="1002" spans="1:32" ht="16.5" customHeight="1" x14ac:dyDescent="0.2">
      <c r="A1002" s="120">
        <v>43403</v>
      </c>
      <c r="B1002" s="49">
        <v>8.9869516622038592</v>
      </c>
      <c r="C1002" s="49">
        <v>3.2635714285714283</v>
      </c>
      <c r="E1002" s="40"/>
      <c r="F1002" s="32"/>
      <c r="G1002" s="32"/>
      <c r="I1002" s="32"/>
      <c r="AA1002" s="40"/>
      <c r="AE1002" s="40"/>
      <c r="AF1002" s="38"/>
    </row>
    <row r="1003" spans="1:32" ht="16.5" customHeight="1" x14ac:dyDescent="0.2">
      <c r="A1003" s="120">
        <v>43404</v>
      </c>
      <c r="B1003" s="49">
        <v>8.9096156007619047</v>
      </c>
      <c r="C1003" s="49">
        <v>3.274285714285714</v>
      </c>
      <c r="E1003" s="40"/>
      <c r="F1003" s="32"/>
      <c r="G1003" s="32"/>
      <c r="I1003" s="32"/>
      <c r="AA1003" s="40"/>
      <c r="AE1003" s="40"/>
      <c r="AF1003" s="38"/>
    </row>
    <row r="1004" spans="1:32" ht="16.5" customHeight="1" x14ac:dyDescent="0.2">
      <c r="A1004" s="120">
        <v>43405</v>
      </c>
      <c r="B1004" s="49">
        <v>8.8281263198833777</v>
      </c>
      <c r="C1004" s="49">
        <v>3.2864285714285715</v>
      </c>
      <c r="E1004" s="40"/>
      <c r="F1004" s="32"/>
      <c r="G1004" s="32"/>
      <c r="I1004" s="32"/>
      <c r="AA1004" s="40"/>
      <c r="AE1004" s="40"/>
      <c r="AF1004" s="38"/>
    </row>
    <row r="1005" spans="1:32" ht="16.5" customHeight="1" x14ac:dyDescent="0.2">
      <c r="A1005" s="120">
        <v>43406</v>
      </c>
      <c r="B1005" s="49">
        <v>8.7474072072542963</v>
      </c>
      <c r="C1005" s="49">
        <v>3.2864285714285715</v>
      </c>
      <c r="E1005" s="40"/>
      <c r="F1005" s="32"/>
      <c r="G1005" s="32"/>
      <c r="I1005" s="32"/>
      <c r="AA1005" s="40"/>
      <c r="AE1005" s="40"/>
      <c r="AF1005" s="38"/>
    </row>
    <row r="1006" spans="1:32" ht="16.5" customHeight="1" x14ac:dyDescent="0.2">
      <c r="A1006" s="120">
        <v>43409</v>
      </c>
      <c r="B1006" s="49">
        <v>8.66764479018061</v>
      </c>
      <c r="C1006" s="49">
        <v>3.3049999999999997</v>
      </c>
      <c r="E1006" s="40"/>
      <c r="F1006" s="32"/>
      <c r="G1006" s="32"/>
      <c r="I1006" s="32"/>
      <c r="AA1006" s="40"/>
      <c r="AE1006" s="40"/>
      <c r="AF1006" s="38"/>
    </row>
    <row r="1007" spans="1:32" ht="16.5" customHeight="1" x14ac:dyDescent="0.2">
      <c r="A1007" s="120">
        <v>43410</v>
      </c>
      <c r="B1007" s="49">
        <v>8.5928087388773804</v>
      </c>
      <c r="C1007" s="49">
        <v>3.3214285714285716</v>
      </c>
      <c r="E1007" s="40"/>
      <c r="F1007" s="32"/>
      <c r="G1007" s="32"/>
      <c r="I1007" s="32"/>
      <c r="AA1007" s="40"/>
      <c r="AE1007" s="40"/>
      <c r="AF1007" s="38"/>
    </row>
    <row r="1008" spans="1:32" ht="16.5" customHeight="1" x14ac:dyDescent="0.2">
      <c r="A1008" s="120">
        <v>43411</v>
      </c>
      <c r="B1008" s="49">
        <v>8.5258894917582388</v>
      </c>
      <c r="C1008" s="49">
        <v>3.34</v>
      </c>
      <c r="E1008" s="40"/>
      <c r="F1008" s="32"/>
      <c r="G1008" s="32"/>
      <c r="I1008" s="32"/>
      <c r="AA1008" s="40"/>
      <c r="AE1008" s="40"/>
      <c r="AF1008" s="38"/>
    </row>
    <row r="1009" spans="1:32" ht="16.5" customHeight="1" x14ac:dyDescent="0.2">
      <c r="A1009" s="120">
        <v>43412</v>
      </c>
      <c r="B1009" s="49">
        <v>8.4574202487870682</v>
      </c>
      <c r="C1009" s="49">
        <v>3.3642857142857143</v>
      </c>
      <c r="E1009" s="40"/>
      <c r="F1009" s="32"/>
      <c r="G1009" s="32"/>
      <c r="I1009" s="32"/>
      <c r="AA1009" s="40"/>
      <c r="AE1009" s="40"/>
      <c r="AF1009" s="38"/>
    </row>
    <row r="1010" spans="1:32" ht="16.5" customHeight="1" x14ac:dyDescent="0.2">
      <c r="A1010" s="120">
        <v>43413</v>
      </c>
      <c r="B1010" s="49">
        <v>8.3884403533588561</v>
      </c>
      <c r="C1010" s="49">
        <v>3.3885714285714283</v>
      </c>
      <c r="E1010" s="40"/>
      <c r="F1010" s="32"/>
      <c r="G1010" s="32"/>
      <c r="I1010" s="32"/>
      <c r="AA1010" s="40"/>
      <c r="AE1010" s="40"/>
      <c r="AF1010" s="38"/>
    </row>
    <row r="1011" spans="1:32" ht="16.5" customHeight="1" x14ac:dyDescent="0.2">
      <c r="A1011" s="120">
        <v>43416</v>
      </c>
      <c r="B1011" s="49">
        <v>8.3210180584132871</v>
      </c>
      <c r="C1011" s="49">
        <v>3.4071428571428575</v>
      </c>
      <c r="E1011" s="40"/>
      <c r="F1011" s="32"/>
      <c r="G1011" s="32"/>
      <c r="I1011" s="32"/>
      <c r="AA1011" s="40"/>
      <c r="AE1011" s="40"/>
      <c r="AF1011" s="38"/>
    </row>
    <row r="1012" spans="1:32" ht="16.5" customHeight="1" x14ac:dyDescent="0.2">
      <c r="A1012" s="120">
        <v>43417</v>
      </c>
      <c r="B1012" s="49">
        <v>8.2660654625366305</v>
      </c>
      <c r="C1012" s="49">
        <v>3.4557142857142855</v>
      </c>
      <c r="E1012" s="40"/>
      <c r="F1012" s="32"/>
      <c r="G1012" s="32"/>
      <c r="I1012" s="32"/>
      <c r="AA1012" s="40"/>
      <c r="AE1012" s="40"/>
      <c r="AF1012" s="38"/>
    </row>
    <row r="1013" spans="1:32" ht="16.5" customHeight="1" x14ac:dyDescent="0.2">
      <c r="A1013" s="120">
        <v>43418</v>
      </c>
      <c r="B1013" s="49">
        <v>8.2188580098616768</v>
      </c>
      <c r="C1013" s="49">
        <v>3.5399999999999996</v>
      </c>
      <c r="E1013" s="40"/>
      <c r="F1013" s="32"/>
      <c r="G1013" s="32"/>
      <c r="I1013" s="32"/>
      <c r="AA1013" s="40"/>
      <c r="AE1013" s="40"/>
      <c r="AF1013" s="38"/>
    </row>
    <row r="1014" spans="1:32" ht="16.5" customHeight="1" x14ac:dyDescent="0.2">
      <c r="A1014" s="120">
        <v>43419</v>
      </c>
      <c r="B1014" s="49">
        <v>8.1791883839151076</v>
      </c>
      <c r="C1014" s="49">
        <v>3.6414285714285719</v>
      </c>
      <c r="E1014" s="40"/>
      <c r="F1014" s="32"/>
      <c r="G1014" s="32"/>
      <c r="I1014" s="32"/>
      <c r="AA1014" s="40"/>
      <c r="AE1014" s="40"/>
      <c r="AF1014" s="38"/>
    </row>
    <row r="1015" spans="1:32" ht="16.5" customHeight="1" x14ac:dyDescent="0.2">
      <c r="A1015" s="120">
        <v>43420</v>
      </c>
      <c r="B1015" s="49">
        <v>8.1463182624611807</v>
      </c>
      <c r="C1015" s="49">
        <v>3.7199999999999998</v>
      </c>
      <c r="E1015" s="40"/>
      <c r="F1015" s="32"/>
      <c r="G1015" s="32"/>
      <c r="I1015" s="32"/>
      <c r="AA1015" s="40"/>
      <c r="AE1015" s="40"/>
      <c r="AF1015" s="38"/>
    </row>
    <row r="1016" spans="1:32" ht="16.5" customHeight="1" x14ac:dyDescent="0.2">
      <c r="A1016" s="120">
        <v>43423</v>
      </c>
      <c r="B1016" s="49">
        <v>8.1191952744498952</v>
      </c>
      <c r="C1016" s="49">
        <v>3.8185714285714285</v>
      </c>
      <c r="E1016" s="40"/>
      <c r="F1016" s="32"/>
      <c r="G1016" s="32"/>
      <c r="I1016" s="32"/>
      <c r="AA1016" s="40"/>
      <c r="AE1016" s="40"/>
      <c r="AF1016" s="38"/>
    </row>
    <row r="1017" spans="1:32" ht="16.5" customHeight="1" x14ac:dyDescent="0.2">
      <c r="A1017" s="120">
        <v>43424</v>
      </c>
      <c r="B1017" s="49">
        <v>8.135882640112106</v>
      </c>
      <c r="C1017" s="49">
        <v>3.9214285714285713</v>
      </c>
      <c r="E1017" s="40"/>
      <c r="F1017" s="32"/>
      <c r="G1017" s="32"/>
      <c r="I1017" s="32"/>
      <c r="AA1017" s="40"/>
      <c r="AE1017" s="40"/>
      <c r="AF1017" s="38"/>
    </row>
    <row r="1018" spans="1:32" ht="16.5" customHeight="1" x14ac:dyDescent="0.2">
      <c r="A1018" s="120">
        <v>43425</v>
      </c>
      <c r="B1018" s="49">
        <v>8.1561470053936187</v>
      </c>
      <c r="C1018" s="49">
        <v>4.0207142857142859</v>
      </c>
      <c r="E1018" s="40"/>
      <c r="F1018" s="32"/>
      <c r="G1018" s="32"/>
      <c r="I1018" s="32"/>
      <c r="AA1018" s="40"/>
      <c r="AE1018" s="40"/>
      <c r="AF1018" s="38"/>
    </row>
    <row r="1019" spans="1:32" ht="16.5" customHeight="1" x14ac:dyDescent="0.2">
      <c r="A1019" s="120">
        <v>43426</v>
      </c>
      <c r="B1019" s="49">
        <v>8.1754952943162138</v>
      </c>
      <c r="C1019" s="49">
        <v>4.1271428571428572</v>
      </c>
      <c r="E1019" s="40"/>
      <c r="F1019" s="32"/>
      <c r="G1019" s="32"/>
      <c r="I1019" s="32"/>
      <c r="AA1019" s="40"/>
      <c r="AE1019" s="40"/>
      <c r="AF1019" s="38"/>
    </row>
    <row r="1020" spans="1:32" ht="16.5" customHeight="1" x14ac:dyDescent="0.2">
      <c r="A1020" s="120">
        <v>43427</v>
      </c>
      <c r="B1020" s="49">
        <v>8.1920151675404114</v>
      </c>
      <c r="C1020" s="49">
        <v>4.2142857142857144</v>
      </c>
      <c r="E1020" s="40"/>
      <c r="F1020" s="32"/>
      <c r="G1020" s="32"/>
      <c r="I1020" s="32"/>
      <c r="AA1020" s="40"/>
      <c r="AE1020" s="40"/>
      <c r="AF1020" s="38"/>
    </row>
    <row r="1021" spans="1:32" ht="16.5" customHeight="1" x14ac:dyDescent="0.2">
      <c r="A1021" s="120">
        <v>43430</v>
      </c>
      <c r="B1021" s="49">
        <v>8.2077444066404173</v>
      </c>
      <c r="C1021" s="49">
        <v>4.2678571428571432</v>
      </c>
      <c r="E1021" s="40"/>
      <c r="F1021" s="32"/>
      <c r="G1021" s="32"/>
      <c r="I1021" s="32"/>
      <c r="AA1021" s="40"/>
      <c r="AE1021" s="40"/>
      <c r="AF1021" s="38"/>
    </row>
    <row r="1022" spans="1:32" ht="16.5" customHeight="1" x14ac:dyDescent="0.2">
      <c r="A1022" s="120">
        <v>43431</v>
      </c>
      <c r="B1022" s="49">
        <v>8.2170121232644959</v>
      </c>
      <c r="C1022" s="49">
        <v>4.33</v>
      </c>
      <c r="E1022" s="40"/>
      <c r="F1022" s="32"/>
      <c r="G1022" s="32"/>
      <c r="I1022" s="32"/>
      <c r="AA1022" s="40"/>
      <c r="AE1022" s="40"/>
      <c r="AF1022" s="38"/>
    </row>
    <row r="1023" spans="1:32" ht="16.5" customHeight="1" x14ac:dyDescent="0.2">
      <c r="A1023" s="120">
        <v>43432</v>
      </c>
      <c r="B1023" s="49">
        <v>8.2258302544501873</v>
      </c>
      <c r="C1023" s="49">
        <v>4.3985714285714286</v>
      </c>
      <c r="E1023" s="40"/>
      <c r="F1023" s="32"/>
      <c r="G1023" s="32"/>
      <c r="I1023" s="32"/>
      <c r="AA1023" s="40"/>
      <c r="AE1023" s="40"/>
      <c r="AF1023" s="38"/>
    </row>
    <row r="1024" spans="1:32" ht="16.5" customHeight="1" x14ac:dyDescent="0.2">
      <c r="A1024" s="120">
        <v>43433</v>
      </c>
      <c r="B1024" s="49">
        <v>8.2432420224852141</v>
      </c>
      <c r="C1024" s="49">
        <v>4.4721428571428579</v>
      </c>
      <c r="E1024" s="40"/>
      <c r="F1024" s="32"/>
      <c r="G1024" s="32"/>
      <c r="I1024" s="32"/>
      <c r="AA1024" s="40"/>
      <c r="AE1024" s="40"/>
      <c r="AF1024" s="38"/>
    </row>
    <row r="1025" spans="1:32" ht="16.5" customHeight="1" x14ac:dyDescent="0.2">
      <c r="A1025" s="120">
        <v>43434</v>
      </c>
      <c r="B1025" s="49">
        <v>8.255233031853475</v>
      </c>
      <c r="C1025" s="49">
        <v>4.5485714285714289</v>
      </c>
      <c r="E1025" s="40"/>
      <c r="F1025" s="32"/>
      <c r="G1025" s="32"/>
      <c r="I1025" s="32"/>
      <c r="AA1025" s="40"/>
      <c r="AE1025" s="40"/>
      <c r="AF1025" s="38"/>
    </row>
    <row r="1026" spans="1:32" ht="16.5" customHeight="1" x14ac:dyDescent="0.2">
      <c r="A1026" s="120">
        <v>43437</v>
      </c>
      <c r="B1026" s="49">
        <v>8.2662426686446508</v>
      </c>
      <c r="C1026" s="49">
        <v>4.57</v>
      </c>
      <c r="E1026" s="40"/>
      <c r="F1026" s="32"/>
      <c r="G1026" s="32"/>
      <c r="I1026" s="32"/>
      <c r="AA1026" s="40"/>
      <c r="AE1026" s="40"/>
      <c r="AF1026" s="38"/>
    </row>
    <row r="1027" spans="1:32" ht="16.5" customHeight="1" x14ac:dyDescent="0.2">
      <c r="A1027" s="120">
        <v>43438</v>
      </c>
      <c r="B1027" s="49">
        <v>8.2687196121161275</v>
      </c>
      <c r="C1027" s="49">
        <v>4.5785714285714292</v>
      </c>
      <c r="E1027" s="40"/>
      <c r="F1027" s="32"/>
      <c r="G1027" s="32"/>
      <c r="I1027" s="32"/>
      <c r="AA1027" s="40"/>
      <c r="AE1027" s="40"/>
      <c r="AF1027" s="38"/>
    </row>
    <row r="1028" spans="1:32" ht="16.5" customHeight="1" x14ac:dyDescent="0.2">
      <c r="A1028" s="120">
        <v>43439</v>
      </c>
      <c r="B1028" s="49">
        <v>8.2609484339270107</v>
      </c>
      <c r="C1028" s="49">
        <v>4.5785714285714283</v>
      </c>
      <c r="E1028" s="40"/>
      <c r="F1028" s="32"/>
      <c r="G1028" s="32"/>
      <c r="I1028" s="32"/>
      <c r="AA1028" s="40"/>
      <c r="AE1028" s="40"/>
      <c r="AF1028" s="38"/>
    </row>
    <row r="1029" spans="1:32" ht="16.5" customHeight="1" x14ac:dyDescent="0.2">
      <c r="A1029" s="120">
        <v>43440</v>
      </c>
      <c r="B1029" s="49">
        <v>8.2429907625213339</v>
      </c>
      <c r="C1029" s="49">
        <v>4.588571428571429</v>
      </c>
      <c r="E1029" s="40"/>
      <c r="F1029" s="32"/>
      <c r="G1029" s="32"/>
      <c r="I1029" s="32"/>
      <c r="AA1029" s="40"/>
      <c r="AE1029" s="40"/>
      <c r="AF1029" s="38"/>
    </row>
    <row r="1030" spans="1:32" ht="16.5" customHeight="1" x14ac:dyDescent="0.2">
      <c r="A1030" s="120">
        <v>43441</v>
      </c>
      <c r="B1030" s="49">
        <v>8.2193441039384432</v>
      </c>
      <c r="C1030" s="49">
        <v>4.5785714285714292</v>
      </c>
      <c r="E1030" s="40"/>
      <c r="F1030" s="32"/>
      <c r="G1030" s="32"/>
      <c r="I1030" s="32"/>
      <c r="AA1030" s="40"/>
      <c r="AE1030" s="40"/>
      <c r="AF1030" s="38"/>
    </row>
    <row r="1031" spans="1:32" ht="16.5" customHeight="1" x14ac:dyDescent="0.2">
      <c r="A1031" s="120">
        <v>43444</v>
      </c>
      <c r="B1031" s="49">
        <v>8.1954414489620593</v>
      </c>
      <c r="C1031" s="49">
        <v>4.5635714285714286</v>
      </c>
      <c r="E1031" s="40"/>
      <c r="F1031" s="32"/>
      <c r="G1031" s="32"/>
      <c r="I1031" s="32"/>
      <c r="AA1031" s="40"/>
      <c r="AE1031" s="40"/>
      <c r="AF1031" s="38"/>
    </row>
    <row r="1032" spans="1:32" ht="16.5" customHeight="1" x14ac:dyDescent="0.2">
      <c r="A1032" s="120">
        <v>43445</v>
      </c>
      <c r="B1032" s="49">
        <v>8.1691733598231373</v>
      </c>
      <c r="C1032" s="49">
        <v>4.5478571428571426</v>
      </c>
      <c r="E1032" s="40"/>
      <c r="F1032" s="32"/>
      <c r="G1032" s="32"/>
      <c r="I1032" s="32"/>
      <c r="AA1032" s="40"/>
      <c r="AE1032" s="40"/>
      <c r="AF1032" s="38"/>
    </row>
    <row r="1033" spans="1:32" ht="16.5" customHeight="1" x14ac:dyDescent="0.2">
      <c r="A1033" s="120">
        <v>43446</v>
      </c>
      <c r="B1033" s="49">
        <v>8.1449180056980026</v>
      </c>
      <c r="C1033" s="49">
        <v>4.5142857142857142</v>
      </c>
      <c r="E1033" s="40"/>
      <c r="F1033" s="32"/>
      <c r="G1033" s="32"/>
      <c r="I1033" s="32"/>
      <c r="AA1033" s="40"/>
      <c r="AE1033" s="40"/>
      <c r="AF1033" s="38"/>
    </row>
    <row r="1034" spans="1:32" ht="16.5" customHeight="1" x14ac:dyDescent="0.2">
      <c r="A1034" s="120">
        <v>43447</v>
      </c>
      <c r="B1034" s="49">
        <v>8.123736301288611</v>
      </c>
      <c r="C1034" s="49">
        <v>4.4828571428571431</v>
      </c>
      <c r="E1034" s="40"/>
      <c r="F1034" s="32"/>
      <c r="G1034" s="32"/>
      <c r="I1034" s="32"/>
      <c r="AA1034" s="40"/>
      <c r="AE1034" s="40"/>
      <c r="AF1034" s="38"/>
    </row>
    <row r="1035" spans="1:32" ht="16.5" customHeight="1" x14ac:dyDescent="0.2">
      <c r="A1035" s="120">
        <v>43448</v>
      </c>
      <c r="B1035" s="49">
        <v>8.1021646666272424</v>
      </c>
      <c r="C1035" s="49">
        <v>4.4621428571428572</v>
      </c>
      <c r="E1035" s="40"/>
      <c r="F1035" s="32"/>
      <c r="G1035" s="32"/>
      <c r="I1035" s="32"/>
      <c r="AA1035" s="40"/>
      <c r="AE1035" s="40"/>
      <c r="AF1035" s="38"/>
    </row>
    <row r="1036" spans="1:32" ht="16.5" customHeight="1" x14ac:dyDescent="0.2">
      <c r="A1036" s="120">
        <v>43451</v>
      </c>
      <c r="B1036" s="49">
        <v>8.0860022048186107</v>
      </c>
      <c r="C1036" s="49">
        <v>4.4185714285714282</v>
      </c>
      <c r="E1036" s="40"/>
      <c r="F1036" s="32"/>
      <c r="G1036" s="32"/>
      <c r="I1036" s="32"/>
      <c r="AA1036" s="40"/>
      <c r="AE1036" s="40"/>
      <c r="AF1036" s="38"/>
    </row>
    <row r="1037" spans="1:32" ht="16.5" customHeight="1" x14ac:dyDescent="0.2">
      <c r="A1037" s="120">
        <v>43452</v>
      </c>
      <c r="B1037" s="49">
        <v>8.0719917819677445</v>
      </c>
      <c r="C1037" s="49">
        <v>4.3614285714285712</v>
      </c>
      <c r="E1037" s="40"/>
      <c r="F1037" s="32"/>
      <c r="G1037" s="32"/>
      <c r="I1037" s="32"/>
      <c r="AA1037" s="40"/>
      <c r="AE1037" s="40"/>
      <c r="AF1037" s="38"/>
    </row>
    <row r="1038" spans="1:32" ht="16.5" customHeight="1" x14ac:dyDescent="0.2">
      <c r="A1038" s="120">
        <v>43453</v>
      </c>
      <c r="B1038" s="49">
        <v>8.0555969102219134</v>
      </c>
      <c r="C1038" s="49">
        <v>4.2949999999999999</v>
      </c>
      <c r="E1038" s="40"/>
      <c r="F1038" s="32"/>
      <c r="G1038" s="32"/>
      <c r="I1038" s="32"/>
      <c r="AA1038" s="40"/>
      <c r="AE1038" s="40"/>
      <c r="AF1038" s="38"/>
    </row>
    <row r="1039" spans="1:32" ht="16.5" customHeight="1" x14ac:dyDescent="0.2">
      <c r="A1039" s="120">
        <v>43454</v>
      </c>
      <c r="B1039" s="49">
        <v>8.0458292240577887</v>
      </c>
      <c r="C1039" s="49">
        <v>4.2299999999999995</v>
      </c>
      <c r="E1039" s="40"/>
      <c r="F1039" s="32"/>
      <c r="G1039" s="32"/>
      <c r="I1039" s="32"/>
      <c r="AA1039" s="40"/>
      <c r="AE1039" s="40"/>
      <c r="AF1039" s="38"/>
    </row>
    <row r="1040" spans="1:32" ht="16.5" customHeight="1" x14ac:dyDescent="0.2">
      <c r="A1040" s="120">
        <v>43455</v>
      </c>
      <c r="B1040" s="49">
        <v>8.0313647244610884</v>
      </c>
      <c r="C1040" s="49">
        <v>4.1800000000000006</v>
      </c>
      <c r="E1040" s="40"/>
      <c r="F1040" s="32"/>
      <c r="G1040" s="32"/>
      <c r="I1040" s="32"/>
      <c r="AA1040" s="40"/>
      <c r="AE1040" s="40"/>
      <c r="AF1040" s="38"/>
    </row>
    <row r="1041" spans="1:32" ht="16.5" customHeight="1" x14ac:dyDescent="0.2">
      <c r="A1041" s="120">
        <v>43458</v>
      </c>
      <c r="B1041" s="49">
        <v>8.0204638470196823</v>
      </c>
      <c r="C1041" s="49">
        <v>4.109285714285714</v>
      </c>
      <c r="E1041" s="40"/>
      <c r="F1041" s="32"/>
      <c r="G1041" s="32"/>
      <c r="I1041" s="32"/>
      <c r="AA1041" s="40"/>
      <c r="AE1041" s="40"/>
      <c r="AF1041" s="38"/>
    </row>
    <row r="1042" spans="1:32" ht="16.5" customHeight="1" x14ac:dyDescent="0.2">
      <c r="A1042" s="120">
        <v>43459</v>
      </c>
      <c r="B1042" s="49">
        <v>8.0154190791420845</v>
      </c>
      <c r="C1042" s="49">
        <v>4.0385714285714283</v>
      </c>
      <c r="E1042" s="40"/>
      <c r="F1042" s="32"/>
      <c r="G1042" s="32"/>
      <c r="I1042" s="32"/>
      <c r="AA1042" s="40"/>
      <c r="AE1042" s="40"/>
      <c r="AF1042" s="38"/>
    </row>
    <row r="1043" spans="1:32" ht="16.5" customHeight="1" x14ac:dyDescent="0.2">
      <c r="A1043" s="120">
        <v>43460</v>
      </c>
      <c r="B1043" s="49">
        <v>8.0146175664817942</v>
      </c>
      <c r="C1043" s="49">
        <v>3.9657142857142857</v>
      </c>
      <c r="E1043" s="40"/>
      <c r="F1043" s="32"/>
      <c r="G1043" s="32"/>
      <c r="I1043" s="32"/>
      <c r="AA1043" s="40"/>
      <c r="AE1043" s="40"/>
      <c r="AF1043" s="38"/>
    </row>
    <row r="1044" spans="1:32" ht="16.5" customHeight="1" x14ac:dyDescent="0.2">
      <c r="A1044" s="120">
        <v>43461</v>
      </c>
      <c r="B1044" s="49">
        <v>8.0161368728512645</v>
      </c>
      <c r="C1044" s="49">
        <v>3.8650000000000007</v>
      </c>
      <c r="E1044" s="40"/>
      <c r="F1044" s="32"/>
      <c r="G1044" s="32"/>
      <c r="I1044" s="32"/>
      <c r="AA1044" s="40"/>
      <c r="AE1044" s="40"/>
      <c r="AF1044" s="38"/>
    </row>
    <row r="1045" spans="1:32" ht="16.5" customHeight="1" x14ac:dyDescent="0.2">
      <c r="A1045" s="120">
        <v>43462</v>
      </c>
      <c r="B1045" s="49">
        <v>8.0212838483316258</v>
      </c>
      <c r="C1045" s="49">
        <v>3.7621428571428575</v>
      </c>
      <c r="E1045" s="40"/>
      <c r="F1045" s="32"/>
      <c r="G1045" s="32"/>
      <c r="I1045" s="32"/>
      <c r="AA1045" s="40"/>
      <c r="AE1045" s="40"/>
      <c r="AF1045" s="38"/>
    </row>
    <row r="1046" spans="1:32" ht="16.5" customHeight="1" x14ac:dyDescent="0.2">
      <c r="A1046" s="120">
        <v>43465</v>
      </c>
      <c r="B1046" s="49">
        <v>7.9810338711990587</v>
      </c>
      <c r="C1046" s="49">
        <v>3.66</v>
      </c>
      <c r="E1046" s="40"/>
      <c r="F1046" s="32"/>
      <c r="G1046" s="32"/>
      <c r="I1046" s="32"/>
      <c r="AA1046" s="40"/>
      <c r="AE1046" s="40"/>
      <c r="AF1046" s="38"/>
    </row>
    <row r="1047" spans="1:32" ht="16.5" customHeight="1" x14ac:dyDescent="0.2">
      <c r="A1047" s="120">
        <v>43466</v>
      </c>
      <c r="B1047" s="49">
        <v>7.9383537662668981</v>
      </c>
      <c r="C1047" s="49">
        <v>3.5757142857142861</v>
      </c>
      <c r="E1047" s="40"/>
      <c r="F1047" s="32"/>
      <c r="G1047" s="32"/>
      <c r="I1047" s="32"/>
      <c r="AA1047" s="40"/>
      <c r="AE1047" s="40"/>
      <c r="AF1047" s="38"/>
    </row>
    <row r="1048" spans="1:32" ht="16.5" customHeight="1" x14ac:dyDescent="0.2">
      <c r="A1048" s="120">
        <v>43467</v>
      </c>
      <c r="B1048" s="49">
        <v>7.8980701550481056</v>
      </c>
      <c r="C1048" s="49">
        <v>3.4692857142857143</v>
      </c>
      <c r="E1048" s="40"/>
      <c r="F1048" s="32"/>
      <c r="G1048" s="32"/>
      <c r="I1048" s="32"/>
      <c r="AA1048" s="40"/>
      <c r="AE1048" s="40"/>
      <c r="AF1048" s="38"/>
    </row>
    <row r="1049" spans="1:32" ht="16.5" customHeight="1" x14ac:dyDescent="0.2">
      <c r="A1049" s="120">
        <v>43468</v>
      </c>
      <c r="B1049" s="49">
        <v>7.86077011489144</v>
      </c>
      <c r="C1049" s="49">
        <v>3.3785714285714286</v>
      </c>
      <c r="E1049" s="40"/>
      <c r="F1049" s="32"/>
      <c r="G1049" s="32"/>
      <c r="I1049" s="32"/>
      <c r="AA1049" s="40"/>
      <c r="AE1049" s="40"/>
      <c r="AF1049" s="38"/>
    </row>
    <row r="1050" spans="1:32" ht="16.5" customHeight="1" x14ac:dyDescent="0.2">
      <c r="A1050" s="120">
        <v>43469</v>
      </c>
      <c r="B1050" s="49">
        <v>7.8251663876384976</v>
      </c>
      <c r="C1050" s="49">
        <v>3.3071428571428574</v>
      </c>
      <c r="E1050" s="40"/>
      <c r="F1050" s="32"/>
      <c r="G1050" s="32"/>
      <c r="I1050" s="32"/>
      <c r="AA1050" s="40"/>
      <c r="AE1050" s="40"/>
      <c r="AF1050" s="38"/>
    </row>
    <row r="1051" spans="1:32" ht="16.5" customHeight="1" x14ac:dyDescent="0.2">
      <c r="A1051" s="120">
        <v>43472</v>
      </c>
      <c r="B1051" s="49">
        <v>7.7871484330432921</v>
      </c>
      <c r="C1051" s="49">
        <v>3.2385714285714284</v>
      </c>
      <c r="E1051" s="40"/>
      <c r="F1051" s="32"/>
      <c r="G1051" s="32"/>
      <c r="I1051" s="32"/>
      <c r="AA1051" s="40"/>
      <c r="AE1051" s="40"/>
      <c r="AF1051" s="38"/>
    </row>
    <row r="1052" spans="1:32" ht="16.5" customHeight="1" x14ac:dyDescent="0.2">
      <c r="A1052" s="120">
        <v>43473</v>
      </c>
      <c r="B1052" s="49">
        <v>7.7442601155065418</v>
      </c>
      <c r="C1052" s="49">
        <v>3.1849999999999996</v>
      </c>
      <c r="E1052" s="40"/>
      <c r="F1052" s="32"/>
      <c r="G1052" s="32"/>
      <c r="I1052" s="32"/>
      <c r="AA1052" s="40"/>
      <c r="AE1052" s="40"/>
      <c r="AF1052" s="38"/>
    </row>
    <row r="1053" spans="1:32" ht="16.5" customHeight="1" x14ac:dyDescent="0.2">
      <c r="A1053" s="120">
        <v>43474</v>
      </c>
      <c r="B1053" s="49">
        <v>7.7021333166473243</v>
      </c>
      <c r="C1053" s="49">
        <v>3.1292857142857144</v>
      </c>
      <c r="E1053" s="40"/>
      <c r="F1053" s="32"/>
      <c r="G1053" s="32"/>
      <c r="I1053" s="32"/>
      <c r="AA1053" s="40"/>
      <c r="AE1053" s="40"/>
      <c r="AF1053" s="38"/>
    </row>
    <row r="1054" spans="1:32" ht="16.5" customHeight="1" x14ac:dyDescent="0.2">
      <c r="A1054" s="120">
        <v>43475</v>
      </c>
      <c r="B1054" s="49">
        <v>7.658196287239651</v>
      </c>
      <c r="C1054" s="49">
        <v>3.0757142857142861</v>
      </c>
      <c r="E1054" s="40"/>
      <c r="F1054" s="32"/>
      <c r="G1054" s="32"/>
      <c r="I1054" s="32"/>
      <c r="AA1054" s="40"/>
      <c r="AE1054" s="40"/>
      <c r="AF1054" s="38"/>
    </row>
    <row r="1055" spans="1:32" ht="16.5" customHeight="1" x14ac:dyDescent="0.2">
      <c r="A1055" s="120">
        <v>43476</v>
      </c>
      <c r="B1055" s="49">
        <v>7.6125354897579509</v>
      </c>
      <c r="C1055" s="49">
        <v>3.0221428571428572</v>
      </c>
      <c r="E1055" s="40"/>
      <c r="F1055" s="32"/>
      <c r="G1055" s="32"/>
      <c r="I1055" s="32"/>
      <c r="AA1055" s="40"/>
      <c r="AE1055" s="40"/>
      <c r="AF1055" s="38"/>
    </row>
    <row r="1056" spans="1:32" ht="16.5" customHeight="1" x14ac:dyDescent="0.2">
      <c r="A1056" s="120">
        <v>43479</v>
      </c>
      <c r="B1056" s="49">
        <v>7.5653791961709693</v>
      </c>
      <c r="C1056" s="49">
        <v>2.9978571428571428</v>
      </c>
      <c r="E1056" s="40"/>
      <c r="F1056" s="32"/>
      <c r="G1056" s="32"/>
      <c r="I1056" s="32"/>
      <c r="AA1056" s="40"/>
      <c r="AE1056" s="40"/>
      <c r="AF1056" s="38"/>
    </row>
    <row r="1057" spans="1:32" ht="16.5" customHeight="1" x14ac:dyDescent="0.2">
      <c r="A1057" s="120">
        <v>43480</v>
      </c>
      <c r="B1057" s="49">
        <v>7.5167465274314269</v>
      </c>
      <c r="C1057" s="49">
        <v>3.0064285714285712</v>
      </c>
      <c r="E1057" s="40"/>
      <c r="F1057" s="32"/>
      <c r="G1057" s="32"/>
      <c r="I1057" s="32"/>
      <c r="AA1057" s="40"/>
      <c r="AE1057" s="40"/>
      <c r="AF1057" s="38"/>
    </row>
    <row r="1058" spans="1:32" ht="16.5" customHeight="1" x14ac:dyDescent="0.2">
      <c r="A1058" s="120">
        <v>43481</v>
      </c>
      <c r="B1058" s="49">
        <v>7.4676621902477773</v>
      </c>
      <c r="C1058" s="49">
        <v>3.0407142857142859</v>
      </c>
      <c r="E1058" s="40"/>
      <c r="F1058" s="32"/>
      <c r="G1058" s="32"/>
      <c r="I1058" s="32"/>
      <c r="AA1058" s="40"/>
      <c r="AE1058" s="40"/>
      <c r="AF1058" s="38"/>
    </row>
    <row r="1059" spans="1:32" ht="16.5" customHeight="1" x14ac:dyDescent="0.2">
      <c r="A1059" s="120">
        <v>43482</v>
      </c>
      <c r="B1059" s="49">
        <v>7.4194870143967462</v>
      </c>
      <c r="C1059" s="49">
        <v>3.0750000000000002</v>
      </c>
      <c r="E1059" s="40"/>
      <c r="F1059" s="32"/>
      <c r="G1059" s="32"/>
      <c r="I1059" s="32"/>
      <c r="AA1059" s="40"/>
      <c r="AE1059" s="40"/>
      <c r="AF1059" s="38"/>
    </row>
    <row r="1060" spans="1:32" ht="16.5" customHeight="1" x14ac:dyDescent="0.2">
      <c r="A1060" s="120">
        <v>43483</v>
      </c>
      <c r="B1060" s="49">
        <v>7.4205773227385716</v>
      </c>
      <c r="C1060" s="49">
        <v>3.0985714285714288</v>
      </c>
      <c r="E1060" s="40"/>
      <c r="F1060" s="32"/>
      <c r="G1060" s="32"/>
      <c r="I1060" s="32"/>
      <c r="AA1060" s="40"/>
      <c r="AE1060" s="40"/>
      <c r="AF1060" s="38"/>
    </row>
    <row r="1061" spans="1:32" ht="16.5" customHeight="1" x14ac:dyDescent="0.2">
      <c r="A1061" s="120">
        <v>43486</v>
      </c>
      <c r="B1061" s="49">
        <v>7.4208931775779137</v>
      </c>
      <c r="C1061" s="49">
        <v>3.1221428571428573</v>
      </c>
      <c r="E1061" s="40"/>
      <c r="F1061" s="32"/>
      <c r="G1061" s="32"/>
      <c r="I1061" s="32"/>
      <c r="AA1061" s="40"/>
      <c r="AE1061" s="40"/>
      <c r="AF1061" s="38"/>
    </row>
    <row r="1062" spans="1:32" ht="16.5" customHeight="1" x14ac:dyDescent="0.2">
      <c r="A1062" s="120">
        <v>43487</v>
      </c>
      <c r="B1062" s="49">
        <v>7.4182917724605293</v>
      </c>
      <c r="C1062" s="49">
        <v>3.1464285714285718</v>
      </c>
      <c r="E1062" s="40"/>
      <c r="F1062" s="32"/>
      <c r="G1062" s="32"/>
      <c r="I1062" s="32"/>
      <c r="AA1062" s="40"/>
      <c r="AE1062" s="40"/>
      <c r="AF1062" s="38"/>
    </row>
    <row r="1063" spans="1:32" ht="16.5" customHeight="1" x14ac:dyDescent="0.2">
      <c r="A1063" s="120">
        <v>43488</v>
      </c>
      <c r="B1063" s="49">
        <v>7.4137291177092708</v>
      </c>
      <c r="C1063" s="49">
        <v>3.1757142857142857</v>
      </c>
      <c r="E1063" s="40"/>
      <c r="F1063" s="32"/>
      <c r="G1063" s="32"/>
      <c r="I1063" s="32"/>
      <c r="AA1063" s="40"/>
      <c r="AE1063" s="40"/>
      <c r="AF1063" s="38"/>
    </row>
    <row r="1064" spans="1:32" ht="16.5" customHeight="1" x14ac:dyDescent="0.2">
      <c r="A1064" s="120">
        <v>43489</v>
      </c>
      <c r="B1064" s="49">
        <v>7.4030101316192081</v>
      </c>
      <c r="C1064" s="49">
        <v>3.2007142857142852</v>
      </c>
      <c r="E1064" s="40"/>
      <c r="F1064" s="32"/>
      <c r="G1064" s="32"/>
      <c r="I1064" s="32"/>
      <c r="AA1064" s="40"/>
      <c r="AE1064" s="40"/>
      <c r="AF1064" s="38"/>
    </row>
    <row r="1065" spans="1:32" ht="16.5" customHeight="1" x14ac:dyDescent="0.2">
      <c r="A1065" s="120">
        <v>43490</v>
      </c>
      <c r="B1065" s="49">
        <v>7.3944314383234175</v>
      </c>
      <c r="C1065" s="49">
        <v>3.2242857142857142</v>
      </c>
      <c r="E1065" s="40"/>
      <c r="F1065" s="32"/>
      <c r="G1065" s="32"/>
      <c r="I1065" s="32"/>
      <c r="AA1065" s="40"/>
      <c r="AE1065" s="40"/>
      <c r="AF1065" s="38"/>
    </row>
    <row r="1066" spans="1:32" ht="16.5" customHeight="1" x14ac:dyDescent="0.2">
      <c r="A1066" s="120">
        <v>43493</v>
      </c>
      <c r="B1066" s="49">
        <v>7.3876173129664222</v>
      </c>
      <c r="C1066" s="49">
        <v>3.2357142857142862</v>
      </c>
      <c r="E1066" s="40"/>
      <c r="F1066" s="32"/>
      <c r="G1066" s="32"/>
      <c r="I1066" s="32"/>
      <c r="AA1066" s="40"/>
      <c r="AE1066" s="40"/>
      <c r="AF1066" s="38"/>
    </row>
    <row r="1067" spans="1:32" ht="16.5" customHeight="1" x14ac:dyDescent="0.2">
      <c r="A1067" s="120">
        <v>43494</v>
      </c>
      <c r="B1067" s="49">
        <v>7.3768418133335256</v>
      </c>
      <c r="C1067" s="49">
        <v>3.2371428571428571</v>
      </c>
      <c r="E1067" s="40"/>
      <c r="F1067" s="32"/>
      <c r="G1067" s="32"/>
      <c r="I1067" s="32"/>
      <c r="AA1067" s="40"/>
      <c r="AE1067" s="40"/>
      <c r="AF1067" s="38"/>
    </row>
    <row r="1068" spans="1:32" ht="16.5" customHeight="1" x14ac:dyDescent="0.2">
      <c r="A1068" s="120">
        <v>43495</v>
      </c>
      <c r="B1068" s="49">
        <v>7.3654252759826564</v>
      </c>
      <c r="C1068" s="49">
        <v>3.2407142857142857</v>
      </c>
      <c r="E1068" s="40"/>
      <c r="F1068" s="32"/>
      <c r="G1068" s="32"/>
      <c r="I1068" s="32"/>
      <c r="AA1068" s="40"/>
      <c r="AE1068" s="40"/>
      <c r="AF1068" s="38"/>
    </row>
    <row r="1069" spans="1:32" ht="16.5" customHeight="1" x14ac:dyDescent="0.2">
      <c r="A1069" s="120">
        <v>43496</v>
      </c>
      <c r="B1069" s="49">
        <v>7.3112749883145494</v>
      </c>
      <c r="C1069" s="49">
        <v>3.2314285714285718</v>
      </c>
      <c r="E1069" s="40"/>
      <c r="F1069" s="32"/>
      <c r="G1069" s="32"/>
      <c r="I1069" s="32"/>
      <c r="AA1069" s="40"/>
      <c r="AE1069" s="40"/>
      <c r="AF1069" s="38"/>
    </row>
    <row r="1070" spans="1:32" ht="16.5" customHeight="1" x14ac:dyDescent="0.2">
      <c r="A1070" s="120">
        <v>43497</v>
      </c>
      <c r="B1070" s="49">
        <v>7.2516661788210195</v>
      </c>
      <c r="C1070" s="49">
        <v>3.1842857142857146</v>
      </c>
      <c r="E1070" s="40"/>
      <c r="F1070" s="32"/>
      <c r="G1070" s="32"/>
      <c r="I1070" s="32"/>
      <c r="AA1070" s="40"/>
      <c r="AE1070" s="40"/>
      <c r="AF1070" s="38"/>
    </row>
    <row r="1071" spans="1:32" ht="16.5" customHeight="1" x14ac:dyDescent="0.2">
      <c r="A1071" s="120">
        <v>43500</v>
      </c>
      <c r="B1071" s="49">
        <v>7.1901520548543987</v>
      </c>
      <c r="C1071" s="49">
        <v>3.1149999999999998</v>
      </c>
      <c r="E1071" s="40"/>
      <c r="F1071" s="32"/>
      <c r="G1071" s="32"/>
      <c r="I1071" s="32"/>
      <c r="AA1071" s="40"/>
      <c r="AE1071" s="40"/>
      <c r="AF1071" s="38"/>
    </row>
    <row r="1072" spans="1:32" ht="16.5" customHeight="1" x14ac:dyDescent="0.2">
      <c r="A1072" s="120">
        <v>43501</v>
      </c>
      <c r="B1072" s="49">
        <v>7.1277545083495628</v>
      </c>
      <c r="C1072" s="49">
        <v>3.0407142857142859</v>
      </c>
      <c r="E1072" s="40"/>
      <c r="F1072" s="32"/>
      <c r="G1072" s="32"/>
      <c r="I1072" s="32"/>
      <c r="AA1072" s="40"/>
      <c r="AE1072" s="40"/>
      <c r="AF1072" s="38"/>
    </row>
    <row r="1073" spans="1:32" ht="16.5" customHeight="1" x14ac:dyDescent="0.2">
      <c r="A1073" s="120">
        <v>43502</v>
      </c>
      <c r="B1073" s="49">
        <v>7.0606528283045531</v>
      </c>
      <c r="C1073" s="49">
        <v>2.9692857142857143</v>
      </c>
      <c r="E1073" s="40"/>
      <c r="F1073" s="32"/>
      <c r="G1073" s="32"/>
      <c r="I1073" s="32"/>
      <c r="AA1073" s="40"/>
      <c r="AE1073" s="40"/>
      <c r="AF1073" s="38"/>
    </row>
    <row r="1074" spans="1:32" ht="16.5" customHeight="1" x14ac:dyDescent="0.2">
      <c r="A1074" s="120">
        <v>43503</v>
      </c>
      <c r="B1074" s="49">
        <v>6.9909647156931634</v>
      </c>
      <c r="C1074" s="49">
        <v>2.9114285714285715</v>
      </c>
      <c r="E1074" s="40"/>
      <c r="F1074" s="32"/>
      <c r="G1074" s="32"/>
      <c r="I1074" s="32"/>
      <c r="AA1074" s="40"/>
      <c r="AE1074" s="40"/>
      <c r="AF1074" s="38"/>
    </row>
    <row r="1075" spans="1:32" ht="16.5" customHeight="1" x14ac:dyDescent="0.2">
      <c r="A1075" s="120">
        <v>43504</v>
      </c>
      <c r="B1075" s="49">
        <v>6.9175904732087421</v>
      </c>
      <c r="C1075" s="49">
        <v>2.8564285714285718</v>
      </c>
      <c r="E1075" s="40"/>
      <c r="F1075" s="32"/>
      <c r="G1075" s="32"/>
      <c r="I1075" s="32"/>
      <c r="AA1075" s="40"/>
      <c r="AE1075" s="40"/>
      <c r="AF1075" s="38"/>
    </row>
    <row r="1076" spans="1:32" ht="16.5" customHeight="1" x14ac:dyDescent="0.2">
      <c r="A1076" s="120">
        <v>43507</v>
      </c>
      <c r="B1076" s="49">
        <v>6.8398631852895839</v>
      </c>
      <c r="C1076" s="49">
        <v>2.8278571428571424</v>
      </c>
      <c r="E1076" s="40"/>
      <c r="F1076" s="32"/>
      <c r="G1076" s="32"/>
      <c r="I1076" s="32"/>
      <c r="AA1076" s="40"/>
      <c r="AE1076" s="40"/>
      <c r="AF1076" s="38"/>
    </row>
    <row r="1077" spans="1:32" ht="16.5" customHeight="1" x14ac:dyDescent="0.2">
      <c r="A1077" s="120">
        <v>43508</v>
      </c>
      <c r="B1077" s="49">
        <v>6.7598056788893937</v>
      </c>
      <c r="C1077" s="49">
        <v>2.797857142857143</v>
      </c>
      <c r="E1077" s="40"/>
      <c r="F1077" s="32"/>
      <c r="G1077" s="32"/>
      <c r="I1077" s="32"/>
      <c r="AA1077" s="40"/>
      <c r="AE1077" s="40"/>
      <c r="AF1077" s="38"/>
    </row>
    <row r="1078" spans="1:32" ht="16.5" customHeight="1" x14ac:dyDescent="0.2">
      <c r="A1078" s="120">
        <v>43509</v>
      </c>
      <c r="B1078" s="49">
        <v>6.678434531982008</v>
      </c>
      <c r="C1078" s="49">
        <v>2.7592857142857143</v>
      </c>
      <c r="E1078" s="40"/>
      <c r="F1078" s="32"/>
      <c r="G1078" s="32"/>
      <c r="I1078" s="32"/>
      <c r="AA1078" s="40"/>
      <c r="AE1078" s="40"/>
      <c r="AF1078" s="38"/>
    </row>
    <row r="1079" spans="1:32" ht="16.5" customHeight="1" x14ac:dyDescent="0.2">
      <c r="A1079" s="120">
        <v>43510</v>
      </c>
      <c r="B1079" s="49">
        <v>6.5939487019456511</v>
      </c>
      <c r="C1079" s="49">
        <v>2.7242857142857142</v>
      </c>
      <c r="E1079" s="40"/>
      <c r="F1079" s="32"/>
      <c r="G1079" s="32"/>
      <c r="I1079" s="32"/>
      <c r="AA1079" s="40"/>
      <c r="AE1079" s="40"/>
      <c r="AF1079" s="38"/>
    </row>
    <row r="1080" spans="1:32" ht="16.5" customHeight="1" x14ac:dyDescent="0.2">
      <c r="A1080" s="120">
        <v>43511</v>
      </c>
      <c r="B1080" s="49">
        <v>6.5078543997602365</v>
      </c>
      <c r="C1080" s="49">
        <v>2.6914285714285713</v>
      </c>
      <c r="E1080" s="40"/>
      <c r="F1080" s="32"/>
      <c r="G1080" s="32"/>
      <c r="I1080" s="32"/>
      <c r="AA1080" s="40"/>
      <c r="AE1080" s="40"/>
      <c r="AF1080" s="38"/>
    </row>
    <row r="1081" spans="1:32" ht="16.5" customHeight="1" x14ac:dyDescent="0.2">
      <c r="A1081" s="120">
        <v>43514</v>
      </c>
      <c r="B1081" s="49">
        <v>6.4238580122814177</v>
      </c>
      <c r="C1081" s="49">
        <v>2.6664285714285714</v>
      </c>
      <c r="E1081" s="40"/>
      <c r="F1081" s="32"/>
      <c r="G1081" s="32"/>
      <c r="I1081" s="32"/>
      <c r="AA1081" s="40"/>
      <c r="AE1081" s="40"/>
      <c r="AF1081" s="38"/>
    </row>
    <row r="1082" spans="1:32" ht="16.5" customHeight="1" x14ac:dyDescent="0.2">
      <c r="A1082" s="120">
        <v>43515</v>
      </c>
      <c r="B1082" s="49">
        <v>6.3408697703245664</v>
      </c>
      <c r="C1082" s="49">
        <v>2.6442857142857141</v>
      </c>
      <c r="E1082" s="40"/>
      <c r="F1082" s="32"/>
      <c r="G1082" s="32"/>
      <c r="I1082" s="32"/>
      <c r="AA1082" s="40"/>
      <c r="AE1082" s="40"/>
      <c r="AF1082" s="38"/>
    </row>
    <row r="1083" spans="1:32" ht="16.5" customHeight="1" x14ac:dyDescent="0.2">
      <c r="A1083" s="120">
        <v>43516</v>
      </c>
      <c r="B1083" s="49">
        <v>6.3023118345147848</v>
      </c>
      <c r="C1083" s="49">
        <v>2.6378571428571429</v>
      </c>
      <c r="E1083" s="40"/>
      <c r="F1083" s="32"/>
      <c r="G1083" s="32"/>
      <c r="I1083" s="32"/>
      <c r="AA1083" s="40"/>
      <c r="AE1083" s="40"/>
      <c r="AF1083" s="38"/>
    </row>
    <row r="1084" spans="1:32" ht="16.5" customHeight="1" x14ac:dyDescent="0.2">
      <c r="A1084" s="120">
        <v>43517</v>
      </c>
      <c r="B1084" s="49">
        <v>6.2692047528206034</v>
      </c>
      <c r="C1084" s="49">
        <v>2.6399999999999997</v>
      </c>
      <c r="E1084" s="40"/>
      <c r="F1084" s="32"/>
      <c r="G1084" s="32"/>
      <c r="I1084" s="32"/>
      <c r="AA1084" s="40"/>
      <c r="AE1084" s="40"/>
      <c r="AF1084" s="38"/>
    </row>
    <row r="1085" spans="1:32" ht="16.5" customHeight="1" x14ac:dyDescent="0.2">
      <c r="A1085" s="120">
        <v>43518</v>
      </c>
      <c r="B1085" s="49">
        <v>6.2375935997523708</v>
      </c>
      <c r="C1085" s="49">
        <v>2.6521428571428571</v>
      </c>
      <c r="E1085" s="40"/>
      <c r="F1085" s="32"/>
      <c r="G1085" s="32"/>
      <c r="I1085" s="32"/>
      <c r="AA1085" s="40"/>
      <c r="AE1085" s="40"/>
      <c r="AF1085" s="38"/>
    </row>
    <row r="1086" spans="1:32" ht="16.5" customHeight="1" x14ac:dyDescent="0.2">
      <c r="A1086" s="120">
        <v>43521</v>
      </c>
      <c r="B1086" s="49">
        <v>6.2073995474456165</v>
      </c>
      <c r="C1086" s="49">
        <v>2.6735714285714285</v>
      </c>
      <c r="E1086" s="40"/>
      <c r="F1086" s="32"/>
      <c r="G1086" s="32"/>
      <c r="I1086" s="32"/>
      <c r="AA1086" s="40"/>
      <c r="AE1086" s="40"/>
      <c r="AF1086" s="38"/>
    </row>
    <row r="1087" spans="1:32" ht="16.5" customHeight="1" x14ac:dyDescent="0.2">
      <c r="A1087" s="120">
        <v>43522</v>
      </c>
      <c r="B1087" s="49">
        <v>6.1798722482454513</v>
      </c>
      <c r="C1087" s="49">
        <v>2.702142857142857</v>
      </c>
      <c r="E1087" s="40"/>
      <c r="F1087" s="32"/>
      <c r="G1087" s="32"/>
      <c r="I1087" s="32"/>
      <c r="AA1087" s="40"/>
      <c r="AE1087" s="40"/>
      <c r="AF1087" s="38"/>
    </row>
    <row r="1088" spans="1:32" ht="16.5" customHeight="1" x14ac:dyDescent="0.2">
      <c r="A1088" s="120">
        <v>43523</v>
      </c>
      <c r="B1088" s="49">
        <v>6.1549163142066741</v>
      </c>
      <c r="C1088" s="49">
        <v>2.7214285714285715</v>
      </c>
      <c r="E1088" s="40"/>
      <c r="F1088" s="32"/>
      <c r="G1088" s="32"/>
      <c r="I1088" s="32"/>
      <c r="AA1088" s="40"/>
      <c r="AE1088" s="40"/>
      <c r="AF1088" s="38"/>
    </row>
    <row r="1089" spans="1:32" ht="16.5" customHeight="1" x14ac:dyDescent="0.2">
      <c r="A1089" s="120">
        <v>43524</v>
      </c>
      <c r="B1089" s="49">
        <v>6.1264157167454636</v>
      </c>
      <c r="C1089" s="49">
        <v>2.7435714285714283</v>
      </c>
      <c r="E1089" s="40"/>
      <c r="F1089" s="32"/>
      <c r="G1089" s="32"/>
      <c r="I1089" s="32"/>
      <c r="AA1089" s="40"/>
      <c r="AE1089" s="40"/>
      <c r="AF1089" s="38"/>
    </row>
    <row r="1090" spans="1:32" ht="16.5" customHeight="1" x14ac:dyDescent="0.2">
      <c r="A1090" s="120">
        <v>43525</v>
      </c>
      <c r="B1090" s="49">
        <v>6.0972866947992665</v>
      </c>
      <c r="C1090" s="49">
        <v>2.7742857142857145</v>
      </c>
      <c r="E1090" s="40"/>
      <c r="F1090" s="32"/>
      <c r="G1090" s="32"/>
      <c r="I1090" s="32"/>
      <c r="AA1090" s="40"/>
      <c r="AE1090" s="40"/>
      <c r="AF1090" s="38"/>
    </row>
    <row r="1091" spans="1:32" ht="16.5" customHeight="1" x14ac:dyDescent="0.2">
      <c r="A1091" s="120">
        <v>43528</v>
      </c>
      <c r="B1091" s="49">
        <v>6.0666709255096931</v>
      </c>
      <c r="C1091" s="49">
        <v>2.8842857142857139</v>
      </c>
      <c r="E1091" s="40"/>
      <c r="F1091" s="32"/>
      <c r="G1091" s="32"/>
      <c r="I1091" s="32"/>
      <c r="AA1091" s="40"/>
      <c r="AE1091" s="40"/>
      <c r="AF1091" s="38"/>
    </row>
    <row r="1092" spans="1:32" ht="16.5" customHeight="1" x14ac:dyDescent="0.2">
      <c r="A1092" s="120">
        <v>43529</v>
      </c>
      <c r="B1092" s="49">
        <v>6.0359712032138422</v>
      </c>
      <c r="C1092" s="49">
        <v>2.9250000000000003</v>
      </c>
      <c r="E1092" s="40"/>
      <c r="F1092" s="32"/>
      <c r="G1092" s="32"/>
      <c r="I1092" s="32"/>
      <c r="AA1092" s="40"/>
      <c r="AE1092" s="40"/>
      <c r="AF1092" s="38"/>
    </row>
    <row r="1093" spans="1:32" ht="16.5" customHeight="1" x14ac:dyDescent="0.2">
      <c r="A1093" s="120">
        <v>43530</v>
      </c>
      <c r="B1093" s="49">
        <v>6.0055643807632801</v>
      </c>
      <c r="C1093" s="49">
        <v>2.967857142857143</v>
      </c>
      <c r="E1093" s="40"/>
      <c r="F1093" s="32"/>
      <c r="G1093" s="32"/>
      <c r="I1093" s="32"/>
      <c r="AA1093" s="40"/>
      <c r="AE1093" s="40"/>
      <c r="AF1093" s="38"/>
    </row>
    <row r="1094" spans="1:32" ht="16.5" customHeight="1" x14ac:dyDescent="0.2">
      <c r="A1094" s="120">
        <v>43531</v>
      </c>
      <c r="B1094" s="49">
        <v>5.9718854926085303</v>
      </c>
      <c r="C1094" s="49">
        <v>3.0100000000000002</v>
      </c>
      <c r="E1094" s="40"/>
      <c r="F1094" s="32"/>
      <c r="G1094" s="32"/>
      <c r="I1094" s="32"/>
      <c r="AA1094" s="40"/>
      <c r="AE1094" s="40"/>
      <c r="AF1094" s="38"/>
    </row>
    <row r="1095" spans="1:32" ht="16.5" customHeight="1" x14ac:dyDescent="0.2">
      <c r="A1095" s="120">
        <v>43532</v>
      </c>
      <c r="B1095" s="49">
        <v>5.9369260987155386</v>
      </c>
      <c r="C1095" s="49">
        <v>3.0321428571428575</v>
      </c>
      <c r="E1095" s="40"/>
      <c r="F1095" s="32"/>
      <c r="G1095" s="32"/>
      <c r="I1095" s="32"/>
      <c r="AA1095" s="40"/>
      <c r="AE1095" s="40"/>
      <c r="AF1095" s="38"/>
    </row>
    <row r="1096" spans="1:32" ht="16.5" customHeight="1" x14ac:dyDescent="0.2">
      <c r="A1096" s="120">
        <v>43535</v>
      </c>
      <c r="B1096" s="49">
        <v>5.9004075923803301</v>
      </c>
      <c r="C1096" s="49">
        <v>3.0442857142857145</v>
      </c>
      <c r="E1096" s="40"/>
      <c r="F1096" s="32"/>
      <c r="G1096" s="32"/>
      <c r="I1096" s="32"/>
      <c r="AA1096" s="40"/>
      <c r="AE1096" s="40"/>
      <c r="AF1096" s="38"/>
    </row>
    <row r="1097" spans="1:32" ht="16.5" customHeight="1" x14ac:dyDescent="0.2">
      <c r="A1097" s="120">
        <v>43536</v>
      </c>
      <c r="B1097" s="49">
        <v>5.8632684631588186</v>
      </c>
      <c r="C1097" s="49">
        <v>3.0514285714285712</v>
      </c>
      <c r="E1097" s="40"/>
      <c r="F1097" s="32"/>
      <c r="G1097" s="32"/>
      <c r="I1097" s="32"/>
      <c r="AA1097" s="40"/>
      <c r="AE1097" s="40"/>
      <c r="AF1097" s="38"/>
    </row>
    <row r="1098" spans="1:32" ht="16.5" customHeight="1" x14ac:dyDescent="0.2">
      <c r="A1098" s="120">
        <v>43537</v>
      </c>
      <c r="B1098" s="49">
        <v>5.8258273827146034</v>
      </c>
      <c r="C1098" s="49">
        <v>3.0614285714285718</v>
      </c>
      <c r="E1098" s="40"/>
      <c r="F1098" s="32"/>
      <c r="G1098" s="32"/>
      <c r="I1098" s="32"/>
      <c r="AA1098" s="40"/>
      <c r="AE1098" s="40"/>
      <c r="AF1098" s="38"/>
    </row>
    <row r="1099" spans="1:32" ht="16.5" customHeight="1" x14ac:dyDescent="0.2">
      <c r="A1099" s="120">
        <v>43538</v>
      </c>
      <c r="B1099" s="49">
        <v>5.7874151546243686</v>
      </c>
      <c r="C1099" s="49">
        <v>3.0764285714285715</v>
      </c>
      <c r="E1099" s="40"/>
      <c r="F1099" s="32"/>
      <c r="G1099" s="32"/>
      <c r="I1099" s="32"/>
      <c r="AA1099" s="40"/>
      <c r="AE1099" s="40"/>
      <c r="AF1099" s="38"/>
    </row>
    <row r="1100" spans="1:32" ht="16.5" customHeight="1" x14ac:dyDescent="0.2">
      <c r="A1100" s="120">
        <v>43539</v>
      </c>
      <c r="B1100" s="49">
        <v>5.7484312938938498</v>
      </c>
      <c r="C1100" s="49">
        <v>3.0814285714285714</v>
      </c>
      <c r="E1100" s="40"/>
      <c r="F1100" s="32"/>
      <c r="G1100" s="32"/>
      <c r="I1100" s="32"/>
      <c r="AA1100" s="40"/>
      <c r="AE1100" s="40"/>
      <c r="AF1100" s="38"/>
    </row>
    <row r="1101" spans="1:32" ht="16.5" customHeight="1" x14ac:dyDescent="0.2">
      <c r="A1101" s="120">
        <v>43542</v>
      </c>
      <c r="B1101" s="49">
        <v>5.7075699358897181</v>
      </c>
      <c r="C1101" s="49">
        <v>3.0764285714285715</v>
      </c>
      <c r="E1101" s="40"/>
      <c r="F1101" s="32"/>
      <c r="G1101" s="32"/>
      <c r="I1101" s="32"/>
      <c r="AA1101" s="40"/>
      <c r="AE1101" s="40"/>
      <c r="AF1101" s="38"/>
    </row>
    <row r="1102" spans="1:32" ht="16.5" customHeight="1" x14ac:dyDescent="0.2">
      <c r="A1102" s="120">
        <v>43543</v>
      </c>
      <c r="B1102" s="49">
        <v>5.6645049419499269</v>
      </c>
      <c r="C1102" s="49">
        <v>3.0785714285714287</v>
      </c>
      <c r="E1102" s="40"/>
      <c r="F1102" s="32"/>
      <c r="G1102" s="32"/>
      <c r="I1102" s="32"/>
      <c r="AA1102" s="40"/>
      <c r="AE1102" s="40"/>
      <c r="AF1102" s="38"/>
    </row>
    <row r="1103" spans="1:32" ht="16.5" customHeight="1" x14ac:dyDescent="0.2">
      <c r="A1103" s="120">
        <v>43544</v>
      </c>
      <c r="B1103" s="49">
        <v>5.6277445060668096</v>
      </c>
      <c r="C1103" s="49">
        <v>3.0750000000000002</v>
      </c>
      <c r="E1103" s="40"/>
      <c r="F1103" s="32"/>
      <c r="G1103" s="32"/>
      <c r="I1103" s="32"/>
      <c r="AA1103" s="40"/>
      <c r="AE1103" s="40"/>
      <c r="AF1103" s="38"/>
    </row>
    <row r="1104" spans="1:32" ht="16.5" customHeight="1" x14ac:dyDescent="0.2">
      <c r="A1104" s="120">
        <v>43545</v>
      </c>
      <c r="B1104" s="49">
        <v>5.5944479197119898</v>
      </c>
      <c r="C1104" s="49">
        <v>3.0464285714285713</v>
      </c>
      <c r="E1104" s="40"/>
      <c r="F1104" s="32"/>
      <c r="G1104" s="32"/>
      <c r="I1104" s="32"/>
      <c r="AA1104" s="40"/>
      <c r="AE1104" s="40"/>
      <c r="AF1104" s="38"/>
    </row>
    <row r="1105" spans="1:32" ht="16.5" customHeight="1" x14ac:dyDescent="0.2">
      <c r="A1105" s="120">
        <v>43546</v>
      </c>
      <c r="B1105" s="49">
        <v>5.5598064980615387</v>
      </c>
      <c r="C1105" s="49">
        <v>2.9392857142857145</v>
      </c>
      <c r="E1105" s="40"/>
      <c r="F1105" s="32"/>
      <c r="G1105" s="32"/>
      <c r="I1105" s="32"/>
      <c r="AA1105" s="40"/>
      <c r="AE1105" s="40"/>
      <c r="AF1105" s="38"/>
    </row>
    <row r="1106" spans="1:32" ht="16.5" customHeight="1" x14ac:dyDescent="0.2">
      <c r="A1106" s="120">
        <v>43549</v>
      </c>
      <c r="B1106" s="49">
        <v>5.5264763942555417</v>
      </c>
      <c r="C1106" s="49">
        <v>2.9064285714285711</v>
      </c>
      <c r="E1106" s="40"/>
      <c r="F1106" s="32"/>
      <c r="G1106" s="32"/>
      <c r="I1106" s="32"/>
      <c r="AA1106" s="40"/>
      <c r="AE1106" s="40"/>
      <c r="AF1106" s="38"/>
    </row>
    <row r="1107" spans="1:32" ht="16.5" customHeight="1" x14ac:dyDescent="0.2">
      <c r="A1107" s="120">
        <v>43550</v>
      </c>
      <c r="B1107" s="49">
        <v>5.492056081774578</v>
      </c>
      <c r="C1107" s="49">
        <v>2.875</v>
      </c>
      <c r="E1107" s="40"/>
      <c r="F1107" s="32"/>
      <c r="G1107" s="32"/>
      <c r="I1107" s="32"/>
      <c r="AA1107" s="40"/>
      <c r="AE1107" s="40"/>
      <c r="AF1107" s="38"/>
    </row>
    <row r="1108" spans="1:32" ht="16.5" customHeight="1" x14ac:dyDescent="0.2">
      <c r="A1108" s="120">
        <v>43551</v>
      </c>
      <c r="B1108" s="49">
        <v>5.4604910679469478</v>
      </c>
      <c r="C1108" s="49">
        <v>2.84</v>
      </c>
      <c r="E1108" s="40"/>
      <c r="F1108" s="32"/>
      <c r="G1108" s="32"/>
      <c r="I1108" s="32"/>
      <c r="AA1108" s="40"/>
      <c r="AE1108" s="40"/>
      <c r="AF1108" s="38"/>
    </row>
    <row r="1109" spans="1:32" ht="16.5" customHeight="1" x14ac:dyDescent="0.2">
      <c r="A1109" s="120">
        <v>43552</v>
      </c>
      <c r="B1109" s="49">
        <v>5.4283864973212932</v>
      </c>
      <c r="C1109" s="49">
        <v>2.8249999999999997</v>
      </c>
      <c r="E1109" s="40"/>
      <c r="F1109" s="32"/>
      <c r="G1109" s="32"/>
      <c r="I1109" s="32"/>
      <c r="AA1109" s="40"/>
      <c r="AE1109" s="40"/>
      <c r="AF1109" s="38"/>
    </row>
    <row r="1110" spans="1:32" ht="16.5" customHeight="1" x14ac:dyDescent="0.2">
      <c r="A1110" s="120">
        <v>43553</v>
      </c>
      <c r="B1110" s="49">
        <v>5.3606712632064148</v>
      </c>
      <c r="C1110" s="49">
        <v>2.8157142857142858</v>
      </c>
      <c r="E1110" s="40"/>
      <c r="F1110" s="32"/>
      <c r="G1110" s="32"/>
      <c r="I1110" s="32"/>
      <c r="AA1110" s="40"/>
      <c r="AE1110" s="40"/>
      <c r="AF1110" s="38"/>
    </row>
    <row r="1111" spans="1:32" ht="16.5" customHeight="1" x14ac:dyDescent="0.2">
      <c r="A1111" s="120">
        <v>43556</v>
      </c>
      <c r="B1111" s="49">
        <v>5.2890299188565555</v>
      </c>
      <c r="C1111" s="49">
        <v>2.8092857142857146</v>
      </c>
      <c r="E1111" s="40"/>
      <c r="F1111" s="32"/>
      <c r="G1111" s="32"/>
      <c r="I1111" s="32"/>
      <c r="AA1111" s="40"/>
      <c r="AE1111" s="40"/>
      <c r="AF1111" s="38"/>
    </row>
    <row r="1112" spans="1:32" ht="16.5" customHeight="1" x14ac:dyDescent="0.2">
      <c r="A1112" s="120">
        <v>43557</v>
      </c>
      <c r="B1112" s="49">
        <v>5.2138697680769486</v>
      </c>
      <c r="C1112" s="49">
        <v>2.8014285714285712</v>
      </c>
      <c r="E1112" s="40"/>
      <c r="F1112" s="32"/>
      <c r="G1112" s="32"/>
      <c r="I1112" s="32"/>
      <c r="AA1112" s="40"/>
      <c r="AE1112" s="40"/>
      <c r="AF1112" s="38"/>
    </row>
    <row r="1113" spans="1:32" ht="16.5" customHeight="1" x14ac:dyDescent="0.2">
      <c r="A1113" s="120">
        <v>43558</v>
      </c>
      <c r="B1113" s="49">
        <v>5.1446911787319198</v>
      </c>
      <c r="C1113" s="49">
        <v>2.7864285714285719</v>
      </c>
      <c r="E1113" s="40"/>
      <c r="F1113" s="32"/>
      <c r="G1113" s="32"/>
      <c r="I1113" s="32"/>
      <c r="AA1113" s="40"/>
      <c r="AE1113" s="40"/>
      <c r="AF1113" s="38"/>
    </row>
    <row r="1114" spans="1:32" ht="16.5" customHeight="1" x14ac:dyDescent="0.2">
      <c r="A1114" s="120">
        <v>43559</v>
      </c>
      <c r="B1114" s="49">
        <v>5.0814202988910928</v>
      </c>
      <c r="C1114" s="49">
        <v>2.774285714285714</v>
      </c>
      <c r="E1114" s="40"/>
      <c r="F1114" s="32"/>
      <c r="G1114" s="32"/>
      <c r="I1114" s="32"/>
      <c r="AA1114" s="40"/>
      <c r="AE1114" s="40"/>
      <c r="AF1114" s="38"/>
    </row>
    <row r="1115" spans="1:32" ht="16.5" customHeight="1" x14ac:dyDescent="0.2">
      <c r="A1115" s="120">
        <v>43560</v>
      </c>
      <c r="B1115" s="49">
        <v>5.0311596617758294</v>
      </c>
      <c r="C1115" s="49">
        <v>2.7621428571428575</v>
      </c>
      <c r="E1115" s="40"/>
      <c r="F1115" s="32"/>
      <c r="G1115" s="32"/>
      <c r="I1115" s="32"/>
      <c r="AA1115" s="40"/>
      <c r="AE1115" s="40"/>
      <c r="AF1115" s="38"/>
    </row>
    <row r="1116" spans="1:32" ht="16.5" customHeight="1" x14ac:dyDescent="0.2">
      <c r="A1116" s="120">
        <v>43563</v>
      </c>
      <c r="B1116" s="49">
        <v>4.9888785627017462</v>
      </c>
      <c r="C1116" s="49">
        <v>2.7492857142857146</v>
      </c>
      <c r="E1116" s="40"/>
      <c r="F1116" s="32"/>
      <c r="G1116" s="32"/>
      <c r="I1116" s="32"/>
      <c r="AA1116" s="40"/>
      <c r="AE1116" s="40"/>
      <c r="AF1116" s="38"/>
    </row>
    <row r="1117" spans="1:32" ht="16.5" customHeight="1" x14ac:dyDescent="0.2">
      <c r="A1117" s="120">
        <v>43564</v>
      </c>
      <c r="B1117" s="49">
        <v>4.9546207776729068</v>
      </c>
      <c r="C1117" s="49">
        <v>2.7364285714285717</v>
      </c>
      <c r="E1117" s="40"/>
      <c r="F1117" s="32"/>
      <c r="G1117" s="32"/>
      <c r="I1117" s="32"/>
      <c r="AA1117" s="40"/>
      <c r="AE1117" s="40"/>
      <c r="AF1117" s="38"/>
    </row>
    <row r="1118" spans="1:32" ht="16.5" customHeight="1" x14ac:dyDescent="0.2">
      <c r="A1118" s="120">
        <v>43565</v>
      </c>
      <c r="B1118" s="49">
        <v>4.923993394360676</v>
      </c>
      <c r="C1118" s="49">
        <v>2.7328571428571427</v>
      </c>
      <c r="E1118" s="40"/>
      <c r="F1118" s="32"/>
      <c r="G1118" s="32"/>
      <c r="I1118" s="32"/>
      <c r="AA1118" s="40"/>
      <c r="AE1118" s="40"/>
      <c r="AF1118" s="38"/>
    </row>
    <row r="1119" spans="1:32" ht="16.5" customHeight="1" x14ac:dyDescent="0.2">
      <c r="A1119" s="120">
        <v>43566</v>
      </c>
      <c r="B1119" s="49">
        <v>4.9013239246569764</v>
      </c>
      <c r="C1119" s="49">
        <v>2.7321428571428572</v>
      </c>
      <c r="E1119" s="40"/>
      <c r="F1119" s="32"/>
      <c r="G1119" s="32"/>
      <c r="I1119" s="32"/>
      <c r="AA1119" s="40"/>
      <c r="AE1119" s="40"/>
      <c r="AF1119" s="38"/>
    </row>
    <row r="1120" spans="1:32" ht="16.5" customHeight="1" x14ac:dyDescent="0.2">
      <c r="A1120" s="120">
        <v>43567</v>
      </c>
      <c r="B1120" s="49">
        <v>4.8827052007017961</v>
      </c>
      <c r="C1120" s="49">
        <v>2.733571428571429</v>
      </c>
      <c r="E1120" s="40"/>
      <c r="F1120" s="32"/>
      <c r="G1120" s="32"/>
      <c r="I1120" s="32"/>
      <c r="AA1120" s="40"/>
      <c r="AE1120" s="40"/>
      <c r="AF1120" s="38"/>
    </row>
    <row r="1121" spans="1:32" ht="16.5" customHeight="1" x14ac:dyDescent="0.2">
      <c r="A1121" s="120">
        <v>43570</v>
      </c>
      <c r="B1121" s="49">
        <v>4.866898453261169</v>
      </c>
      <c r="C1121" s="49">
        <v>2.73</v>
      </c>
      <c r="E1121" s="40"/>
      <c r="F1121" s="32"/>
      <c r="G1121" s="32"/>
      <c r="I1121" s="32"/>
      <c r="AA1121" s="40"/>
      <c r="AE1121" s="40"/>
      <c r="AF1121" s="38"/>
    </row>
    <row r="1122" spans="1:32" ht="16.5" customHeight="1" x14ac:dyDescent="0.2">
      <c r="A1122" s="120">
        <v>43571</v>
      </c>
      <c r="B1122" s="49">
        <v>4.8521330636494096</v>
      </c>
      <c r="C1122" s="49">
        <v>2.7278571428571432</v>
      </c>
      <c r="E1122" s="40"/>
      <c r="F1122" s="32"/>
      <c r="G1122" s="32"/>
      <c r="I1122" s="32"/>
      <c r="AA1122" s="40"/>
      <c r="AE1122" s="40"/>
      <c r="AF1122" s="38"/>
    </row>
    <row r="1123" spans="1:32" ht="16.5" customHeight="1" x14ac:dyDescent="0.2">
      <c r="A1123" s="120">
        <v>43572</v>
      </c>
      <c r="B1123" s="49">
        <v>4.8397068465816755</v>
      </c>
      <c r="C1123" s="49">
        <v>2.725714285714286</v>
      </c>
      <c r="E1123" s="40"/>
      <c r="F1123" s="32"/>
      <c r="G1123" s="32"/>
      <c r="I1123" s="32"/>
      <c r="AA1123" s="40"/>
      <c r="AE1123" s="40"/>
      <c r="AF1123" s="38"/>
    </row>
    <row r="1124" spans="1:32" ht="16.5" customHeight="1" x14ac:dyDescent="0.2">
      <c r="A1124" s="120">
        <v>43573</v>
      </c>
      <c r="B1124" s="49">
        <v>4.8617786335864981</v>
      </c>
      <c r="C1124" s="49">
        <v>2.7207142857142861</v>
      </c>
      <c r="E1124" s="40"/>
      <c r="F1124" s="32"/>
      <c r="G1124" s="32"/>
      <c r="I1124" s="32"/>
      <c r="AA1124" s="40"/>
      <c r="AE1124" s="40"/>
      <c r="AF1124" s="38"/>
    </row>
    <row r="1125" spans="1:32" ht="16.5" customHeight="1" x14ac:dyDescent="0.2">
      <c r="A1125" s="120">
        <v>43574</v>
      </c>
      <c r="B1125" s="49">
        <v>4.8883229332891558</v>
      </c>
      <c r="C1125" s="49">
        <v>2.7149999999999999</v>
      </c>
      <c r="E1125" s="40"/>
      <c r="F1125" s="32"/>
      <c r="G1125" s="32"/>
      <c r="I1125" s="32"/>
      <c r="AA1125" s="40"/>
      <c r="AE1125" s="40"/>
      <c r="AF1125" s="38"/>
    </row>
    <row r="1126" spans="1:32" ht="16.5" customHeight="1" x14ac:dyDescent="0.2">
      <c r="A1126" s="120">
        <v>43577</v>
      </c>
      <c r="B1126" s="49">
        <v>4.9201911544593688</v>
      </c>
      <c r="C1126" s="49">
        <v>2.7078571428571432</v>
      </c>
      <c r="E1126" s="40"/>
      <c r="F1126" s="32"/>
      <c r="G1126" s="32"/>
      <c r="I1126" s="32"/>
      <c r="AA1126" s="40"/>
      <c r="AE1126" s="40"/>
      <c r="AF1126" s="38"/>
    </row>
    <row r="1127" spans="1:32" ht="16.5" customHeight="1" x14ac:dyDescent="0.2">
      <c r="A1127" s="120">
        <v>43578</v>
      </c>
      <c r="B1127" s="49">
        <v>4.9467847365579525</v>
      </c>
      <c r="C1127" s="49">
        <v>2.6928571428571426</v>
      </c>
      <c r="E1127" s="40"/>
      <c r="F1127" s="32"/>
      <c r="G1127" s="32"/>
      <c r="I1127" s="32"/>
      <c r="AA1127" s="40"/>
      <c r="AE1127" s="40"/>
      <c r="AF1127" s="38"/>
    </row>
    <row r="1128" spans="1:32" ht="16.5" customHeight="1" x14ac:dyDescent="0.2">
      <c r="A1128" s="120">
        <v>43579</v>
      </c>
      <c r="B1128" s="49">
        <v>4.9683816087423995</v>
      </c>
      <c r="C1128" s="49">
        <v>2.6778571428571429</v>
      </c>
      <c r="E1128" s="40"/>
      <c r="F1128" s="32"/>
      <c r="G1128" s="32"/>
      <c r="I1128" s="32"/>
      <c r="AA1128" s="40"/>
      <c r="AE1128" s="40"/>
      <c r="AF1128" s="38"/>
    </row>
    <row r="1129" spans="1:32" ht="16.5" customHeight="1" x14ac:dyDescent="0.2">
      <c r="A1129" s="120">
        <v>43580</v>
      </c>
      <c r="B1129" s="49">
        <v>4.9772624377978607</v>
      </c>
      <c r="C1129" s="49">
        <v>2.6635714285714287</v>
      </c>
      <c r="E1129" s="40"/>
      <c r="F1129" s="32"/>
      <c r="G1129" s="32"/>
      <c r="I1129" s="32"/>
      <c r="AA1129" s="40"/>
      <c r="AE1129" s="40"/>
      <c r="AF1129" s="38"/>
    </row>
    <row r="1130" spans="1:32" ht="16.5" customHeight="1" x14ac:dyDescent="0.2">
      <c r="A1130" s="120">
        <v>43581</v>
      </c>
      <c r="B1130" s="49">
        <v>4.9799952732604869</v>
      </c>
      <c r="C1130" s="49">
        <v>2.6521428571428571</v>
      </c>
      <c r="E1130" s="40"/>
      <c r="F1130" s="32"/>
      <c r="G1130" s="32"/>
      <c r="I1130" s="32"/>
      <c r="AA1130" s="40"/>
      <c r="AE1130" s="40"/>
      <c r="AF1130" s="38"/>
    </row>
    <row r="1131" spans="1:32" ht="16.5" customHeight="1" x14ac:dyDescent="0.2">
      <c r="A1131" s="120">
        <v>43584</v>
      </c>
      <c r="B1131" s="49">
        <v>4.9759694561033685</v>
      </c>
      <c r="C1131" s="49">
        <v>2.6407142857142856</v>
      </c>
      <c r="E1131" s="40"/>
      <c r="F1131" s="32"/>
      <c r="G1131" s="32"/>
      <c r="I1131" s="32"/>
      <c r="AA1131" s="40"/>
      <c r="AE1131" s="40"/>
      <c r="AF1131" s="38"/>
    </row>
    <row r="1132" spans="1:32" ht="16.5" customHeight="1" x14ac:dyDescent="0.2">
      <c r="A1132" s="120">
        <v>43585</v>
      </c>
      <c r="B1132" s="49">
        <v>4.9586569162859018</v>
      </c>
      <c r="C1132" s="49">
        <v>2.6292857142857144</v>
      </c>
      <c r="E1132" s="40"/>
      <c r="F1132" s="32"/>
      <c r="G1132" s="32"/>
      <c r="I1132" s="32"/>
      <c r="AA1132" s="40"/>
      <c r="AE1132" s="40"/>
      <c r="AF1132" s="38"/>
    </row>
    <row r="1133" spans="1:32" ht="16.5" customHeight="1" x14ac:dyDescent="0.2">
      <c r="A1133" s="120">
        <v>43586</v>
      </c>
      <c r="B1133" s="49">
        <v>4.9355855123139527</v>
      </c>
      <c r="C1133" s="49">
        <v>2.6178571428571429</v>
      </c>
      <c r="E1133" s="40"/>
      <c r="F1133" s="32"/>
      <c r="G1133" s="32"/>
      <c r="I1133" s="32"/>
      <c r="AA1133" s="40"/>
      <c r="AE1133" s="40"/>
      <c r="AF1133" s="38"/>
    </row>
    <row r="1134" spans="1:32" ht="16.5" customHeight="1" x14ac:dyDescent="0.2">
      <c r="A1134" s="120">
        <v>43587</v>
      </c>
      <c r="B1134" s="49">
        <v>4.9090677082733647</v>
      </c>
      <c r="C1134" s="49">
        <v>2.6064285714285718</v>
      </c>
      <c r="E1134" s="40"/>
      <c r="F1134" s="32"/>
      <c r="G1134" s="32"/>
      <c r="I1134" s="32"/>
      <c r="AA1134" s="40"/>
      <c r="AE1134" s="40"/>
      <c r="AF1134" s="38"/>
    </row>
    <row r="1135" spans="1:32" ht="16.5" customHeight="1" x14ac:dyDescent="0.2">
      <c r="A1135" s="120">
        <v>43588</v>
      </c>
      <c r="B1135" s="49">
        <v>4.8850762391870965</v>
      </c>
      <c r="C1135" s="49">
        <v>2.5985714285714288</v>
      </c>
      <c r="E1135" s="40"/>
      <c r="F1135" s="32"/>
      <c r="G1135" s="32"/>
      <c r="I1135" s="32"/>
      <c r="AA1135" s="40"/>
      <c r="AE1135" s="40"/>
      <c r="AF1135" s="38"/>
    </row>
    <row r="1136" spans="1:32" ht="16.5" customHeight="1" x14ac:dyDescent="0.2">
      <c r="A1136" s="120">
        <v>43591</v>
      </c>
      <c r="B1136" s="49">
        <v>4.862231313223961</v>
      </c>
      <c r="C1136" s="49">
        <v>2.59</v>
      </c>
      <c r="E1136" s="40"/>
      <c r="F1136" s="32"/>
      <c r="G1136" s="32"/>
      <c r="I1136" s="32"/>
      <c r="AA1136" s="40"/>
      <c r="AE1136" s="40"/>
      <c r="AF1136" s="38"/>
    </row>
    <row r="1137" spans="1:32" ht="16.5" customHeight="1" x14ac:dyDescent="0.2">
      <c r="A1137" s="120">
        <v>43592</v>
      </c>
      <c r="B1137" s="49">
        <v>4.83823106726304</v>
      </c>
      <c r="C1137" s="49">
        <v>2.5814285714285714</v>
      </c>
      <c r="E1137" s="40"/>
      <c r="F1137" s="32"/>
      <c r="G1137" s="32"/>
      <c r="I1137" s="32"/>
      <c r="AA1137" s="40"/>
      <c r="AE1137" s="40"/>
      <c r="AF1137" s="38"/>
    </row>
    <row r="1138" spans="1:32" ht="16.5" customHeight="1" x14ac:dyDescent="0.2">
      <c r="A1138" s="120">
        <v>43593</v>
      </c>
      <c r="B1138" s="49">
        <v>4.8177935010728659</v>
      </c>
      <c r="C1138" s="49">
        <v>2.5799999999999996</v>
      </c>
      <c r="E1138" s="40"/>
      <c r="F1138" s="32"/>
      <c r="G1138" s="32"/>
      <c r="I1138" s="32"/>
      <c r="AA1138" s="40"/>
      <c r="AE1138" s="40"/>
      <c r="AF1138" s="38"/>
    </row>
    <row r="1139" spans="1:32" ht="16.5" customHeight="1" x14ac:dyDescent="0.2">
      <c r="A1139" s="120">
        <v>43594</v>
      </c>
      <c r="B1139" s="49">
        <v>4.7985706860143189</v>
      </c>
      <c r="C1139" s="49">
        <v>2.577142857142857</v>
      </c>
      <c r="E1139" s="40"/>
      <c r="F1139" s="32"/>
      <c r="G1139" s="32"/>
      <c r="I1139" s="32"/>
      <c r="AA1139" s="40"/>
      <c r="AE1139" s="40"/>
      <c r="AF1139" s="38"/>
    </row>
    <row r="1140" spans="1:32" ht="16.5" customHeight="1" x14ac:dyDescent="0.2">
      <c r="A1140" s="120">
        <v>43595</v>
      </c>
      <c r="B1140" s="49">
        <v>4.7789314961907294</v>
      </c>
      <c r="C1140" s="49">
        <v>2.5742857142857143</v>
      </c>
      <c r="E1140" s="40"/>
      <c r="F1140" s="32"/>
      <c r="G1140" s="32"/>
      <c r="I1140" s="32"/>
      <c r="AA1140" s="40"/>
      <c r="AE1140" s="40"/>
      <c r="AF1140" s="38"/>
    </row>
    <row r="1141" spans="1:32" ht="16.5" customHeight="1" x14ac:dyDescent="0.2">
      <c r="A1141" s="120">
        <v>43598</v>
      </c>
      <c r="B1141" s="49">
        <v>4.7600957763747109</v>
      </c>
      <c r="C1141" s="49">
        <v>2.5871428571428576</v>
      </c>
      <c r="E1141" s="40"/>
      <c r="F1141" s="32"/>
      <c r="G1141" s="32"/>
      <c r="I1141" s="32"/>
      <c r="AA1141" s="40"/>
      <c r="AE1141" s="40"/>
      <c r="AF1141" s="38"/>
    </row>
    <row r="1142" spans="1:32" ht="16.5" customHeight="1" x14ac:dyDescent="0.2">
      <c r="A1142" s="120">
        <v>43599</v>
      </c>
      <c r="B1142" s="49">
        <v>4.7406642346471353</v>
      </c>
      <c r="C1142" s="49">
        <v>2.6000000000000005</v>
      </c>
      <c r="E1142" s="40"/>
      <c r="F1142" s="32"/>
      <c r="G1142" s="32"/>
      <c r="I1142" s="32"/>
      <c r="AA1142" s="40"/>
      <c r="AE1142" s="40"/>
      <c r="AF1142" s="38"/>
    </row>
    <row r="1143" spans="1:32" ht="16.5" customHeight="1" x14ac:dyDescent="0.2">
      <c r="A1143" s="120">
        <v>43600</v>
      </c>
      <c r="B1143" s="49">
        <v>4.7230174212700069</v>
      </c>
      <c r="C1143" s="49">
        <v>2.6107142857142862</v>
      </c>
      <c r="E1143" s="40"/>
      <c r="F1143" s="32"/>
      <c r="G1143" s="32"/>
      <c r="I1143" s="32"/>
      <c r="AA1143" s="40"/>
      <c r="AE1143" s="40"/>
      <c r="AF1143" s="38"/>
    </row>
    <row r="1144" spans="1:32" ht="16.5" customHeight="1" x14ac:dyDescent="0.2">
      <c r="A1144" s="120">
        <v>43601</v>
      </c>
      <c r="B1144" s="49">
        <v>4.7032145454352525</v>
      </c>
      <c r="C1144" s="49">
        <v>2.6135714285714284</v>
      </c>
      <c r="E1144" s="40"/>
      <c r="F1144" s="32"/>
      <c r="G1144" s="32"/>
      <c r="I1144" s="32"/>
      <c r="AA1144" s="40"/>
      <c r="AE1144" s="40"/>
      <c r="AF1144" s="38"/>
    </row>
    <row r="1145" spans="1:32" ht="16.5" customHeight="1" x14ac:dyDescent="0.2">
      <c r="A1145" s="120">
        <v>43602</v>
      </c>
      <c r="B1145" s="49">
        <v>4.6811925038288926</v>
      </c>
      <c r="C1145" s="49">
        <v>2.6157142857142857</v>
      </c>
      <c r="E1145" s="40"/>
      <c r="F1145" s="32"/>
      <c r="G1145" s="32"/>
      <c r="I1145" s="32"/>
      <c r="AA1145" s="40"/>
      <c r="AE1145" s="40"/>
      <c r="AF1145" s="38"/>
    </row>
    <row r="1146" spans="1:32" ht="16.5" customHeight="1" x14ac:dyDescent="0.2">
      <c r="A1146" s="120">
        <v>43605</v>
      </c>
      <c r="B1146" s="49">
        <v>4.6695589420540271</v>
      </c>
      <c r="C1146" s="49">
        <v>2.6178571428571429</v>
      </c>
      <c r="E1146" s="40"/>
      <c r="F1146" s="32"/>
      <c r="G1146" s="32"/>
      <c r="I1146" s="32"/>
      <c r="AA1146" s="40"/>
      <c r="AE1146" s="40"/>
      <c r="AF1146" s="38"/>
    </row>
    <row r="1147" spans="1:32" ht="16.5" customHeight="1" x14ac:dyDescent="0.2">
      <c r="A1147" s="120">
        <v>43606</v>
      </c>
      <c r="B1147" s="49">
        <v>4.6595263726731719</v>
      </c>
      <c r="C1147" s="49">
        <v>2.628571428571429</v>
      </c>
      <c r="E1147" s="40"/>
      <c r="F1147" s="32"/>
      <c r="G1147" s="32"/>
      <c r="I1147" s="32"/>
      <c r="AA1147" s="40"/>
      <c r="AE1147" s="40"/>
      <c r="AF1147" s="38"/>
    </row>
    <row r="1148" spans="1:32" ht="16.5" customHeight="1" x14ac:dyDescent="0.2">
      <c r="A1148" s="120">
        <v>43607</v>
      </c>
      <c r="B1148" s="49">
        <v>4.6476617753115477</v>
      </c>
      <c r="C1148" s="49">
        <v>2.6357142857142857</v>
      </c>
      <c r="E1148" s="40"/>
      <c r="F1148" s="32"/>
      <c r="G1148" s="32"/>
      <c r="I1148" s="32"/>
      <c r="AA1148" s="40"/>
      <c r="AE1148" s="40"/>
      <c r="AF1148" s="38"/>
    </row>
    <row r="1149" spans="1:32" ht="16.5" customHeight="1" x14ac:dyDescent="0.2">
      <c r="A1149" s="120">
        <v>43608</v>
      </c>
      <c r="B1149" s="49">
        <v>4.6321339378276498</v>
      </c>
      <c r="C1149" s="49">
        <v>2.6342857142857143</v>
      </c>
      <c r="E1149" s="40"/>
      <c r="F1149" s="32"/>
      <c r="G1149" s="32"/>
      <c r="I1149" s="32"/>
      <c r="AA1149" s="40"/>
      <c r="AE1149" s="40"/>
      <c r="AF1149" s="38"/>
    </row>
    <row r="1150" spans="1:32" ht="16.5" customHeight="1" x14ac:dyDescent="0.2">
      <c r="A1150" s="120">
        <v>43609</v>
      </c>
      <c r="B1150" s="49">
        <v>4.6162116229560617</v>
      </c>
      <c r="C1150" s="49">
        <v>2.6357142857142857</v>
      </c>
      <c r="E1150" s="40"/>
      <c r="F1150" s="32"/>
      <c r="G1150" s="32"/>
      <c r="I1150" s="32"/>
      <c r="AA1150" s="40"/>
      <c r="AE1150" s="40"/>
      <c r="AF1150" s="38"/>
    </row>
    <row r="1151" spans="1:32" ht="16.5" customHeight="1" x14ac:dyDescent="0.2">
      <c r="A1151" s="120">
        <v>43612</v>
      </c>
      <c r="B1151" s="49">
        <v>4.5991646979683987</v>
      </c>
      <c r="C1151" s="49">
        <v>2.6371428571428575</v>
      </c>
      <c r="E1151" s="40"/>
      <c r="F1151" s="32"/>
      <c r="G1151" s="32"/>
      <c r="I1151" s="32"/>
      <c r="AA1151" s="40"/>
      <c r="AE1151" s="40"/>
      <c r="AF1151" s="38"/>
    </row>
    <row r="1152" spans="1:32" ht="16.5" customHeight="1" x14ac:dyDescent="0.2">
      <c r="A1152" s="120">
        <v>43613</v>
      </c>
      <c r="B1152" s="49">
        <v>4.5799508607990456</v>
      </c>
      <c r="C1152" s="49">
        <v>2.6314285714285717</v>
      </c>
      <c r="E1152" s="40"/>
      <c r="F1152" s="32"/>
      <c r="G1152" s="32"/>
      <c r="I1152" s="32"/>
      <c r="AA1152" s="40"/>
      <c r="AE1152" s="40"/>
      <c r="AF1152" s="38"/>
    </row>
    <row r="1153" spans="1:32" ht="16.5" customHeight="1" x14ac:dyDescent="0.2">
      <c r="A1153" s="120">
        <v>43614</v>
      </c>
      <c r="B1153" s="49">
        <v>4.557194076533297</v>
      </c>
      <c r="C1153" s="49">
        <v>2.6271428571428572</v>
      </c>
      <c r="E1153" s="40"/>
      <c r="F1153" s="32"/>
      <c r="G1153" s="32"/>
      <c r="I1153" s="32"/>
      <c r="AA1153" s="40"/>
      <c r="AE1153" s="40"/>
      <c r="AF1153" s="38"/>
    </row>
    <row r="1154" spans="1:32" ht="16.5" customHeight="1" x14ac:dyDescent="0.2">
      <c r="A1154" s="120">
        <v>43615</v>
      </c>
      <c r="B1154" s="49">
        <v>4.5323729956126213</v>
      </c>
      <c r="C1154" s="49">
        <v>2.63</v>
      </c>
      <c r="E1154" s="40"/>
      <c r="F1154" s="32"/>
      <c r="G1154" s="32"/>
      <c r="I1154" s="32"/>
      <c r="AA1154" s="40"/>
      <c r="AE1154" s="40"/>
      <c r="AF1154" s="38"/>
    </row>
    <row r="1155" spans="1:32" ht="16.5" customHeight="1" x14ac:dyDescent="0.2">
      <c r="A1155" s="120">
        <v>43616</v>
      </c>
      <c r="B1155" s="49">
        <v>4.4585662271228026</v>
      </c>
      <c r="C1155" s="49">
        <v>2.6264285714285713</v>
      </c>
      <c r="E1155" s="40"/>
      <c r="F1155" s="32"/>
      <c r="G1155" s="32"/>
      <c r="I1155" s="32"/>
      <c r="AA1155" s="40"/>
      <c r="AE1155" s="40"/>
      <c r="AF1155" s="38"/>
    </row>
    <row r="1156" spans="1:32" ht="16.5" customHeight="1" x14ac:dyDescent="0.2">
      <c r="A1156" s="120">
        <v>43619</v>
      </c>
      <c r="B1156" s="49">
        <v>4.3868092721662926</v>
      </c>
      <c r="C1156" s="49">
        <v>2.6114285714285712</v>
      </c>
      <c r="E1156" s="40"/>
      <c r="F1156" s="32"/>
      <c r="G1156" s="32"/>
      <c r="I1156" s="32"/>
      <c r="AA1156" s="40"/>
      <c r="AE1156" s="40"/>
      <c r="AF1156" s="38"/>
    </row>
    <row r="1157" spans="1:32" ht="16.5" customHeight="1" x14ac:dyDescent="0.2">
      <c r="A1157" s="120">
        <v>43620</v>
      </c>
      <c r="B1157" s="49">
        <v>4.3224973524077432</v>
      </c>
      <c r="C1157" s="49">
        <v>2.5942857142857143</v>
      </c>
      <c r="E1157" s="40"/>
      <c r="F1157" s="32"/>
      <c r="G1157" s="32"/>
      <c r="I1157" s="32"/>
      <c r="AA1157" s="40"/>
      <c r="AE1157" s="40"/>
      <c r="AF1157" s="38"/>
    </row>
    <row r="1158" spans="1:32" ht="16.5" customHeight="1" x14ac:dyDescent="0.2">
      <c r="A1158" s="120">
        <v>43621</v>
      </c>
      <c r="B1158" s="49">
        <v>4.26239909186563</v>
      </c>
      <c r="C1158" s="49">
        <v>2.5821428571428577</v>
      </c>
      <c r="E1158" s="40"/>
      <c r="F1158" s="32"/>
      <c r="G1158" s="32"/>
      <c r="I1158" s="32"/>
      <c r="AA1158" s="40"/>
      <c r="AE1158" s="40"/>
      <c r="AF1158" s="38"/>
    </row>
    <row r="1159" spans="1:32" ht="16.5" customHeight="1" x14ac:dyDescent="0.2">
      <c r="A1159" s="120">
        <v>43622</v>
      </c>
      <c r="B1159" s="49">
        <v>4.2037294208668641</v>
      </c>
      <c r="C1159" s="49">
        <v>2.5671428571428576</v>
      </c>
      <c r="E1159" s="40"/>
      <c r="F1159" s="32"/>
      <c r="G1159" s="32"/>
      <c r="I1159" s="32"/>
      <c r="AA1159" s="40"/>
      <c r="AE1159" s="40"/>
      <c r="AF1159" s="38"/>
    </row>
    <row r="1160" spans="1:32" ht="16.5" customHeight="1" x14ac:dyDescent="0.2">
      <c r="A1160" s="120">
        <v>43623</v>
      </c>
      <c r="B1160" s="49">
        <v>4.1485664794620956</v>
      </c>
      <c r="C1160" s="49">
        <v>2.5542857142857147</v>
      </c>
      <c r="E1160" s="40"/>
      <c r="F1160" s="32"/>
      <c r="G1160" s="32"/>
      <c r="I1160" s="32"/>
      <c r="AA1160" s="40"/>
      <c r="AE1160" s="40"/>
      <c r="AF1160" s="38"/>
    </row>
    <row r="1161" spans="1:32" ht="16.5" customHeight="1" x14ac:dyDescent="0.2">
      <c r="A1161" s="120">
        <v>43626</v>
      </c>
      <c r="B1161" s="49">
        <v>4.0954521841835057</v>
      </c>
      <c r="C1161" s="49">
        <v>2.5321428571428575</v>
      </c>
      <c r="E1161" s="40"/>
      <c r="F1161" s="32"/>
      <c r="G1161" s="32"/>
      <c r="I1161" s="32"/>
      <c r="AA1161" s="40"/>
      <c r="AE1161" s="40"/>
      <c r="AF1161" s="38"/>
    </row>
    <row r="1162" spans="1:32" ht="16.5" customHeight="1" x14ac:dyDescent="0.2">
      <c r="A1162" s="120">
        <v>43627</v>
      </c>
      <c r="B1162" s="49">
        <v>4.0440706700210525</v>
      </c>
      <c r="C1162" s="49">
        <v>2.5135714285714283</v>
      </c>
      <c r="E1162" s="40"/>
      <c r="F1162" s="32"/>
      <c r="G1162" s="32"/>
      <c r="I1162" s="32"/>
      <c r="AA1162" s="40"/>
      <c r="AE1162" s="40"/>
      <c r="AF1162" s="38"/>
    </row>
    <row r="1163" spans="1:32" ht="16.5" customHeight="1" x14ac:dyDescent="0.2">
      <c r="A1163" s="120">
        <v>43628</v>
      </c>
      <c r="B1163" s="49">
        <v>3.9937965992373514</v>
      </c>
      <c r="C1163" s="49">
        <v>2.504285714285714</v>
      </c>
      <c r="E1163" s="40"/>
      <c r="F1163" s="32"/>
      <c r="G1163" s="32"/>
      <c r="I1163" s="32"/>
      <c r="AA1163" s="40"/>
      <c r="AE1163" s="40"/>
      <c r="AF1163" s="38"/>
    </row>
    <row r="1164" spans="1:32" ht="16.5" customHeight="1" x14ac:dyDescent="0.2">
      <c r="A1164" s="120">
        <v>43629</v>
      </c>
      <c r="B1164" s="49">
        <v>3.942519740203458</v>
      </c>
      <c r="C1164" s="49">
        <v>2.4950000000000001</v>
      </c>
      <c r="E1164" s="40"/>
      <c r="F1164" s="32"/>
      <c r="G1164" s="32"/>
      <c r="I1164" s="32"/>
      <c r="AA1164" s="40"/>
      <c r="AE1164" s="40"/>
      <c r="AF1164" s="38"/>
    </row>
    <row r="1165" spans="1:32" ht="16.5" customHeight="1" x14ac:dyDescent="0.2">
      <c r="A1165" s="120">
        <v>43630</v>
      </c>
      <c r="B1165" s="49">
        <v>3.892082586103391</v>
      </c>
      <c r="C1165" s="49">
        <v>2.4814285714285718</v>
      </c>
      <c r="E1165" s="40"/>
      <c r="F1165" s="32"/>
      <c r="G1165" s="32"/>
      <c r="I1165" s="32"/>
      <c r="AA1165" s="40"/>
      <c r="AE1165" s="40"/>
      <c r="AF1165" s="38"/>
    </row>
    <row r="1166" spans="1:32" ht="16.5" customHeight="1" x14ac:dyDescent="0.2">
      <c r="A1166" s="120">
        <v>43633</v>
      </c>
      <c r="B1166" s="49">
        <v>3.8435997109431979</v>
      </c>
      <c r="C1166" s="49">
        <v>2.4742857142857142</v>
      </c>
      <c r="E1166" s="40"/>
      <c r="F1166" s="32"/>
      <c r="G1166" s="32"/>
      <c r="I1166" s="32"/>
      <c r="AA1166" s="40"/>
      <c r="AE1166" s="40"/>
      <c r="AF1166" s="38"/>
    </row>
    <row r="1167" spans="1:32" ht="16.5" customHeight="1" x14ac:dyDescent="0.2">
      <c r="A1167" s="120">
        <v>43634</v>
      </c>
      <c r="B1167" s="49">
        <v>3.7958965012098731</v>
      </c>
      <c r="C1167" s="49">
        <v>2.4657142857142857</v>
      </c>
      <c r="E1167" s="40"/>
      <c r="F1167" s="32"/>
      <c r="G1167" s="32"/>
      <c r="I1167" s="32"/>
      <c r="AA1167" s="40"/>
      <c r="AE1167" s="40"/>
      <c r="AF1167" s="38"/>
    </row>
    <row r="1168" spans="1:32" ht="16.5" customHeight="1" x14ac:dyDescent="0.2">
      <c r="A1168" s="120">
        <v>43635</v>
      </c>
      <c r="B1168" s="49">
        <v>3.7499118819021597</v>
      </c>
      <c r="C1168" s="49">
        <v>2.4492857142857143</v>
      </c>
      <c r="E1168" s="40"/>
      <c r="F1168" s="32"/>
      <c r="G1168" s="32"/>
      <c r="I1168" s="32"/>
      <c r="AA1168" s="40"/>
      <c r="AE1168" s="40"/>
      <c r="AF1168" s="38"/>
    </row>
    <row r="1169" spans="1:32" ht="16.5" customHeight="1" x14ac:dyDescent="0.2">
      <c r="A1169" s="120">
        <v>43636</v>
      </c>
      <c r="B1169" s="49">
        <v>3.7541256702617529</v>
      </c>
      <c r="C1169" s="49">
        <v>2.4292857142857143</v>
      </c>
      <c r="E1169" s="40"/>
      <c r="F1169" s="32"/>
      <c r="G1169" s="32"/>
      <c r="I1169" s="32"/>
      <c r="AA1169" s="40"/>
      <c r="AE1169" s="40"/>
      <c r="AF1169" s="38"/>
    </row>
    <row r="1170" spans="1:32" ht="16.5" customHeight="1" x14ac:dyDescent="0.2">
      <c r="A1170" s="120">
        <v>43637</v>
      </c>
      <c r="B1170" s="49">
        <v>3.7576018290429669</v>
      </c>
      <c r="C1170" s="49">
        <v>2.4207142857142858</v>
      </c>
      <c r="E1170" s="40"/>
      <c r="F1170" s="32"/>
      <c r="G1170" s="32"/>
      <c r="I1170" s="32"/>
      <c r="AA1170" s="40"/>
      <c r="AE1170" s="40"/>
      <c r="AF1170" s="38"/>
    </row>
    <row r="1171" spans="1:32" ht="16.5" customHeight="1" x14ac:dyDescent="0.2">
      <c r="A1171" s="120">
        <v>43640</v>
      </c>
      <c r="B1171" s="49">
        <v>3.7546048732225725</v>
      </c>
      <c r="C1171" s="49">
        <v>2.4107142857142856</v>
      </c>
      <c r="E1171" s="40"/>
      <c r="F1171" s="32"/>
      <c r="G1171" s="32"/>
      <c r="I1171" s="32"/>
      <c r="AA1171" s="40"/>
      <c r="AE1171" s="40"/>
      <c r="AF1171" s="38"/>
    </row>
    <row r="1172" spans="1:32" ht="16.5" customHeight="1" x14ac:dyDescent="0.2">
      <c r="A1172" s="120">
        <v>43641</v>
      </c>
      <c r="B1172" s="49">
        <v>3.7478846841203586</v>
      </c>
      <c r="C1172" s="49">
        <v>2.4007142857142858</v>
      </c>
      <c r="E1172" s="40"/>
      <c r="F1172" s="32"/>
      <c r="G1172" s="32"/>
      <c r="I1172" s="32"/>
      <c r="AA1172" s="40"/>
      <c r="AE1172" s="40"/>
      <c r="AF1172" s="38"/>
    </row>
    <row r="1173" spans="1:32" ht="16.5" customHeight="1" x14ac:dyDescent="0.2">
      <c r="A1173" s="120">
        <v>43642</v>
      </c>
      <c r="B1173" s="49">
        <v>3.7401693358339392</v>
      </c>
      <c r="C1173" s="49">
        <v>2.3964285714285718</v>
      </c>
      <c r="E1173" s="40"/>
      <c r="F1173" s="32"/>
      <c r="G1173" s="32"/>
      <c r="I1173" s="32"/>
      <c r="AA1173" s="40"/>
      <c r="AE1173" s="40"/>
      <c r="AF1173" s="38"/>
    </row>
    <row r="1174" spans="1:32" ht="16.5" customHeight="1" x14ac:dyDescent="0.2">
      <c r="A1174" s="120">
        <v>43643</v>
      </c>
      <c r="B1174" s="49">
        <v>3.7287409082399816</v>
      </c>
      <c r="C1174" s="49">
        <v>2.3885714285714283</v>
      </c>
      <c r="E1174" s="40"/>
      <c r="F1174" s="32"/>
      <c r="G1174" s="32"/>
      <c r="I1174" s="32"/>
      <c r="AA1174" s="40"/>
      <c r="AE1174" s="40"/>
      <c r="AF1174" s="38"/>
    </row>
    <row r="1175" spans="1:32" ht="16.5" customHeight="1" x14ac:dyDescent="0.2">
      <c r="A1175" s="120">
        <v>43644</v>
      </c>
      <c r="B1175" s="49">
        <v>3.6983840293094139</v>
      </c>
      <c r="C1175" s="49">
        <v>2.3885714285714283</v>
      </c>
      <c r="E1175" s="40"/>
      <c r="F1175" s="32"/>
      <c r="G1175" s="32"/>
      <c r="I1175" s="32"/>
      <c r="AA1175" s="40"/>
      <c r="AE1175" s="40"/>
      <c r="AF1175" s="38"/>
    </row>
    <row r="1176" spans="1:32" ht="16.5" customHeight="1" x14ac:dyDescent="0.2">
      <c r="A1176" s="120">
        <v>43647</v>
      </c>
      <c r="B1176" s="49">
        <v>3.6733262838535836</v>
      </c>
      <c r="C1176" s="49">
        <v>2.3821428571428571</v>
      </c>
      <c r="E1176" s="40"/>
      <c r="F1176" s="32"/>
      <c r="G1176" s="32"/>
      <c r="I1176" s="32"/>
      <c r="AA1176" s="40"/>
      <c r="AE1176" s="40"/>
      <c r="AF1176" s="38"/>
    </row>
    <row r="1177" spans="1:32" ht="16.5" customHeight="1" x14ac:dyDescent="0.2">
      <c r="A1177" s="120">
        <v>43648</v>
      </c>
      <c r="B1177" s="49">
        <v>3.646606817791811</v>
      </c>
      <c r="C1177" s="49">
        <v>2.3728571428571428</v>
      </c>
      <c r="E1177" s="40"/>
      <c r="F1177" s="32"/>
      <c r="G1177" s="32"/>
      <c r="I1177" s="32"/>
      <c r="AA1177" s="40"/>
      <c r="AE1177" s="40"/>
      <c r="AF1177" s="38"/>
    </row>
    <row r="1178" spans="1:32" ht="16.5" customHeight="1" x14ac:dyDescent="0.2">
      <c r="A1178" s="120">
        <v>43649</v>
      </c>
      <c r="B1178" s="49">
        <v>3.6207425059758864</v>
      </c>
      <c r="C1178" s="49">
        <v>2.3635714285714284</v>
      </c>
      <c r="E1178" s="40"/>
      <c r="F1178" s="32"/>
      <c r="G1178" s="32"/>
      <c r="I1178" s="32"/>
      <c r="AA1178" s="40"/>
      <c r="AE1178" s="40"/>
      <c r="AF1178" s="38"/>
    </row>
    <row r="1179" spans="1:32" ht="16.5" customHeight="1" x14ac:dyDescent="0.2">
      <c r="A1179" s="120">
        <v>43650</v>
      </c>
      <c r="B1179" s="49">
        <v>3.5977052168054966</v>
      </c>
      <c r="C1179" s="49">
        <v>2.3585714285714281</v>
      </c>
      <c r="E1179" s="40"/>
      <c r="F1179" s="32"/>
      <c r="G1179" s="32"/>
      <c r="I1179" s="32"/>
      <c r="AA1179" s="40"/>
      <c r="AE1179" s="40"/>
      <c r="AF1179" s="38"/>
    </row>
    <row r="1180" spans="1:32" ht="16.5" customHeight="1" x14ac:dyDescent="0.2">
      <c r="A1180" s="120">
        <v>43651</v>
      </c>
      <c r="B1180" s="49">
        <v>3.5770959726119003</v>
      </c>
      <c r="C1180" s="49">
        <v>2.347142857142857</v>
      </c>
      <c r="E1180" s="40"/>
      <c r="F1180" s="32"/>
      <c r="G1180" s="32"/>
      <c r="I1180" s="32"/>
      <c r="AA1180" s="40"/>
      <c r="AE1180" s="40"/>
      <c r="AF1180" s="38"/>
    </row>
    <row r="1181" spans="1:32" ht="16.5" customHeight="1" x14ac:dyDescent="0.2">
      <c r="A1181" s="120">
        <v>43654</v>
      </c>
      <c r="B1181" s="49">
        <v>3.5631558375586168</v>
      </c>
      <c r="C1181" s="49">
        <v>2.3435714285714289</v>
      </c>
      <c r="E1181" s="40"/>
      <c r="F1181" s="32"/>
      <c r="G1181" s="32"/>
      <c r="I1181" s="32"/>
      <c r="AA1181" s="40"/>
      <c r="AE1181" s="40"/>
      <c r="AF1181" s="38"/>
    </row>
    <row r="1182" spans="1:32" ht="16.5" customHeight="1" x14ac:dyDescent="0.2">
      <c r="A1182" s="120">
        <v>43655</v>
      </c>
      <c r="B1182" s="49">
        <v>3.5531293828744057</v>
      </c>
      <c r="C1182" s="49">
        <v>2.3421428571428571</v>
      </c>
      <c r="E1182" s="40"/>
      <c r="F1182" s="32"/>
      <c r="G1182" s="32"/>
      <c r="I1182" s="32"/>
      <c r="AA1182" s="40"/>
      <c r="AE1182" s="40"/>
      <c r="AF1182" s="38"/>
    </row>
    <row r="1183" spans="1:32" ht="16.5" customHeight="1" x14ac:dyDescent="0.2">
      <c r="A1183" s="120">
        <v>43656</v>
      </c>
      <c r="B1183" s="49">
        <v>3.5479872442966345</v>
      </c>
      <c r="C1183" s="49">
        <v>2.35</v>
      </c>
      <c r="E1183" s="40"/>
      <c r="F1183" s="32"/>
      <c r="G1183" s="32"/>
      <c r="I1183" s="32"/>
      <c r="AA1183" s="40"/>
      <c r="AE1183" s="40"/>
      <c r="AF1183" s="38"/>
    </row>
    <row r="1184" spans="1:32" ht="16.5" customHeight="1" x14ac:dyDescent="0.2">
      <c r="A1184" s="120">
        <v>43657</v>
      </c>
      <c r="B1184" s="49">
        <v>3.5433970363319127</v>
      </c>
      <c r="C1184" s="49">
        <v>2.3614285714285712</v>
      </c>
      <c r="E1184" s="40"/>
      <c r="F1184" s="32"/>
      <c r="G1184" s="32"/>
      <c r="I1184" s="32"/>
      <c r="AA1184" s="40"/>
      <c r="AE1184" s="40"/>
      <c r="AF1184" s="38"/>
    </row>
    <row r="1185" spans="1:32" ht="16.5" customHeight="1" x14ac:dyDescent="0.2">
      <c r="A1185" s="120">
        <v>43658</v>
      </c>
      <c r="B1185" s="49">
        <v>3.5486300292920938</v>
      </c>
      <c r="C1185" s="49">
        <v>2.3778571428571427</v>
      </c>
      <c r="E1185" s="40"/>
      <c r="F1185" s="32"/>
      <c r="G1185" s="32"/>
      <c r="I1185" s="32"/>
      <c r="AA1185" s="40"/>
      <c r="AE1185" s="40"/>
      <c r="AF1185" s="38"/>
    </row>
    <row r="1186" spans="1:32" ht="16.5" customHeight="1" x14ac:dyDescent="0.2">
      <c r="A1186" s="120">
        <v>43661</v>
      </c>
      <c r="B1186" s="49">
        <v>3.5589905414108283</v>
      </c>
      <c r="C1186" s="49">
        <v>2.3935714285714282</v>
      </c>
      <c r="E1186" s="40"/>
      <c r="F1186" s="32"/>
      <c r="G1186" s="32"/>
      <c r="I1186" s="32"/>
      <c r="AA1186" s="40"/>
      <c r="AE1186" s="40"/>
      <c r="AF1186" s="38"/>
    </row>
    <row r="1187" spans="1:32" ht="16.5" customHeight="1" x14ac:dyDescent="0.2">
      <c r="A1187" s="120">
        <v>43662</v>
      </c>
      <c r="B1187" s="49">
        <v>3.570251787075144</v>
      </c>
      <c r="C1187" s="49">
        <v>2.3992857142857145</v>
      </c>
      <c r="E1187" s="40"/>
      <c r="F1187" s="32"/>
      <c r="G1187" s="32"/>
      <c r="I1187" s="32"/>
      <c r="AA1187" s="40"/>
      <c r="AE1187" s="40"/>
      <c r="AF1187" s="38"/>
    </row>
    <row r="1188" spans="1:32" ht="16.5" customHeight="1" x14ac:dyDescent="0.2">
      <c r="A1188" s="120">
        <v>43663</v>
      </c>
      <c r="B1188" s="49">
        <v>3.5823191513818857</v>
      </c>
      <c r="C1188" s="49">
        <v>2.4078571428571429</v>
      </c>
      <c r="E1188" s="40"/>
      <c r="F1188" s="32"/>
      <c r="G1188" s="32"/>
      <c r="I1188" s="32"/>
      <c r="AA1188" s="40"/>
      <c r="AE1188" s="40"/>
      <c r="AF1188" s="38"/>
    </row>
    <row r="1189" spans="1:32" ht="16.5" customHeight="1" x14ac:dyDescent="0.2">
      <c r="A1189" s="120">
        <v>43664</v>
      </c>
      <c r="B1189" s="49">
        <v>3.6109644642678287</v>
      </c>
      <c r="C1189" s="49">
        <v>2.4050000000000002</v>
      </c>
      <c r="E1189" s="40"/>
      <c r="F1189" s="32"/>
      <c r="G1189" s="32"/>
      <c r="I1189" s="32"/>
      <c r="AA1189" s="40"/>
      <c r="AE1189" s="40"/>
      <c r="AF1189" s="38"/>
    </row>
    <row r="1190" spans="1:32" ht="16.5" customHeight="1" x14ac:dyDescent="0.2">
      <c r="A1190" s="120">
        <v>43665</v>
      </c>
      <c r="B1190" s="49">
        <v>3.634072214051796</v>
      </c>
      <c r="C1190" s="49">
        <v>2.402857142857143</v>
      </c>
      <c r="E1190" s="40"/>
      <c r="F1190" s="32"/>
      <c r="G1190" s="32"/>
      <c r="I1190" s="32"/>
      <c r="AA1190" s="40"/>
      <c r="AE1190" s="40"/>
      <c r="AF1190" s="38"/>
    </row>
    <row r="1191" spans="1:32" ht="16.5" customHeight="1" x14ac:dyDescent="0.2">
      <c r="A1191" s="120">
        <v>43668</v>
      </c>
      <c r="B1191" s="49">
        <v>3.6576047483634846</v>
      </c>
      <c r="C1191" s="49">
        <v>2.4050000000000002</v>
      </c>
      <c r="E1191" s="40"/>
      <c r="F1191" s="32"/>
      <c r="G1191" s="32"/>
      <c r="I1191" s="32"/>
      <c r="AA1191" s="40"/>
      <c r="AE1191" s="40"/>
      <c r="AF1191" s="38"/>
    </row>
    <row r="1192" spans="1:32" ht="16.5" customHeight="1" x14ac:dyDescent="0.2">
      <c r="A1192" s="120">
        <v>43669</v>
      </c>
      <c r="B1192" s="49">
        <v>3.6789257986798756</v>
      </c>
      <c r="C1192" s="49">
        <v>2.4078571428571429</v>
      </c>
      <c r="E1192" s="40"/>
      <c r="F1192" s="32"/>
      <c r="G1192" s="32"/>
      <c r="I1192" s="32"/>
      <c r="AA1192" s="40"/>
      <c r="AE1192" s="40"/>
      <c r="AF1192" s="38"/>
    </row>
    <row r="1193" spans="1:32" ht="16.5" customHeight="1" x14ac:dyDescent="0.2">
      <c r="A1193" s="120">
        <v>43670</v>
      </c>
      <c r="B1193" s="49">
        <v>3.695522223280443</v>
      </c>
      <c r="C1193" s="49">
        <v>2.4050000000000002</v>
      </c>
      <c r="E1193" s="40"/>
      <c r="F1193" s="32"/>
      <c r="G1193" s="32"/>
      <c r="I1193" s="32"/>
      <c r="AA1193" s="40"/>
      <c r="AE1193" s="40"/>
      <c r="AF1193" s="38"/>
    </row>
    <row r="1194" spans="1:32" ht="16.5" customHeight="1" x14ac:dyDescent="0.2">
      <c r="A1194" s="120">
        <v>43671</v>
      </c>
      <c r="B1194" s="49">
        <v>3.7084212787954898</v>
      </c>
      <c r="C1194" s="49">
        <v>2.4021428571428571</v>
      </c>
      <c r="E1194" s="40"/>
      <c r="F1194" s="32"/>
      <c r="G1194" s="32"/>
      <c r="I1194" s="32"/>
      <c r="AA1194" s="40"/>
      <c r="AE1194" s="40"/>
      <c r="AF1194" s="38"/>
    </row>
    <row r="1195" spans="1:32" ht="16.5" customHeight="1" x14ac:dyDescent="0.2">
      <c r="A1195" s="120">
        <v>43672</v>
      </c>
      <c r="B1195" s="49">
        <v>3.7140846465705386</v>
      </c>
      <c r="C1195" s="49">
        <v>2.3907142857142856</v>
      </c>
      <c r="E1195" s="40"/>
      <c r="F1195" s="32"/>
      <c r="G1195" s="32"/>
      <c r="I1195" s="32"/>
      <c r="AA1195" s="40"/>
      <c r="AE1195" s="40"/>
      <c r="AF1195" s="38"/>
    </row>
    <row r="1196" spans="1:32" ht="16.5" customHeight="1" x14ac:dyDescent="0.2">
      <c r="A1196" s="120">
        <v>43675</v>
      </c>
      <c r="B1196" s="49">
        <v>3.7153598792988149</v>
      </c>
      <c r="C1196" s="49">
        <v>2.3778571428571427</v>
      </c>
      <c r="E1196" s="40"/>
      <c r="F1196" s="32"/>
      <c r="G1196" s="32"/>
      <c r="I1196" s="32"/>
      <c r="AA1196" s="40"/>
      <c r="AE1196" s="40"/>
      <c r="AF1196" s="38"/>
    </row>
    <row r="1197" spans="1:32" ht="16.5" customHeight="1" x14ac:dyDescent="0.2">
      <c r="A1197" s="120">
        <v>43676</v>
      </c>
      <c r="B1197" s="49">
        <v>3.7108256787055511</v>
      </c>
      <c r="C1197" s="49">
        <v>2.3585714285714281</v>
      </c>
      <c r="E1197" s="40"/>
      <c r="F1197" s="32"/>
      <c r="G1197" s="32"/>
      <c r="I1197" s="32"/>
      <c r="AA1197" s="40"/>
      <c r="AE1197" s="40"/>
      <c r="AF1197" s="38"/>
    </row>
    <row r="1198" spans="1:32" ht="16.5" customHeight="1" x14ac:dyDescent="0.2">
      <c r="A1198" s="120">
        <v>43677</v>
      </c>
      <c r="B1198" s="49">
        <v>3.7067550171693933</v>
      </c>
      <c r="C1198" s="49">
        <v>2.34</v>
      </c>
      <c r="E1198" s="40"/>
      <c r="F1198" s="32"/>
      <c r="G1198" s="32"/>
      <c r="I1198" s="32"/>
      <c r="AA1198" s="40"/>
      <c r="AE1198" s="40"/>
      <c r="AF1198" s="38"/>
    </row>
    <row r="1199" spans="1:32" ht="16.5" customHeight="1" x14ac:dyDescent="0.2">
      <c r="A1199" s="120">
        <v>43678</v>
      </c>
      <c r="B1199" s="49">
        <v>3.7067331260631526</v>
      </c>
      <c r="C1199" s="49">
        <v>2.327142857142857</v>
      </c>
      <c r="E1199" s="40"/>
      <c r="F1199" s="32"/>
      <c r="G1199" s="32"/>
      <c r="I1199" s="32"/>
      <c r="AA1199" s="40"/>
      <c r="AE1199" s="40"/>
      <c r="AF1199" s="38"/>
    </row>
    <row r="1200" spans="1:32" ht="16.5" customHeight="1" x14ac:dyDescent="0.2">
      <c r="A1200" s="120">
        <v>43679</v>
      </c>
      <c r="B1200" s="49">
        <v>3.7070571583260317</v>
      </c>
      <c r="C1200" s="49">
        <v>2.297857142857143</v>
      </c>
      <c r="E1200" s="40"/>
      <c r="F1200" s="32"/>
      <c r="G1200" s="32"/>
      <c r="I1200" s="32"/>
      <c r="AA1200" s="40"/>
      <c r="AE1200" s="40"/>
      <c r="AF1200" s="38"/>
    </row>
    <row r="1201" spans="1:32" ht="16.5" customHeight="1" x14ac:dyDescent="0.2">
      <c r="A1201" s="120">
        <v>43682</v>
      </c>
      <c r="B1201" s="49">
        <v>3.7088052417640878</v>
      </c>
      <c r="C1201" s="49">
        <v>2.2692857142857141</v>
      </c>
      <c r="E1201" s="40"/>
      <c r="F1201" s="32"/>
      <c r="G1201" s="32"/>
      <c r="I1201" s="32"/>
      <c r="AA1201" s="40"/>
      <c r="AE1201" s="40"/>
      <c r="AF1201" s="38"/>
    </row>
    <row r="1202" spans="1:32" ht="16.5" customHeight="1" x14ac:dyDescent="0.2">
      <c r="A1202" s="120">
        <v>43683</v>
      </c>
      <c r="B1202" s="49">
        <v>3.7080074887783208</v>
      </c>
      <c r="C1202" s="49">
        <v>2.2485714285714282</v>
      </c>
      <c r="E1202" s="40"/>
      <c r="F1202" s="32"/>
      <c r="G1202" s="32"/>
      <c r="I1202" s="32"/>
      <c r="AA1202" s="40"/>
      <c r="AE1202" s="40"/>
      <c r="AF1202" s="38"/>
    </row>
    <row r="1203" spans="1:32" ht="16.5" customHeight="1" x14ac:dyDescent="0.2">
      <c r="A1203" s="120">
        <v>43684</v>
      </c>
      <c r="B1203" s="49">
        <v>3.7089800379348654</v>
      </c>
      <c r="C1203" s="49">
        <v>2.2342857142857144</v>
      </c>
      <c r="E1203" s="40"/>
      <c r="F1203" s="32"/>
      <c r="G1203" s="32"/>
      <c r="I1203" s="32"/>
      <c r="AA1203" s="40"/>
      <c r="AE1203" s="40"/>
      <c r="AF1203" s="38"/>
    </row>
    <row r="1204" spans="1:32" ht="16.5" customHeight="1" x14ac:dyDescent="0.2">
      <c r="A1204" s="120">
        <v>43685</v>
      </c>
      <c r="B1204" s="49">
        <v>3.7123905296144595</v>
      </c>
      <c r="C1204" s="49">
        <v>2.222142857142857</v>
      </c>
      <c r="E1204" s="40"/>
      <c r="F1204" s="32"/>
      <c r="G1204" s="32"/>
      <c r="I1204" s="32"/>
      <c r="AA1204" s="40"/>
      <c r="AE1204" s="40"/>
      <c r="AF1204" s="38"/>
    </row>
    <row r="1205" spans="1:32" ht="16.5" customHeight="1" x14ac:dyDescent="0.2">
      <c r="A1205" s="120">
        <v>43686</v>
      </c>
      <c r="B1205" s="49">
        <v>3.7188929891658566</v>
      </c>
      <c r="C1205" s="49">
        <v>2.2050000000000001</v>
      </c>
      <c r="E1205" s="40"/>
      <c r="F1205" s="32"/>
      <c r="G1205" s="32"/>
      <c r="I1205" s="32"/>
      <c r="AA1205" s="40"/>
      <c r="AE1205" s="40"/>
      <c r="AF1205" s="38"/>
    </row>
    <row r="1206" spans="1:32" ht="16.5" customHeight="1" x14ac:dyDescent="0.2">
      <c r="A1206" s="120">
        <v>43689</v>
      </c>
      <c r="B1206" s="49">
        <v>3.7277280293004553</v>
      </c>
      <c r="C1206" s="49">
        <v>2.1957142857142857</v>
      </c>
      <c r="E1206" s="40"/>
      <c r="F1206" s="32"/>
      <c r="G1206" s="32"/>
      <c r="I1206" s="32"/>
      <c r="AA1206" s="40"/>
      <c r="AE1206" s="40"/>
      <c r="AF1206" s="38"/>
    </row>
    <row r="1207" spans="1:32" ht="16.5" customHeight="1" x14ac:dyDescent="0.2">
      <c r="A1207" s="120">
        <v>43690</v>
      </c>
      <c r="B1207" s="49">
        <v>3.7395539227756283</v>
      </c>
      <c r="C1207" s="49">
        <v>2.1942857142857144</v>
      </c>
      <c r="E1207" s="40"/>
      <c r="F1207" s="32"/>
      <c r="G1207" s="32"/>
      <c r="I1207" s="32"/>
      <c r="AA1207" s="40"/>
      <c r="AE1207" s="40"/>
      <c r="AF1207" s="38"/>
    </row>
    <row r="1208" spans="1:32" ht="16.5" customHeight="1" x14ac:dyDescent="0.2">
      <c r="A1208" s="120">
        <v>43691</v>
      </c>
      <c r="B1208" s="49">
        <v>3.7503560471938142</v>
      </c>
      <c r="C1208" s="49">
        <v>2.1914285714285713</v>
      </c>
      <c r="E1208" s="40"/>
      <c r="F1208" s="32"/>
      <c r="G1208" s="32"/>
      <c r="I1208" s="32"/>
      <c r="AA1208" s="40"/>
      <c r="AE1208" s="40"/>
      <c r="AF1208" s="38"/>
    </row>
    <row r="1209" spans="1:32" ht="16.5" customHeight="1" x14ac:dyDescent="0.2">
      <c r="A1209" s="120">
        <v>43692</v>
      </c>
      <c r="B1209" s="49">
        <v>3.761475586140103</v>
      </c>
      <c r="C1209" s="49">
        <v>2.1885714285714286</v>
      </c>
      <c r="E1209" s="40"/>
      <c r="F1209" s="32"/>
      <c r="G1209" s="32"/>
      <c r="I1209" s="32"/>
      <c r="AA1209" s="40"/>
      <c r="AE1209" s="40"/>
      <c r="AF1209" s="38"/>
    </row>
    <row r="1210" spans="1:32" ht="16.5" customHeight="1" x14ac:dyDescent="0.2">
      <c r="A1210" s="120">
        <v>43693</v>
      </c>
      <c r="B1210" s="49">
        <v>3.7726859028486106</v>
      </c>
      <c r="C1210" s="49">
        <v>2.1864285714285714</v>
      </c>
      <c r="E1210" s="40"/>
      <c r="F1210" s="32"/>
      <c r="G1210" s="32"/>
      <c r="I1210" s="32"/>
      <c r="AA1210" s="40"/>
      <c r="AE1210" s="40"/>
      <c r="AF1210" s="38"/>
    </row>
    <row r="1211" spans="1:32" ht="16.5" customHeight="1" x14ac:dyDescent="0.2">
      <c r="A1211" s="120">
        <v>43696</v>
      </c>
      <c r="B1211" s="49">
        <v>3.7834925028723667</v>
      </c>
      <c r="C1211" s="49">
        <v>2.1892857142857145</v>
      </c>
      <c r="E1211" s="40"/>
      <c r="F1211" s="32"/>
      <c r="G1211" s="32"/>
      <c r="I1211" s="32"/>
      <c r="AA1211" s="40"/>
      <c r="AE1211" s="40"/>
      <c r="AF1211" s="38"/>
    </row>
    <row r="1212" spans="1:32" ht="16.5" customHeight="1" x14ac:dyDescent="0.2">
      <c r="A1212" s="120">
        <v>43697</v>
      </c>
      <c r="B1212" s="49">
        <v>3.7932930215737968</v>
      </c>
      <c r="C1212" s="49">
        <v>2.1942857142857144</v>
      </c>
      <c r="E1212" s="40"/>
      <c r="F1212" s="32"/>
      <c r="G1212" s="32"/>
      <c r="I1212" s="32"/>
      <c r="AA1212" s="40"/>
      <c r="AE1212" s="40"/>
      <c r="AF1212" s="38"/>
    </row>
    <row r="1213" spans="1:32" ht="16.5" customHeight="1" x14ac:dyDescent="0.2">
      <c r="A1213" s="120">
        <v>43698</v>
      </c>
      <c r="B1213" s="49">
        <v>3.7890237730678282</v>
      </c>
      <c r="C1213" s="49">
        <v>2.1907142857142858</v>
      </c>
      <c r="E1213" s="40"/>
      <c r="F1213" s="32"/>
      <c r="G1213" s="32"/>
      <c r="I1213" s="32"/>
      <c r="AA1213" s="40"/>
      <c r="AE1213" s="40"/>
      <c r="AF1213" s="38"/>
    </row>
    <row r="1214" spans="1:32" ht="16.5" customHeight="1" x14ac:dyDescent="0.2">
      <c r="A1214" s="120">
        <v>43699</v>
      </c>
      <c r="B1214" s="49">
        <v>3.7801500324274078</v>
      </c>
      <c r="C1214" s="49">
        <v>2.202142857142857</v>
      </c>
      <c r="E1214" s="40"/>
      <c r="F1214" s="32"/>
      <c r="G1214" s="32"/>
      <c r="I1214" s="32"/>
      <c r="AA1214" s="40"/>
      <c r="AE1214" s="40"/>
      <c r="AF1214" s="38"/>
    </row>
    <row r="1215" spans="1:32" ht="16.5" customHeight="1" x14ac:dyDescent="0.2">
      <c r="A1215" s="120">
        <v>43700</v>
      </c>
      <c r="B1215" s="49">
        <v>3.770787219090872</v>
      </c>
      <c r="C1215" s="49">
        <v>2.2114285714285713</v>
      </c>
      <c r="E1215" s="40"/>
      <c r="F1215" s="32"/>
      <c r="G1215" s="32"/>
      <c r="I1215" s="32"/>
      <c r="AA1215" s="40"/>
      <c r="AE1215" s="40"/>
      <c r="AF1215" s="38"/>
    </row>
    <row r="1216" spans="1:32" ht="16.5" customHeight="1" x14ac:dyDescent="0.2">
      <c r="A1216" s="120">
        <v>43703</v>
      </c>
      <c r="B1216" s="49">
        <v>3.7637815544460165</v>
      </c>
      <c r="C1216" s="49">
        <v>2.2171428571428575</v>
      </c>
      <c r="E1216" s="40"/>
      <c r="F1216" s="32"/>
      <c r="G1216" s="32"/>
      <c r="I1216" s="32"/>
      <c r="AA1216" s="40"/>
      <c r="AE1216" s="40"/>
      <c r="AF1216" s="38"/>
    </row>
    <row r="1217" spans="1:32" ht="16.5" customHeight="1" x14ac:dyDescent="0.2">
      <c r="A1217" s="120">
        <v>43704</v>
      </c>
      <c r="B1217" s="49">
        <v>3.7548167148753913</v>
      </c>
      <c r="C1217" s="49">
        <v>2.2214285714285711</v>
      </c>
      <c r="E1217" s="40"/>
      <c r="F1217" s="32"/>
      <c r="G1217" s="32"/>
      <c r="I1217" s="32"/>
      <c r="AA1217" s="40"/>
      <c r="AE1217" s="40"/>
      <c r="AF1217" s="38"/>
    </row>
    <row r="1218" spans="1:32" ht="16.5" customHeight="1" x14ac:dyDescent="0.2">
      <c r="A1218" s="120">
        <v>43705</v>
      </c>
      <c r="B1218" s="49">
        <v>3.7426363308131863</v>
      </c>
      <c r="C1218" s="49">
        <v>2.2335714285714285</v>
      </c>
      <c r="E1218" s="40"/>
      <c r="F1218" s="32"/>
      <c r="G1218" s="32"/>
      <c r="I1218" s="32"/>
      <c r="AA1218" s="40"/>
      <c r="AE1218" s="40"/>
      <c r="AF1218" s="38"/>
    </row>
    <row r="1219" spans="1:32" ht="16.5" customHeight="1" x14ac:dyDescent="0.2">
      <c r="A1219" s="120">
        <v>43706</v>
      </c>
      <c r="B1219" s="49">
        <v>3.7285023626435425</v>
      </c>
      <c r="C1219" s="49">
        <v>2.2528571428571427</v>
      </c>
      <c r="E1219" s="40"/>
      <c r="F1219" s="32"/>
      <c r="G1219" s="32"/>
      <c r="I1219" s="32"/>
      <c r="AA1219" s="40"/>
      <c r="AE1219" s="40"/>
      <c r="AF1219" s="38"/>
    </row>
    <row r="1220" spans="1:32" ht="16.5" customHeight="1" x14ac:dyDescent="0.2">
      <c r="A1220" s="120">
        <v>43707</v>
      </c>
      <c r="B1220" s="49">
        <v>3.7502084168320065</v>
      </c>
      <c r="C1220" s="49">
        <v>2.2614285714285716</v>
      </c>
      <c r="E1220" s="40"/>
      <c r="F1220" s="32"/>
      <c r="G1220" s="32"/>
      <c r="I1220" s="32"/>
      <c r="AA1220" s="40"/>
      <c r="AE1220" s="40"/>
      <c r="AF1220" s="38"/>
    </row>
    <row r="1221" spans="1:32" ht="16.5" customHeight="1" x14ac:dyDescent="0.2">
      <c r="A1221" s="120">
        <v>43710</v>
      </c>
      <c r="B1221" s="49">
        <v>3.760178962837089</v>
      </c>
      <c r="C1221" s="49">
        <v>2.2678571428571428</v>
      </c>
      <c r="E1221" s="40"/>
      <c r="F1221" s="32"/>
      <c r="G1221" s="32"/>
      <c r="I1221" s="32"/>
      <c r="AA1221" s="40"/>
      <c r="AE1221" s="40"/>
      <c r="AF1221" s="38"/>
    </row>
    <row r="1222" spans="1:32" ht="16.5" customHeight="1" x14ac:dyDescent="0.2">
      <c r="A1222" s="120">
        <v>43711</v>
      </c>
      <c r="B1222" s="49">
        <v>3.7701510703411101</v>
      </c>
      <c r="C1222" s="49">
        <v>2.2800000000000002</v>
      </c>
      <c r="E1222" s="40"/>
      <c r="F1222" s="32"/>
      <c r="G1222" s="32"/>
      <c r="I1222" s="32"/>
      <c r="AA1222" s="40"/>
      <c r="AE1222" s="40"/>
      <c r="AF1222" s="38"/>
    </row>
    <row r="1223" spans="1:32" ht="16.5" customHeight="1" x14ac:dyDescent="0.2">
      <c r="A1223" s="120">
        <v>43712</v>
      </c>
      <c r="B1223" s="49">
        <v>3.7819712571189448</v>
      </c>
      <c r="C1223" s="49">
        <v>2.3007142857142857</v>
      </c>
      <c r="E1223" s="40"/>
      <c r="F1223" s="32"/>
      <c r="G1223" s="32"/>
      <c r="I1223" s="32"/>
      <c r="AA1223" s="40"/>
      <c r="AE1223" s="40"/>
      <c r="AF1223" s="38"/>
    </row>
    <row r="1224" spans="1:32" ht="16.5" customHeight="1" x14ac:dyDescent="0.2">
      <c r="A1224" s="120">
        <v>43713</v>
      </c>
      <c r="B1224" s="49">
        <v>3.7955560325064743</v>
      </c>
      <c r="C1224" s="49">
        <v>2.3214285714285716</v>
      </c>
      <c r="E1224" s="40"/>
      <c r="F1224" s="32"/>
      <c r="G1224" s="32"/>
      <c r="I1224" s="32"/>
      <c r="AA1224" s="40"/>
      <c r="AE1224" s="40"/>
      <c r="AF1224" s="38"/>
    </row>
    <row r="1225" spans="1:32" ht="16.5" customHeight="1" x14ac:dyDescent="0.2">
      <c r="A1225" s="120">
        <v>43714</v>
      </c>
      <c r="B1225" s="49">
        <v>3.811375461234324</v>
      </c>
      <c r="C1225" s="49">
        <v>2.3378571428571426</v>
      </c>
      <c r="E1225" s="40"/>
      <c r="F1225" s="32"/>
      <c r="G1225" s="32"/>
      <c r="I1225" s="32"/>
      <c r="AA1225" s="40"/>
      <c r="AE1225" s="40"/>
      <c r="AF1225" s="38"/>
    </row>
    <row r="1226" spans="1:32" ht="16.5" customHeight="1" x14ac:dyDescent="0.2">
      <c r="A1226" s="120">
        <v>43717</v>
      </c>
      <c r="B1226" s="49">
        <v>3.8280567507370735</v>
      </c>
      <c r="C1226" s="49">
        <v>2.3592857142857144</v>
      </c>
      <c r="E1226" s="40"/>
      <c r="F1226" s="32"/>
      <c r="G1226" s="32"/>
      <c r="I1226" s="32"/>
      <c r="AA1226" s="40"/>
      <c r="AE1226" s="40"/>
      <c r="AF1226" s="38"/>
    </row>
    <row r="1227" spans="1:32" ht="16.5" customHeight="1" x14ac:dyDescent="0.2">
      <c r="A1227" s="120">
        <v>43718</v>
      </c>
      <c r="B1227" s="49">
        <v>3.850623200467592</v>
      </c>
      <c r="C1227" s="49">
        <v>2.3850000000000002</v>
      </c>
      <c r="E1227" s="40"/>
      <c r="F1227" s="32"/>
      <c r="G1227" s="32"/>
      <c r="I1227" s="32"/>
      <c r="AA1227" s="40"/>
      <c r="AE1227" s="40"/>
      <c r="AF1227" s="38"/>
    </row>
    <row r="1228" spans="1:32" ht="16.5" customHeight="1" x14ac:dyDescent="0.2">
      <c r="A1228" s="120">
        <v>43719</v>
      </c>
      <c r="B1228" s="49">
        <v>3.8777860313519317</v>
      </c>
      <c r="C1228" s="49">
        <v>2.4099999999999997</v>
      </c>
      <c r="E1228" s="40"/>
      <c r="F1228" s="32"/>
      <c r="G1228" s="32"/>
      <c r="I1228" s="32"/>
      <c r="AA1228" s="40"/>
      <c r="AE1228" s="40"/>
      <c r="AF1228" s="38"/>
    </row>
    <row r="1229" spans="1:32" ht="16.5" customHeight="1" x14ac:dyDescent="0.2">
      <c r="A1229" s="120">
        <v>43720</v>
      </c>
      <c r="B1229" s="49">
        <v>3.9102925578714158</v>
      </c>
      <c r="C1229" s="49">
        <v>2.4435714285714285</v>
      </c>
      <c r="E1229" s="40"/>
      <c r="F1229" s="32"/>
      <c r="G1229" s="32"/>
      <c r="I1229" s="32"/>
      <c r="AA1229" s="40"/>
      <c r="AE1229" s="40"/>
      <c r="AF1229" s="38"/>
    </row>
    <row r="1230" spans="1:32" ht="16.5" customHeight="1" x14ac:dyDescent="0.2">
      <c r="A1230" s="120">
        <v>43721</v>
      </c>
      <c r="B1230" s="49">
        <v>3.949298889301927</v>
      </c>
      <c r="C1230" s="49">
        <v>2.4707142857142856</v>
      </c>
      <c r="E1230" s="40"/>
      <c r="F1230" s="32"/>
      <c r="G1230" s="32"/>
      <c r="I1230" s="32"/>
      <c r="AA1230" s="40"/>
      <c r="AE1230" s="40"/>
      <c r="AF1230" s="38"/>
    </row>
    <row r="1231" spans="1:32" ht="16.5" customHeight="1" x14ac:dyDescent="0.2">
      <c r="A1231" s="120">
        <v>43724</v>
      </c>
      <c r="B1231" s="49">
        <v>3.9921067019572756</v>
      </c>
      <c r="C1231" s="49">
        <v>2.5071428571428567</v>
      </c>
      <c r="E1231" s="40"/>
      <c r="F1231" s="32"/>
      <c r="G1231" s="32"/>
      <c r="I1231" s="32"/>
      <c r="AA1231" s="40"/>
      <c r="AE1231" s="40"/>
      <c r="AF1231" s="38"/>
    </row>
    <row r="1232" spans="1:32" ht="16.5" customHeight="1" x14ac:dyDescent="0.2">
      <c r="A1232" s="120">
        <v>43725</v>
      </c>
      <c r="B1232" s="49">
        <v>4.038506202771539</v>
      </c>
      <c r="C1232" s="49">
        <v>2.5357142857142856</v>
      </c>
      <c r="E1232" s="40"/>
      <c r="F1232" s="32"/>
      <c r="G1232" s="32"/>
      <c r="I1232" s="32"/>
      <c r="AA1232" s="40"/>
      <c r="AE1232" s="40"/>
      <c r="AF1232" s="38"/>
    </row>
    <row r="1233" spans="1:32" ht="16.5" customHeight="1" x14ac:dyDescent="0.2">
      <c r="A1233" s="120">
        <v>43726</v>
      </c>
      <c r="B1233" s="49">
        <v>4.0845789867816205</v>
      </c>
      <c r="C1233" s="49">
        <v>2.5614285714285714</v>
      </c>
      <c r="E1233" s="40"/>
      <c r="F1233" s="32"/>
      <c r="G1233" s="32"/>
      <c r="I1233" s="32"/>
      <c r="AA1233" s="40"/>
      <c r="AE1233" s="40"/>
      <c r="AF1233" s="38"/>
    </row>
    <row r="1234" spans="1:32" ht="16.5" customHeight="1" x14ac:dyDescent="0.2">
      <c r="A1234" s="120">
        <v>43727</v>
      </c>
      <c r="B1234" s="49">
        <v>4.0934463262753846</v>
      </c>
      <c r="C1234" s="49">
        <v>2.5842857142857141</v>
      </c>
      <c r="E1234" s="40"/>
      <c r="F1234" s="32"/>
      <c r="G1234" s="32"/>
      <c r="I1234" s="32"/>
      <c r="AA1234" s="40"/>
      <c r="AE1234" s="40"/>
      <c r="AF1234" s="38"/>
    </row>
    <row r="1235" spans="1:32" ht="16.5" customHeight="1" x14ac:dyDescent="0.2">
      <c r="A1235" s="120">
        <v>43728</v>
      </c>
      <c r="B1235" s="49">
        <v>4.1124637944520313</v>
      </c>
      <c r="C1235" s="49">
        <v>2.6071428571428572</v>
      </c>
      <c r="E1235" s="40"/>
      <c r="F1235" s="32"/>
      <c r="G1235" s="32"/>
      <c r="I1235" s="32"/>
      <c r="AA1235" s="40"/>
      <c r="AE1235" s="40"/>
      <c r="AF1235" s="38"/>
    </row>
    <row r="1236" spans="1:32" ht="16.5" customHeight="1" x14ac:dyDescent="0.2">
      <c r="A1236" s="120">
        <v>43731</v>
      </c>
      <c r="B1236" s="49">
        <v>4.1318116270003209</v>
      </c>
      <c r="C1236" s="49">
        <v>2.6257142857142854</v>
      </c>
      <c r="E1236" s="40"/>
      <c r="F1236" s="32"/>
      <c r="G1236" s="32"/>
      <c r="I1236" s="32"/>
      <c r="AA1236" s="40"/>
      <c r="AE1236" s="40"/>
      <c r="AF1236" s="38"/>
    </row>
    <row r="1237" spans="1:32" ht="16.5" customHeight="1" x14ac:dyDescent="0.2">
      <c r="A1237" s="120">
        <v>43732</v>
      </c>
      <c r="B1237" s="49">
        <v>4.1503102363240867</v>
      </c>
      <c r="C1237" s="49">
        <v>2.6342857142857143</v>
      </c>
      <c r="E1237" s="40"/>
      <c r="F1237" s="32"/>
      <c r="G1237" s="32"/>
      <c r="I1237" s="32"/>
      <c r="AA1237" s="40"/>
      <c r="AE1237" s="40"/>
      <c r="AF1237" s="38"/>
    </row>
    <row r="1238" spans="1:32" ht="16.5" customHeight="1" x14ac:dyDescent="0.2">
      <c r="A1238" s="120">
        <v>43733</v>
      </c>
      <c r="B1238" s="49">
        <v>4.1658544130160671</v>
      </c>
      <c r="C1238" s="49">
        <v>2.6378571428571429</v>
      </c>
      <c r="E1238" s="40"/>
      <c r="F1238" s="32"/>
      <c r="G1238" s="32"/>
      <c r="I1238" s="32"/>
      <c r="AA1238" s="40"/>
      <c r="AE1238" s="40"/>
      <c r="AF1238" s="38"/>
    </row>
    <row r="1239" spans="1:32" ht="16.5" customHeight="1" x14ac:dyDescent="0.2">
      <c r="A1239" s="120">
        <v>43734</v>
      </c>
      <c r="B1239" s="49">
        <v>4.1790849875646385</v>
      </c>
      <c r="C1239" s="49">
        <v>2.6435714285714291</v>
      </c>
      <c r="E1239" s="40"/>
      <c r="F1239" s="32"/>
      <c r="G1239" s="32"/>
      <c r="I1239" s="32"/>
      <c r="AA1239" s="40"/>
      <c r="AE1239" s="40"/>
      <c r="AF1239" s="38"/>
    </row>
    <row r="1240" spans="1:32" ht="16.5" customHeight="1" x14ac:dyDescent="0.2">
      <c r="A1240" s="120">
        <v>43735</v>
      </c>
      <c r="B1240" s="49">
        <v>4.1911038628882711</v>
      </c>
      <c r="C1240" s="49">
        <v>2.6264285714285713</v>
      </c>
      <c r="E1240" s="40"/>
      <c r="F1240" s="32"/>
      <c r="G1240" s="32"/>
      <c r="I1240" s="32"/>
      <c r="AA1240" s="40"/>
      <c r="AE1240" s="40"/>
      <c r="AF1240" s="38"/>
    </row>
    <row r="1241" spans="1:32" ht="16.5" customHeight="1" x14ac:dyDescent="0.2">
      <c r="A1241" s="120">
        <v>43738</v>
      </c>
      <c r="B1241" s="49">
        <v>4.2764784527535253</v>
      </c>
      <c r="C1241" s="49">
        <v>2.6050000000000004</v>
      </c>
      <c r="E1241" s="40"/>
      <c r="F1241" s="32"/>
      <c r="G1241" s="32"/>
      <c r="I1241" s="32"/>
      <c r="AA1241" s="40"/>
      <c r="AE1241" s="40"/>
      <c r="AF1241" s="38"/>
    </row>
    <row r="1242" spans="1:32" ht="16.5" customHeight="1" x14ac:dyDescent="0.2">
      <c r="A1242" s="120">
        <v>43739</v>
      </c>
      <c r="B1242" s="49">
        <v>4.3629893452354427</v>
      </c>
      <c r="C1242" s="49">
        <v>2.5857142857142859</v>
      </c>
      <c r="E1242" s="40"/>
      <c r="F1242" s="32"/>
      <c r="G1242" s="32"/>
      <c r="I1242" s="32"/>
      <c r="AA1242" s="40"/>
      <c r="AE1242" s="40"/>
      <c r="AF1242" s="38"/>
    </row>
    <row r="1243" spans="1:32" ht="16.5" customHeight="1" x14ac:dyDescent="0.2">
      <c r="A1243" s="120">
        <v>43740</v>
      </c>
      <c r="B1243" s="49">
        <v>4.4412024012658309</v>
      </c>
      <c r="C1243" s="49">
        <v>2.5685714285714285</v>
      </c>
      <c r="E1243" s="40"/>
      <c r="F1243" s="32"/>
      <c r="G1243" s="32"/>
      <c r="I1243" s="32"/>
      <c r="AA1243" s="40"/>
      <c r="AE1243" s="40"/>
      <c r="AF1243" s="38"/>
    </row>
    <row r="1244" spans="1:32" ht="16.5" customHeight="1" x14ac:dyDescent="0.2">
      <c r="A1244" s="120">
        <v>43741</v>
      </c>
      <c r="B1244" s="49">
        <v>4.5132413615651261</v>
      </c>
      <c r="C1244" s="49">
        <v>2.5471428571428576</v>
      </c>
      <c r="E1244" s="40"/>
      <c r="F1244" s="32"/>
      <c r="G1244" s="32"/>
      <c r="I1244" s="32"/>
      <c r="AA1244" s="40"/>
      <c r="AE1244" s="40"/>
      <c r="AF1244" s="38"/>
    </row>
    <row r="1245" spans="1:32" ht="16.5" customHeight="1" x14ac:dyDescent="0.2">
      <c r="A1245" s="120">
        <v>43742</v>
      </c>
      <c r="B1245" s="49">
        <v>4.5806346149349366</v>
      </c>
      <c r="C1245" s="49">
        <v>2.5114285714285716</v>
      </c>
      <c r="E1245" s="40"/>
      <c r="F1245" s="32"/>
      <c r="G1245" s="32"/>
      <c r="I1245" s="32"/>
      <c r="AA1245" s="40"/>
      <c r="AE1245" s="40"/>
      <c r="AF1245" s="38"/>
    </row>
    <row r="1246" spans="1:32" ht="16.5" customHeight="1" x14ac:dyDescent="0.2">
      <c r="A1246" s="120">
        <v>43745</v>
      </c>
      <c r="B1246" s="49">
        <v>4.6441411262863079</v>
      </c>
      <c r="C1246" s="49">
        <v>2.4871428571428571</v>
      </c>
      <c r="E1246" s="40"/>
      <c r="F1246" s="32"/>
      <c r="G1246" s="32"/>
      <c r="I1246" s="32"/>
      <c r="AA1246" s="40"/>
      <c r="AE1246" s="40"/>
      <c r="AF1246" s="38"/>
    </row>
    <row r="1247" spans="1:32" ht="16.5" customHeight="1" x14ac:dyDescent="0.2">
      <c r="A1247" s="120">
        <v>43746</v>
      </c>
      <c r="B1247" s="49">
        <v>4.7059492298470849</v>
      </c>
      <c r="C1247" s="49">
        <v>2.4564285714285714</v>
      </c>
      <c r="E1247" s="40"/>
      <c r="F1247" s="32"/>
      <c r="G1247" s="32"/>
      <c r="I1247" s="32"/>
      <c r="AA1247" s="40"/>
      <c r="AE1247" s="40"/>
      <c r="AF1247" s="38"/>
    </row>
    <row r="1248" spans="1:32" ht="16.5" customHeight="1" x14ac:dyDescent="0.2">
      <c r="A1248" s="120">
        <v>43747</v>
      </c>
      <c r="B1248" s="49">
        <v>4.7688695650430848</v>
      </c>
      <c r="C1248" s="49">
        <v>2.4285714285714284</v>
      </c>
      <c r="E1248" s="40"/>
      <c r="F1248" s="32"/>
      <c r="G1248" s="32"/>
      <c r="I1248" s="32"/>
      <c r="AA1248" s="40"/>
      <c r="AE1248" s="40"/>
      <c r="AF1248" s="38"/>
    </row>
    <row r="1249" spans="1:32" ht="16.5" customHeight="1" x14ac:dyDescent="0.2">
      <c r="A1249" s="120">
        <v>43748</v>
      </c>
      <c r="B1249" s="49">
        <v>4.8344480786397659</v>
      </c>
      <c r="C1249" s="49">
        <v>2.4007142857142858</v>
      </c>
      <c r="E1249" s="40"/>
      <c r="F1249" s="32"/>
      <c r="G1249" s="32"/>
      <c r="I1249" s="32"/>
      <c r="AA1249" s="40"/>
      <c r="AE1249" s="40"/>
      <c r="AF1249" s="38"/>
    </row>
    <row r="1250" spans="1:32" ht="16.5" customHeight="1" x14ac:dyDescent="0.2">
      <c r="A1250" s="120">
        <v>43749</v>
      </c>
      <c r="B1250" s="49">
        <v>4.9028751838187228</v>
      </c>
      <c r="C1250" s="49">
        <v>2.3728571428571428</v>
      </c>
      <c r="E1250" s="40"/>
      <c r="F1250" s="32"/>
      <c r="G1250" s="32"/>
      <c r="I1250" s="32"/>
      <c r="AA1250" s="40"/>
      <c r="AE1250" s="40"/>
      <c r="AF1250" s="38"/>
    </row>
    <row r="1251" spans="1:32" ht="16.5" customHeight="1" x14ac:dyDescent="0.2">
      <c r="A1251" s="120">
        <v>43752</v>
      </c>
      <c r="B1251" s="49">
        <v>4.9718560787056152</v>
      </c>
      <c r="C1251" s="49">
        <v>2.3485714285714288</v>
      </c>
      <c r="E1251" s="40"/>
      <c r="F1251" s="32"/>
      <c r="G1251" s="32"/>
      <c r="I1251" s="32"/>
      <c r="AA1251" s="40"/>
      <c r="AE1251" s="40"/>
      <c r="AF1251" s="38"/>
    </row>
    <row r="1252" spans="1:32" ht="16.5" customHeight="1" x14ac:dyDescent="0.2">
      <c r="A1252" s="120">
        <v>43753</v>
      </c>
      <c r="B1252" s="49">
        <v>5.0436827069343657</v>
      </c>
      <c r="C1252" s="49">
        <v>2.330714285714286</v>
      </c>
      <c r="E1252" s="40"/>
      <c r="F1252" s="32"/>
      <c r="G1252" s="32"/>
      <c r="I1252" s="32"/>
      <c r="AA1252" s="40"/>
      <c r="AE1252" s="40"/>
      <c r="AF1252" s="38"/>
    </row>
    <row r="1253" spans="1:32" ht="16.5" customHeight="1" x14ac:dyDescent="0.2">
      <c r="A1253" s="120">
        <v>43754</v>
      </c>
      <c r="B1253" s="49">
        <v>5.1178656319321805</v>
      </c>
      <c r="C1253" s="49">
        <v>2.3214285714285716</v>
      </c>
      <c r="E1253" s="40"/>
      <c r="F1253" s="32"/>
      <c r="G1253" s="32"/>
      <c r="I1253" s="32"/>
      <c r="AA1253" s="40"/>
      <c r="AE1253" s="40"/>
      <c r="AF1253" s="38"/>
    </row>
    <row r="1254" spans="1:32" ht="16.5" customHeight="1" x14ac:dyDescent="0.2">
      <c r="A1254" s="120">
        <v>43755</v>
      </c>
      <c r="B1254" s="49">
        <v>5.1951077856783279</v>
      </c>
      <c r="C1254" s="49">
        <v>2.3128571428571432</v>
      </c>
      <c r="E1254" s="40"/>
      <c r="F1254" s="32"/>
      <c r="G1254" s="32"/>
      <c r="I1254" s="32"/>
      <c r="AA1254" s="40"/>
      <c r="AE1254" s="40"/>
      <c r="AF1254" s="38"/>
    </row>
    <row r="1255" spans="1:32" ht="16.5" customHeight="1" x14ac:dyDescent="0.2">
      <c r="A1255" s="120">
        <v>43756</v>
      </c>
      <c r="B1255" s="49">
        <v>5.1938543346636132</v>
      </c>
      <c r="C1255" s="49">
        <v>2.2921428571428568</v>
      </c>
      <c r="E1255" s="40"/>
      <c r="F1255" s="32"/>
      <c r="G1255" s="32"/>
      <c r="I1255" s="32"/>
      <c r="AA1255" s="40"/>
      <c r="AE1255" s="40"/>
      <c r="AF1255" s="38"/>
    </row>
    <row r="1256" spans="1:32" ht="16.5" customHeight="1" x14ac:dyDescent="0.2">
      <c r="A1256" s="120">
        <v>43759</v>
      </c>
      <c r="B1256" s="49">
        <v>5.1874898549594892</v>
      </c>
      <c r="C1256" s="49">
        <v>2.2757142857142858</v>
      </c>
      <c r="E1256" s="40"/>
      <c r="F1256" s="32"/>
      <c r="G1256" s="32"/>
      <c r="I1256" s="32"/>
      <c r="AA1256" s="40"/>
      <c r="AE1256" s="40"/>
      <c r="AF1256" s="38"/>
    </row>
    <row r="1257" spans="1:32" ht="16.5" customHeight="1" x14ac:dyDescent="0.2">
      <c r="A1257" s="120">
        <v>43760</v>
      </c>
      <c r="B1257" s="49">
        <v>5.183455413644106</v>
      </c>
      <c r="C1257" s="49">
        <v>2.2635714285714283</v>
      </c>
      <c r="E1257" s="40"/>
      <c r="F1257" s="32"/>
      <c r="G1257" s="32"/>
      <c r="I1257" s="32"/>
      <c r="AA1257" s="40"/>
      <c r="AE1257" s="40"/>
      <c r="AF1257" s="38"/>
    </row>
    <row r="1258" spans="1:32" ht="16.5" customHeight="1" x14ac:dyDescent="0.2">
      <c r="A1258" s="120">
        <v>43761</v>
      </c>
      <c r="B1258" s="49">
        <v>5.1790511410403912</v>
      </c>
      <c r="C1258" s="49">
        <v>2.2657142857142856</v>
      </c>
      <c r="E1258" s="40"/>
      <c r="F1258" s="32"/>
      <c r="G1258" s="32"/>
      <c r="I1258" s="32"/>
      <c r="AA1258" s="40"/>
      <c r="AE1258" s="40"/>
      <c r="AF1258" s="38"/>
    </row>
    <row r="1259" spans="1:32" ht="16.5" customHeight="1" x14ac:dyDescent="0.2">
      <c r="A1259" s="120">
        <v>43762</v>
      </c>
      <c r="B1259" s="49">
        <v>5.1766114769239104</v>
      </c>
      <c r="C1259" s="49">
        <v>2.2714285714285714</v>
      </c>
      <c r="E1259" s="40"/>
      <c r="F1259" s="32"/>
      <c r="G1259" s="32"/>
      <c r="I1259" s="32"/>
      <c r="AA1259" s="40"/>
      <c r="AE1259" s="40"/>
      <c r="AF1259" s="38"/>
    </row>
    <row r="1260" spans="1:32" ht="16.5" customHeight="1" x14ac:dyDescent="0.2">
      <c r="A1260" s="120">
        <v>43763</v>
      </c>
      <c r="B1260" s="49">
        <v>5.175023793390559</v>
      </c>
      <c r="C1260" s="49">
        <v>2.2642857142857142</v>
      </c>
      <c r="E1260" s="40"/>
      <c r="F1260" s="32"/>
      <c r="G1260" s="32"/>
      <c r="I1260" s="32"/>
      <c r="AA1260" s="40"/>
      <c r="AE1260" s="40"/>
      <c r="AF1260" s="38"/>
    </row>
    <row r="1261" spans="1:32" ht="16.5" customHeight="1" x14ac:dyDescent="0.2">
      <c r="A1261" s="120">
        <v>43766</v>
      </c>
      <c r="B1261" s="49">
        <v>5.1746109303910997</v>
      </c>
      <c r="C1261" s="49">
        <v>2.2785714285714285</v>
      </c>
      <c r="E1261" s="40"/>
      <c r="F1261" s="32"/>
      <c r="G1261" s="32"/>
      <c r="I1261" s="32"/>
      <c r="AA1261" s="40"/>
      <c r="AE1261" s="40"/>
      <c r="AF1261" s="38"/>
    </row>
    <row r="1262" spans="1:32" ht="16.5" customHeight="1" x14ac:dyDescent="0.2">
      <c r="A1262" s="120">
        <v>43767</v>
      </c>
      <c r="B1262" s="49">
        <v>5.173400122737398</v>
      </c>
      <c r="C1262" s="49">
        <v>2.3035714285714284</v>
      </c>
      <c r="E1262" s="40"/>
      <c r="F1262" s="32"/>
      <c r="G1262" s="32"/>
      <c r="I1262" s="32"/>
      <c r="AA1262" s="40"/>
      <c r="AE1262" s="40"/>
      <c r="AF1262" s="38"/>
    </row>
    <row r="1263" spans="1:32" ht="16.5" customHeight="1" x14ac:dyDescent="0.2">
      <c r="A1263" s="120">
        <v>43768</v>
      </c>
      <c r="B1263" s="49">
        <v>5.1695823086252393</v>
      </c>
      <c r="C1263" s="49">
        <v>2.3357142857142859</v>
      </c>
      <c r="E1263" s="40"/>
      <c r="F1263" s="32"/>
      <c r="G1263" s="32"/>
      <c r="I1263" s="32"/>
      <c r="AA1263" s="40"/>
      <c r="AE1263" s="40"/>
      <c r="AF1263" s="38"/>
    </row>
    <row r="1264" spans="1:32" ht="16.5" customHeight="1" x14ac:dyDescent="0.2">
      <c r="A1264" s="120">
        <v>43769</v>
      </c>
      <c r="B1264" s="49">
        <v>5.1775620886081182</v>
      </c>
      <c r="C1264" s="49">
        <v>2.3692857142857142</v>
      </c>
      <c r="E1264" s="40"/>
      <c r="F1264" s="32"/>
      <c r="G1264" s="32"/>
      <c r="I1264" s="32"/>
      <c r="AA1264" s="40"/>
      <c r="AE1264" s="40"/>
      <c r="AF1264" s="38"/>
    </row>
    <row r="1265" spans="1:32" ht="16.5" customHeight="1" x14ac:dyDescent="0.2">
      <c r="A1265" s="120">
        <v>43770</v>
      </c>
      <c r="B1265" s="49">
        <v>5.1867221869499947</v>
      </c>
      <c r="C1265" s="49">
        <v>2.3892857142857147</v>
      </c>
      <c r="E1265" s="40"/>
      <c r="F1265" s="32"/>
      <c r="G1265" s="32"/>
      <c r="I1265" s="32"/>
      <c r="AA1265" s="40"/>
      <c r="AE1265" s="40"/>
      <c r="AF1265" s="38"/>
    </row>
    <row r="1266" spans="1:32" ht="16.5" customHeight="1" x14ac:dyDescent="0.2">
      <c r="A1266" s="120">
        <v>43773</v>
      </c>
      <c r="B1266" s="49">
        <v>5.1973884150442489</v>
      </c>
      <c r="C1266" s="49">
        <v>2.4235714285714285</v>
      </c>
      <c r="E1266" s="40"/>
      <c r="F1266" s="32"/>
      <c r="G1266" s="32"/>
      <c r="I1266" s="32"/>
      <c r="AA1266" s="40"/>
      <c r="AE1266" s="40"/>
      <c r="AF1266" s="38"/>
    </row>
    <row r="1267" spans="1:32" ht="16.5" customHeight="1" x14ac:dyDescent="0.2">
      <c r="A1267" s="120">
        <v>43774</v>
      </c>
      <c r="B1267" s="49">
        <v>5.2075012198761224</v>
      </c>
      <c r="C1267" s="49">
        <v>2.4457142857142857</v>
      </c>
      <c r="E1267" s="40"/>
      <c r="F1267" s="32"/>
      <c r="G1267" s="32"/>
      <c r="I1267" s="32"/>
      <c r="AA1267" s="40"/>
      <c r="AE1267" s="40"/>
      <c r="AF1267" s="38"/>
    </row>
    <row r="1268" spans="1:32" ht="16.5" customHeight="1" x14ac:dyDescent="0.2">
      <c r="A1268" s="120">
        <v>43775</v>
      </c>
      <c r="B1268" s="49">
        <v>5.2172784006370572</v>
      </c>
      <c r="C1268" s="49">
        <v>2.483571428571429</v>
      </c>
      <c r="E1268" s="40"/>
      <c r="F1268" s="32"/>
      <c r="G1268" s="32"/>
      <c r="I1268" s="32"/>
      <c r="AA1268" s="40"/>
      <c r="AE1268" s="40"/>
      <c r="AF1268" s="38"/>
    </row>
    <row r="1269" spans="1:32" ht="16.5" customHeight="1" x14ac:dyDescent="0.2">
      <c r="A1269" s="120">
        <v>43776</v>
      </c>
      <c r="B1269" s="49">
        <v>5.2220753751861757</v>
      </c>
      <c r="C1269" s="49">
        <v>2.5378571428571428</v>
      </c>
      <c r="E1269" s="40"/>
      <c r="F1269" s="32"/>
      <c r="G1269" s="32"/>
      <c r="I1269" s="32"/>
      <c r="AA1269" s="40"/>
      <c r="AE1269" s="40"/>
      <c r="AF1269" s="38"/>
    </row>
    <row r="1270" spans="1:32" ht="16.5" customHeight="1" x14ac:dyDescent="0.2">
      <c r="A1270" s="120">
        <v>43777</v>
      </c>
      <c r="B1270" s="49">
        <v>5.2251228978004791</v>
      </c>
      <c r="C1270" s="49">
        <v>2.5885714285714285</v>
      </c>
      <c r="E1270" s="40"/>
      <c r="F1270" s="32"/>
      <c r="G1270" s="32"/>
      <c r="I1270" s="32"/>
      <c r="AA1270" s="40"/>
      <c r="AE1270" s="40"/>
      <c r="AF1270" s="38"/>
    </row>
    <row r="1271" spans="1:32" ht="16.5" customHeight="1" x14ac:dyDescent="0.2">
      <c r="A1271" s="120">
        <v>43780</v>
      </c>
      <c r="B1271" s="49">
        <v>5.2283061873250931</v>
      </c>
      <c r="C1271" s="49">
        <v>2.6335714285714285</v>
      </c>
      <c r="E1271" s="40"/>
      <c r="F1271" s="32"/>
      <c r="G1271" s="32"/>
      <c r="I1271" s="32"/>
      <c r="AA1271" s="40"/>
      <c r="AE1271" s="40"/>
      <c r="AF1271" s="38"/>
    </row>
    <row r="1272" spans="1:32" ht="16.5" customHeight="1" x14ac:dyDescent="0.2">
      <c r="A1272" s="120">
        <v>43781</v>
      </c>
      <c r="B1272" s="49">
        <v>5.2302705799663487</v>
      </c>
      <c r="C1272" s="49">
        <v>2.6607142857142856</v>
      </c>
      <c r="E1272" s="40"/>
      <c r="F1272" s="32"/>
      <c r="G1272" s="32"/>
      <c r="I1272" s="32"/>
      <c r="AA1272" s="40"/>
      <c r="AE1272" s="40"/>
      <c r="AF1272" s="38"/>
    </row>
    <row r="1273" spans="1:32" ht="16.5" customHeight="1" x14ac:dyDescent="0.2">
      <c r="A1273" s="120">
        <v>43782</v>
      </c>
      <c r="B1273" s="49">
        <v>5.2312167949211137</v>
      </c>
      <c r="C1273" s="49">
        <v>2.6842857142857142</v>
      </c>
      <c r="E1273" s="40"/>
      <c r="F1273" s="32"/>
      <c r="G1273" s="32"/>
      <c r="I1273" s="32"/>
      <c r="AA1273" s="40"/>
      <c r="AE1273" s="40"/>
      <c r="AF1273" s="38"/>
    </row>
    <row r="1274" spans="1:32" ht="16.5" customHeight="1" x14ac:dyDescent="0.2">
      <c r="A1274" s="120">
        <v>43783</v>
      </c>
      <c r="B1274" s="49">
        <v>5.2322019487507978</v>
      </c>
      <c r="C1274" s="49">
        <v>2.7142857142857144</v>
      </c>
      <c r="E1274" s="40"/>
      <c r="F1274" s="32"/>
      <c r="G1274" s="32"/>
      <c r="I1274" s="32"/>
      <c r="AA1274" s="40"/>
      <c r="AE1274" s="40"/>
      <c r="AF1274" s="38"/>
    </row>
    <row r="1275" spans="1:32" ht="16.5" customHeight="1" x14ac:dyDescent="0.2">
      <c r="A1275" s="120">
        <v>43784</v>
      </c>
      <c r="B1275" s="49">
        <v>5.2358206873545381</v>
      </c>
      <c r="C1275" s="49">
        <v>2.7292857142857145</v>
      </c>
      <c r="E1275" s="40"/>
      <c r="F1275" s="32"/>
      <c r="G1275" s="32"/>
      <c r="I1275" s="32"/>
      <c r="AA1275" s="40"/>
      <c r="AE1275" s="40"/>
      <c r="AF1275" s="38"/>
    </row>
    <row r="1276" spans="1:32" ht="16.5" customHeight="1" x14ac:dyDescent="0.2">
      <c r="A1276" s="120">
        <v>43787</v>
      </c>
      <c r="B1276" s="49">
        <v>5.2402884631622877</v>
      </c>
      <c r="C1276" s="49">
        <v>2.7314285714285709</v>
      </c>
      <c r="E1276" s="40"/>
      <c r="F1276" s="32"/>
      <c r="G1276" s="32"/>
      <c r="I1276" s="32"/>
      <c r="AA1276" s="40"/>
      <c r="AE1276" s="40"/>
      <c r="AF1276" s="38"/>
    </row>
    <row r="1277" spans="1:32" ht="16.5" customHeight="1" x14ac:dyDescent="0.2">
      <c r="A1277" s="120">
        <v>43788</v>
      </c>
      <c r="B1277" s="49">
        <v>5.2454187495021962</v>
      </c>
      <c r="C1277" s="49">
        <v>2.7185714285714284</v>
      </c>
      <c r="E1277" s="40"/>
      <c r="F1277" s="32"/>
      <c r="G1277" s="32"/>
      <c r="I1277" s="32"/>
      <c r="AA1277" s="40"/>
      <c r="AE1277" s="40"/>
      <c r="AF1277" s="38"/>
    </row>
    <row r="1278" spans="1:32" ht="16.5" customHeight="1" x14ac:dyDescent="0.2">
      <c r="A1278" s="120">
        <v>43789</v>
      </c>
      <c r="B1278" s="49">
        <v>5.2365421282687521</v>
      </c>
      <c r="C1278" s="49">
        <v>2.7064285714285714</v>
      </c>
      <c r="E1278" s="40"/>
      <c r="F1278" s="32"/>
      <c r="G1278" s="32"/>
      <c r="I1278" s="32"/>
      <c r="AA1278" s="40"/>
      <c r="AE1278" s="40"/>
      <c r="AF1278" s="38"/>
    </row>
    <row r="1279" spans="1:32" ht="16.5" customHeight="1" x14ac:dyDescent="0.2">
      <c r="A1279" s="120">
        <v>43790</v>
      </c>
      <c r="B1279" s="49">
        <v>5.2266445282863554</v>
      </c>
      <c r="C1279" s="49">
        <v>2.705714285714286</v>
      </c>
      <c r="E1279" s="40"/>
      <c r="F1279" s="32"/>
      <c r="G1279" s="32"/>
      <c r="I1279" s="32"/>
      <c r="AA1279" s="40"/>
      <c r="AE1279" s="40"/>
      <c r="AF1279" s="38"/>
    </row>
    <row r="1280" spans="1:32" ht="16.5" customHeight="1" x14ac:dyDescent="0.2">
      <c r="A1280" s="120">
        <v>43791</v>
      </c>
      <c r="B1280" s="49">
        <v>5.2136858530383616</v>
      </c>
      <c r="C1280" s="49">
        <v>2.6949999999999998</v>
      </c>
      <c r="E1280" s="40"/>
      <c r="F1280" s="32"/>
      <c r="G1280" s="32"/>
      <c r="I1280" s="32"/>
      <c r="AA1280" s="40"/>
      <c r="AE1280" s="40"/>
      <c r="AF1280" s="38"/>
    </row>
    <row r="1281" spans="1:32" ht="16.5" customHeight="1" x14ac:dyDescent="0.2">
      <c r="A1281" s="120">
        <v>43794</v>
      </c>
      <c r="B1281" s="49">
        <v>5.2001594960900217</v>
      </c>
      <c r="C1281" s="49">
        <v>2.6778571428571425</v>
      </c>
      <c r="E1281" s="40"/>
      <c r="F1281" s="32"/>
      <c r="G1281" s="32"/>
      <c r="I1281" s="32"/>
      <c r="AA1281" s="40"/>
      <c r="AE1281" s="40"/>
      <c r="AF1281" s="38"/>
    </row>
    <row r="1282" spans="1:32" ht="16.5" customHeight="1" x14ac:dyDescent="0.2">
      <c r="A1282" s="120">
        <v>43795</v>
      </c>
      <c r="B1282" s="49">
        <v>5.1846924123735452</v>
      </c>
      <c r="C1282" s="49">
        <v>2.6471428571428568</v>
      </c>
      <c r="E1282" s="40"/>
      <c r="F1282" s="32"/>
      <c r="G1282" s="32"/>
      <c r="I1282" s="32"/>
      <c r="AA1282" s="40"/>
      <c r="AE1282" s="40"/>
      <c r="AF1282" s="38"/>
    </row>
    <row r="1283" spans="1:32" ht="16.5" customHeight="1" x14ac:dyDescent="0.2">
      <c r="A1283" s="120">
        <v>43796</v>
      </c>
      <c r="B1283" s="49">
        <v>5.1731707632250163</v>
      </c>
      <c r="C1283" s="49">
        <v>2.6149999999999998</v>
      </c>
      <c r="E1283" s="40"/>
      <c r="F1283" s="32"/>
      <c r="G1283" s="32"/>
      <c r="I1283" s="32"/>
      <c r="AA1283" s="40"/>
      <c r="AE1283" s="40"/>
      <c r="AF1283" s="38"/>
    </row>
    <row r="1284" spans="1:32" ht="16.5" customHeight="1" x14ac:dyDescent="0.2">
      <c r="A1284" s="120">
        <v>43797</v>
      </c>
      <c r="B1284" s="49">
        <v>5.1637390933004372</v>
      </c>
      <c r="C1284" s="49">
        <v>2.5828571428571427</v>
      </c>
      <c r="E1284" s="40"/>
      <c r="F1284" s="32"/>
      <c r="G1284" s="32"/>
      <c r="I1284" s="32"/>
      <c r="AA1284" s="40"/>
      <c r="AE1284" s="40"/>
      <c r="AF1284" s="38"/>
    </row>
    <row r="1285" spans="1:32" ht="16.5" customHeight="1" x14ac:dyDescent="0.2">
      <c r="A1285" s="120">
        <v>43798</v>
      </c>
      <c r="B1285" s="49">
        <v>5.1661134929999406</v>
      </c>
      <c r="C1285" s="49">
        <v>2.5507142857142857</v>
      </c>
      <c r="E1285" s="40"/>
      <c r="F1285" s="32"/>
      <c r="G1285" s="32"/>
      <c r="I1285" s="32"/>
      <c r="AA1285" s="40"/>
      <c r="AE1285" s="40"/>
      <c r="AF1285" s="38"/>
    </row>
    <row r="1286" spans="1:32" ht="16.5" customHeight="1" x14ac:dyDescent="0.2">
      <c r="A1286" s="120">
        <v>43801</v>
      </c>
      <c r="B1286" s="49">
        <v>5.166353089648144</v>
      </c>
      <c r="C1286" s="49">
        <v>2.52</v>
      </c>
      <c r="E1286" s="40"/>
      <c r="F1286" s="32"/>
      <c r="G1286" s="32"/>
      <c r="I1286" s="32"/>
      <c r="AA1286" s="40"/>
      <c r="AE1286" s="40"/>
      <c r="AF1286" s="38"/>
    </row>
    <row r="1287" spans="1:32" ht="16.5" customHeight="1" x14ac:dyDescent="0.2">
      <c r="A1287" s="120">
        <v>43802</v>
      </c>
      <c r="B1287" s="49">
        <v>5.1663167943216814</v>
      </c>
      <c r="C1287" s="49">
        <v>2.5028571428571427</v>
      </c>
      <c r="E1287" s="40"/>
      <c r="F1287" s="32"/>
      <c r="G1287" s="32"/>
      <c r="I1287" s="32"/>
      <c r="AA1287" s="40"/>
      <c r="AE1287" s="40"/>
      <c r="AF1287" s="38"/>
    </row>
    <row r="1288" spans="1:32" ht="16.5" customHeight="1" x14ac:dyDescent="0.2">
      <c r="A1288" s="120">
        <v>43803</v>
      </c>
      <c r="B1288" s="49">
        <v>5.1671534443963383</v>
      </c>
      <c r="C1288" s="49">
        <v>2.4849999999999999</v>
      </c>
      <c r="E1288" s="40"/>
      <c r="F1288" s="32"/>
      <c r="G1288" s="32"/>
      <c r="I1288" s="32"/>
      <c r="AA1288" s="40"/>
      <c r="AE1288" s="40"/>
      <c r="AF1288" s="38"/>
    </row>
    <row r="1289" spans="1:32" ht="16.5" customHeight="1" x14ac:dyDescent="0.2">
      <c r="A1289" s="120">
        <v>43804</v>
      </c>
      <c r="B1289" s="49">
        <v>5.1646436915304808</v>
      </c>
      <c r="C1289" s="49">
        <v>2.4649999999999999</v>
      </c>
      <c r="E1289" s="40"/>
      <c r="F1289" s="32"/>
      <c r="G1289" s="32"/>
      <c r="I1289" s="32"/>
      <c r="AA1289" s="40"/>
      <c r="AE1289" s="40"/>
      <c r="AF1289" s="38"/>
    </row>
    <row r="1290" spans="1:32" ht="16.5" customHeight="1" x14ac:dyDescent="0.2">
      <c r="A1290" s="120">
        <v>43805</v>
      </c>
      <c r="B1290" s="49">
        <v>5.1583707290764202</v>
      </c>
      <c r="C1290" s="49">
        <v>2.4414285714285713</v>
      </c>
      <c r="E1290" s="40"/>
      <c r="F1290" s="32"/>
      <c r="G1290" s="32"/>
      <c r="I1290" s="32"/>
      <c r="AA1290" s="40"/>
      <c r="AE1290" s="40"/>
      <c r="AF1290" s="38"/>
    </row>
    <row r="1291" spans="1:32" ht="16.5" customHeight="1" x14ac:dyDescent="0.2">
      <c r="A1291" s="120">
        <v>43808</v>
      </c>
      <c r="B1291" s="49">
        <v>5.1510114653345642</v>
      </c>
      <c r="C1291" s="49">
        <v>2.4157142857142859</v>
      </c>
      <c r="E1291" s="40"/>
      <c r="F1291" s="32"/>
      <c r="G1291" s="32"/>
      <c r="I1291" s="32"/>
      <c r="AA1291" s="40"/>
      <c r="AE1291" s="40"/>
      <c r="AF1291" s="38"/>
    </row>
    <row r="1292" spans="1:32" ht="16.5" customHeight="1" x14ac:dyDescent="0.2">
      <c r="A1292" s="120">
        <v>43809</v>
      </c>
      <c r="B1292" s="49">
        <v>5.1422226962114648</v>
      </c>
      <c r="C1292" s="49">
        <v>2.3885714285714283</v>
      </c>
      <c r="E1292" s="40"/>
      <c r="F1292" s="32"/>
      <c r="G1292" s="32"/>
      <c r="I1292" s="32"/>
      <c r="AA1292" s="40"/>
      <c r="AE1292" s="40"/>
      <c r="AF1292" s="38"/>
    </row>
    <row r="1293" spans="1:32" ht="16.5" customHeight="1" x14ac:dyDescent="0.2">
      <c r="A1293" s="120">
        <v>43810</v>
      </c>
      <c r="B1293" s="49">
        <v>5.1296943083201159</v>
      </c>
      <c r="C1293" s="49">
        <v>2.3707142857142856</v>
      </c>
      <c r="E1293" s="40"/>
      <c r="F1293" s="32"/>
      <c r="G1293" s="32"/>
      <c r="I1293" s="32"/>
      <c r="AA1293" s="40"/>
      <c r="AE1293" s="40"/>
      <c r="AF1293" s="38"/>
    </row>
    <row r="1294" spans="1:32" ht="16.5" customHeight="1" x14ac:dyDescent="0.2">
      <c r="A1294" s="120">
        <v>43811</v>
      </c>
      <c r="B1294" s="49">
        <v>5.1179577797022313</v>
      </c>
      <c r="C1294" s="49">
        <v>2.3464285714285715</v>
      </c>
      <c r="E1294" s="40"/>
      <c r="F1294" s="32"/>
      <c r="G1294" s="32"/>
      <c r="I1294" s="32"/>
      <c r="AA1294" s="40"/>
      <c r="AE1294" s="40"/>
      <c r="AF1294" s="38"/>
    </row>
    <row r="1295" spans="1:32" ht="16.5" customHeight="1" x14ac:dyDescent="0.2">
      <c r="A1295" s="120">
        <v>43812</v>
      </c>
      <c r="B1295" s="49">
        <v>5.1041223837639178</v>
      </c>
      <c r="C1295" s="49">
        <v>2.3285714285714287</v>
      </c>
      <c r="E1295" s="40"/>
      <c r="F1295" s="32"/>
      <c r="G1295" s="32"/>
      <c r="I1295" s="32"/>
      <c r="AA1295" s="40"/>
      <c r="AE1295" s="40"/>
      <c r="AF1295" s="38"/>
    </row>
    <row r="1296" spans="1:32" ht="16.5" customHeight="1" x14ac:dyDescent="0.2">
      <c r="A1296" s="120">
        <v>43815</v>
      </c>
      <c r="B1296" s="49">
        <v>5.0879951184974512</v>
      </c>
      <c r="C1296" s="49">
        <v>2.3249999999999997</v>
      </c>
      <c r="E1296" s="40"/>
      <c r="F1296" s="32"/>
      <c r="G1296" s="32"/>
      <c r="I1296" s="32"/>
      <c r="AA1296" s="40"/>
      <c r="AE1296" s="40"/>
      <c r="AF1296" s="38"/>
    </row>
    <row r="1297" spans="1:32" ht="16.5" customHeight="1" x14ac:dyDescent="0.2">
      <c r="A1297" s="120">
        <v>43816</v>
      </c>
      <c r="B1297" s="49">
        <v>5.0717593894559903</v>
      </c>
      <c r="C1297" s="49">
        <v>2.3185714285714285</v>
      </c>
      <c r="E1297" s="40"/>
      <c r="F1297" s="32"/>
      <c r="G1297" s="32"/>
      <c r="I1297" s="32"/>
      <c r="AA1297" s="40"/>
      <c r="AE1297" s="40"/>
      <c r="AF1297" s="38"/>
    </row>
    <row r="1298" spans="1:32" ht="16.5" customHeight="1" x14ac:dyDescent="0.2">
      <c r="A1298" s="120">
        <v>43817</v>
      </c>
      <c r="B1298" s="49">
        <v>5.0545155925645684</v>
      </c>
      <c r="C1298" s="49">
        <v>2.3092857142857142</v>
      </c>
      <c r="E1298" s="40"/>
      <c r="F1298" s="32"/>
      <c r="G1298" s="32"/>
      <c r="I1298" s="32"/>
      <c r="AA1298" s="40"/>
      <c r="AE1298" s="40"/>
      <c r="AF1298" s="38"/>
    </row>
    <row r="1299" spans="1:32" ht="16.5" customHeight="1" x14ac:dyDescent="0.2">
      <c r="A1299" s="120">
        <v>43818</v>
      </c>
      <c r="B1299" s="49">
        <v>5.0260376794378105</v>
      </c>
      <c r="C1299" s="49">
        <v>2.2964285714285713</v>
      </c>
      <c r="E1299" s="40"/>
      <c r="F1299" s="32"/>
      <c r="G1299" s="32"/>
      <c r="I1299" s="32"/>
      <c r="AA1299" s="40"/>
      <c r="AE1299" s="40"/>
      <c r="AF1299" s="38"/>
    </row>
    <row r="1300" spans="1:32" ht="16.5" customHeight="1" x14ac:dyDescent="0.2">
      <c r="A1300" s="120">
        <v>43819</v>
      </c>
      <c r="B1300" s="49">
        <v>5.0001865698633283</v>
      </c>
      <c r="C1300" s="49">
        <v>2.2949999999999995</v>
      </c>
      <c r="E1300" s="40"/>
      <c r="F1300" s="32"/>
      <c r="G1300" s="32"/>
      <c r="I1300" s="32"/>
      <c r="AA1300" s="40"/>
      <c r="AE1300" s="40"/>
      <c r="AF1300" s="38"/>
    </row>
    <row r="1301" spans="1:32" ht="16.5" customHeight="1" x14ac:dyDescent="0.2">
      <c r="A1301" s="120">
        <v>43822</v>
      </c>
      <c r="B1301" s="49">
        <v>4.9736434425908831</v>
      </c>
      <c r="C1301" s="49">
        <v>2.2842857142857143</v>
      </c>
      <c r="E1301" s="40"/>
      <c r="F1301" s="32"/>
      <c r="G1301" s="32"/>
      <c r="I1301" s="32"/>
      <c r="AA1301" s="40"/>
      <c r="AE1301" s="40"/>
      <c r="AF1301" s="38"/>
    </row>
    <row r="1302" spans="1:32" ht="16.5" customHeight="1" x14ac:dyDescent="0.2">
      <c r="A1302" s="120">
        <v>43823</v>
      </c>
      <c r="B1302" s="49">
        <v>4.944702296353924</v>
      </c>
      <c r="C1302" s="49">
        <v>2.2728571428571427</v>
      </c>
      <c r="E1302" s="40"/>
      <c r="F1302" s="32"/>
      <c r="G1302" s="32"/>
      <c r="I1302" s="32"/>
      <c r="AA1302" s="40"/>
      <c r="AE1302" s="40"/>
      <c r="AF1302" s="38"/>
    </row>
    <row r="1303" spans="1:32" ht="16.5" customHeight="1" x14ac:dyDescent="0.2">
      <c r="A1303" s="120">
        <v>43824</v>
      </c>
      <c r="B1303" s="49">
        <v>4.9180585878907292</v>
      </c>
      <c r="C1303" s="49">
        <v>2.262142857142857</v>
      </c>
      <c r="E1303" s="40"/>
      <c r="F1303" s="32"/>
      <c r="G1303" s="32"/>
      <c r="I1303" s="32"/>
      <c r="AA1303" s="40"/>
      <c r="AE1303" s="40"/>
      <c r="AF1303" s="38"/>
    </row>
    <row r="1304" spans="1:32" ht="16.5" customHeight="1" x14ac:dyDescent="0.2">
      <c r="A1304" s="120">
        <v>43825</v>
      </c>
      <c r="B1304" s="49">
        <v>4.8955847644752444</v>
      </c>
      <c r="C1304" s="49">
        <v>2.2464285714285714</v>
      </c>
      <c r="E1304" s="40"/>
      <c r="F1304" s="32"/>
      <c r="G1304" s="32"/>
      <c r="I1304" s="32"/>
      <c r="AA1304" s="40"/>
      <c r="AE1304" s="40"/>
      <c r="AF1304" s="38"/>
    </row>
    <row r="1305" spans="1:32" ht="16.5" customHeight="1" x14ac:dyDescent="0.2">
      <c r="A1305" s="120">
        <v>43826</v>
      </c>
      <c r="B1305" s="49">
        <v>4.8751514664737474</v>
      </c>
      <c r="C1305" s="49">
        <v>2.2164285714285712</v>
      </c>
      <c r="E1305" s="40"/>
      <c r="F1305" s="32"/>
      <c r="G1305" s="32"/>
      <c r="I1305" s="32"/>
      <c r="AA1305" s="40"/>
      <c r="AE1305" s="40"/>
      <c r="AF1305" s="38"/>
    </row>
    <row r="1306" spans="1:32" ht="16.5" customHeight="1" x14ac:dyDescent="0.2">
      <c r="A1306" s="120">
        <v>43829</v>
      </c>
      <c r="B1306" s="49">
        <v>4.8555207597043841</v>
      </c>
      <c r="C1306" s="49">
        <v>2.2078571428571427</v>
      </c>
      <c r="E1306" s="40"/>
      <c r="F1306" s="32"/>
      <c r="G1306" s="32"/>
      <c r="I1306" s="32"/>
      <c r="AA1306" s="40"/>
      <c r="AE1306" s="40"/>
      <c r="AF1306" s="38"/>
    </row>
    <row r="1307" spans="1:32" ht="16.5" customHeight="1" x14ac:dyDescent="0.2">
      <c r="A1307" s="120">
        <v>43830</v>
      </c>
      <c r="B1307" s="49">
        <v>4.7833468895356352</v>
      </c>
      <c r="C1307" s="49">
        <v>2.1921428571428572</v>
      </c>
      <c r="E1307" s="40"/>
      <c r="F1307" s="32"/>
      <c r="G1307" s="32"/>
      <c r="I1307" s="32"/>
      <c r="AA1307" s="40"/>
      <c r="AE1307" s="40"/>
      <c r="AF1307" s="38"/>
    </row>
    <row r="1308" spans="1:32" ht="16.5" customHeight="1" x14ac:dyDescent="0.2">
      <c r="A1308" s="120">
        <v>43831</v>
      </c>
      <c r="B1308" s="49">
        <v>4.7114259741967102</v>
      </c>
      <c r="C1308" s="49">
        <v>2.1764285714285712</v>
      </c>
      <c r="E1308" s="40"/>
      <c r="F1308" s="32"/>
      <c r="G1308" s="32"/>
      <c r="I1308" s="32"/>
      <c r="AA1308" s="40"/>
      <c r="AE1308" s="40"/>
      <c r="AF1308" s="38"/>
    </row>
    <row r="1309" spans="1:32" ht="16.5" customHeight="1" x14ac:dyDescent="0.2">
      <c r="A1309" s="120">
        <v>43832</v>
      </c>
      <c r="B1309" s="49">
        <v>4.6416290778737634</v>
      </c>
      <c r="C1309" s="49">
        <v>2.1614285714285715</v>
      </c>
      <c r="E1309" s="40"/>
      <c r="F1309" s="32"/>
      <c r="G1309" s="32"/>
      <c r="I1309" s="32"/>
      <c r="AA1309" s="40"/>
      <c r="AE1309" s="40"/>
      <c r="AF1309" s="38"/>
    </row>
    <row r="1310" spans="1:32" ht="16.5" customHeight="1" x14ac:dyDescent="0.2">
      <c r="A1310" s="120">
        <v>43833</v>
      </c>
      <c r="B1310" s="49">
        <v>4.5804523429528237</v>
      </c>
      <c r="C1310" s="49">
        <v>2.1414285714285715</v>
      </c>
      <c r="E1310" s="40"/>
      <c r="F1310" s="32"/>
      <c r="G1310" s="32"/>
      <c r="I1310" s="32"/>
      <c r="AA1310" s="40"/>
      <c r="AE1310" s="40"/>
      <c r="AF1310" s="38"/>
    </row>
    <row r="1311" spans="1:32" ht="16.5" customHeight="1" x14ac:dyDescent="0.2">
      <c r="A1311" s="120">
        <v>43836</v>
      </c>
      <c r="B1311" s="49">
        <v>4.5197628279668995</v>
      </c>
      <c r="C1311" s="49">
        <v>2.1271428571428572</v>
      </c>
      <c r="E1311" s="40"/>
      <c r="F1311" s="32"/>
      <c r="G1311" s="32"/>
      <c r="I1311" s="32"/>
      <c r="AA1311" s="40"/>
      <c r="AE1311" s="40"/>
      <c r="AF1311" s="38"/>
    </row>
    <row r="1312" spans="1:32" ht="16.5" customHeight="1" x14ac:dyDescent="0.2">
      <c r="A1312" s="120">
        <v>43837</v>
      </c>
      <c r="B1312" s="49">
        <v>4.4569649380605192</v>
      </c>
      <c r="C1312" s="49">
        <v>2.1207142857142856</v>
      </c>
      <c r="E1312" s="40"/>
      <c r="F1312" s="32"/>
      <c r="G1312" s="32"/>
      <c r="I1312" s="32"/>
      <c r="AA1312" s="40"/>
      <c r="AE1312" s="40"/>
      <c r="AF1312" s="38"/>
    </row>
    <row r="1313" spans="1:32" ht="16.5" customHeight="1" x14ac:dyDescent="0.2">
      <c r="A1313" s="120">
        <v>43838</v>
      </c>
      <c r="B1313" s="49">
        <v>4.3927646468864374</v>
      </c>
      <c r="C1313" s="49">
        <v>2.1121428571428571</v>
      </c>
      <c r="E1313" s="40"/>
      <c r="F1313" s="32"/>
      <c r="G1313" s="32"/>
      <c r="I1313" s="32"/>
      <c r="AA1313" s="40"/>
      <c r="AE1313" s="40"/>
      <c r="AF1313" s="38"/>
    </row>
    <row r="1314" spans="1:32" ht="16.5" customHeight="1" x14ac:dyDescent="0.2">
      <c r="A1314" s="120">
        <v>43839</v>
      </c>
      <c r="B1314" s="49">
        <v>4.3299856608507197</v>
      </c>
      <c r="C1314" s="49">
        <v>2.0964285714285711</v>
      </c>
      <c r="E1314" s="40"/>
      <c r="F1314" s="32"/>
      <c r="G1314" s="32"/>
      <c r="I1314" s="32"/>
      <c r="AA1314" s="40"/>
      <c r="AE1314" s="40"/>
      <c r="AF1314" s="38"/>
    </row>
    <row r="1315" spans="1:32" ht="16.5" customHeight="1" x14ac:dyDescent="0.2">
      <c r="A1315" s="120">
        <v>43840</v>
      </c>
      <c r="B1315" s="49">
        <v>4.2692358329929823</v>
      </c>
      <c r="C1315" s="49">
        <v>2.0807142857142855</v>
      </c>
      <c r="E1315" s="40"/>
      <c r="F1315" s="32"/>
      <c r="G1315" s="32"/>
      <c r="I1315" s="32"/>
      <c r="AA1315" s="40"/>
      <c r="AE1315" s="40"/>
      <c r="AF1315" s="38"/>
    </row>
    <row r="1316" spans="1:32" ht="16.5" customHeight="1" x14ac:dyDescent="0.2">
      <c r="A1316" s="120">
        <v>43843</v>
      </c>
      <c r="B1316" s="49">
        <v>4.2114223501815058</v>
      </c>
      <c r="C1316" s="49">
        <v>2.0635714285714286</v>
      </c>
      <c r="E1316" s="40"/>
      <c r="F1316" s="32"/>
      <c r="G1316" s="32"/>
      <c r="I1316" s="32"/>
      <c r="AA1316" s="40"/>
      <c r="AE1316" s="40"/>
      <c r="AF1316" s="38"/>
    </row>
    <row r="1317" spans="1:32" ht="16.5" customHeight="1" x14ac:dyDescent="0.2">
      <c r="A1317" s="120">
        <v>43844</v>
      </c>
      <c r="B1317" s="49">
        <v>4.1513227767996623</v>
      </c>
      <c r="C1317" s="49">
        <v>2.0550000000000002</v>
      </c>
      <c r="E1317" s="40"/>
      <c r="F1317" s="32"/>
      <c r="G1317" s="32"/>
      <c r="I1317" s="32"/>
      <c r="AA1317" s="40"/>
      <c r="AE1317" s="40"/>
      <c r="AF1317" s="38"/>
    </row>
    <row r="1318" spans="1:32" ht="16.5" customHeight="1" x14ac:dyDescent="0.2">
      <c r="A1318" s="120">
        <v>43845</v>
      </c>
      <c r="B1318" s="49">
        <v>4.0900614126762393</v>
      </c>
      <c r="C1318" s="49">
        <v>2.0492857142857139</v>
      </c>
      <c r="E1318" s="40"/>
      <c r="F1318" s="32"/>
      <c r="G1318" s="32"/>
      <c r="I1318" s="32"/>
      <c r="AA1318" s="40"/>
      <c r="AE1318" s="40"/>
      <c r="AF1318" s="38"/>
    </row>
    <row r="1319" spans="1:32" ht="16.5" customHeight="1" x14ac:dyDescent="0.2">
      <c r="A1319" s="120">
        <v>43846</v>
      </c>
      <c r="B1319" s="49">
        <v>4.0269527443735784</v>
      </c>
      <c r="C1319" s="49">
        <v>2.0714285714285716</v>
      </c>
      <c r="E1319" s="40"/>
      <c r="F1319" s="32"/>
      <c r="G1319" s="32"/>
      <c r="I1319" s="32"/>
      <c r="AA1319" s="40"/>
      <c r="AE1319" s="40"/>
      <c r="AF1319" s="38"/>
    </row>
    <row r="1320" spans="1:32" ht="16.5" customHeight="1" x14ac:dyDescent="0.2">
      <c r="A1320" s="120">
        <v>43847</v>
      </c>
      <c r="B1320" s="49">
        <v>3.9625334410115056</v>
      </c>
      <c r="C1320" s="49">
        <v>2.0714285714285716</v>
      </c>
      <c r="E1320" s="40"/>
      <c r="F1320" s="32"/>
      <c r="G1320" s="32"/>
      <c r="I1320" s="32"/>
      <c r="AA1320" s="40"/>
      <c r="AE1320" s="40"/>
      <c r="AF1320" s="38"/>
    </row>
    <row r="1321" spans="1:32" ht="16.5" customHeight="1" x14ac:dyDescent="0.2">
      <c r="A1321" s="120">
        <v>43850</v>
      </c>
      <c r="B1321" s="49">
        <v>3.9520969899541907</v>
      </c>
      <c r="C1321" s="49">
        <v>2.0714285714285716</v>
      </c>
      <c r="E1321" s="40"/>
      <c r="F1321" s="32"/>
      <c r="G1321" s="32"/>
      <c r="I1321" s="32"/>
      <c r="AA1321" s="40"/>
      <c r="AE1321" s="40"/>
      <c r="AF1321" s="38"/>
    </row>
    <row r="1322" spans="1:32" ht="16.5" customHeight="1" x14ac:dyDescent="0.2">
      <c r="A1322" s="120">
        <v>43851</v>
      </c>
      <c r="B1322" s="49">
        <v>3.9404904159753471</v>
      </c>
      <c r="C1322" s="49">
        <v>2.0657142857142854</v>
      </c>
      <c r="E1322" s="40"/>
      <c r="F1322" s="32"/>
      <c r="G1322" s="32"/>
      <c r="I1322" s="32"/>
      <c r="AA1322" s="40"/>
      <c r="AE1322" s="40"/>
      <c r="AF1322" s="38"/>
    </row>
    <row r="1323" spans="1:32" ht="16.5" customHeight="1" x14ac:dyDescent="0.2">
      <c r="A1323" s="120">
        <v>43852</v>
      </c>
      <c r="B1323" s="49">
        <v>3.9268385028795794</v>
      </c>
      <c r="C1323" s="49">
        <v>2.0542857142857143</v>
      </c>
      <c r="E1323" s="40"/>
      <c r="F1323" s="32"/>
      <c r="G1323" s="32"/>
      <c r="I1323" s="32"/>
      <c r="AA1323" s="40"/>
      <c r="AE1323" s="40"/>
      <c r="AF1323" s="38"/>
    </row>
    <row r="1324" spans="1:32" ht="16.5" customHeight="1" x14ac:dyDescent="0.2">
      <c r="A1324" s="120">
        <v>43853</v>
      </c>
      <c r="B1324" s="49">
        <v>3.9046880759898102</v>
      </c>
      <c r="C1324" s="49">
        <v>2.0464285714285713</v>
      </c>
      <c r="E1324" s="40"/>
      <c r="F1324" s="32"/>
      <c r="G1324" s="32"/>
      <c r="I1324" s="32"/>
      <c r="AA1324" s="40"/>
      <c r="AE1324" s="40"/>
      <c r="AF1324" s="38"/>
    </row>
    <row r="1325" spans="1:32" ht="16.5" customHeight="1" x14ac:dyDescent="0.2">
      <c r="A1325" s="120">
        <v>43854</v>
      </c>
      <c r="B1325" s="49">
        <v>3.8805210841199469</v>
      </c>
      <c r="C1325" s="49">
        <v>2.0328571428571425</v>
      </c>
      <c r="E1325" s="40"/>
      <c r="F1325" s="32"/>
      <c r="G1325" s="32"/>
      <c r="I1325" s="32"/>
      <c r="AA1325" s="40"/>
      <c r="AE1325" s="40"/>
      <c r="AF1325" s="38"/>
    </row>
    <row r="1326" spans="1:32" ht="16.5" customHeight="1" x14ac:dyDescent="0.2">
      <c r="A1326" s="120">
        <v>43857</v>
      </c>
      <c r="B1326" s="49">
        <v>3.8579503746402413</v>
      </c>
      <c r="C1326" s="49">
        <v>2.0228571428571427</v>
      </c>
      <c r="E1326" s="40"/>
      <c r="F1326" s="32"/>
      <c r="G1326" s="32"/>
      <c r="I1326" s="32"/>
      <c r="AA1326" s="40"/>
      <c r="AE1326" s="40"/>
      <c r="AF1326" s="38"/>
    </row>
    <row r="1327" spans="1:32" ht="16.5" customHeight="1" x14ac:dyDescent="0.2">
      <c r="A1327" s="120">
        <v>43858</v>
      </c>
      <c r="B1327" s="49">
        <v>3.8360867874667179</v>
      </c>
      <c r="C1327" s="49">
        <v>2.0185714285714287</v>
      </c>
      <c r="E1327" s="40"/>
      <c r="F1327" s="32"/>
      <c r="G1327" s="32"/>
      <c r="I1327" s="32"/>
      <c r="AA1327" s="40"/>
      <c r="AE1327" s="40"/>
      <c r="AF1327" s="38"/>
    </row>
    <row r="1328" spans="1:32" ht="16.5" customHeight="1" x14ac:dyDescent="0.2">
      <c r="A1328" s="120">
        <v>43859</v>
      </c>
      <c r="B1328" s="49">
        <v>3.8133941311351149</v>
      </c>
      <c r="C1328" s="49">
        <v>2.0100000000000002</v>
      </c>
      <c r="E1328" s="40"/>
      <c r="F1328" s="32"/>
      <c r="G1328" s="32"/>
      <c r="I1328" s="32"/>
      <c r="AA1328" s="40"/>
      <c r="AE1328" s="40"/>
      <c r="AF1328" s="38"/>
    </row>
    <row r="1329" spans="1:32" ht="16.5" customHeight="1" x14ac:dyDescent="0.2">
      <c r="A1329" s="120">
        <v>43860</v>
      </c>
      <c r="B1329" s="49">
        <v>3.7905245974404607</v>
      </c>
      <c r="C1329" s="49">
        <v>2.0021428571428568</v>
      </c>
      <c r="E1329" s="40"/>
      <c r="F1329" s="32"/>
      <c r="G1329" s="32"/>
      <c r="I1329" s="32"/>
      <c r="AA1329" s="40"/>
      <c r="AE1329" s="40"/>
      <c r="AF1329" s="38"/>
    </row>
    <row r="1330" spans="1:32" ht="16.5" customHeight="1" x14ac:dyDescent="0.2">
      <c r="A1330" s="120">
        <v>43861</v>
      </c>
      <c r="B1330" s="49">
        <v>3.7333676705182253</v>
      </c>
      <c r="C1330" s="49">
        <v>1.9935714285714285</v>
      </c>
      <c r="E1330" s="40"/>
      <c r="F1330" s="32"/>
      <c r="G1330" s="32"/>
      <c r="I1330" s="32"/>
      <c r="AA1330" s="40"/>
      <c r="AE1330" s="40"/>
      <c r="AF1330" s="38"/>
    </row>
    <row r="1331" spans="1:32" ht="16.5" customHeight="1" x14ac:dyDescent="0.2">
      <c r="A1331" s="120">
        <v>43864</v>
      </c>
      <c r="B1331" s="49">
        <v>3.671676220608969</v>
      </c>
      <c r="C1331" s="49">
        <v>1.9757142857142858</v>
      </c>
      <c r="E1331" s="40"/>
      <c r="F1331" s="32"/>
      <c r="G1331" s="32"/>
      <c r="I1331" s="32"/>
      <c r="AA1331" s="40"/>
      <c r="AE1331" s="40"/>
      <c r="AF1331" s="38"/>
    </row>
    <row r="1332" spans="1:32" ht="16.5" customHeight="1" x14ac:dyDescent="0.2">
      <c r="A1332" s="120">
        <v>43865</v>
      </c>
      <c r="B1332" s="49">
        <v>3.6099061498278151</v>
      </c>
      <c r="C1332" s="49">
        <v>1.9671428571428571</v>
      </c>
      <c r="E1332" s="40"/>
      <c r="F1332" s="32"/>
      <c r="G1332" s="32"/>
      <c r="I1332" s="32"/>
      <c r="AA1332" s="40"/>
      <c r="AE1332" s="40"/>
      <c r="AF1332" s="38"/>
    </row>
    <row r="1333" spans="1:32" ht="16.5" customHeight="1" x14ac:dyDescent="0.2">
      <c r="A1333" s="120">
        <v>43866</v>
      </c>
      <c r="B1333" s="49">
        <v>3.5486151106694934</v>
      </c>
      <c r="C1333" s="49">
        <v>1.9549999999999998</v>
      </c>
      <c r="E1333" s="40"/>
      <c r="F1333" s="32"/>
      <c r="G1333" s="32"/>
      <c r="I1333" s="32"/>
      <c r="AA1333" s="40"/>
      <c r="AE1333" s="40"/>
      <c r="AF1333" s="38"/>
    </row>
    <row r="1334" spans="1:32" ht="16.5" customHeight="1" x14ac:dyDescent="0.2">
      <c r="A1334" s="120">
        <v>43867</v>
      </c>
      <c r="B1334" s="49">
        <v>3.4885668030219721</v>
      </c>
      <c r="C1334" s="49">
        <v>1.9407142857142856</v>
      </c>
      <c r="E1334" s="40"/>
      <c r="F1334" s="32"/>
      <c r="G1334" s="32"/>
      <c r="I1334" s="32"/>
      <c r="AA1334" s="40"/>
      <c r="AE1334" s="40"/>
      <c r="AF1334" s="38"/>
    </row>
    <row r="1335" spans="1:32" ht="16.5" customHeight="1" x14ac:dyDescent="0.2">
      <c r="A1335" s="120">
        <v>43868</v>
      </c>
      <c r="B1335" s="49">
        <v>3.4295437590051621</v>
      </c>
      <c r="C1335" s="49">
        <v>1.9264285714285716</v>
      </c>
      <c r="E1335" s="40"/>
      <c r="F1335" s="32"/>
      <c r="G1335" s="32"/>
      <c r="I1335" s="32"/>
      <c r="AA1335" s="40"/>
      <c r="AE1335" s="40"/>
      <c r="AF1335" s="38"/>
    </row>
    <row r="1336" spans="1:32" ht="16.5" customHeight="1" x14ac:dyDescent="0.2">
      <c r="A1336" s="120">
        <v>43871</v>
      </c>
      <c r="B1336" s="49">
        <v>3.3687480212583218</v>
      </c>
      <c r="C1336" s="49">
        <v>1.9178571428571429</v>
      </c>
      <c r="E1336" s="40"/>
      <c r="F1336" s="32"/>
      <c r="G1336" s="32"/>
      <c r="I1336" s="32"/>
      <c r="AA1336" s="40"/>
      <c r="AE1336" s="40"/>
      <c r="AF1336" s="38"/>
    </row>
    <row r="1337" spans="1:32" ht="16.5" customHeight="1" x14ac:dyDescent="0.2">
      <c r="A1337" s="120">
        <v>43872</v>
      </c>
      <c r="B1337" s="49">
        <v>3.3082212643769271</v>
      </c>
      <c r="C1337" s="49">
        <v>1.9157142857142857</v>
      </c>
      <c r="E1337" s="40"/>
      <c r="F1337" s="32"/>
      <c r="G1337" s="32"/>
      <c r="I1337" s="32"/>
      <c r="AA1337" s="40"/>
      <c r="AE1337" s="40"/>
      <c r="AF1337" s="38"/>
    </row>
    <row r="1338" spans="1:32" ht="16.5" customHeight="1" x14ac:dyDescent="0.2">
      <c r="A1338" s="120">
        <v>43873</v>
      </c>
      <c r="B1338" s="49">
        <v>3.2483807386983741</v>
      </c>
      <c r="C1338" s="49">
        <v>1.9092857142857143</v>
      </c>
      <c r="E1338" s="40"/>
      <c r="F1338" s="32"/>
      <c r="G1338" s="32"/>
      <c r="I1338" s="32"/>
      <c r="AA1338" s="40"/>
      <c r="AE1338" s="40"/>
      <c r="AF1338" s="38"/>
    </row>
    <row r="1339" spans="1:32" ht="16.5" customHeight="1" x14ac:dyDescent="0.2">
      <c r="A1339" s="120">
        <v>43874</v>
      </c>
      <c r="B1339" s="49">
        <v>3.1892755459105544</v>
      </c>
      <c r="C1339" s="49">
        <v>1.9057142857142857</v>
      </c>
      <c r="E1339" s="40"/>
      <c r="F1339" s="32"/>
      <c r="G1339" s="32"/>
      <c r="I1339" s="32"/>
      <c r="AA1339" s="40"/>
      <c r="AE1339" s="40"/>
      <c r="AF1339" s="38"/>
    </row>
    <row r="1340" spans="1:32" ht="16.5" customHeight="1" x14ac:dyDescent="0.2">
      <c r="A1340" s="120">
        <v>43875</v>
      </c>
      <c r="B1340" s="49">
        <v>3.1312938302390152</v>
      </c>
      <c r="C1340" s="49">
        <v>1.8935714285714287</v>
      </c>
      <c r="E1340" s="40"/>
      <c r="F1340" s="32"/>
      <c r="G1340" s="32"/>
      <c r="I1340" s="32"/>
      <c r="AA1340" s="40"/>
      <c r="AE1340" s="40"/>
      <c r="AF1340" s="38"/>
    </row>
    <row r="1341" spans="1:32" ht="16.5" customHeight="1" x14ac:dyDescent="0.2">
      <c r="A1341" s="120">
        <v>43878</v>
      </c>
      <c r="B1341" s="49">
        <v>3.0744970285540436</v>
      </c>
      <c r="C1341" s="49">
        <v>1.8814285714285715</v>
      </c>
      <c r="E1341" s="40"/>
      <c r="F1341" s="32"/>
      <c r="G1341" s="32"/>
      <c r="I1341" s="32"/>
      <c r="AA1341" s="40"/>
      <c r="AE1341" s="40"/>
      <c r="AF1341" s="38"/>
    </row>
    <row r="1342" spans="1:32" ht="16.5" customHeight="1" x14ac:dyDescent="0.2">
      <c r="A1342" s="120">
        <v>43879</v>
      </c>
      <c r="B1342" s="49">
        <v>3.0194754570993427</v>
      </c>
      <c r="C1342" s="49">
        <v>1.8764285714285713</v>
      </c>
      <c r="E1342" s="40"/>
      <c r="F1342" s="32"/>
      <c r="G1342" s="32"/>
      <c r="I1342" s="32"/>
      <c r="AA1342" s="40"/>
      <c r="AE1342" s="40"/>
      <c r="AF1342" s="38"/>
    </row>
    <row r="1343" spans="1:32" ht="16.5" customHeight="1" x14ac:dyDescent="0.2">
      <c r="A1343" s="120">
        <v>43880</v>
      </c>
      <c r="B1343" s="49">
        <v>2.9653908280795163</v>
      </c>
      <c r="C1343" s="49">
        <v>1.8707142857142858</v>
      </c>
      <c r="E1343" s="40"/>
      <c r="F1343" s="32"/>
      <c r="G1343" s="32"/>
      <c r="I1343" s="32"/>
      <c r="AA1343" s="40"/>
      <c r="AE1343" s="40"/>
      <c r="AF1343" s="38"/>
    </row>
    <row r="1344" spans="1:32" ht="16.5" customHeight="1" x14ac:dyDescent="0.2">
      <c r="A1344" s="120">
        <v>43881</v>
      </c>
      <c r="B1344" s="49">
        <v>2.9462168822480757</v>
      </c>
      <c r="C1344" s="49">
        <v>1.8757142857142859</v>
      </c>
      <c r="E1344" s="40"/>
      <c r="F1344" s="32"/>
      <c r="G1344" s="32"/>
      <c r="I1344" s="32"/>
      <c r="AA1344" s="40"/>
      <c r="AE1344" s="40"/>
      <c r="AF1344" s="38"/>
    </row>
    <row r="1345" spans="1:32" ht="16.5" customHeight="1" x14ac:dyDescent="0.2">
      <c r="A1345" s="120">
        <v>43882</v>
      </c>
      <c r="B1345" s="49">
        <v>2.9351936679450596</v>
      </c>
      <c r="C1345" s="49">
        <v>1.8800000000000001</v>
      </c>
      <c r="E1345" s="40"/>
      <c r="F1345" s="32"/>
      <c r="G1345" s="32"/>
      <c r="I1345" s="32"/>
      <c r="AA1345" s="40"/>
      <c r="AE1345" s="40"/>
      <c r="AF1345" s="38"/>
    </row>
    <row r="1346" spans="1:32" ht="16.5" customHeight="1" x14ac:dyDescent="0.2">
      <c r="A1346" s="120">
        <v>43885</v>
      </c>
      <c r="B1346" s="49">
        <v>2.9252743252716051</v>
      </c>
      <c r="C1346" s="49">
        <v>1.8835714285714287</v>
      </c>
      <c r="E1346" s="40"/>
      <c r="F1346" s="32"/>
      <c r="G1346" s="32"/>
      <c r="I1346" s="32"/>
      <c r="AA1346" s="40"/>
      <c r="AE1346" s="40"/>
      <c r="AF1346" s="38"/>
    </row>
    <row r="1347" spans="1:32" ht="16.5" customHeight="1" x14ac:dyDescent="0.2">
      <c r="A1347" s="120">
        <v>43886</v>
      </c>
      <c r="B1347" s="49">
        <v>2.9168355844909253</v>
      </c>
      <c r="C1347" s="49">
        <v>1.8864285714285713</v>
      </c>
      <c r="E1347" s="40"/>
      <c r="F1347" s="32"/>
      <c r="G1347" s="32"/>
      <c r="I1347" s="32"/>
      <c r="AA1347" s="40"/>
      <c r="AE1347" s="40"/>
      <c r="AF1347" s="38"/>
    </row>
    <row r="1348" spans="1:32" ht="16.5" customHeight="1" x14ac:dyDescent="0.2">
      <c r="A1348" s="120">
        <v>43887</v>
      </c>
      <c r="B1348" s="49">
        <v>2.9100226930776723</v>
      </c>
      <c r="C1348" s="49">
        <v>1.8935714285714287</v>
      </c>
      <c r="E1348" s="40"/>
      <c r="F1348" s="32"/>
      <c r="G1348" s="32"/>
      <c r="I1348" s="32"/>
      <c r="AA1348" s="40"/>
      <c r="AE1348" s="40"/>
      <c r="AF1348" s="38"/>
    </row>
    <row r="1349" spans="1:32" ht="16.5" customHeight="1" x14ac:dyDescent="0.2">
      <c r="A1349" s="120">
        <v>43888</v>
      </c>
      <c r="B1349" s="49">
        <v>2.9065127741902002</v>
      </c>
      <c r="C1349" s="49">
        <v>1.8878571428571429</v>
      </c>
      <c r="E1349" s="40"/>
      <c r="F1349" s="32"/>
      <c r="G1349" s="32"/>
      <c r="I1349" s="32"/>
      <c r="AA1349" s="40"/>
      <c r="AE1349" s="40"/>
      <c r="AF1349" s="38"/>
    </row>
    <row r="1350" spans="1:32" ht="16.5" customHeight="1" x14ac:dyDescent="0.2">
      <c r="A1350" s="120">
        <v>43889</v>
      </c>
      <c r="B1350" s="49">
        <v>2.8996276084326515</v>
      </c>
      <c r="C1350" s="49">
        <v>1.8828571428571428</v>
      </c>
      <c r="E1350" s="40"/>
      <c r="F1350" s="32"/>
      <c r="G1350" s="32"/>
      <c r="I1350" s="32"/>
      <c r="AA1350" s="40"/>
      <c r="AE1350" s="40"/>
      <c r="AF1350" s="38"/>
    </row>
    <row r="1351" spans="1:32" ht="16.5" customHeight="1" x14ac:dyDescent="0.2">
      <c r="A1351" s="120">
        <v>43892</v>
      </c>
      <c r="B1351" s="49">
        <v>2.8979132194114414</v>
      </c>
      <c r="C1351" s="49">
        <v>1.875</v>
      </c>
      <c r="E1351" s="40"/>
      <c r="F1351" s="32"/>
      <c r="G1351" s="32"/>
      <c r="I1351" s="32"/>
      <c r="AA1351" s="40"/>
      <c r="AE1351" s="40"/>
      <c r="AF1351" s="38"/>
    </row>
    <row r="1352" spans="1:32" ht="16.5" customHeight="1" x14ac:dyDescent="0.2">
      <c r="A1352" s="120">
        <v>43893</v>
      </c>
      <c r="B1352" s="49">
        <v>2.9011062770229774</v>
      </c>
      <c r="C1352" s="49">
        <v>1.8692857142857144</v>
      </c>
      <c r="E1352" s="40"/>
      <c r="F1352" s="32"/>
      <c r="G1352" s="32"/>
      <c r="I1352" s="32"/>
      <c r="AA1352" s="40"/>
      <c r="AE1352" s="40"/>
      <c r="AF1352" s="38"/>
    </row>
    <row r="1353" spans="1:32" ht="16.5" customHeight="1" x14ac:dyDescent="0.2">
      <c r="A1353" s="120">
        <v>43894</v>
      </c>
      <c r="B1353" s="49">
        <v>2.9041623466156739</v>
      </c>
      <c r="C1353" s="49">
        <v>1.8671428571428572</v>
      </c>
      <c r="E1353" s="40"/>
      <c r="F1353" s="32"/>
      <c r="G1353" s="32"/>
      <c r="I1353" s="32"/>
      <c r="AA1353" s="40"/>
      <c r="AE1353" s="40"/>
      <c r="AF1353" s="38"/>
    </row>
    <row r="1354" spans="1:32" ht="16.5" customHeight="1" x14ac:dyDescent="0.2">
      <c r="A1354" s="120">
        <v>43895</v>
      </c>
      <c r="B1354" s="49">
        <v>2.9079998882759859</v>
      </c>
      <c r="C1354" s="49">
        <v>1.8692857142857142</v>
      </c>
      <c r="E1354" s="40"/>
      <c r="F1354" s="32"/>
      <c r="G1354" s="32"/>
      <c r="I1354" s="32"/>
      <c r="AA1354" s="40"/>
      <c r="AE1354" s="40"/>
      <c r="AF1354" s="38"/>
    </row>
    <row r="1355" spans="1:32" ht="16.5" customHeight="1" x14ac:dyDescent="0.2">
      <c r="A1355" s="120">
        <v>43896</v>
      </c>
      <c r="B1355" s="49">
        <v>2.9128819124812391</v>
      </c>
      <c r="C1355" s="49">
        <v>1.8621428571428571</v>
      </c>
      <c r="E1355" s="40"/>
      <c r="F1355" s="32"/>
      <c r="G1355" s="32"/>
      <c r="I1355" s="32"/>
      <c r="AA1355" s="40"/>
      <c r="AE1355" s="40"/>
      <c r="AF1355" s="38"/>
    </row>
    <row r="1356" spans="1:32" ht="16.5" customHeight="1" x14ac:dyDescent="0.2">
      <c r="A1356" s="120">
        <v>43899</v>
      </c>
      <c r="B1356" s="49">
        <v>2.918391184035499</v>
      </c>
      <c r="C1356" s="49">
        <v>1.8535714285714284</v>
      </c>
      <c r="E1356" s="40"/>
      <c r="F1356" s="32"/>
      <c r="G1356" s="32"/>
      <c r="I1356" s="32"/>
      <c r="AA1356" s="40"/>
      <c r="AE1356" s="40"/>
      <c r="AF1356" s="38"/>
    </row>
    <row r="1357" spans="1:32" ht="16.5" customHeight="1" x14ac:dyDescent="0.2">
      <c r="A1357" s="120">
        <v>43900</v>
      </c>
      <c r="B1357" s="49">
        <v>2.9227698615223359</v>
      </c>
      <c r="C1357" s="49">
        <v>1.8571428571428572</v>
      </c>
      <c r="E1357" s="40"/>
      <c r="F1357" s="32"/>
      <c r="G1357" s="32"/>
      <c r="I1357" s="32"/>
      <c r="AA1357" s="40"/>
      <c r="AE1357" s="40"/>
      <c r="AF1357" s="38"/>
    </row>
    <row r="1358" spans="1:32" ht="16.5" customHeight="1" x14ac:dyDescent="0.2">
      <c r="A1358" s="120">
        <v>43901</v>
      </c>
      <c r="B1358" s="49">
        <v>2.9264028928427184</v>
      </c>
      <c r="C1358" s="49">
        <v>1.8557142857142856</v>
      </c>
      <c r="E1358" s="40"/>
      <c r="F1358" s="32"/>
      <c r="G1358" s="32"/>
      <c r="I1358" s="32"/>
      <c r="AA1358" s="40"/>
      <c r="AE1358" s="40"/>
      <c r="AF1358" s="38"/>
    </row>
    <row r="1359" spans="1:32" ht="16.5" customHeight="1" x14ac:dyDescent="0.2">
      <c r="A1359" s="120">
        <v>43902</v>
      </c>
      <c r="B1359" s="49">
        <v>2.9258741936027524</v>
      </c>
      <c r="C1359" s="49">
        <v>1.8457142857142856</v>
      </c>
      <c r="E1359" s="40"/>
      <c r="F1359" s="32"/>
      <c r="G1359" s="32"/>
      <c r="I1359" s="32"/>
      <c r="AA1359" s="40"/>
      <c r="AE1359" s="40"/>
      <c r="AF1359" s="38"/>
    </row>
    <row r="1360" spans="1:32" ht="16.5" customHeight="1" x14ac:dyDescent="0.2">
      <c r="A1360" s="120">
        <v>43903</v>
      </c>
      <c r="B1360" s="49">
        <v>2.9258776684201742</v>
      </c>
      <c r="C1360" s="49">
        <v>1.8457142857142856</v>
      </c>
      <c r="E1360" s="40"/>
      <c r="F1360" s="32"/>
      <c r="G1360" s="32"/>
      <c r="I1360" s="32"/>
      <c r="AA1360" s="40"/>
      <c r="AE1360" s="40"/>
      <c r="AF1360" s="38"/>
    </row>
    <row r="1361" spans="1:32" ht="16.5" customHeight="1" x14ac:dyDescent="0.2">
      <c r="A1361" s="120">
        <v>43906</v>
      </c>
      <c r="B1361" s="49">
        <v>2.9268772593311128</v>
      </c>
      <c r="C1361" s="49">
        <v>1.842857142857143</v>
      </c>
      <c r="E1361" s="40"/>
      <c r="F1361" s="32"/>
      <c r="G1361" s="32"/>
      <c r="I1361" s="32"/>
      <c r="AA1361" s="40"/>
      <c r="AE1361" s="40"/>
      <c r="AF1361" s="38"/>
    </row>
    <row r="1362" spans="1:32" ht="16.5" customHeight="1" x14ac:dyDescent="0.2">
      <c r="A1362" s="120">
        <v>43907</v>
      </c>
      <c r="B1362" s="49">
        <v>2.923835050598063</v>
      </c>
      <c r="C1362" s="49">
        <v>1.8378571428571429</v>
      </c>
      <c r="E1362" s="40"/>
      <c r="F1362" s="32"/>
      <c r="G1362" s="32"/>
      <c r="I1362" s="32"/>
      <c r="AA1362" s="40"/>
      <c r="AE1362" s="40"/>
      <c r="AF1362" s="38"/>
    </row>
    <row r="1363" spans="1:32" ht="16.5" customHeight="1" x14ac:dyDescent="0.2">
      <c r="A1363" s="120">
        <v>43908</v>
      </c>
      <c r="B1363" s="49">
        <v>2.9156216734842331</v>
      </c>
      <c r="C1363" s="49">
        <v>1.8342857142857143</v>
      </c>
      <c r="E1363" s="40"/>
      <c r="F1363" s="32"/>
      <c r="G1363" s="32"/>
      <c r="I1363" s="32"/>
      <c r="AA1363" s="40"/>
      <c r="AE1363" s="40"/>
      <c r="AF1363" s="38"/>
    </row>
    <row r="1364" spans="1:32" ht="16.5" customHeight="1" x14ac:dyDescent="0.2">
      <c r="A1364" s="120">
        <v>43909</v>
      </c>
      <c r="B1364" s="49">
        <v>2.9102519313575161</v>
      </c>
      <c r="C1364" s="49">
        <v>1.8264285714285715</v>
      </c>
      <c r="E1364" s="40"/>
      <c r="F1364" s="32"/>
      <c r="G1364" s="32"/>
      <c r="I1364" s="32"/>
      <c r="AA1364" s="40"/>
      <c r="AE1364" s="40"/>
      <c r="AF1364" s="38"/>
    </row>
    <row r="1365" spans="1:32" ht="16.5" customHeight="1" x14ac:dyDescent="0.2">
      <c r="A1365" s="120">
        <v>43910</v>
      </c>
      <c r="B1365" s="49">
        <v>2.9006884214626547</v>
      </c>
      <c r="C1365" s="49">
        <v>1.827142857142857</v>
      </c>
      <c r="E1365" s="40"/>
      <c r="F1365" s="32"/>
      <c r="G1365" s="32"/>
      <c r="I1365" s="32"/>
      <c r="AA1365" s="40"/>
      <c r="AE1365" s="40"/>
      <c r="AF1365" s="38"/>
    </row>
    <row r="1366" spans="1:32" ht="16.5" customHeight="1" x14ac:dyDescent="0.2">
      <c r="A1366" s="120">
        <v>43913</v>
      </c>
      <c r="B1366" s="49">
        <v>2.8879913535206989</v>
      </c>
      <c r="C1366" s="49">
        <v>1.8214285714285714</v>
      </c>
      <c r="E1366" s="40"/>
      <c r="F1366" s="32"/>
      <c r="G1366" s="32"/>
      <c r="I1366" s="32"/>
      <c r="AA1366" s="40"/>
      <c r="AE1366" s="40"/>
      <c r="AF1366" s="38"/>
    </row>
    <row r="1367" spans="1:32" ht="16.5" customHeight="1" x14ac:dyDescent="0.2">
      <c r="A1367" s="120">
        <v>43914</v>
      </c>
      <c r="B1367" s="49">
        <v>2.8761394634938435</v>
      </c>
      <c r="C1367" s="49">
        <v>1.8142857142857145</v>
      </c>
      <c r="E1367" s="40"/>
      <c r="F1367" s="32"/>
      <c r="G1367" s="32"/>
      <c r="I1367" s="32"/>
      <c r="AA1367" s="40"/>
      <c r="AE1367" s="40"/>
      <c r="AF1367" s="38"/>
    </row>
    <row r="1368" spans="1:32" ht="16.5" customHeight="1" x14ac:dyDescent="0.2">
      <c r="A1368" s="120">
        <v>43915</v>
      </c>
      <c r="B1368" s="49">
        <v>2.8634824930334402</v>
      </c>
      <c r="C1368" s="49">
        <v>1.8078571428571428</v>
      </c>
      <c r="E1368" s="40"/>
      <c r="F1368" s="32"/>
      <c r="G1368" s="32"/>
      <c r="I1368" s="32"/>
      <c r="AA1368" s="40"/>
      <c r="AE1368" s="40"/>
      <c r="AF1368" s="38"/>
    </row>
    <row r="1369" spans="1:32" ht="16.5" customHeight="1" x14ac:dyDescent="0.2">
      <c r="A1369" s="120">
        <v>43916</v>
      </c>
      <c r="B1369" s="49">
        <v>2.851772316459515</v>
      </c>
      <c r="C1369" s="49">
        <v>1.8057142857142856</v>
      </c>
      <c r="E1369" s="40"/>
      <c r="F1369" s="32"/>
      <c r="G1369" s="32"/>
      <c r="I1369" s="32"/>
      <c r="AA1369" s="40"/>
      <c r="AE1369" s="40"/>
      <c r="AF1369" s="38"/>
    </row>
    <row r="1370" spans="1:32" ht="16.5" customHeight="1" x14ac:dyDescent="0.2">
      <c r="A1370" s="120">
        <v>43917</v>
      </c>
      <c r="B1370" s="49">
        <v>2.8380909864002128</v>
      </c>
      <c r="C1370" s="49">
        <v>1.8028571428571427</v>
      </c>
      <c r="E1370" s="40"/>
      <c r="F1370" s="32"/>
      <c r="G1370" s="32"/>
      <c r="I1370" s="32"/>
      <c r="AA1370" s="40"/>
      <c r="AE1370" s="40"/>
      <c r="AF1370" s="38"/>
    </row>
    <row r="1371" spans="1:32" ht="16.5" customHeight="1" x14ac:dyDescent="0.2">
      <c r="A1371" s="120">
        <v>43920</v>
      </c>
      <c r="B1371" s="49">
        <v>2.8231383218222001</v>
      </c>
      <c r="C1371" s="49">
        <v>1.7842857142857143</v>
      </c>
      <c r="E1371" s="40"/>
      <c r="F1371" s="32"/>
      <c r="G1371" s="32"/>
      <c r="I1371" s="32"/>
      <c r="AA1371" s="40"/>
      <c r="AE1371" s="40"/>
      <c r="AF1371" s="38"/>
    </row>
    <row r="1372" spans="1:32" ht="16.5" customHeight="1" x14ac:dyDescent="0.2">
      <c r="A1372" s="120">
        <v>43921</v>
      </c>
      <c r="B1372" s="49">
        <v>2.7708967602831582</v>
      </c>
      <c r="C1372" s="49">
        <v>1.7664285714285715</v>
      </c>
      <c r="E1372" s="40"/>
      <c r="F1372" s="32"/>
      <c r="G1372" s="32"/>
      <c r="I1372" s="32"/>
      <c r="AA1372" s="40"/>
      <c r="AE1372" s="40"/>
      <c r="AF1372" s="38"/>
    </row>
    <row r="1373" spans="1:32" ht="16.5" customHeight="1" x14ac:dyDescent="0.2">
      <c r="A1373" s="120">
        <v>43922</v>
      </c>
      <c r="B1373" s="49">
        <v>2.7198853140302388</v>
      </c>
      <c r="C1373" s="49">
        <v>1.7571428571428569</v>
      </c>
      <c r="E1373" s="40"/>
      <c r="F1373" s="32"/>
      <c r="G1373" s="32"/>
      <c r="I1373" s="32"/>
      <c r="AA1373" s="40"/>
      <c r="AE1373" s="40"/>
      <c r="AF1373" s="38"/>
    </row>
    <row r="1374" spans="1:32" ht="16.5" customHeight="1" x14ac:dyDescent="0.2">
      <c r="A1374" s="120">
        <v>43923</v>
      </c>
      <c r="B1374" s="49">
        <v>2.668188761525002</v>
      </c>
      <c r="C1374" s="49">
        <v>1.7292857142857143</v>
      </c>
      <c r="E1374" s="40"/>
      <c r="F1374" s="32"/>
      <c r="G1374" s="32"/>
      <c r="I1374" s="32"/>
      <c r="AA1374" s="40"/>
      <c r="AE1374" s="40"/>
      <c r="AF1374" s="38"/>
    </row>
    <row r="1375" spans="1:32" ht="16.5" customHeight="1" x14ac:dyDescent="0.2">
      <c r="A1375" s="120">
        <v>43924</v>
      </c>
      <c r="B1375" s="49">
        <v>2.6147592554252626</v>
      </c>
      <c r="C1375" s="49">
        <v>1.7014285714285715</v>
      </c>
      <c r="E1375" s="40"/>
      <c r="F1375" s="32"/>
      <c r="G1375" s="32"/>
      <c r="I1375" s="32"/>
      <c r="AA1375" s="40"/>
      <c r="AE1375" s="40"/>
      <c r="AF1375" s="38"/>
    </row>
    <row r="1376" spans="1:32" ht="16.5" customHeight="1" x14ac:dyDescent="0.2">
      <c r="A1376" s="120">
        <v>43927</v>
      </c>
      <c r="B1376" s="49">
        <v>2.567015992433503</v>
      </c>
      <c r="C1376" s="49">
        <v>1.6835714285714285</v>
      </c>
      <c r="E1376" s="40"/>
      <c r="F1376" s="32"/>
      <c r="G1376" s="32"/>
      <c r="I1376" s="32"/>
      <c r="AA1376" s="40"/>
      <c r="AE1376" s="40"/>
      <c r="AF1376" s="38"/>
    </row>
    <row r="1377" spans="1:32" ht="16.5" customHeight="1" x14ac:dyDescent="0.2">
      <c r="A1377" s="120">
        <v>43928</v>
      </c>
      <c r="B1377" s="49">
        <v>2.5251425645491938</v>
      </c>
      <c r="C1377" s="49">
        <v>1.6907142857142856</v>
      </c>
      <c r="E1377" s="40"/>
      <c r="F1377" s="32"/>
      <c r="G1377" s="32"/>
      <c r="I1377" s="32"/>
      <c r="AA1377" s="40"/>
      <c r="AE1377" s="40"/>
      <c r="AF1377" s="38"/>
    </row>
    <row r="1378" spans="1:32" ht="16.5" customHeight="1" x14ac:dyDescent="0.2">
      <c r="A1378" s="120">
        <v>43929</v>
      </c>
      <c r="B1378" s="49">
        <v>2.4871984078095846</v>
      </c>
      <c r="C1378" s="49">
        <v>1.7035714285714287</v>
      </c>
      <c r="E1378" s="40"/>
      <c r="F1378" s="32"/>
      <c r="G1378" s="32"/>
      <c r="I1378" s="32"/>
      <c r="AA1378" s="40"/>
      <c r="AE1378" s="40"/>
      <c r="AF1378" s="38"/>
    </row>
    <row r="1379" spans="1:32" ht="16.5" customHeight="1" x14ac:dyDescent="0.2">
      <c r="A1379" s="120">
        <v>43930</v>
      </c>
      <c r="B1379" s="49">
        <v>2.45204164103767</v>
      </c>
      <c r="C1379" s="49">
        <v>1.7021428571428572</v>
      </c>
      <c r="E1379" s="40"/>
      <c r="F1379" s="32"/>
      <c r="G1379" s="32"/>
      <c r="I1379" s="32"/>
      <c r="AA1379" s="40"/>
      <c r="AE1379" s="40"/>
      <c r="AF1379" s="38"/>
    </row>
    <row r="1380" spans="1:32" ht="16.5" customHeight="1" x14ac:dyDescent="0.2">
      <c r="A1380" s="120">
        <v>43931</v>
      </c>
      <c r="B1380" s="49">
        <v>2.4167044790034082</v>
      </c>
      <c r="C1380" s="49">
        <v>1.7049999999999998</v>
      </c>
      <c r="E1380" s="40"/>
      <c r="F1380" s="32"/>
      <c r="G1380" s="32"/>
      <c r="I1380" s="32"/>
      <c r="AA1380" s="40"/>
      <c r="AE1380" s="40"/>
      <c r="AF1380" s="38"/>
    </row>
    <row r="1381" spans="1:32" ht="16.5" customHeight="1" x14ac:dyDescent="0.2">
      <c r="A1381" s="120">
        <v>43934</v>
      </c>
      <c r="B1381" s="49">
        <v>2.3818322052253502</v>
      </c>
      <c r="C1381" s="49">
        <v>1.7142857142857142</v>
      </c>
      <c r="E1381" s="40"/>
      <c r="F1381" s="32"/>
      <c r="G1381" s="32"/>
      <c r="I1381" s="32"/>
      <c r="AA1381" s="40"/>
      <c r="AE1381" s="40"/>
      <c r="AF1381" s="38"/>
    </row>
    <row r="1382" spans="1:32" ht="16.5" customHeight="1" x14ac:dyDescent="0.2">
      <c r="A1382" s="120">
        <v>43935</v>
      </c>
      <c r="B1382" s="49">
        <v>2.3473264715447621</v>
      </c>
      <c r="C1382" s="49">
        <v>1.7114285714285715</v>
      </c>
      <c r="E1382" s="40"/>
      <c r="F1382" s="32"/>
      <c r="G1382" s="32"/>
      <c r="I1382" s="32"/>
      <c r="AA1382" s="40"/>
      <c r="AE1382" s="40"/>
      <c r="AF1382" s="38"/>
    </row>
    <row r="1383" spans="1:32" ht="16.5" customHeight="1" x14ac:dyDescent="0.2">
      <c r="A1383" s="120">
        <v>43936</v>
      </c>
      <c r="B1383" s="49">
        <v>2.3087461213108158</v>
      </c>
      <c r="C1383" s="49">
        <v>1.707857142857143</v>
      </c>
      <c r="E1383" s="40"/>
      <c r="F1383" s="32"/>
      <c r="G1383" s="32"/>
      <c r="I1383" s="32"/>
      <c r="AA1383" s="40"/>
      <c r="AE1383" s="40"/>
      <c r="AF1383" s="38"/>
    </row>
    <row r="1384" spans="1:32" ht="16.5" customHeight="1" x14ac:dyDescent="0.2">
      <c r="A1384" s="120">
        <v>43937</v>
      </c>
      <c r="B1384" s="49">
        <v>2.2700946072117265</v>
      </c>
      <c r="C1384" s="49">
        <v>1.7</v>
      </c>
      <c r="E1384" s="40"/>
      <c r="F1384" s="32"/>
      <c r="G1384" s="32"/>
      <c r="I1384" s="32"/>
      <c r="AA1384" s="40"/>
      <c r="AE1384" s="40"/>
      <c r="AF1384" s="38"/>
    </row>
    <row r="1385" spans="1:32" ht="16.5" customHeight="1" x14ac:dyDescent="0.2">
      <c r="A1385" s="120">
        <v>43938</v>
      </c>
      <c r="B1385" s="49">
        <v>2.2342046249583465</v>
      </c>
      <c r="C1385" s="49">
        <v>1.7042857142857142</v>
      </c>
      <c r="E1385" s="40"/>
      <c r="F1385" s="32"/>
      <c r="G1385" s="32"/>
      <c r="I1385" s="32"/>
      <c r="AA1385" s="40"/>
      <c r="AE1385" s="40"/>
      <c r="AF1385" s="38"/>
    </row>
    <row r="1386" spans="1:32" ht="16.5" customHeight="1" x14ac:dyDescent="0.2">
      <c r="A1386" s="120">
        <v>43941</v>
      </c>
      <c r="B1386" s="49">
        <v>2.2346476689573844</v>
      </c>
      <c r="C1386" s="49">
        <v>1.7092857142857143</v>
      </c>
      <c r="E1386" s="40"/>
      <c r="F1386" s="32"/>
      <c r="G1386" s="32"/>
      <c r="I1386" s="32"/>
      <c r="AA1386" s="40"/>
      <c r="AE1386" s="40"/>
      <c r="AF1386" s="38"/>
    </row>
    <row r="1387" spans="1:32" ht="16.5" customHeight="1" x14ac:dyDescent="0.2">
      <c r="A1387" s="120">
        <v>43942</v>
      </c>
      <c r="B1387" s="49">
        <v>2.2353131064418634</v>
      </c>
      <c r="C1387" s="49">
        <v>1.7257142857142858</v>
      </c>
      <c r="E1387" s="40"/>
      <c r="F1387" s="32"/>
      <c r="G1387" s="32"/>
      <c r="I1387" s="32"/>
      <c r="AA1387" s="40"/>
      <c r="AE1387" s="40"/>
      <c r="AF1387" s="38"/>
    </row>
    <row r="1388" spans="1:32" ht="16.5" customHeight="1" x14ac:dyDescent="0.2">
      <c r="A1388" s="120">
        <v>43943</v>
      </c>
      <c r="B1388" s="49">
        <v>2.2347758793287382</v>
      </c>
      <c r="C1388" s="49">
        <v>1.7507142857142859</v>
      </c>
      <c r="E1388" s="40"/>
      <c r="F1388" s="32"/>
      <c r="G1388" s="32"/>
      <c r="I1388" s="32"/>
      <c r="AA1388" s="40"/>
      <c r="AE1388" s="40"/>
      <c r="AF1388" s="38"/>
    </row>
    <row r="1389" spans="1:32" ht="16.5" customHeight="1" x14ac:dyDescent="0.2">
      <c r="A1389" s="120">
        <v>43944</v>
      </c>
      <c r="B1389" s="49">
        <v>2.2337867147270916</v>
      </c>
      <c r="C1389" s="49">
        <v>1.7764285714285715</v>
      </c>
      <c r="E1389" s="40"/>
      <c r="F1389" s="32"/>
      <c r="G1389" s="32"/>
      <c r="I1389" s="32"/>
      <c r="AA1389" s="40"/>
      <c r="AE1389" s="40"/>
      <c r="AF1389" s="38"/>
    </row>
    <row r="1390" spans="1:32" ht="16.5" customHeight="1" x14ac:dyDescent="0.2">
      <c r="A1390" s="120">
        <v>43945</v>
      </c>
      <c r="B1390" s="49">
        <v>2.2296171804986029</v>
      </c>
      <c r="C1390" s="49">
        <v>1.7885714285714285</v>
      </c>
      <c r="E1390" s="40"/>
      <c r="F1390" s="32"/>
      <c r="G1390" s="32"/>
      <c r="I1390" s="32"/>
      <c r="AA1390" s="40"/>
      <c r="AE1390" s="40"/>
      <c r="AF1390" s="38"/>
    </row>
    <row r="1391" spans="1:32" ht="16.5" customHeight="1" x14ac:dyDescent="0.2">
      <c r="A1391" s="120">
        <v>43948</v>
      </c>
      <c r="B1391" s="49">
        <v>2.2221446587681997</v>
      </c>
      <c r="C1391" s="49">
        <v>1.7778571428571428</v>
      </c>
      <c r="E1391" s="40"/>
      <c r="F1391" s="32"/>
      <c r="G1391" s="32"/>
      <c r="I1391" s="32"/>
      <c r="AA1391" s="40"/>
      <c r="AE1391" s="40"/>
      <c r="AF1391" s="38"/>
    </row>
    <row r="1392" spans="1:32" ht="16.5" customHeight="1" x14ac:dyDescent="0.2">
      <c r="A1392" s="120">
        <v>43949</v>
      </c>
      <c r="B1392" s="49">
        <v>2.2133986459078048</v>
      </c>
      <c r="C1392" s="49">
        <v>1.7735714285714288</v>
      </c>
      <c r="E1392" s="40"/>
      <c r="F1392" s="32"/>
      <c r="G1392" s="32"/>
      <c r="I1392" s="32"/>
      <c r="AA1392" s="40"/>
      <c r="AE1392" s="40"/>
      <c r="AF1392" s="38"/>
    </row>
    <row r="1393" spans="1:32" ht="16.5" customHeight="1" x14ac:dyDescent="0.2">
      <c r="A1393" s="120">
        <v>43950</v>
      </c>
      <c r="B1393" s="49">
        <v>2.2024534658144694</v>
      </c>
      <c r="C1393" s="49">
        <v>1.7728571428571429</v>
      </c>
      <c r="E1393" s="40"/>
      <c r="F1393" s="32"/>
      <c r="G1393" s="32"/>
      <c r="I1393" s="32"/>
      <c r="AA1393" s="40"/>
      <c r="AE1393" s="40"/>
      <c r="AF1393" s="38"/>
    </row>
    <row r="1394" spans="1:32" ht="16.5" customHeight="1" x14ac:dyDescent="0.2">
      <c r="A1394" s="120">
        <v>43951</v>
      </c>
      <c r="B1394" s="49">
        <v>2.182866777361403</v>
      </c>
      <c r="C1394" s="49">
        <v>1.7721428571428572</v>
      </c>
      <c r="E1394" s="40"/>
      <c r="F1394" s="32"/>
      <c r="G1394" s="32"/>
      <c r="I1394" s="32"/>
      <c r="AA1394" s="40"/>
      <c r="AE1394" s="40"/>
      <c r="AF1394" s="38"/>
    </row>
    <row r="1395" spans="1:32" ht="16.5" customHeight="1" x14ac:dyDescent="0.2">
      <c r="A1395" s="120">
        <v>43952</v>
      </c>
      <c r="B1395" s="49">
        <v>2.1596312999249503</v>
      </c>
      <c r="C1395" s="49">
        <v>1.7599999999999998</v>
      </c>
      <c r="E1395" s="40"/>
      <c r="F1395" s="32"/>
      <c r="G1395" s="32"/>
      <c r="I1395" s="32"/>
      <c r="AA1395" s="40"/>
      <c r="AE1395" s="40"/>
      <c r="AF1395" s="38"/>
    </row>
    <row r="1396" spans="1:32" ht="16.5" customHeight="1" x14ac:dyDescent="0.2">
      <c r="A1396" s="120">
        <v>43955</v>
      </c>
      <c r="B1396" s="49">
        <v>2.1330763181958341</v>
      </c>
      <c r="C1396" s="49">
        <v>1.7614285714285713</v>
      </c>
      <c r="E1396" s="40"/>
      <c r="F1396" s="32"/>
      <c r="G1396" s="32"/>
      <c r="I1396" s="32"/>
      <c r="AA1396" s="40"/>
      <c r="AE1396" s="40"/>
      <c r="AF1396" s="38"/>
    </row>
    <row r="1397" spans="1:32" ht="16.5" customHeight="1" x14ac:dyDescent="0.2">
      <c r="A1397" s="120">
        <v>43956</v>
      </c>
      <c r="B1397" s="49">
        <v>2.1060015607531613</v>
      </c>
      <c r="C1397" s="49">
        <v>1.7792857142857144</v>
      </c>
      <c r="E1397" s="40"/>
      <c r="F1397" s="32"/>
      <c r="G1397" s="32"/>
      <c r="I1397" s="32"/>
      <c r="AA1397" s="40"/>
      <c r="AE1397" s="40"/>
      <c r="AF1397" s="38"/>
    </row>
    <row r="1398" spans="1:32" ht="16.5" customHeight="1" x14ac:dyDescent="0.2">
      <c r="A1398" s="120">
        <v>43957</v>
      </c>
      <c r="B1398" s="49">
        <v>2.0789388589035482</v>
      </c>
      <c r="C1398" s="49">
        <v>1.8014285714285714</v>
      </c>
      <c r="E1398" s="40"/>
      <c r="F1398" s="32"/>
      <c r="G1398" s="32"/>
      <c r="I1398" s="32"/>
      <c r="AA1398" s="40"/>
      <c r="AE1398" s="40"/>
      <c r="AF1398" s="38"/>
    </row>
    <row r="1399" spans="1:32" ht="16.5" customHeight="1" x14ac:dyDescent="0.2">
      <c r="A1399" s="120">
        <v>43958</v>
      </c>
      <c r="B1399" s="49">
        <v>2.0510702309235094</v>
      </c>
      <c r="C1399" s="49">
        <v>1.8107142857142857</v>
      </c>
      <c r="E1399" s="40"/>
      <c r="F1399" s="32"/>
      <c r="G1399" s="32"/>
      <c r="I1399" s="32"/>
      <c r="AA1399" s="40"/>
      <c r="AE1399" s="40"/>
      <c r="AF1399" s="38"/>
    </row>
    <row r="1400" spans="1:32" ht="16.5" customHeight="1" x14ac:dyDescent="0.2">
      <c r="A1400" s="120">
        <v>43959</v>
      </c>
      <c r="B1400" s="49">
        <v>2.0251630961279465</v>
      </c>
      <c r="C1400" s="49">
        <v>1.8078571428571428</v>
      </c>
      <c r="E1400" s="40"/>
      <c r="F1400" s="32"/>
      <c r="G1400" s="32"/>
      <c r="I1400" s="32"/>
      <c r="AA1400" s="40"/>
      <c r="AE1400" s="40"/>
      <c r="AF1400" s="38"/>
    </row>
    <row r="1401" spans="1:32" ht="16.5" customHeight="1" x14ac:dyDescent="0.2">
      <c r="A1401" s="120">
        <v>43962</v>
      </c>
      <c r="B1401" s="49">
        <v>1.9996367794164323</v>
      </c>
      <c r="C1401" s="49">
        <v>1.792142857142857</v>
      </c>
      <c r="E1401" s="40"/>
      <c r="F1401" s="32"/>
      <c r="G1401" s="32"/>
      <c r="I1401" s="32"/>
      <c r="AA1401" s="40"/>
      <c r="AE1401" s="40"/>
      <c r="AF1401" s="38"/>
    </row>
    <row r="1402" spans="1:32" ht="16.5" customHeight="1" x14ac:dyDescent="0.2">
      <c r="A1402" s="120">
        <v>43963</v>
      </c>
      <c r="B1402" s="49">
        <v>1.9749367985603883</v>
      </c>
      <c r="C1402" s="49">
        <v>1.7714285714285711</v>
      </c>
      <c r="E1402" s="40"/>
      <c r="F1402" s="32"/>
      <c r="G1402" s="32"/>
      <c r="I1402" s="32"/>
      <c r="AA1402" s="40"/>
      <c r="AE1402" s="40"/>
      <c r="AF1402" s="38"/>
    </row>
    <row r="1403" spans="1:32" ht="16.5" customHeight="1" x14ac:dyDescent="0.2">
      <c r="A1403" s="120">
        <v>43964</v>
      </c>
      <c r="B1403" s="49">
        <v>1.9495329016395386</v>
      </c>
      <c r="C1403" s="49">
        <v>1.75</v>
      </c>
      <c r="E1403" s="40"/>
      <c r="F1403" s="32"/>
      <c r="G1403" s="32"/>
      <c r="I1403" s="32"/>
      <c r="AA1403" s="40"/>
      <c r="AE1403" s="40"/>
      <c r="AF1403" s="38"/>
    </row>
    <row r="1404" spans="1:32" ht="16.5" customHeight="1" x14ac:dyDescent="0.2">
      <c r="A1404" s="120">
        <v>43965</v>
      </c>
      <c r="B1404" s="49">
        <v>1.9245060986654599</v>
      </c>
      <c r="C1404" s="49">
        <v>1.7349999999999999</v>
      </c>
      <c r="E1404" s="40"/>
      <c r="F1404" s="32"/>
      <c r="G1404" s="32"/>
      <c r="I1404" s="32"/>
      <c r="AA1404" s="40"/>
      <c r="AE1404" s="40"/>
      <c r="AF1404" s="38"/>
    </row>
    <row r="1405" spans="1:32" ht="16.5" customHeight="1" x14ac:dyDescent="0.2">
      <c r="A1405" s="120">
        <v>43966</v>
      </c>
      <c r="B1405" s="49">
        <v>1.8993774200111448</v>
      </c>
      <c r="C1405" s="49">
        <v>1.7335714285714285</v>
      </c>
      <c r="E1405" s="40"/>
      <c r="F1405" s="32"/>
      <c r="G1405" s="32"/>
      <c r="I1405" s="32"/>
      <c r="AA1405" s="40"/>
      <c r="AE1405" s="40"/>
      <c r="AF1405" s="38"/>
    </row>
    <row r="1406" spans="1:32" ht="16.5" customHeight="1" x14ac:dyDescent="0.2">
      <c r="A1406" s="120">
        <v>43969</v>
      </c>
      <c r="B1406" s="49">
        <v>1.874282918357725</v>
      </c>
      <c r="C1406" s="49">
        <v>1.7314285714285713</v>
      </c>
      <c r="E1406" s="40"/>
      <c r="F1406" s="32"/>
      <c r="G1406" s="32"/>
      <c r="I1406" s="32"/>
      <c r="AA1406" s="40"/>
      <c r="AE1406" s="40"/>
      <c r="AF1406" s="38"/>
    </row>
    <row r="1407" spans="1:32" ht="16.5" customHeight="1" x14ac:dyDescent="0.2">
      <c r="A1407" s="120">
        <v>43970</v>
      </c>
      <c r="B1407" s="49">
        <v>1.8491535598854882</v>
      </c>
      <c r="C1407" s="49">
        <v>1.74</v>
      </c>
      <c r="E1407" s="40"/>
      <c r="F1407" s="32"/>
      <c r="G1407" s="32"/>
      <c r="I1407" s="32"/>
      <c r="AA1407" s="40"/>
      <c r="AE1407" s="40"/>
      <c r="AF1407" s="38"/>
    </row>
    <row r="1408" spans="1:32" ht="16.5" customHeight="1" x14ac:dyDescent="0.2">
      <c r="A1408" s="120">
        <v>43971</v>
      </c>
      <c r="B1408" s="49">
        <v>1.8315772976607962</v>
      </c>
      <c r="C1408" s="49">
        <v>1.7471428571428571</v>
      </c>
      <c r="E1408" s="40"/>
      <c r="F1408" s="32"/>
      <c r="G1408" s="32"/>
      <c r="I1408" s="32"/>
      <c r="AA1408" s="40"/>
      <c r="AE1408" s="40"/>
      <c r="AF1408" s="38"/>
    </row>
    <row r="1409" spans="1:32" ht="16.5" customHeight="1" x14ac:dyDescent="0.2">
      <c r="A1409" s="120">
        <v>43972</v>
      </c>
      <c r="B1409" s="49">
        <v>1.8147217057903047</v>
      </c>
      <c r="C1409" s="49">
        <v>1.7514285714285716</v>
      </c>
      <c r="E1409" s="40"/>
      <c r="F1409" s="32"/>
      <c r="G1409" s="32"/>
      <c r="I1409" s="32"/>
      <c r="AA1409" s="40"/>
      <c r="AE1409" s="40"/>
      <c r="AF1409" s="38"/>
    </row>
    <row r="1410" spans="1:32" ht="16.5" customHeight="1" x14ac:dyDescent="0.2">
      <c r="A1410" s="120">
        <v>43973</v>
      </c>
      <c r="B1410" s="49">
        <v>1.7987943167845832</v>
      </c>
      <c r="C1410" s="49">
        <v>1.7492857142857143</v>
      </c>
      <c r="E1410" s="40"/>
      <c r="F1410" s="32"/>
      <c r="G1410" s="32"/>
      <c r="I1410" s="32"/>
      <c r="AA1410" s="40"/>
      <c r="AE1410" s="40"/>
      <c r="AF1410" s="38"/>
    </row>
    <row r="1411" spans="1:32" ht="16.5" customHeight="1" x14ac:dyDescent="0.2">
      <c r="A1411" s="120">
        <v>43976</v>
      </c>
      <c r="B1411" s="49">
        <v>1.7847415488455021</v>
      </c>
      <c r="C1411" s="49">
        <v>1.7364285714285717</v>
      </c>
      <c r="E1411" s="40"/>
      <c r="F1411" s="32"/>
      <c r="G1411" s="32"/>
      <c r="I1411" s="32"/>
      <c r="AA1411" s="40"/>
      <c r="AE1411" s="40"/>
      <c r="AF1411" s="38"/>
    </row>
    <row r="1412" spans="1:32" ht="16.5" customHeight="1" x14ac:dyDescent="0.2">
      <c r="A1412" s="120">
        <v>43977</v>
      </c>
      <c r="B1412" s="49">
        <v>1.7713882618049666</v>
      </c>
      <c r="C1412" s="49">
        <v>1.7285714285714289</v>
      </c>
      <c r="E1412" s="40"/>
      <c r="F1412" s="32"/>
      <c r="G1412" s="32"/>
      <c r="I1412" s="32"/>
      <c r="AA1412" s="40"/>
      <c r="AE1412" s="40"/>
      <c r="AF1412" s="38"/>
    </row>
    <row r="1413" spans="1:32" ht="16.5" customHeight="1" x14ac:dyDescent="0.2">
      <c r="A1413" s="120">
        <v>43978</v>
      </c>
      <c r="B1413" s="49">
        <v>1.75644807280561</v>
      </c>
      <c r="C1413" s="49">
        <v>1.7242857142857144</v>
      </c>
      <c r="E1413" s="40"/>
      <c r="F1413" s="32"/>
      <c r="G1413" s="32"/>
      <c r="I1413" s="32"/>
      <c r="AA1413" s="40"/>
      <c r="AE1413" s="40"/>
      <c r="AF1413" s="38"/>
    </row>
    <row r="1414" spans="1:32" ht="16.5" customHeight="1" x14ac:dyDescent="0.2">
      <c r="A1414" s="120">
        <v>43979</v>
      </c>
      <c r="B1414" s="49">
        <v>1.7395224609560407</v>
      </c>
      <c r="C1414" s="49">
        <v>1.727857142857143</v>
      </c>
      <c r="E1414" s="40"/>
      <c r="F1414" s="32"/>
      <c r="G1414" s="32"/>
      <c r="I1414" s="32"/>
      <c r="AA1414" s="40"/>
      <c r="AE1414" s="40"/>
      <c r="AF1414" s="38"/>
    </row>
    <row r="1415" spans="1:32" ht="16.5" customHeight="1" x14ac:dyDescent="0.2">
      <c r="A1415" s="120">
        <v>43980</v>
      </c>
      <c r="B1415" s="49">
        <v>1.7096013230712084</v>
      </c>
      <c r="C1415" s="49">
        <v>1.7342857142857144</v>
      </c>
      <c r="E1415" s="40"/>
      <c r="F1415" s="32"/>
      <c r="G1415" s="32"/>
      <c r="I1415" s="32"/>
      <c r="AA1415" s="40"/>
      <c r="AE1415" s="40"/>
      <c r="AF1415" s="38"/>
    </row>
    <row r="1416" spans="1:32" ht="16.5" customHeight="1" x14ac:dyDescent="0.2">
      <c r="A1416" s="120">
        <v>43983</v>
      </c>
      <c r="B1416" s="49">
        <v>1.6765781832074158</v>
      </c>
      <c r="C1416" s="49">
        <v>1.7328571428571429</v>
      </c>
      <c r="E1416" s="40"/>
      <c r="F1416" s="32"/>
      <c r="G1416" s="32"/>
      <c r="I1416" s="32"/>
      <c r="AA1416" s="40"/>
      <c r="AE1416" s="40"/>
      <c r="AF1416" s="38"/>
    </row>
    <row r="1417" spans="1:32" ht="16.5" customHeight="1" x14ac:dyDescent="0.2">
      <c r="A1417" s="120">
        <v>43984</v>
      </c>
      <c r="B1417" s="49">
        <v>1.6508180424895949</v>
      </c>
      <c r="C1417" s="49">
        <v>1.7342857142857144</v>
      </c>
      <c r="E1417" s="40"/>
      <c r="F1417" s="32"/>
      <c r="G1417" s="32"/>
      <c r="I1417" s="32"/>
      <c r="AA1417" s="40"/>
      <c r="AE1417" s="40"/>
      <c r="AF1417" s="38"/>
    </row>
    <row r="1418" spans="1:32" ht="16.5" customHeight="1" x14ac:dyDescent="0.2">
      <c r="A1418" s="120">
        <v>43985</v>
      </c>
      <c r="B1418" s="49">
        <v>1.6318949415281774</v>
      </c>
      <c r="C1418" s="49">
        <v>1.7514285714285716</v>
      </c>
      <c r="E1418" s="40"/>
      <c r="F1418" s="32"/>
      <c r="G1418" s="32"/>
      <c r="I1418" s="32"/>
      <c r="AA1418" s="40"/>
      <c r="AE1418" s="40"/>
      <c r="AF1418" s="38"/>
    </row>
    <row r="1419" spans="1:32" ht="16.5" customHeight="1" x14ac:dyDescent="0.2">
      <c r="A1419" s="120">
        <v>43986</v>
      </c>
      <c r="B1419" s="49">
        <v>1.6184779014814195</v>
      </c>
      <c r="C1419" s="49">
        <v>1.7528571428571431</v>
      </c>
      <c r="E1419" s="40"/>
      <c r="F1419" s="32"/>
      <c r="G1419" s="32"/>
      <c r="I1419" s="32"/>
      <c r="AA1419" s="40"/>
      <c r="AE1419" s="40"/>
      <c r="AF1419" s="38"/>
    </row>
    <row r="1420" spans="1:32" ht="16.5" customHeight="1" x14ac:dyDescent="0.2">
      <c r="A1420" s="120">
        <v>43987</v>
      </c>
      <c r="B1420" s="49">
        <v>1.6091118460339817</v>
      </c>
      <c r="C1420" s="49">
        <v>1.7550000000000001</v>
      </c>
      <c r="E1420" s="40"/>
      <c r="F1420" s="32"/>
      <c r="G1420" s="32"/>
      <c r="I1420" s="32"/>
      <c r="AA1420" s="40"/>
      <c r="AE1420" s="40"/>
      <c r="AF1420" s="38"/>
    </row>
    <row r="1421" spans="1:32" ht="16.5" customHeight="1" x14ac:dyDescent="0.2">
      <c r="A1421" s="120">
        <v>43990</v>
      </c>
      <c r="B1421" s="49">
        <v>1.6011340055533236</v>
      </c>
      <c r="C1421" s="49">
        <v>1.7428571428571431</v>
      </c>
      <c r="E1421" s="40"/>
      <c r="F1421" s="32"/>
      <c r="G1421" s="32"/>
      <c r="I1421" s="32"/>
      <c r="AA1421" s="40"/>
      <c r="AE1421" s="40"/>
      <c r="AF1421" s="38"/>
    </row>
    <row r="1422" spans="1:32" ht="16.5" customHeight="1" x14ac:dyDescent="0.2">
      <c r="A1422" s="120">
        <v>43991</v>
      </c>
      <c r="B1422" s="49">
        <v>1.5942243260176967</v>
      </c>
      <c r="C1422" s="49">
        <v>1.7321428571428572</v>
      </c>
      <c r="E1422" s="40"/>
      <c r="F1422" s="32"/>
      <c r="G1422" s="32"/>
      <c r="I1422" s="32"/>
      <c r="AA1422" s="40"/>
      <c r="AE1422" s="40"/>
      <c r="AF1422" s="38"/>
    </row>
    <row r="1423" spans="1:32" ht="16.5" customHeight="1" x14ac:dyDescent="0.2">
      <c r="A1423" s="120">
        <v>43992</v>
      </c>
      <c r="B1423" s="49">
        <v>1.5897644700056863</v>
      </c>
      <c r="C1423" s="49">
        <v>1.73</v>
      </c>
      <c r="E1423" s="40"/>
      <c r="F1423" s="32"/>
      <c r="G1423" s="32"/>
      <c r="I1423" s="32"/>
      <c r="AA1423" s="40"/>
      <c r="AE1423" s="40"/>
      <c r="AF1423" s="38"/>
    </row>
    <row r="1424" spans="1:32" ht="16.5" customHeight="1" x14ac:dyDescent="0.2">
      <c r="A1424" s="120">
        <v>43993</v>
      </c>
      <c r="B1424" s="49">
        <v>1.588178136149748</v>
      </c>
      <c r="C1424" s="49">
        <v>1.7314285714285713</v>
      </c>
      <c r="E1424" s="40"/>
      <c r="F1424" s="32"/>
      <c r="G1424" s="32"/>
      <c r="I1424" s="32"/>
      <c r="AA1424" s="40"/>
      <c r="AE1424" s="40"/>
      <c r="AF1424" s="38"/>
    </row>
    <row r="1425" spans="1:32" ht="16.5" customHeight="1" x14ac:dyDescent="0.2">
      <c r="A1425" s="120">
        <v>43994</v>
      </c>
      <c r="B1425" s="49">
        <v>1.5863843414685874</v>
      </c>
      <c r="C1425" s="49">
        <v>1.7257142857142858</v>
      </c>
      <c r="E1425" s="40"/>
      <c r="F1425" s="32"/>
      <c r="G1425" s="32"/>
      <c r="I1425" s="32"/>
      <c r="AA1425" s="40"/>
      <c r="AE1425" s="40"/>
      <c r="AF1425" s="38"/>
    </row>
    <row r="1426" spans="1:32" ht="16.5" customHeight="1" x14ac:dyDescent="0.2">
      <c r="A1426" s="120">
        <v>43997</v>
      </c>
      <c r="B1426" s="49">
        <v>1.5862726697989824</v>
      </c>
      <c r="C1426" s="49">
        <v>1.7149999999999999</v>
      </c>
      <c r="E1426" s="40"/>
      <c r="F1426" s="32"/>
      <c r="G1426" s="32"/>
      <c r="I1426" s="32"/>
      <c r="AA1426" s="40"/>
      <c r="AE1426" s="40"/>
      <c r="AF1426" s="38"/>
    </row>
    <row r="1427" spans="1:32" ht="16.5" customHeight="1" x14ac:dyDescent="0.2">
      <c r="A1427" s="120">
        <v>43998</v>
      </c>
      <c r="B1427" s="49">
        <v>1.5880173374210371</v>
      </c>
      <c r="C1427" s="49">
        <v>1.6899999999999997</v>
      </c>
      <c r="E1427" s="40"/>
      <c r="F1427" s="32"/>
      <c r="G1427" s="32"/>
      <c r="I1427" s="32"/>
      <c r="AA1427" s="40"/>
      <c r="AE1427" s="40"/>
      <c r="AF1427" s="38"/>
    </row>
    <row r="1428" spans="1:32" ht="16.5" customHeight="1" x14ac:dyDescent="0.2">
      <c r="A1428" s="120">
        <v>43999</v>
      </c>
      <c r="B1428" s="49">
        <v>1.5907264485925234</v>
      </c>
      <c r="C1428" s="49">
        <v>1.6728571428571428</v>
      </c>
      <c r="E1428" s="40"/>
      <c r="F1428" s="32"/>
      <c r="G1428" s="32"/>
      <c r="I1428" s="32"/>
      <c r="AA1428" s="40"/>
      <c r="AE1428" s="40"/>
      <c r="AF1428" s="38"/>
    </row>
    <row r="1429" spans="1:32" ht="16.5" customHeight="1" x14ac:dyDescent="0.2">
      <c r="A1429" s="120">
        <v>44000</v>
      </c>
      <c r="B1429" s="49">
        <v>1.6080535044678328</v>
      </c>
      <c r="C1429" s="49">
        <v>1.6528571428571428</v>
      </c>
      <c r="E1429" s="40"/>
      <c r="F1429" s="32"/>
      <c r="G1429" s="32"/>
      <c r="I1429" s="32"/>
      <c r="AA1429" s="40"/>
      <c r="AE1429" s="40"/>
      <c r="AF1429" s="38"/>
    </row>
    <row r="1430" spans="1:32" ht="16.5" customHeight="1" x14ac:dyDescent="0.2">
      <c r="A1430" s="120">
        <v>44001</v>
      </c>
      <c r="B1430" s="49">
        <v>1.6294933857853557</v>
      </c>
      <c r="C1430" s="49">
        <v>1.6457142857142857</v>
      </c>
      <c r="E1430" s="40"/>
      <c r="F1430" s="32"/>
      <c r="G1430" s="32"/>
      <c r="I1430" s="32"/>
      <c r="AA1430" s="40"/>
      <c r="AE1430" s="40"/>
      <c r="AF1430" s="38"/>
    </row>
    <row r="1431" spans="1:32" ht="16.5" customHeight="1" x14ac:dyDescent="0.2">
      <c r="A1431" s="120">
        <v>44004</v>
      </c>
      <c r="B1431" s="49">
        <v>1.6468188769549341</v>
      </c>
      <c r="C1431" s="49">
        <v>1.65</v>
      </c>
      <c r="E1431" s="40"/>
      <c r="F1431" s="32"/>
      <c r="G1431" s="32"/>
      <c r="I1431" s="32"/>
      <c r="AA1431" s="40"/>
      <c r="AE1431" s="40"/>
      <c r="AF1431" s="38"/>
    </row>
    <row r="1432" spans="1:32" ht="16.5" customHeight="1" x14ac:dyDescent="0.2">
      <c r="A1432" s="120">
        <v>44005</v>
      </c>
      <c r="B1432" s="49">
        <v>1.6603790854260161</v>
      </c>
      <c r="C1432" s="49">
        <v>1.6335714285714285</v>
      </c>
      <c r="E1432" s="40"/>
      <c r="F1432" s="32"/>
      <c r="G1432" s="32"/>
      <c r="I1432" s="32"/>
      <c r="AA1432" s="40"/>
      <c r="AE1432" s="40"/>
      <c r="AF1432" s="38"/>
    </row>
    <row r="1433" spans="1:32" ht="16.5" customHeight="1" x14ac:dyDescent="0.2">
      <c r="A1433" s="120">
        <v>44006</v>
      </c>
      <c r="B1433" s="49">
        <v>1.6691634418932151</v>
      </c>
      <c r="C1433" s="49">
        <v>1.6307142857142856</v>
      </c>
      <c r="E1433" s="40"/>
      <c r="F1433" s="32"/>
      <c r="G1433" s="32"/>
      <c r="I1433" s="32"/>
      <c r="AA1433" s="40"/>
      <c r="AE1433" s="40"/>
      <c r="AF1433" s="38"/>
    </row>
    <row r="1434" spans="1:32" ht="16.5" customHeight="1" x14ac:dyDescent="0.2">
      <c r="A1434" s="120">
        <v>44007</v>
      </c>
      <c r="B1434" s="49">
        <v>1.674062952226153</v>
      </c>
      <c r="C1434" s="49">
        <v>1.6114285714285717</v>
      </c>
      <c r="E1434" s="40"/>
      <c r="F1434" s="32"/>
      <c r="G1434" s="32"/>
      <c r="I1434" s="32"/>
      <c r="AA1434" s="40"/>
      <c r="AE1434" s="40"/>
      <c r="AF1434" s="38"/>
    </row>
    <row r="1435" spans="1:32" ht="16.5" customHeight="1" x14ac:dyDescent="0.2">
      <c r="A1435" s="120">
        <v>44008</v>
      </c>
      <c r="B1435" s="49">
        <v>1.6778746549660357</v>
      </c>
      <c r="C1435" s="49">
        <v>1.5928571428571427</v>
      </c>
      <c r="E1435" s="40"/>
      <c r="F1435" s="32"/>
      <c r="G1435" s="32"/>
      <c r="I1435" s="32"/>
      <c r="AA1435" s="40"/>
      <c r="AE1435" s="40"/>
      <c r="AF1435" s="38"/>
    </row>
    <row r="1436" spans="1:32" ht="16.5" customHeight="1" x14ac:dyDescent="0.2">
      <c r="A1436" s="120">
        <v>44011</v>
      </c>
      <c r="B1436" s="49">
        <v>1.6828696804951055</v>
      </c>
      <c r="C1436" s="49">
        <v>1.5921428571428571</v>
      </c>
      <c r="E1436" s="40"/>
      <c r="F1436" s="32"/>
      <c r="G1436" s="32"/>
      <c r="I1436" s="32"/>
      <c r="AA1436" s="40"/>
      <c r="AE1436" s="40"/>
      <c r="AF1436" s="38"/>
    </row>
    <row r="1437" spans="1:32" ht="16.5" customHeight="1" x14ac:dyDescent="0.2">
      <c r="A1437" s="120">
        <v>44012</v>
      </c>
      <c r="B1437" s="49">
        <v>1.7100914015414883</v>
      </c>
      <c r="C1437" s="49">
        <v>1.595</v>
      </c>
      <c r="E1437" s="40"/>
      <c r="F1437" s="32"/>
      <c r="G1437" s="32"/>
      <c r="I1437" s="32"/>
      <c r="AA1437" s="40"/>
      <c r="AE1437" s="40"/>
      <c r="AF1437" s="38"/>
    </row>
    <row r="1438" spans="1:32" ht="16.5" customHeight="1" x14ac:dyDescent="0.2">
      <c r="A1438" s="120">
        <v>44013</v>
      </c>
      <c r="B1438" s="49">
        <v>1.7337195734232995</v>
      </c>
      <c r="C1438" s="49">
        <v>1.5892857142857142</v>
      </c>
      <c r="E1438" s="40"/>
      <c r="F1438" s="32"/>
      <c r="G1438" s="32"/>
      <c r="I1438" s="32"/>
      <c r="AA1438" s="40"/>
      <c r="AE1438" s="40"/>
      <c r="AF1438" s="38"/>
    </row>
    <row r="1439" spans="1:32" ht="16.5" customHeight="1" x14ac:dyDescent="0.2">
      <c r="A1439" s="120">
        <v>44014</v>
      </c>
      <c r="B1439" s="49">
        <v>1.7571738196649198</v>
      </c>
      <c r="C1439" s="49">
        <v>1.5828571428571425</v>
      </c>
      <c r="E1439" s="40"/>
      <c r="F1439" s="32"/>
      <c r="G1439" s="32"/>
      <c r="I1439" s="32"/>
      <c r="AA1439" s="40"/>
      <c r="AE1439" s="40"/>
      <c r="AF1439" s="38"/>
    </row>
    <row r="1440" spans="1:32" ht="16.5" customHeight="1" x14ac:dyDescent="0.2">
      <c r="A1440" s="120">
        <v>44015</v>
      </c>
      <c r="B1440" s="49">
        <v>1.7796393408958726</v>
      </c>
      <c r="C1440" s="49">
        <v>1.5785714285714287</v>
      </c>
      <c r="E1440" s="40"/>
      <c r="F1440" s="32"/>
      <c r="G1440" s="32"/>
      <c r="I1440" s="32"/>
      <c r="AA1440" s="40"/>
      <c r="AE1440" s="40"/>
      <c r="AF1440" s="38"/>
    </row>
    <row r="1441" spans="1:32" ht="16.5" customHeight="1" x14ac:dyDescent="0.2">
      <c r="A1441" s="120">
        <v>44018</v>
      </c>
      <c r="B1441" s="49">
        <v>1.8035007396660532</v>
      </c>
      <c r="C1441" s="49">
        <v>1.5985714285714288</v>
      </c>
      <c r="E1441" s="40"/>
      <c r="F1441" s="32"/>
      <c r="G1441" s="32"/>
      <c r="I1441" s="32"/>
      <c r="AA1441" s="40"/>
      <c r="AE1441" s="40"/>
      <c r="AF1441" s="38"/>
    </row>
    <row r="1442" spans="1:32" ht="16.5" customHeight="1" x14ac:dyDescent="0.2">
      <c r="A1442" s="120">
        <v>44019</v>
      </c>
      <c r="B1442" s="49">
        <v>1.8272897131732722</v>
      </c>
      <c r="C1442" s="49">
        <v>1.6135714285714287</v>
      </c>
      <c r="E1442" s="40"/>
      <c r="F1442" s="32"/>
      <c r="G1442" s="32"/>
      <c r="I1442" s="32"/>
      <c r="AA1442" s="40"/>
      <c r="AE1442" s="40"/>
      <c r="AF1442" s="38"/>
    </row>
    <row r="1443" spans="1:32" ht="16.5" customHeight="1" x14ac:dyDescent="0.2">
      <c r="A1443" s="120">
        <v>44020</v>
      </c>
      <c r="B1443" s="49">
        <v>1.8506718897972811</v>
      </c>
      <c r="C1443" s="49">
        <v>1.6328571428571428</v>
      </c>
      <c r="E1443" s="40"/>
      <c r="F1443" s="32"/>
      <c r="G1443" s="32"/>
      <c r="I1443" s="32"/>
      <c r="AA1443" s="40"/>
      <c r="AE1443" s="40"/>
      <c r="AF1443" s="38"/>
    </row>
    <row r="1444" spans="1:32" ht="16.5" customHeight="1" x14ac:dyDescent="0.2">
      <c r="A1444" s="120">
        <v>44021</v>
      </c>
      <c r="B1444" s="49">
        <v>1.8724855752188052</v>
      </c>
      <c r="C1444" s="49">
        <v>1.6607142857142858</v>
      </c>
      <c r="E1444" s="40"/>
      <c r="F1444" s="32"/>
      <c r="G1444" s="32"/>
      <c r="I1444" s="32"/>
      <c r="AA1444" s="40"/>
      <c r="AE1444" s="40"/>
      <c r="AF1444" s="38"/>
    </row>
    <row r="1445" spans="1:32" ht="16.5" customHeight="1" x14ac:dyDescent="0.2">
      <c r="A1445" s="120">
        <v>44022</v>
      </c>
      <c r="B1445" s="49">
        <v>1.8920049241988208</v>
      </c>
      <c r="C1445" s="49">
        <v>1.6714285714285713</v>
      </c>
      <c r="E1445" s="40"/>
      <c r="F1445" s="32"/>
      <c r="G1445" s="32"/>
      <c r="I1445" s="32"/>
      <c r="AA1445" s="40"/>
      <c r="AE1445" s="40"/>
      <c r="AF1445" s="38"/>
    </row>
    <row r="1446" spans="1:32" ht="16.5" customHeight="1" x14ac:dyDescent="0.2">
      <c r="A1446" s="120">
        <v>44025</v>
      </c>
      <c r="B1446" s="49">
        <v>1.9083514727131248</v>
      </c>
      <c r="C1446" s="49">
        <v>1.6814285714285713</v>
      </c>
      <c r="E1446" s="40"/>
      <c r="F1446" s="32"/>
      <c r="G1446" s="32"/>
      <c r="I1446" s="32"/>
      <c r="AA1446" s="40"/>
      <c r="AE1446" s="40"/>
      <c r="AF1446" s="38"/>
    </row>
    <row r="1447" spans="1:32" ht="16.5" customHeight="1" x14ac:dyDescent="0.2">
      <c r="A1447" s="120">
        <v>44026</v>
      </c>
      <c r="B1447" s="49">
        <v>1.9234260964895902</v>
      </c>
      <c r="C1447" s="49">
        <v>1.6885714285714286</v>
      </c>
      <c r="E1447" s="40"/>
      <c r="F1447" s="32"/>
      <c r="G1447" s="32"/>
      <c r="I1447" s="32"/>
      <c r="AA1447" s="40"/>
      <c r="AE1447" s="40"/>
      <c r="AF1447" s="38"/>
    </row>
    <row r="1448" spans="1:32" ht="16.5" customHeight="1" x14ac:dyDescent="0.2">
      <c r="A1448" s="120">
        <v>44027</v>
      </c>
      <c r="B1448" s="49">
        <v>1.9382401055375493</v>
      </c>
      <c r="C1448" s="49">
        <v>1.7049999999999998</v>
      </c>
      <c r="E1448" s="40"/>
      <c r="F1448" s="32"/>
      <c r="G1448" s="32"/>
      <c r="I1448" s="32"/>
      <c r="AA1448" s="40"/>
      <c r="AE1448" s="40"/>
      <c r="AF1448" s="38"/>
    </row>
    <row r="1449" spans="1:32" ht="16.5" customHeight="1" x14ac:dyDescent="0.2">
      <c r="A1449" s="120">
        <v>44028</v>
      </c>
      <c r="B1449" s="49">
        <v>1.9522244349437066</v>
      </c>
      <c r="C1449" s="49">
        <v>1.7314285714285715</v>
      </c>
      <c r="E1449" s="40"/>
      <c r="F1449" s="32"/>
      <c r="G1449" s="32"/>
      <c r="I1449" s="32"/>
      <c r="AA1449" s="40"/>
      <c r="AE1449" s="40"/>
      <c r="AF1449" s="38"/>
    </row>
    <row r="1450" spans="1:32" ht="16.5" customHeight="1" x14ac:dyDescent="0.2">
      <c r="A1450" s="120">
        <v>44029</v>
      </c>
      <c r="B1450" s="49">
        <v>1.9639650023108073</v>
      </c>
      <c r="C1450" s="49">
        <v>1.74</v>
      </c>
      <c r="E1450" s="40"/>
      <c r="F1450" s="32"/>
      <c r="G1450" s="32"/>
      <c r="I1450" s="32"/>
      <c r="AA1450" s="40"/>
      <c r="AE1450" s="40"/>
      <c r="AF1450" s="38"/>
    </row>
    <row r="1451" spans="1:32" ht="16.5" customHeight="1" x14ac:dyDescent="0.2">
      <c r="A1451" s="120">
        <v>44032</v>
      </c>
      <c r="B1451" s="49">
        <v>1.9527123443114904</v>
      </c>
      <c r="C1451" s="49">
        <v>1.7364285714285717</v>
      </c>
      <c r="E1451" s="40"/>
      <c r="F1451" s="32"/>
      <c r="G1451" s="32"/>
      <c r="I1451" s="32"/>
      <c r="AA1451" s="40"/>
      <c r="AE1451" s="40"/>
      <c r="AF1451" s="38"/>
    </row>
    <row r="1452" spans="1:32" ht="16.5" customHeight="1" x14ac:dyDescent="0.2">
      <c r="A1452" s="120">
        <v>44033</v>
      </c>
      <c r="B1452" s="49">
        <v>1.9440108423319957</v>
      </c>
      <c r="C1452" s="49">
        <v>1.7342857142857144</v>
      </c>
      <c r="E1452" s="40"/>
      <c r="F1452" s="32"/>
      <c r="G1452" s="32"/>
      <c r="I1452" s="32"/>
      <c r="AA1452" s="40"/>
      <c r="AE1452" s="40"/>
      <c r="AF1452" s="38"/>
    </row>
    <row r="1453" spans="1:32" ht="16.5" customHeight="1" x14ac:dyDescent="0.2">
      <c r="A1453" s="120">
        <v>44034</v>
      </c>
      <c r="B1453" s="49">
        <v>1.93643112324866</v>
      </c>
      <c r="C1453" s="49">
        <v>1.7421428571428572</v>
      </c>
      <c r="E1453" s="40"/>
      <c r="F1453" s="32"/>
      <c r="G1453" s="32"/>
      <c r="I1453" s="32"/>
      <c r="AA1453" s="40"/>
      <c r="AE1453" s="40"/>
      <c r="AF1453" s="38"/>
    </row>
    <row r="1454" spans="1:32" ht="16.5" customHeight="1" x14ac:dyDescent="0.2">
      <c r="A1454" s="120">
        <v>44035</v>
      </c>
      <c r="B1454" s="49">
        <v>1.9278094806624364</v>
      </c>
      <c r="C1454" s="49">
        <v>1.7542857142857142</v>
      </c>
      <c r="E1454" s="40"/>
      <c r="F1454" s="32"/>
      <c r="G1454" s="32"/>
      <c r="I1454" s="32"/>
      <c r="AA1454" s="40"/>
      <c r="AE1454" s="40"/>
      <c r="AF1454" s="38"/>
    </row>
    <row r="1455" spans="1:32" ht="16.5" customHeight="1" x14ac:dyDescent="0.2">
      <c r="A1455" s="120">
        <v>44036</v>
      </c>
      <c r="B1455" s="49">
        <v>1.9175647381575842</v>
      </c>
      <c r="C1455" s="49">
        <v>1.7585714285714285</v>
      </c>
      <c r="E1455" s="40"/>
      <c r="F1455" s="32"/>
      <c r="G1455" s="32"/>
      <c r="I1455" s="32"/>
      <c r="AA1455" s="40"/>
      <c r="AE1455" s="40"/>
      <c r="AF1455" s="38"/>
    </row>
    <row r="1456" spans="1:32" ht="16.5" customHeight="1" x14ac:dyDescent="0.2">
      <c r="A1456" s="120">
        <v>44039</v>
      </c>
      <c r="B1456" s="49">
        <v>1.9082070893584238</v>
      </c>
      <c r="C1456" s="49">
        <v>1.7650000000000001</v>
      </c>
      <c r="E1456" s="40"/>
      <c r="F1456" s="32"/>
      <c r="G1456" s="32"/>
      <c r="I1456" s="32"/>
      <c r="AA1456" s="40"/>
      <c r="AE1456" s="40"/>
      <c r="AF1456" s="38"/>
    </row>
    <row r="1457" spans="1:32" ht="16.5" customHeight="1" x14ac:dyDescent="0.2">
      <c r="A1457" s="120">
        <v>44040</v>
      </c>
      <c r="B1457" s="49">
        <v>1.897600565930408</v>
      </c>
      <c r="C1457" s="49">
        <v>1.7685714285714285</v>
      </c>
      <c r="E1457" s="40"/>
      <c r="F1457" s="32"/>
      <c r="G1457" s="32"/>
      <c r="I1457" s="32"/>
      <c r="AA1457" s="40"/>
      <c r="AE1457" s="40"/>
      <c r="AF1457" s="38"/>
    </row>
    <row r="1458" spans="1:32" ht="16.5" customHeight="1" x14ac:dyDescent="0.2">
      <c r="A1458" s="120">
        <v>44041</v>
      </c>
      <c r="B1458" s="49">
        <v>1.8884848587340295</v>
      </c>
      <c r="C1458" s="49">
        <v>1.7607142857142859</v>
      </c>
      <c r="E1458" s="40"/>
      <c r="F1458" s="32"/>
      <c r="G1458" s="32"/>
      <c r="I1458" s="32"/>
      <c r="AA1458" s="40"/>
      <c r="AE1458" s="40"/>
      <c r="AF1458" s="38"/>
    </row>
    <row r="1459" spans="1:32" ht="16.5" customHeight="1" x14ac:dyDescent="0.2">
      <c r="A1459" s="120">
        <v>44042</v>
      </c>
      <c r="B1459" s="49">
        <v>1.8805018540686596</v>
      </c>
      <c r="C1459" s="49">
        <v>1.7621428571428572</v>
      </c>
      <c r="E1459" s="40"/>
      <c r="F1459" s="32"/>
      <c r="G1459" s="32"/>
      <c r="I1459" s="32"/>
      <c r="AA1459" s="40"/>
      <c r="AE1459" s="40"/>
      <c r="AF1459" s="38"/>
    </row>
    <row r="1460" spans="1:32" ht="16.5" customHeight="1" x14ac:dyDescent="0.2">
      <c r="A1460" s="120">
        <v>44043</v>
      </c>
      <c r="B1460" s="49">
        <v>1.8904532801543288</v>
      </c>
      <c r="C1460" s="49">
        <v>1.7678571428571428</v>
      </c>
      <c r="E1460" s="40"/>
      <c r="F1460" s="32"/>
      <c r="G1460" s="32"/>
      <c r="I1460" s="32"/>
      <c r="AA1460" s="40"/>
      <c r="AE1460" s="40"/>
      <c r="AF1460" s="38"/>
    </row>
    <row r="1461" spans="1:32" ht="16.5" customHeight="1" x14ac:dyDescent="0.2">
      <c r="A1461" s="120">
        <v>44046</v>
      </c>
      <c r="B1461" s="49">
        <v>1.9101018227255699</v>
      </c>
      <c r="C1461" s="49">
        <v>1.7828571428571429</v>
      </c>
      <c r="E1461" s="40"/>
      <c r="F1461" s="32"/>
      <c r="G1461" s="32"/>
      <c r="I1461" s="32"/>
      <c r="AA1461" s="40"/>
      <c r="AE1461" s="40"/>
      <c r="AF1461" s="38"/>
    </row>
    <row r="1462" spans="1:32" ht="16.5" customHeight="1" x14ac:dyDescent="0.2">
      <c r="A1462" s="120">
        <v>44047</v>
      </c>
      <c r="B1462" s="49">
        <v>1.9386358971143944</v>
      </c>
      <c r="C1462" s="49">
        <v>1.8050000000000002</v>
      </c>
      <c r="E1462" s="40"/>
      <c r="F1462" s="32"/>
      <c r="G1462" s="32"/>
      <c r="I1462" s="32"/>
      <c r="AA1462" s="40"/>
      <c r="AE1462" s="40"/>
      <c r="AF1462" s="38"/>
    </row>
    <row r="1463" spans="1:32" ht="16.5" customHeight="1" x14ac:dyDescent="0.2">
      <c r="A1463" s="120">
        <v>44048</v>
      </c>
      <c r="B1463" s="49">
        <v>1.9736384694965636</v>
      </c>
      <c r="C1463" s="49">
        <v>1.8364285714285713</v>
      </c>
      <c r="E1463" s="40"/>
      <c r="F1463" s="32"/>
      <c r="G1463" s="32"/>
      <c r="I1463" s="32"/>
      <c r="AA1463" s="40"/>
      <c r="AE1463" s="40"/>
      <c r="AF1463" s="38"/>
    </row>
    <row r="1464" spans="1:32" ht="16.5" customHeight="1" x14ac:dyDescent="0.2">
      <c r="A1464" s="120">
        <v>44049</v>
      </c>
      <c r="B1464" s="49">
        <v>2.014455571528273</v>
      </c>
      <c r="C1464" s="49">
        <v>1.8699999999999999</v>
      </c>
      <c r="E1464" s="40"/>
      <c r="F1464" s="32"/>
      <c r="G1464" s="32"/>
      <c r="I1464" s="32"/>
      <c r="AA1464" s="40"/>
      <c r="AE1464" s="40"/>
      <c r="AF1464" s="38"/>
    </row>
    <row r="1465" spans="1:32" ht="16.5" customHeight="1" x14ac:dyDescent="0.2">
      <c r="A1465" s="120">
        <v>44050</v>
      </c>
      <c r="B1465" s="49">
        <v>2.0591891538941103</v>
      </c>
      <c r="C1465" s="49">
        <v>1.9014285714285712</v>
      </c>
      <c r="E1465" s="40"/>
      <c r="F1465" s="32"/>
      <c r="G1465" s="32"/>
      <c r="I1465" s="32"/>
      <c r="AA1465" s="40"/>
      <c r="AE1465" s="40"/>
      <c r="AF1465" s="38"/>
    </row>
    <row r="1466" spans="1:32" ht="16.5" customHeight="1" x14ac:dyDescent="0.2">
      <c r="A1466" s="120">
        <v>44053</v>
      </c>
      <c r="B1466" s="49">
        <v>2.1054475844666642</v>
      </c>
      <c r="C1466" s="49">
        <v>1.9364285714285714</v>
      </c>
      <c r="E1466" s="40"/>
      <c r="F1466" s="32"/>
      <c r="G1466" s="32"/>
      <c r="I1466" s="32"/>
      <c r="AA1466" s="40"/>
      <c r="AE1466" s="40"/>
      <c r="AF1466" s="38"/>
    </row>
    <row r="1467" spans="1:32" ht="16.5" customHeight="1" x14ac:dyDescent="0.2">
      <c r="A1467" s="120">
        <v>44054</v>
      </c>
      <c r="B1467" s="49">
        <v>2.1519467342559517</v>
      </c>
      <c r="C1467" s="49">
        <v>1.9721428571428572</v>
      </c>
      <c r="E1467" s="40"/>
      <c r="F1467" s="32"/>
      <c r="G1467" s="32"/>
      <c r="I1467" s="32"/>
      <c r="AA1467" s="40"/>
      <c r="AE1467" s="40"/>
      <c r="AF1467" s="38"/>
    </row>
    <row r="1468" spans="1:32" ht="16.5" customHeight="1" x14ac:dyDescent="0.2">
      <c r="A1468" s="120">
        <v>44055</v>
      </c>
      <c r="B1468" s="49">
        <v>2.1993793922285967</v>
      </c>
      <c r="C1468" s="49">
        <v>1.9935714285714285</v>
      </c>
      <c r="E1468" s="40"/>
      <c r="F1468" s="32"/>
      <c r="G1468" s="32"/>
      <c r="I1468" s="32"/>
      <c r="AA1468" s="40"/>
      <c r="AE1468" s="40"/>
      <c r="AF1468" s="38"/>
    </row>
    <row r="1469" spans="1:32" ht="16.5" customHeight="1" x14ac:dyDescent="0.2">
      <c r="A1469" s="120">
        <v>44056</v>
      </c>
      <c r="B1469" s="49">
        <v>2.247612113443946</v>
      </c>
      <c r="C1469" s="49">
        <v>2.0235714285714286</v>
      </c>
      <c r="E1469" s="40"/>
      <c r="F1469" s="32"/>
      <c r="G1469" s="32"/>
      <c r="I1469" s="32"/>
      <c r="AA1469" s="40"/>
      <c r="AE1469" s="40"/>
      <c r="AF1469" s="38"/>
    </row>
    <row r="1470" spans="1:32" ht="16.5" customHeight="1" x14ac:dyDescent="0.2">
      <c r="A1470" s="120">
        <v>44057</v>
      </c>
      <c r="B1470" s="49">
        <v>2.2964229922069586</v>
      </c>
      <c r="C1470" s="49">
        <v>2.0507142857142857</v>
      </c>
      <c r="E1470" s="40"/>
      <c r="F1470" s="32"/>
      <c r="G1470" s="32"/>
      <c r="I1470" s="32"/>
      <c r="AA1470" s="40"/>
      <c r="AE1470" s="40"/>
      <c r="AF1470" s="38"/>
    </row>
    <row r="1471" spans="1:32" ht="16.5" customHeight="1" x14ac:dyDescent="0.2">
      <c r="A1471" s="120">
        <v>44060</v>
      </c>
      <c r="B1471" s="49">
        <v>2.348584721118816</v>
      </c>
      <c r="C1471" s="49">
        <v>2.0857142857142859</v>
      </c>
      <c r="E1471" s="40"/>
      <c r="F1471" s="32"/>
      <c r="G1471" s="32"/>
      <c r="I1471" s="32"/>
      <c r="AA1471" s="40"/>
      <c r="AE1471" s="40"/>
      <c r="AF1471" s="38"/>
    </row>
    <row r="1472" spans="1:32" ht="16.5" customHeight="1" x14ac:dyDescent="0.2">
      <c r="A1472" s="120">
        <v>44061</v>
      </c>
      <c r="B1472" s="49">
        <v>2.403438427856492</v>
      </c>
      <c r="C1472" s="49">
        <v>2.1342857142857143</v>
      </c>
      <c r="E1472" s="40"/>
      <c r="F1472" s="32"/>
      <c r="G1472" s="32"/>
      <c r="I1472" s="32"/>
      <c r="AA1472" s="40"/>
      <c r="AE1472" s="40"/>
      <c r="AF1472" s="38"/>
    </row>
    <row r="1473" spans="1:32" ht="16.5" customHeight="1" x14ac:dyDescent="0.2">
      <c r="A1473" s="120">
        <v>44062</v>
      </c>
      <c r="B1473" s="49">
        <v>2.4594289950070221</v>
      </c>
      <c r="C1473" s="49">
        <v>2.1785714285714284</v>
      </c>
      <c r="E1473" s="40"/>
      <c r="F1473" s="32"/>
      <c r="G1473" s="32"/>
      <c r="I1473" s="32"/>
      <c r="AA1473" s="40"/>
      <c r="AE1473" s="40"/>
      <c r="AF1473" s="38"/>
    </row>
    <row r="1474" spans="1:32" ht="16.5" customHeight="1" x14ac:dyDescent="0.2">
      <c r="A1474" s="120">
        <v>44063</v>
      </c>
      <c r="B1474" s="49">
        <v>2.4988399908499042</v>
      </c>
      <c r="C1474" s="49">
        <v>2.2157142857142857</v>
      </c>
      <c r="E1474" s="40"/>
      <c r="F1474" s="32"/>
      <c r="G1474" s="32"/>
      <c r="I1474" s="32"/>
      <c r="AA1474" s="40"/>
      <c r="AE1474" s="40"/>
      <c r="AF1474" s="38"/>
    </row>
    <row r="1475" spans="1:32" ht="16.5" customHeight="1" x14ac:dyDescent="0.2">
      <c r="A1475" s="120">
        <v>44064</v>
      </c>
      <c r="B1475" s="49">
        <v>2.5288841415751171</v>
      </c>
      <c r="C1475" s="49">
        <v>2.2471428571428569</v>
      </c>
      <c r="E1475" s="40"/>
      <c r="F1475" s="32"/>
      <c r="G1475" s="32"/>
      <c r="I1475" s="32"/>
      <c r="AA1475" s="40"/>
      <c r="AE1475" s="40"/>
      <c r="AF1475" s="38"/>
    </row>
    <row r="1476" spans="1:32" ht="16.5" customHeight="1" x14ac:dyDescent="0.2">
      <c r="A1476" s="120">
        <v>44067</v>
      </c>
      <c r="B1476" s="49">
        <v>2.5525664786730347</v>
      </c>
      <c r="C1476" s="49">
        <v>2.2828571428571429</v>
      </c>
      <c r="E1476" s="40"/>
      <c r="F1476" s="32"/>
      <c r="G1476" s="32"/>
      <c r="I1476" s="32"/>
      <c r="AA1476" s="40"/>
      <c r="AE1476" s="40"/>
      <c r="AF1476" s="38"/>
    </row>
    <row r="1477" spans="1:32" ht="16.5" customHeight="1" x14ac:dyDescent="0.2">
      <c r="A1477" s="120">
        <v>44068</v>
      </c>
      <c r="B1477" s="49">
        <v>2.5726517205193637</v>
      </c>
      <c r="C1477" s="49">
        <v>2.3050000000000002</v>
      </c>
      <c r="E1477" s="40"/>
      <c r="F1477" s="32"/>
      <c r="G1477" s="32"/>
      <c r="I1477" s="32"/>
      <c r="AA1477" s="40"/>
      <c r="AE1477" s="40"/>
      <c r="AF1477" s="38"/>
    </row>
    <row r="1478" spans="1:32" ht="16.5" customHeight="1" x14ac:dyDescent="0.2">
      <c r="A1478" s="120">
        <v>44069</v>
      </c>
      <c r="B1478" s="49">
        <v>2.5897682063961889</v>
      </c>
      <c r="C1478" s="49">
        <v>2.3235714285714288</v>
      </c>
      <c r="E1478" s="40"/>
      <c r="F1478" s="32"/>
      <c r="G1478" s="32"/>
      <c r="I1478" s="32"/>
      <c r="AA1478" s="40"/>
      <c r="AE1478" s="40"/>
      <c r="AF1478" s="38"/>
    </row>
    <row r="1479" spans="1:32" ht="16.5" customHeight="1" x14ac:dyDescent="0.2">
      <c r="A1479" s="120">
        <v>44070</v>
      </c>
      <c r="B1479" s="49">
        <v>2.6050910776410166</v>
      </c>
      <c r="C1479" s="49">
        <v>2.35</v>
      </c>
      <c r="E1479" s="40"/>
      <c r="F1479" s="32"/>
      <c r="G1479" s="32"/>
      <c r="I1479" s="32"/>
      <c r="AA1479" s="40"/>
      <c r="AE1479" s="40"/>
      <c r="AF1479" s="38"/>
    </row>
    <row r="1480" spans="1:32" ht="16.5" customHeight="1" x14ac:dyDescent="0.2">
      <c r="A1480" s="120">
        <v>44071</v>
      </c>
      <c r="B1480" s="49">
        <v>2.7039789191565675</v>
      </c>
      <c r="C1480" s="49">
        <v>2.3721428571428573</v>
      </c>
      <c r="E1480" s="40"/>
      <c r="F1480" s="32"/>
      <c r="G1480" s="32"/>
      <c r="I1480" s="32"/>
      <c r="AA1480" s="40"/>
      <c r="AE1480" s="40"/>
      <c r="AF1480" s="38"/>
    </row>
    <row r="1481" spans="1:32" ht="16.5" customHeight="1" x14ac:dyDescent="0.2">
      <c r="A1481" s="120">
        <v>44074</v>
      </c>
      <c r="B1481" s="49">
        <v>2.8047671853060971</v>
      </c>
      <c r="C1481" s="49">
        <v>2.38</v>
      </c>
      <c r="E1481" s="40"/>
      <c r="F1481" s="32"/>
      <c r="G1481" s="32"/>
      <c r="I1481" s="32"/>
      <c r="AA1481" s="40"/>
      <c r="AE1481" s="40"/>
      <c r="AF1481" s="38"/>
    </row>
    <row r="1482" spans="1:32" ht="16.5" customHeight="1" x14ac:dyDescent="0.2">
      <c r="A1482" s="120">
        <v>44075</v>
      </c>
      <c r="B1482" s="49">
        <v>2.9061295576195207</v>
      </c>
      <c r="C1482" s="49">
        <v>2.3921428571428573</v>
      </c>
      <c r="E1482" s="40"/>
      <c r="F1482" s="32"/>
      <c r="G1482" s="32"/>
      <c r="I1482" s="32"/>
      <c r="AA1482" s="40"/>
      <c r="AE1482" s="40"/>
      <c r="AF1482" s="38"/>
    </row>
    <row r="1483" spans="1:32" ht="16.5" customHeight="1" x14ac:dyDescent="0.2">
      <c r="A1483" s="120">
        <v>44076</v>
      </c>
      <c r="B1483" s="49">
        <v>3.003239471312245</v>
      </c>
      <c r="C1483" s="49">
        <v>2.3892857142857138</v>
      </c>
      <c r="E1483" s="40"/>
      <c r="F1483" s="32"/>
      <c r="G1483" s="32"/>
      <c r="I1483" s="32"/>
      <c r="AA1483" s="40"/>
      <c r="AE1483" s="40"/>
      <c r="AF1483" s="38"/>
    </row>
    <row r="1484" spans="1:32" ht="16.5" customHeight="1" x14ac:dyDescent="0.2">
      <c r="A1484" s="120">
        <v>44077</v>
      </c>
      <c r="B1484" s="49">
        <v>3.1014221191473723</v>
      </c>
      <c r="C1484" s="49">
        <v>2.3957142857142855</v>
      </c>
      <c r="E1484" s="40"/>
      <c r="F1484" s="32"/>
      <c r="G1484" s="32"/>
      <c r="I1484" s="32"/>
      <c r="AA1484" s="40"/>
      <c r="AE1484" s="40"/>
      <c r="AF1484" s="38"/>
    </row>
    <row r="1485" spans="1:32" ht="16.5" customHeight="1" x14ac:dyDescent="0.2">
      <c r="A1485" s="120">
        <v>44078</v>
      </c>
      <c r="B1485" s="49">
        <v>3.1978577712413769</v>
      </c>
      <c r="C1485" s="49">
        <v>2.358571428571429</v>
      </c>
      <c r="E1485" s="40"/>
      <c r="F1485" s="32"/>
      <c r="G1485" s="32"/>
      <c r="I1485" s="32"/>
      <c r="AA1485" s="40"/>
      <c r="AE1485" s="40"/>
      <c r="AF1485" s="38"/>
    </row>
    <row r="1486" spans="1:32" ht="16.5" customHeight="1" x14ac:dyDescent="0.2">
      <c r="A1486" s="120">
        <v>44081</v>
      </c>
      <c r="B1486" s="49">
        <v>3.2915364002206209</v>
      </c>
      <c r="C1486" s="49">
        <v>2.3121428571428568</v>
      </c>
      <c r="E1486" s="40"/>
      <c r="F1486" s="32"/>
      <c r="G1486" s="32"/>
      <c r="I1486" s="32"/>
      <c r="AA1486" s="40"/>
      <c r="AE1486" s="40"/>
      <c r="AF1486" s="38"/>
    </row>
    <row r="1487" spans="1:32" ht="16.5" customHeight="1" x14ac:dyDescent="0.2">
      <c r="A1487" s="120">
        <v>44082</v>
      </c>
      <c r="B1487" s="49">
        <v>3.3815745003019617</v>
      </c>
      <c r="C1487" s="49">
        <v>2.3064285714285715</v>
      </c>
      <c r="E1487" s="40"/>
      <c r="F1487" s="32"/>
      <c r="G1487" s="32"/>
      <c r="I1487" s="32"/>
      <c r="AA1487" s="40"/>
      <c r="AE1487" s="40"/>
      <c r="AF1487" s="38"/>
    </row>
    <row r="1488" spans="1:32" ht="16.5" customHeight="1" x14ac:dyDescent="0.2">
      <c r="A1488" s="120">
        <v>44083</v>
      </c>
      <c r="B1488" s="49">
        <v>3.4703743455503662</v>
      </c>
      <c r="C1488" s="49">
        <v>2.2964285714285713</v>
      </c>
      <c r="E1488" s="40"/>
      <c r="F1488" s="32"/>
      <c r="G1488" s="32"/>
      <c r="I1488" s="32"/>
      <c r="AA1488" s="40"/>
      <c r="AE1488" s="40"/>
      <c r="AF1488" s="38"/>
    </row>
    <row r="1489" spans="1:32" ht="16.5" customHeight="1" x14ac:dyDescent="0.2">
      <c r="A1489" s="120">
        <v>44084</v>
      </c>
      <c r="B1489" s="49">
        <v>3.5599324435136919</v>
      </c>
      <c r="C1489" s="49">
        <v>2.277857142857143</v>
      </c>
      <c r="E1489" s="40"/>
      <c r="F1489" s="32"/>
      <c r="G1489" s="32"/>
      <c r="I1489" s="32"/>
      <c r="AA1489" s="40"/>
      <c r="AE1489" s="40"/>
      <c r="AF1489" s="38"/>
    </row>
    <row r="1490" spans="1:32" ht="16.5" customHeight="1" x14ac:dyDescent="0.2">
      <c r="A1490" s="120">
        <v>44085</v>
      </c>
      <c r="B1490" s="49">
        <v>3.6453681508397366</v>
      </c>
      <c r="C1490" s="49">
        <v>2.2321428571428572</v>
      </c>
      <c r="E1490" s="40"/>
      <c r="F1490" s="32"/>
      <c r="G1490" s="32"/>
      <c r="I1490" s="32"/>
      <c r="AA1490" s="40"/>
      <c r="AE1490" s="40"/>
      <c r="AF1490" s="38"/>
    </row>
    <row r="1491" spans="1:32" ht="16.5" customHeight="1" x14ac:dyDescent="0.2">
      <c r="A1491" s="120">
        <v>44088</v>
      </c>
      <c r="B1491" s="49">
        <v>3.7291720132254005</v>
      </c>
      <c r="C1491" s="49">
        <v>2.2064285714285714</v>
      </c>
      <c r="E1491" s="40"/>
      <c r="F1491" s="32"/>
      <c r="G1491" s="32"/>
      <c r="I1491" s="32"/>
      <c r="AA1491" s="40"/>
      <c r="AE1491" s="40"/>
      <c r="AF1491" s="38"/>
    </row>
    <row r="1492" spans="1:32" ht="16.5" customHeight="1" x14ac:dyDescent="0.2">
      <c r="A1492" s="120">
        <v>44089</v>
      </c>
      <c r="B1492" s="49">
        <v>3.8103996328630974</v>
      </c>
      <c r="C1492" s="49">
        <v>2.1828571428571428</v>
      </c>
      <c r="E1492" s="40"/>
      <c r="F1492" s="32"/>
      <c r="G1492" s="32"/>
      <c r="I1492" s="32"/>
      <c r="AA1492" s="40"/>
      <c r="AE1492" s="40"/>
      <c r="AF1492" s="38"/>
    </row>
    <row r="1493" spans="1:32" ht="16.5" customHeight="1" x14ac:dyDescent="0.2">
      <c r="A1493" s="120">
        <v>44090</v>
      </c>
      <c r="B1493" s="49">
        <v>3.8907581780073484</v>
      </c>
      <c r="C1493" s="49">
        <v>2.15</v>
      </c>
      <c r="E1493" s="40"/>
      <c r="F1493" s="32"/>
      <c r="G1493" s="32"/>
      <c r="I1493" s="32"/>
      <c r="AA1493" s="40"/>
      <c r="AE1493" s="40"/>
      <c r="AF1493" s="38"/>
    </row>
    <row r="1494" spans="1:32" ht="16.5" customHeight="1" x14ac:dyDescent="0.2">
      <c r="A1494" s="120">
        <v>44091</v>
      </c>
      <c r="B1494" s="49">
        <v>3.8862088663415855</v>
      </c>
      <c r="C1494" s="49">
        <v>2.0921428571428575</v>
      </c>
      <c r="E1494" s="40"/>
      <c r="F1494" s="32"/>
      <c r="G1494" s="32"/>
      <c r="I1494" s="32"/>
      <c r="AA1494" s="40"/>
      <c r="AE1494" s="40"/>
      <c r="AF1494" s="38"/>
    </row>
    <row r="1495" spans="1:32" ht="16.5" customHeight="1" x14ac:dyDescent="0.2">
      <c r="A1495" s="120">
        <v>44092</v>
      </c>
      <c r="B1495" s="49">
        <v>3.8811981828484829</v>
      </c>
      <c r="C1495" s="49">
        <v>2.0392857142857141</v>
      </c>
      <c r="E1495" s="40"/>
      <c r="F1495" s="32"/>
      <c r="G1495" s="32"/>
      <c r="I1495" s="32"/>
      <c r="AA1495" s="40"/>
      <c r="AE1495" s="40"/>
      <c r="AF1495" s="38"/>
    </row>
    <row r="1496" spans="1:32" ht="16.5" customHeight="1" x14ac:dyDescent="0.2">
      <c r="A1496" s="120">
        <v>44095</v>
      </c>
      <c r="B1496" s="49">
        <v>3.8731273968427264</v>
      </c>
      <c r="C1496" s="49">
        <v>1.9757142857142855</v>
      </c>
      <c r="E1496" s="40"/>
      <c r="F1496" s="32"/>
      <c r="G1496" s="32"/>
      <c r="I1496" s="32"/>
      <c r="AA1496" s="40"/>
      <c r="AE1496" s="40"/>
      <c r="AF1496" s="38"/>
    </row>
    <row r="1497" spans="1:32" ht="16.5" customHeight="1" x14ac:dyDescent="0.2">
      <c r="A1497" s="120">
        <v>44096</v>
      </c>
      <c r="B1497" s="49">
        <v>3.8686361506060853</v>
      </c>
      <c r="C1497" s="49">
        <v>1.9285714285714286</v>
      </c>
      <c r="E1497" s="40"/>
      <c r="F1497" s="32"/>
      <c r="G1497" s="32"/>
      <c r="I1497" s="32"/>
      <c r="AA1497" s="40"/>
      <c r="AE1497" s="40"/>
      <c r="AF1497" s="38"/>
    </row>
    <row r="1498" spans="1:32" ht="16.5" customHeight="1" x14ac:dyDescent="0.2">
      <c r="A1498" s="120">
        <v>44097</v>
      </c>
      <c r="B1498" s="49">
        <v>3.8620139438743362</v>
      </c>
      <c r="C1498" s="49">
        <v>1.887142857142857</v>
      </c>
      <c r="E1498" s="40"/>
      <c r="F1498" s="32"/>
      <c r="G1498" s="32"/>
      <c r="I1498" s="32"/>
      <c r="AA1498" s="40"/>
      <c r="AE1498" s="40"/>
      <c r="AF1498" s="38"/>
    </row>
    <row r="1499" spans="1:32" ht="16.5" customHeight="1" x14ac:dyDescent="0.2">
      <c r="A1499" s="120">
        <v>44098</v>
      </c>
      <c r="B1499" s="49">
        <v>3.8545592128911643</v>
      </c>
      <c r="C1499" s="49">
        <v>1.8964285714285711</v>
      </c>
      <c r="E1499" s="40"/>
      <c r="F1499" s="32"/>
      <c r="G1499" s="32"/>
      <c r="I1499" s="32"/>
      <c r="AA1499" s="40"/>
      <c r="AE1499" s="40"/>
      <c r="AF1499" s="38"/>
    </row>
    <row r="1500" spans="1:32" ht="16.5" customHeight="1" x14ac:dyDescent="0.2">
      <c r="A1500" s="120">
        <v>44099</v>
      </c>
      <c r="B1500" s="49">
        <v>3.8469365134922069</v>
      </c>
      <c r="C1500" s="49">
        <v>1.9035714285714287</v>
      </c>
      <c r="E1500" s="40"/>
      <c r="F1500" s="32"/>
      <c r="G1500" s="32"/>
      <c r="I1500" s="32"/>
      <c r="AA1500" s="40"/>
      <c r="AE1500" s="40"/>
      <c r="AF1500" s="38"/>
    </row>
    <row r="1501" spans="1:32" ht="16.5" customHeight="1" x14ac:dyDescent="0.2">
      <c r="A1501" s="120">
        <v>44102</v>
      </c>
      <c r="B1501" s="49">
        <v>3.8435630496693558</v>
      </c>
      <c r="C1501" s="49">
        <v>1.8664285714285713</v>
      </c>
      <c r="E1501" s="40"/>
      <c r="F1501" s="32"/>
      <c r="G1501" s="32"/>
      <c r="I1501" s="32"/>
      <c r="AA1501" s="40"/>
      <c r="AE1501" s="40"/>
      <c r="AF1501" s="38"/>
    </row>
    <row r="1502" spans="1:32" ht="16.5" customHeight="1" x14ac:dyDescent="0.2">
      <c r="A1502" s="120">
        <v>44103</v>
      </c>
      <c r="B1502" s="49">
        <v>3.8445238201935665</v>
      </c>
      <c r="C1502" s="49">
        <v>1.832857142857143</v>
      </c>
      <c r="E1502" s="40"/>
      <c r="F1502" s="32"/>
      <c r="G1502" s="32"/>
      <c r="I1502" s="32"/>
      <c r="AA1502" s="40"/>
      <c r="AE1502" s="40"/>
      <c r="AF1502" s="38"/>
    </row>
    <row r="1503" spans="1:32" ht="16.5" customHeight="1" x14ac:dyDescent="0.2">
      <c r="A1503" s="120">
        <v>44104</v>
      </c>
      <c r="B1503" s="49">
        <v>3.8935635791320404</v>
      </c>
      <c r="C1503" s="49">
        <v>1.7992857142857144</v>
      </c>
      <c r="E1503" s="40"/>
      <c r="F1503" s="32"/>
      <c r="G1503" s="32"/>
      <c r="I1503" s="32"/>
      <c r="AA1503" s="40"/>
      <c r="AE1503" s="40"/>
      <c r="AF1503" s="38"/>
    </row>
    <row r="1504" spans="1:32" ht="16.5" customHeight="1" x14ac:dyDescent="0.2">
      <c r="A1504" s="120">
        <v>44105</v>
      </c>
      <c r="B1504" s="49">
        <v>3.9439948683203476</v>
      </c>
      <c r="C1504" s="49">
        <v>1.7757142857142856</v>
      </c>
      <c r="E1504" s="40"/>
      <c r="F1504" s="32"/>
      <c r="G1504" s="32"/>
      <c r="I1504" s="32"/>
      <c r="AA1504" s="40"/>
      <c r="AE1504" s="40"/>
      <c r="AF1504" s="38"/>
    </row>
    <row r="1505" spans="1:32" ht="16.5" customHeight="1" x14ac:dyDescent="0.2">
      <c r="A1505" s="120">
        <v>44106</v>
      </c>
      <c r="B1505" s="49">
        <v>3.991955062142134</v>
      </c>
      <c r="C1505" s="49">
        <v>1.7207142857142856</v>
      </c>
      <c r="E1505" s="40"/>
      <c r="F1505" s="32"/>
      <c r="G1505" s="32"/>
      <c r="I1505" s="32"/>
      <c r="AA1505" s="40"/>
      <c r="AE1505" s="40"/>
      <c r="AF1505" s="38"/>
    </row>
    <row r="1506" spans="1:32" ht="16.5" customHeight="1" x14ac:dyDescent="0.2">
      <c r="A1506" s="120">
        <v>44109</v>
      </c>
      <c r="B1506" s="49">
        <v>4.0443612788390535</v>
      </c>
      <c r="C1506" s="49">
        <v>1.7014285714285715</v>
      </c>
      <c r="E1506" s="40"/>
      <c r="F1506" s="32"/>
      <c r="G1506" s="32"/>
      <c r="I1506" s="32"/>
      <c r="AA1506" s="40"/>
      <c r="AE1506" s="40"/>
      <c r="AF1506" s="38"/>
    </row>
    <row r="1507" spans="1:32" ht="16.5" customHeight="1" x14ac:dyDescent="0.2">
      <c r="A1507" s="120">
        <v>44110</v>
      </c>
      <c r="B1507" s="49">
        <v>4.0971919565513018</v>
      </c>
      <c r="C1507" s="49">
        <v>1.6871428571428573</v>
      </c>
      <c r="E1507" s="40"/>
      <c r="F1507" s="32"/>
      <c r="G1507" s="32"/>
      <c r="I1507" s="32"/>
      <c r="AA1507" s="40"/>
      <c r="AE1507" s="40"/>
      <c r="AF1507" s="38"/>
    </row>
    <row r="1508" spans="1:32" ht="16.5" customHeight="1" x14ac:dyDescent="0.2">
      <c r="A1508" s="120">
        <v>44111</v>
      </c>
      <c r="B1508" s="49">
        <v>4.1515547337499132</v>
      </c>
      <c r="C1508" s="49">
        <v>1.7128571428571426</v>
      </c>
      <c r="E1508" s="40"/>
      <c r="F1508" s="32"/>
      <c r="G1508" s="32"/>
      <c r="I1508" s="32"/>
      <c r="AA1508" s="40"/>
      <c r="AE1508" s="40"/>
      <c r="AF1508" s="38"/>
    </row>
    <row r="1509" spans="1:32" ht="16.5" customHeight="1" x14ac:dyDescent="0.2">
      <c r="A1509" s="120">
        <v>44112</v>
      </c>
      <c r="B1509" s="49">
        <v>4.2056945560544765</v>
      </c>
      <c r="C1509" s="49">
        <v>1.707857142857143</v>
      </c>
      <c r="E1509" s="40"/>
      <c r="F1509" s="32"/>
      <c r="G1509" s="32"/>
      <c r="I1509" s="32"/>
      <c r="AA1509" s="40"/>
      <c r="AE1509" s="40"/>
      <c r="AF1509" s="38"/>
    </row>
    <row r="1510" spans="1:32" ht="16.5" customHeight="1" x14ac:dyDescent="0.2">
      <c r="A1510" s="120">
        <v>44113</v>
      </c>
      <c r="B1510" s="49">
        <v>4.2650480307687175</v>
      </c>
      <c r="C1510" s="49">
        <v>1.7192857142857141</v>
      </c>
      <c r="E1510" s="40"/>
      <c r="F1510" s="32"/>
      <c r="G1510" s="32"/>
      <c r="I1510" s="32"/>
      <c r="AA1510" s="40"/>
      <c r="AE1510" s="40"/>
      <c r="AF1510" s="38"/>
    </row>
    <row r="1511" spans="1:32" ht="16.5" customHeight="1" x14ac:dyDescent="0.2">
      <c r="A1511" s="120">
        <v>44116</v>
      </c>
      <c r="B1511" s="49">
        <v>4.3255127895595731</v>
      </c>
      <c r="C1511" s="49">
        <v>1.7192857142857143</v>
      </c>
      <c r="E1511" s="40"/>
      <c r="F1511" s="32"/>
      <c r="G1511" s="32"/>
      <c r="I1511" s="32"/>
      <c r="AA1511" s="40"/>
      <c r="AE1511" s="40"/>
      <c r="AF1511" s="38"/>
    </row>
    <row r="1512" spans="1:32" ht="16.5" customHeight="1" x14ac:dyDescent="0.2">
      <c r="A1512" s="120">
        <v>44117</v>
      </c>
      <c r="B1512" s="49">
        <v>4.3838195336381052</v>
      </c>
      <c r="C1512" s="49">
        <v>1.747857142857143</v>
      </c>
      <c r="E1512" s="40"/>
      <c r="F1512" s="32"/>
      <c r="G1512" s="32"/>
      <c r="I1512" s="32"/>
      <c r="AA1512" s="40"/>
      <c r="AE1512" s="40"/>
      <c r="AF1512" s="38"/>
    </row>
    <row r="1513" spans="1:32" ht="16.5" customHeight="1" x14ac:dyDescent="0.2">
      <c r="A1513" s="120">
        <v>44118</v>
      </c>
      <c r="B1513" s="49">
        <v>4.4436282032530166</v>
      </c>
      <c r="C1513" s="49">
        <v>1.7542857142857144</v>
      </c>
      <c r="E1513" s="40"/>
      <c r="F1513" s="32"/>
      <c r="G1513" s="32"/>
      <c r="I1513" s="32"/>
      <c r="AA1513" s="40"/>
      <c r="AE1513" s="40"/>
      <c r="AF1513" s="38"/>
    </row>
    <row r="1514" spans="1:32" ht="16.5" customHeight="1" x14ac:dyDescent="0.2">
      <c r="A1514" s="120">
        <v>44119</v>
      </c>
      <c r="B1514" s="49">
        <v>4.5031713532249231</v>
      </c>
      <c r="C1514" s="49">
        <v>1.7778571428571428</v>
      </c>
      <c r="E1514" s="40"/>
      <c r="F1514" s="32"/>
      <c r="G1514" s="32"/>
      <c r="I1514" s="32"/>
      <c r="AA1514" s="40"/>
      <c r="AE1514" s="40"/>
      <c r="AF1514" s="38"/>
    </row>
    <row r="1515" spans="1:32" ht="16.5" customHeight="1" x14ac:dyDescent="0.2">
      <c r="A1515" s="120">
        <v>44120</v>
      </c>
      <c r="B1515" s="49">
        <v>4.5631373271384765</v>
      </c>
      <c r="C1515" s="49">
        <v>1.8014285714285716</v>
      </c>
      <c r="E1515" s="40"/>
      <c r="F1515" s="32"/>
      <c r="G1515" s="32"/>
      <c r="I1515" s="32"/>
      <c r="AA1515" s="40"/>
      <c r="AE1515" s="40"/>
      <c r="AF1515" s="38"/>
    </row>
    <row r="1516" spans="1:32" ht="16.5" customHeight="1" x14ac:dyDescent="0.2">
      <c r="A1516" s="120">
        <v>44123</v>
      </c>
      <c r="B1516" s="49">
        <v>4.6236721798184348</v>
      </c>
      <c r="C1516" s="49">
        <v>1.8414285714285714</v>
      </c>
      <c r="E1516" s="40"/>
      <c r="F1516" s="32"/>
      <c r="G1516" s="32"/>
      <c r="I1516" s="32"/>
      <c r="AA1516" s="40"/>
      <c r="AE1516" s="40"/>
      <c r="AF1516" s="38"/>
    </row>
    <row r="1517" spans="1:32" ht="16.5" customHeight="1" x14ac:dyDescent="0.2">
      <c r="A1517" s="120">
        <v>44124</v>
      </c>
      <c r="B1517" s="49">
        <v>4.6396552999101557</v>
      </c>
      <c r="C1517" s="49">
        <v>1.9064285714285714</v>
      </c>
      <c r="E1517" s="40"/>
      <c r="F1517" s="32"/>
      <c r="G1517" s="32"/>
      <c r="I1517" s="32"/>
      <c r="AA1517" s="40"/>
      <c r="AE1517" s="40"/>
      <c r="AF1517" s="38"/>
    </row>
    <row r="1518" spans="1:32" ht="16.5" customHeight="1" x14ac:dyDescent="0.2">
      <c r="A1518" s="120">
        <v>44125</v>
      </c>
      <c r="B1518" s="49">
        <v>4.6595839509407657</v>
      </c>
      <c r="C1518" s="49">
        <v>2.0028571428571431</v>
      </c>
      <c r="E1518" s="40"/>
      <c r="F1518" s="32"/>
      <c r="G1518" s="32"/>
      <c r="I1518" s="32"/>
      <c r="AA1518" s="40"/>
      <c r="AE1518" s="40"/>
      <c r="AF1518" s="38"/>
    </row>
    <row r="1519" spans="1:32" ht="16.5" customHeight="1" x14ac:dyDescent="0.2">
      <c r="A1519" s="120">
        <v>44126</v>
      </c>
      <c r="B1519" s="49">
        <v>4.6824755058634269</v>
      </c>
      <c r="C1519" s="49">
        <v>2.1157142857142857</v>
      </c>
      <c r="E1519" s="40"/>
      <c r="F1519" s="32"/>
      <c r="G1519" s="32"/>
      <c r="I1519" s="32"/>
      <c r="AA1519" s="40"/>
      <c r="AE1519" s="40"/>
      <c r="AF1519" s="38"/>
    </row>
    <row r="1520" spans="1:32" ht="16.5" customHeight="1" x14ac:dyDescent="0.2">
      <c r="A1520" s="120">
        <v>44127</v>
      </c>
      <c r="B1520" s="49">
        <v>4.7039025378705999</v>
      </c>
      <c r="C1520" s="49">
        <v>2.1864285714285714</v>
      </c>
      <c r="E1520" s="40"/>
      <c r="F1520" s="32"/>
      <c r="G1520" s="32"/>
      <c r="I1520" s="32"/>
      <c r="AA1520" s="40"/>
      <c r="AE1520" s="40"/>
      <c r="AF1520" s="38"/>
    </row>
    <row r="1521" spans="1:32" ht="16.5" customHeight="1" x14ac:dyDescent="0.2">
      <c r="A1521" s="120">
        <v>44130</v>
      </c>
      <c r="B1521" s="49">
        <v>4.7253842085286166</v>
      </c>
      <c r="C1521" s="49">
        <v>2.277857142857143</v>
      </c>
      <c r="E1521" s="40"/>
      <c r="F1521" s="32"/>
      <c r="G1521" s="32"/>
      <c r="I1521" s="32"/>
      <c r="AA1521" s="40"/>
      <c r="AE1521" s="40"/>
      <c r="AF1521" s="38"/>
    </row>
    <row r="1522" spans="1:32" ht="16.5" customHeight="1" x14ac:dyDescent="0.2">
      <c r="A1522" s="120">
        <v>44131</v>
      </c>
      <c r="B1522" s="49">
        <v>4.7471721656805634</v>
      </c>
      <c r="C1522" s="49">
        <v>2.3535714285714286</v>
      </c>
      <c r="E1522" s="40"/>
      <c r="F1522" s="32"/>
      <c r="G1522" s="32"/>
      <c r="I1522" s="32"/>
      <c r="AA1522" s="40"/>
      <c r="AE1522" s="40"/>
      <c r="AF1522" s="38"/>
    </row>
    <row r="1523" spans="1:32" ht="16.5" customHeight="1" x14ac:dyDescent="0.2">
      <c r="A1523" s="120">
        <v>44132</v>
      </c>
      <c r="B1523" s="49">
        <v>4.7652808391292769</v>
      </c>
      <c r="C1523" s="49">
        <v>2.4714285714285715</v>
      </c>
      <c r="E1523" s="40"/>
      <c r="F1523" s="32"/>
      <c r="G1523" s="32"/>
      <c r="I1523" s="32"/>
      <c r="AA1523" s="40"/>
      <c r="AE1523" s="40"/>
      <c r="AF1523" s="38"/>
    </row>
    <row r="1524" spans="1:32" ht="16.5" customHeight="1" x14ac:dyDescent="0.2">
      <c r="A1524" s="120">
        <v>44133</v>
      </c>
      <c r="B1524" s="49">
        <v>4.7777089353214253</v>
      </c>
      <c r="C1524" s="49">
        <v>2.5835714285714286</v>
      </c>
      <c r="E1524" s="40"/>
      <c r="F1524" s="32"/>
      <c r="G1524" s="32"/>
      <c r="I1524" s="32"/>
      <c r="AA1524" s="40"/>
      <c r="AE1524" s="40"/>
      <c r="AF1524" s="38"/>
    </row>
    <row r="1525" spans="1:32" ht="16.5" customHeight="1" x14ac:dyDescent="0.2">
      <c r="A1525" s="120">
        <v>44134</v>
      </c>
      <c r="B1525" s="49">
        <v>4.7868651622538589</v>
      </c>
      <c r="C1525" s="49">
        <v>2.6935714285714285</v>
      </c>
      <c r="E1525" s="40"/>
      <c r="F1525" s="32"/>
      <c r="G1525" s="32"/>
      <c r="I1525" s="32"/>
      <c r="AA1525" s="40"/>
      <c r="AE1525" s="40"/>
      <c r="AF1525" s="38"/>
    </row>
    <row r="1526" spans="1:32" ht="16.5" customHeight="1" x14ac:dyDescent="0.2">
      <c r="A1526" s="120">
        <v>44137</v>
      </c>
      <c r="B1526" s="49">
        <v>4.792549145938537</v>
      </c>
      <c r="C1526" s="49">
        <v>2.7571428571428571</v>
      </c>
      <c r="E1526" s="40"/>
      <c r="F1526" s="32"/>
      <c r="G1526" s="32"/>
      <c r="I1526" s="32"/>
      <c r="AA1526" s="40"/>
      <c r="AE1526" s="40"/>
      <c r="AF1526" s="38"/>
    </row>
    <row r="1527" spans="1:32" ht="16.5" customHeight="1" x14ac:dyDescent="0.2">
      <c r="A1527" s="120">
        <v>44138</v>
      </c>
      <c r="B1527" s="49">
        <v>4.7980883750364933</v>
      </c>
      <c r="C1527" s="49">
        <v>2.8185714285714285</v>
      </c>
      <c r="E1527" s="40"/>
      <c r="F1527" s="32"/>
      <c r="G1527" s="32"/>
      <c r="I1527" s="32"/>
      <c r="AA1527" s="40"/>
      <c r="AE1527" s="40"/>
      <c r="AF1527" s="38"/>
    </row>
    <row r="1528" spans="1:32" ht="16.5" customHeight="1" x14ac:dyDescent="0.2">
      <c r="A1528" s="120">
        <v>44139</v>
      </c>
      <c r="B1528" s="49">
        <v>4.8038031222068964</v>
      </c>
      <c r="C1528" s="49">
        <v>2.847142857142857</v>
      </c>
      <c r="E1528" s="40"/>
      <c r="F1528" s="32"/>
      <c r="G1528" s="32"/>
      <c r="I1528" s="32"/>
      <c r="AA1528" s="40"/>
      <c r="AE1528" s="40"/>
      <c r="AF1528" s="38"/>
    </row>
    <row r="1529" spans="1:32" ht="16.5" customHeight="1" x14ac:dyDescent="0.2">
      <c r="A1529" s="120">
        <v>44140</v>
      </c>
      <c r="B1529" s="49">
        <v>4.8138118858344141</v>
      </c>
      <c r="C1529" s="49">
        <v>2.8850000000000002</v>
      </c>
      <c r="E1529" s="40"/>
      <c r="F1529" s="32"/>
      <c r="G1529" s="32"/>
      <c r="I1529" s="32"/>
      <c r="AA1529" s="40"/>
      <c r="AE1529" s="40"/>
      <c r="AF1529" s="38"/>
    </row>
    <row r="1530" spans="1:32" ht="16.5" customHeight="1" x14ac:dyDescent="0.2">
      <c r="A1530" s="120">
        <v>44141</v>
      </c>
      <c r="B1530" s="49">
        <v>4.8213900209895995</v>
      </c>
      <c r="C1530" s="49">
        <v>2.9114285714285719</v>
      </c>
      <c r="E1530" s="40"/>
      <c r="F1530" s="32"/>
      <c r="G1530" s="32"/>
      <c r="I1530" s="32"/>
      <c r="AA1530" s="40"/>
      <c r="AE1530" s="40"/>
      <c r="AF1530" s="38"/>
    </row>
    <row r="1531" spans="1:32" ht="16.5" customHeight="1" x14ac:dyDescent="0.2">
      <c r="A1531" s="120">
        <v>44144</v>
      </c>
      <c r="B1531" s="49">
        <v>4.8240489302609415</v>
      </c>
      <c r="C1531" s="49">
        <v>2.9157142857142859</v>
      </c>
      <c r="E1531" s="40"/>
      <c r="F1531" s="32"/>
      <c r="G1531" s="32"/>
      <c r="I1531" s="32"/>
      <c r="AA1531" s="40"/>
      <c r="AE1531" s="40"/>
      <c r="AF1531" s="38"/>
    </row>
    <row r="1532" spans="1:32" ht="16.5" customHeight="1" x14ac:dyDescent="0.2">
      <c r="A1532" s="120">
        <v>44145</v>
      </c>
      <c r="B1532" s="49">
        <v>4.8238687175695771</v>
      </c>
      <c r="C1532" s="49">
        <v>2.8928571428571428</v>
      </c>
      <c r="E1532" s="40"/>
      <c r="F1532" s="32"/>
      <c r="G1532" s="32"/>
      <c r="I1532" s="32"/>
      <c r="AA1532" s="40"/>
      <c r="AE1532" s="40"/>
      <c r="AF1532" s="38"/>
    </row>
    <row r="1533" spans="1:32" ht="16.5" customHeight="1" x14ac:dyDescent="0.2">
      <c r="A1533" s="120">
        <v>44146</v>
      </c>
      <c r="B1533" s="49">
        <v>4.8216478821993789</v>
      </c>
      <c r="C1533" s="49">
        <v>2.8757142857142854</v>
      </c>
      <c r="E1533" s="40"/>
      <c r="F1533" s="32"/>
      <c r="G1533" s="32"/>
      <c r="I1533" s="32"/>
      <c r="AA1533" s="40"/>
      <c r="AE1533" s="40"/>
      <c r="AF1533" s="38"/>
    </row>
    <row r="1534" spans="1:32" ht="16.5" customHeight="1" x14ac:dyDescent="0.2">
      <c r="A1534" s="120">
        <v>44147</v>
      </c>
      <c r="B1534" s="49">
        <v>4.818962766735015</v>
      </c>
      <c r="C1534" s="49">
        <v>2.8685714285714283</v>
      </c>
      <c r="E1534" s="40"/>
      <c r="F1534" s="32"/>
      <c r="G1534" s="32"/>
      <c r="I1534" s="32"/>
      <c r="AA1534" s="40"/>
      <c r="AE1534" s="40"/>
      <c r="AF1534" s="38"/>
    </row>
    <row r="1535" spans="1:32" ht="16.5" customHeight="1" x14ac:dyDescent="0.2">
      <c r="A1535" s="120">
        <v>44148</v>
      </c>
      <c r="B1535" s="49">
        <v>4.8166530321812395</v>
      </c>
      <c r="C1535" s="49">
        <v>2.8457142857142856</v>
      </c>
      <c r="E1535" s="40"/>
      <c r="F1535" s="32"/>
      <c r="G1535" s="32"/>
      <c r="I1535" s="32"/>
      <c r="AA1535" s="40"/>
      <c r="AE1535" s="40"/>
      <c r="AF1535" s="38"/>
    </row>
    <row r="1536" spans="1:32" ht="16.5" customHeight="1" x14ac:dyDescent="0.2">
      <c r="A1536" s="120">
        <v>44151</v>
      </c>
      <c r="B1536" s="49">
        <v>4.8144233856765801</v>
      </c>
      <c r="C1536" s="49">
        <v>2.8135714285714286</v>
      </c>
      <c r="E1536" s="40"/>
      <c r="F1536" s="32"/>
      <c r="G1536" s="32"/>
      <c r="I1536" s="32"/>
      <c r="AA1536" s="40"/>
      <c r="AE1536" s="40"/>
      <c r="AF1536" s="38"/>
    </row>
    <row r="1537" spans="1:32" ht="16.5" customHeight="1" x14ac:dyDescent="0.2">
      <c r="A1537" s="120">
        <v>44152</v>
      </c>
      <c r="B1537" s="49">
        <v>4.8152896969230436</v>
      </c>
      <c r="C1537" s="49">
        <v>2.7714285714285714</v>
      </c>
      <c r="E1537" s="40"/>
      <c r="F1537" s="32"/>
      <c r="G1537" s="32"/>
      <c r="I1537" s="32"/>
      <c r="AA1537" s="40"/>
      <c r="AE1537" s="40"/>
      <c r="AF1537" s="38"/>
    </row>
    <row r="1538" spans="1:32" ht="16.5" customHeight="1" x14ac:dyDescent="0.2">
      <c r="A1538" s="120">
        <v>44153</v>
      </c>
      <c r="B1538" s="49">
        <v>4.8182180880753158</v>
      </c>
      <c r="C1538" s="49">
        <v>2.722142857142857</v>
      </c>
      <c r="E1538" s="40"/>
      <c r="F1538" s="32"/>
      <c r="G1538" s="32"/>
      <c r="I1538" s="32"/>
      <c r="AA1538" s="40"/>
      <c r="AE1538" s="40"/>
      <c r="AF1538" s="38"/>
    </row>
    <row r="1539" spans="1:32" ht="16.5" customHeight="1" x14ac:dyDescent="0.2">
      <c r="A1539" s="120">
        <v>44154</v>
      </c>
      <c r="B1539" s="49">
        <v>4.8207938853073893</v>
      </c>
      <c r="C1539" s="49">
        <v>2.6621428571428574</v>
      </c>
      <c r="E1539" s="40"/>
      <c r="F1539" s="32"/>
      <c r="G1539" s="32"/>
      <c r="I1539" s="32"/>
      <c r="AA1539" s="40"/>
      <c r="AE1539" s="40"/>
      <c r="AF1539" s="38"/>
    </row>
    <row r="1540" spans="1:32" ht="16.5" customHeight="1" x14ac:dyDescent="0.2">
      <c r="A1540" s="120">
        <v>44155</v>
      </c>
      <c r="B1540" s="49">
        <v>4.8273255169805918</v>
      </c>
      <c r="C1540" s="49">
        <v>2.6042857142857145</v>
      </c>
      <c r="E1540" s="40"/>
      <c r="F1540" s="32"/>
      <c r="G1540" s="32"/>
      <c r="I1540" s="32"/>
      <c r="AA1540" s="40"/>
      <c r="AE1540" s="40"/>
      <c r="AF1540" s="38"/>
    </row>
    <row r="1541" spans="1:32" ht="16.5" customHeight="1" x14ac:dyDescent="0.2">
      <c r="A1541" s="120">
        <v>44158</v>
      </c>
      <c r="B1541" s="49">
        <v>4.8312327022429189</v>
      </c>
      <c r="C1541" s="49">
        <v>2.5578571428571424</v>
      </c>
      <c r="E1541" s="40"/>
      <c r="F1541" s="32"/>
      <c r="G1541" s="32"/>
      <c r="I1541" s="32"/>
      <c r="AA1541" s="40"/>
      <c r="AE1541" s="40"/>
      <c r="AF1541" s="38"/>
    </row>
    <row r="1542" spans="1:32" ht="16.5" customHeight="1" x14ac:dyDescent="0.2">
      <c r="A1542" s="120">
        <v>44159</v>
      </c>
      <c r="B1542" s="49">
        <v>4.8368974391975579</v>
      </c>
      <c r="C1542" s="49">
        <v>2.5464285714285717</v>
      </c>
      <c r="E1542" s="40"/>
      <c r="F1542" s="32"/>
      <c r="G1542" s="32"/>
      <c r="I1542" s="32"/>
      <c r="AA1542" s="40"/>
      <c r="AE1542" s="40"/>
      <c r="AF1542" s="38"/>
    </row>
    <row r="1543" spans="1:32" ht="16.5" customHeight="1" x14ac:dyDescent="0.2">
      <c r="A1543" s="120">
        <v>44160</v>
      </c>
      <c r="B1543" s="49">
        <v>4.8369484249776526</v>
      </c>
      <c r="C1543" s="49">
        <v>2.5307142857142857</v>
      </c>
      <c r="E1543" s="40"/>
      <c r="F1543" s="32"/>
      <c r="G1543" s="32"/>
      <c r="I1543" s="32"/>
      <c r="AA1543" s="40"/>
      <c r="AE1543" s="40"/>
      <c r="AF1543" s="38"/>
    </row>
    <row r="1544" spans="1:32" ht="16.5" customHeight="1" x14ac:dyDescent="0.2">
      <c r="A1544" s="120">
        <v>44161</v>
      </c>
      <c r="B1544" s="49">
        <v>4.8357723228574514</v>
      </c>
      <c r="C1544" s="49">
        <v>2.5164285714285719</v>
      </c>
      <c r="E1544" s="40"/>
      <c r="F1544" s="32"/>
      <c r="G1544" s="32"/>
      <c r="I1544" s="32"/>
      <c r="AA1544" s="40"/>
      <c r="AE1544" s="40"/>
      <c r="AF1544" s="38"/>
    </row>
    <row r="1545" spans="1:32" ht="16.5" customHeight="1" x14ac:dyDescent="0.2">
      <c r="A1545" s="120">
        <v>44162</v>
      </c>
      <c r="B1545" s="49">
        <v>4.8382501362579911</v>
      </c>
      <c r="C1545" s="49">
        <v>2.4964285714285714</v>
      </c>
      <c r="E1545" s="40"/>
      <c r="F1545" s="32"/>
      <c r="G1545" s="32"/>
      <c r="I1545" s="32"/>
      <c r="AA1545" s="40"/>
      <c r="AE1545" s="40"/>
      <c r="AF1545" s="38"/>
    </row>
    <row r="1546" spans="1:32" ht="16.5" customHeight="1" x14ac:dyDescent="0.2">
      <c r="A1546" s="120">
        <v>44165</v>
      </c>
      <c r="B1546" s="49">
        <v>4.8725310044698951</v>
      </c>
      <c r="C1546" s="49">
        <v>2.5150000000000001</v>
      </c>
      <c r="E1546" s="40"/>
      <c r="F1546" s="32"/>
      <c r="G1546" s="32"/>
      <c r="I1546" s="32"/>
      <c r="AA1546" s="40"/>
      <c r="AE1546" s="40"/>
      <c r="AF1546" s="38"/>
    </row>
    <row r="1547" spans="1:32" ht="16.5" customHeight="1" x14ac:dyDescent="0.2">
      <c r="A1547" s="120">
        <v>44166</v>
      </c>
      <c r="B1547" s="49">
        <v>4.9074755332021649</v>
      </c>
      <c r="C1547" s="49">
        <v>2.5249999999999999</v>
      </c>
      <c r="E1547" s="40"/>
      <c r="F1547" s="32"/>
      <c r="G1547" s="32"/>
      <c r="I1547" s="32"/>
      <c r="AA1547" s="40"/>
      <c r="AE1547" s="40"/>
      <c r="AF1547" s="38"/>
    </row>
    <row r="1548" spans="1:32" ht="16.5" customHeight="1" x14ac:dyDescent="0.2">
      <c r="A1548" s="120">
        <v>44167</v>
      </c>
      <c r="B1548" s="49">
        <v>4.9411653748617663</v>
      </c>
      <c r="C1548" s="49">
        <v>2.5207142857142864</v>
      </c>
      <c r="E1548" s="40"/>
      <c r="F1548" s="32"/>
      <c r="G1548" s="32"/>
      <c r="I1548" s="32"/>
      <c r="AA1548" s="40"/>
      <c r="AE1548" s="40"/>
      <c r="AF1548" s="38"/>
    </row>
    <row r="1549" spans="1:32" ht="16.5" customHeight="1" x14ac:dyDescent="0.2">
      <c r="A1549" s="120">
        <v>44168</v>
      </c>
      <c r="B1549" s="49">
        <v>4.9712260420512457</v>
      </c>
      <c r="C1549" s="49">
        <v>2.4950000000000006</v>
      </c>
      <c r="E1549" s="40"/>
      <c r="F1549" s="32"/>
      <c r="G1549" s="32"/>
      <c r="I1549" s="32"/>
      <c r="AA1549" s="40"/>
      <c r="AE1549" s="40"/>
      <c r="AF1549" s="38"/>
    </row>
    <row r="1550" spans="1:32" ht="16.5" customHeight="1" x14ac:dyDescent="0.2">
      <c r="A1550" s="120">
        <v>44169</v>
      </c>
      <c r="B1550" s="49">
        <v>4.9984863812048346</v>
      </c>
      <c r="C1550" s="49">
        <v>2.4849999999999999</v>
      </c>
      <c r="E1550" s="40"/>
      <c r="F1550" s="32"/>
      <c r="G1550" s="32"/>
      <c r="I1550" s="32"/>
      <c r="AA1550" s="40"/>
      <c r="AE1550" s="40"/>
      <c r="AF1550" s="38"/>
    </row>
    <row r="1551" spans="1:32" ht="16.5" customHeight="1" x14ac:dyDescent="0.2">
      <c r="A1551" s="120">
        <v>44172</v>
      </c>
      <c r="B1551" s="49">
        <v>5.0227505643377244</v>
      </c>
      <c r="C1551" s="49">
        <v>2.4735714285714288</v>
      </c>
      <c r="E1551" s="40"/>
      <c r="F1551" s="32"/>
      <c r="G1551" s="32"/>
      <c r="I1551" s="32"/>
      <c r="AA1551" s="40"/>
      <c r="AE1551" s="40"/>
      <c r="AF1551" s="38"/>
    </row>
    <row r="1552" spans="1:32" ht="16.5" customHeight="1" x14ac:dyDescent="0.2">
      <c r="A1552" s="120">
        <v>44173</v>
      </c>
      <c r="B1552" s="49">
        <v>5.0462319629424623</v>
      </c>
      <c r="C1552" s="49">
        <v>2.4728571428571433</v>
      </c>
      <c r="E1552" s="40"/>
      <c r="F1552" s="32"/>
      <c r="G1552" s="32"/>
      <c r="I1552" s="32"/>
      <c r="AA1552" s="40"/>
      <c r="AE1552" s="40"/>
      <c r="AF1552" s="38"/>
    </row>
    <row r="1553" spans="1:32" ht="16.5" customHeight="1" x14ac:dyDescent="0.2">
      <c r="A1553" s="120">
        <v>44174</v>
      </c>
      <c r="B1553" s="49">
        <v>5.0716492273132054</v>
      </c>
      <c r="C1553" s="49">
        <v>2.4914285714285715</v>
      </c>
      <c r="E1553" s="40"/>
      <c r="F1553" s="32"/>
      <c r="G1553" s="32"/>
      <c r="I1553" s="32"/>
      <c r="AA1553" s="40"/>
      <c r="AE1553" s="40"/>
      <c r="AF1553" s="38"/>
    </row>
    <row r="1554" spans="1:32" ht="16.5" customHeight="1" x14ac:dyDescent="0.2">
      <c r="A1554" s="120">
        <v>44175</v>
      </c>
      <c r="B1554" s="49">
        <v>5.1023043904900529</v>
      </c>
      <c r="C1554" s="49">
        <v>2.507857142857143</v>
      </c>
      <c r="E1554" s="40"/>
      <c r="F1554" s="32"/>
      <c r="G1554" s="32"/>
      <c r="I1554" s="32"/>
      <c r="AA1554" s="40"/>
      <c r="AE1554" s="40"/>
      <c r="AF1554" s="38"/>
    </row>
    <row r="1555" spans="1:32" ht="16.5" customHeight="1" x14ac:dyDescent="0.2">
      <c r="A1555" s="120">
        <v>44176</v>
      </c>
      <c r="B1555" s="49">
        <v>5.1368281613915627</v>
      </c>
      <c r="C1555" s="49">
        <v>2.5300000000000002</v>
      </c>
      <c r="E1555" s="40"/>
      <c r="F1555" s="32"/>
      <c r="G1555" s="32"/>
      <c r="I1555" s="32"/>
      <c r="AA1555" s="40"/>
      <c r="AE1555" s="40"/>
      <c r="AF1555" s="38"/>
    </row>
    <row r="1556" spans="1:32" ht="16.5" customHeight="1" x14ac:dyDescent="0.2">
      <c r="A1556" s="120">
        <v>44179</v>
      </c>
      <c r="B1556" s="49">
        <v>5.1741383389994597</v>
      </c>
      <c r="C1556" s="49">
        <v>2.5457142857142858</v>
      </c>
      <c r="E1556" s="40"/>
      <c r="F1556" s="32"/>
      <c r="G1556" s="32"/>
      <c r="I1556" s="32"/>
      <c r="AA1556" s="40"/>
      <c r="AE1556" s="40"/>
      <c r="AF1556" s="38"/>
    </row>
    <row r="1557" spans="1:32" ht="16.5" customHeight="1" x14ac:dyDescent="0.2">
      <c r="A1557" s="120">
        <v>44180</v>
      </c>
      <c r="B1557" s="49">
        <v>5.2159939419248307</v>
      </c>
      <c r="C1557" s="49">
        <v>2.5571428571428569</v>
      </c>
      <c r="E1557" s="40"/>
      <c r="F1557" s="32"/>
      <c r="G1557" s="32"/>
      <c r="I1557" s="32"/>
      <c r="AA1557" s="40"/>
      <c r="AE1557" s="40"/>
      <c r="AF1557" s="38"/>
    </row>
    <row r="1558" spans="1:32" ht="16.5" customHeight="1" x14ac:dyDescent="0.2">
      <c r="A1558" s="120">
        <v>44181</v>
      </c>
      <c r="B1558" s="49">
        <v>5.2611968349267944</v>
      </c>
      <c r="C1558" s="49">
        <v>2.5757142857142861</v>
      </c>
      <c r="E1558" s="40"/>
      <c r="F1558" s="32"/>
      <c r="G1558" s="32"/>
      <c r="I1558" s="32"/>
      <c r="AA1558" s="40"/>
      <c r="AE1558" s="40"/>
      <c r="AF1558" s="38"/>
    </row>
    <row r="1559" spans="1:32" ht="16.5" customHeight="1" x14ac:dyDescent="0.2">
      <c r="A1559" s="120">
        <v>44182</v>
      </c>
      <c r="B1559" s="49">
        <v>5.3073727353304303</v>
      </c>
      <c r="C1559" s="49">
        <v>2.6007142857142855</v>
      </c>
      <c r="E1559" s="40"/>
      <c r="F1559" s="32"/>
      <c r="G1559" s="32"/>
      <c r="I1559" s="32"/>
      <c r="AA1559" s="40"/>
      <c r="AE1559" s="40"/>
      <c r="AF1559" s="38"/>
    </row>
    <row r="1560" spans="1:32" ht="16.5" customHeight="1" x14ac:dyDescent="0.2">
      <c r="A1560" s="120">
        <v>44183</v>
      </c>
      <c r="B1560" s="49">
        <v>5.3223102454332052</v>
      </c>
      <c r="C1560" s="49">
        <v>2.5892857142857144</v>
      </c>
      <c r="E1560" s="40"/>
      <c r="F1560" s="32"/>
      <c r="G1560" s="32"/>
      <c r="I1560" s="32"/>
      <c r="AA1560" s="40"/>
      <c r="AE1560" s="40"/>
      <c r="AF1560" s="38"/>
    </row>
    <row r="1561" spans="1:32" ht="16.5" customHeight="1" x14ac:dyDescent="0.2">
      <c r="A1561" s="120">
        <v>44186</v>
      </c>
      <c r="B1561" s="49">
        <v>5.3394292515240052</v>
      </c>
      <c r="C1561" s="49">
        <v>2.5742857142857143</v>
      </c>
      <c r="E1561" s="40"/>
      <c r="F1561" s="32"/>
      <c r="G1561" s="32"/>
      <c r="I1561" s="32"/>
      <c r="AA1561" s="40"/>
      <c r="AE1561" s="40"/>
      <c r="AF1561" s="38"/>
    </row>
    <row r="1562" spans="1:32" ht="16.5" customHeight="1" x14ac:dyDescent="0.2">
      <c r="A1562" s="120">
        <v>44187</v>
      </c>
      <c r="B1562" s="49">
        <v>5.3581777633350596</v>
      </c>
      <c r="C1562" s="49">
        <v>2.5749999999999997</v>
      </c>
      <c r="E1562" s="40"/>
      <c r="F1562" s="32"/>
      <c r="G1562" s="32"/>
      <c r="I1562" s="32"/>
      <c r="AA1562" s="40"/>
      <c r="AE1562" s="40"/>
      <c r="AF1562" s="38"/>
    </row>
    <row r="1563" spans="1:32" ht="16.5" customHeight="1" x14ac:dyDescent="0.2">
      <c r="A1563" s="120">
        <v>44188</v>
      </c>
      <c r="B1563" s="49">
        <v>5.3827837840193986</v>
      </c>
      <c r="C1563" s="49">
        <v>2.5964285714285711</v>
      </c>
      <c r="E1563" s="40"/>
      <c r="F1563" s="32"/>
      <c r="G1563" s="32"/>
      <c r="I1563" s="32"/>
      <c r="AA1563" s="40"/>
      <c r="AE1563" s="40"/>
      <c r="AF1563" s="38"/>
    </row>
    <row r="1564" spans="1:32" ht="16.5" customHeight="1" x14ac:dyDescent="0.2">
      <c r="A1564" s="120">
        <v>44189</v>
      </c>
      <c r="B1564" s="49">
        <v>5.4112190861364589</v>
      </c>
      <c r="C1564" s="49">
        <v>2.6035714285714286</v>
      </c>
      <c r="E1564" s="40"/>
      <c r="F1564" s="32"/>
      <c r="G1564" s="32"/>
      <c r="I1564" s="32"/>
      <c r="AA1564" s="40"/>
      <c r="AE1564" s="40"/>
      <c r="AF1564" s="38"/>
    </row>
    <row r="1565" spans="1:32" ht="16.5" customHeight="1" x14ac:dyDescent="0.2">
      <c r="A1565" s="120">
        <v>44190</v>
      </c>
      <c r="B1565" s="49">
        <v>5.4415779492422489</v>
      </c>
      <c r="C1565" s="49">
        <v>2.617142857142857</v>
      </c>
      <c r="E1565" s="40"/>
      <c r="F1565" s="32"/>
      <c r="G1565" s="32"/>
      <c r="I1565" s="32"/>
      <c r="AA1565" s="40"/>
      <c r="AE1565" s="40"/>
      <c r="AF1565" s="38"/>
    </row>
    <row r="1566" spans="1:32" ht="16.5" customHeight="1" x14ac:dyDescent="0.2">
      <c r="A1566" s="120">
        <v>44193</v>
      </c>
      <c r="B1566" s="49">
        <v>5.4786455619259291</v>
      </c>
      <c r="C1566" s="49">
        <v>2.6192857142857142</v>
      </c>
      <c r="E1566" s="40"/>
      <c r="F1566" s="32"/>
      <c r="G1566" s="32"/>
      <c r="I1566" s="32"/>
      <c r="AA1566" s="40"/>
      <c r="AE1566" s="40"/>
      <c r="AF1566" s="38"/>
    </row>
    <row r="1567" spans="1:32" ht="16.5" customHeight="1" x14ac:dyDescent="0.2">
      <c r="A1567" s="120">
        <v>44194</v>
      </c>
      <c r="B1567" s="49">
        <v>5.5207365937236359</v>
      </c>
      <c r="C1567" s="49">
        <v>2.6157142857142857</v>
      </c>
      <c r="E1567" s="40"/>
      <c r="F1567" s="32"/>
      <c r="G1567" s="32"/>
      <c r="I1567" s="32"/>
      <c r="AA1567" s="40"/>
      <c r="AE1567" s="40"/>
      <c r="AF1567" s="38"/>
    </row>
    <row r="1568" spans="1:32" ht="16.5" customHeight="1" x14ac:dyDescent="0.2">
      <c r="A1568" s="120">
        <v>44195</v>
      </c>
      <c r="B1568" s="49">
        <v>5.5640858504048314</v>
      </c>
      <c r="C1568" s="49">
        <v>2.6092857142857144</v>
      </c>
      <c r="E1568" s="40"/>
      <c r="F1568" s="32"/>
      <c r="G1568" s="32"/>
      <c r="I1568" s="32"/>
      <c r="AA1568" s="40"/>
      <c r="AE1568" s="40"/>
      <c r="AF1568" s="38"/>
    </row>
    <row r="1569" spans="1:32" ht="16.5" customHeight="1" x14ac:dyDescent="0.2">
      <c r="A1569" s="120">
        <v>44196</v>
      </c>
      <c r="B1569" s="49">
        <v>5.6768574427822287</v>
      </c>
      <c r="C1569" s="49">
        <v>2.5985714285714288</v>
      </c>
      <c r="E1569" s="40"/>
      <c r="F1569" s="32"/>
      <c r="G1569" s="32"/>
      <c r="I1569" s="32"/>
      <c r="AA1569" s="40"/>
      <c r="AE1569" s="40"/>
      <c r="AF1569" s="38"/>
    </row>
    <row r="1570" spans="1:32" ht="16.5" customHeight="1" x14ac:dyDescent="0.2">
      <c r="A1570" s="120">
        <v>44197</v>
      </c>
      <c r="B1570" s="49">
        <v>5.7851407444647842</v>
      </c>
      <c r="C1570" s="49">
        <v>2.577142857142857</v>
      </c>
      <c r="E1570" s="40"/>
      <c r="F1570" s="32"/>
      <c r="G1570" s="32"/>
      <c r="I1570" s="32"/>
      <c r="AA1570" s="40"/>
      <c r="AE1570" s="40"/>
      <c r="AF1570" s="38"/>
    </row>
    <row r="1571" spans="1:32" ht="16.5" customHeight="1" x14ac:dyDescent="0.2">
      <c r="A1571" s="120">
        <v>44200</v>
      </c>
      <c r="B1571" s="49">
        <v>5.8985556784166242</v>
      </c>
      <c r="C1571" s="49">
        <v>2.5750000000000002</v>
      </c>
      <c r="E1571" s="40"/>
      <c r="F1571" s="32"/>
      <c r="G1571" s="32"/>
      <c r="I1571" s="32"/>
      <c r="AA1571" s="40"/>
      <c r="AE1571" s="40"/>
      <c r="AF1571" s="38"/>
    </row>
    <row r="1572" spans="1:32" ht="16.5" customHeight="1" x14ac:dyDescent="0.2">
      <c r="A1572" s="120">
        <v>44201</v>
      </c>
      <c r="B1572" s="49">
        <v>5.996104700782781</v>
      </c>
      <c r="C1572" s="49">
        <v>2.5778571428571424</v>
      </c>
      <c r="E1572" s="40"/>
      <c r="F1572" s="32"/>
      <c r="G1572" s="32"/>
      <c r="I1572" s="32"/>
      <c r="AA1572" s="40"/>
      <c r="AE1572" s="40"/>
      <c r="AF1572" s="38"/>
    </row>
    <row r="1573" spans="1:32" ht="16.5" customHeight="1" x14ac:dyDescent="0.2">
      <c r="A1573" s="120">
        <v>44202</v>
      </c>
      <c r="B1573" s="49">
        <v>6.0817222055357441</v>
      </c>
      <c r="C1573" s="49">
        <v>2.5821428571428577</v>
      </c>
      <c r="E1573" s="40"/>
      <c r="F1573" s="32"/>
      <c r="G1573" s="32"/>
      <c r="I1573" s="32"/>
      <c r="AA1573" s="40"/>
      <c r="AE1573" s="40"/>
      <c r="AF1573" s="38"/>
    </row>
    <row r="1574" spans="1:32" ht="16.5" customHeight="1" x14ac:dyDescent="0.2">
      <c r="A1574" s="120">
        <v>44203</v>
      </c>
      <c r="B1574" s="49">
        <v>6.1693459904301093</v>
      </c>
      <c r="C1574" s="49">
        <v>2.5878571428571426</v>
      </c>
      <c r="E1574" s="40"/>
      <c r="F1574" s="32"/>
      <c r="G1574" s="32"/>
      <c r="I1574" s="32"/>
      <c r="AA1574" s="40"/>
      <c r="AE1574" s="40"/>
      <c r="AF1574" s="38"/>
    </row>
    <row r="1575" spans="1:32" ht="16.5" customHeight="1" x14ac:dyDescent="0.2">
      <c r="A1575" s="120">
        <v>44204</v>
      </c>
      <c r="B1575" s="49">
        <v>6.2610264469127683</v>
      </c>
      <c r="C1575" s="49">
        <v>2.5942857142857143</v>
      </c>
      <c r="E1575" s="40"/>
      <c r="F1575" s="32"/>
      <c r="G1575" s="32"/>
      <c r="I1575" s="32"/>
      <c r="AA1575" s="40"/>
      <c r="AE1575" s="40"/>
      <c r="AF1575" s="38"/>
    </row>
    <row r="1576" spans="1:32" ht="16.5" customHeight="1" x14ac:dyDescent="0.2">
      <c r="A1576" s="120">
        <v>44207</v>
      </c>
      <c r="B1576" s="49">
        <v>6.3577915760997445</v>
      </c>
      <c r="C1576" s="49">
        <v>2.5907142857142857</v>
      </c>
      <c r="E1576" s="40"/>
      <c r="F1576" s="32"/>
      <c r="G1576" s="32"/>
      <c r="I1576" s="32"/>
      <c r="AA1576" s="40"/>
      <c r="AE1576" s="40"/>
      <c r="AF1576" s="38"/>
    </row>
    <row r="1577" spans="1:32" ht="16.5" customHeight="1" x14ac:dyDescent="0.2">
      <c r="A1577" s="120">
        <v>44208</v>
      </c>
      <c r="B1577" s="49">
        <v>6.4731421517922483</v>
      </c>
      <c r="C1577" s="49">
        <v>2.6000000000000005</v>
      </c>
      <c r="E1577" s="40"/>
      <c r="F1577" s="32"/>
      <c r="G1577" s="32"/>
      <c r="I1577" s="32"/>
      <c r="AA1577" s="40"/>
      <c r="AE1577" s="40"/>
      <c r="AF1577" s="38"/>
    </row>
    <row r="1578" spans="1:32" ht="16.5" customHeight="1" x14ac:dyDescent="0.2">
      <c r="A1578" s="120">
        <v>44209</v>
      </c>
      <c r="B1578" s="49">
        <v>6.5895508263916467</v>
      </c>
      <c r="C1578" s="49">
        <v>2.617142857142857</v>
      </c>
      <c r="E1578" s="40"/>
      <c r="F1578" s="32"/>
      <c r="G1578" s="32"/>
      <c r="I1578" s="32"/>
      <c r="AA1578" s="40"/>
      <c r="AE1578" s="40"/>
      <c r="AF1578" s="38"/>
    </row>
    <row r="1579" spans="1:32" ht="16.5" customHeight="1" x14ac:dyDescent="0.2">
      <c r="A1579" s="120">
        <v>44210</v>
      </c>
      <c r="B1579" s="49">
        <v>6.7072877394010346</v>
      </c>
      <c r="C1579" s="49">
        <v>2.6342857142857139</v>
      </c>
      <c r="E1579" s="40"/>
      <c r="F1579" s="32"/>
      <c r="G1579" s="32"/>
      <c r="I1579" s="32"/>
      <c r="AA1579" s="40"/>
      <c r="AE1579" s="40"/>
      <c r="AF1579" s="38"/>
    </row>
    <row r="1580" spans="1:32" ht="16.5" customHeight="1" x14ac:dyDescent="0.2">
      <c r="A1580" s="120">
        <v>44211</v>
      </c>
      <c r="B1580" s="49">
        <v>6.8171841821084316</v>
      </c>
      <c r="C1580" s="49">
        <v>2.6678571428571431</v>
      </c>
      <c r="E1580" s="40"/>
      <c r="F1580" s="32"/>
      <c r="G1580" s="32"/>
      <c r="I1580" s="32"/>
      <c r="AA1580" s="40"/>
      <c r="AE1580" s="40"/>
      <c r="AF1580" s="38"/>
    </row>
    <row r="1581" spans="1:32" ht="16.5" customHeight="1" x14ac:dyDescent="0.2">
      <c r="A1581" s="120">
        <v>44214</v>
      </c>
      <c r="B1581" s="49">
        <v>6.9189114943898664</v>
      </c>
      <c r="C1581" s="49">
        <v>2.7007142857142861</v>
      </c>
      <c r="E1581" s="40"/>
      <c r="F1581" s="32"/>
      <c r="G1581" s="32"/>
      <c r="I1581" s="32"/>
      <c r="AA1581" s="40"/>
      <c r="AE1581" s="40"/>
      <c r="AF1581" s="38"/>
    </row>
    <row r="1582" spans="1:32" ht="16.5" customHeight="1" x14ac:dyDescent="0.2">
      <c r="A1582" s="120">
        <v>44215</v>
      </c>
      <c r="B1582" s="49">
        <v>7.0175834388895639</v>
      </c>
      <c r="C1582" s="49">
        <v>2.7364285714285717</v>
      </c>
      <c r="E1582" s="40"/>
      <c r="F1582" s="32"/>
      <c r="G1582" s="32"/>
      <c r="I1582" s="32"/>
      <c r="AA1582" s="40"/>
      <c r="AE1582" s="40"/>
      <c r="AF1582" s="38"/>
    </row>
    <row r="1583" spans="1:32" ht="16.5" customHeight="1" x14ac:dyDescent="0.2">
      <c r="A1583" s="120">
        <v>44216</v>
      </c>
      <c r="B1583" s="49">
        <v>7.0433135271983938</v>
      </c>
      <c r="C1583" s="49">
        <v>2.7492857142857146</v>
      </c>
      <c r="E1583" s="40"/>
      <c r="F1583" s="32"/>
      <c r="G1583" s="32"/>
      <c r="I1583" s="32"/>
      <c r="AA1583" s="40"/>
      <c r="AE1583" s="40"/>
      <c r="AF1583" s="38"/>
    </row>
    <row r="1584" spans="1:32" ht="16.5" customHeight="1" x14ac:dyDescent="0.2">
      <c r="A1584" s="120">
        <v>44217</v>
      </c>
      <c r="B1584" s="49">
        <v>7.0705026575495875</v>
      </c>
      <c r="C1584" s="49">
        <v>2.7564285714285712</v>
      </c>
      <c r="E1584" s="40"/>
      <c r="F1584" s="32"/>
      <c r="G1584" s="32"/>
      <c r="I1584" s="32"/>
      <c r="AA1584" s="40"/>
      <c r="AE1584" s="40"/>
      <c r="AF1584" s="38"/>
    </row>
    <row r="1585" spans="1:32" ht="16.5" customHeight="1" x14ac:dyDescent="0.2">
      <c r="A1585" s="120">
        <v>44218</v>
      </c>
      <c r="B1585" s="49">
        <v>7.0898743819477952</v>
      </c>
      <c r="C1585" s="49">
        <v>2.7457142857142856</v>
      </c>
      <c r="E1585" s="40"/>
      <c r="F1585" s="32"/>
      <c r="G1585" s="32"/>
      <c r="I1585" s="32"/>
      <c r="AA1585" s="40"/>
      <c r="AE1585" s="40"/>
      <c r="AF1585" s="38"/>
    </row>
    <row r="1586" spans="1:32" ht="16.5" customHeight="1" x14ac:dyDescent="0.2">
      <c r="A1586" s="120">
        <v>44221</v>
      </c>
      <c r="B1586" s="49">
        <v>7.1194839473439542</v>
      </c>
      <c r="C1586" s="49">
        <v>2.7357142857142862</v>
      </c>
      <c r="E1586" s="40"/>
      <c r="F1586" s="32"/>
      <c r="G1586" s="32"/>
      <c r="I1586" s="32"/>
      <c r="AA1586" s="40"/>
      <c r="AE1586" s="40"/>
      <c r="AF1586" s="38"/>
    </row>
    <row r="1587" spans="1:32" ht="16.5" customHeight="1" x14ac:dyDescent="0.2">
      <c r="A1587" s="120">
        <v>44222</v>
      </c>
      <c r="B1587" s="49">
        <v>7.1583963593501299</v>
      </c>
      <c r="C1587" s="49">
        <v>2.7335714285714281</v>
      </c>
      <c r="E1587" s="40"/>
      <c r="F1587" s="32"/>
      <c r="G1587" s="32"/>
      <c r="I1587" s="32"/>
      <c r="AA1587" s="40"/>
      <c r="AE1587" s="40"/>
      <c r="AF1587" s="38"/>
    </row>
    <row r="1588" spans="1:32" ht="16.5" customHeight="1" x14ac:dyDescent="0.2">
      <c r="A1588" s="120">
        <v>44223</v>
      </c>
      <c r="B1588" s="49">
        <v>7.1906000546540882</v>
      </c>
      <c r="C1588" s="49">
        <v>2.7307142857142859</v>
      </c>
      <c r="E1588" s="40"/>
      <c r="F1588" s="32"/>
      <c r="G1588" s="32"/>
      <c r="I1588" s="32"/>
      <c r="AA1588" s="40"/>
      <c r="AE1588" s="40"/>
      <c r="AF1588" s="38"/>
    </row>
    <row r="1589" spans="1:32" ht="16.5" customHeight="1" x14ac:dyDescent="0.2">
      <c r="A1589" s="120">
        <v>44224</v>
      </c>
      <c r="B1589" s="49">
        <v>7.2194249902790446</v>
      </c>
      <c r="C1589" s="49">
        <v>2.73</v>
      </c>
      <c r="E1589" s="40"/>
      <c r="F1589" s="32"/>
      <c r="G1589" s="32"/>
      <c r="I1589" s="32"/>
      <c r="AA1589" s="40"/>
      <c r="AE1589" s="40"/>
      <c r="AF1589" s="38"/>
    </row>
    <row r="1590" spans="1:32" ht="16.5" customHeight="1" x14ac:dyDescent="0.2">
      <c r="A1590" s="120">
        <v>44225</v>
      </c>
      <c r="B1590" s="49">
        <v>7.2290028663650281</v>
      </c>
      <c r="C1590" s="49">
        <v>2.7278571428571428</v>
      </c>
      <c r="E1590" s="40"/>
      <c r="F1590" s="32"/>
      <c r="G1590" s="32"/>
      <c r="I1590" s="32"/>
      <c r="AA1590" s="40"/>
      <c r="AE1590" s="40"/>
      <c r="AF1590" s="38"/>
    </row>
    <row r="1591" spans="1:32" ht="16.5" customHeight="1" x14ac:dyDescent="0.2">
      <c r="A1591" s="120">
        <v>44228</v>
      </c>
      <c r="B1591" s="49">
        <v>7.1929764260059113</v>
      </c>
      <c r="C1591" s="49">
        <v>2.7271428571428573</v>
      </c>
      <c r="E1591" s="40"/>
      <c r="F1591" s="32"/>
      <c r="G1591" s="32"/>
      <c r="I1591" s="32"/>
      <c r="AA1591" s="40"/>
      <c r="AE1591" s="40"/>
      <c r="AF1591" s="38"/>
    </row>
    <row r="1592" spans="1:32" ht="16.5" customHeight="1" x14ac:dyDescent="0.2">
      <c r="A1592" s="120">
        <v>44229</v>
      </c>
      <c r="B1592" s="49">
        <v>7.1450753753029952</v>
      </c>
      <c r="C1592" s="49">
        <v>2.7571428571428567</v>
      </c>
      <c r="E1592" s="40"/>
      <c r="F1592" s="32"/>
      <c r="G1592" s="32"/>
      <c r="I1592" s="32"/>
      <c r="AA1592" s="40"/>
      <c r="AE1592" s="40"/>
      <c r="AF1592" s="38"/>
    </row>
    <row r="1593" spans="1:32" ht="16.5" customHeight="1" x14ac:dyDescent="0.2">
      <c r="A1593" s="120">
        <v>44230</v>
      </c>
      <c r="B1593" s="49">
        <v>7.0896347416624934</v>
      </c>
      <c r="C1593" s="49">
        <v>2.7707142857142864</v>
      </c>
      <c r="E1593" s="40"/>
      <c r="F1593" s="32"/>
      <c r="G1593" s="32"/>
      <c r="I1593" s="32"/>
      <c r="AA1593" s="40"/>
      <c r="AE1593" s="40"/>
      <c r="AF1593" s="38"/>
    </row>
    <row r="1594" spans="1:32" ht="16.5" customHeight="1" x14ac:dyDescent="0.2">
      <c r="A1594" s="120">
        <v>44231</v>
      </c>
      <c r="B1594" s="49">
        <v>7.0335221674738051</v>
      </c>
      <c r="C1594" s="49">
        <v>2.78</v>
      </c>
      <c r="E1594" s="40"/>
      <c r="F1594" s="32"/>
      <c r="G1594" s="32"/>
      <c r="I1594" s="32"/>
      <c r="AA1594" s="40"/>
      <c r="AE1594" s="40"/>
      <c r="AF1594" s="38"/>
    </row>
    <row r="1595" spans="1:32" ht="16.5" customHeight="1" x14ac:dyDescent="0.2">
      <c r="A1595" s="120">
        <v>44232</v>
      </c>
      <c r="B1595" s="49">
        <v>6.982747031452825</v>
      </c>
      <c r="C1595" s="49">
        <v>2.8249999999999997</v>
      </c>
      <c r="E1595" s="40"/>
      <c r="F1595" s="32"/>
      <c r="G1595" s="32"/>
      <c r="I1595" s="32"/>
      <c r="AA1595" s="40"/>
      <c r="AE1595" s="40"/>
      <c r="AF1595" s="38"/>
    </row>
    <row r="1596" spans="1:32" ht="16.5" customHeight="1" x14ac:dyDescent="0.2">
      <c r="A1596" s="120">
        <v>44235</v>
      </c>
      <c r="B1596" s="49">
        <v>6.9369184563900523</v>
      </c>
      <c r="C1596" s="49">
        <v>2.8635714285714284</v>
      </c>
      <c r="E1596" s="40"/>
      <c r="F1596" s="32"/>
      <c r="G1596" s="32"/>
      <c r="I1596" s="32"/>
      <c r="AA1596" s="40"/>
      <c r="AE1596" s="40"/>
      <c r="AF1596" s="38"/>
    </row>
    <row r="1597" spans="1:32" ht="16.5" customHeight="1" x14ac:dyDescent="0.2">
      <c r="A1597" s="120">
        <v>44236</v>
      </c>
      <c r="B1597" s="49">
        <v>6.8954849543516037</v>
      </c>
      <c r="C1597" s="49">
        <v>2.919285714285714</v>
      </c>
      <c r="E1597" s="40"/>
      <c r="F1597" s="32"/>
      <c r="G1597" s="32"/>
      <c r="I1597" s="32"/>
      <c r="AA1597" s="40"/>
      <c r="AE1597" s="40"/>
      <c r="AF1597" s="38"/>
    </row>
    <row r="1598" spans="1:32" ht="16.5" customHeight="1" x14ac:dyDescent="0.2">
      <c r="A1598" s="120">
        <v>44237</v>
      </c>
      <c r="B1598" s="49">
        <v>6.8534009517867167</v>
      </c>
      <c r="C1598" s="49">
        <v>3.0100000000000002</v>
      </c>
      <c r="E1598" s="40"/>
      <c r="F1598" s="32"/>
      <c r="G1598" s="32"/>
      <c r="I1598" s="32"/>
      <c r="AA1598" s="40"/>
      <c r="AE1598" s="40"/>
      <c r="AF1598" s="38"/>
    </row>
    <row r="1599" spans="1:32" ht="16.5" customHeight="1" x14ac:dyDescent="0.2">
      <c r="A1599" s="120">
        <v>44238</v>
      </c>
      <c r="B1599" s="49">
        <v>6.8051031137786682</v>
      </c>
      <c r="C1599" s="49">
        <v>3.2992857142857139</v>
      </c>
      <c r="E1599" s="40"/>
      <c r="F1599" s="32"/>
      <c r="G1599" s="32"/>
      <c r="I1599" s="32"/>
      <c r="AA1599" s="40"/>
      <c r="AE1599" s="40"/>
      <c r="AF1599" s="38"/>
    </row>
    <row r="1600" spans="1:32" ht="16.5" customHeight="1" x14ac:dyDescent="0.2">
      <c r="A1600" s="120">
        <v>44239</v>
      </c>
      <c r="B1600" s="49">
        <v>6.7564450038414758</v>
      </c>
      <c r="C1600" s="49">
        <v>3.5485714285714285</v>
      </c>
      <c r="E1600" s="40"/>
      <c r="F1600" s="32"/>
      <c r="G1600" s="32"/>
      <c r="I1600" s="32"/>
      <c r="AA1600" s="40"/>
      <c r="AE1600" s="40"/>
      <c r="AF1600" s="38"/>
    </row>
    <row r="1601" spans="1:32" ht="16.5" customHeight="1" x14ac:dyDescent="0.2">
      <c r="A1601" s="120">
        <v>44242</v>
      </c>
      <c r="B1601" s="49">
        <v>6.7037384188813229</v>
      </c>
      <c r="C1601" s="49">
        <v>3.7907142857142859</v>
      </c>
      <c r="E1601" s="40"/>
      <c r="F1601" s="32"/>
      <c r="G1601" s="32"/>
      <c r="I1601" s="32"/>
      <c r="AA1601" s="40"/>
      <c r="AE1601" s="40"/>
      <c r="AF1601" s="38"/>
    </row>
    <row r="1602" spans="1:32" ht="16.5" customHeight="1" x14ac:dyDescent="0.2">
      <c r="A1602" s="120">
        <v>44243</v>
      </c>
      <c r="B1602" s="49">
        <v>6.6514961102475034</v>
      </c>
      <c r="C1602" s="49">
        <v>4.4014285714285712</v>
      </c>
      <c r="E1602" s="40"/>
      <c r="F1602" s="32"/>
      <c r="G1602" s="32"/>
      <c r="I1602" s="32"/>
      <c r="AA1602" s="40"/>
      <c r="AE1602" s="40"/>
      <c r="AF1602" s="38"/>
    </row>
    <row r="1603" spans="1:32" ht="16.5" customHeight="1" x14ac:dyDescent="0.2">
      <c r="A1603" s="120">
        <v>44244</v>
      </c>
      <c r="B1603" s="49">
        <v>6.5908468154850999</v>
      </c>
      <c r="C1603" s="49">
        <v>5.9085714285714284</v>
      </c>
      <c r="E1603" s="40"/>
      <c r="F1603" s="32"/>
      <c r="G1603" s="32"/>
      <c r="I1603" s="32"/>
      <c r="AA1603" s="40"/>
      <c r="AE1603" s="40"/>
      <c r="AF1603" s="38"/>
    </row>
    <row r="1604" spans="1:32" ht="16.5" customHeight="1" x14ac:dyDescent="0.2">
      <c r="A1604" s="120">
        <v>44245</v>
      </c>
      <c r="B1604" s="49">
        <v>6.5424998873454339</v>
      </c>
      <c r="C1604" s="49">
        <v>6.3285714285714292</v>
      </c>
      <c r="E1604" s="40"/>
      <c r="F1604" s="32"/>
      <c r="G1604" s="32"/>
      <c r="I1604" s="32"/>
      <c r="AA1604" s="40"/>
      <c r="AE1604" s="40"/>
      <c r="AF1604" s="38"/>
    </row>
    <row r="1605" spans="1:32" ht="16.5" customHeight="1" x14ac:dyDescent="0.2">
      <c r="A1605" s="120">
        <v>44246</v>
      </c>
      <c r="B1605" s="49">
        <v>6.5178740759407665</v>
      </c>
      <c r="C1605" s="49">
        <v>6.4771428571428569</v>
      </c>
      <c r="E1605" s="40"/>
      <c r="F1605" s="32"/>
      <c r="G1605" s="32"/>
      <c r="I1605" s="32"/>
      <c r="AA1605" s="40"/>
      <c r="AE1605" s="40"/>
      <c r="AF1605" s="38"/>
    </row>
    <row r="1606" spans="1:32" ht="16.5" customHeight="1" x14ac:dyDescent="0.2">
      <c r="A1606" s="120">
        <v>44249</v>
      </c>
      <c r="B1606" s="49">
        <v>6.4990002655582115</v>
      </c>
      <c r="C1606" s="49">
        <v>6.4714285714285724</v>
      </c>
      <c r="E1606" s="40"/>
      <c r="F1606" s="32"/>
      <c r="G1606" s="32"/>
      <c r="I1606" s="32"/>
      <c r="AA1606" s="40"/>
      <c r="AE1606" s="40"/>
      <c r="AF1606" s="38"/>
    </row>
    <row r="1607" spans="1:32" ht="16.5" customHeight="1" x14ac:dyDescent="0.2">
      <c r="A1607" s="120">
        <v>44250</v>
      </c>
      <c r="B1607" s="49">
        <v>6.4849491010642932</v>
      </c>
      <c r="C1607" s="49">
        <v>6.4664285714285716</v>
      </c>
      <c r="E1607" s="40"/>
      <c r="F1607" s="32"/>
      <c r="G1607" s="32"/>
      <c r="I1607" s="32"/>
      <c r="AA1607" s="40"/>
      <c r="AE1607" s="40"/>
      <c r="AF1607" s="38"/>
    </row>
    <row r="1608" spans="1:32" ht="16.5" customHeight="1" x14ac:dyDescent="0.2">
      <c r="A1608" s="120">
        <v>44251</v>
      </c>
      <c r="B1608" s="49">
        <v>6.4708556213668844</v>
      </c>
      <c r="C1608" s="49">
        <v>6.4528571428571428</v>
      </c>
      <c r="E1608" s="40"/>
      <c r="F1608" s="32"/>
      <c r="G1608" s="32"/>
      <c r="I1608" s="32"/>
      <c r="AA1608" s="40"/>
      <c r="AE1608" s="40"/>
      <c r="AF1608" s="38"/>
    </row>
    <row r="1609" spans="1:32" ht="16.5" customHeight="1" x14ac:dyDescent="0.2">
      <c r="A1609" s="120">
        <v>44252</v>
      </c>
      <c r="B1609" s="49">
        <v>6.4567599629822663</v>
      </c>
      <c r="C1609" s="49">
        <v>6.3978571428571422</v>
      </c>
      <c r="E1609" s="40"/>
      <c r="F1609" s="32"/>
      <c r="G1609" s="32"/>
      <c r="I1609" s="32"/>
      <c r="AA1609" s="40"/>
      <c r="AE1609" s="40"/>
      <c r="AF1609" s="38"/>
    </row>
    <row r="1610" spans="1:32" ht="16.5" customHeight="1" x14ac:dyDescent="0.2">
      <c r="A1610" s="120">
        <v>44253</v>
      </c>
      <c r="B1610" s="49">
        <v>6.3845113974955874</v>
      </c>
      <c r="C1610" s="49">
        <v>6.3449999999999998</v>
      </c>
      <c r="E1610" s="40"/>
      <c r="F1610" s="32"/>
      <c r="G1610" s="32"/>
      <c r="I1610" s="32"/>
      <c r="AA1610" s="40"/>
      <c r="AE1610" s="40"/>
      <c r="AF1610" s="38"/>
    </row>
    <row r="1611" spans="1:32" ht="16.5" customHeight="1" x14ac:dyDescent="0.2">
      <c r="A1611" s="120">
        <v>44256</v>
      </c>
      <c r="B1611" s="49">
        <v>6.3110567948884784</v>
      </c>
      <c r="C1611" s="49">
        <v>6.298571428571428</v>
      </c>
      <c r="E1611" s="40"/>
      <c r="F1611" s="32"/>
      <c r="G1611" s="32"/>
      <c r="I1611" s="32"/>
      <c r="AA1611" s="40"/>
      <c r="AE1611" s="40"/>
      <c r="AF1611" s="38"/>
    </row>
    <row r="1612" spans="1:32" ht="16.5" customHeight="1" x14ac:dyDescent="0.2">
      <c r="A1612" s="120">
        <v>44257</v>
      </c>
      <c r="B1612" s="49">
        <v>6.2370288593709589</v>
      </c>
      <c r="C1612" s="49">
        <v>6.2350000000000003</v>
      </c>
      <c r="E1612" s="40"/>
      <c r="F1612" s="32"/>
      <c r="G1612" s="32"/>
      <c r="I1612" s="32"/>
      <c r="AA1612" s="40"/>
      <c r="AE1612" s="40"/>
      <c r="AF1612" s="38"/>
    </row>
    <row r="1613" spans="1:32" ht="16.5" customHeight="1" x14ac:dyDescent="0.2">
      <c r="A1613" s="120">
        <v>44258</v>
      </c>
      <c r="B1613" s="49">
        <v>6.1645255944069861</v>
      </c>
      <c r="C1613" s="49">
        <v>5.9750000000000005</v>
      </c>
      <c r="E1613" s="40"/>
      <c r="F1613" s="32"/>
      <c r="G1613" s="32"/>
      <c r="I1613" s="32"/>
      <c r="AA1613" s="40"/>
      <c r="AE1613" s="40"/>
      <c r="AF1613" s="38"/>
    </row>
    <row r="1614" spans="1:32" ht="16.5" customHeight="1" x14ac:dyDescent="0.2">
      <c r="A1614" s="120">
        <v>44259</v>
      </c>
      <c r="B1614" s="49">
        <v>6.094326363279257</v>
      </c>
      <c r="C1614" s="49">
        <v>5.7371428571428567</v>
      </c>
      <c r="E1614" s="40"/>
      <c r="F1614" s="32"/>
      <c r="G1614" s="32"/>
      <c r="I1614" s="32"/>
      <c r="AA1614" s="40"/>
      <c r="AE1614" s="40"/>
      <c r="AF1614" s="38"/>
    </row>
    <row r="1615" spans="1:32" ht="16.5" customHeight="1" x14ac:dyDescent="0.2">
      <c r="A1615" s="120">
        <v>44260</v>
      </c>
      <c r="B1615" s="49">
        <v>6.0256382670724582</v>
      </c>
      <c r="C1615" s="49">
        <v>5.4942857142857138</v>
      </c>
      <c r="E1615" s="40"/>
      <c r="F1615" s="32"/>
      <c r="G1615" s="32"/>
      <c r="I1615" s="32"/>
      <c r="AA1615" s="40"/>
      <c r="AE1615" s="40"/>
      <c r="AF1615" s="38"/>
    </row>
    <row r="1616" spans="1:32" ht="16.5" customHeight="1" x14ac:dyDescent="0.2">
      <c r="A1616" s="120">
        <v>44263</v>
      </c>
      <c r="B1616" s="49">
        <v>5.9598011471759271</v>
      </c>
      <c r="C1616" s="49">
        <v>4.8764285714285709</v>
      </c>
      <c r="E1616" s="40"/>
      <c r="F1616" s="32"/>
      <c r="G1616" s="32"/>
      <c r="I1616" s="32"/>
      <c r="AA1616" s="40"/>
      <c r="AE1616" s="40"/>
      <c r="AF1616" s="38"/>
    </row>
    <row r="1617" spans="1:32" ht="16.5" customHeight="1" x14ac:dyDescent="0.2">
      <c r="A1617" s="120">
        <v>44264</v>
      </c>
      <c r="B1617" s="49">
        <v>5.904142896705185</v>
      </c>
      <c r="C1617" s="49">
        <v>3.3592857142857144</v>
      </c>
      <c r="E1617" s="40"/>
      <c r="F1617" s="32"/>
      <c r="G1617" s="32"/>
      <c r="I1617" s="32"/>
      <c r="AA1617" s="40"/>
      <c r="AE1617" s="40"/>
      <c r="AF1617" s="38"/>
    </row>
    <row r="1618" spans="1:32" ht="16.5" customHeight="1" x14ac:dyDescent="0.2">
      <c r="A1618" s="120">
        <v>44265</v>
      </c>
      <c r="B1618" s="49">
        <v>5.8529774617922854</v>
      </c>
      <c r="C1618" s="49">
        <v>2.9349999999999996</v>
      </c>
      <c r="E1618" s="40"/>
      <c r="F1618" s="32"/>
      <c r="G1618" s="32"/>
      <c r="I1618" s="32"/>
      <c r="AA1618" s="40"/>
      <c r="AE1618" s="40"/>
      <c r="AF1618" s="38"/>
    </row>
    <row r="1619" spans="1:32" ht="16.5" customHeight="1" x14ac:dyDescent="0.2">
      <c r="A1619" s="120">
        <v>44266</v>
      </c>
      <c r="B1619" s="49">
        <v>5.8089270784778044</v>
      </c>
      <c r="C1619" s="49">
        <v>2.7735714285714286</v>
      </c>
      <c r="E1619" s="40"/>
      <c r="F1619" s="32"/>
      <c r="G1619" s="32"/>
      <c r="I1619" s="32"/>
      <c r="AA1619" s="40"/>
      <c r="AE1619" s="40"/>
      <c r="AF1619" s="38"/>
    </row>
    <row r="1620" spans="1:32" ht="16.5" customHeight="1" x14ac:dyDescent="0.2">
      <c r="A1620" s="120">
        <v>44267</v>
      </c>
      <c r="B1620" s="49">
        <v>5.7712247839100907</v>
      </c>
      <c r="C1620" s="49">
        <v>2.7371428571428571</v>
      </c>
      <c r="E1620" s="40"/>
      <c r="F1620" s="32"/>
      <c r="G1620" s="32"/>
      <c r="I1620" s="32"/>
      <c r="AA1620" s="40"/>
      <c r="AE1620" s="40"/>
      <c r="AF1620" s="38"/>
    </row>
    <row r="1621" spans="1:32" ht="16.5" customHeight="1" x14ac:dyDescent="0.2">
      <c r="A1621" s="120">
        <v>44270</v>
      </c>
      <c r="B1621" s="49">
        <v>5.736863341154411</v>
      </c>
      <c r="C1621" s="49">
        <v>2.7114285714285713</v>
      </c>
      <c r="E1621" s="40"/>
      <c r="F1621" s="32"/>
      <c r="G1621" s="32"/>
      <c r="I1621" s="32"/>
      <c r="AA1621" s="40"/>
      <c r="AE1621" s="40"/>
      <c r="AF1621" s="38"/>
    </row>
    <row r="1622" spans="1:32" ht="16.5" customHeight="1" x14ac:dyDescent="0.2">
      <c r="A1622" s="120">
        <v>44271</v>
      </c>
      <c r="B1622" s="49">
        <v>5.7068005966207425</v>
      </c>
      <c r="C1622" s="49">
        <v>2.69</v>
      </c>
      <c r="E1622" s="40"/>
      <c r="F1622" s="32"/>
      <c r="G1622" s="32"/>
      <c r="I1622" s="32"/>
      <c r="AA1622" s="40"/>
      <c r="AE1622" s="40"/>
      <c r="AF1622" s="38"/>
    </row>
    <row r="1623" spans="1:32" ht="16.5" customHeight="1" x14ac:dyDescent="0.2">
      <c r="A1623" s="120">
        <v>44272</v>
      </c>
      <c r="B1623" s="49">
        <v>5.677654272298053</v>
      </c>
      <c r="C1623" s="49">
        <v>2.6814285714285715</v>
      </c>
      <c r="E1623" s="40"/>
      <c r="F1623" s="32"/>
      <c r="G1623" s="32"/>
      <c r="I1623" s="32"/>
      <c r="AA1623" s="40"/>
      <c r="AE1623" s="40"/>
      <c r="AF1623" s="38"/>
    </row>
    <row r="1624" spans="1:32" ht="16.5" customHeight="1" x14ac:dyDescent="0.2">
      <c r="A1624" s="120">
        <v>44273</v>
      </c>
      <c r="B1624" s="49">
        <v>5.7018190926279262</v>
      </c>
      <c r="C1624" s="49">
        <v>2.6664285714285714</v>
      </c>
      <c r="E1624" s="40"/>
      <c r="F1624" s="32"/>
      <c r="G1624" s="32"/>
      <c r="I1624" s="32"/>
      <c r="AA1624" s="40"/>
      <c r="AE1624" s="40"/>
      <c r="AF1624" s="38"/>
    </row>
    <row r="1625" spans="1:32" ht="16.5" customHeight="1" x14ac:dyDescent="0.2">
      <c r="A1625" s="120">
        <v>44274</v>
      </c>
      <c r="B1625" s="49">
        <v>5.7238420510819337</v>
      </c>
      <c r="C1625" s="49">
        <v>2.6542857142857144</v>
      </c>
      <c r="E1625" s="40"/>
      <c r="F1625" s="32"/>
      <c r="G1625" s="32"/>
      <c r="I1625" s="32"/>
      <c r="AA1625" s="40"/>
      <c r="AE1625" s="40"/>
      <c r="AF1625" s="38"/>
    </row>
    <row r="1626" spans="1:32" ht="16.5" customHeight="1" x14ac:dyDescent="0.2">
      <c r="A1626" s="120">
        <v>44277</v>
      </c>
      <c r="B1626" s="49">
        <v>5.7480862632796921</v>
      </c>
      <c r="C1626" s="49">
        <v>2.6314285714285717</v>
      </c>
      <c r="E1626" s="40"/>
      <c r="F1626" s="32"/>
      <c r="G1626" s="32"/>
      <c r="I1626" s="32"/>
      <c r="AA1626" s="40"/>
      <c r="AE1626" s="40"/>
      <c r="AF1626" s="38"/>
    </row>
    <row r="1627" spans="1:32" ht="16.5" customHeight="1" x14ac:dyDescent="0.2">
      <c r="A1627" s="120">
        <v>44278</v>
      </c>
      <c r="B1627" s="49">
        <v>5.7739586089056232</v>
      </c>
      <c r="C1627" s="49">
        <v>2.61</v>
      </c>
      <c r="E1627" s="40"/>
      <c r="F1627" s="32"/>
      <c r="G1627" s="32"/>
      <c r="I1627" s="32"/>
      <c r="AA1627" s="40"/>
      <c r="AE1627" s="40"/>
      <c r="AF1627" s="38"/>
    </row>
    <row r="1628" spans="1:32" ht="16.5" customHeight="1" x14ac:dyDescent="0.2">
      <c r="A1628" s="120">
        <v>44279</v>
      </c>
      <c r="B1628" s="49">
        <v>5.8005577778374073</v>
      </c>
      <c r="C1628" s="49">
        <v>2.5935714285714284</v>
      </c>
      <c r="E1628" s="40"/>
      <c r="F1628" s="32"/>
      <c r="G1628" s="32"/>
      <c r="I1628" s="32"/>
      <c r="AA1628" s="40"/>
      <c r="AE1628" s="40"/>
      <c r="AF1628" s="38"/>
    </row>
    <row r="1629" spans="1:32" ht="16.5" customHeight="1" x14ac:dyDescent="0.2">
      <c r="A1629" s="120">
        <v>44280</v>
      </c>
      <c r="B1629" s="49">
        <v>5.8288802931441701</v>
      </c>
      <c r="C1629" s="49">
        <v>2.5792857142857142</v>
      </c>
      <c r="E1629" s="40"/>
      <c r="F1629" s="32"/>
      <c r="G1629" s="32"/>
      <c r="I1629" s="32"/>
      <c r="AA1629" s="40"/>
      <c r="AE1629" s="40"/>
      <c r="AF1629" s="38"/>
    </row>
    <row r="1630" spans="1:32" ht="16.5" customHeight="1" x14ac:dyDescent="0.2">
      <c r="A1630" s="120">
        <v>44281</v>
      </c>
      <c r="B1630" s="49">
        <v>5.8604108012216205</v>
      </c>
      <c r="C1630" s="49">
        <v>2.5685714285714285</v>
      </c>
      <c r="E1630" s="40"/>
      <c r="F1630" s="32"/>
      <c r="G1630" s="32"/>
      <c r="I1630" s="32"/>
      <c r="AA1630" s="40"/>
      <c r="AE1630" s="40"/>
      <c r="AF1630" s="38"/>
    </row>
    <row r="1631" spans="1:32" ht="16.5" customHeight="1" x14ac:dyDescent="0.2">
      <c r="A1631" s="120">
        <v>44284</v>
      </c>
      <c r="B1631" s="49">
        <v>5.8881363524717507</v>
      </c>
      <c r="C1631" s="49">
        <v>2.5657142857142858</v>
      </c>
      <c r="E1631" s="40"/>
      <c r="F1631" s="32"/>
      <c r="G1631" s="32"/>
      <c r="I1631" s="32"/>
      <c r="AA1631" s="40"/>
      <c r="AE1631" s="40"/>
      <c r="AF1631" s="38"/>
    </row>
    <row r="1632" spans="1:32" ht="16.5" customHeight="1" x14ac:dyDescent="0.2">
      <c r="A1632" s="120">
        <v>44285</v>
      </c>
      <c r="B1632" s="49">
        <v>5.9113412627562898</v>
      </c>
      <c r="C1632" s="49">
        <v>2.5607142857142859</v>
      </c>
      <c r="E1632" s="40"/>
      <c r="F1632" s="32"/>
      <c r="G1632" s="32"/>
      <c r="I1632" s="32"/>
      <c r="AA1632" s="40"/>
      <c r="AE1632" s="40"/>
      <c r="AF1632" s="38"/>
    </row>
    <row r="1633" spans="1:32" ht="16.5" customHeight="1" x14ac:dyDescent="0.2">
      <c r="A1633" s="120">
        <v>44286</v>
      </c>
      <c r="B1633" s="49">
        <v>5.9672958111116303</v>
      </c>
      <c r="C1633" s="49">
        <v>2.547857142857143</v>
      </c>
      <c r="E1633" s="40"/>
      <c r="F1633" s="32"/>
      <c r="G1633" s="32"/>
      <c r="I1633" s="32"/>
      <c r="AA1633" s="40"/>
      <c r="AE1633" s="40"/>
      <c r="AF1633" s="38"/>
    </row>
    <row r="1634" spans="1:32" ht="16.5" customHeight="1" x14ac:dyDescent="0.2">
      <c r="A1634" s="120">
        <v>44287</v>
      </c>
      <c r="B1634" s="49">
        <v>6.0218736892270028</v>
      </c>
      <c r="C1634" s="49">
        <v>2.5385714285714287</v>
      </c>
      <c r="E1634" s="40"/>
      <c r="F1634" s="32"/>
      <c r="G1634" s="32"/>
      <c r="I1634" s="32"/>
      <c r="AA1634" s="40"/>
      <c r="AE1634" s="40"/>
      <c r="AF1634" s="38"/>
    </row>
    <row r="1635" spans="1:32" ht="16.5" customHeight="1" x14ac:dyDescent="0.2">
      <c r="A1635" s="120">
        <v>44288</v>
      </c>
      <c r="B1635" s="49">
        <v>6.0744994141692992</v>
      </c>
      <c r="C1635" s="49">
        <v>2.5342857142857147</v>
      </c>
      <c r="E1635" s="40"/>
      <c r="F1635" s="32"/>
      <c r="G1635" s="32"/>
      <c r="I1635" s="32"/>
      <c r="AA1635" s="40"/>
      <c r="AE1635" s="40"/>
      <c r="AF1635" s="38"/>
    </row>
    <row r="1636" spans="1:32" ht="16.5" customHeight="1" x14ac:dyDescent="0.2">
      <c r="A1636" s="120">
        <v>44291</v>
      </c>
      <c r="B1636" s="49">
        <v>6.1260766810317913</v>
      </c>
      <c r="C1636" s="49">
        <v>2.5292857142857144</v>
      </c>
      <c r="E1636" s="40"/>
      <c r="F1636" s="32"/>
      <c r="G1636" s="32"/>
      <c r="I1636" s="32"/>
      <c r="AA1636" s="40"/>
      <c r="AE1636" s="40"/>
      <c r="AF1636" s="38"/>
    </row>
    <row r="1637" spans="1:32" ht="16.5" customHeight="1" x14ac:dyDescent="0.2">
      <c r="A1637" s="120">
        <v>44292</v>
      </c>
      <c r="B1637" s="49">
        <v>6.1840999604445992</v>
      </c>
      <c r="C1637" s="49">
        <v>2.5178571428571428</v>
      </c>
      <c r="E1637" s="40"/>
      <c r="F1637" s="32"/>
      <c r="G1637" s="32"/>
      <c r="I1637" s="32"/>
      <c r="AA1637" s="40"/>
      <c r="AE1637" s="40"/>
      <c r="AF1637" s="38"/>
    </row>
    <row r="1638" spans="1:32" ht="16.5" customHeight="1" x14ac:dyDescent="0.2">
      <c r="A1638" s="120">
        <v>44293</v>
      </c>
      <c r="B1638" s="49">
        <v>6.2422682819343445</v>
      </c>
      <c r="C1638" s="49">
        <v>2.516428571428571</v>
      </c>
      <c r="E1638" s="40"/>
      <c r="F1638" s="32"/>
      <c r="G1638" s="32"/>
      <c r="I1638" s="32"/>
      <c r="AA1638" s="40"/>
      <c r="AE1638" s="40"/>
      <c r="AF1638" s="38"/>
    </row>
    <row r="1639" spans="1:32" ht="16.5" customHeight="1" x14ac:dyDescent="0.2">
      <c r="A1639" s="120">
        <v>44294</v>
      </c>
      <c r="B1639" s="49">
        <v>6.29885913015341</v>
      </c>
      <c r="C1639" s="49">
        <v>2.5121428571428575</v>
      </c>
      <c r="E1639" s="40"/>
      <c r="F1639" s="32"/>
      <c r="G1639" s="32"/>
      <c r="I1639" s="32"/>
      <c r="AA1639" s="40"/>
      <c r="AE1639" s="40"/>
      <c r="AF1639" s="38"/>
    </row>
    <row r="1640" spans="1:32" ht="16.5" customHeight="1" x14ac:dyDescent="0.2">
      <c r="A1640" s="120">
        <v>44295</v>
      </c>
      <c r="B1640" s="49">
        <v>6.3513252283666679</v>
      </c>
      <c r="C1640" s="49">
        <v>2.5071428571428571</v>
      </c>
      <c r="E1640" s="40"/>
      <c r="F1640" s="32"/>
      <c r="G1640" s="32"/>
      <c r="I1640" s="32"/>
      <c r="AA1640" s="40"/>
      <c r="AE1640" s="40"/>
      <c r="AF1640" s="38"/>
    </row>
    <row r="1641" spans="1:32" ht="16.5" customHeight="1" x14ac:dyDescent="0.2">
      <c r="A1641" s="120">
        <v>44298</v>
      </c>
      <c r="B1641" s="49">
        <v>6.4063760074758225</v>
      </c>
      <c r="C1641" s="49">
        <v>2.5028571428571427</v>
      </c>
      <c r="E1641" s="40"/>
      <c r="F1641" s="32"/>
      <c r="G1641" s="32"/>
      <c r="I1641" s="32"/>
      <c r="AA1641" s="40"/>
      <c r="AE1641" s="40"/>
      <c r="AF1641" s="38"/>
    </row>
    <row r="1642" spans="1:32" ht="16.5" customHeight="1" x14ac:dyDescent="0.2">
      <c r="A1642" s="120">
        <v>44299</v>
      </c>
      <c r="B1642" s="49">
        <v>6.4626036991386586</v>
      </c>
      <c r="C1642" s="49">
        <v>2.503571428571429</v>
      </c>
      <c r="E1642" s="40"/>
      <c r="F1642" s="32"/>
      <c r="G1642" s="32"/>
      <c r="I1642" s="32"/>
      <c r="AA1642" s="40"/>
      <c r="AE1642" s="40"/>
      <c r="AF1642" s="38"/>
    </row>
    <row r="1643" spans="1:32" ht="16.5" customHeight="1" x14ac:dyDescent="0.2">
      <c r="A1643" s="120">
        <v>44300</v>
      </c>
      <c r="B1643" s="49">
        <v>6.521946674823627</v>
      </c>
      <c r="C1643" s="49">
        <v>2.5128571428571429</v>
      </c>
      <c r="E1643" s="40"/>
      <c r="F1643" s="32"/>
      <c r="G1643" s="32"/>
      <c r="I1643" s="32"/>
      <c r="AA1643" s="40"/>
      <c r="AE1643" s="40"/>
      <c r="AF1643" s="38"/>
    </row>
    <row r="1644" spans="1:32" ht="16.5" customHeight="1" x14ac:dyDescent="0.2">
      <c r="A1644" s="120">
        <v>44301</v>
      </c>
      <c r="B1644" s="49">
        <v>6.5813882217736754</v>
      </c>
      <c r="C1644" s="49">
        <v>2.5199999999999996</v>
      </c>
      <c r="E1644" s="40"/>
      <c r="F1644" s="32"/>
      <c r="G1644" s="32"/>
      <c r="I1644" s="32"/>
      <c r="AA1644" s="40"/>
      <c r="AE1644" s="40"/>
      <c r="AF1644" s="38"/>
    </row>
    <row r="1645" spans="1:32" ht="16.5" customHeight="1" x14ac:dyDescent="0.2">
      <c r="A1645" s="120">
        <v>44302</v>
      </c>
      <c r="B1645" s="49">
        <v>6.6436468088446308</v>
      </c>
      <c r="C1645" s="49">
        <v>2.5235714285714286</v>
      </c>
      <c r="E1645" s="40"/>
      <c r="F1645" s="32"/>
      <c r="G1645" s="32"/>
      <c r="I1645" s="32"/>
      <c r="AA1645" s="40"/>
      <c r="AE1645" s="40"/>
      <c r="AF1645" s="38"/>
    </row>
    <row r="1646" spans="1:32" ht="16.5" customHeight="1" x14ac:dyDescent="0.2">
      <c r="A1646" s="120">
        <v>44305</v>
      </c>
      <c r="B1646" s="49">
        <v>6.7103895514924359</v>
      </c>
      <c r="C1646" s="49">
        <v>2.5378571428571428</v>
      </c>
      <c r="E1646" s="40"/>
      <c r="F1646" s="32"/>
      <c r="G1646" s="32"/>
      <c r="I1646" s="32"/>
      <c r="AA1646" s="40"/>
      <c r="AE1646" s="40"/>
      <c r="AF1646" s="38"/>
    </row>
    <row r="1647" spans="1:32" ht="16.5" customHeight="1" x14ac:dyDescent="0.2">
      <c r="A1647" s="120">
        <v>44306</v>
      </c>
      <c r="B1647" s="49">
        <v>6.7412949869669658</v>
      </c>
      <c r="C1647" s="49">
        <v>2.5549999999999997</v>
      </c>
      <c r="E1647" s="40"/>
      <c r="F1647" s="32"/>
      <c r="G1647" s="32"/>
      <c r="I1647" s="32"/>
      <c r="AA1647" s="40"/>
      <c r="AE1647" s="40"/>
      <c r="AF1647" s="38"/>
    </row>
    <row r="1648" spans="1:32" ht="16.5" customHeight="1" x14ac:dyDescent="0.2">
      <c r="A1648" s="120">
        <v>44307</v>
      </c>
      <c r="B1648" s="49">
        <v>6.7713930888028404</v>
      </c>
      <c r="C1648" s="49">
        <v>2.5692857142857144</v>
      </c>
      <c r="E1648" s="40"/>
      <c r="F1648" s="32"/>
      <c r="G1648" s="32"/>
      <c r="I1648" s="32"/>
      <c r="AA1648" s="40"/>
      <c r="AE1648" s="40"/>
      <c r="AF1648" s="38"/>
    </row>
    <row r="1649" spans="1:32" ht="16.5" customHeight="1" x14ac:dyDescent="0.2">
      <c r="A1649" s="120">
        <v>44308</v>
      </c>
      <c r="B1649" s="49">
        <v>6.8038530610101295</v>
      </c>
      <c r="C1649" s="49">
        <v>2.5835714285714286</v>
      </c>
      <c r="E1649" s="40"/>
      <c r="F1649" s="32"/>
      <c r="G1649" s="32"/>
      <c r="I1649" s="32"/>
      <c r="AA1649" s="40"/>
      <c r="AE1649" s="40"/>
      <c r="AF1649" s="38"/>
    </row>
    <row r="1650" spans="1:32" ht="16.5" customHeight="1" x14ac:dyDescent="0.2">
      <c r="A1650" s="120">
        <v>44309</v>
      </c>
      <c r="B1650" s="49">
        <v>6.8375284335689264</v>
      </c>
      <c r="C1650" s="49">
        <v>2.6092857142857144</v>
      </c>
      <c r="E1650" s="40"/>
      <c r="F1650" s="32"/>
      <c r="G1650" s="32"/>
      <c r="I1650" s="32"/>
      <c r="AA1650" s="40"/>
      <c r="AE1650" s="40"/>
      <c r="AF1650" s="38"/>
    </row>
    <row r="1651" spans="1:32" ht="16.5" customHeight="1" x14ac:dyDescent="0.2">
      <c r="A1651" s="120">
        <v>44312</v>
      </c>
      <c r="B1651" s="49">
        <v>6.8637301935303565</v>
      </c>
      <c r="C1651" s="49">
        <v>2.63</v>
      </c>
      <c r="E1651" s="40"/>
      <c r="F1651" s="32"/>
      <c r="G1651" s="32"/>
      <c r="I1651" s="32"/>
      <c r="AA1651" s="40"/>
      <c r="AE1651" s="40"/>
      <c r="AF1651" s="38"/>
    </row>
    <row r="1652" spans="1:32" ht="16.5" customHeight="1" x14ac:dyDescent="0.2">
      <c r="A1652" s="120">
        <v>44313</v>
      </c>
      <c r="B1652" s="49">
        <v>6.8895091664778407</v>
      </c>
      <c r="C1652" s="49">
        <v>2.6642857142857146</v>
      </c>
      <c r="E1652" s="40"/>
      <c r="F1652" s="32"/>
      <c r="G1652" s="32"/>
      <c r="I1652" s="32"/>
      <c r="AA1652" s="40"/>
      <c r="AE1652" s="40"/>
      <c r="AF1652" s="38"/>
    </row>
    <row r="1653" spans="1:32" ht="16.5" customHeight="1" x14ac:dyDescent="0.2">
      <c r="A1653" s="120">
        <v>44314</v>
      </c>
      <c r="B1653" s="49">
        <v>6.9193277677401541</v>
      </c>
      <c r="C1653" s="49">
        <v>2.7007142857142852</v>
      </c>
      <c r="E1653" s="40"/>
      <c r="F1653" s="32"/>
      <c r="G1653" s="32"/>
      <c r="I1653" s="32"/>
      <c r="AA1653" s="40"/>
      <c r="AE1653" s="40"/>
      <c r="AF1653" s="38"/>
    </row>
    <row r="1654" spans="1:32" ht="16.5" customHeight="1" x14ac:dyDescent="0.2">
      <c r="A1654" s="120">
        <v>44315</v>
      </c>
      <c r="B1654" s="49">
        <v>6.9548188428191873</v>
      </c>
      <c r="C1654" s="49">
        <v>2.7314285714285718</v>
      </c>
      <c r="E1654" s="40"/>
      <c r="F1654" s="32"/>
      <c r="G1654" s="32"/>
      <c r="I1654" s="32"/>
      <c r="AA1654" s="40"/>
      <c r="AE1654" s="40"/>
      <c r="AF1654" s="38"/>
    </row>
    <row r="1655" spans="1:32" ht="16.5" customHeight="1" x14ac:dyDescent="0.2">
      <c r="A1655" s="120">
        <v>44316</v>
      </c>
      <c r="B1655" s="49">
        <v>7.0615915026109848</v>
      </c>
      <c r="C1655" s="49">
        <v>2.7571428571428571</v>
      </c>
      <c r="E1655" s="40"/>
      <c r="F1655" s="32"/>
      <c r="G1655" s="32"/>
      <c r="I1655" s="32"/>
      <c r="AA1655" s="40"/>
      <c r="AE1655" s="40"/>
      <c r="AF1655" s="38"/>
    </row>
    <row r="1656" spans="1:32" ht="16.5" customHeight="1" x14ac:dyDescent="0.2">
      <c r="A1656" s="120">
        <v>44319</v>
      </c>
      <c r="B1656" s="49">
        <v>7.1751361778786302</v>
      </c>
      <c r="C1656" s="49">
        <v>2.7850000000000001</v>
      </c>
      <c r="E1656" s="40"/>
      <c r="F1656" s="32"/>
      <c r="G1656" s="32"/>
      <c r="I1656" s="32"/>
      <c r="AA1656" s="40"/>
      <c r="AE1656" s="40"/>
      <c r="AF1656" s="38"/>
    </row>
    <row r="1657" spans="1:32" ht="16.5" customHeight="1" x14ac:dyDescent="0.2">
      <c r="A1657" s="120">
        <v>44320</v>
      </c>
      <c r="B1657" s="49">
        <v>7.2797785274530851</v>
      </c>
      <c r="C1657" s="49">
        <v>2.81</v>
      </c>
      <c r="E1657" s="40"/>
      <c r="F1657" s="32"/>
      <c r="G1657" s="32"/>
      <c r="I1657" s="32"/>
      <c r="AA1657" s="40"/>
      <c r="AE1657" s="40"/>
      <c r="AF1657" s="38"/>
    </row>
    <row r="1658" spans="1:32" ht="16.5" customHeight="1" x14ac:dyDescent="0.2">
      <c r="A1658" s="120">
        <v>44321</v>
      </c>
      <c r="B1658" s="49">
        <v>7.3841461563569295</v>
      </c>
      <c r="C1658" s="49">
        <v>2.8364285714285713</v>
      </c>
      <c r="E1658" s="40"/>
      <c r="F1658" s="32"/>
      <c r="G1658" s="32"/>
      <c r="I1658" s="32"/>
      <c r="AA1658" s="40"/>
      <c r="AE1658" s="40"/>
      <c r="AF1658" s="38"/>
    </row>
    <row r="1659" spans="1:32" ht="16.5" customHeight="1" x14ac:dyDescent="0.2">
      <c r="A1659" s="120">
        <v>44322</v>
      </c>
      <c r="B1659" s="49">
        <v>7.49241760120068</v>
      </c>
      <c r="C1659" s="49">
        <v>2.8557142857142859</v>
      </c>
      <c r="E1659" s="40"/>
      <c r="F1659" s="32"/>
      <c r="G1659" s="32"/>
      <c r="I1659" s="32"/>
      <c r="AA1659" s="40"/>
      <c r="AE1659" s="40"/>
      <c r="AF1659" s="38"/>
    </row>
    <row r="1660" spans="1:32" ht="16.5" customHeight="1" x14ac:dyDescent="0.2">
      <c r="A1660" s="120">
        <v>44323</v>
      </c>
      <c r="B1660" s="49">
        <v>7.6011456158546524</v>
      </c>
      <c r="C1660" s="49">
        <v>2.8664285714285715</v>
      </c>
      <c r="E1660" s="40"/>
      <c r="F1660" s="32"/>
      <c r="G1660" s="32"/>
      <c r="I1660" s="32"/>
      <c r="AA1660" s="40"/>
      <c r="AE1660" s="40"/>
      <c r="AF1660" s="38"/>
    </row>
    <row r="1661" spans="1:32" ht="16.5" customHeight="1" x14ac:dyDescent="0.2">
      <c r="A1661" s="120">
        <v>44326</v>
      </c>
      <c r="B1661" s="49">
        <v>7.7123264412282522</v>
      </c>
      <c r="C1661" s="49">
        <v>2.878571428571429</v>
      </c>
      <c r="E1661" s="40"/>
      <c r="F1661" s="32"/>
      <c r="G1661" s="32"/>
      <c r="I1661" s="32"/>
      <c r="AA1661" s="40"/>
      <c r="AE1661" s="40"/>
      <c r="AF1661" s="38"/>
    </row>
    <row r="1662" spans="1:32" ht="16.5" customHeight="1" x14ac:dyDescent="0.2">
      <c r="A1662" s="120">
        <v>44327</v>
      </c>
      <c r="B1662" s="49">
        <v>7.8278355584848631</v>
      </c>
      <c r="C1662" s="49">
        <v>2.8921428571428569</v>
      </c>
      <c r="E1662" s="40"/>
      <c r="F1662" s="32"/>
      <c r="G1662" s="32"/>
      <c r="I1662" s="32"/>
      <c r="AA1662" s="40"/>
      <c r="AE1662" s="40"/>
      <c r="AF1662" s="38"/>
    </row>
    <row r="1663" spans="1:32" ht="16.5" customHeight="1" x14ac:dyDescent="0.2">
      <c r="A1663" s="120">
        <v>44328</v>
      </c>
      <c r="B1663" s="49">
        <v>7.9430672227668842</v>
      </c>
      <c r="C1663" s="49">
        <v>2.9057142857142857</v>
      </c>
      <c r="E1663" s="40"/>
      <c r="F1663" s="32"/>
      <c r="G1663" s="32"/>
      <c r="I1663" s="32"/>
      <c r="AA1663" s="40"/>
      <c r="AE1663" s="40"/>
      <c r="AF1663" s="38"/>
    </row>
    <row r="1664" spans="1:32" ht="16.5" customHeight="1" x14ac:dyDescent="0.2">
      <c r="A1664" s="120">
        <v>44329</v>
      </c>
      <c r="B1664" s="49">
        <v>8.061635061870728</v>
      </c>
      <c r="C1664" s="49">
        <v>2.9171428571428568</v>
      </c>
      <c r="E1664" s="40"/>
      <c r="F1664" s="32"/>
      <c r="G1664" s="32"/>
      <c r="I1664" s="32"/>
      <c r="AA1664" s="40"/>
      <c r="AE1664" s="40"/>
      <c r="AF1664" s="38"/>
    </row>
    <row r="1665" spans="1:32" ht="16.5" customHeight="1" x14ac:dyDescent="0.2">
      <c r="A1665" s="120">
        <v>44330</v>
      </c>
      <c r="B1665" s="49">
        <v>8.1869392041012734</v>
      </c>
      <c r="C1665" s="49">
        <v>2.9328571428571428</v>
      </c>
      <c r="E1665" s="40"/>
      <c r="F1665" s="32"/>
      <c r="G1665" s="32"/>
      <c r="I1665" s="32"/>
      <c r="AA1665" s="40"/>
      <c r="AE1665" s="40"/>
      <c r="AF1665" s="38"/>
    </row>
    <row r="1666" spans="1:32" ht="16.5" customHeight="1" x14ac:dyDescent="0.2">
      <c r="A1666" s="120">
        <v>44333</v>
      </c>
      <c r="B1666" s="49">
        <v>8.3139336931774661</v>
      </c>
      <c r="C1666" s="49">
        <v>2.9385714285714286</v>
      </c>
      <c r="E1666" s="40"/>
      <c r="F1666" s="32"/>
      <c r="G1666" s="32"/>
      <c r="I1666" s="32"/>
      <c r="AA1666" s="40"/>
      <c r="AE1666" s="40"/>
      <c r="AF1666" s="38"/>
    </row>
    <row r="1667" spans="1:32" ht="16.5" customHeight="1" x14ac:dyDescent="0.2">
      <c r="A1667" s="120">
        <v>44334</v>
      </c>
      <c r="B1667" s="49">
        <v>8.4421617351161071</v>
      </c>
      <c r="C1667" s="49">
        <v>2.9371428571428573</v>
      </c>
      <c r="E1667" s="40"/>
      <c r="F1667" s="32"/>
      <c r="G1667" s="32"/>
      <c r="I1667" s="32"/>
      <c r="AA1667" s="40"/>
      <c r="AE1667" s="40"/>
      <c r="AF1667" s="38"/>
    </row>
    <row r="1668" spans="1:32" ht="16.5" customHeight="1" x14ac:dyDescent="0.2">
      <c r="A1668" s="120">
        <v>44335</v>
      </c>
      <c r="B1668" s="49">
        <v>8.5621649272763296</v>
      </c>
      <c r="C1668" s="49">
        <v>2.9349999999999996</v>
      </c>
      <c r="E1668" s="40"/>
      <c r="F1668" s="32"/>
      <c r="G1668" s="32"/>
      <c r="I1668" s="32"/>
      <c r="AA1668" s="40"/>
      <c r="AE1668" s="40"/>
      <c r="AF1668" s="38"/>
    </row>
    <row r="1669" spans="1:32" ht="16.5" customHeight="1" x14ac:dyDescent="0.2">
      <c r="A1669" s="120">
        <v>44336</v>
      </c>
      <c r="B1669" s="49">
        <v>8.6083787349084258</v>
      </c>
      <c r="C1669" s="49">
        <v>2.9349999999999996</v>
      </c>
      <c r="E1669" s="40"/>
      <c r="F1669" s="32"/>
      <c r="G1669" s="32"/>
      <c r="I1669" s="32"/>
      <c r="AA1669" s="40"/>
      <c r="AE1669" s="40"/>
      <c r="AF1669" s="38"/>
    </row>
    <row r="1670" spans="1:32" ht="16.5" customHeight="1" x14ac:dyDescent="0.2">
      <c r="A1670" s="120">
        <v>44337</v>
      </c>
      <c r="B1670" s="49">
        <v>8.644985025640592</v>
      </c>
      <c r="C1670" s="49">
        <v>2.9264285714285712</v>
      </c>
      <c r="E1670" s="40"/>
      <c r="F1670" s="32"/>
      <c r="G1670" s="32"/>
      <c r="I1670" s="32"/>
      <c r="AA1670" s="40"/>
      <c r="AE1670" s="40"/>
      <c r="AF1670" s="38"/>
    </row>
    <row r="1671" spans="1:32" ht="16.5" customHeight="1" x14ac:dyDescent="0.2">
      <c r="A1671" s="120">
        <v>44340</v>
      </c>
      <c r="B1671" s="49">
        <v>8.6892693965531116</v>
      </c>
      <c r="C1671" s="49">
        <v>2.9107142857142856</v>
      </c>
      <c r="E1671" s="40"/>
      <c r="F1671" s="32"/>
      <c r="G1671" s="32"/>
      <c r="I1671" s="32"/>
      <c r="AA1671" s="40"/>
      <c r="AE1671" s="40"/>
      <c r="AF1671" s="38"/>
    </row>
    <row r="1672" spans="1:32" ht="16.5" customHeight="1" x14ac:dyDescent="0.2">
      <c r="A1672" s="120">
        <v>44341</v>
      </c>
      <c r="B1672" s="49">
        <v>8.7348226844986581</v>
      </c>
      <c r="C1672" s="49">
        <v>2.9021428571428571</v>
      </c>
      <c r="E1672" s="40"/>
      <c r="F1672" s="32"/>
      <c r="G1672" s="32"/>
      <c r="I1672" s="32"/>
      <c r="AA1672" s="40"/>
      <c r="AE1672" s="40"/>
      <c r="AF1672" s="38"/>
    </row>
    <row r="1673" spans="1:32" ht="16.5" customHeight="1" x14ac:dyDescent="0.2">
      <c r="A1673" s="120">
        <v>44342</v>
      </c>
      <c r="B1673" s="49">
        <v>8.7742011863839675</v>
      </c>
      <c r="C1673" s="49">
        <v>2.902857142857143</v>
      </c>
      <c r="E1673" s="40"/>
      <c r="F1673" s="32"/>
      <c r="G1673" s="32"/>
      <c r="I1673" s="32"/>
      <c r="AA1673" s="40"/>
      <c r="AE1673" s="40"/>
      <c r="AF1673" s="38"/>
    </row>
    <row r="1674" spans="1:32" ht="16.5" customHeight="1" x14ac:dyDescent="0.2">
      <c r="A1674" s="120">
        <v>44343</v>
      </c>
      <c r="B1674" s="49">
        <v>8.808025760076486</v>
      </c>
      <c r="C1674" s="49">
        <v>2.899285714285714</v>
      </c>
      <c r="E1674" s="40"/>
      <c r="F1674" s="32"/>
      <c r="G1674" s="32"/>
      <c r="I1674" s="32"/>
      <c r="AA1674" s="40"/>
      <c r="AE1674" s="40"/>
      <c r="AF1674" s="38"/>
    </row>
    <row r="1675" spans="1:32" ht="16.5" customHeight="1" x14ac:dyDescent="0.2">
      <c r="A1675" s="120">
        <v>44344</v>
      </c>
      <c r="B1675" s="49">
        <v>8.8342848281597099</v>
      </c>
      <c r="C1675" s="49">
        <v>2.8978571428571427</v>
      </c>
      <c r="E1675" s="40"/>
      <c r="F1675" s="32"/>
      <c r="G1675" s="32"/>
      <c r="I1675" s="32"/>
      <c r="AA1675" s="40"/>
      <c r="AE1675" s="40"/>
      <c r="AF1675" s="38"/>
    </row>
    <row r="1676" spans="1:32" ht="16.5" customHeight="1" x14ac:dyDescent="0.2">
      <c r="A1676" s="120">
        <v>44347</v>
      </c>
      <c r="B1676" s="49">
        <v>8.8594787290709114</v>
      </c>
      <c r="C1676" s="49">
        <v>2.8978571428571427</v>
      </c>
      <c r="E1676" s="40"/>
      <c r="F1676" s="32"/>
      <c r="G1676" s="32"/>
      <c r="I1676" s="32"/>
      <c r="AA1676" s="40"/>
      <c r="AE1676" s="40"/>
      <c r="AF1676" s="38"/>
    </row>
    <row r="1677" spans="1:32" ht="16.5" customHeight="1" x14ac:dyDescent="0.2">
      <c r="A1677" s="120">
        <v>44348</v>
      </c>
      <c r="B1677" s="49">
        <v>8.8917087605791032</v>
      </c>
      <c r="C1677" s="49">
        <v>2.9057142857142857</v>
      </c>
      <c r="E1677" s="40"/>
      <c r="F1677" s="32"/>
      <c r="G1677" s="32"/>
      <c r="I1677" s="32"/>
      <c r="AA1677" s="40"/>
      <c r="AE1677" s="40"/>
      <c r="AF1677" s="38"/>
    </row>
    <row r="1678" spans="1:32" ht="16.5" customHeight="1" x14ac:dyDescent="0.2">
      <c r="A1678" s="120">
        <v>44349</v>
      </c>
      <c r="B1678" s="49">
        <v>8.9197528849880232</v>
      </c>
      <c r="C1678" s="49">
        <v>2.9157142857142859</v>
      </c>
      <c r="E1678" s="40"/>
      <c r="F1678" s="32"/>
      <c r="G1678" s="32"/>
      <c r="I1678" s="32"/>
      <c r="AA1678" s="40"/>
      <c r="AE1678" s="40"/>
      <c r="AF1678" s="38"/>
    </row>
    <row r="1679" spans="1:32" ht="16.5" customHeight="1" x14ac:dyDescent="0.2">
      <c r="A1679" s="120">
        <v>44350</v>
      </c>
      <c r="B1679" s="49">
        <v>8.9373891668765602</v>
      </c>
      <c r="C1679" s="49">
        <v>2.9200000000000004</v>
      </c>
      <c r="E1679" s="40"/>
      <c r="F1679" s="32"/>
      <c r="G1679" s="32"/>
      <c r="I1679" s="32"/>
      <c r="AA1679" s="40"/>
      <c r="AE1679" s="40"/>
      <c r="AF1679" s="38"/>
    </row>
    <row r="1680" spans="1:32" ht="16.5" customHeight="1" x14ac:dyDescent="0.2">
      <c r="A1680" s="120">
        <v>44351</v>
      </c>
      <c r="B1680" s="49">
        <v>8.953845404383955</v>
      </c>
      <c r="C1680" s="49">
        <v>2.9214285714285713</v>
      </c>
      <c r="E1680" s="40"/>
      <c r="F1680" s="32"/>
      <c r="G1680" s="32"/>
      <c r="I1680" s="32"/>
      <c r="AA1680" s="40"/>
      <c r="AE1680" s="40"/>
      <c r="AF1680" s="38"/>
    </row>
    <row r="1681" spans="1:32" ht="16.5" customHeight="1" x14ac:dyDescent="0.2">
      <c r="A1681" s="120">
        <v>44354</v>
      </c>
      <c r="B1681" s="49">
        <v>8.9715544097472009</v>
      </c>
      <c r="C1681" s="49">
        <v>2.9228571428571426</v>
      </c>
      <c r="E1681" s="40"/>
      <c r="F1681" s="32"/>
      <c r="G1681" s="32"/>
      <c r="I1681" s="32"/>
      <c r="AA1681" s="40"/>
      <c r="AE1681" s="40"/>
      <c r="AF1681" s="38"/>
    </row>
    <row r="1682" spans="1:32" ht="16.5" customHeight="1" x14ac:dyDescent="0.2">
      <c r="A1682" s="120">
        <v>44355</v>
      </c>
      <c r="B1682" s="49">
        <v>9.0001900310456424</v>
      </c>
      <c r="C1682" s="49">
        <v>2.9392857142857141</v>
      </c>
      <c r="E1682" s="40"/>
      <c r="F1682" s="32"/>
      <c r="G1682" s="32"/>
      <c r="I1682" s="32"/>
      <c r="AA1682" s="40"/>
      <c r="AE1682" s="40"/>
      <c r="AF1682" s="38"/>
    </row>
    <row r="1683" spans="1:32" ht="16.5" customHeight="1" x14ac:dyDescent="0.2">
      <c r="A1683" s="120">
        <v>44356</v>
      </c>
      <c r="B1683" s="49">
        <v>9.0356890802969279</v>
      </c>
      <c r="C1683" s="49">
        <v>2.9585714285714286</v>
      </c>
      <c r="E1683" s="40"/>
      <c r="F1683" s="32"/>
      <c r="G1683" s="32"/>
      <c r="I1683" s="32"/>
      <c r="AA1683" s="40"/>
      <c r="AE1683" s="40"/>
      <c r="AF1683" s="38"/>
    </row>
    <row r="1684" spans="1:32" ht="16.5" customHeight="1" x14ac:dyDescent="0.2">
      <c r="A1684" s="120">
        <v>44357</v>
      </c>
      <c r="B1684" s="49">
        <v>9.0780105499499992</v>
      </c>
      <c r="C1684" s="49">
        <v>2.9792857142857145</v>
      </c>
      <c r="E1684" s="40"/>
      <c r="F1684" s="32"/>
      <c r="G1684" s="32"/>
      <c r="I1684" s="32"/>
      <c r="AA1684" s="40"/>
      <c r="AE1684" s="40"/>
      <c r="AF1684" s="38"/>
    </row>
    <row r="1685" spans="1:32" ht="16.5" customHeight="1" x14ac:dyDescent="0.2">
      <c r="A1685" s="120">
        <v>44358</v>
      </c>
      <c r="B1685" s="49">
        <v>9.1186564853408605</v>
      </c>
      <c r="C1685" s="49">
        <v>3.0114285714285711</v>
      </c>
      <c r="E1685" s="40"/>
      <c r="F1685" s="32"/>
      <c r="G1685" s="32"/>
      <c r="I1685" s="32"/>
      <c r="AA1685" s="40"/>
      <c r="AE1685" s="40"/>
      <c r="AF1685" s="38"/>
    </row>
    <row r="1686" spans="1:32" ht="16.5" customHeight="1" x14ac:dyDescent="0.2">
      <c r="A1686" s="120">
        <v>44361</v>
      </c>
      <c r="B1686" s="49">
        <v>9.1612599694862826</v>
      </c>
      <c r="C1686" s="49">
        <v>3.0464285714285713</v>
      </c>
      <c r="E1686" s="40"/>
      <c r="F1686" s="32"/>
      <c r="G1686" s="32"/>
      <c r="I1686" s="32"/>
      <c r="AA1686" s="40"/>
      <c r="AE1686" s="40"/>
      <c r="AF1686" s="38"/>
    </row>
    <row r="1687" spans="1:32" ht="16.5" customHeight="1" x14ac:dyDescent="0.2">
      <c r="A1687" s="120">
        <v>44362</v>
      </c>
      <c r="B1687" s="49">
        <v>9.2059407940564117</v>
      </c>
      <c r="C1687" s="49">
        <v>3.0749999999999997</v>
      </c>
      <c r="E1687" s="40"/>
      <c r="F1687" s="32"/>
      <c r="G1687" s="32"/>
      <c r="I1687" s="32"/>
      <c r="AA1687" s="40"/>
      <c r="AE1687" s="40"/>
      <c r="AF1687" s="38"/>
    </row>
    <row r="1688" spans="1:32" ht="16.5" customHeight="1" x14ac:dyDescent="0.2">
      <c r="A1688" s="120">
        <v>44363</v>
      </c>
      <c r="B1688" s="49">
        <v>9.252734070897672</v>
      </c>
      <c r="C1688" s="49">
        <v>3.1035714285714286</v>
      </c>
      <c r="E1688" s="40"/>
      <c r="F1688" s="32"/>
      <c r="G1688" s="32"/>
      <c r="I1688" s="32"/>
      <c r="AA1688" s="40"/>
      <c r="AE1688" s="40"/>
      <c r="AF1688" s="38"/>
    </row>
    <row r="1689" spans="1:32" ht="16.5" customHeight="1" x14ac:dyDescent="0.2">
      <c r="A1689" s="120">
        <v>44364</v>
      </c>
      <c r="B1689" s="49">
        <v>9.2930259150030743</v>
      </c>
      <c r="C1689" s="49">
        <v>3.1278571428571427</v>
      </c>
      <c r="E1689" s="40"/>
      <c r="F1689" s="32"/>
      <c r="G1689" s="32"/>
      <c r="I1689" s="32"/>
      <c r="AA1689" s="40"/>
      <c r="AE1689" s="40"/>
      <c r="AF1689" s="38"/>
    </row>
    <row r="1690" spans="1:32" ht="16.5" customHeight="1" x14ac:dyDescent="0.2">
      <c r="A1690" s="120">
        <v>44365</v>
      </c>
      <c r="B1690" s="49">
        <v>9.3273159007917137</v>
      </c>
      <c r="C1690" s="49">
        <v>3.1507142857142858</v>
      </c>
      <c r="E1690" s="40"/>
      <c r="F1690" s="32"/>
      <c r="G1690" s="32"/>
      <c r="I1690" s="32"/>
      <c r="AA1690" s="40"/>
      <c r="AE1690" s="40"/>
      <c r="AF1690" s="38"/>
    </row>
    <row r="1691" spans="1:32" ht="16.5" customHeight="1" x14ac:dyDescent="0.2">
      <c r="A1691" s="120">
        <v>44368</v>
      </c>
      <c r="B1691" s="49">
        <v>9.3592417509912043</v>
      </c>
      <c r="C1691" s="49">
        <v>3.1599999999999997</v>
      </c>
      <c r="E1691" s="40"/>
      <c r="F1691" s="32"/>
      <c r="G1691" s="32"/>
      <c r="I1691" s="32"/>
      <c r="AA1691" s="40"/>
      <c r="AE1691" s="40"/>
      <c r="AF1691" s="38"/>
    </row>
    <row r="1692" spans="1:32" ht="16.5" customHeight="1" x14ac:dyDescent="0.2">
      <c r="A1692" s="120">
        <v>44369</v>
      </c>
      <c r="B1692" s="49">
        <v>9.3954773407864636</v>
      </c>
      <c r="C1692" s="49">
        <v>3.1685714285714286</v>
      </c>
      <c r="E1692" s="40"/>
      <c r="F1692" s="32"/>
      <c r="G1692" s="32"/>
      <c r="I1692" s="32"/>
      <c r="AA1692" s="40"/>
      <c r="AE1692" s="40"/>
      <c r="AF1692" s="38"/>
    </row>
    <row r="1693" spans="1:32" ht="16.5" customHeight="1" x14ac:dyDescent="0.2">
      <c r="A1693" s="120">
        <v>44370</v>
      </c>
      <c r="B1693" s="49">
        <v>9.4420934416011804</v>
      </c>
      <c r="C1693" s="49">
        <v>3.1935714285714281</v>
      </c>
      <c r="E1693" s="40"/>
      <c r="F1693" s="32"/>
      <c r="G1693" s="32"/>
      <c r="I1693" s="32"/>
      <c r="AA1693" s="40"/>
      <c r="AE1693" s="40"/>
      <c r="AF1693" s="38"/>
    </row>
    <row r="1694" spans="1:32" ht="16.5" customHeight="1" x14ac:dyDescent="0.2">
      <c r="A1694" s="120">
        <v>44371</v>
      </c>
      <c r="B1694" s="49">
        <v>9.4901686042086126</v>
      </c>
      <c r="C1694" s="49">
        <v>3.2142857142857144</v>
      </c>
      <c r="E1694" s="40"/>
      <c r="F1694" s="32"/>
      <c r="G1694" s="32"/>
      <c r="I1694" s="32"/>
      <c r="AA1694" s="40"/>
      <c r="AE1694" s="40"/>
      <c r="AF1694" s="38"/>
    </row>
    <row r="1695" spans="1:32" ht="16.5" customHeight="1" x14ac:dyDescent="0.2">
      <c r="A1695" s="120">
        <v>44372</v>
      </c>
      <c r="B1695" s="49">
        <v>9.540098828233365</v>
      </c>
      <c r="C1695" s="49">
        <v>3.2442857142857142</v>
      </c>
      <c r="E1695" s="40"/>
      <c r="F1695" s="32"/>
      <c r="G1695" s="32"/>
      <c r="I1695" s="32"/>
      <c r="AA1695" s="40"/>
      <c r="AE1695" s="40"/>
      <c r="AF1695" s="38"/>
    </row>
    <row r="1696" spans="1:32" ht="16.5" customHeight="1" x14ac:dyDescent="0.2">
      <c r="A1696" s="120">
        <v>44375</v>
      </c>
      <c r="B1696" s="49">
        <v>9.5865622458596818</v>
      </c>
      <c r="C1696" s="49">
        <v>3.2807142857142857</v>
      </c>
      <c r="E1696" s="40"/>
      <c r="F1696" s="32"/>
      <c r="G1696" s="32"/>
      <c r="I1696" s="32"/>
      <c r="AA1696" s="40"/>
      <c r="AE1696" s="40"/>
      <c r="AF1696" s="38"/>
    </row>
    <row r="1697" spans="1:32" ht="16.5" customHeight="1" x14ac:dyDescent="0.2">
      <c r="A1697" s="120">
        <v>44376</v>
      </c>
      <c r="B1697" s="49">
        <v>9.6306351240317927</v>
      </c>
      <c r="C1697" s="49">
        <v>3.3249999999999997</v>
      </c>
      <c r="E1697" s="40"/>
      <c r="F1697" s="32"/>
      <c r="G1697" s="32"/>
      <c r="I1697" s="32"/>
      <c r="AA1697" s="40"/>
      <c r="AE1697" s="40"/>
      <c r="AF1697" s="38"/>
    </row>
    <row r="1698" spans="1:32" ht="16.5" customHeight="1" x14ac:dyDescent="0.2">
      <c r="A1698" s="120">
        <v>44377</v>
      </c>
      <c r="B1698" s="49">
        <v>9.6658702574627142</v>
      </c>
      <c r="C1698" s="49">
        <v>3.3721428571428569</v>
      </c>
      <c r="E1698" s="40"/>
      <c r="F1698" s="32"/>
      <c r="G1698" s="32"/>
      <c r="I1698" s="32"/>
      <c r="AA1698" s="40"/>
      <c r="AE1698" s="40"/>
      <c r="AF1698" s="38"/>
    </row>
    <row r="1699" spans="1:32" ht="16.5" customHeight="1" x14ac:dyDescent="0.2">
      <c r="A1699" s="120">
        <v>44378</v>
      </c>
      <c r="B1699" s="49">
        <v>9.8710596353658335</v>
      </c>
      <c r="C1699" s="49">
        <v>3.41</v>
      </c>
      <c r="E1699" s="40"/>
      <c r="F1699" s="32"/>
      <c r="G1699" s="32"/>
      <c r="I1699" s="32"/>
      <c r="AA1699" s="40"/>
      <c r="AE1699" s="40"/>
      <c r="AF1699" s="38"/>
    </row>
    <row r="1700" spans="1:32" ht="16.5" customHeight="1" x14ac:dyDescent="0.2">
      <c r="A1700" s="120">
        <v>44379</v>
      </c>
      <c r="B1700" s="49">
        <v>10.072588134118918</v>
      </c>
      <c r="C1700" s="49">
        <v>3.4321428571428569</v>
      </c>
      <c r="E1700" s="40"/>
      <c r="F1700" s="32"/>
      <c r="G1700" s="32"/>
      <c r="I1700" s="32"/>
      <c r="AA1700" s="40"/>
      <c r="AE1700" s="40"/>
      <c r="AF1700" s="38"/>
    </row>
    <row r="1701" spans="1:32" ht="16.5" customHeight="1" x14ac:dyDescent="0.2">
      <c r="A1701" s="120">
        <v>44382</v>
      </c>
      <c r="B1701" s="49">
        <v>10.287699503163777</v>
      </c>
      <c r="C1701" s="49">
        <v>3.4578571428571427</v>
      </c>
      <c r="E1701" s="40"/>
      <c r="F1701" s="32"/>
      <c r="G1701" s="32"/>
      <c r="I1701" s="32"/>
      <c r="AA1701" s="40"/>
      <c r="AE1701" s="40"/>
      <c r="AF1701" s="38"/>
    </row>
    <row r="1702" spans="1:32" ht="16.5" customHeight="1" x14ac:dyDescent="0.2">
      <c r="A1702" s="120">
        <v>44383</v>
      </c>
      <c r="B1702" s="49">
        <v>10.488728910888067</v>
      </c>
      <c r="C1702" s="49">
        <v>3.4885714285714284</v>
      </c>
      <c r="E1702" s="40"/>
      <c r="F1702" s="32"/>
      <c r="G1702" s="32"/>
      <c r="I1702" s="32"/>
      <c r="AA1702" s="40"/>
      <c r="AE1702" s="40"/>
      <c r="AF1702" s="38"/>
    </row>
    <row r="1703" spans="1:32" ht="16.5" customHeight="1" x14ac:dyDescent="0.2">
      <c r="A1703" s="120">
        <v>44384</v>
      </c>
      <c r="B1703" s="49">
        <v>10.681298258695314</v>
      </c>
      <c r="C1703" s="49">
        <v>3.5178571428571428</v>
      </c>
      <c r="E1703" s="40"/>
      <c r="F1703" s="32"/>
      <c r="G1703" s="32"/>
      <c r="I1703" s="32"/>
      <c r="AA1703" s="40"/>
      <c r="AE1703" s="40"/>
      <c r="AF1703" s="38"/>
    </row>
    <row r="1704" spans="1:32" ht="16.5" customHeight="1" x14ac:dyDescent="0.2">
      <c r="A1704" s="120">
        <v>44385</v>
      </c>
      <c r="B1704" s="49">
        <v>10.87246718690324</v>
      </c>
      <c r="C1704" s="49">
        <v>3.5414285714285714</v>
      </c>
      <c r="E1704" s="40"/>
      <c r="F1704" s="32"/>
      <c r="G1704" s="32"/>
      <c r="I1704" s="32"/>
      <c r="AA1704" s="40"/>
      <c r="AE1704" s="40"/>
      <c r="AF1704" s="38"/>
    </row>
    <row r="1705" spans="1:32" ht="16.5" customHeight="1" x14ac:dyDescent="0.2">
      <c r="A1705" s="120">
        <v>44386</v>
      </c>
      <c r="B1705" s="49">
        <v>11.063091699558083</v>
      </c>
      <c r="C1705" s="49">
        <v>3.581428571428571</v>
      </c>
      <c r="E1705" s="40"/>
      <c r="F1705" s="32"/>
      <c r="G1705" s="32"/>
      <c r="I1705" s="32"/>
      <c r="AA1705" s="40"/>
      <c r="AE1705" s="40"/>
      <c r="AF1705" s="38"/>
    </row>
    <row r="1706" spans="1:32" ht="16.5" customHeight="1" x14ac:dyDescent="0.2">
      <c r="A1706" s="120">
        <v>44389</v>
      </c>
      <c r="B1706" s="49">
        <v>11.247852552460358</v>
      </c>
      <c r="C1706" s="49">
        <v>3.6164285714285715</v>
      </c>
      <c r="E1706" s="40"/>
      <c r="F1706" s="32"/>
      <c r="G1706" s="32"/>
      <c r="I1706" s="32"/>
      <c r="AA1706" s="40"/>
      <c r="AE1706" s="40"/>
      <c r="AF1706" s="38"/>
    </row>
    <row r="1707" spans="1:32" ht="16.5" customHeight="1" x14ac:dyDescent="0.2">
      <c r="A1707" s="120">
        <v>44390</v>
      </c>
      <c r="B1707" s="49">
        <v>11.420060416688782</v>
      </c>
      <c r="C1707" s="49">
        <v>3.6464285714285718</v>
      </c>
      <c r="E1707" s="40"/>
      <c r="F1707" s="32"/>
      <c r="G1707" s="32"/>
      <c r="I1707" s="32"/>
      <c r="AA1707" s="40"/>
      <c r="AE1707" s="40"/>
      <c r="AF1707" s="38"/>
    </row>
    <row r="1708" spans="1:32" ht="16.5" customHeight="1" x14ac:dyDescent="0.2">
      <c r="A1708" s="120">
        <v>44391</v>
      </c>
      <c r="B1708" s="49">
        <v>11.589452810147186</v>
      </c>
      <c r="C1708" s="49">
        <v>3.6821428571428569</v>
      </c>
      <c r="E1708" s="40"/>
      <c r="F1708" s="32"/>
      <c r="G1708" s="32"/>
      <c r="I1708" s="32"/>
      <c r="AA1708" s="40"/>
      <c r="AE1708" s="40"/>
      <c r="AF1708" s="38"/>
    </row>
    <row r="1709" spans="1:32" ht="16.5" customHeight="1" x14ac:dyDescent="0.2">
      <c r="A1709" s="120">
        <v>44392</v>
      </c>
      <c r="B1709" s="49">
        <v>11.749423294996996</v>
      </c>
      <c r="C1709" s="49">
        <v>3.702142857142857</v>
      </c>
      <c r="E1709" s="40"/>
      <c r="F1709" s="32"/>
      <c r="G1709" s="32"/>
      <c r="I1709" s="32"/>
      <c r="AA1709" s="40"/>
      <c r="AE1709" s="40"/>
      <c r="AF1709" s="38"/>
    </row>
    <row r="1710" spans="1:32" ht="16.5" customHeight="1" x14ac:dyDescent="0.2">
      <c r="A1710" s="120">
        <v>44393</v>
      </c>
      <c r="B1710" s="49">
        <v>11.905217177015091</v>
      </c>
      <c r="C1710" s="49">
        <v>3.7078571428571432</v>
      </c>
      <c r="E1710" s="40"/>
      <c r="F1710" s="32"/>
      <c r="G1710" s="32"/>
      <c r="I1710" s="32"/>
      <c r="AA1710" s="40"/>
      <c r="AE1710" s="40"/>
      <c r="AF1710" s="38"/>
    </row>
    <row r="1711" spans="1:32" ht="16.5" customHeight="1" x14ac:dyDescent="0.2">
      <c r="A1711" s="120">
        <v>44396</v>
      </c>
      <c r="B1711" s="49">
        <v>12.057750257415515</v>
      </c>
      <c r="C1711" s="49">
        <v>3.7078571428571432</v>
      </c>
      <c r="E1711" s="40"/>
      <c r="F1711" s="32"/>
      <c r="G1711" s="32"/>
      <c r="I1711" s="32"/>
      <c r="AA1711" s="40"/>
      <c r="AE1711" s="40"/>
      <c r="AF1711" s="38"/>
    </row>
    <row r="1712" spans="1:32" ht="16.5" customHeight="1" x14ac:dyDescent="0.2">
      <c r="A1712" s="120">
        <v>44397</v>
      </c>
      <c r="B1712" s="49">
        <v>12.210853159610041</v>
      </c>
      <c r="C1712" s="49">
        <v>3.7100000000000004</v>
      </c>
      <c r="E1712" s="40"/>
      <c r="F1712" s="32"/>
      <c r="G1712" s="32"/>
      <c r="I1712" s="32"/>
      <c r="AA1712" s="40"/>
      <c r="AE1712" s="40"/>
      <c r="AF1712" s="38"/>
    </row>
    <row r="1713" spans="1:32" ht="16.5" customHeight="1" x14ac:dyDescent="0.2">
      <c r="A1713" s="120">
        <v>44398</v>
      </c>
      <c r="B1713" s="49">
        <v>12.197370421477178</v>
      </c>
      <c r="C1713" s="49">
        <v>3.7228571428571429</v>
      </c>
      <c r="E1713" s="40"/>
      <c r="F1713" s="32"/>
      <c r="G1713" s="32"/>
      <c r="I1713" s="32"/>
      <c r="AA1713" s="40"/>
      <c r="AE1713" s="40"/>
      <c r="AF1713" s="38"/>
    </row>
    <row r="1714" spans="1:32" ht="16.5" customHeight="1" x14ac:dyDescent="0.2">
      <c r="A1714" s="120">
        <v>44399</v>
      </c>
      <c r="B1714" s="49">
        <v>12.18382694195248</v>
      </c>
      <c r="C1714" s="49">
        <v>3.7478571428571432</v>
      </c>
      <c r="E1714" s="40"/>
      <c r="F1714" s="32"/>
      <c r="G1714" s="32"/>
      <c r="I1714" s="32"/>
      <c r="AA1714" s="40"/>
      <c r="AE1714" s="40"/>
      <c r="AF1714" s="38"/>
    </row>
    <row r="1715" spans="1:32" ht="16.5" customHeight="1" x14ac:dyDescent="0.2">
      <c r="A1715" s="120">
        <v>44400</v>
      </c>
      <c r="B1715" s="49">
        <v>12.15242954713192</v>
      </c>
      <c r="C1715" s="49">
        <v>3.7792857142857144</v>
      </c>
      <c r="E1715" s="40"/>
      <c r="F1715" s="32"/>
      <c r="G1715" s="32"/>
      <c r="I1715" s="32"/>
      <c r="AA1715" s="40"/>
      <c r="AE1715" s="40"/>
      <c r="AF1715" s="38"/>
    </row>
    <row r="1716" spans="1:32" ht="16.5" customHeight="1" x14ac:dyDescent="0.2">
      <c r="A1716" s="120">
        <v>44403</v>
      </c>
      <c r="B1716" s="49">
        <v>12.13899203675339</v>
      </c>
      <c r="C1716" s="49">
        <v>3.8085714285714287</v>
      </c>
      <c r="E1716" s="40"/>
      <c r="F1716" s="32"/>
      <c r="G1716" s="32"/>
      <c r="I1716" s="32"/>
      <c r="AA1716" s="40"/>
      <c r="AE1716" s="40"/>
      <c r="AF1716" s="38"/>
    </row>
    <row r="1717" spans="1:32" ht="16.5" customHeight="1" x14ac:dyDescent="0.2">
      <c r="A1717" s="120">
        <v>44404</v>
      </c>
      <c r="B1717" s="49">
        <v>12.146122204211553</v>
      </c>
      <c r="C1717" s="49">
        <v>3.8435714285714289</v>
      </c>
      <c r="E1717" s="40"/>
      <c r="F1717" s="32"/>
      <c r="G1717" s="32"/>
      <c r="I1717" s="32"/>
      <c r="AA1717" s="40"/>
      <c r="AE1717" s="40"/>
      <c r="AF1717" s="38"/>
    </row>
    <row r="1718" spans="1:32" ht="16.5" customHeight="1" x14ac:dyDescent="0.2">
      <c r="A1718" s="120">
        <v>44405</v>
      </c>
      <c r="B1718" s="49">
        <v>12.158834712423005</v>
      </c>
      <c r="C1718" s="49">
        <v>3.8821428571428567</v>
      </c>
      <c r="E1718" s="40"/>
      <c r="F1718" s="32"/>
      <c r="G1718" s="32"/>
      <c r="I1718" s="32"/>
      <c r="AA1718" s="40"/>
      <c r="AE1718" s="40"/>
      <c r="AF1718" s="38"/>
    </row>
    <row r="1719" spans="1:32" ht="16.5" customHeight="1" x14ac:dyDescent="0.2">
      <c r="A1719" s="120">
        <v>44406</v>
      </c>
      <c r="B1719" s="49">
        <v>12.178000460368485</v>
      </c>
      <c r="C1719" s="49">
        <v>3.9050000000000002</v>
      </c>
      <c r="E1719" s="40"/>
      <c r="F1719" s="32"/>
      <c r="G1719" s="32"/>
      <c r="I1719" s="32"/>
      <c r="AA1719" s="40"/>
      <c r="AE1719" s="40"/>
      <c r="AF1719" s="38"/>
    </row>
    <row r="1720" spans="1:32" ht="16.5" customHeight="1" x14ac:dyDescent="0.2">
      <c r="A1720" s="120">
        <v>44407</v>
      </c>
      <c r="B1720" s="49">
        <v>12.318797729068951</v>
      </c>
      <c r="C1720" s="49">
        <v>3.9221428571428567</v>
      </c>
      <c r="E1720" s="40"/>
      <c r="F1720" s="32"/>
      <c r="G1720" s="32"/>
      <c r="I1720" s="32"/>
      <c r="AA1720" s="40"/>
      <c r="AE1720" s="40"/>
      <c r="AF1720" s="38"/>
    </row>
    <row r="1721" spans="1:32" ht="16.5" customHeight="1" x14ac:dyDescent="0.2">
      <c r="A1721" s="120">
        <v>44410</v>
      </c>
      <c r="B1721" s="49">
        <v>12.48309057251975</v>
      </c>
      <c r="C1721" s="49">
        <v>3.9392857142857141</v>
      </c>
      <c r="E1721" s="40"/>
      <c r="F1721" s="32"/>
      <c r="G1721" s="32"/>
      <c r="I1721" s="32"/>
      <c r="AA1721" s="40"/>
      <c r="AE1721" s="40"/>
      <c r="AF1721" s="38"/>
    </row>
    <row r="1722" spans="1:32" ht="16.5" customHeight="1" x14ac:dyDescent="0.2">
      <c r="A1722" s="120">
        <v>44411</v>
      </c>
      <c r="B1722" s="49">
        <v>12.642731839126224</v>
      </c>
      <c r="C1722" s="49">
        <v>3.9578571428571432</v>
      </c>
      <c r="E1722" s="40"/>
      <c r="F1722" s="32"/>
      <c r="G1722" s="32"/>
      <c r="I1722" s="32"/>
      <c r="AA1722" s="40"/>
      <c r="AE1722" s="40"/>
      <c r="AF1722" s="38"/>
    </row>
    <row r="1723" spans="1:32" ht="16.5" customHeight="1" x14ac:dyDescent="0.2">
      <c r="A1723" s="120">
        <v>44412</v>
      </c>
      <c r="B1723" s="49">
        <v>12.809164491133382</v>
      </c>
      <c r="C1723" s="49">
        <v>3.9950000000000001</v>
      </c>
      <c r="E1723" s="40"/>
      <c r="F1723" s="32"/>
      <c r="G1723" s="32"/>
      <c r="I1723" s="32"/>
      <c r="AA1723" s="40"/>
      <c r="AE1723" s="40"/>
      <c r="AF1723" s="38"/>
    </row>
    <row r="1724" spans="1:32" ht="16.5" customHeight="1" x14ac:dyDescent="0.2">
      <c r="A1724" s="120">
        <v>44413</v>
      </c>
      <c r="B1724" s="49">
        <v>12.982612475300682</v>
      </c>
      <c r="C1724" s="49">
        <v>4.0357142857142856</v>
      </c>
      <c r="E1724" s="40"/>
      <c r="F1724" s="32"/>
      <c r="G1724" s="32"/>
      <c r="I1724" s="32"/>
      <c r="AA1724" s="40"/>
      <c r="AE1724" s="40"/>
      <c r="AF1724" s="38"/>
    </row>
    <row r="1725" spans="1:32" ht="16.5" customHeight="1" x14ac:dyDescent="0.2">
      <c r="A1725" s="120">
        <v>44414</v>
      </c>
      <c r="B1725" s="49">
        <v>13.153365619921857</v>
      </c>
      <c r="C1725" s="49">
        <v>4.0685714285714285</v>
      </c>
      <c r="E1725" s="40"/>
      <c r="F1725" s="32"/>
      <c r="G1725" s="32"/>
      <c r="I1725" s="32"/>
      <c r="AA1725" s="40"/>
      <c r="AE1725" s="40"/>
      <c r="AF1725" s="38"/>
    </row>
    <row r="1726" spans="1:32" ht="16.5" customHeight="1" x14ac:dyDescent="0.2">
      <c r="A1726" s="120">
        <v>44417</v>
      </c>
      <c r="B1726" s="49">
        <v>13.327750160999395</v>
      </c>
      <c r="C1726" s="49">
        <v>4.0985714285714279</v>
      </c>
      <c r="E1726" s="40"/>
      <c r="F1726" s="32"/>
      <c r="G1726" s="32"/>
      <c r="I1726" s="32"/>
      <c r="AA1726" s="40"/>
      <c r="AE1726" s="40"/>
      <c r="AF1726" s="38"/>
    </row>
    <row r="1727" spans="1:32" ht="16.5" customHeight="1" x14ac:dyDescent="0.2">
      <c r="A1727" s="120">
        <v>44418</v>
      </c>
      <c r="B1727" s="49">
        <v>13.504393177374116</v>
      </c>
      <c r="C1727" s="49">
        <v>4.1114285714285712</v>
      </c>
      <c r="E1727" s="40"/>
      <c r="F1727" s="32"/>
      <c r="G1727" s="32"/>
      <c r="I1727" s="32"/>
      <c r="AA1727" s="40"/>
      <c r="AE1727" s="40"/>
      <c r="AF1727" s="38"/>
    </row>
    <row r="1728" spans="1:32" ht="16.5" customHeight="1" x14ac:dyDescent="0.2">
      <c r="A1728" s="120">
        <v>44419</v>
      </c>
      <c r="B1728" s="49">
        <v>13.690573463548866</v>
      </c>
      <c r="C1728" s="49">
        <v>4.1150000000000002</v>
      </c>
      <c r="E1728" s="40"/>
      <c r="F1728" s="32"/>
      <c r="G1728" s="32"/>
      <c r="I1728" s="32"/>
      <c r="AA1728" s="40"/>
      <c r="AE1728" s="40"/>
      <c r="AF1728" s="38"/>
    </row>
    <row r="1729" spans="1:32" ht="16.5" customHeight="1" x14ac:dyDescent="0.2">
      <c r="A1729" s="120">
        <v>44420</v>
      </c>
      <c r="B1729" s="49">
        <v>13.884902438627345</v>
      </c>
      <c r="C1729" s="49">
        <v>4.1142857142857139</v>
      </c>
      <c r="E1729" s="40"/>
      <c r="F1729" s="32"/>
      <c r="G1729" s="32"/>
      <c r="I1729" s="32"/>
      <c r="AA1729" s="40"/>
      <c r="AE1729" s="40"/>
      <c r="AF1729" s="38"/>
    </row>
    <row r="1730" spans="1:32" ht="16.5" customHeight="1" x14ac:dyDescent="0.2">
      <c r="A1730" s="120">
        <v>44421</v>
      </c>
      <c r="B1730" s="49">
        <v>14.082545462214643</v>
      </c>
      <c r="C1730" s="49">
        <v>4.1042857142857141</v>
      </c>
      <c r="E1730" s="40"/>
      <c r="F1730" s="32"/>
      <c r="G1730" s="32"/>
      <c r="I1730" s="32"/>
      <c r="AA1730" s="40"/>
      <c r="AE1730" s="40"/>
      <c r="AF1730" s="38"/>
    </row>
    <row r="1731" spans="1:32" ht="16.5" customHeight="1" x14ac:dyDescent="0.2">
      <c r="A1731" s="120">
        <v>44424</v>
      </c>
      <c r="B1731" s="49">
        <v>14.285144424000768</v>
      </c>
      <c r="C1731" s="49">
        <v>4.088571428571429</v>
      </c>
      <c r="E1731" s="40"/>
      <c r="F1731" s="32"/>
      <c r="G1731" s="32"/>
      <c r="I1731" s="32"/>
      <c r="AA1731" s="40"/>
      <c r="AE1731" s="40"/>
      <c r="AF1731" s="38"/>
    </row>
    <row r="1732" spans="1:32" ht="16.5" customHeight="1" x14ac:dyDescent="0.2">
      <c r="A1732" s="120">
        <v>44425</v>
      </c>
      <c r="B1732" s="49">
        <v>14.484385417700528</v>
      </c>
      <c r="C1732" s="49">
        <v>4.0757142857142856</v>
      </c>
      <c r="E1732" s="40"/>
      <c r="F1732" s="32"/>
      <c r="G1732" s="32"/>
      <c r="I1732" s="32"/>
      <c r="AA1732" s="40"/>
      <c r="AE1732" s="40"/>
      <c r="AF1732" s="38"/>
    </row>
    <row r="1733" spans="1:32" ht="16.5" customHeight="1" x14ac:dyDescent="0.2">
      <c r="A1733" s="120">
        <v>44426</v>
      </c>
      <c r="B1733" s="49">
        <v>14.672981558596144</v>
      </c>
      <c r="C1733" s="49">
        <v>4.0635714285714286</v>
      </c>
      <c r="E1733" s="40"/>
      <c r="F1733" s="32"/>
      <c r="G1733" s="32"/>
      <c r="I1733" s="32"/>
      <c r="AA1733" s="40"/>
      <c r="AE1733" s="40"/>
      <c r="AF1733" s="38"/>
    </row>
    <row r="1734" spans="1:32" ht="16.5" customHeight="1" x14ac:dyDescent="0.2">
      <c r="A1734" s="120">
        <v>44427</v>
      </c>
      <c r="B1734" s="49">
        <v>14.732516772057364</v>
      </c>
      <c r="C1734" s="49">
        <v>4.055714285714286</v>
      </c>
      <c r="E1734" s="40"/>
      <c r="F1734" s="32"/>
      <c r="G1734" s="32"/>
      <c r="I1734" s="32"/>
      <c r="AA1734" s="40"/>
      <c r="AE1734" s="40"/>
      <c r="AF1734" s="38"/>
    </row>
    <row r="1735" spans="1:32" ht="16.5" customHeight="1" x14ac:dyDescent="0.2">
      <c r="A1735" s="120">
        <v>44428</v>
      </c>
      <c r="B1735" s="49">
        <v>14.769650134787126</v>
      </c>
      <c r="C1735" s="49">
        <v>4.05</v>
      </c>
      <c r="E1735" s="40"/>
      <c r="F1735" s="32"/>
      <c r="G1735" s="32"/>
      <c r="I1735" s="32"/>
      <c r="AA1735" s="40"/>
      <c r="AE1735" s="40"/>
      <c r="AF1735" s="38"/>
    </row>
    <row r="1736" spans="1:32" ht="16.5" customHeight="1" x14ac:dyDescent="0.2">
      <c r="A1736" s="120">
        <v>44431</v>
      </c>
      <c r="B1736" s="49">
        <v>14.813000237962999</v>
      </c>
      <c r="C1736" s="49">
        <v>4.0407142857142855</v>
      </c>
      <c r="E1736" s="40"/>
      <c r="F1736" s="32"/>
      <c r="G1736" s="32"/>
      <c r="I1736" s="32"/>
      <c r="AA1736" s="40"/>
      <c r="AE1736" s="40"/>
      <c r="AF1736" s="38"/>
    </row>
    <row r="1737" spans="1:32" ht="16.5" customHeight="1" x14ac:dyDescent="0.2">
      <c r="A1737" s="120">
        <v>44432</v>
      </c>
      <c r="B1737" s="49">
        <v>14.856096468623193</v>
      </c>
      <c r="C1737" s="49">
        <v>4.0228571428571431</v>
      </c>
      <c r="E1737" s="40"/>
      <c r="F1737" s="32"/>
      <c r="G1737" s="32"/>
      <c r="I1737" s="32"/>
      <c r="AA1737" s="40"/>
      <c r="AE1737" s="40"/>
      <c r="AF1737" s="38"/>
    </row>
    <row r="1738" spans="1:32" ht="16.5" customHeight="1" x14ac:dyDescent="0.2">
      <c r="A1738" s="120">
        <v>44433</v>
      </c>
      <c r="B1738" s="49">
        <v>14.894244783465991</v>
      </c>
      <c r="C1738" s="49">
        <v>4.0057142857142853</v>
      </c>
      <c r="E1738" s="40"/>
      <c r="F1738" s="32"/>
      <c r="G1738" s="32"/>
      <c r="I1738" s="32"/>
      <c r="AA1738" s="40"/>
      <c r="AE1738" s="40"/>
      <c r="AF1738" s="38"/>
    </row>
    <row r="1739" spans="1:32" ht="16.5" customHeight="1" x14ac:dyDescent="0.2">
      <c r="A1739" s="120">
        <v>44434</v>
      </c>
      <c r="B1739" s="49">
        <v>14.936868221170926</v>
      </c>
      <c r="C1739" s="49">
        <v>3.9957142857142856</v>
      </c>
      <c r="E1739" s="40"/>
      <c r="F1739" s="32"/>
      <c r="G1739" s="32"/>
      <c r="I1739" s="32"/>
      <c r="AA1739" s="40"/>
      <c r="AE1739" s="40"/>
      <c r="AF1739" s="38"/>
    </row>
    <row r="1740" spans="1:32" ht="16.5" customHeight="1" x14ac:dyDescent="0.2">
      <c r="A1740" s="120">
        <v>44435</v>
      </c>
      <c r="B1740" s="49">
        <v>14.986255268316727</v>
      </c>
      <c r="C1740" s="49">
        <v>4.003571428571429</v>
      </c>
      <c r="E1740" s="40"/>
      <c r="F1740" s="32"/>
      <c r="G1740" s="32"/>
      <c r="I1740" s="32"/>
      <c r="AA1740" s="40"/>
      <c r="AE1740" s="40"/>
      <c r="AF1740" s="38"/>
    </row>
    <row r="1741" spans="1:32" ht="16.5" customHeight="1" x14ac:dyDescent="0.2">
      <c r="A1741" s="120">
        <v>44438</v>
      </c>
      <c r="B1741" s="49">
        <v>15.171279490845524</v>
      </c>
      <c r="C1741" s="49">
        <v>4.0128571428571425</v>
      </c>
      <c r="E1741" s="40"/>
      <c r="F1741" s="32"/>
      <c r="G1741" s="32"/>
      <c r="I1741" s="32"/>
      <c r="AA1741" s="40"/>
      <c r="AE1741" s="40"/>
      <c r="AF1741" s="38"/>
    </row>
    <row r="1742" spans="1:32" ht="16.5" customHeight="1" x14ac:dyDescent="0.2">
      <c r="A1742" s="120">
        <v>44439</v>
      </c>
      <c r="B1742" s="49">
        <v>15.353475816296058</v>
      </c>
      <c r="C1742" s="49">
        <v>4.0314285714285711</v>
      </c>
      <c r="E1742" s="40"/>
      <c r="F1742" s="32"/>
      <c r="G1742" s="32"/>
      <c r="I1742" s="32"/>
      <c r="AA1742" s="40"/>
      <c r="AE1742" s="40"/>
      <c r="AF1742" s="38"/>
    </row>
    <row r="1743" spans="1:32" ht="16.5" customHeight="1" x14ac:dyDescent="0.2">
      <c r="A1743" s="120">
        <v>44440</v>
      </c>
      <c r="B1743" s="49">
        <v>15.536303736666556</v>
      </c>
      <c r="C1743" s="49">
        <v>4.0564285714285715</v>
      </c>
      <c r="E1743" s="40"/>
      <c r="F1743" s="32"/>
      <c r="G1743" s="32"/>
      <c r="I1743" s="32"/>
      <c r="AA1743" s="40"/>
      <c r="AE1743" s="40"/>
      <c r="AF1743" s="38"/>
    </row>
    <row r="1744" spans="1:32" ht="16.5" customHeight="1" x14ac:dyDescent="0.2">
      <c r="A1744" s="120">
        <v>44441</v>
      </c>
      <c r="B1744" s="49">
        <v>15.722953772523196</v>
      </c>
      <c r="C1744" s="49">
        <v>4.1064285714285713</v>
      </c>
      <c r="E1744" s="40"/>
      <c r="F1744" s="32"/>
      <c r="G1744" s="32"/>
      <c r="I1744" s="32"/>
      <c r="AA1744" s="40"/>
      <c r="AE1744" s="40"/>
      <c r="AF1744" s="38"/>
    </row>
    <row r="1745" spans="1:32" ht="16.5" customHeight="1" x14ac:dyDescent="0.2">
      <c r="A1745" s="120">
        <v>44442</v>
      </c>
      <c r="B1745" s="49">
        <v>15.906625631988843</v>
      </c>
      <c r="C1745" s="49">
        <v>4.1664285714285709</v>
      </c>
      <c r="E1745" s="40"/>
      <c r="F1745" s="32"/>
      <c r="G1745" s="32"/>
      <c r="I1745" s="32"/>
      <c r="AA1745" s="40"/>
      <c r="AE1745" s="40"/>
      <c r="AF1745" s="38"/>
    </row>
    <row r="1746" spans="1:32" ht="16.5" customHeight="1" x14ac:dyDescent="0.2">
      <c r="A1746" s="120">
        <v>44445</v>
      </c>
      <c r="B1746" s="49">
        <v>16.09835136687234</v>
      </c>
      <c r="C1746" s="49">
        <v>4.2271428571428569</v>
      </c>
      <c r="E1746" s="40"/>
      <c r="F1746" s="32"/>
      <c r="G1746" s="32"/>
      <c r="I1746" s="32"/>
      <c r="AA1746" s="40"/>
      <c r="AE1746" s="40"/>
      <c r="AF1746" s="38"/>
    </row>
    <row r="1747" spans="1:32" ht="16.5" customHeight="1" x14ac:dyDescent="0.2">
      <c r="A1747" s="120">
        <v>44446</v>
      </c>
      <c r="B1747" s="49">
        <v>16.295248815943353</v>
      </c>
      <c r="C1747" s="49">
        <v>4.2878571428571428</v>
      </c>
      <c r="E1747" s="40"/>
      <c r="F1747" s="32"/>
      <c r="G1747" s="32"/>
      <c r="I1747" s="32"/>
      <c r="AA1747" s="40"/>
      <c r="AE1747" s="40"/>
      <c r="AF1747" s="38"/>
    </row>
    <row r="1748" spans="1:32" ht="16.5" customHeight="1" x14ac:dyDescent="0.2">
      <c r="A1748" s="120">
        <v>44447</v>
      </c>
      <c r="B1748" s="49">
        <v>16.514377056118015</v>
      </c>
      <c r="C1748" s="49">
        <v>4.347142857142857</v>
      </c>
      <c r="E1748" s="40"/>
      <c r="F1748" s="32"/>
      <c r="G1748" s="32"/>
      <c r="I1748" s="32"/>
      <c r="AA1748" s="40"/>
      <c r="AE1748" s="40"/>
      <c r="AF1748" s="38"/>
    </row>
    <row r="1749" spans="1:32" ht="16.5" customHeight="1" x14ac:dyDescent="0.2">
      <c r="A1749" s="120">
        <v>44448</v>
      </c>
      <c r="B1749" s="49">
        <v>16.744474245146879</v>
      </c>
      <c r="C1749" s="49">
        <v>4.4207142857142854</v>
      </c>
      <c r="E1749" s="40"/>
      <c r="F1749" s="32"/>
      <c r="G1749" s="32"/>
      <c r="I1749" s="32"/>
      <c r="AA1749" s="40"/>
      <c r="AE1749" s="40"/>
      <c r="AF1749" s="38"/>
    </row>
    <row r="1750" spans="1:32" ht="16.5" customHeight="1" x14ac:dyDescent="0.2">
      <c r="A1750" s="120">
        <v>44449</v>
      </c>
      <c r="B1750" s="49">
        <v>16.987303149103209</v>
      </c>
      <c r="C1750" s="49">
        <v>4.5064285714285708</v>
      </c>
      <c r="E1750" s="40"/>
      <c r="F1750" s="32"/>
      <c r="G1750" s="32"/>
      <c r="I1750" s="32"/>
      <c r="AA1750" s="40"/>
      <c r="AE1750" s="40"/>
      <c r="AF1750" s="38"/>
    </row>
    <row r="1751" spans="1:32" ht="16.5" customHeight="1" x14ac:dyDescent="0.2">
      <c r="A1751" s="120">
        <v>44452</v>
      </c>
      <c r="B1751" s="49">
        <v>17.242092754852202</v>
      </c>
      <c r="C1751" s="49">
        <v>4.5964285714285706</v>
      </c>
      <c r="E1751" s="40"/>
      <c r="F1751" s="32"/>
      <c r="G1751" s="32"/>
      <c r="I1751" s="32"/>
      <c r="AA1751" s="40"/>
      <c r="AE1751" s="40"/>
      <c r="AF1751" s="38"/>
    </row>
    <row r="1752" spans="1:32" ht="16.5" customHeight="1" x14ac:dyDescent="0.2">
      <c r="A1752" s="120">
        <v>44453</v>
      </c>
      <c r="B1752" s="49">
        <v>17.522049784283759</v>
      </c>
      <c r="C1752" s="49">
        <v>4.6935714285714285</v>
      </c>
      <c r="E1752" s="40"/>
      <c r="F1752" s="32"/>
      <c r="G1752" s="32"/>
      <c r="I1752" s="32"/>
      <c r="AA1752" s="40"/>
      <c r="AE1752" s="40"/>
      <c r="AF1752" s="38"/>
    </row>
    <row r="1753" spans="1:32" ht="16.5" customHeight="1" x14ac:dyDescent="0.2">
      <c r="A1753" s="120">
        <v>44454</v>
      </c>
      <c r="B1753" s="49">
        <v>17.829072216421576</v>
      </c>
      <c r="C1753" s="49">
        <v>4.8071428571428569</v>
      </c>
      <c r="E1753" s="40"/>
      <c r="F1753" s="32"/>
      <c r="G1753" s="32"/>
      <c r="I1753" s="32"/>
      <c r="AA1753" s="40"/>
      <c r="AE1753" s="40"/>
      <c r="AF1753" s="38"/>
    </row>
    <row r="1754" spans="1:32" ht="16.5" customHeight="1" x14ac:dyDescent="0.2">
      <c r="A1754" s="120">
        <v>44455</v>
      </c>
      <c r="B1754" s="49">
        <v>18.134616878234915</v>
      </c>
      <c r="C1754" s="49">
        <v>4.890714285714286</v>
      </c>
      <c r="E1754" s="40"/>
      <c r="F1754" s="32"/>
      <c r="G1754" s="32"/>
      <c r="I1754" s="32"/>
      <c r="AA1754" s="40"/>
      <c r="AE1754" s="40"/>
      <c r="AF1754" s="38"/>
    </row>
    <row r="1755" spans="1:32" ht="16.5" customHeight="1" x14ac:dyDescent="0.2">
      <c r="A1755" s="120">
        <v>44456</v>
      </c>
      <c r="B1755" s="49">
        <v>18.310221501535516</v>
      </c>
      <c r="C1755" s="49">
        <v>4.9671428571428562</v>
      </c>
      <c r="E1755" s="40"/>
      <c r="F1755" s="32"/>
      <c r="G1755" s="32"/>
      <c r="I1755" s="32"/>
      <c r="AA1755" s="40"/>
      <c r="AE1755" s="40"/>
      <c r="AF1755" s="38"/>
    </row>
    <row r="1756" spans="1:32" ht="16.5" customHeight="1" x14ac:dyDescent="0.2">
      <c r="A1756" s="120">
        <v>44459</v>
      </c>
      <c r="B1756" s="49">
        <v>18.503550499354439</v>
      </c>
      <c r="C1756" s="49">
        <v>5.032857142857142</v>
      </c>
      <c r="E1756" s="40"/>
      <c r="F1756" s="32"/>
      <c r="G1756" s="32"/>
      <c r="I1756" s="32"/>
      <c r="AA1756" s="40"/>
      <c r="AE1756" s="40"/>
      <c r="AF1756" s="38"/>
    </row>
    <row r="1757" spans="1:32" ht="16.5" customHeight="1" x14ac:dyDescent="0.2">
      <c r="A1757" s="120">
        <v>44460</v>
      </c>
      <c r="B1757" s="49">
        <v>18.712248259029902</v>
      </c>
      <c r="C1757" s="49">
        <v>5.069285714285714</v>
      </c>
      <c r="E1757" s="40"/>
      <c r="F1757" s="32"/>
      <c r="G1757" s="32"/>
      <c r="I1757" s="32"/>
      <c r="AA1757" s="40"/>
      <c r="AE1757" s="40"/>
      <c r="AF1757" s="38"/>
    </row>
    <row r="1758" spans="1:32" ht="16.5" customHeight="1" x14ac:dyDescent="0.2">
      <c r="A1758" s="120">
        <v>44461</v>
      </c>
      <c r="B1758" s="49">
        <v>18.926553527664282</v>
      </c>
      <c r="C1758" s="49">
        <v>5.0885714285714281</v>
      </c>
      <c r="E1758" s="40"/>
      <c r="F1758" s="32"/>
      <c r="G1758" s="32"/>
      <c r="I1758" s="32"/>
      <c r="AA1758" s="40"/>
      <c r="AE1758" s="40"/>
      <c r="AF1758" s="38"/>
    </row>
    <row r="1759" spans="1:32" ht="16.5" customHeight="1" x14ac:dyDescent="0.2">
      <c r="A1759" s="120">
        <v>44462</v>
      </c>
      <c r="B1759" s="49">
        <v>19.149032450290523</v>
      </c>
      <c r="C1759" s="49">
        <v>5.1007142857142851</v>
      </c>
      <c r="E1759" s="40"/>
      <c r="F1759" s="32"/>
      <c r="G1759" s="32"/>
      <c r="I1759" s="32"/>
      <c r="AA1759" s="40"/>
      <c r="AE1759" s="40"/>
      <c r="AF1759" s="38"/>
    </row>
    <row r="1760" spans="1:32" ht="16.5" customHeight="1" x14ac:dyDescent="0.2">
      <c r="A1760" s="120">
        <v>44463</v>
      </c>
      <c r="B1760" s="49">
        <v>19.371360649026045</v>
      </c>
      <c r="C1760" s="49">
        <v>5.1242857142857137</v>
      </c>
      <c r="E1760" s="40"/>
      <c r="F1760" s="32"/>
      <c r="G1760" s="32"/>
      <c r="I1760" s="32"/>
      <c r="AA1760" s="40"/>
      <c r="AE1760" s="40"/>
      <c r="AF1760" s="38"/>
    </row>
    <row r="1761" spans="1:32" ht="16.5" customHeight="1" x14ac:dyDescent="0.2">
      <c r="A1761" s="120">
        <v>44466</v>
      </c>
      <c r="B1761" s="49">
        <v>19.60317270110723</v>
      </c>
      <c r="C1761" s="49">
        <v>5.1828571428571433</v>
      </c>
      <c r="E1761" s="40"/>
      <c r="F1761" s="32"/>
      <c r="G1761" s="32"/>
      <c r="I1761" s="32"/>
      <c r="AA1761" s="40"/>
      <c r="AE1761" s="40"/>
      <c r="AF1761" s="38"/>
    </row>
    <row r="1762" spans="1:32" ht="16.5" customHeight="1" x14ac:dyDescent="0.2">
      <c r="A1762" s="120">
        <v>44467</v>
      </c>
      <c r="B1762" s="49">
        <v>19.836867193945803</v>
      </c>
      <c r="C1762" s="49">
        <v>5.2742857142857131</v>
      </c>
      <c r="E1762" s="40"/>
      <c r="F1762" s="32"/>
      <c r="G1762" s="32"/>
      <c r="I1762" s="32"/>
      <c r="AA1762" s="40"/>
      <c r="AE1762" s="40"/>
      <c r="AF1762" s="38"/>
    </row>
    <row r="1763" spans="1:32" ht="16.5" customHeight="1" x14ac:dyDescent="0.2">
      <c r="A1763" s="120">
        <v>44468</v>
      </c>
      <c r="B1763" s="49">
        <v>20.080945414112374</v>
      </c>
      <c r="C1763" s="49">
        <v>5.3285714285714283</v>
      </c>
      <c r="E1763" s="40"/>
      <c r="F1763" s="32"/>
      <c r="G1763" s="32"/>
      <c r="I1763" s="32"/>
      <c r="AA1763" s="40"/>
      <c r="AE1763" s="40"/>
      <c r="AF1763" s="38"/>
    </row>
    <row r="1764" spans="1:32" ht="16.5" customHeight="1" x14ac:dyDescent="0.2">
      <c r="A1764" s="120">
        <v>44469</v>
      </c>
      <c r="B1764" s="49">
        <v>21.139328283511833</v>
      </c>
      <c r="C1764" s="49">
        <v>5.3607142857142858</v>
      </c>
      <c r="E1764" s="40"/>
      <c r="F1764" s="32"/>
      <c r="G1764" s="32"/>
      <c r="I1764" s="32"/>
      <c r="AA1764" s="40"/>
      <c r="AE1764" s="40"/>
      <c r="AF1764" s="38"/>
    </row>
    <row r="1765" spans="1:32" ht="16.5" customHeight="1" x14ac:dyDescent="0.2">
      <c r="A1765" s="120">
        <v>44470</v>
      </c>
      <c r="B1765" s="49">
        <v>22.133262867976555</v>
      </c>
      <c r="C1765" s="49">
        <v>5.3892857142857142</v>
      </c>
      <c r="E1765" s="40"/>
      <c r="F1765" s="32"/>
      <c r="G1765" s="32"/>
      <c r="I1765" s="32"/>
      <c r="AA1765" s="40"/>
      <c r="AE1765" s="40"/>
      <c r="AF1765" s="38"/>
    </row>
    <row r="1766" spans="1:32" ht="16.5" customHeight="1" x14ac:dyDescent="0.2">
      <c r="A1766" s="120">
        <v>44473</v>
      </c>
      <c r="B1766" s="49">
        <v>23.114014832789117</v>
      </c>
      <c r="C1766" s="49">
        <v>5.4185714285714299</v>
      </c>
      <c r="E1766" s="40"/>
      <c r="F1766" s="32"/>
      <c r="G1766" s="32"/>
      <c r="I1766" s="32"/>
      <c r="AA1766" s="40"/>
      <c r="AE1766" s="40"/>
      <c r="AF1766" s="38"/>
    </row>
    <row r="1767" spans="1:32" ht="16.5" customHeight="1" x14ac:dyDescent="0.2">
      <c r="A1767" s="120">
        <v>44474</v>
      </c>
      <c r="B1767" s="49">
        <v>24.180050681864788</v>
      </c>
      <c r="C1767" s="49">
        <v>5.4692857142857134</v>
      </c>
      <c r="E1767" s="40"/>
      <c r="F1767" s="32"/>
      <c r="G1767" s="32"/>
      <c r="I1767" s="32"/>
      <c r="AA1767" s="40"/>
      <c r="AE1767" s="40"/>
      <c r="AF1767" s="38"/>
    </row>
    <row r="1768" spans="1:32" ht="16.5" customHeight="1" x14ac:dyDescent="0.2">
      <c r="A1768" s="120">
        <v>44475</v>
      </c>
      <c r="B1768" s="49">
        <v>25.263460086737531</v>
      </c>
      <c r="C1768" s="49">
        <v>5.5035714285714281</v>
      </c>
      <c r="E1768" s="40"/>
      <c r="F1768" s="32"/>
      <c r="G1768" s="32"/>
      <c r="I1768" s="32"/>
      <c r="AA1768" s="40"/>
      <c r="AE1768" s="40"/>
      <c r="AF1768" s="38"/>
    </row>
    <row r="1769" spans="1:32" ht="16.5" customHeight="1" x14ac:dyDescent="0.2">
      <c r="A1769" s="120">
        <v>44476</v>
      </c>
      <c r="B1769" s="49">
        <v>26.316377825972705</v>
      </c>
      <c r="C1769" s="49">
        <v>5.531428571428572</v>
      </c>
      <c r="E1769" s="40"/>
      <c r="F1769" s="32"/>
      <c r="G1769" s="32"/>
      <c r="I1769" s="32"/>
      <c r="AA1769" s="40"/>
      <c r="AE1769" s="40"/>
      <c r="AF1769" s="38"/>
    </row>
    <row r="1770" spans="1:32" ht="16.5" customHeight="1" x14ac:dyDescent="0.2">
      <c r="A1770" s="120">
        <v>44477</v>
      </c>
      <c r="B1770" s="49">
        <v>27.297692931746841</v>
      </c>
      <c r="C1770" s="49">
        <v>5.5464285714285717</v>
      </c>
      <c r="E1770" s="40"/>
      <c r="F1770" s="32"/>
      <c r="G1770" s="32"/>
      <c r="I1770" s="32"/>
      <c r="AA1770" s="40"/>
      <c r="AE1770" s="40"/>
      <c r="AF1770" s="38"/>
    </row>
    <row r="1771" spans="1:32" ht="16.5" customHeight="1" x14ac:dyDescent="0.2">
      <c r="A1771" s="120">
        <v>44480</v>
      </c>
      <c r="B1771" s="49">
        <v>28.213162747516765</v>
      </c>
      <c r="C1771" s="49">
        <v>5.5821428571428573</v>
      </c>
      <c r="E1771" s="40"/>
      <c r="F1771" s="32"/>
      <c r="G1771" s="32"/>
      <c r="I1771" s="32"/>
      <c r="AA1771" s="40"/>
      <c r="AE1771" s="40"/>
      <c r="AF1771" s="38"/>
    </row>
    <row r="1772" spans="1:32" ht="16.5" customHeight="1" x14ac:dyDescent="0.2">
      <c r="A1772" s="120">
        <v>44481</v>
      </c>
      <c r="B1772" s="49">
        <v>29.073123186215881</v>
      </c>
      <c r="C1772" s="49">
        <v>5.6121428571428567</v>
      </c>
      <c r="E1772" s="40"/>
      <c r="F1772" s="32"/>
      <c r="G1772" s="32"/>
      <c r="I1772" s="32"/>
      <c r="AA1772" s="40"/>
      <c r="AE1772" s="40"/>
      <c r="AF1772" s="38"/>
    </row>
    <row r="1773" spans="1:32" ht="16.5" customHeight="1" x14ac:dyDescent="0.2">
      <c r="A1773" s="120">
        <v>44482</v>
      </c>
      <c r="B1773" s="49">
        <v>29.917053771773343</v>
      </c>
      <c r="C1773" s="49">
        <v>5.6564285714285711</v>
      </c>
      <c r="E1773" s="40"/>
      <c r="F1773" s="32"/>
      <c r="G1773" s="32"/>
      <c r="I1773" s="32"/>
      <c r="AA1773" s="40"/>
      <c r="AE1773" s="40"/>
      <c r="AF1773" s="38"/>
    </row>
    <row r="1774" spans="1:32" ht="16.5" customHeight="1" x14ac:dyDescent="0.2">
      <c r="A1774" s="120">
        <v>44483</v>
      </c>
      <c r="B1774" s="49">
        <v>30.770023999582651</v>
      </c>
      <c r="C1774" s="49">
        <v>5.7150000000000007</v>
      </c>
      <c r="E1774" s="40"/>
      <c r="F1774" s="32"/>
      <c r="G1774" s="32"/>
      <c r="I1774" s="32"/>
      <c r="AA1774" s="40"/>
      <c r="AE1774" s="40"/>
      <c r="AF1774" s="38"/>
    </row>
    <row r="1775" spans="1:32" ht="16.5" customHeight="1" x14ac:dyDescent="0.2">
      <c r="A1775" s="120">
        <v>44484</v>
      </c>
      <c r="B1775" s="49">
        <v>31.60351014965001</v>
      </c>
      <c r="C1775" s="49">
        <v>5.7085714285714291</v>
      </c>
      <c r="E1775" s="40"/>
      <c r="F1775" s="32"/>
      <c r="G1775" s="32"/>
      <c r="I1775" s="32"/>
      <c r="AA1775" s="40"/>
      <c r="AE1775" s="40"/>
      <c r="AF1775" s="38"/>
    </row>
    <row r="1776" spans="1:32" ht="16.5" customHeight="1" x14ac:dyDescent="0.2">
      <c r="A1776" s="120">
        <v>44487</v>
      </c>
      <c r="B1776" s="49">
        <v>32.415799663501915</v>
      </c>
      <c r="C1776" s="49">
        <v>5.6421428571428578</v>
      </c>
      <c r="E1776" s="40"/>
      <c r="F1776" s="32"/>
      <c r="G1776" s="32"/>
      <c r="I1776" s="32"/>
      <c r="AA1776" s="40"/>
      <c r="AE1776" s="40"/>
      <c r="AF1776" s="38"/>
    </row>
    <row r="1777" spans="1:32" ht="16.5" customHeight="1" x14ac:dyDescent="0.2">
      <c r="A1777" s="120">
        <v>44488</v>
      </c>
      <c r="B1777" s="49">
        <v>33.20785851931474</v>
      </c>
      <c r="C1777" s="49">
        <v>5.576428571428572</v>
      </c>
      <c r="E1777" s="40"/>
      <c r="F1777" s="32"/>
      <c r="G1777" s="32"/>
      <c r="I1777" s="32"/>
      <c r="AA1777" s="40"/>
      <c r="AE1777" s="40"/>
      <c r="AF1777" s="38"/>
    </row>
    <row r="1778" spans="1:32" ht="16.5" customHeight="1" x14ac:dyDescent="0.2">
      <c r="A1778" s="120">
        <v>44489</v>
      </c>
      <c r="B1778" s="49">
        <v>33.166927618886483</v>
      </c>
      <c r="C1778" s="49">
        <v>5.5257142857142858</v>
      </c>
      <c r="E1778" s="40"/>
      <c r="F1778" s="32"/>
      <c r="G1778" s="32"/>
      <c r="I1778" s="32"/>
      <c r="AA1778" s="40"/>
      <c r="AE1778" s="40"/>
      <c r="AF1778" s="38"/>
    </row>
    <row r="1779" spans="1:32" ht="16.5" customHeight="1" x14ac:dyDescent="0.2">
      <c r="A1779" s="120">
        <v>44490</v>
      </c>
      <c r="B1779" s="49">
        <v>33.163527684932276</v>
      </c>
      <c r="C1779" s="49">
        <v>5.4778571428571423</v>
      </c>
      <c r="E1779" s="40"/>
      <c r="F1779" s="32"/>
      <c r="G1779" s="32"/>
      <c r="I1779" s="32"/>
      <c r="AA1779" s="40"/>
      <c r="AE1779" s="40"/>
      <c r="AF1779" s="38"/>
    </row>
    <row r="1780" spans="1:32" ht="16.5" customHeight="1" x14ac:dyDescent="0.2">
      <c r="A1780" s="120">
        <v>44491</v>
      </c>
      <c r="B1780" s="49">
        <v>33.136067720425771</v>
      </c>
      <c r="C1780" s="49">
        <v>5.4278571428571425</v>
      </c>
      <c r="E1780" s="40"/>
      <c r="F1780" s="32"/>
      <c r="G1780" s="32"/>
      <c r="I1780" s="32"/>
      <c r="AA1780" s="40"/>
      <c r="AE1780" s="40"/>
      <c r="AF1780" s="38"/>
    </row>
    <row r="1781" spans="1:32" ht="16.5" customHeight="1" x14ac:dyDescent="0.2">
      <c r="A1781" s="120">
        <v>44494</v>
      </c>
      <c r="B1781" s="49">
        <v>32.978599431000212</v>
      </c>
      <c r="C1781" s="49">
        <v>5.3814285714285717</v>
      </c>
      <c r="E1781" s="40"/>
      <c r="F1781" s="32"/>
      <c r="G1781" s="32"/>
      <c r="I1781" s="32"/>
      <c r="AA1781" s="40"/>
      <c r="AE1781" s="40"/>
      <c r="AF1781" s="38"/>
    </row>
    <row r="1782" spans="1:32" ht="16.5" customHeight="1" x14ac:dyDescent="0.2">
      <c r="A1782" s="120">
        <v>44495</v>
      </c>
      <c r="B1782" s="49">
        <v>32.786297472511201</v>
      </c>
      <c r="C1782" s="49">
        <v>5.3521428571428578</v>
      </c>
      <c r="E1782" s="40"/>
      <c r="F1782" s="32"/>
      <c r="G1782" s="32"/>
      <c r="I1782" s="32"/>
      <c r="AA1782" s="40"/>
      <c r="AE1782" s="40"/>
      <c r="AF1782" s="38"/>
    </row>
    <row r="1783" spans="1:32" ht="16.5" customHeight="1" x14ac:dyDescent="0.2">
      <c r="A1783" s="120">
        <v>44496</v>
      </c>
      <c r="B1783" s="49">
        <v>32.605377044907712</v>
      </c>
      <c r="C1783" s="49">
        <v>5.3664285714285711</v>
      </c>
      <c r="E1783" s="40"/>
      <c r="F1783" s="32"/>
      <c r="G1783" s="32"/>
      <c r="I1783" s="32"/>
      <c r="AA1783" s="40"/>
      <c r="AE1783" s="40"/>
      <c r="AF1783" s="38"/>
    </row>
    <row r="1784" spans="1:32" ht="16.5" customHeight="1" x14ac:dyDescent="0.2">
      <c r="A1784" s="120">
        <v>44497</v>
      </c>
      <c r="B1784" s="49">
        <v>32.465623837182157</v>
      </c>
      <c r="C1784" s="49">
        <v>5.3821428571428571</v>
      </c>
      <c r="E1784" s="40"/>
      <c r="F1784" s="32"/>
      <c r="G1784" s="32"/>
      <c r="I1784" s="32"/>
      <c r="AA1784" s="40"/>
      <c r="AE1784" s="40"/>
      <c r="AF1784" s="38"/>
    </row>
    <row r="1785" spans="1:32" ht="16.5" customHeight="1" x14ac:dyDescent="0.2">
      <c r="A1785" s="120">
        <v>44498</v>
      </c>
      <c r="B1785" s="49">
        <v>31.669912630512908</v>
      </c>
      <c r="C1785" s="49">
        <v>5.3842857142857143</v>
      </c>
      <c r="E1785" s="40"/>
      <c r="F1785" s="32"/>
      <c r="G1785" s="32"/>
      <c r="I1785" s="32"/>
      <c r="AA1785" s="40"/>
      <c r="AE1785" s="40"/>
      <c r="AF1785" s="38"/>
    </row>
    <row r="1786" spans="1:32" ht="16.5" customHeight="1" x14ac:dyDescent="0.2">
      <c r="A1786" s="120">
        <v>44501</v>
      </c>
      <c r="B1786" s="49">
        <v>30.922935923395833</v>
      </c>
      <c r="C1786" s="49">
        <v>5.3757142857142863</v>
      </c>
      <c r="E1786" s="40"/>
      <c r="F1786" s="32"/>
      <c r="G1786" s="32"/>
      <c r="I1786" s="32"/>
      <c r="AA1786" s="40"/>
      <c r="AE1786" s="40"/>
      <c r="AF1786" s="38"/>
    </row>
    <row r="1787" spans="1:32" ht="16.5" customHeight="1" x14ac:dyDescent="0.2">
      <c r="A1787" s="120">
        <v>44502</v>
      </c>
      <c r="B1787" s="49">
        <v>30.19534307755325</v>
      </c>
      <c r="C1787" s="49">
        <v>5.359285714285714</v>
      </c>
      <c r="E1787" s="40"/>
      <c r="F1787" s="32"/>
      <c r="G1787" s="32"/>
      <c r="I1787" s="32"/>
      <c r="AA1787" s="40"/>
      <c r="AE1787" s="40"/>
      <c r="AF1787" s="38"/>
    </row>
    <row r="1788" spans="1:32" ht="16.5" customHeight="1" x14ac:dyDescent="0.2">
      <c r="A1788" s="120">
        <v>44503</v>
      </c>
      <c r="B1788" s="49">
        <v>29.515408162088011</v>
      </c>
      <c r="C1788" s="49">
        <v>5.3357142857142863</v>
      </c>
      <c r="E1788" s="40"/>
      <c r="F1788" s="32"/>
      <c r="G1788" s="32"/>
      <c r="I1788" s="32"/>
      <c r="AA1788" s="40"/>
      <c r="AE1788" s="40"/>
      <c r="AF1788" s="38"/>
    </row>
    <row r="1789" spans="1:32" ht="16.5" customHeight="1" x14ac:dyDescent="0.2">
      <c r="A1789" s="120">
        <v>44504</v>
      </c>
      <c r="B1789" s="49">
        <v>28.855498780202261</v>
      </c>
      <c r="C1789" s="49">
        <v>5.3564285714285722</v>
      </c>
      <c r="E1789" s="40"/>
      <c r="F1789" s="32"/>
      <c r="G1789" s="32"/>
      <c r="I1789" s="32"/>
      <c r="AA1789" s="40"/>
      <c r="AE1789" s="40"/>
      <c r="AF1789" s="38"/>
    </row>
    <row r="1790" spans="1:32" ht="16.5" customHeight="1" x14ac:dyDescent="0.2">
      <c r="A1790" s="120">
        <v>44505</v>
      </c>
      <c r="B1790" s="49">
        <v>28.220110192735802</v>
      </c>
      <c r="C1790" s="49">
        <v>5.3921428571428569</v>
      </c>
      <c r="E1790" s="40"/>
      <c r="F1790" s="32"/>
      <c r="G1790" s="32"/>
      <c r="I1790" s="32"/>
      <c r="AA1790" s="40"/>
      <c r="AE1790" s="40"/>
      <c r="AF1790" s="38"/>
    </row>
    <row r="1791" spans="1:32" ht="16.5" customHeight="1" x14ac:dyDescent="0.2">
      <c r="A1791" s="120">
        <v>44508</v>
      </c>
      <c r="B1791" s="49">
        <v>27.622535009432411</v>
      </c>
      <c r="C1791" s="49">
        <v>5.4435714285714285</v>
      </c>
      <c r="E1791" s="40"/>
      <c r="F1791" s="32"/>
      <c r="G1791" s="32"/>
      <c r="I1791" s="32"/>
      <c r="AA1791" s="40"/>
      <c r="AE1791" s="40"/>
      <c r="AF1791" s="38"/>
    </row>
    <row r="1792" spans="1:32" ht="16.5" customHeight="1" x14ac:dyDescent="0.2">
      <c r="A1792" s="120">
        <v>44509</v>
      </c>
      <c r="B1792" s="49">
        <v>27.030598688950306</v>
      </c>
      <c r="C1792" s="49">
        <v>5.4585714285714291</v>
      </c>
      <c r="E1792" s="40"/>
      <c r="F1792" s="32"/>
      <c r="G1792" s="32"/>
      <c r="I1792" s="32"/>
      <c r="AA1792" s="40"/>
      <c r="AE1792" s="40"/>
      <c r="AF1792" s="38"/>
    </row>
    <row r="1793" spans="1:32" ht="16.5" customHeight="1" x14ac:dyDescent="0.2">
      <c r="A1793" s="120">
        <v>44510</v>
      </c>
      <c r="B1793" s="49">
        <v>26.435547580642808</v>
      </c>
      <c r="C1793" s="49">
        <v>5.468571428571428</v>
      </c>
      <c r="E1793" s="40"/>
      <c r="F1793" s="32"/>
      <c r="G1793" s="32"/>
      <c r="I1793" s="32"/>
      <c r="AA1793" s="40"/>
      <c r="AE1793" s="40"/>
      <c r="AF1793" s="38"/>
    </row>
    <row r="1794" spans="1:32" ht="16.5" customHeight="1" x14ac:dyDescent="0.2">
      <c r="A1794" s="120">
        <v>44511</v>
      </c>
      <c r="B1794" s="49">
        <v>25.852147205861545</v>
      </c>
      <c r="C1794" s="49">
        <v>5.447857142857143</v>
      </c>
      <c r="E1794" s="40"/>
      <c r="F1794" s="32"/>
      <c r="G1794" s="32"/>
      <c r="I1794" s="32"/>
      <c r="AA1794" s="40"/>
      <c r="AE1794" s="40"/>
      <c r="AF1794" s="38"/>
    </row>
    <row r="1795" spans="1:32" ht="16.5" customHeight="1" x14ac:dyDescent="0.2">
      <c r="A1795" s="120">
        <v>44512</v>
      </c>
      <c r="B1795" s="49">
        <v>25.288180355249828</v>
      </c>
      <c r="C1795" s="49">
        <v>5.3942857142857141</v>
      </c>
      <c r="E1795" s="40"/>
      <c r="F1795" s="32"/>
      <c r="G1795" s="32"/>
      <c r="I1795" s="32"/>
      <c r="AA1795" s="40"/>
      <c r="AE1795" s="40"/>
      <c r="AF1795" s="38"/>
    </row>
    <row r="1796" spans="1:32" ht="16.5" customHeight="1" x14ac:dyDescent="0.2">
      <c r="A1796" s="120">
        <v>44515</v>
      </c>
      <c r="B1796" s="49">
        <v>24.74690458944557</v>
      </c>
      <c r="C1796" s="49">
        <v>5.3357142857142845</v>
      </c>
      <c r="E1796" s="40"/>
      <c r="F1796" s="32"/>
      <c r="G1796" s="32"/>
      <c r="I1796" s="32"/>
      <c r="AA1796" s="40"/>
      <c r="AE1796" s="40"/>
      <c r="AF1796" s="38"/>
    </row>
    <row r="1797" spans="1:32" ht="16.5" customHeight="1" x14ac:dyDescent="0.2">
      <c r="A1797" s="120">
        <v>44516</v>
      </c>
      <c r="B1797" s="49">
        <v>24.241938378980553</v>
      </c>
      <c r="C1797" s="49">
        <v>5.2785714285714294</v>
      </c>
      <c r="E1797" s="40"/>
      <c r="F1797" s="32"/>
      <c r="G1797" s="32"/>
      <c r="I1797" s="32"/>
      <c r="AA1797" s="40"/>
      <c r="AE1797" s="40"/>
      <c r="AF1797" s="38"/>
    </row>
    <row r="1798" spans="1:32" ht="16.5" customHeight="1" x14ac:dyDescent="0.2">
      <c r="A1798" s="120">
        <v>44517</v>
      </c>
      <c r="B1798" s="49">
        <v>23.769312086264737</v>
      </c>
      <c r="C1798" s="49">
        <v>5.217142857142858</v>
      </c>
      <c r="E1798" s="40"/>
      <c r="F1798" s="32"/>
      <c r="G1798" s="32"/>
      <c r="I1798" s="32"/>
      <c r="AA1798" s="40"/>
      <c r="AE1798" s="40"/>
      <c r="AF1798" s="38"/>
    </row>
    <row r="1799" spans="1:32" ht="16.5" customHeight="1" x14ac:dyDescent="0.2">
      <c r="A1799" s="120">
        <v>44518</v>
      </c>
      <c r="B1799" s="49">
        <v>24.032800415921603</v>
      </c>
      <c r="C1799" s="49">
        <v>5.1785714285714288</v>
      </c>
      <c r="E1799" s="40"/>
      <c r="F1799" s="32"/>
      <c r="G1799" s="32"/>
      <c r="I1799" s="32"/>
      <c r="AA1799" s="40"/>
      <c r="AE1799" s="40"/>
      <c r="AF1799" s="38"/>
    </row>
    <row r="1800" spans="1:32" ht="16.5" customHeight="1" x14ac:dyDescent="0.2">
      <c r="A1800" s="120">
        <v>44519</v>
      </c>
      <c r="B1800" s="49">
        <v>24.294407273088467</v>
      </c>
      <c r="C1800" s="49">
        <v>5.1557142857142848</v>
      </c>
      <c r="E1800" s="40"/>
      <c r="F1800" s="32"/>
      <c r="G1800" s="32"/>
      <c r="I1800" s="32"/>
      <c r="AA1800" s="40"/>
      <c r="AE1800" s="40"/>
      <c r="AF1800" s="38"/>
    </row>
    <row r="1801" spans="1:32" ht="16.5" customHeight="1" x14ac:dyDescent="0.2">
      <c r="A1801" s="120">
        <v>44522</v>
      </c>
      <c r="B1801" s="49">
        <v>24.53512305147542</v>
      </c>
      <c r="C1801" s="49">
        <v>5.12</v>
      </c>
      <c r="E1801" s="40"/>
      <c r="F1801" s="32"/>
      <c r="G1801" s="32"/>
      <c r="I1801" s="32"/>
      <c r="AA1801" s="40"/>
      <c r="AE1801" s="40"/>
      <c r="AF1801" s="38"/>
    </row>
    <row r="1802" spans="1:32" ht="16.5" customHeight="1" x14ac:dyDescent="0.2">
      <c r="A1802" s="120">
        <v>44523</v>
      </c>
      <c r="B1802" s="49">
        <v>24.731310214973046</v>
      </c>
      <c r="C1802" s="49">
        <v>5.0742857142857138</v>
      </c>
      <c r="E1802" s="40"/>
      <c r="F1802" s="32"/>
      <c r="G1802" s="32"/>
      <c r="I1802" s="32"/>
      <c r="AA1802" s="40"/>
      <c r="AE1802" s="40"/>
      <c r="AF1802" s="38"/>
    </row>
    <row r="1803" spans="1:32" ht="16.5" customHeight="1" x14ac:dyDescent="0.2">
      <c r="A1803" s="120">
        <v>44524</v>
      </c>
      <c r="B1803" s="49">
        <v>24.917381170507028</v>
      </c>
      <c r="C1803" s="49">
        <v>5.0185714285714287</v>
      </c>
      <c r="E1803" s="40"/>
      <c r="F1803" s="32"/>
      <c r="G1803" s="32"/>
      <c r="I1803" s="32"/>
      <c r="AA1803" s="40"/>
      <c r="AE1803" s="40"/>
      <c r="AF1803" s="38"/>
    </row>
    <row r="1804" spans="1:32" ht="16.5" customHeight="1" x14ac:dyDescent="0.2">
      <c r="A1804" s="120">
        <v>44525</v>
      </c>
      <c r="B1804" s="49">
        <v>25.102963638068204</v>
      </c>
      <c r="C1804" s="49">
        <v>4.9785714285714286</v>
      </c>
      <c r="E1804" s="40"/>
      <c r="F1804" s="32"/>
      <c r="G1804" s="32"/>
      <c r="I1804" s="32"/>
      <c r="AA1804" s="40"/>
      <c r="AE1804" s="40"/>
      <c r="AF1804" s="38"/>
    </row>
    <row r="1805" spans="1:32" ht="16.5" customHeight="1" x14ac:dyDescent="0.2">
      <c r="A1805" s="120">
        <v>44526</v>
      </c>
      <c r="B1805" s="49">
        <v>25.278982120765473</v>
      </c>
      <c r="C1805" s="49">
        <v>4.9357142857142851</v>
      </c>
      <c r="E1805" s="40"/>
      <c r="F1805" s="32"/>
      <c r="G1805" s="32"/>
      <c r="I1805" s="32"/>
      <c r="AA1805" s="40"/>
      <c r="AE1805" s="40"/>
      <c r="AF1805" s="38"/>
    </row>
    <row r="1806" spans="1:32" ht="16.5" customHeight="1" x14ac:dyDescent="0.2">
      <c r="A1806" s="120">
        <v>44529</v>
      </c>
      <c r="B1806" s="49">
        <v>25.457470369781674</v>
      </c>
      <c r="C1806" s="49">
        <v>4.9228571428571426</v>
      </c>
      <c r="E1806" s="40"/>
      <c r="F1806" s="32"/>
      <c r="G1806" s="32"/>
      <c r="I1806" s="32"/>
      <c r="AA1806" s="40"/>
      <c r="AE1806" s="40"/>
      <c r="AF1806" s="38"/>
    </row>
    <row r="1807" spans="1:32" ht="16.5" customHeight="1" x14ac:dyDescent="0.2">
      <c r="A1807" s="120">
        <v>44530</v>
      </c>
      <c r="B1807" s="49">
        <v>25.913059885134789</v>
      </c>
      <c r="C1807" s="49">
        <v>4.8828571428571426</v>
      </c>
      <c r="E1807" s="40"/>
      <c r="F1807" s="32"/>
      <c r="G1807" s="32"/>
      <c r="I1807" s="32"/>
      <c r="AA1807" s="40"/>
      <c r="AE1807" s="40"/>
      <c r="AF1807" s="38"/>
    </row>
    <row r="1808" spans="1:32" ht="16.5" customHeight="1" x14ac:dyDescent="0.2">
      <c r="A1808" s="120">
        <v>44531</v>
      </c>
      <c r="B1808" s="49">
        <v>26.420036238142224</v>
      </c>
      <c r="C1808" s="49">
        <v>4.847142857142857</v>
      </c>
      <c r="E1808" s="40"/>
      <c r="F1808" s="32"/>
      <c r="G1808" s="32"/>
      <c r="I1808" s="32"/>
      <c r="AA1808" s="40"/>
      <c r="AE1808" s="40"/>
      <c r="AF1808" s="38"/>
    </row>
    <row r="1809" spans="1:32" ht="16.5" customHeight="1" x14ac:dyDescent="0.2">
      <c r="A1809" s="120">
        <v>44532</v>
      </c>
      <c r="B1809" s="49">
        <v>26.928263922250078</v>
      </c>
      <c r="C1809" s="49">
        <v>4.7835714285714284</v>
      </c>
      <c r="E1809" s="40"/>
      <c r="F1809" s="32"/>
      <c r="G1809" s="32"/>
      <c r="I1809" s="32"/>
      <c r="AA1809" s="40"/>
      <c r="AE1809" s="40"/>
      <c r="AF1809" s="38"/>
    </row>
    <row r="1810" spans="1:32" ht="16.5" customHeight="1" x14ac:dyDescent="0.2">
      <c r="A1810" s="120">
        <v>44533</v>
      </c>
      <c r="B1810" s="49">
        <v>27.385480232678219</v>
      </c>
      <c r="C1810" s="49">
        <v>4.7135714285714281</v>
      </c>
      <c r="E1810" s="40"/>
      <c r="F1810" s="32"/>
      <c r="G1810" s="32"/>
      <c r="I1810" s="32"/>
      <c r="AA1810" s="40"/>
      <c r="AE1810" s="40"/>
      <c r="AF1810" s="38"/>
    </row>
    <row r="1811" spans="1:32" ht="16.5" customHeight="1" x14ac:dyDescent="0.2">
      <c r="A1811" s="120">
        <v>44536</v>
      </c>
      <c r="B1811" s="49">
        <v>27.797817388196268</v>
      </c>
      <c r="C1811" s="49">
        <v>4.6100000000000003</v>
      </c>
      <c r="E1811" s="40"/>
      <c r="F1811" s="32"/>
      <c r="G1811" s="32"/>
      <c r="I1811" s="32"/>
      <c r="AA1811" s="40"/>
      <c r="AE1811" s="40"/>
      <c r="AF1811" s="38"/>
    </row>
    <row r="1812" spans="1:32" ht="16.5" customHeight="1" x14ac:dyDescent="0.2">
      <c r="A1812" s="120">
        <v>44537</v>
      </c>
      <c r="B1812" s="49">
        <v>28.19049850980123</v>
      </c>
      <c r="C1812" s="49">
        <v>4.5228571428571431</v>
      </c>
      <c r="E1812" s="40"/>
      <c r="F1812" s="32"/>
      <c r="G1812" s="32"/>
      <c r="I1812" s="32"/>
      <c r="AA1812" s="40"/>
      <c r="AE1812" s="40"/>
      <c r="AF1812" s="38"/>
    </row>
    <row r="1813" spans="1:32" ht="16.5" customHeight="1" x14ac:dyDescent="0.2">
      <c r="A1813" s="120">
        <v>44538</v>
      </c>
      <c r="B1813" s="49">
        <v>28.59201240565335</v>
      </c>
      <c r="C1813" s="49">
        <v>4.4399999999999995</v>
      </c>
      <c r="E1813" s="40"/>
      <c r="F1813" s="32"/>
      <c r="G1813" s="32"/>
      <c r="I1813" s="32"/>
      <c r="AA1813" s="40"/>
      <c r="AE1813" s="40"/>
      <c r="AF1813" s="38"/>
    </row>
    <row r="1814" spans="1:32" ht="16.5" customHeight="1" x14ac:dyDescent="0.2">
      <c r="A1814" s="120">
        <v>44539</v>
      </c>
      <c r="B1814" s="49">
        <v>28.992310238940551</v>
      </c>
      <c r="C1814" s="49">
        <v>4.3521428571428569</v>
      </c>
      <c r="E1814" s="40"/>
      <c r="F1814" s="32"/>
      <c r="G1814" s="32"/>
      <c r="I1814" s="32"/>
      <c r="AA1814" s="40"/>
      <c r="AE1814" s="40"/>
      <c r="AF1814" s="38"/>
    </row>
    <row r="1815" spans="1:32" ht="16.5" customHeight="1" x14ac:dyDescent="0.2">
      <c r="A1815" s="120">
        <v>44540</v>
      </c>
      <c r="B1815" s="49">
        <v>29.427480225265224</v>
      </c>
      <c r="C1815" s="49">
        <v>4.2678571428571432</v>
      </c>
      <c r="E1815" s="40"/>
      <c r="F1815" s="32"/>
      <c r="G1815" s="32"/>
      <c r="I1815" s="32"/>
      <c r="AA1815" s="40"/>
      <c r="AE1815" s="40"/>
      <c r="AF1815" s="38"/>
    </row>
    <row r="1816" spans="1:32" ht="16.5" customHeight="1" x14ac:dyDescent="0.2">
      <c r="A1816" s="120">
        <v>44543</v>
      </c>
      <c r="B1816" s="49">
        <v>29.884613116123656</v>
      </c>
      <c r="C1816" s="49">
        <v>4.2035714285714283</v>
      </c>
      <c r="E1816" s="40"/>
      <c r="F1816" s="32"/>
      <c r="G1816" s="32"/>
      <c r="I1816" s="32"/>
      <c r="AA1816" s="40"/>
      <c r="AE1816" s="40"/>
      <c r="AF1816" s="38"/>
    </row>
    <row r="1817" spans="1:32" ht="16.5" customHeight="1" x14ac:dyDescent="0.2">
      <c r="A1817" s="120">
        <v>44544</v>
      </c>
      <c r="B1817" s="49">
        <v>30.398425266982581</v>
      </c>
      <c r="C1817" s="49">
        <v>4.1150000000000002</v>
      </c>
      <c r="E1817" s="40"/>
      <c r="F1817" s="32"/>
      <c r="G1817" s="32"/>
      <c r="I1817" s="32"/>
      <c r="AA1817" s="40"/>
      <c r="AE1817" s="40"/>
      <c r="AF1817" s="38"/>
    </row>
    <row r="1818" spans="1:32" ht="16.5" customHeight="1" x14ac:dyDescent="0.2">
      <c r="A1818" s="120">
        <v>44545</v>
      </c>
      <c r="B1818" s="49">
        <v>30.951121167668045</v>
      </c>
      <c r="C1818" s="49">
        <v>4.0321428571428575</v>
      </c>
      <c r="E1818" s="40"/>
      <c r="F1818" s="32"/>
      <c r="G1818" s="32"/>
      <c r="I1818" s="32"/>
      <c r="AA1818" s="40"/>
      <c r="AE1818" s="40"/>
      <c r="AF1818" s="38"/>
    </row>
    <row r="1819" spans="1:32" ht="16.5" customHeight="1" x14ac:dyDescent="0.2">
      <c r="A1819" s="120">
        <v>44546</v>
      </c>
      <c r="B1819" s="49">
        <v>31.560746361634983</v>
      </c>
      <c r="C1819" s="49">
        <v>3.9421428571428572</v>
      </c>
      <c r="E1819" s="40"/>
      <c r="F1819" s="32"/>
      <c r="G1819" s="32"/>
      <c r="I1819" s="32"/>
      <c r="AA1819" s="40"/>
      <c r="AE1819" s="40"/>
      <c r="AF1819" s="38"/>
    </row>
    <row r="1820" spans="1:32" ht="16.5" customHeight="1" x14ac:dyDescent="0.2">
      <c r="A1820" s="120">
        <v>44547</v>
      </c>
      <c r="B1820" s="49">
        <v>32.209507658674511</v>
      </c>
      <c r="C1820" s="49">
        <v>3.8571428571428572</v>
      </c>
      <c r="E1820" s="40"/>
      <c r="F1820" s="32"/>
      <c r="G1820" s="32"/>
      <c r="I1820" s="32"/>
      <c r="AA1820" s="40"/>
      <c r="AE1820" s="40"/>
      <c r="AF1820" s="38"/>
    </row>
    <row r="1821" spans="1:32" ht="16.5" customHeight="1" x14ac:dyDescent="0.2">
      <c r="A1821" s="120">
        <v>44550</v>
      </c>
      <c r="B1821" s="49">
        <v>32.659096881032454</v>
      </c>
      <c r="C1821" s="49">
        <v>3.8135714285714286</v>
      </c>
      <c r="E1821" s="40"/>
      <c r="F1821" s="32"/>
      <c r="G1821" s="32"/>
      <c r="I1821" s="32"/>
      <c r="AA1821" s="40"/>
      <c r="AE1821" s="40"/>
      <c r="AF1821" s="38"/>
    </row>
    <row r="1822" spans="1:32" ht="16.5" customHeight="1" x14ac:dyDescent="0.2">
      <c r="A1822" s="120">
        <v>44551</v>
      </c>
      <c r="B1822" s="49">
        <v>33.152013346655913</v>
      </c>
      <c r="C1822" s="49">
        <v>3.7885714285714291</v>
      </c>
      <c r="E1822" s="40"/>
      <c r="F1822" s="32"/>
      <c r="G1822" s="32"/>
      <c r="I1822" s="32"/>
      <c r="AA1822" s="40"/>
      <c r="AE1822" s="40"/>
      <c r="AF1822" s="38"/>
    </row>
    <row r="1823" spans="1:32" ht="16.5" customHeight="1" x14ac:dyDescent="0.2">
      <c r="A1823" s="120">
        <v>44552</v>
      </c>
      <c r="B1823" s="49">
        <v>33.733154334672328</v>
      </c>
      <c r="C1823" s="49">
        <v>3.7792857142857139</v>
      </c>
      <c r="E1823" s="40"/>
      <c r="F1823" s="32"/>
      <c r="G1823" s="32"/>
      <c r="I1823" s="32"/>
      <c r="AA1823" s="40"/>
      <c r="AE1823" s="40"/>
      <c r="AF1823" s="38"/>
    </row>
    <row r="1824" spans="1:32" ht="16.5" customHeight="1" x14ac:dyDescent="0.2">
      <c r="A1824" s="120">
        <v>44553</v>
      </c>
      <c r="B1824" s="49">
        <v>34.368891642899769</v>
      </c>
      <c r="C1824" s="49">
        <v>3.7628571428571429</v>
      </c>
      <c r="E1824" s="40"/>
      <c r="F1824" s="32"/>
      <c r="G1824" s="32"/>
      <c r="I1824" s="32"/>
      <c r="AA1824" s="40"/>
      <c r="AE1824" s="40"/>
      <c r="AF1824" s="38"/>
    </row>
    <row r="1825" spans="1:32" ht="16.5" customHeight="1" x14ac:dyDescent="0.2">
      <c r="A1825" s="120">
        <v>44554</v>
      </c>
      <c r="B1825" s="49">
        <v>35.009959114441898</v>
      </c>
      <c r="C1825" s="49">
        <v>3.7557142857142858</v>
      </c>
      <c r="E1825" s="40"/>
      <c r="F1825" s="32"/>
      <c r="G1825" s="32"/>
      <c r="I1825" s="32"/>
      <c r="AA1825" s="40"/>
      <c r="AE1825" s="40"/>
      <c r="AF1825" s="38"/>
    </row>
    <row r="1826" spans="1:32" ht="16.5" customHeight="1" x14ac:dyDescent="0.2">
      <c r="A1826" s="120">
        <v>44557</v>
      </c>
      <c r="B1826" s="49">
        <v>35.629907852590179</v>
      </c>
      <c r="C1826" s="49">
        <v>3.7450000000000001</v>
      </c>
      <c r="E1826" s="40"/>
      <c r="F1826" s="32"/>
      <c r="G1826" s="32"/>
      <c r="I1826" s="32"/>
      <c r="AA1826" s="40"/>
      <c r="AE1826" s="40"/>
      <c r="AF1826" s="38"/>
    </row>
    <row r="1827" spans="1:32" ht="16.5" customHeight="1" x14ac:dyDescent="0.2">
      <c r="A1827" s="120">
        <v>44558</v>
      </c>
      <c r="B1827" s="49">
        <v>36.184823079388302</v>
      </c>
      <c r="C1827" s="49">
        <v>3.7114285714285713</v>
      </c>
      <c r="E1827" s="40"/>
      <c r="F1827" s="32"/>
      <c r="G1827" s="32"/>
      <c r="I1827" s="32"/>
      <c r="AA1827" s="40"/>
      <c r="AE1827" s="40"/>
      <c r="AF1827" s="38"/>
    </row>
    <row r="1828" spans="1:32" ht="16.5" customHeight="1" x14ac:dyDescent="0.2">
      <c r="A1828" s="120">
        <v>44559</v>
      </c>
      <c r="B1828" s="49">
        <v>36.721318808371272</v>
      </c>
      <c r="C1828" s="49">
        <v>3.6921428571428572</v>
      </c>
      <c r="E1828" s="40"/>
      <c r="F1828" s="32"/>
      <c r="G1828" s="32"/>
      <c r="I1828" s="32"/>
      <c r="AA1828" s="40"/>
      <c r="AE1828" s="40"/>
      <c r="AF1828" s="38"/>
    </row>
    <row r="1829" spans="1:32" ht="16.5" customHeight="1" x14ac:dyDescent="0.2">
      <c r="A1829" s="120">
        <v>44560</v>
      </c>
      <c r="B1829" s="49">
        <v>37.190309870581032</v>
      </c>
      <c r="C1829" s="49">
        <v>3.6742857142857139</v>
      </c>
      <c r="E1829" s="40"/>
      <c r="F1829" s="32"/>
      <c r="G1829" s="32"/>
      <c r="I1829" s="32"/>
      <c r="AA1829" s="40"/>
      <c r="AE1829" s="40"/>
      <c r="AF1829" s="38"/>
    </row>
    <row r="1830" spans="1:32" ht="16.5" customHeight="1" x14ac:dyDescent="0.2">
      <c r="A1830" s="120">
        <v>44561</v>
      </c>
      <c r="B1830" s="49">
        <v>36.546618109676992</v>
      </c>
      <c r="C1830" s="49">
        <v>3.6278571428571431</v>
      </c>
      <c r="E1830" s="40"/>
      <c r="F1830" s="32"/>
      <c r="G1830" s="32"/>
      <c r="I1830" s="32"/>
      <c r="AA1830" s="40"/>
      <c r="AE1830" s="40"/>
      <c r="AF1830" s="38"/>
    </row>
    <row r="1831" spans="1:32" ht="16.5" customHeight="1" x14ac:dyDescent="0.2">
      <c r="A1831" s="120">
        <v>44564</v>
      </c>
      <c r="B1831" s="49">
        <v>35.946510319063599</v>
      </c>
      <c r="C1831" s="49">
        <v>3.63</v>
      </c>
      <c r="E1831" s="40"/>
      <c r="F1831" s="32"/>
      <c r="G1831" s="32"/>
      <c r="I1831" s="32"/>
      <c r="AA1831" s="40"/>
      <c r="AE1831" s="40"/>
      <c r="AF1831" s="38"/>
    </row>
    <row r="1832" spans="1:32" ht="16.5" customHeight="1" x14ac:dyDescent="0.2">
      <c r="A1832" s="120">
        <v>44565</v>
      </c>
      <c r="B1832" s="49">
        <v>35.397365259447625</v>
      </c>
      <c r="C1832" s="49">
        <v>3.6257142857142859</v>
      </c>
      <c r="E1832" s="40"/>
      <c r="F1832" s="32"/>
      <c r="G1832" s="32"/>
      <c r="I1832" s="32"/>
      <c r="AA1832" s="40"/>
      <c r="AE1832" s="40"/>
      <c r="AF1832" s="38"/>
    </row>
    <row r="1833" spans="1:32" ht="16.5" customHeight="1" x14ac:dyDescent="0.2">
      <c r="A1833" s="120">
        <v>44566</v>
      </c>
      <c r="B1833" s="49">
        <v>34.839299360567729</v>
      </c>
      <c r="C1833" s="49">
        <v>3.6335714285714289</v>
      </c>
      <c r="E1833" s="40"/>
      <c r="F1833" s="32"/>
      <c r="G1833" s="32"/>
      <c r="I1833" s="32"/>
      <c r="AA1833" s="40"/>
      <c r="AE1833" s="40"/>
      <c r="AF1833" s="38"/>
    </row>
    <row r="1834" spans="1:32" ht="16.5" customHeight="1" x14ac:dyDescent="0.2">
      <c r="A1834" s="120">
        <v>44567</v>
      </c>
      <c r="B1834" s="49">
        <v>34.294857318627145</v>
      </c>
      <c r="C1834" s="49">
        <v>3.65</v>
      </c>
      <c r="E1834" s="40"/>
      <c r="F1834" s="32"/>
      <c r="G1834" s="32"/>
      <c r="I1834" s="32"/>
      <c r="AA1834" s="40"/>
      <c r="AE1834" s="40"/>
      <c r="AF1834" s="38"/>
    </row>
    <row r="1835" spans="1:32" ht="16.5" customHeight="1" x14ac:dyDescent="0.2">
      <c r="A1835" s="120">
        <v>44568</v>
      </c>
      <c r="B1835" s="49">
        <v>33.706285251313084</v>
      </c>
      <c r="C1835" s="49">
        <v>3.6442857142857141</v>
      </c>
      <c r="E1835" s="40"/>
      <c r="F1835" s="32"/>
      <c r="G1835" s="32"/>
      <c r="I1835" s="32"/>
      <c r="AA1835" s="40"/>
      <c r="AE1835" s="40"/>
      <c r="AF1835" s="38"/>
    </row>
    <row r="1836" spans="1:32" ht="16.5" customHeight="1" x14ac:dyDescent="0.2">
      <c r="A1836" s="120">
        <v>44571</v>
      </c>
      <c r="B1836" s="49">
        <v>33.012868302182063</v>
      </c>
      <c r="C1836" s="49">
        <v>3.6585714285714288</v>
      </c>
      <c r="E1836" s="40"/>
      <c r="F1836" s="32"/>
      <c r="G1836" s="32"/>
      <c r="I1836" s="32"/>
      <c r="AA1836" s="40"/>
      <c r="AE1836" s="40"/>
      <c r="AF1836" s="38"/>
    </row>
    <row r="1837" spans="1:32" ht="16.5" customHeight="1" x14ac:dyDescent="0.2">
      <c r="A1837" s="120">
        <v>44572</v>
      </c>
      <c r="B1837" s="49">
        <v>32.208716174223603</v>
      </c>
      <c r="C1837" s="49">
        <v>3.6735714285714285</v>
      </c>
      <c r="E1837" s="40"/>
      <c r="F1837" s="32"/>
      <c r="G1837" s="32"/>
      <c r="I1837" s="32"/>
      <c r="AA1837" s="40"/>
      <c r="AE1837" s="40"/>
      <c r="AF1837" s="38"/>
    </row>
    <row r="1838" spans="1:32" ht="16.5" customHeight="1" x14ac:dyDescent="0.2">
      <c r="A1838" s="120">
        <v>44573</v>
      </c>
      <c r="B1838" s="49">
        <v>31.377706971749934</v>
      </c>
      <c r="C1838" s="49">
        <v>3.7492857142857146</v>
      </c>
      <c r="E1838" s="40"/>
      <c r="F1838" s="32"/>
      <c r="G1838" s="32"/>
      <c r="I1838" s="32"/>
      <c r="AA1838" s="40"/>
      <c r="AE1838" s="40"/>
      <c r="AF1838" s="38"/>
    </row>
    <row r="1839" spans="1:32" ht="16.5" customHeight="1" x14ac:dyDescent="0.2">
      <c r="A1839" s="120">
        <v>44574</v>
      </c>
      <c r="B1839" s="49">
        <v>30.56880261055197</v>
      </c>
      <c r="C1839" s="49">
        <v>3.8364285714285722</v>
      </c>
      <c r="E1839" s="40"/>
      <c r="F1839" s="32"/>
      <c r="G1839" s="32"/>
      <c r="I1839" s="32"/>
      <c r="AA1839" s="40"/>
      <c r="AE1839" s="40"/>
      <c r="AF1839" s="38"/>
    </row>
    <row r="1840" spans="1:32" ht="16.5" customHeight="1" x14ac:dyDescent="0.2">
      <c r="A1840" s="120">
        <v>44575</v>
      </c>
      <c r="B1840" s="49">
        <v>29.774297699916367</v>
      </c>
      <c r="C1840" s="49">
        <v>3.9021428571428571</v>
      </c>
      <c r="E1840" s="40"/>
      <c r="F1840" s="32"/>
      <c r="G1840" s="32"/>
      <c r="I1840" s="32"/>
      <c r="AA1840" s="40"/>
      <c r="AE1840" s="40"/>
      <c r="AF1840" s="38"/>
    </row>
    <row r="1841" spans="1:32" ht="16.5" customHeight="1" x14ac:dyDescent="0.2">
      <c r="A1841" s="120">
        <v>44578</v>
      </c>
      <c r="B1841" s="49">
        <v>28.979627177533011</v>
      </c>
      <c r="C1841" s="49">
        <v>3.9771428571428573</v>
      </c>
      <c r="E1841" s="40"/>
      <c r="F1841" s="32"/>
      <c r="G1841" s="32"/>
      <c r="I1841" s="32"/>
      <c r="AA1841" s="40"/>
      <c r="AE1841" s="40"/>
      <c r="AF1841" s="38"/>
    </row>
    <row r="1842" spans="1:32" ht="16.5" customHeight="1" x14ac:dyDescent="0.2">
      <c r="A1842" s="120">
        <v>44579</v>
      </c>
      <c r="B1842" s="49">
        <v>28.174826165363495</v>
      </c>
      <c r="C1842" s="49">
        <v>4.0592857142857151</v>
      </c>
      <c r="E1842" s="40"/>
      <c r="F1842" s="32"/>
      <c r="G1842" s="32"/>
      <c r="I1842" s="32"/>
      <c r="AA1842" s="40"/>
      <c r="AE1842" s="40"/>
      <c r="AF1842" s="38"/>
    </row>
    <row r="1843" spans="1:32" ht="16.5" customHeight="1" x14ac:dyDescent="0.2">
      <c r="A1843" s="120">
        <v>44580</v>
      </c>
      <c r="B1843" s="49">
        <v>27.393008518187987</v>
      </c>
      <c r="C1843" s="49">
        <v>4.1657142857142864</v>
      </c>
      <c r="E1843" s="40"/>
      <c r="F1843" s="32"/>
      <c r="G1843" s="32"/>
      <c r="I1843" s="32"/>
      <c r="AA1843" s="40"/>
      <c r="AE1843" s="40"/>
      <c r="AF1843" s="38"/>
    </row>
    <row r="1844" spans="1:32" ht="16.5" customHeight="1" x14ac:dyDescent="0.2">
      <c r="A1844" s="120">
        <v>44581</v>
      </c>
      <c r="B1844" s="49">
        <v>27.670741505751874</v>
      </c>
      <c r="C1844" s="49">
        <v>4.2407142857142857</v>
      </c>
      <c r="E1844" s="40"/>
      <c r="F1844" s="32"/>
      <c r="G1844" s="32"/>
      <c r="I1844" s="32"/>
      <c r="AA1844" s="40"/>
      <c r="AE1844" s="40"/>
      <c r="AF1844" s="38"/>
    </row>
    <row r="1845" spans="1:32" ht="16.5" customHeight="1" x14ac:dyDescent="0.2">
      <c r="A1845" s="120">
        <v>44582</v>
      </c>
      <c r="B1845" s="49">
        <v>27.836137837802841</v>
      </c>
      <c r="C1845" s="49">
        <v>4.2671428571428569</v>
      </c>
      <c r="E1845" s="40"/>
      <c r="F1845" s="32"/>
      <c r="G1845" s="32"/>
      <c r="I1845" s="32"/>
      <c r="AA1845" s="40"/>
      <c r="AE1845" s="40"/>
      <c r="AF1845" s="38"/>
    </row>
    <row r="1846" spans="1:32" ht="16.5" customHeight="1" x14ac:dyDescent="0.2">
      <c r="A1846" s="120">
        <v>44585</v>
      </c>
      <c r="B1846" s="49">
        <v>27.902089705545734</v>
      </c>
      <c r="C1846" s="49">
        <v>4.3007142857142862</v>
      </c>
      <c r="E1846" s="40"/>
      <c r="F1846" s="32"/>
      <c r="G1846" s="32"/>
      <c r="I1846" s="32"/>
      <c r="AA1846" s="40"/>
      <c r="AE1846" s="40"/>
      <c r="AF1846" s="38"/>
    </row>
    <row r="1847" spans="1:32" ht="16.5" customHeight="1" x14ac:dyDescent="0.2">
      <c r="A1847" s="120">
        <v>44586</v>
      </c>
      <c r="B1847" s="49">
        <v>27.902392716179168</v>
      </c>
      <c r="C1847" s="49">
        <v>4.3335714285714291</v>
      </c>
      <c r="E1847" s="40"/>
      <c r="F1847" s="32"/>
      <c r="G1847" s="32"/>
      <c r="I1847" s="32"/>
      <c r="AA1847" s="40"/>
      <c r="AE1847" s="40"/>
      <c r="AF1847" s="38"/>
    </row>
    <row r="1848" spans="1:32" ht="16.5" customHeight="1" x14ac:dyDescent="0.2">
      <c r="A1848" s="120">
        <v>44587</v>
      </c>
      <c r="B1848" s="49">
        <v>27.85681976783383</v>
      </c>
      <c r="C1848" s="49">
        <v>4.3685714285714292</v>
      </c>
      <c r="E1848" s="40"/>
      <c r="F1848" s="32"/>
      <c r="G1848" s="32"/>
      <c r="I1848" s="32"/>
      <c r="AA1848" s="40"/>
      <c r="AE1848" s="40"/>
      <c r="AF1848" s="38"/>
    </row>
    <row r="1849" spans="1:32" ht="16.5" customHeight="1" x14ac:dyDescent="0.2">
      <c r="A1849" s="120">
        <v>44588</v>
      </c>
      <c r="B1849" s="49">
        <v>27.778873942406591</v>
      </c>
      <c r="C1849" s="49">
        <v>4.4114285714285719</v>
      </c>
      <c r="E1849" s="40"/>
      <c r="F1849" s="32"/>
      <c r="G1849" s="32"/>
      <c r="I1849" s="32"/>
      <c r="AA1849" s="40"/>
      <c r="AE1849" s="40"/>
      <c r="AF1849" s="38"/>
    </row>
    <row r="1850" spans="1:32" ht="16.5" customHeight="1" x14ac:dyDescent="0.2">
      <c r="A1850" s="120">
        <v>44589</v>
      </c>
      <c r="B1850" s="49">
        <v>27.722038989146775</v>
      </c>
      <c r="C1850" s="49">
        <v>4.5207142857142859</v>
      </c>
      <c r="E1850" s="40"/>
      <c r="F1850" s="32"/>
      <c r="G1850" s="32"/>
      <c r="I1850" s="32"/>
      <c r="AA1850" s="40"/>
      <c r="AE1850" s="40"/>
      <c r="AF1850" s="38"/>
    </row>
    <row r="1851" spans="1:32" ht="16.5" customHeight="1" x14ac:dyDescent="0.2">
      <c r="A1851" s="120">
        <v>44592</v>
      </c>
      <c r="B1851" s="49">
        <v>27.694062277387204</v>
      </c>
      <c r="C1851" s="49">
        <v>4.6207142857142856</v>
      </c>
      <c r="E1851" s="40"/>
      <c r="F1851" s="32"/>
      <c r="G1851" s="32"/>
      <c r="I1851" s="32"/>
      <c r="AA1851" s="40"/>
      <c r="AE1851" s="40"/>
      <c r="AF1851" s="38"/>
    </row>
    <row r="1852" spans="1:32" ht="16.5" customHeight="1" x14ac:dyDescent="0.2">
      <c r="A1852" s="120">
        <v>44593</v>
      </c>
      <c r="B1852" s="49">
        <v>27.584035232318474</v>
      </c>
      <c r="C1852" s="49">
        <v>4.68</v>
      </c>
      <c r="E1852" s="40"/>
      <c r="F1852" s="32"/>
      <c r="G1852" s="32"/>
      <c r="I1852" s="32"/>
      <c r="AA1852" s="40"/>
      <c r="AE1852" s="40"/>
      <c r="AF1852" s="38"/>
    </row>
    <row r="1853" spans="1:32" ht="16.5" customHeight="1" x14ac:dyDescent="0.2">
      <c r="A1853" s="120">
        <v>44594</v>
      </c>
      <c r="B1853" s="49">
        <v>27.447499453335002</v>
      </c>
      <c r="C1853" s="49">
        <v>4.8171428571428567</v>
      </c>
      <c r="E1853" s="40"/>
      <c r="F1853" s="32"/>
      <c r="G1853" s="32"/>
      <c r="I1853" s="32"/>
      <c r="AA1853" s="40"/>
      <c r="AE1853" s="40"/>
      <c r="AF1853" s="38"/>
    </row>
    <row r="1854" spans="1:32" ht="16.5" customHeight="1" x14ac:dyDescent="0.2">
      <c r="A1854" s="120">
        <v>44595</v>
      </c>
      <c r="B1854" s="49">
        <v>27.333913638797519</v>
      </c>
      <c r="C1854" s="49">
        <v>4.9221428571428572</v>
      </c>
      <c r="E1854" s="40"/>
      <c r="F1854" s="32"/>
      <c r="G1854" s="32"/>
      <c r="I1854" s="32"/>
      <c r="AA1854" s="40"/>
      <c r="AE1854" s="40"/>
      <c r="AF1854" s="38"/>
    </row>
    <row r="1855" spans="1:32" ht="16.5" customHeight="1" x14ac:dyDescent="0.2">
      <c r="A1855" s="120">
        <v>44596</v>
      </c>
      <c r="B1855" s="49">
        <v>27.258723521620848</v>
      </c>
      <c r="C1855" s="49">
        <v>4.9914285714285711</v>
      </c>
      <c r="E1855" s="40"/>
      <c r="F1855" s="32"/>
      <c r="G1855" s="32"/>
      <c r="I1855" s="32"/>
      <c r="AA1855" s="40"/>
      <c r="AE1855" s="40"/>
      <c r="AF1855" s="38"/>
    </row>
    <row r="1856" spans="1:32" ht="16.5" customHeight="1" x14ac:dyDescent="0.2">
      <c r="A1856" s="120">
        <v>44599</v>
      </c>
      <c r="B1856" s="49">
        <v>27.201174604421112</v>
      </c>
      <c r="C1856" s="49">
        <v>4.9835714285714285</v>
      </c>
      <c r="E1856" s="40"/>
      <c r="F1856" s="32"/>
      <c r="G1856" s="32"/>
      <c r="I1856" s="32"/>
      <c r="AA1856" s="40"/>
      <c r="AE1856" s="40"/>
      <c r="AF1856" s="38"/>
    </row>
    <row r="1857" spans="1:32" ht="16.5" customHeight="1" x14ac:dyDescent="0.2">
      <c r="A1857" s="120">
        <v>44600</v>
      </c>
      <c r="B1857" s="49">
        <v>27.142597477223283</v>
      </c>
      <c r="C1857" s="49">
        <v>4.9414285714285713</v>
      </c>
      <c r="E1857" s="40"/>
      <c r="F1857" s="32"/>
      <c r="G1857" s="32"/>
      <c r="I1857" s="32"/>
      <c r="AA1857" s="40"/>
      <c r="AE1857" s="40"/>
      <c r="AF1857" s="38"/>
    </row>
    <row r="1858" spans="1:32" ht="16.5" customHeight="1" x14ac:dyDescent="0.2">
      <c r="A1858" s="120">
        <v>44601</v>
      </c>
      <c r="B1858" s="49">
        <v>27.081332894950442</v>
      </c>
      <c r="C1858" s="49">
        <v>4.9185714285714282</v>
      </c>
      <c r="E1858" s="40"/>
      <c r="F1858" s="32"/>
      <c r="G1858" s="32"/>
      <c r="I1858" s="32"/>
      <c r="AA1858" s="40"/>
      <c r="AE1858" s="40"/>
      <c r="AF1858" s="38"/>
    </row>
    <row r="1859" spans="1:32" ht="16.5" customHeight="1" x14ac:dyDescent="0.2">
      <c r="A1859" s="120">
        <v>44602</v>
      </c>
      <c r="B1859" s="49">
        <v>27.018823122453323</v>
      </c>
      <c r="C1859" s="49">
        <v>4.9128571428571428</v>
      </c>
      <c r="E1859" s="40"/>
      <c r="F1859" s="32"/>
      <c r="G1859" s="32"/>
      <c r="I1859" s="32"/>
      <c r="AA1859" s="40"/>
      <c r="AE1859" s="40"/>
      <c r="AF1859" s="38"/>
    </row>
    <row r="1860" spans="1:32" ht="16.5" customHeight="1" x14ac:dyDescent="0.2">
      <c r="A1860" s="120">
        <v>44603</v>
      </c>
      <c r="B1860" s="49">
        <v>26.94493964823182</v>
      </c>
      <c r="C1860" s="49">
        <v>4.9014285714285721</v>
      </c>
      <c r="E1860" s="40"/>
      <c r="F1860" s="32"/>
      <c r="G1860" s="32"/>
      <c r="I1860" s="32"/>
      <c r="AA1860" s="40"/>
      <c r="AE1860" s="40"/>
      <c r="AF1860" s="38"/>
    </row>
    <row r="1861" spans="1:32" ht="16.5" customHeight="1" x14ac:dyDescent="0.2">
      <c r="A1861" s="120">
        <v>44606</v>
      </c>
      <c r="B1861" s="49">
        <v>26.841548353267878</v>
      </c>
      <c r="C1861" s="49">
        <v>4.8878571428571425</v>
      </c>
      <c r="E1861" s="40"/>
      <c r="F1861" s="32"/>
      <c r="G1861" s="32"/>
      <c r="I1861" s="32"/>
      <c r="AA1861" s="40"/>
      <c r="AE1861" s="40"/>
      <c r="AF1861" s="38"/>
    </row>
    <row r="1862" spans="1:32" ht="16.5" customHeight="1" x14ac:dyDescent="0.2">
      <c r="A1862" s="120">
        <v>44607</v>
      </c>
      <c r="B1862" s="49">
        <v>26.719121293304333</v>
      </c>
      <c r="C1862" s="49">
        <v>4.8792857142857144</v>
      </c>
      <c r="E1862" s="40"/>
      <c r="F1862" s="32"/>
      <c r="G1862" s="32"/>
      <c r="I1862" s="32"/>
      <c r="AA1862" s="40"/>
      <c r="AE1862" s="40"/>
      <c r="AF1862" s="38"/>
    </row>
    <row r="1863" spans="1:32" ht="16.5" customHeight="1" x14ac:dyDescent="0.2">
      <c r="A1863" s="120">
        <v>44608</v>
      </c>
      <c r="B1863" s="49">
        <v>26.596037840943822</v>
      </c>
      <c r="C1863" s="49">
        <v>4.8764285714285709</v>
      </c>
      <c r="E1863" s="40"/>
      <c r="F1863" s="32"/>
      <c r="G1863" s="32"/>
      <c r="I1863" s="32"/>
      <c r="AA1863" s="40"/>
      <c r="AE1863" s="40"/>
      <c r="AF1863" s="38"/>
    </row>
    <row r="1864" spans="1:32" ht="16.5" customHeight="1" x14ac:dyDescent="0.2">
      <c r="A1864" s="120">
        <v>44609</v>
      </c>
      <c r="B1864" s="49">
        <v>26.457755465568837</v>
      </c>
      <c r="C1864" s="49">
        <v>4.7964285714285717</v>
      </c>
      <c r="E1864" s="40"/>
      <c r="F1864" s="32"/>
      <c r="G1864" s="32"/>
      <c r="I1864" s="32"/>
      <c r="AA1864" s="40"/>
      <c r="AE1864" s="40"/>
      <c r="AF1864" s="38"/>
    </row>
    <row r="1865" spans="1:32" ht="16.5" customHeight="1" x14ac:dyDescent="0.2">
      <c r="A1865" s="120">
        <v>44610</v>
      </c>
      <c r="B1865" s="49">
        <v>26.297500369102512</v>
      </c>
      <c r="C1865" s="49">
        <v>4.7285714285714286</v>
      </c>
      <c r="E1865" s="40"/>
      <c r="F1865" s="32"/>
      <c r="G1865" s="32"/>
      <c r="I1865" s="32"/>
      <c r="AA1865" s="40"/>
      <c r="AE1865" s="40"/>
      <c r="AF1865" s="38"/>
    </row>
    <row r="1866" spans="1:32" ht="16.5" customHeight="1" x14ac:dyDescent="0.2">
      <c r="A1866" s="120">
        <v>44613</v>
      </c>
      <c r="B1866" s="49">
        <v>26.223769104744424</v>
      </c>
      <c r="C1866" s="49">
        <v>4.6685714285714282</v>
      </c>
      <c r="E1866" s="40"/>
      <c r="F1866" s="32"/>
      <c r="G1866" s="32"/>
      <c r="I1866" s="32"/>
      <c r="AA1866" s="40"/>
      <c r="AE1866" s="40"/>
      <c r="AF1866" s="38"/>
    </row>
    <row r="1867" spans="1:32" ht="16.5" customHeight="1" x14ac:dyDescent="0.2">
      <c r="A1867" s="120">
        <v>44614</v>
      </c>
      <c r="B1867" s="49">
        <v>26.169605534502896</v>
      </c>
      <c r="C1867" s="49">
        <v>4.51</v>
      </c>
      <c r="E1867" s="40"/>
      <c r="F1867" s="32"/>
      <c r="G1867" s="32"/>
      <c r="I1867" s="32"/>
      <c r="AA1867" s="40"/>
      <c r="AE1867" s="40"/>
      <c r="AF1867" s="38"/>
    </row>
    <row r="1868" spans="1:32" ht="16.5" customHeight="1" x14ac:dyDescent="0.2">
      <c r="A1868" s="120">
        <v>44615</v>
      </c>
      <c r="B1868" s="49">
        <v>26.105185589042442</v>
      </c>
      <c r="C1868" s="49">
        <v>4.4207142857142854</v>
      </c>
      <c r="E1868" s="40"/>
      <c r="F1868" s="32"/>
      <c r="G1868" s="32"/>
      <c r="I1868" s="32"/>
      <c r="AA1868" s="40"/>
      <c r="AE1868" s="40"/>
      <c r="AF1868" s="38"/>
    </row>
    <row r="1869" spans="1:32" ht="16.5" customHeight="1" x14ac:dyDescent="0.2">
      <c r="A1869" s="120">
        <v>44616</v>
      </c>
      <c r="B1869" s="49">
        <v>26.056187689566418</v>
      </c>
      <c r="C1869" s="49">
        <v>4.3807142857142853</v>
      </c>
      <c r="E1869" s="40"/>
      <c r="F1869" s="32"/>
      <c r="G1869" s="32"/>
      <c r="I1869" s="32"/>
      <c r="AA1869" s="40"/>
      <c r="AE1869" s="40"/>
      <c r="AF1869" s="38"/>
    </row>
    <row r="1870" spans="1:32" ht="16.5" customHeight="1" x14ac:dyDescent="0.2">
      <c r="A1870" s="120">
        <v>44617</v>
      </c>
      <c r="B1870" s="49">
        <v>26.048967794598965</v>
      </c>
      <c r="C1870" s="49">
        <v>4.3942857142857141</v>
      </c>
      <c r="E1870" s="40"/>
      <c r="F1870" s="32"/>
      <c r="G1870" s="32"/>
      <c r="I1870" s="32"/>
      <c r="AA1870" s="40"/>
      <c r="AE1870" s="40"/>
      <c r="AF1870" s="38"/>
    </row>
    <row r="1871" spans="1:32" ht="16.5" customHeight="1" x14ac:dyDescent="0.2">
      <c r="A1871" s="120">
        <v>44620</v>
      </c>
      <c r="B1871" s="49">
        <v>26.461749696143446</v>
      </c>
      <c r="C1871" s="49">
        <v>4.4057142857142857</v>
      </c>
      <c r="E1871" s="40"/>
      <c r="F1871" s="32"/>
      <c r="G1871" s="32"/>
      <c r="I1871" s="32"/>
      <c r="AA1871" s="40"/>
      <c r="AE1871" s="40"/>
      <c r="AF1871" s="38"/>
    </row>
    <row r="1872" spans="1:32" ht="16.5" customHeight="1" x14ac:dyDescent="0.2">
      <c r="A1872" s="120">
        <v>44621</v>
      </c>
      <c r="B1872" s="49">
        <v>27.138884512723259</v>
      </c>
      <c r="C1872" s="49">
        <v>4.4221428571428572</v>
      </c>
      <c r="E1872" s="40"/>
      <c r="F1872" s="32"/>
      <c r="G1872" s="32"/>
      <c r="I1872" s="32"/>
      <c r="AA1872" s="40"/>
      <c r="AE1872" s="40"/>
      <c r="AF1872" s="38"/>
    </row>
    <row r="1873" spans="1:32" ht="16.5" customHeight="1" x14ac:dyDescent="0.2">
      <c r="A1873" s="120">
        <v>44622</v>
      </c>
      <c r="B1873" s="49">
        <v>28.234002295004956</v>
      </c>
      <c r="C1873" s="49">
        <v>4.4664285714285716</v>
      </c>
      <c r="E1873" s="40"/>
      <c r="F1873" s="32"/>
      <c r="G1873" s="32"/>
      <c r="I1873" s="32"/>
      <c r="AA1873" s="40"/>
      <c r="AE1873" s="40"/>
      <c r="AF1873" s="38"/>
    </row>
    <row r="1874" spans="1:32" ht="16.5" customHeight="1" x14ac:dyDescent="0.2">
      <c r="A1874" s="120">
        <v>44623</v>
      </c>
      <c r="B1874" s="49">
        <v>29.516312019933668</v>
      </c>
      <c r="C1874" s="49">
        <v>4.5085714285714289</v>
      </c>
      <c r="E1874" s="40"/>
      <c r="F1874" s="32"/>
      <c r="G1874" s="32"/>
      <c r="I1874" s="32"/>
      <c r="AA1874" s="40"/>
      <c r="AE1874" s="40"/>
      <c r="AF1874" s="38"/>
    </row>
    <row r="1875" spans="1:32" ht="16.5" customHeight="1" x14ac:dyDescent="0.2">
      <c r="A1875" s="120">
        <v>44624</v>
      </c>
      <c r="B1875" s="49">
        <v>31.07858348174376</v>
      </c>
      <c r="C1875" s="49">
        <v>4.5578571428571433</v>
      </c>
      <c r="E1875" s="40"/>
      <c r="F1875" s="32"/>
      <c r="G1875" s="32"/>
      <c r="I1875" s="32"/>
      <c r="AA1875" s="40"/>
      <c r="AE1875" s="40"/>
      <c r="AF1875" s="38"/>
    </row>
    <row r="1876" spans="1:32" ht="16.5" customHeight="1" x14ac:dyDescent="0.2">
      <c r="A1876" s="120">
        <v>44627</v>
      </c>
      <c r="B1876" s="49">
        <v>32.891932765276273</v>
      </c>
      <c r="C1876" s="49">
        <v>4.6021428571428578</v>
      </c>
      <c r="E1876" s="40"/>
      <c r="F1876" s="32"/>
      <c r="G1876" s="32"/>
      <c r="I1876" s="32"/>
      <c r="AA1876" s="40"/>
      <c r="AE1876" s="40"/>
      <c r="AF1876" s="38"/>
    </row>
    <row r="1877" spans="1:32" ht="16.5" customHeight="1" x14ac:dyDescent="0.2">
      <c r="A1877" s="120">
        <v>44628</v>
      </c>
      <c r="B1877" s="49">
        <v>34.892379281892751</v>
      </c>
      <c r="C1877" s="49">
        <v>4.6178571428571429</v>
      </c>
      <c r="E1877" s="40"/>
      <c r="F1877" s="32"/>
      <c r="G1877" s="32"/>
      <c r="I1877" s="32"/>
      <c r="AA1877" s="40"/>
      <c r="AE1877" s="40"/>
      <c r="AF1877" s="38"/>
    </row>
    <row r="1878" spans="1:32" ht="16.5" customHeight="1" x14ac:dyDescent="0.2">
      <c r="A1878" s="120">
        <v>44629</v>
      </c>
      <c r="B1878" s="49">
        <v>36.91909061440338</v>
      </c>
      <c r="C1878" s="49">
        <v>4.6164285714285711</v>
      </c>
      <c r="E1878" s="40"/>
      <c r="F1878" s="32"/>
      <c r="G1878" s="32"/>
      <c r="I1878" s="32"/>
      <c r="AA1878" s="40"/>
      <c r="AE1878" s="40"/>
      <c r="AF1878" s="38"/>
    </row>
    <row r="1879" spans="1:32" ht="16.5" customHeight="1" x14ac:dyDescent="0.2">
      <c r="A1879" s="120">
        <v>44630</v>
      </c>
      <c r="B1879" s="49">
        <v>38.842338452338744</v>
      </c>
      <c r="C1879" s="49">
        <v>4.6192857142857147</v>
      </c>
      <c r="E1879" s="40"/>
      <c r="F1879" s="32"/>
      <c r="G1879" s="32"/>
      <c r="I1879" s="32"/>
      <c r="AA1879" s="40"/>
      <c r="AE1879" s="40"/>
      <c r="AF1879" s="38"/>
    </row>
    <row r="1880" spans="1:32" ht="16.5" customHeight="1" x14ac:dyDescent="0.2">
      <c r="A1880" s="120">
        <v>44631</v>
      </c>
      <c r="B1880" s="49">
        <v>40.682853432622629</v>
      </c>
      <c r="C1880" s="49">
        <v>4.632142857142858</v>
      </c>
      <c r="E1880" s="40"/>
      <c r="F1880" s="32"/>
      <c r="G1880" s="32"/>
      <c r="I1880" s="32"/>
      <c r="AA1880" s="40"/>
      <c r="AE1880" s="40"/>
      <c r="AF1880" s="38"/>
    </row>
    <row r="1881" spans="1:32" ht="16.5" customHeight="1" x14ac:dyDescent="0.2">
      <c r="A1881" s="120">
        <v>44634</v>
      </c>
      <c r="B1881" s="49">
        <v>42.429992591575143</v>
      </c>
      <c r="C1881" s="49">
        <v>4.6399999999999997</v>
      </c>
      <c r="E1881" s="40"/>
      <c r="F1881" s="32"/>
      <c r="G1881" s="32"/>
      <c r="I1881" s="32"/>
      <c r="AA1881" s="40"/>
      <c r="AE1881" s="40"/>
      <c r="AF1881" s="38"/>
    </row>
    <row r="1882" spans="1:32" ht="16.5" customHeight="1" x14ac:dyDescent="0.2">
      <c r="A1882" s="120">
        <v>44635</v>
      </c>
      <c r="B1882" s="49">
        <v>44.083972256570519</v>
      </c>
      <c r="C1882" s="49">
        <v>4.6307142857142853</v>
      </c>
      <c r="E1882" s="40"/>
      <c r="F1882" s="32"/>
      <c r="G1882" s="32"/>
      <c r="I1882" s="32"/>
      <c r="AA1882" s="40"/>
      <c r="AE1882" s="40"/>
      <c r="AF1882" s="38"/>
    </row>
    <row r="1883" spans="1:32" ht="16.5" customHeight="1" x14ac:dyDescent="0.2">
      <c r="A1883" s="120">
        <v>44636</v>
      </c>
      <c r="B1883" s="49">
        <v>45.622246248076053</v>
      </c>
      <c r="C1883" s="49">
        <v>4.6235714285714291</v>
      </c>
      <c r="E1883" s="40"/>
      <c r="F1883" s="32"/>
      <c r="G1883" s="32"/>
      <c r="I1883" s="32"/>
      <c r="AA1883" s="40"/>
      <c r="AE1883" s="40"/>
      <c r="AF1883" s="38"/>
    </row>
    <row r="1884" spans="1:32" ht="16.5" customHeight="1" x14ac:dyDescent="0.2">
      <c r="A1884" s="120">
        <v>44637</v>
      </c>
      <c r="B1884" s="49">
        <v>47.086286693382007</v>
      </c>
      <c r="C1884" s="49">
        <v>4.6357142857142861</v>
      </c>
      <c r="E1884" s="40"/>
      <c r="F1884" s="32"/>
      <c r="G1884" s="32"/>
      <c r="I1884" s="32"/>
      <c r="AA1884" s="40"/>
      <c r="AE1884" s="40"/>
      <c r="AF1884" s="38"/>
    </row>
    <row r="1885" spans="1:32" ht="16.5" customHeight="1" x14ac:dyDescent="0.2">
      <c r="A1885" s="120">
        <v>44638</v>
      </c>
      <c r="B1885" s="49">
        <v>48.063601207275767</v>
      </c>
      <c r="C1885" s="49">
        <v>4.665</v>
      </c>
      <c r="E1885" s="40"/>
      <c r="F1885" s="32"/>
      <c r="G1885" s="32"/>
      <c r="I1885" s="32"/>
      <c r="AA1885" s="40"/>
      <c r="AE1885" s="40"/>
      <c r="AF1885" s="38"/>
    </row>
    <row r="1886" spans="1:32" ht="16.5" customHeight="1" x14ac:dyDescent="0.2">
      <c r="A1886" s="120">
        <v>44641</v>
      </c>
      <c r="B1886" s="49">
        <v>48.723195786499915</v>
      </c>
      <c r="C1886" s="49">
        <v>4.694285714285714</v>
      </c>
      <c r="E1886" s="40"/>
      <c r="F1886" s="32"/>
      <c r="G1886" s="32"/>
      <c r="I1886" s="32"/>
      <c r="AA1886" s="40"/>
      <c r="AE1886" s="40"/>
      <c r="AF1886" s="38"/>
    </row>
    <row r="1887" spans="1:32" ht="16.5" customHeight="1" x14ac:dyDescent="0.2">
      <c r="A1887" s="120">
        <v>44642</v>
      </c>
      <c r="B1887" s="49">
        <v>48.908465638357178</v>
      </c>
      <c r="C1887" s="49">
        <v>4.7192857142857134</v>
      </c>
      <c r="E1887" s="40"/>
      <c r="F1887" s="32"/>
      <c r="G1887" s="32"/>
      <c r="I1887" s="32"/>
      <c r="AA1887" s="40"/>
      <c r="AE1887" s="40"/>
      <c r="AF1887" s="38"/>
    </row>
    <row r="1888" spans="1:32" ht="16.5" customHeight="1" x14ac:dyDescent="0.2">
      <c r="A1888" s="120">
        <v>44643</v>
      </c>
      <c r="B1888" s="49">
        <v>48.877425028466646</v>
      </c>
      <c r="C1888" s="49">
        <v>4.7642857142857142</v>
      </c>
      <c r="E1888" s="40"/>
      <c r="F1888" s="32"/>
      <c r="G1888" s="32"/>
      <c r="I1888" s="32"/>
      <c r="AA1888" s="40"/>
      <c r="AE1888" s="40"/>
      <c r="AF1888" s="38"/>
    </row>
    <row r="1889" spans="1:32" ht="16.5" customHeight="1" x14ac:dyDescent="0.2">
      <c r="A1889" s="120">
        <v>44644</v>
      </c>
      <c r="B1889" s="49">
        <v>48.559604958609548</v>
      </c>
      <c r="C1889" s="49">
        <v>4.7964285714285717</v>
      </c>
      <c r="E1889" s="40"/>
      <c r="F1889" s="32"/>
      <c r="G1889" s="32"/>
      <c r="I1889" s="32"/>
      <c r="AA1889" s="40"/>
      <c r="AE1889" s="40"/>
      <c r="AF1889" s="38"/>
    </row>
    <row r="1890" spans="1:32" ht="16.5" customHeight="1" x14ac:dyDescent="0.2">
      <c r="A1890" s="120">
        <v>44645</v>
      </c>
      <c r="B1890" s="49">
        <v>47.952628351450592</v>
      </c>
      <c r="C1890" s="49">
        <v>4.8378571428571417</v>
      </c>
      <c r="E1890" s="40"/>
      <c r="F1890" s="32"/>
      <c r="G1890" s="32"/>
      <c r="I1890" s="32"/>
      <c r="AA1890" s="40"/>
      <c r="AE1890" s="40"/>
      <c r="AF1890" s="38"/>
    </row>
    <row r="1891" spans="1:32" ht="16.5" customHeight="1" x14ac:dyDescent="0.2">
      <c r="A1891" s="120">
        <v>44648</v>
      </c>
      <c r="B1891" s="49">
        <v>47.134939866097064</v>
      </c>
      <c r="C1891" s="49">
        <v>4.902857142857143</v>
      </c>
      <c r="E1891" s="40"/>
      <c r="F1891" s="32"/>
      <c r="G1891" s="32"/>
      <c r="I1891" s="32"/>
      <c r="AA1891" s="40"/>
      <c r="AE1891" s="40"/>
      <c r="AF1891" s="38"/>
    </row>
    <row r="1892" spans="1:32" ht="16.5" customHeight="1" x14ac:dyDescent="0.2">
      <c r="A1892" s="120">
        <v>44649</v>
      </c>
      <c r="B1892" s="49">
        <v>46.306181974256539</v>
      </c>
      <c r="C1892" s="49">
        <v>4.9578571428571427</v>
      </c>
      <c r="E1892" s="40"/>
      <c r="F1892" s="32"/>
      <c r="G1892" s="32"/>
      <c r="I1892" s="32"/>
      <c r="AA1892" s="40"/>
      <c r="AE1892" s="40"/>
      <c r="AF1892" s="38"/>
    </row>
    <row r="1893" spans="1:32" ht="16.5" customHeight="1" x14ac:dyDescent="0.2">
      <c r="A1893" s="120">
        <v>44650</v>
      </c>
      <c r="B1893" s="49">
        <v>45.595814403529339</v>
      </c>
      <c r="C1893" s="49">
        <v>5.0057142857142853</v>
      </c>
      <c r="E1893" s="40"/>
      <c r="F1893" s="32"/>
      <c r="G1893" s="32"/>
      <c r="I1893" s="32"/>
      <c r="AA1893" s="40"/>
      <c r="AE1893" s="40"/>
      <c r="AF1893" s="38"/>
    </row>
    <row r="1894" spans="1:32" ht="16.5" customHeight="1" x14ac:dyDescent="0.2">
      <c r="A1894" s="120">
        <v>44651</v>
      </c>
      <c r="B1894" s="49">
        <v>44.866377399529426</v>
      </c>
      <c r="C1894" s="49">
        <v>5.0535714285714288</v>
      </c>
      <c r="E1894" s="40"/>
      <c r="F1894" s="32"/>
      <c r="G1894" s="32"/>
      <c r="I1894" s="32"/>
      <c r="AA1894" s="40"/>
      <c r="AE1894" s="40"/>
      <c r="AF1894" s="38"/>
    </row>
    <row r="1895" spans="1:32" ht="16.5" customHeight="1" x14ac:dyDescent="0.2">
      <c r="A1895" s="120">
        <v>44652</v>
      </c>
      <c r="B1895" s="49">
        <v>44.045790729117456</v>
      </c>
      <c r="C1895" s="49">
        <v>5.1135714285714284</v>
      </c>
      <c r="E1895" s="40"/>
      <c r="F1895" s="32"/>
      <c r="G1895" s="32"/>
      <c r="I1895" s="32"/>
      <c r="AA1895" s="40"/>
      <c r="AE1895" s="40"/>
      <c r="AF1895" s="38"/>
    </row>
    <row r="1896" spans="1:32" ht="16.5" customHeight="1" x14ac:dyDescent="0.2">
      <c r="A1896" s="120">
        <v>44655</v>
      </c>
      <c r="B1896" s="49">
        <v>43.220471212376275</v>
      </c>
      <c r="C1896" s="49">
        <v>5.2035714285714292</v>
      </c>
      <c r="E1896" s="40"/>
      <c r="F1896" s="32"/>
      <c r="G1896" s="32"/>
      <c r="I1896" s="32"/>
      <c r="AA1896" s="40"/>
      <c r="AE1896" s="40"/>
      <c r="AF1896" s="38"/>
    </row>
    <row r="1897" spans="1:32" ht="16.5" customHeight="1" x14ac:dyDescent="0.2">
      <c r="A1897" s="120">
        <v>44656</v>
      </c>
      <c r="B1897" s="49">
        <v>42.42099192288827</v>
      </c>
      <c r="C1897" s="49">
        <v>5.2942857142857145</v>
      </c>
      <c r="E1897" s="40"/>
      <c r="F1897" s="32"/>
      <c r="G1897" s="32"/>
      <c r="I1897" s="32"/>
      <c r="AA1897" s="40"/>
      <c r="AE1897" s="40"/>
      <c r="AF1897" s="38"/>
    </row>
    <row r="1898" spans="1:32" ht="16.5" customHeight="1" x14ac:dyDescent="0.2">
      <c r="A1898" s="120">
        <v>44657</v>
      </c>
      <c r="B1898" s="49">
        <v>41.618751231101491</v>
      </c>
      <c r="C1898" s="49">
        <v>5.4007142857142858</v>
      </c>
      <c r="E1898" s="40"/>
      <c r="F1898" s="32"/>
      <c r="G1898" s="32"/>
      <c r="I1898" s="32"/>
      <c r="AA1898" s="40"/>
      <c r="AE1898" s="40"/>
      <c r="AF1898" s="38"/>
    </row>
    <row r="1899" spans="1:32" ht="16.5" customHeight="1" x14ac:dyDescent="0.2">
      <c r="A1899" s="120">
        <v>44658</v>
      </c>
      <c r="B1899" s="49">
        <v>40.86447854768118</v>
      </c>
      <c r="C1899" s="49">
        <v>5.4849999999999994</v>
      </c>
      <c r="E1899" s="40"/>
      <c r="F1899" s="32"/>
      <c r="G1899" s="32"/>
      <c r="I1899" s="32"/>
      <c r="AA1899" s="40"/>
      <c r="AE1899" s="40"/>
      <c r="AF1899" s="38"/>
    </row>
    <row r="1900" spans="1:32" ht="16.5" customHeight="1" x14ac:dyDescent="0.2">
      <c r="A1900" s="120">
        <v>44659</v>
      </c>
      <c r="B1900" s="49">
        <v>40.144859487746224</v>
      </c>
      <c r="C1900" s="49">
        <v>5.6000000000000005</v>
      </c>
      <c r="E1900" s="40"/>
      <c r="F1900" s="32"/>
      <c r="G1900" s="32"/>
      <c r="I1900" s="32"/>
      <c r="AA1900" s="40"/>
      <c r="AE1900" s="40"/>
      <c r="AF1900" s="38"/>
    </row>
    <row r="1901" spans="1:32" ht="16.5" customHeight="1" x14ac:dyDescent="0.2">
      <c r="A1901" s="120">
        <v>44662</v>
      </c>
      <c r="B1901" s="49">
        <v>39.464321496379327</v>
      </c>
      <c r="C1901" s="49">
        <v>5.6964285714285712</v>
      </c>
      <c r="E1901" s="40"/>
      <c r="F1901" s="32"/>
      <c r="G1901" s="32"/>
      <c r="I1901" s="32"/>
      <c r="AA1901" s="40"/>
      <c r="AE1901" s="40"/>
      <c r="AF1901" s="38"/>
    </row>
    <row r="1902" spans="1:32" ht="16.5" customHeight="1" x14ac:dyDescent="0.2">
      <c r="A1902" s="120">
        <v>44663</v>
      </c>
      <c r="B1902" s="49">
        <v>38.793406198700993</v>
      </c>
      <c r="C1902" s="49">
        <v>5.7914285714285709</v>
      </c>
      <c r="E1902" s="40"/>
      <c r="F1902" s="32"/>
      <c r="G1902" s="32"/>
      <c r="I1902" s="32"/>
      <c r="AA1902" s="40"/>
      <c r="AE1902" s="40"/>
      <c r="AF1902" s="38"/>
    </row>
    <row r="1903" spans="1:32" ht="16.5" customHeight="1" x14ac:dyDescent="0.2">
      <c r="A1903" s="120">
        <v>44664</v>
      </c>
      <c r="B1903" s="49">
        <v>38.13829370880125</v>
      </c>
      <c r="C1903" s="49">
        <v>5.8978571428571422</v>
      </c>
      <c r="E1903" s="40"/>
      <c r="F1903" s="32"/>
      <c r="G1903" s="32"/>
      <c r="I1903" s="32"/>
      <c r="AA1903" s="40"/>
      <c r="AE1903" s="40"/>
      <c r="AF1903" s="38"/>
    </row>
    <row r="1904" spans="1:32" ht="16.5" customHeight="1" x14ac:dyDescent="0.2">
      <c r="A1904" s="120">
        <v>44665</v>
      </c>
      <c r="B1904" s="49">
        <v>37.487463932997578</v>
      </c>
      <c r="C1904" s="49">
        <v>6</v>
      </c>
      <c r="E1904" s="40"/>
      <c r="F1904" s="32"/>
      <c r="G1904" s="32"/>
      <c r="I1904" s="32"/>
      <c r="AA1904" s="40"/>
      <c r="AE1904" s="40"/>
      <c r="AF1904" s="38"/>
    </row>
    <row r="1905" spans="1:32" ht="16.5" customHeight="1" x14ac:dyDescent="0.2">
      <c r="A1905" s="120">
        <v>44666</v>
      </c>
      <c r="B1905" s="49">
        <v>36.873762391162842</v>
      </c>
      <c r="C1905" s="49">
        <v>6.1014285714285714</v>
      </c>
      <c r="E1905" s="40"/>
      <c r="F1905" s="32"/>
      <c r="G1905" s="32"/>
      <c r="I1905" s="32"/>
      <c r="AA1905" s="40"/>
      <c r="AE1905" s="40"/>
      <c r="AF1905" s="38"/>
    </row>
    <row r="1906" spans="1:32" ht="16.5" customHeight="1" x14ac:dyDescent="0.2">
      <c r="A1906" s="120">
        <v>44669</v>
      </c>
      <c r="B1906" s="49">
        <v>36.248378825231256</v>
      </c>
      <c r="C1906" s="49">
        <v>6.2557142857142853</v>
      </c>
      <c r="E1906" s="40"/>
      <c r="F1906" s="32"/>
      <c r="G1906" s="32"/>
      <c r="I1906" s="32"/>
      <c r="AA1906" s="40"/>
      <c r="AE1906" s="40"/>
      <c r="AF1906" s="38"/>
    </row>
    <row r="1907" spans="1:32" ht="16.5" customHeight="1" x14ac:dyDescent="0.2">
      <c r="A1907" s="120">
        <v>44670</v>
      </c>
      <c r="B1907" s="49">
        <v>35.594943126492289</v>
      </c>
      <c r="C1907" s="49">
        <v>6.4071428571428566</v>
      </c>
      <c r="E1907" s="40"/>
      <c r="F1907" s="32"/>
      <c r="G1907" s="32"/>
      <c r="I1907" s="32"/>
      <c r="AA1907" s="40"/>
      <c r="AE1907" s="40"/>
      <c r="AF1907" s="38"/>
    </row>
    <row r="1908" spans="1:32" ht="16.5" customHeight="1" x14ac:dyDescent="0.2">
      <c r="A1908" s="120">
        <v>44671</v>
      </c>
      <c r="B1908" s="49">
        <v>35.048189469450541</v>
      </c>
      <c r="C1908" s="49">
        <v>6.5257142857142858</v>
      </c>
      <c r="E1908" s="40"/>
      <c r="F1908" s="32"/>
      <c r="G1908" s="32"/>
      <c r="I1908" s="32"/>
      <c r="AA1908" s="40"/>
      <c r="AE1908" s="40"/>
      <c r="AF1908" s="38"/>
    </row>
    <row r="1909" spans="1:32" ht="16.5" customHeight="1" x14ac:dyDescent="0.2">
      <c r="A1909" s="120">
        <v>44672</v>
      </c>
      <c r="B1909" s="49">
        <v>34.669403325236928</v>
      </c>
      <c r="C1909" s="49">
        <v>6.6292857142857144</v>
      </c>
      <c r="E1909" s="40"/>
      <c r="F1909" s="32"/>
      <c r="G1909" s="32"/>
      <c r="I1909" s="32"/>
      <c r="AA1909" s="40"/>
      <c r="AE1909" s="40"/>
      <c r="AF1909" s="38"/>
    </row>
    <row r="1910" spans="1:32" ht="16.5" customHeight="1" x14ac:dyDescent="0.2">
      <c r="A1910" s="120">
        <v>44673</v>
      </c>
      <c r="B1910" s="49">
        <v>34.345115270836786</v>
      </c>
      <c r="C1910" s="49">
        <v>6.6914285714285713</v>
      </c>
      <c r="E1910" s="40"/>
      <c r="F1910" s="32"/>
      <c r="G1910" s="32"/>
      <c r="I1910" s="32"/>
      <c r="AA1910" s="40"/>
      <c r="AE1910" s="40"/>
      <c r="AF1910" s="38"/>
    </row>
    <row r="1911" spans="1:32" ht="16.5" customHeight="1" x14ac:dyDescent="0.2">
      <c r="A1911" s="120">
        <v>44676</v>
      </c>
      <c r="B1911" s="49">
        <v>34.046083690462133</v>
      </c>
      <c r="C1911" s="49">
        <v>6.7249999999999996</v>
      </c>
      <c r="E1911" s="40"/>
      <c r="F1911" s="32"/>
      <c r="G1911" s="32"/>
      <c r="I1911" s="32"/>
      <c r="AA1911" s="40"/>
      <c r="AE1911" s="40"/>
      <c r="AF1911" s="38"/>
    </row>
    <row r="1912" spans="1:32" ht="16.5" customHeight="1" x14ac:dyDescent="0.2">
      <c r="A1912" s="120">
        <v>44677</v>
      </c>
      <c r="B1912" s="49">
        <v>33.772489739778329</v>
      </c>
      <c r="C1912" s="49">
        <v>6.7678571428571432</v>
      </c>
      <c r="E1912" s="40"/>
      <c r="F1912" s="32"/>
      <c r="G1912" s="32"/>
      <c r="I1912" s="32"/>
      <c r="AA1912" s="40"/>
      <c r="AE1912" s="40"/>
      <c r="AF1912" s="38"/>
    </row>
    <row r="1913" spans="1:32" ht="16.5" customHeight="1" x14ac:dyDescent="0.2">
      <c r="A1913" s="120">
        <v>44678</v>
      </c>
      <c r="B1913" s="49">
        <v>33.507375240947283</v>
      </c>
      <c r="C1913" s="49">
        <v>6.8292857142857146</v>
      </c>
      <c r="E1913" s="40"/>
      <c r="F1913" s="32"/>
      <c r="G1913" s="32"/>
      <c r="I1913" s="32"/>
      <c r="AA1913" s="40"/>
      <c r="AE1913" s="40"/>
      <c r="AF1913" s="38"/>
    </row>
    <row r="1914" spans="1:32" ht="16.5" customHeight="1" x14ac:dyDescent="0.2">
      <c r="A1914" s="120">
        <v>44679</v>
      </c>
      <c r="B1914" s="49">
        <v>33.271306045529045</v>
      </c>
      <c r="C1914" s="49">
        <v>6.871428571428571</v>
      </c>
      <c r="E1914" s="40"/>
      <c r="F1914" s="32"/>
      <c r="G1914" s="32"/>
      <c r="I1914" s="32"/>
      <c r="AA1914" s="40"/>
      <c r="AE1914" s="40"/>
      <c r="AF1914" s="38"/>
    </row>
    <row r="1915" spans="1:32" ht="16.5" customHeight="1" x14ac:dyDescent="0.2">
      <c r="A1915" s="120">
        <v>44680</v>
      </c>
      <c r="B1915" s="49">
        <v>32.982357778870288</v>
      </c>
      <c r="C1915" s="49">
        <v>6.9064285714285711</v>
      </c>
      <c r="E1915" s="40"/>
      <c r="F1915" s="32"/>
      <c r="G1915" s="32"/>
      <c r="I1915" s="32"/>
      <c r="AA1915" s="40"/>
      <c r="AE1915" s="40"/>
      <c r="AF1915" s="38"/>
    </row>
    <row r="1916" spans="1:32" ht="16.5" customHeight="1" x14ac:dyDescent="0.2">
      <c r="A1916" s="120">
        <v>44681</v>
      </c>
      <c r="B1916" s="49">
        <v>32.684049831006256</v>
      </c>
      <c r="C1916" s="49">
        <v>6.9571428571428564</v>
      </c>
      <c r="E1916" s="40"/>
      <c r="F1916" s="32"/>
      <c r="G1916" s="32"/>
      <c r="I1916" s="32"/>
      <c r="AA1916" s="40"/>
      <c r="AE1916" s="40"/>
      <c r="AF1916" s="38"/>
    </row>
    <row r="1917" spans="1:32" ht="16.5" customHeight="1" x14ac:dyDescent="0.2">
      <c r="A1917" s="120">
        <v>44682</v>
      </c>
      <c r="B1917" s="49">
        <v>32.40991845458062</v>
      </c>
      <c r="C1917" s="49">
        <v>7.04</v>
      </c>
      <c r="E1917" s="40"/>
      <c r="F1917" s="32"/>
      <c r="G1917" s="32"/>
      <c r="I1917" s="32"/>
      <c r="AA1917" s="40"/>
      <c r="AE1917" s="40"/>
      <c r="AF1917" s="38"/>
    </row>
    <row r="1918" spans="1:32" ht="16.5" customHeight="1" x14ac:dyDescent="0.2">
      <c r="A1918" s="120">
        <v>44685</v>
      </c>
      <c r="B1918" s="49">
        <v>32.206804777469344</v>
      </c>
      <c r="C1918" s="49">
        <v>7.137142857142857</v>
      </c>
      <c r="E1918" s="40"/>
      <c r="F1918" s="32"/>
      <c r="G1918" s="32"/>
      <c r="I1918" s="32"/>
      <c r="AA1918" s="40"/>
      <c r="AE1918" s="40"/>
      <c r="AF1918" s="38"/>
    </row>
    <row r="1919" spans="1:32" ht="16.5" customHeight="1" x14ac:dyDescent="0.2">
      <c r="A1919" s="120">
        <v>44686</v>
      </c>
      <c r="B1919" s="49">
        <v>32.029875549206288</v>
      </c>
      <c r="C1919" s="49">
        <v>7.242857142857142</v>
      </c>
      <c r="E1919" s="40"/>
      <c r="F1919" s="38"/>
      <c r="G1919" s="32"/>
      <c r="I1919" s="32"/>
      <c r="AA1919" s="40"/>
      <c r="AE1919" s="40"/>
      <c r="AF1919" s="38"/>
    </row>
    <row r="1920" spans="1:32" ht="16.5" customHeight="1" x14ac:dyDescent="0.2">
      <c r="A1920" s="120">
        <v>44687</v>
      </c>
      <c r="B1920" s="49">
        <v>31.864787313483525</v>
      </c>
      <c r="C1920" s="49">
        <v>7.3050000000000006</v>
      </c>
      <c r="E1920" s="40"/>
      <c r="F1920" s="38"/>
      <c r="G1920" s="32"/>
      <c r="I1920" s="32"/>
      <c r="AA1920" s="40"/>
      <c r="AE1920" s="40"/>
      <c r="AF1920" s="38"/>
    </row>
    <row r="1921" spans="1:32" ht="16.5" customHeight="1" x14ac:dyDescent="0.2">
      <c r="A1921" s="120">
        <v>44688</v>
      </c>
      <c r="B1921" s="49">
        <v>31.687560338495896</v>
      </c>
      <c r="C1921" s="49">
        <v>7.3492857142857142</v>
      </c>
      <c r="E1921" s="40"/>
      <c r="F1921" s="38"/>
      <c r="G1921" s="32"/>
      <c r="I1921" s="32"/>
      <c r="AA1921" s="40"/>
      <c r="AE1921" s="40"/>
      <c r="AF1921" s="38"/>
    </row>
    <row r="1922" spans="1:32" ht="16.5" customHeight="1" x14ac:dyDescent="0.2">
      <c r="A1922" s="120">
        <v>44689</v>
      </c>
      <c r="B1922" s="49">
        <v>31.511585278016604</v>
      </c>
      <c r="C1922" s="49">
        <v>7.3250000000000002</v>
      </c>
      <c r="E1922" s="40"/>
      <c r="F1922" s="38"/>
      <c r="G1922" s="32"/>
      <c r="I1922" s="32"/>
      <c r="AA1922" s="40"/>
      <c r="AE1922" s="40"/>
      <c r="AF1922" s="38"/>
    </row>
    <row r="1923" spans="1:32" ht="16.5" customHeight="1" x14ac:dyDescent="0.2">
      <c r="A1923" s="120">
        <v>44692</v>
      </c>
      <c r="B1923" s="49">
        <v>31.335007901275684</v>
      </c>
      <c r="C1923" s="49">
        <v>7.371428571428571</v>
      </c>
      <c r="E1923" s="40"/>
      <c r="F1923" s="38"/>
      <c r="G1923" s="32"/>
      <c r="I1923" s="32"/>
      <c r="AA1923" s="40"/>
      <c r="AE1923" s="40"/>
      <c r="AF1923" s="38"/>
    </row>
    <row r="1924" spans="1:32" ht="16.5" customHeight="1" x14ac:dyDescent="0.2">
      <c r="A1924" s="120">
        <v>44693</v>
      </c>
      <c r="B1924" s="49">
        <v>31.175028693322467</v>
      </c>
      <c r="C1924" s="49">
        <v>7.4185714285714282</v>
      </c>
      <c r="E1924" s="40"/>
      <c r="F1924" s="38"/>
      <c r="G1924" s="32"/>
      <c r="I1924" s="32"/>
      <c r="AA1924" s="40"/>
      <c r="AE1924" s="40"/>
      <c r="AF1924" s="38"/>
    </row>
    <row r="1925" spans="1:32" ht="16.5" customHeight="1" x14ac:dyDescent="0.2">
      <c r="A1925" s="120">
        <v>44694</v>
      </c>
      <c r="B1925" s="49">
        <v>31.03519897406936</v>
      </c>
      <c r="C1925" s="49">
        <v>7.5135714285714288</v>
      </c>
      <c r="E1925" s="40"/>
      <c r="F1925" s="38"/>
      <c r="G1925" s="32"/>
      <c r="I1925" s="32"/>
      <c r="AA1925" s="40"/>
      <c r="AE1925" s="40"/>
      <c r="AF1925" s="38"/>
    </row>
    <row r="1926" spans="1:32" ht="16.5" customHeight="1" x14ac:dyDescent="0.2">
      <c r="A1926" s="120">
        <v>44695</v>
      </c>
      <c r="B1926" s="49">
        <v>30.896567329853898</v>
      </c>
      <c r="C1926" s="49">
        <v>7.5978571428571433</v>
      </c>
      <c r="E1926" s="40"/>
      <c r="F1926" s="38"/>
      <c r="G1926" s="32"/>
      <c r="I1926" s="32"/>
      <c r="AA1926" s="40"/>
      <c r="AE1926" s="40"/>
      <c r="AF1926" s="38"/>
    </row>
    <row r="1927" spans="1:32" ht="16.5" customHeight="1" x14ac:dyDescent="0.2">
      <c r="A1927" s="120">
        <v>44696</v>
      </c>
      <c r="B1927" s="49">
        <v>30.800889300273187</v>
      </c>
      <c r="C1927" s="49"/>
      <c r="E1927" s="40"/>
      <c r="F1927" s="38"/>
      <c r="G1927" s="32"/>
      <c r="I1927" s="32"/>
      <c r="AA1927" s="40"/>
      <c r="AE1927" s="40"/>
      <c r="AF1927" s="38"/>
    </row>
    <row r="1928" spans="1:32" ht="16.5" customHeight="1" x14ac:dyDescent="0.2">
      <c r="A1928" s="120">
        <v>44699</v>
      </c>
      <c r="B1928" s="50"/>
      <c r="C1928" s="50"/>
      <c r="E1928" s="40"/>
      <c r="F1928" s="38"/>
      <c r="G1928" s="32"/>
      <c r="I1928" s="32"/>
      <c r="AA1928" s="40"/>
      <c r="AE1928" s="40"/>
      <c r="AF1928" s="38"/>
    </row>
    <row r="1929" spans="1:32" ht="16.5" customHeight="1" x14ac:dyDescent="0.2">
      <c r="A1929" s="120">
        <v>44700</v>
      </c>
      <c r="B1929" s="50"/>
      <c r="C1929" s="50"/>
      <c r="E1929" s="40"/>
      <c r="F1929" s="38"/>
      <c r="G1929" s="32"/>
      <c r="I1929" s="32"/>
      <c r="AA1929" s="40"/>
      <c r="AE1929" s="40"/>
      <c r="AF1929" s="38"/>
    </row>
    <row r="1930" spans="1:32" ht="16.5" customHeight="1" x14ac:dyDescent="0.2">
      <c r="A1930" s="120">
        <v>44701</v>
      </c>
      <c r="B1930" s="50"/>
      <c r="C1930" s="50"/>
      <c r="E1930" s="40"/>
      <c r="F1930" s="38"/>
      <c r="G1930" s="32"/>
      <c r="I1930" s="32"/>
      <c r="AA1930" s="40"/>
      <c r="AE1930" s="40"/>
      <c r="AF1930" s="38"/>
    </row>
    <row r="1931" spans="1:32" ht="16.5" customHeight="1" x14ac:dyDescent="0.2">
      <c r="A1931" s="120">
        <v>44702</v>
      </c>
      <c r="B1931" s="50"/>
      <c r="C1931" s="50"/>
      <c r="E1931" s="40"/>
      <c r="F1931" s="38"/>
      <c r="G1931" s="32"/>
      <c r="I1931" s="32"/>
      <c r="AA1931" s="40"/>
      <c r="AE1931" s="40"/>
      <c r="AF1931" s="38"/>
    </row>
    <row r="1932" spans="1:32" ht="16.5" customHeight="1" x14ac:dyDescent="0.2">
      <c r="A1932" s="120">
        <v>44703</v>
      </c>
      <c r="B1932" s="50"/>
      <c r="C1932" s="50"/>
      <c r="E1932" s="40"/>
      <c r="F1932" s="38"/>
      <c r="G1932" s="32"/>
      <c r="I1932" s="32"/>
      <c r="AA1932" s="40"/>
      <c r="AE1932" s="40"/>
      <c r="AF1932" s="38"/>
    </row>
    <row r="1933" spans="1:32" ht="16.5" customHeight="1" x14ac:dyDescent="0.2">
      <c r="A1933" s="120">
        <v>44706</v>
      </c>
      <c r="B1933" s="50"/>
      <c r="C1933" s="50"/>
      <c r="E1933" s="40"/>
      <c r="F1933" s="38"/>
      <c r="G1933" s="32"/>
      <c r="I1933" s="32"/>
      <c r="AA1933" s="40"/>
      <c r="AE1933" s="40"/>
      <c r="AF1933" s="38"/>
    </row>
    <row r="1934" spans="1:32" ht="16.5" customHeight="1" x14ac:dyDescent="0.2">
      <c r="A1934" s="120">
        <v>44707</v>
      </c>
      <c r="B1934" s="50"/>
      <c r="C1934" s="50"/>
      <c r="E1934" s="40"/>
      <c r="F1934" s="38"/>
      <c r="G1934" s="32"/>
      <c r="I1934" s="32"/>
      <c r="AA1934" s="40"/>
      <c r="AE1934" s="40"/>
      <c r="AF1934" s="38"/>
    </row>
    <row r="1935" spans="1:32" ht="16.5" customHeight="1" x14ac:dyDescent="0.2">
      <c r="A1935" s="120">
        <v>44708</v>
      </c>
      <c r="B1935" s="50"/>
      <c r="C1935" s="50"/>
      <c r="E1935" s="40"/>
      <c r="F1935" s="38"/>
      <c r="G1935" s="32"/>
      <c r="I1935" s="32"/>
      <c r="AA1935" s="40"/>
      <c r="AE1935" s="40"/>
      <c r="AF1935" s="38"/>
    </row>
    <row r="1936" spans="1:32" ht="16.5" customHeight="1" x14ac:dyDescent="0.2">
      <c r="A1936" s="120">
        <v>44709</v>
      </c>
      <c r="B1936" s="50"/>
      <c r="C1936" s="50"/>
      <c r="E1936" s="40"/>
      <c r="F1936" s="38"/>
      <c r="G1936" s="32"/>
      <c r="I1936" s="32"/>
      <c r="AA1936" s="40"/>
      <c r="AE1936" s="40"/>
      <c r="AF1936" s="38"/>
    </row>
    <row r="1937" spans="1:32" ht="16.5" customHeight="1" x14ac:dyDescent="0.2">
      <c r="A1937" s="120">
        <v>44710</v>
      </c>
      <c r="B1937" s="50"/>
      <c r="C1937" s="50"/>
      <c r="E1937" s="40"/>
      <c r="F1937" s="38"/>
      <c r="G1937" s="32"/>
      <c r="I1937" s="32"/>
      <c r="AA1937" s="40"/>
      <c r="AE1937" s="40"/>
      <c r="AF1937" s="38"/>
    </row>
    <row r="1938" spans="1:32" ht="16.5" customHeight="1" x14ac:dyDescent="0.2">
      <c r="A1938" s="120">
        <v>44713</v>
      </c>
      <c r="B1938" s="50"/>
      <c r="C1938" s="50"/>
      <c r="E1938" s="40"/>
      <c r="F1938" s="38"/>
      <c r="G1938" s="32"/>
      <c r="I1938" s="32"/>
      <c r="AA1938" s="40"/>
      <c r="AE1938" s="40"/>
      <c r="AF1938" s="38"/>
    </row>
    <row r="1939" spans="1:32" ht="16.5" customHeight="1" x14ac:dyDescent="0.2">
      <c r="A1939" s="120">
        <v>44714</v>
      </c>
      <c r="B1939" s="50"/>
      <c r="C1939" s="50"/>
      <c r="E1939" s="40"/>
      <c r="F1939" s="38"/>
      <c r="G1939" s="32"/>
      <c r="I1939" s="32"/>
      <c r="AA1939" s="40"/>
      <c r="AE1939" s="40"/>
      <c r="AF1939" s="38"/>
    </row>
    <row r="1940" spans="1:32" ht="16.5" customHeight="1" x14ac:dyDescent="0.2">
      <c r="A1940" s="120">
        <v>44715</v>
      </c>
      <c r="B1940" s="50"/>
      <c r="C1940" s="50"/>
      <c r="E1940" s="40"/>
      <c r="F1940" s="38"/>
      <c r="G1940" s="32"/>
      <c r="I1940" s="32"/>
      <c r="AA1940" s="40"/>
      <c r="AE1940" s="40"/>
      <c r="AF1940" s="38"/>
    </row>
    <row r="1941" spans="1:32" ht="16.5" customHeight="1" x14ac:dyDescent="0.2">
      <c r="A1941" s="120">
        <v>44716</v>
      </c>
      <c r="B1941" s="50"/>
      <c r="C1941" s="50"/>
      <c r="E1941" s="40"/>
      <c r="F1941" s="38"/>
      <c r="G1941" s="32"/>
      <c r="I1941" s="32"/>
      <c r="AA1941" s="40"/>
      <c r="AE1941" s="40"/>
      <c r="AF1941" s="38"/>
    </row>
    <row r="1942" spans="1:32" ht="16.5" customHeight="1" x14ac:dyDescent="0.2">
      <c r="A1942" s="120">
        <v>44717</v>
      </c>
      <c r="B1942" s="50"/>
      <c r="C1942" s="50"/>
      <c r="E1942" s="40"/>
      <c r="F1942" s="38"/>
      <c r="G1942" s="32"/>
      <c r="I1942" s="32"/>
      <c r="AA1942" s="40"/>
      <c r="AE1942" s="40"/>
      <c r="AF1942" s="38"/>
    </row>
    <row r="1943" spans="1:32" ht="16.5" customHeight="1" x14ac:dyDescent="0.2">
      <c r="A1943" s="120">
        <v>44720</v>
      </c>
      <c r="B1943" s="50"/>
      <c r="C1943" s="50"/>
      <c r="E1943" s="40"/>
      <c r="F1943" s="38"/>
      <c r="G1943" s="32"/>
      <c r="I1943" s="32"/>
      <c r="AA1943" s="40"/>
      <c r="AE1943" s="40"/>
      <c r="AF1943" s="38"/>
    </row>
    <row r="1944" spans="1:32" ht="16.5" customHeight="1" x14ac:dyDescent="0.2">
      <c r="A1944" s="120">
        <v>44721</v>
      </c>
      <c r="B1944" s="50"/>
      <c r="C1944" s="50"/>
      <c r="E1944" s="40"/>
      <c r="F1944" s="38"/>
      <c r="G1944" s="32"/>
      <c r="I1944" s="32"/>
      <c r="AA1944" s="40"/>
      <c r="AE1944" s="40"/>
      <c r="AF1944" s="38"/>
    </row>
    <row r="1945" spans="1:32" ht="16.5" customHeight="1" x14ac:dyDescent="0.2">
      <c r="A1945" s="120">
        <v>44722</v>
      </c>
      <c r="B1945" s="50"/>
      <c r="C1945" s="50"/>
      <c r="E1945" s="40"/>
      <c r="F1945" s="38"/>
      <c r="G1945" s="32"/>
      <c r="I1945" s="32"/>
      <c r="AA1945" s="40"/>
      <c r="AE1945" s="40"/>
      <c r="AF1945" s="38"/>
    </row>
    <row r="1946" spans="1:32" ht="16.5" customHeight="1" x14ac:dyDescent="0.2">
      <c r="A1946" s="120">
        <v>44723</v>
      </c>
      <c r="B1946" s="50"/>
      <c r="C1946" s="50"/>
      <c r="E1946" s="40"/>
      <c r="F1946" s="38"/>
      <c r="I1946" s="32"/>
      <c r="AA1946" s="40"/>
      <c r="AE1946" s="40"/>
      <c r="AF1946" s="38"/>
    </row>
    <row r="1947" spans="1:32" ht="16.5" customHeight="1" x14ac:dyDescent="0.2">
      <c r="A1947" s="120">
        <v>44724</v>
      </c>
      <c r="B1947" s="50"/>
      <c r="C1947" s="50"/>
      <c r="E1947" s="40"/>
      <c r="F1947" s="38"/>
      <c r="AA1947" s="40"/>
      <c r="AE1947" s="40"/>
      <c r="AF1947" s="38"/>
    </row>
    <row r="1948" spans="1:32" ht="16.5" customHeight="1" x14ac:dyDescent="0.2">
      <c r="A1948" s="120">
        <v>44727</v>
      </c>
      <c r="B1948" s="50"/>
      <c r="C1948" s="50"/>
      <c r="E1948" s="40"/>
      <c r="F1948" s="38"/>
      <c r="AA1948" s="40"/>
      <c r="AE1948" s="40"/>
      <c r="AF1948" s="38"/>
    </row>
    <row r="1949" spans="1:32" ht="16.5" customHeight="1" x14ac:dyDescent="0.2">
      <c r="A1949" s="120">
        <v>44728</v>
      </c>
      <c r="B1949" s="50"/>
      <c r="C1949" s="50"/>
      <c r="E1949" s="40"/>
      <c r="F1949" s="38"/>
      <c r="AA1949" s="40"/>
      <c r="AE1949" s="40"/>
      <c r="AF1949" s="38"/>
    </row>
    <row r="1950" spans="1:32" ht="16.5" customHeight="1" x14ac:dyDescent="0.2">
      <c r="A1950" s="120">
        <v>44729</v>
      </c>
      <c r="B1950" s="50"/>
      <c r="C1950" s="50"/>
      <c r="E1950" s="40"/>
      <c r="F1950" s="38"/>
      <c r="AA1950" s="40"/>
      <c r="AE1950" s="40"/>
      <c r="AF1950" s="38"/>
    </row>
    <row r="1951" spans="1:32" ht="16.5" customHeight="1" x14ac:dyDescent="0.2">
      <c r="A1951" s="120">
        <v>44730</v>
      </c>
      <c r="B1951" s="50"/>
      <c r="C1951" s="50"/>
      <c r="E1951" s="40"/>
      <c r="F1951" s="38"/>
      <c r="AA1951" s="40"/>
      <c r="AE1951" s="40"/>
      <c r="AF1951" s="38"/>
    </row>
    <row r="1952" spans="1:32" ht="16.5" customHeight="1" x14ac:dyDescent="0.2">
      <c r="A1952" s="120">
        <v>44731</v>
      </c>
      <c r="B1952" s="50"/>
      <c r="C1952" s="50"/>
      <c r="E1952" s="40"/>
      <c r="F1952" s="38"/>
      <c r="AA1952" s="40"/>
      <c r="AE1952" s="40"/>
      <c r="AF1952" s="38"/>
    </row>
    <row r="1953" spans="1:32" ht="16.5" customHeight="1" x14ac:dyDescent="0.2">
      <c r="A1953" s="120">
        <v>44734</v>
      </c>
      <c r="B1953" s="50"/>
      <c r="C1953" s="50"/>
      <c r="E1953" s="40"/>
      <c r="F1953" s="38"/>
      <c r="AA1953" s="40"/>
      <c r="AE1953" s="40"/>
      <c r="AF1953" s="38"/>
    </row>
    <row r="1954" spans="1:32" ht="16.5" customHeight="1" x14ac:dyDescent="0.2">
      <c r="A1954" s="120">
        <v>44735</v>
      </c>
      <c r="B1954" s="50"/>
      <c r="C1954" s="50"/>
      <c r="E1954" s="40"/>
      <c r="F1954" s="38"/>
      <c r="AA1954" s="40"/>
      <c r="AE1954" s="40"/>
      <c r="AF1954" s="38"/>
    </row>
    <row r="1955" spans="1:32" ht="16.5" customHeight="1" x14ac:dyDescent="0.2">
      <c r="A1955" s="120">
        <v>44736</v>
      </c>
      <c r="B1955" s="50"/>
      <c r="C1955" s="50"/>
      <c r="E1955" s="40"/>
      <c r="F1955" s="38"/>
      <c r="AA1955" s="40"/>
      <c r="AE1955" s="40"/>
      <c r="AF1955" s="38"/>
    </row>
    <row r="1956" spans="1:32" ht="16.5" customHeight="1" x14ac:dyDescent="0.2">
      <c r="A1956" s="120">
        <v>44737</v>
      </c>
      <c r="B1956" s="50"/>
      <c r="C1956" s="50"/>
      <c r="E1956" s="40"/>
      <c r="F1956" s="38"/>
      <c r="AA1956" s="40"/>
      <c r="AE1956" s="40"/>
      <c r="AF1956" s="38"/>
    </row>
    <row r="1957" spans="1:32" ht="16.5" customHeight="1" x14ac:dyDescent="0.2">
      <c r="A1957" s="120">
        <v>44738</v>
      </c>
      <c r="B1957" s="50"/>
      <c r="C1957" s="50"/>
      <c r="E1957" s="40"/>
      <c r="F1957" s="38"/>
      <c r="AA1957" s="40"/>
      <c r="AE1957" s="40"/>
      <c r="AF1957" s="38"/>
    </row>
    <row r="1958" spans="1:32" ht="16.5" customHeight="1" x14ac:dyDescent="0.2">
      <c r="A1958" s="120">
        <v>44741</v>
      </c>
      <c r="B1958" s="50"/>
      <c r="C1958" s="50"/>
      <c r="E1958" s="40"/>
      <c r="F1958" s="38"/>
      <c r="AA1958" s="40"/>
      <c r="AE1958" s="40"/>
      <c r="AF1958" s="38"/>
    </row>
    <row r="1959" spans="1:32" ht="16.5" customHeight="1" x14ac:dyDescent="0.2">
      <c r="A1959" s="120">
        <v>44742</v>
      </c>
      <c r="B1959" s="50"/>
      <c r="C1959" s="50"/>
      <c r="E1959" s="40"/>
      <c r="F1959" s="38"/>
      <c r="AA1959" s="40"/>
      <c r="AE1959" s="40"/>
      <c r="AF1959" s="38"/>
    </row>
    <row r="1960" spans="1:32" ht="16.5" customHeight="1" x14ac:dyDescent="0.2">
      <c r="A1960" s="120">
        <v>44743</v>
      </c>
      <c r="B1960" s="50"/>
      <c r="C1960" s="50"/>
      <c r="E1960" s="40"/>
      <c r="F1960" s="38"/>
      <c r="AA1960" s="40"/>
      <c r="AE1960" s="40"/>
      <c r="AF1960" s="38"/>
    </row>
    <row r="1961" spans="1:32" ht="16.5" customHeight="1" x14ac:dyDescent="0.2">
      <c r="A1961" s="120">
        <v>44744</v>
      </c>
      <c r="B1961" s="50"/>
      <c r="C1961" s="50"/>
      <c r="E1961" s="40"/>
      <c r="F1961" s="38"/>
      <c r="AA1961" s="40"/>
      <c r="AE1961" s="40"/>
      <c r="AF1961" s="38"/>
    </row>
    <row r="1962" spans="1:32" ht="16.5" customHeight="1" x14ac:dyDescent="0.2">
      <c r="A1962" s="120">
        <v>44745</v>
      </c>
      <c r="B1962" s="50"/>
      <c r="C1962" s="50"/>
      <c r="E1962" s="40"/>
      <c r="F1962" s="38"/>
      <c r="AA1962" s="40"/>
      <c r="AE1962" s="40"/>
      <c r="AF1962" s="38"/>
    </row>
    <row r="1963" spans="1:32" ht="16.5" customHeight="1" x14ac:dyDescent="0.2">
      <c r="A1963" s="120">
        <v>44748</v>
      </c>
      <c r="B1963" s="50"/>
      <c r="C1963" s="50"/>
      <c r="E1963" s="40"/>
      <c r="F1963" s="38"/>
      <c r="AA1963" s="40"/>
      <c r="AE1963" s="40"/>
      <c r="AF1963" s="38"/>
    </row>
    <row r="1964" spans="1:32" ht="16.5" customHeight="1" x14ac:dyDescent="0.2">
      <c r="A1964" s="120">
        <v>44749</v>
      </c>
      <c r="B1964" s="50"/>
      <c r="C1964" s="50"/>
      <c r="E1964" s="40"/>
      <c r="F1964" s="38"/>
      <c r="AA1964" s="40"/>
      <c r="AE1964" s="40"/>
      <c r="AF1964" s="38"/>
    </row>
    <row r="1965" spans="1:32" ht="16.5" customHeight="1" x14ac:dyDescent="0.2">
      <c r="A1965" s="120">
        <v>44750</v>
      </c>
      <c r="B1965" s="50"/>
      <c r="C1965" s="50"/>
      <c r="E1965" s="40"/>
      <c r="F1965" s="38"/>
      <c r="AA1965" s="40"/>
      <c r="AE1965" s="40"/>
      <c r="AF1965" s="38"/>
    </row>
    <row r="1966" spans="1:32" ht="16.5" customHeight="1" x14ac:dyDescent="0.2">
      <c r="A1966" s="120">
        <v>44751</v>
      </c>
      <c r="B1966" s="50"/>
      <c r="C1966" s="50"/>
      <c r="E1966" s="40"/>
      <c r="F1966" s="38"/>
      <c r="AA1966" s="40"/>
      <c r="AE1966" s="40"/>
      <c r="AF1966" s="38"/>
    </row>
    <row r="1967" spans="1:32" ht="16.5" customHeight="1" x14ac:dyDescent="0.2">
      <c r="A1967" s="120">
        <v>44752</v>
      </c>
      <c r="B1967" s="50"/>
      <c r="C1967" s="50"/>
      <c r="E1967" s="40"/>
      <c r="F1967" s="38"/>
      <c r="AA1967" s="40"/>
      <c r="AE1967" s="40"/>
      <c r="AF1967" s="38"/>
    </row>
    <row r="1968" spans="1:32" ht="16.5" customHeight="1" x14ac:dyDescent="0.2">
      <c r="A1968" s="120">
        <v>44755</v>
      </c>
      <c r="B1968" s="50"/>
      <c r="C1968" s="50"/>
      <c r="E1968" s="40"/>
      <c r="F1968" s="38"/>
      <c r="AA1968" s="40"/>
      <c r="AE1968" s="40"/>
      <c r="AF1968" s="38"/>
    </row>
    <row r="1969" spans="1:32" ht="16.5" customHeight="1" x14ac:dyDescent="0.2">
      <c r="A1969" s="120">
        <v>44756</v>
      </c>
      <c r="B1969" s="50"/>
      <c r="C1969" s="50"/>
      <c r="E1969" s="40"/>
      <c r="F1969" s="38"/>
      <c r="AA1969" s="40"/>
      <c r="AE1969" s="40"/>
      <c r="AF1969" s="38"/>
    </row>
    <row r="1970" spans="1:32" ht="16.5" customHeight="1" x14ac:dyDescent="0.2">
      <c r="A1970" s="120">
        <v>44757</v>
      </c>
      <c r="B1970" s="50"/>
      <c r="C1970" s="50"/>
      <c r="E1970" s="40"/>
      <c r="F1970" s="38"/>
      <c r="AA1970" s="40"/>
      <c r="AE1970" s="40"/>
      <c r="AF1970" s="38"/>
    </row>
    <row r="1971" spans="1:32" ht="16.5" customHeight="1" x14ac:dyDescent="0.2">
      <c r="A1971" s="120">
        <v>44758</v>
      </c>
      <c r="B1971" s="50"/>
      <c r="C1971" s="50"/>
      <c r="E1971" s="40"/>
      <c r="F1971" s="38"/>
      <c r="AA1971" s="40"/>
      <c r="AE1971" s="40"/>
      <c r="AF1971" s="38"/>
    </row>
    <row r="1972" spans="1:32" ht="16.5" customHeight="1" x14ac:dyDescent="0.2">
      <c r="A1972" s="120">
        <v>44759</v>
      </c>
      <c r="B1972" s="50"/>
      <c r="C1972" s="50"/>
      <c r="E1972" s="40"/>
      <c r="F1972" s="38"/>
      <c r="AA1972" s="40"/>
      <c r="AE1972" s="40"/>
      <c r="AF1972" s="38"/>
    </row>
    <row r="1973" spans="1:32" ht="16.5" customHeight="1" x14ac:dyDescent="0.2">
      <c r="A1973" s="120">
        <v>44762</v>
      </c>
      <c r="B1973" s="50"/>
      <c r="C1973" s="50"/>
      <c r="E1973" s="40"/>
      <c r="F1973" s="38"/>
      <c r="AA1973" s="40"/>
      <c r="AE1973" s="40"/>
      <c r="AF1973" s="38"/>
    </row>
    <row r="1974" spans="1:32" ht="16.5" customHeight="1" x14ac:dyDescent="0.2">
      <c r="A1974" s="120">
        <v>44763</v>
      </c>
      <c r="B1974" s="50"/>
      <c r="C1974" s="50"/>
      <c r="E1974" s="40"/>
      <c r="F1974" s="38"/>
      <c r="AA1974" s="40"/>
      <c r="AE1974" s="40"/>
      <c r="AF1974" s="38"/>
    </row>
    <row r="1975" spans="1:32" ht="16.5" customHeight="1" x14ac:dyDescent="0.2">
      <c r="A1975" s="120">
        <v>44764</v>
      </c>
      <c r="B1975" s="50"/>
      <c r="C1975" s="50"/>
      <c r="E1975" s="40"/>
      <c r="F1975" s="38"/>
      <c r="AA1975" s="40"/>
      <c r="AE1975" s="40"/>
      <c r="AF1975" s="38"/>
    </row>
    <row r="1976" spans="1:32" ht="16.5" customHeight="1" x14ac:dyDescent="0.2">
      <c r="A1976" s="120">
        <v>44765</v>
      </c>
      <c r="B1976" s="50"/>
      <c r="C1976" s="50"/>
      <c r="E1976" s="40"/>
      <c r="F1976" s="38"/>
      <c r="AA1976" s="40"/>
      <c r="AE1976" s="40"/>
      <c r="AF1976" s="38"/>
    </row>
    <row r="1977" spans="1:32" ht="16.5" customHeight="1" x14ac:dyDescent="0.2">
      <c r="A1977" s="120">
        <v>44766</v>
      </c>
      <c r="B1977" s="50"/>
      <c r="C1977" s="50"/>
      <c r="E1977" s="40"/>
      <c r="F1977" s="38"/>
      <c r="AA1977" s="40"/>
      <c r="AE1977" s="40"/>
      <c r="AF1977" s="38"/>
    </row>
    <row r="1978" spans="1:32" ht="16.5" customHeight="1" x14ac:dyDescent="0.2">
      <c r="A1978" s="120">
        <v>44769</v>
      </c>
      <c r="B1978" s="50"/>
      <c r="C1978" s="50"/>
      <c r="E1978" s="40"/>
      <c r="F1978" s="38"/>
      <c r="AA1978" s="40"/>
      <c r="AE1978" s="40"/>
      <c r="AF1978" s="38"/>
    </row>
    <row r="1979" spans="1:32" ht="16.5" customHeight="1" x14ac:dyDescent="0.2">
      <c r="A1979" s="120">
        <v>44770</v>
      </c>
      <c r="B1979" s="50"/>
      <c r="C1979" s="50"/>
      <c r="E1979" s="40"/>
      <c r="F1979" s="38"/>
      <c r="AA1979" s="40"/>
      <c r="AE1979" s="40"/>
      <c r="AF1979" s="38"/>
    </row>
    <row r="1980" spans="1:32" ht="16.5" customHeight="1" x14ac:dyDescent="0.2">
      <c r="A1980" s="120">
        <v>44771</v>
      </c>
      <c r="B1980" s="50"/>
      <c r="C1980" s="50"/>
      <c r="E1980" s="40"/>
      <c r="F1980" s="38"/>
      <c r="AA1980" s="40"/>
      <c r="AE1980" s="40"/>
      <c r="AF1980" s="38"/>
    </row>
    <row r="1981" spans="1:32" ht="16.5" customHeight="1" x14ac:dyDescent="0.2">
      <c r="A1981" s="120">
        <v>44772</v>
      </c>
      <c r="B1981" s="50"/>
      <c r="C1981" s="50"/>
      <c r="E1981" s="40"/>
      <c r="F1981" s="38"/>
      <c r="AA1981" s="40"/>
      <c r="AE1981" s="40"/>
      <c r="AF1981" s="38"/>
    </row>
    <row r="1982" spans="1:32" ht="16.5" customHeight="1" x14ac:dyDescent="0.2">
      <c r="A1982" s="120">
        <v>44773</v>
      </c>
      <c r="B1982" s="50"/>
      <c r="C1982" s="50"/>
      <c r="E1982" s="40"/>
      <c r="F1982" s="38"/>
      <c r="AA1982" s="40"/>
      <c r="AE1982" s="40"/>
      <c r="AF1982" s="38"/>
    </row>
    <row r="1983" spans="1:32" ht="16.5" customHeight="1" x14ac:dyDescent="0.2">
      <c r="A1983" s="120">
        <v>44776</v>
      </c>
      <c r="B1983" s="50"/>
      <c r="C1983" s="50"/>
      <c r="E1983" s="40"/>
      <c r="F1983" s="38"/>
      <c r="AA1983" s="40"/>
      <c r="AE1983" s="40"/>
      <c r="AF1983" s="38"/>
    </row>
    <row r="1984" spans="1:32" ht="16.5" customHeight="1" x14ac:dyDescent="0.2">
      <c r="A1984" s="120">
        <v>44777</v>
      </c>
      <c r="B1984" s="50"/>
      <c r="C1984" s="50"/>
      <c r="E1984" s="40"/>
      <c r="F1984" s="38"/>
      <c r="AA1984" s="40"/>
      <c r="AE1984" s="40"/>
      <c r="AF1984" s="38"/>
    </row>
    <row r="1985" spans="1:32" ht="16.5" customHeight="1" x14ac:dyDescent="0.2">
      <c r="A1985" s="120">
        <v>44778</v>
      </c>
      <c r="B1985" s="50"/>
      <c r="C1985" s="50"/>
      <c r="E1985" s="40"/>
      <c r="F1985" s="38"/>
      <c r="AA1985" s="40"/>
      <c r="AE1985" s="40"/>
      <c r="AF1985" s="38"/>
    </row>
    <row r="1986" spans="1:32" ht="16.5" customHeight="1" x14ac:dyDescent="0.2">
      <c r="A1986" s="120">
        <v>44779</v>
      </c>
      <c r="B1986" s="50"/>
      <c r="C1986" s="50"/>
      <c r="E1986" s="40"/>
      <c r="F1986" s="38"/>
      <c r="AA1986" s="40"/>
      <c r="AE1986" s="40"/>
      <c r="AF1986" s="38"/>
    </row>
    <row r="1987" spans="1:32" ht="16.5" customHeight="1" x14ac:dyDescent="0.2">
      <c r="A1987" s="120">
        <v>44780</v>
      </c>
      <c r="B1987" s="50"/>
      <c r="C1987" s="50"/>
      <c r="E1987" s="40"/>
      <c r="F1987" s="38"/>
      <c r="AA1987" s="40"/>
      <c r="AE1987" s="40"/>
      <c r="AF1987" s="38"/>
    </row>
    <row r="1988" spans="1:32" ht="16.5" customHeight="1" x14ac:dyDescent="0.2">
      <c r="A1988" s="120">
        <v>44783</v>
      </c>
      <c r="B1988" s="50"/>
      <c r="C1988" s="50"/>
      <c r="E1988" s="40"/>
      <c r="F1988" s="38"/>
      <c r="AA1988" s="40"/>
      <c r="AE1988" s="40"/>
      <c r="AF1988" s="38"/>
    </row>
    <row r="1989" spans="1:32" ht="16.5" customHeight="1" x14ac:dyDescent="0.2">
      <c r="A1989" s="120">
        <v>44784</v>
      </c>
      <c r="B1989" s="50"/>
      <c r="C1989" s="50"/>
      <c r="E1989" s="40"/>
      <c r="F1989" s="38"/>
      <c r="AA1989" s="40"/>
      <c r="AE1989" s="40"/>
      <c r="AF1989" s="38"/>
    </row>
    <row r="1990" spans="1:32" ht="16.5" customHeight="1" x14ac:dyDescent="0.2">
      <c r="A1990" s="120">
        <v>44785</v>
      </c>
      <c r="B1990" s="50"/>
      <c r="C1990" s="50"/>
      <c r="E1990" s="40"/>
      <c r="F1990" s="38"/>
      <c r="AA1990" s="40"/>
      <c r="AE1990" s="40"/>
      <c r="AF1990" s="38"/>
    </row>
    <row r="1991" spans="1:32" ht="16.5" customHeight="1" x14ac:dyDescent="0.2">
      <c r="A1991" s="120">
        <v>44786</v>
      </c>
      <c r="B1991" s="50"/>
      <c r="C1991" s="50"/>
      <c r="E1991" s="40"/>
      <c r="F1991" s="38"/>
      <c r="AA1991" s="40"/>
      <c r="AE1991" s="40"/>
      <c r="AF1991" s="38"/>
    </row>
    <row r="1992" spans="1:32" ht="16.5" customHeight="1" x14ac:dyDescent="0.2">
      <c r="A1992" s="120">
        <v>44787</v>
      </c>
      <c r="B1992" s="50"/>
      <c r="C1992" s="50"/>
      <c r="E1992" s="40"/>
      <c r="F1992" s="38"/>
      <c r="AA1992" s="40"/>
      <c r="AE1992" s="40"/>
      <c r="AF1992" s="38"/>
    </row>
    <row r="1993" spans="1:32" ht="16.5" customHeight="1" x14ac:dyDescent="0.2">
      <c r="A1993" s="120">
        <v>44790</v>
      </c>
      <c r="B1993" s="50"/>
      <c r="C1993" s="50"/>
      <c r="E1993" s="40"/>
      <c r="F1993" s="38"/>
      <c r="AA1993" s="40"/>
      <c r="AE1993" s="40"/>
      <c r="AF1993" s="38"/>
    </row>
    <row r="1994" spans="1:32" ht="16.5" customHeight="1" x14ac:dyDescent="0.2">
      <c r="A1994" s="120">
        <v>44791</v>
      </c>
      <c r="B1994" s="50"/>
      <c r="C1994" s="50"/>
      <c r="E1994" s="40"/>
      <c r="F1994" s="38"/>
      <c r="AA1994" s="40"/>
      <c r="AE1994" s="40"/>
      <c r="AF1994" s="38"/>
    </row>
    <row r="1995" spans="1:32" ht="16.5" customHeight="1" x14ac:dyDescent="0.2">
      <c r="A1995" s="120">
        <v>44792</v>
      </c>
      <c r="B1995" s="50"/>
      <c r="C1995" s="50"/>
      <c r="E1995" s="40"/>
      <c r="F1995" s="38"/>
      <c r="AA1995" s="40"/>
      <c r="AE1995" s="40"/>
      <c r="AF1995" s="38"/>
    </row>
    <row r="1996" spans="1:32" ht="16.5" customHeight="1" x14ac:dyDescent="0.2">
      <c r="A1996" s="120">
        <v>44793</v>
      </c>
      <c r="B1996" s="50"/>
      <c r="C1996" s="50"/>
      <c r="E1996" s="40"/>
      <c r="F1996" s="38"/>
      <c r="AA1996" s="40"/>
      <c r="AE1996" s="40"/>
      <c r="AF1996" s="38"/>
    </row>
    <row r="1997" spans="1:32" ht="16.5" customHeight="1" x14ac:dyDescent="0.2">
      <c r="A1997" s="120">
        <v>44794</v>
      </c>
      <c r="B1997" s="50"/>
      <c r="C1997" s="50"/>
      <c r="E1997" s="40"/>
      <c r="F1997" s="38"/>
      <c r="AA1997" s="40"/>
      <c r="AE1997" s="40"/>
      <c r="AF1997" s="38"/>
    </row>
    <row r="1998" spans="1:32" ht="16.5" customHeight="1" x14ac:dyDescent="0.2">
      <c r="A1998" s="120">
        <v>44797</v>
      </c>
      <c r="B1998" s="50"/>
      <c r="C1998" s="50"/>
      <c r="E1998" s="40"/>
      <c r="F1998" s="38"/>
      <c r="AA1998" s="40"/>
      <c r="AE1998" s="40"/>
      <c r="AF1998" s="38"/>
    </row>
    <row r="1999" spans="1:32" ht="16.5" customHeight="1" x14ac:dyDescent="0.2">
      <c r="A1999" s="120">
        <v>44798</v>
      </c>
      <c r="B1999" s="50"/>
      <c r="C1999" s="50"/>
      <c r="E1999" s="40"/>
      <c r="F1999" s="38"/>
      <c r="AA1999" s="40"/>
      <c r="AE1999" s="40"/>
      <c r="AF1999" s="38"/>
    </row>
    <row r="2000" spans="1:32" ht="16.5" customHeight="1" x14ac:dyDescent="0.2">
      <c r="A2000" s="120">
        <v>44799</v>
      </c>
      <c r="B2000" s="50"/>
      <c r="C2000" s="50"/>
      <c r="E2000" s="40"/>
      <c r="F2000" s="38"/>
      <c r="AA2000" s="40"/>
      <c r="AE2000" s="40"/>
      <c r="AF2000" s="38"/>
    </row>
    <row r="2001" spans="1:32" ht="16.5" customHeight="1" x14ac:dyDescent="0.2">
      <c r="A2001" s="120">
        <v>44800</v>
      </c>
      <c r="B2001" s="50"/>
      <c r="C2001" s="50"/>
      <c r="E2001" s="40"/>
      <c r="F2001" s="38"/>
      <c r="AA2001" s="40"/>
      <c r="AE2001" s="40"/>
      <c r="AF2001" s="38"/>
    </row>
    <row r="2002" spans="1:32" ht="16.5" customHeight="1" x14ac:dyDescent="0.2">
      <c r="A2002" s="120">
        <v>44801</v>
      </c>
      <c r="B2002" s="50"/>
      <c r="C2002" s="50"/>
      <c r="E2002" s="40"/>
      <c r="F2002" s="38"/>
      <c r="AA2002" s="40"/>
      <c r="AE2002" s="40"/>
      <c r="AF2002" s="38"/>
    </row>
    <row r="2003" spans="1:32" ht="16.5" customHeight="1" x14ac:dyDescent="0.2">
      <c r="A2003" s="120">
        <v>44804</v>
      </c>
      <c r="B2003" s="50"/>
      <c r="C2003" s="50"/>
      <c r="E2003" s="40"/>
      <c r="F2003" s="38"/>
      <c r="AA2003" s="40"/>
      <c r="AE2003" s="40"/>
      <c r="AF2003" s="38"/>
    </row>
    <row r="2004" spans="1:32" ht="16.5" customHeight="1" x14ac:dyDescent="0.2">
      <c r="A2004" s="120">
        <v>44805</v>
      </c>
      <c r="B2004" s="50"/>
      <c r="C2004" s="50"/>
      <c r="E2004" s="40"/>
      <c r="F2004" s="38"/>
      <c r="AA2004" s="40"/>
      <c r="AE2004" s="40"/>
      <c r="AF2004" s="38"/>
    </row>
    <row r="2005" spans="1:32" ht="16.5" customHeight="1" x14ac:dyDescent="0.2">
      <c r="A2005" s="120">
        <v>44806</v>
      </c>
      <c r="B2005" s="50"/>
      <c r="C2005" s="50"/>
      <c r="E2005" s="40"/>
      <c r="F2005" s="38"/>
      <c r="AA2005" s="40"/>
      <c r="AE2005" s="40"/>
      <c r="AF2005" s="38"/>
    </row>
    <row r="2006" spans="1:32" ht="16.5" customHeight="1" x14ac:dyDescent="0.2">
      <c r="A2006" s="120">
        <v>44807</v>
      </c>
      <c r="B2006" s="50"/>
      <c r="C2006" s="50"/>
      <c r="E2006" s="40"/>
      <c r="F2006" s="38"/>
      <c r="AA2006" s="40"/>
      <c r="AE2006" s="40"/>
      <c r="AF2006" s="38"/>
    </row>
    <row r="2007" spans="1:32" ht="16.5" customHeight="1" x14ac:dyDescent="0.2">
      <c r="A2007" s="120">
        <v>44808</v>
      </c>
      <c r="B2007" s="50"/>
      <c r="C2007" s="50"/>
      <c r="E2007" s="40"/>
      <c r="F2007" s="38"/>
      <c r="AA2007" s="40"/>
      <c r="AE2007" s="40"/>
      <c r="AF2007" s="38"/>
    </row>
    <row r="2008" spans="1:32" ht="16.5" customHeight="1" x14ac:dyDescent="0.2">
      <c r="A2008" s="120">
        <v>44811</v>
      </c>
      <c r="B2008" s="50"/>
      <c r="C2008" s="50"/>
      <c r="E2008" s="40"/>
      <c r="F2008" s="38"/>
      <c r="AA2008" s="40"/>
      <c r="AE2008" s="40"/>
      <c r="AF2008" s="38"/>
    </row>
    <row r="2009" spans="1:32" ht="16.5" customHeight="1" x14ac:dyDescent="0.2">
      <c r="A2009" s="120">
        <v>44812</v>
      </c>
      <c r="B2009" s="50"/>
      <c r="C2009" s="50"/>
      <c r="E2009" s="40"/>
      <c r="F2009" s="38"/>
      <c r="AA2009" s="40"/>
      <c r="AE2009" s="40"/>
      <c r="AF2009" s="38"/>
    </row>
    <row r="2010" spans="1:32" ht="16.5" customHeight="1" x14ac:dyDescent="0.2">
      <c r="A2010" s="120">
        <v>44813</v>
      </c>
      <c r="B2010" s="50"/>
      <c r="C2010" s="50"/>
      <c r="E2010" s="40"/>
      <c r="F2010" s="38"/>
      <c r="AA2010" s="40"/>
      <c r="AE2010" s="40"/>
      <c r="AF2010" s="38"/>
    </row>
    <row r="2011" spans="1:32" ht="16.5" customHeight="1" x14ac:dyDescent="0.2">
      <c r="A2011" s="120">
        <v>44814</v>
      </c>
      <c r="B2011" s="50"/>
      <c r="C2011" s="50"/>
      <c r="E2011" s="40"/>
      <c r="F2011" s="38"/>
      <c r="AA2011" s="40"/>
      <c r="AE2011" s="40"/>
      <c r="AF2011" s="38"/>
    </row>
    <row r="2012" spans="1:32" ht="16.5" customHeight="1" x14ac:dyDescent="0.2">
      <c r="A2012" s="120">
        <v>44815</v>
      </c>
      <c r="B2012" s="50"/>
      <c r="C2012" s="50"/>
      <c r="E2012" s="40"/>
      <c r="F2012" s="38"/>
      <c r="AA2012" s="40"/>
      <c r="AE2012" s="40"/>
      <c r="AF2012" s="38"/>
    </row>
    <row r="2013" spans="1:32" ht="16.5" customHeight="1" x14ac:dyDescent="0.2">
      <c r="A2013" s="120">
        <v>44818</v>
      </c>
      <c r="B2013" s="50"/>
      <c r="C2013" s="50"/>
      <c r="E2013" s="40"/>
      <c r="F2013" s="38"/>
      <c r="AA2013" s="40"/>
      <c r="AE2013" s="40"/>
      <c r="AF2013" s="38"/>
    </row>
    <row r="2014" spans="1:32" ht="16.5" customHeight="1" x14ac:dyDescent="0.2">
      <c r="A2014" s="120">
        <v>44819</v>
      </c>
      <c r="B2014" s="50"/>
      <c r="C2014" s="50"/>
      <c r="E2014" s="40"/>
      <c r="F2014" s="38"/>
      <c r="AA2014" s="40"/>
      <c r="AE2014" s="40"/>
      <c r="AF2014" s="38"/>
    </row>
    <row r="2015" spans="1:32" ht="16.5" customHeight="1" x14ac:dyDescent="0.2">
      <c r="A2015" s="120">
        <v>44820</v>
      </c>
      <c r="B2015" s="50"/>
      <c r="C2015" s="50"/>
      <c r="E2015" s="40"/>
      <c r="F2015" s="38"/>
      <c r="AA2015" s="40"/>
      <c r="AE2015" s="40"/>
      <c r="AF2015" s="38"/>
    </row>
    <row r="2016" spans="1:32" ht="16.5" customHeight="1" x14ac:dyDescent="0.2">
      <c r="A2016" s="120">
        <v>44821</v>
      </c>
      <c r="B2016" s="50"/>
      <c r="C2016" s="50"/>
      <c r="E2016" s="40"/>
      <c r="F2016" s="38"/>
      <c r="AA2016" s="40"/>
      <c r="AE2016" s="40"/>
      <c r="AF2016" s="38"/>
    </row>
    <row r="2017" spans="1:32" ht="16.5" customHeight="1" x14ac:dyDescent="0.2">
      <c r="A2017" s="120">
        <v>44822</v>
      </c>
      <c r="B2017" s="50"/>
      <c r="C2017" s="50"/>
      <c r="E2017" s="40"/>
      <c r="F2017" s="38"/>
      <c r="AA2017" s="40"/>
      <c r="AE2017" s="40"/>
      <c r="AF2017" s="38"/>
    </row>
    <row r="2018" spans="1:32" ht="16.5" customHeight="1" x14ac:dyDescent="0.2">
      <c r="A2018" s="120">
        <v>44825</v>
      </c>
      <c r="B2018" s="50"/>
      <c r="C2018" s="50"/>
      <c r="E2018" s="40"/>
      <c r="F2018" s="38"/>
      <c r="AA2018" s="40"/>
      <c r="AE2018" s="40"/>
      <c r="AF2018" s="38"/>
    </row>
    <row r="2019" spans="1:32" ht="16.5" customHeight="1" x14ac:dyDescent="0.2">
      <c r="A2019" s="120">
        <v>44826</v>
      </c>
      <c r="B2019" s="50"/>
      <c r="C2019" s="50"/>
      <c r="E2019" s="40"/>
      <c r="F2019" s="38"/>
      <c r="AA2019" s="40"/>
      <c r="AE2019" s="40"/>
      <c r="AF2019" s="38"/>
    </row>
    <row r="2020" spans="1:32" ht="16.5" customHeight="1" x14ac:dyDescent="0.2">
      <c r="A2020" s="120">
        <v>44827</v>
      </c>
      <c r="B2020" s="50"/>
      <c r="C2020" s="50"/>
      <c r="E2020" s="40"/>
      <c r="F2020" s="38"/>
      <c r="AA2020" s="40"/>
      <c r="AE2020" s="40"/>
      <c r="AF2020" s="38"/>
    </row>
    <row r="2021" spans="1:32" ht="16.5" customHeight="1" x14ac:dyDescent="0.2">
      <c r="A2021" s="120">
        <v>44828</v>
      </c>
      <c r="B2021" s="50"/>
      <c r="C2021" s="50"/>
      <c r="E2021" s="40"/>
      <c r="F2021" s="38"/>
      <c r="AA2021" s="40"/>
      <c r="AE2021" s="40"/>
      <c r="AF2021" s="38"/>
    </row>
    <row r="2022" spans="1:32" ht="16.5" customHeight="1" x14ac:dyDescent="0.2">
      <c r="A2022" s="120">
        <v>44829</v>
      </c>
      <c r="B2022" s="50"/>
      <c r="C2022" s="50"/>
      <c r="E2022" s="40"/>
      <c r="F2022" s="38"/>
      <c r="AA2022" s="40"/>
      <c r="AE2022" s="40"/>
      <c r="AF2022" s="38"/>
    </row>
    <row r="2023" spans="1:32" ht="16.5" customHeight="1" x14ac:dyDescent="0.2">
      <c r="A2023" s="120">
        <v>44832</v>
      </c>
      <c r="B2023" s="50"/>
      <c r="C2023" s="50"/>
      <c r="E2023" s="40"/>
      <c r="F2023" s="38"/>
      <c r="AA2023" s="40"/>
      <c r="AE2023" s="40"/>
      <c r="AF2023" s="38"/>
    </row>
    <row r="2024" spans="1:32" ht="16.5" customHeight="1" x14ac:dyDescent="0.2">
      <c r="A2024" s="120">
        <v>44833</v>
      </c>
      <c r="B2024" s="50"/>
      <c r="C2024" s="50"/>
      <c r="E2024" s="40"/>
      <c r="F2024" s="38"/>
      <c r="AA2024" s="40"/>
      <c r="AE2024" s="40"/>
      <c r="AF2024" s="38"/>
    </row>
    <row r="2025" spans="1:32" ht="16.5" customHeight="1" x14ac:dyDescent="0.2">
      <c r="A2025" s="120">
        <v>44834</v>
      </c>
      <c r="B2025" s="50"/>
      <c r="C2025" s="50"/>
      <c r="E2025" s="40"/>
      <c r="F2025" s="38"/>
      <c r="AA2025" s="40"/>
      <c r="AE2025" s="40"/>
      <c r="AF2025" s="38"/>
    </row>
    <row r="2026" spans="1:32" ht="16.5" customHeight="1" x14ac:dyDescent="0.2">
      <c r="A2026" s="120">
        <v>44835</v>
      </c>
      <c r="B2026" s="50"/>
      <c r="C2026" s="50"/>
      <c r="E2026" s="40"/>
      <c r="F2026" s="38"/>
      <c r="AA2026" s="40"/>
      <c r="AE2026" s="40"/>
      <c r="AF2026" s="38"/>
    </row>
    <row r="2027" spans="1:32" ht="16.5" customHeight="1" x14ac:dyDescent="0.2">
      <c r="A2027" s="120">
        <v>44836</v>
      </c>
      <c r="B2027" s="50"/>
      <c r="C2027" s="50"/>
      <c r="E2027" s="40"/>
      <c r="F2027" s="38"/>
      <c r="AA2027" s="40"/>
      <c r="AE2027" s="40"/>
      <c r="AF2027" s="38"/>
    </row>
    <row r="2028" spans="1:32" ht="16.5" customHeight="1" x14ac:dyDescent="0.2">
      <c r="A2028" s="120">
        <v>44839</v>
      </c>
      <c r="B2028" s="50"/>
      <c r="C2028" s="50"/>
      <c r="E2028" s="40"/>
      <c r="F2028" s="38"/>
      <c r="AA2028" s="40"/>
      <c r="AE2028" s="40"/>
      <c r="AF2028" s="38"/>
    </row>
    <row r="2029" spans="1:32" ht="16.5" customHeight="1" x14ac:dyDescent="0.2">
      <c r="A2029" s="120">
        <v>44840</v>
      </c>
      <c r="B2029" s="50"/>
      <c r="C2029" s="50"/>
      <c r="E2029" s="40"/>
      <c r="F2029" s="38"/>
      <c r="AA2029" s="40"/>
      <c r="AE2029" s="40"/>
      <c r="AF2029" s="38"/>
    </row>
    <row r="2030" spans="1:32" ht="16.5" customHeight="1" x14ac:dyDescent="0.2">
      <c r="A2030" s="120">
        <v>44841</v>
      </c>
      <c r="B2030" s="50"/>
      <c r="C2030" s="50"/>
      <c r="E2030" s="40"/>
      <c r="F2030" s="38"/>
      <c r="AA2030" s="40"/>
      <c r="AE2030" s="40"/>
      <c r="AF2030" s="38"/>
    </row>
    <row r="2031" spans="1:32" ht="16.5" customHeight="1" x14ac:dyDescent="0.2">
      <c r="A2031" s="120">
        <v>44842</v>
      </c>
      <c r="B2031" s="50"/>
      <c r="C2031" s="50"/>
      <c r="E2031" s="40"/>
      <c r="F2031" s="38"/>
      <c r="AA2031" s="40"/>
      <c r="AE2031" s="40"/>
      <c r="AF2031" s="38"/>
    </row>
    <row r="2032" spans="1:32" ht="16.5" customHeight="1" x14ac:dyDescent="0.2">
      <c r="A2032" s="120">
        <v>44843</v>
      </c>
      <c r="B2032" s="50"/>
      <c r="C2032" s="50"/>
      <c r="E2032" s="40"/>
      <c r="F2032" s="38"/>
      <c r="AA2032" s="40"/>
      <c r="AE2032" s="40"/>
      <c r="AF2032" s="38"/>
    </row>
    <row r="2033" spans="1:32" ht="16.5" customHeight="1" x14ac:dyDescent="0.2">
      <c r="A2033" s="120">
        <v>44846</v>
      </c>
      <c r="B2033" s="50"/>
      <c r="C2033" s="50"/>
      <c r="E2033" s="40"/>
      <c r="F2033" s="38"/>
      <c r="AA2033" s="40"/>
      <c r="AE2033" s="40"/>
      <c r="AF2033" s="38"/>
    </row>
    <row r="2034" spans="1:32" ht="16.5" customHeight="1" x14ac:dyDescent="0.2">
      <c r="A2034" s="120">
        <v>44847</v>
      </c>
      <c r="B2034" s="50"/>
      <c r="C2034" s="50"/>
      <c r="E2034" s="40"/>
      <c r="F2034" s="38"/>
      <c r="AA2034" s="40"/>
      <c r="AE2034" s="40"/>
      <c r="AF2034" s="38"/>
    </row>
    <row r="2035" spans="1:32" ht="16.5" customHeight="1" x14ac:dyDescent="0.2">
      <c r="A2035" s="120">
        <v>44848</v>
      </c>
      <c r="B2035" s="50"/>
      <c r="C2035" s="50"/>
      <c r="E2035" s="40"/>
      <c r="F2035" s="38"/>
      <c r="AA2035" s="40"/>
      <c r="AE2035" s="40"/>
      <c r="AF2035" s="38"/>
    </row>
    <row r="2036" spans="1:32" ht="16.5" customHeight="1" x14ac:dyDescent="0.2">
      <c r="A2036" s="120">
        <v>44849</v>
      </c>
      <c r="B2036" s="50"/>
      <c r="C2036" s="50"/>
      <c r="E2036" s="40"/>
      <c r="F2036" s="38"/>
      <c r="AA2036" s="40"/>
      <c r="AE2036" s="40"/>
      <c r="AF2036" s="38"/>
    </row>
    <row r="2037" spans="1:32" ht="16.5" customHeight="1" x14ac:dyDescent="0.2">
      <c r="A2037" s="120">
        <v>44850</v>
      </c>
      <c r="B2037" s="50"/>
      <c r="C2037" s="50"/>
      <c r="E2037" s="40"/>
      <c r="F2037" s="38"/>
      <c r="AA2037" s="40"/>
      <c r="AE2037" s="40"/>
      <c r="AF2037" s="38"/>
    </row>
    <row r="2038" spans="1:32" ht="16.5" customHeight="1" x14ac:dyDescent="0.2">
      <c r="A2038" s="120">
        <v>44853</v>
      </c>
      <c r="B2038" s="50"/>
      <c r="C2038" s="50"/>
      <c r="E2038" s="40"/>
      <c r="F2038" s="38"/>
      <c r="AA2038" s="40"/>
      <c r="AE2038" s="40"/>
      <c r="AF2038" s="38"/>
    </row>
    <row r="2039" spans="1:32" ht="16.5" customHeight="1" x14ac:dyDescent="0.2">
      <c r="A2039" s="120">
        <v>44854</v>
      </c>
      <c r="B2039" s="50"/>
      <c r="C2039" s="50"/>
      <c r="E2039" s="40"/>
      <c r="F2039" s="38"/>
      <c r="AA2039" s="40"/>
      <c r="AE2039" s="40"/>
      <c r="AF2039" s="38"/>
    </row>
    <row r="2040" spans="1:32" ht="16.5" customHeight="1" x14ac:dyDescent="0.2">
      <c r="A2040" s="120">
        <v>44855</v>
      </c>
      <c r="B2040" s="50"/>
      <c r="C2040" s="50"/>
      <c r="E2040" s="40"/>
      <c r="F2040" s="38"/>
      <c r="AA2040" s="40"/>
      <c r="AE2040" s="40"/>
      <c r="AF2040" s="38"/>
    </row>
    <row r="2041" spans="1:32" ht="16.5" customHeight="1" x14ac:dyDescent="0.2">
      <c r="A2041" s="120">
        <v>44856</v>
      </c>
      <c r="B2041" s="50"/>
      <c r="C2041" s="50"/>
      <c r="E2041" s="40"/>
      <c r="F2041" s="38"/>
      <c r="AA2041" s="40"/>
      <c r="AE2041" s="40"/>
      <c r="AF2041" s="38"/>
    </row>
    <row r="2042" spans="1:32" ht="16.5" customHeight="1" x14ac:dyDescent="0.2">
      <c r="A2042" s="120">
        <v>44857</v>
      </c>
      <c r="B2042" s="50"/>
      <c r="C2042" s="50"/>
      <c r="E2042" s="40"/>
      <c r="F2042" s="38"/>
      <c r="AA2042" s="40"/>
      <c r="AE2042" s="40"/>
      <c r="AF2042" s="38"/>
    </row>
    <row r="2043" spans="1:32" ht="16.5" customHeight="1" x14ac:dyDescent="0.2">
      <c r="A2043" s="120">
        <v>44860</v>
      </c>
      <c r="B2043" s="50"/>
      <c r="C2043" s="50"/>
      <c r="E2043" s="40"/>
      <c r="F2043" s="38"/>
      <c r="AA2043" s="40"/>
      <c r="AE2043" s="40"/>
      <c r="AF2043" s="38"/>
    </row>
    <row r="2044" spans="1:32" ht="16.5" customHeight="1" x14ac:dyDescent="0.2">
      <c r="A2044" s="120">
        <v>44861</v>
      </c>
      <c r="B2044" s="50"/>
      <c r="C2044" s="50"/>
      <c r="E2044" s="40"/>
      <c r="F2044" s="38"/>
      <c r="AA2044" s="40"/>
      <c r="AE2044" s="40"/>
      <c r="AF2044" s="38"/>
    </row>
    <row r="2045" spans="1:32" ht="16.5" customHeight="1" x14ac:dyDescent="0.2">
      <c r="A2045" s="120">
        <v>44862</v>
      </c>
      <c r="B2045" s="50"/>
      <c r="C2045" s="50"/>
      <c r="E2045" s="40"/>
      <c r="F2045" s="38"/>
      <c r="AA2045" s="40"/>
      <c r="AE2045" s="40"/>
      <c r="AF2045" s="38"/>
    </row>
    <row r="2046" spans="1:32" ht="16.5" customHeight="1" x14ac:dyDescent="0.2">
      <c r="A2046" s="120">
        <v>44863</v>
      </c>
      <c r="B2046" s="50"/>
      <c r="C2046" s="50"/>
      <c r="E2046" s="40"/>
      <c r="F2046" s="38"/>
      <c r="AA2046" s="40"/>
      <c r="AE2046" s="40"/>
      <c r="AF2046" s="38"/>
    </row>
    <row r="2047" spans="1:32" ht="16.5" customHeight="1" x14ac:dyDescent="0.2">
      <c r="A2047" s="120">
        <v>44864</v>
      </c>
      <c r="B2047" s="50"/>
      <c r="C2047" s="50"/>
      <c r="E2047" s="40"/>
      <c r="F2047" s="38"/>
      <c r="AA2047" s="40"/>
      <c r="AE2047" s="40"/>
      <c r="AF2047" s="38"/>
    </row>
    <row r="2048" spans="1:32" ht="16.5" customHeight="1" x14ac:dyDescent="0.2">
      <c r="A2048" s="120">
        <v>44867</v>
      </c>
      <c r="B2048" s="50"/>
      <c r="C2048" s="50"/>
      <c r="E2048" s="40"/>
      <c r="F2048" s="38"/>
      <c r="AA2048" s="40"/>
      <c r="AE2048" s="40"/>
      <c r="AF2048" s="38"/>
    </row>
    <row r="2049" spans="1:32" ht="16.5" customHeight="1" x14ac:dyDescent="0.2">
      <c r="A2049" s="120">
        <v>44868</v>
      </c>
      <c r="B2049" s="50"/>
      <c r="C2049" s="50"/>
      <c r="E2049" s="40"/>
      <c r="F2049" s="38"/>
      <c r="AA2049" s="40"/>
      <c r="AE2049" s="40"/>
      <c r="AF2049" s="38"/>
    </row>
    <row r="2050" spans="1:32" ht="16.5" customHeight="1" x14ac:dyDescent="0.2">
      <c r="A2050" s="120">
        <v>44869</v>
      </c>
      <c r="B2050" s="50"/>
      <c r="C2050" s="50"/>
      <c r="E2050" s="40"/>
      <c r="F2050" s="38"/>
      <c r="AA2050" s="40"/>
      <c r="AE2050" s="40"/>
      <c r="AF2050" s="38"/>
    </row>
    <row r="2051" spans="1:32" ht="16.5" customHeight="1" x14ac:dyDescent="0.2">
      <c r="A2051" s="120">
        <v>44870</v>
      </c>
      <c r="B2051" s="50"/>
      <c r="C2051" s="50"/>
      <c r="E2051" s="40"/>
      <c r="F2051" s="38"/>
      <c r="AA2051" s="40"/>
      <c r="AE2051" s="40"/>
      <c r="AF2051" s="38"/>
    </row>
    <row r="2052" spans="1:32" ht="16.5" customHeight="1" x14ac:dyDescent="0.2">
      <c r="A2052" s="120">
        <v>44871</v>
      </c>
      <c r="B2052" s="50"/>
      <c r="C2052" s="50"/>
      <c r="E2052" s="40"/>
      <c r="F2052" s="38"/>
      <c r="AA2052" s="40"/>
      <c r="AE2052" s="40"/>
      <c r="AF2052" s="38"/>
    </row>
    <row r="2053" spans="1:32" ht="16.5" customHeight="1" x14ac:dyDescent="0.2">
      <c r="A2053" s="120">
        <v>44874</v>
      </c>
      <c r="B2053" s="50"/>
      <c r="C2053" s="50"/>
      <c r="E2053" s="40"/>
      <c r="F2053" s="38"/>
      <c r="AA2053" s="40"/>
      <c r="AE2053" s="40"/>
      <c r="AF2053" s="38"/>
    </row>
    <row r="2054" spans="1:32" ht="16.5" customHeight="1" x14ac:dyDescent="0.2">
      <c r="A2054" s="120">
        <v>44875</v>
      </c>
      <c r="B2054" s="50"/>
      <c r="C2054" s="50"/>
      <c r="E2054" s="40"/>
      <c r="F2054" s="38"/>
      <c r="AA2054" s="40"/>
      <c r="AE2054" s="40"/>
      <c r="AF2054" s="38"/>
    </row>
    <row r="2055" spans="1:32" ht="16.5" customHeight="1" x14ac:dyDescent="0.2">
      <c r="A2055" s="120">
        <v>44876</v>
      </c>
      <c r="B2055" s="50"/>
      <c r="C2055" s="50"/>
      <c r="E2055" s="40"/>
      <c r="F2055" s="38"/>
      <c r="AA2055" s="40"/>
      <c r="AE2055" s="40"/>
      <c r="AF2055" s="38"/>
    </row>
    <row r="2056" spans="1:32" ht="16.5" customHeight="1" x14ac:dyDescent="0.2">
      <c r="A2056" s="120">
        <v>44877</v>
      </c>
      <c r="B2056" s="50"/>
      <c r="C2056" s="50"/>
      <c r="E2056" s="40"/>
      <c r="F2056" s="38"/>
      <c r="AA2056" s="40"/>
      <c r="AE2056" s="40"/>
      <c r="AF2056" s="38"/>
    </row>
    <row r="2057" spans="1:32" ht="16.5" customHeight="1" x14ac:dyDescent="0.2">
      <c r="A2057" s="120">
        <v>44878</v>
      </c>
      <c r="B2057" s="50"/>
      <c r="C2057" s="50"/>
      <c r="E2057" s="40"/>
      <c r="F2057" s="38"/>
      <c r="AA2057" s="40"/>
      <c r="AE2057" s="40"/>
      <c r="AF2057" s="38"/>
    </row>
    <row r="2058" spans="1:32" ht="16.5" customHeight="1" x14ac:dyDescent="0.2">
      <c r="A2058" s="120">
        <v>44881</v>
      </c>
      <c r="B2058" s="50"/>
      <c r="C2058" s="50"/>
      <c r="E2058" s="40"/>
      <c r="F2058" s="38"/>
      <c r="AA2058" s="40"/>
      <c r="AE2058" s="40"/>
      <c r="AF2058" s="38"/>
    </row>
    <row r="2059" spans="1:32" ht="16.5" customHeight="1" x14ac:dyDescent="0.2">
      <c r="A2059" s="120">
        <v>44882</v>
      </c>
      <c r="B2059" s="50"/>
      <c r="C2059" s="50"/>
      <c r="E2059" s="40"/>
      <c r="F2059" s="38"/>
      <c r="AA2059" s="40"/>
      <c r="AE2059" s="40"/>
      <c r="AF2059" s="38"/>
    </row>
    <row r="2060" spans="1:32" ht="16.5" customHeight="1" x14ac:dyDescent="0.2">
      <c r="A2060" s="120">
        <v>44883</v>
      </c>
      <c r="B2060" s="50"/>
      <c r="C2060" s="50"/>
      <c r="E2060" s="40"/>
      <c r="F2060" s="38"/>
      <c r="AA2060" s="40"/>
      <c r="AE2060" s="40"/>
      <c r="AF2060" s="38"/>
    </row>
    <row r="2061" spans="1:32" ht="16.5" customHeight="1" x14ac:dyDescent="0.2">
      <c r="A2061" s="120">
        <v>44884</v>
      </c>
      <c r="B2061" s="50"/>
      <c r="C2061" s="50"/>
      <c r="E2061" s="40"/>
      <c r="F2061" s="38"/>
      <c r="AA2061" s="40"/>
      <c r="AE2061" s="40"/>
      <c r="AF2061" s="38"/>
    </row>
    <row r="2062" spans="1:32" ht="16.5" customHeight="1" x14ac:dyDescent="0.2">
      <c r="A2062" s="120">
        <v>44885</v>
      </c>
      <c r="B2062" s="50"/>
      <c r="C2062" s="50"/>
      <c r="E2062" s="40"/>
      <c r="F2062" s="38"/>
      <c r="AA2062" s="40"/>
      <c r="AE2062" s="40"/>
      <c r="AF2062" s="38"/>
    </row>
    <row r="2063" spans="1:32" ht="16.5" customHeight="1" x14ac:dyDescent="0.2">
      <c r="A2063" s="120">
        <v>44888</v>
      </c>
      <c r="B2063" s="50"/>
      <c r="C2063" s="50"/>
      <c r="E2063" s="40"/>
      <c r="F2063" s="38"/>
      <c r="AA2063" s="40"/>
      <c r="AE2063" s="40"/>
      <c r="AF2063" s="38"/>
    </row>
    <row r="2064" spans="1:32" ht="16.5" customHeight="1" x14ac:dyDescent="0.2">
      <c r="A2064" s="120">
        <v>44889</v>
      </c>
      <c r="B2064" s="50"/>
      <c r="C2064" s="50"/>
      <c r="E2064" s="40"/>
      <c r="F2064" s="38"/>
      <c r="AA2064" s="40"/>
      <c r="AE2064" s="40"/>
      <c r="AF2064" s="38"/>
    </row>
    <row r="2065" spans="1:32" ht="16.5" customHeight="1" x14ac:dyDescent="0.2">
      <c r="A2065" s="120">
        <v>44890</v>
      </c>
      <c r="B2065" s="50"/>
      <c r="C2065" s="50"/>
      <c r="E2065" s="40"/>
      <c r="F2065" s="38"/>
      <c r="AA2065" s="40"/>
      <c r="AE2065" s="40"/>
      <c r="AF2065" s="38"/>
    </row>
    <row r="2066" spans="1:32" ht="16.5" customHeight="1" x14ac:dyDescent="0.2">
      <c r="A2066" s="120">
        <v>44891</v>
      </c>
      <c r="B2066" s="50"/>
      <c r="C2066" s="50"/>
      <c r="E2066" s="40"/>
      <c r="F2066" s="38"/>
      <c r="AA2066" s="40"/>
      <c r="AE2066" s="40"/>
      <c r="AF2066" s="38"/>
    </row>
    <row r="2067" spans="1:32" ht="16.5" customHeight="1" x14ac:dyDescent="0.2">
      <c r="A2067" s="120">
        <v>44892</v>
      </c>
      <c r="B2067" s="50"/>
      <c r="C2067" s="50"/>
      <c r="E2067" s="40"/>
      <c r="F2067" s="38"/>
      <c r="AA2067" s="40"/>
      <c r="AE2067" s="40"/>
      <c r="AF2067" s="38"/>
    </row>
    <row r="2068" spans="1:32" ht="16.5" customHeight="1" x14ac:dyDescent="0.2">
      <c r="A2068" s="120">
        <v>44895</v>
      </c>
      <c r="B2068" s="50"/>
      <c r="C2068" s="50"/>
      <c r="E2068" s="40"/>
      <c r="F2068" s="38"/>
      <c r="AA2068" s="40"/>
      <c r="AE2068" s="40"/>
      <c r="AF2068" s="38"/>
    </row>
    <row r="2069" spans="1:32" ht="16.5" customHeight="1" x14ac:dyDescent="0.2">
      <c r="A2069" s="120">
        <v>44896</v>
      </c>
      <c r="B2069" s="50"/>
      <c r="C2069" s="50"/>
      <c r="E2069" s="40"/>
      <c r="F2069" s="38"/>
      <c r="AA2069" s="40"/>
      <c r="AE2069" s="40"/>
      <c r="AF2069" s="38"/>
    </row>
    <row r="2070" spans="1:32" ht="16.5" customHeight="1" x14ac:dyDescent="0.2">
      <c r="A2070" s="120">
        <v>44897</v>
      </c>
      <c r="B2070" s="50"/>
      <c r="C2070" s="50"/>
      <c r="E2070" s="40"/>
      <c r="F2070" s="38"/>
      <c r="AA2070" s="40"/>
      <c r="AE2070" s="40"/>
      <c r="AF2070" s="38"/>
    </row>
    <row r="2071" spans="1:32" ht="16.5" customHeight="1" x14ac:dyDescent="0.2">
      <c r="A2071" s="120">
        <v>44898</v>
      </c>
      <c r="B2071" s="50"/>
      <c r="C2071" s="50"/>
      <c r="E2071" s="40"/>
      <c r="F2071" s="38"/>
      <c r="AA2071" s="40"/>
      <c r="AE2071" s="40"/>
      <c r="AF2071" s="38"/>
    </row>
    <row r="2072" spans="1:32" ht="16.5" customHeight="1" x14ac:dyDescent="0.2">
      <c r="A2072" s="120">
        <v>44899</v>
      </c>
      <c r="B2072" s="50"/>
      <c r="C2072" s="50"/>
      <c r="E2072" s="40"/>
      <c r="F2072" s="38"/>
      <c r="AA2072" s="40"/>
      <c r="AE2072" s="40"/>
      <c r="AF2072" s="38"/>
    </row>
    <row r="2073" spans="1:32" ht="16.5" customHeight="1" x14ac:dyDescent="0.2">
      <c r="A2073" s="120">
        <v>44902</v>
      </c>
      <c r="B2073" s="50"/>
      <c r="C2073" s="50"/>
      <c r="E2073" s="40"/>
      <c r="F2073" s="38"/>
      <c r="AA2073" s="40"/>
      <c r="AE2073" s="40"/>
      <c r="AF2073" s="38"/>
    </row>
    <row r="2074" spans="1:32" ht="16.5" customHeight="1" x14ac:dyDescent="0.2">
      <c r="A2074" s="120">
        <v>44903</v>
      </c>
      <c r="B2074" s="50"/>
      <c r="C2074" s="50"/>
      <c r="E2074" s="40"/>
      <c r="F2074" s="38"/>
      <c r="AA2074" s="40"/>
      <c r="AE2074" s="40"/>
      <c r="AF2074" s="38"/>
    </row>
    <row r="2075" spans="1:32" ht="16.5" customHeight="1" x14ac:dyDescent="0.2">
      <c r="A2075" s="120">
        <v>44904</v>
      </c>
      <c r="B2075" s="50"/>
      <c r="C2075" s="50"/>
      <c r="E2075" s="40"/>
      <c r="F2075" s="38"/>
      <c r="AA2075" s="40"/>
      <c r="AE2075" s="40"/>
      <c r="AF2075" s="38"/>
    </row>
    <row r="2076" spans="1:32" ht="16.5" customHeight="1" x14ac:dyDescent="0.2">
      <c r="A2076" s="120">
        <v>44905</v>
      </c>
      <c r="B2076" s="50"/>
      <c r="C2076" s="50"/>
      <c r="E2076" s="40"/>
      <c r="F2076" s="38"/>
      <c r="AA2076" s="40"/>
      <c r="AE2076" s="40"/>
      <c r="AF2076" s="38"/>
    </row>
    <row r="2077" spans="1:32" ht="16.5" customHeight="1" x14ac:dyDescent="0.2">
      <c r="A2077" s="120">
        <v>44906</v>
      </c>
      <c r="B2077" s="50"/>
      <c r="C2077" s="50"/>
      <c r="E2077" s="40"/>
      <c r="F2077" s="38"/>
      <c r="AA2077" s="40"/>
      <c r="AE2077" s="40"/>
      <c r="AF2077" s="38"/>
    </row>
    <row r="2078" spans="1:32" ht="16.5" customHeight="1" x14ac:dyDescent="0.2">
      <c r="A2078" s="120">
        <v>44909</v>
      </c>
      <c r="B2078" s="50"/>
      <c r="C2078" s="50"/>
      <c r="E2078" s="40"/>
      <c r="F2078" s="38"/>
      <c r="AA2078" s="40"/>
      <c r="AE2078" s="40"/>
      <c r="AF2078" s="38"/>
    </row>
    <row r="2079" spans="1:32" ht="16.5" customHeight="1" x14ac:dyDescent="0.2">
      <c r="A2079" s="120">
        <v>44910</v>
      </c>
      <c r="B2079" s="50"/>
      <c r="C2079" s="50"/>
      <c r="E2079" s="40"/>
      <c r="F2079" s="38"/>
      <c r="AA2079" s="40"/>
      <c r="AE2079" s="40"/>
      <c r="AF2079" s="38"/>
    </row>
    <row r="2080" spans="1:32" ht="16.5" customHeight="1" x14ac:dyDescent="0.2">
      <c r="A2080" s="120">
        <v>44911</v>
      </c>
      <c r="B2080" s="50"/>
      <c r="C2080" s="50"/>
      <c r="E2080" s="40"/>
      <c r="F2080" s="38"/>
      <c r="AA2080" s="40"/>
      <c r="AE2080" s="40"/>
      <c r="AF2080" s="38"/>
    </row>
    <row r="2081" spans="1:32" ht="16.5" customHeight="1" x14ac:dyDescent="0.2">
      <c r="A2081" s="120">
        <v>44912</v>
      </c>
      <c r="B2081" s="50"/>
      <c r="C2081" s="50"/>
      <c r="E2081" s="40"/>
      <c r="F2081" s="38"/>
      <c r="AA2081" s="40"/>
      <c r="AE2081" s="40"/>
      <c r="AF2081" s="38"/>
    </row>
    <row r="2082" spans="1:32" ht="16.5" customHeight="1" x14ac:dyDescent="0.2">
      <c r="A2082" s="120">
        <v>44913</v>
      </c>
      <c r="B2082" s="50"/>
      <c r="C2082" s="50"/>
      <c r="E2082" s="40"/>
      <c r="F2082" s="38"/>
      <c r="AA2082" s="40"/>
      <c r="AE2082" s="40"/>
      <c r="AF2082" s="38"/>
    </row>
    <row r="2083" spans="1:32" ht="16.5" customHeight="1" x14ac:dyDescent="0.2">
      <c r="A2083" s="120">
        <v>44916</v>
      </c>
      <c r="B2083" s="50"/>
      <c r="C2083" s="50"/>
      <c r="E2083" s="40"/>
      <c r="F2083" s="38"/>
      <c r="AA2083" s="40"/>
      <c r="AE2083" s="40"/>
      <c r="AF2083" s="38"/>
    </row>
    <row r="2084" spans="1:32" ht="16.5" customHeight="1" x14ac:dyDescent="0.2">
      <c r="A2084" s="120">
        <v>44917</v>
      </c>
      <c r="B2084" s="50"/>
      <c r="C2084" s="50"/>
      <c r="E2084" s="40"/>
      <c r="F2084" s="38"/>
      <c r="AA2084" s="40"/>
      <c r="AE2084" s="40"/>
      <c r="AF2084" s="38"/>
    </row>
    <row r="2085" spans="1:32" ht="16.5" customHeight="1" x14ac:dyDescent="0.2">
      <c r="A2085" s="120">
        <v>44918</v>
      </c>
      <c r="B2085" s="50"/>
      <c r="C2085" s="50"/>
      <c r="E2085" s="40"/>
      <c r="F2085" s="38"/>
      <c r="AA2085" s="40"/>
      <c r="AE2085" s="40"/>
      <c r="AF2085" s="38"/>
    </row>
    <row r="2086" spans="1:32" ht="16.5" customHeight="1" x14ac:dyDescent="0.2">
      <c r="A2086" s="120">
        <v>44919</v>
      </c>
      <c r="B2086" s="50"/>
      <c r="C2086" s="50"/>
      <c r="E2086" s="40"/>
      <c r="F2086" s="38"/>
      <c r="AA2086" s="40"/>
      <c r="AE2086" s="40"/>
      <c r="AF2086" s="38"/>
    </row>
    <row r="2087" spans="1:32" ht="16.5" customHeight="1" x14ac:dyDescent="0.2">
      <c r="A2087" s="120">
        <v>44920</v>
      </c>
      <c r="B2087" s="50"/>
      <c r="C2087" s="50"/>
      <c r="E2087" s="40"/>
      <c r="F2087" s="38"/>
      <c r="AA2087" s="40"/>
      <c r="AE2087" s="40"/>
      <c r="AF2087" s="38"/>
    </row>
    <row r="2088" spans="1:32" ht="16.5" customHeight="1" x14ac:dyDescent="0.2">
      <c r="A2088" s="120">
        <v>44923</v>
      </c>
      <c r="B2088" s="50"/>
      <c r="C2088" s="50"/>
      <c r="E2088" s="40"/>
      <c r="F2088" s="38"/>
      <c r="AA2088" s="40"/>
      <c r="AE2088" s="40"/>
      <c r="AF2088" s="38"/>
    </row>
    <row r="2089" spans="1:32" ht="16.5" customHeight="1" x14ac:dyDescent="0.2">
      <c r="A2089" s="120">
        <v>44924</v>
      </c>
      <c r="B2089" s="50"/>
      <c r="C2089" s="50"/>
      <c r="E2089" s="40"/>
      <c r="F2089" s="38"/>
      <c r="AA2089" s="40"/>
      <c r="AE2089" s="40"/>
      <c r="AF2089" s="38"/>
    </row>
    <row r="2090" spans="1:32" ht="16.5" customHeight="1" x14ac:dyDescent="0.2">
      <c r="A2090" s="120">
        <v>44925</v>
      </c>
      <c r="B2090" s="50"/>
      <c r="C2090" s="50"/>
      <c r="E2090" s="40"/>
      <c r="F2090" s="38"/>
      <c r="AA2090" s="40"/>
      <c r="AE2090" s="40"/>
      <c r="AF2090" s="38"/>
    </row>
    <row r="2091" spans="1:32" ht="16.5" customHeight="1" x14ac:dyDescent="0.2">
      <c r="A2091" s="120">
        <v>44926</v>
      </c>
      <c r="B2091" s="50"/>
      <c r="C2091" s="50"/>
      <c r="E2091" s="40"/>
      <c r="F2091" s="38"/>
      <c r="AA2091" s="40"/>
      <c r="AE2091" s="40"/>
      <c r="AF2091" s="38"/>
    </row>
    <row r="2092" spans="1:32" ht="16.5" customHeight="1" x14ac:dyDescent="0.2">
      <c r="A2092" s="32"/>
      <c r="B2092" s="38"/>
      <c r="C2092" s="38"/>
      <c r="E2092" s="40"/>
      <c r="F2092" s="38"/>
      <c r="AA2092" s="40"/>
      <c r="AE2092" s="40"/>
      <c r="AF2092" s="38"/>
    </row>
    <row r="2093" spans="1:32" ht="16.5" customHeight="1" x14ac:dyDescent="0.2">
      <c r="A2093" s="32"/>
      <c r="B2093" s="38"/>
      <c r="C2093" s="38"/>
      <c r="E2093" s="40"/>
      <c r="F2093" s="38"/>
      <c r="AA2093" s="40"/>
      <c r="AE2093" s="40"/>
      <c r="AF2093" s="38"/>
    </row>
    <row r="2094" spans="1:32" ht="16.5" customHeight="1" x14ac:dyDescent="0.2">
      <c r="A2094" s="32"/>
      <c r="B2094" s="38"/>
      <c r="C2094" s="38"/>
      <c r="E2094" s="40"/>
      <c r="F2094" s="38"/>
      <c r="AA2094" s="40"/>
      <c r="AE2094" s="40"/>
      <c r="AF2094" s="38"/>
    </row>
    <row r="2095" spans="1:32" ht="16.5" customHeight="1" x14ac:dyDescent="0.2">
      <c r="A2095" s="32"/>
      <c r="B2095" s="38"/>
      <c r="C2095" s="38"/>
      <c r="E2095" s="40"/>
      <c r="F2095" s="38"/>
      <c r="L2095" s="32"/>
      <c r="AA2095" s="40"/>
      <c r="AE2095" s="40"/>
      <c r="AF2095" s="38"/>
    </row>
    <row r="2096" spans="1:32" ht="16.5" customHeight="1" x14ac:dyDescent="0.2">
      <c r="A2096" s="32"/>
      <c r="B2096" s="38"/>
      <c r="C2096" s="38"/>
      <c r="E2096" s="40"/>
      <c r="F2096" s="38"/>
      <c r="L2096" s="32"/>
      <c r="AA2096" s="40"/>
      <c r="AE2096" s="40"/>
      <c r="AF2096" s="38"/>
    </row>
    <row r="2097" spans="1:32" ht="16.5" customHeight="1" x14ac:dyDescent="0.2">
      <c r="A2097" s="32"/>
      <c r="B2097" s="38"/>
      <c r="C2097" s="38"/>
      <c r="E2097" s="40"/>
      <c r="F2097" s="38"/>
      <c r="L2097" s="32"/>
      <c r="AA2097" s="40"/>
      <c r="AE2097" s="40"/>
      <c r="AF2097" s="38"/>
    </row>
    <row r="2098" spans="1:32" ht="16.5" customHeight="1" x14ac:dyDescent="0.2">
      <c r="A2098" s="32"/>
      <c r="B2098" s="38"/>
      <c r="C2098" s="38"/>
      <c r="E2098" s="40"/>
      <c r="F2098" s="38"/>
      <c r="L2098" s="32"/>
      <c r="AA2098" s="40"/>
      <c r="AE2098" s="40"/>
      <c r="AF2098" s="38"/>
    </row>
    <row r="2099" spans="1:32" ht="16.5" customHeight="1" x14ac:dyDescent="0.2">
      <c r="A2099" s="32"/>
      <c r="B2099" s="38"/>
      <c r="C2099" s="38"/>
      <c r="E2099" s="40"/>
      <c r="F2099" s="38"/>
      <c r="L2099" s="32"/>
      <c r="AA2099" s="40"/>
      <c r="AE2099" s="40"/>
      <c r="AF2099" s="38"/>
    </row>
    <row r="2100" spans="1:32" ht="16.5" customHeight="1" x14ac:dyDescent="0.2">
      <c r="A2100" s="32"/>
      <c r="B2100" s="38"/>
      <c r="C2100" s="38"/>
      <c r="E2100" s="40"/>
      <c r="F2100" s="38"/>
      <c r="L2100" s="32"/>
      <c r="AA2100" s="40"/>
      <c r="AE2100" s="40"/>
      <c r="AF2100" s="38"/>
    </row>
    <row r="2101" spans="1:32" ht="16.5" customHeight="1" x14ac:dyDescent="0.2">
      <c r="A2101" s="32"/>
      <c r="B2101" s="38"/>
      <c r="C2101" s="38"/>
      <c r="E2101" s="40"/>
      <c r="F2101" s="38"/>
      <c r="L2101" s="32"/>
      <c r="AA2101" s="40"/>
      <c r="AE2101" s="40"/>
      <c r="AF2101" s="38"/>
    </row>
    <row r="2102" spans="1:32" ht="16.5" customHeight="1" x14ac:dyDescent="0.2">
      <c r="A2102" s="32"/>
      <c r="B2102" s="38"/>
      <c r="C2102" s="38"/>
      <c r="E2102" s="40"/>
      <c r="F2102" s="38"/>
      <c r="L2102" s="32"/>
      <c r="AA2102" s="40"/>
      <c r="AE2102" s="40"/>
      <c r="AF2102" s="38"/>
    </row>
    <row r="2103" spans="1:32" ht="16.5" customHeight="1" x14ac:dyDescent="0.2">
      <c r="A2103" s="32"/>
      <c r="B2103" s="38"/>
      <c r="C2103" s="38"/>
      <c r="E2103" s="40"/>
      <c r="F2103" s="38"/>
      <c r="L2103" s="32"/>
      <c r="AA2103" s="40"/>
      <c r="AE2103" s="40"/>
      <c r="AF2103" s="38"/>
    </row>
    <row r="2104" spans="1:32" ht="16.5" customHeight="1" x14ac:dyDescent="0.2">
      <c r="A2104" s="32"/>
      <c r="B2104" s="38"/>
      <c r="C2104" s="38"/>
      <c r="E2104" s="40"/>
      <c r="F2104" s="38"/>
      <c r="L2104" s="32"/>
      <c r="AA2104" s="40"/>
      <c r="AE2104" s="40"/>
      <c r="AF2104" s="38"/>
    </row>
    <row r="2105" spans="1:32" ht="16.5" customHeight="1" x14ac:dyDescent="0.2">
      <c r="A2105" s="32"/>
      <c r="B2105" s="38"/>
      <c r="C2105" s="38"/>
      <c r="E2105" s="40"/>
      <c r="F2105" s="38"/>
      <c r="L2105" s="32"/>
      <c r="AA2105" s="40"/>
      <c r="AE2105" s="40"/>
      <c r="AF2105" s="38"/>
    </row>
    <row r="2106" spans="1:32" ht="16.5" customHeight="1" x14ac:dyDescent="0.2">
      <c r="A2106" s="32"/>
      <c r="B2106" s="38"/>
      <c r="C2106" s="38"/>
      <c r="E2106" s="40"/>
      <c r="F2106" s="38"/>
      <c r="L2106" s="32"/>
      <c r="AA2106" s="40"/>
      <c r="AE2106" s="40"/>
      <c r="AF2106" s="38"/>
    </row>
    <row r="2107" spans="1:32" ht="16.5" customHeight="1" x14ac:dyDescent="0.2">
      <c r="A2107" s="32"/>
      <c r="B2107" s="38"/>
      <c r="C2107" s="38"/>
      <c r="E2107" s="40"/>
      <c r="F2107" s="38"/>
      <c r="L2107" s="32"/>
      <c r="AA2107" s="40"/>
      <c r="AE2107" s="40"/>
      <c r="AF2107" s="38"/>
    </row>
    <row r="2108" spans="1:32" ht="16.5" customHeight="1" x14ac:dyDescent="0.2">
      <c r="A2108" s="32"/>
      <c r="B2108" s="38"/>
      <c r="C2108" s="38"/>
      <c r="E2108" s="40"/>
      <c r="F2108" s="38"/>
      <c r="L2108" s="32"/>
      <c r="AA2108" s="40"/>
      <c r="AE2108" s="40"/>
      <c r="AF2108" s="38"/>
    </row>
    <row r="2109" spans="1:32" ht="16.5" customHeight="1" x14ac:dyDescent="0.2">
      <c r="A2109" s="32"/>
      <c r="B2109" s="38"/>
      <c r="C2109" s="38"/>
      <c r="E2109" s="40"/>
      <c r="F2109" s="38"/>
      <c r="L2109" s="32"/>
      <c r="AA2109" s="40"/>
      <c r="AE2109" s="40"/>
      <c r="AF2109" s="38"/>
    </row>
    <row r="2110" spans="1:32" ht="16.5" customHeight="1" x14ac:dyDescent="0.2">
      <c r="A2110" s="32"/>
      <c r="B2110" s="38"/>
      <c r="C2110" s="38"/>
      <c r="E2110" s="40"/>
      <c r="F2110" s="38"/>
      <c r="L2110" s="32"/>
      <c r="AA2110" s="40"/>
      <c r="AE2110" s="40"/>
      <c r="AF2110" s="38"/>
    </row>
    <row r="2111" spans="1:32" ht="16.5" customHeight="1" x14ac:dyDescent="0.2">
      <c r="A2111" s="32"/>
      <c r="B2111" s="38"/>
      <c r="C2111" s="38"/>
      <c r="E2111" s="40"/>
      <c r="F2111" s="38"/>
      <c r="L2111" s="32"/>
      <c r="AA2111" s="40"/>
      <c r="AE2111" s="40"/>
      <c r="AF2111" s="38"/>
    </row>
    <row r="2112" spans="1:32" ht="16.5" customHeight="1" x14ac:dyDescent="0.2">
      <c r="A2112" s="32"/>
      <c r="B2112" s="38"/>
      <c r="C2112" s="38"/>
      <c r="E2112" s="40"/>
      <c r="F2112" s="38"/>
      <c r="L2112" s="32"/>
      <c r="AA2112" s="40"/>
      <c r="AE2112" s="40"/>
      <c r="AF2112" s="38"/>
    </row>
    <row r="2113" spans="1:32" ht="16.5" customHeight="1" x14ac:dyDescent="0.2">
      <c r="A2113" s="32"/>
      <c r="B2113" s="38"/>
      <c r="C2113" s="38"/>
      <c r="E2113" s="40"/>
      <c r="F2113" s="38"/>
      <c r="L2113" s="32"/>
      <c r="AA2113" s="40"/>
      <c r="AE2113" s="40"/>
      <c r="AF2113" s="38"/>
    </row>
    <row r="2114" spans="1:32" ht="16.5" customHeight="1" x14ac:dyDescent="0.2">
      <c r="A2114" s="32"/>
      <c r="B2114" s="38"/>
      <c r="C2114" s="38"/>
      <c r="E2114" s="40"/>
      <c r="F2114" s="38"/>
      <c r="L2114" s="32"/>
      <c r="AA2114" s="40"/>
      <c r="AE2114" s="40"/>
      <c r="AF2114" s="38"/>
    </row>
    <row r="2115" spans="1:32" ht="16.5" customHeight="1" x14ac:dyDescent="0.2">
      <c r="A2115" s="32"/>
      <c r="B2115" s="38"/>
      <c r="C2115" s="38"/>
      <c r="E2115" s="40"/>
      <c r="F2115" s="38"/>
      <c r="L2115" s="32"/>
      <c r="AA2115" s="40"/>
      <c r="AE2115" s="40"/>
      <c r="AF2115" s="38"/>
    </row>
    <row r="2116" spans="1:32" ht="16.5" customHeight="1" x14ac:dyDescent="0.2">
      <c r="A2116" s="32"/>
      <c r="B2116" s="38"/>
      <c r="C2116" s="38"/>
      <c r="E2116" s="40"/>
      <c r="F2116" s="38"/>
      <c r="L2116" s="32"/>
      <c r="AA2116" s="40"/>
      <c r="AE2116" s="40"/>
      <c r="AF2116" s="38"/>
    </row>
    <row r="2117" spans="1:32" ht="16.5" customHeight="1" x14ac:dyDescent="0.2">
      <c r="A2117" s="32"/>
      <c r="B2117" s="38"/>
      <c r="C2117" s="38"/>
      <c r="E2117" s="40"/>
      <c r="F2117" s="38"/>
      <c r="L2117" s="32"/>
      <c r="AA2117" s="40"/>
      <c r="AE2117" s="40"/>
      <c r="AF2117" s="38"/>
    </row>
    <row r="2118" spans="1:32" ht="16.5" customHeight="1" x14ac:dyDescent="0.2">
      <c r="A2118" s="32"/>
      <c r="B2118" s="38"/>
      <c r="C2118" s="38"/>
      <c r="E2118" s="40"/>
      <c r="F2118" s="38"/>
      <c r="L2118" s="32"/>
      <c r="AA2118" s="40"/>
      <c r="AE2118" s="40"/>
      <c r="AF2118" s="38"/>
    </row>
    <row r="2119" spans="1:32" ht="16.5" customHeight="1" x14ac:dyDescent="0.2">
      <c r="A2119" s="32"/>
      <c r="B2119" s="38"/>
      <c r="C2119" s="38"/>
      <c r="E2119" s="40"/>
      <c r="F2119" s="38"/>
      <c r="L2119" s="32"/>
      <c r="AA2119" s="40"/>
      <c r="AE2119" s="40"/>
      <c r="AF2119" s="38"/>
    </row>
    <row r="2120" spans="1:32" ht="16.5" customHeight="1" x14ac:dyDescent="0.2">
      <c r="A2120" s="32"/>
      <c r="B2120" s="38"/>
      <c r="C2120" s="38"/>
      <c r="E2120" s="40"/>
      <c r="F2120" s="38"/>
      <c r="L2120" s="32"/>
      <c r="AA2120" s="40"/>
      <c r="AE2120" s="40"/>
      <c r="AF2120" s="38"/>
    </row>
    <row r="2121" spans="1:32" ht="16.5" customHeight="1" x14ac:dyDescent="0.2">
      <c r="A2121" s="32"/>
      <c r="B2121" s="38"/>
      <c r="C2121" s="38"/>
      <c r="E2121" s="40"/>
      <c r="F2121" s="38"/>
      <c r="L2121" s="32"/>
      <c r="AA2121" s="40"/>
      <c r="AE2121" s="40"/>
      <c r="AF2121" s="38"/>
    </row>
    <row r="2122" spans="1:32" ht="16.5" customHeight="1" x14ac:dyDescent="0.2">
      <c r="A2122" s="32"/>
      <c r="B2122" s="38"/>
      <c r="C2122" s="38"/>
      <c r="E2122" s="40"/>
      <c r="F2122" s="38"/>
      <c r="L2122" s="32"/>
      <c r="AA2122" s="40"/>
      <c r="AE2122" s="40"/>
      <c r="AF2122" s="38"/>
    </row>
    <row r="2123" spans="1:32" ht="16.5" customHeight="1" x14ac:dyDescent="0.2">
      <c r="A2123" s="32"/>
      <c r="B2123" s="38"/>
      <c r="C2123" s="38"/>
      <c r="E2123" s="40"/>
      <c r="F2123" s="38"/>
      <c r="L2123" s="32"/>
      <c r="AA2123" s="40"/>
      <c r="AE2123" s="40"/>
      <c r="AF2123" s="38"/>
    </row>
    <row r="2124" spans="1:32" ht="16.5" customHeight="1" x14ac:dyDescent="0.2">
      <c r="A2124" s="32"/>
      <c r="B2124" s="38"/>
      <c r="C2124" s="38"/>
      <c r="E2124" s="40"/>
      <c r="F2124" s="38"/>
      <c r="L2124" s="32"/>
      <c r="AA2124" s="40"/>
      <c r="AE2124" s="40"/>
      <c r="AF2124" s="38"/>
    </row>
    <row r="2125" spans="1:32" ht="16.5" customHeight="1" x14ac:dyDescent="0.2">
      <c r="A2125" s="32"/>
      <c r="B2125" s="38"/>
      <c r="C2125" s="38"/>
      <c r="E2125" s="40"/>
      <c r="F2125" s="38"/>
      <c r="L2125" s="32"/>
      <c r="AA2125" s="40"/>
      <c r="AE2125" s="40"/>
      <c r="AF2125" s="38"/>
    </row>
    <row r="2126" spans="1:32" ht="16.5" customHeight="1" x14ac:dyDescent="0.2">
      <c r="A2126" s="32"/>
      <c r="B2126" s="38"/>
      <c r="C2126" s="38"/>
      <c r="E2126" s="40"/>
      <c r="F2126" s="38"/>
      <c r="L2126" s="32"/>
      <c r="AA2126" s="40"/>
      <c r="AE2126" s="40"/>
      <c r="AF2126" s="38"/>
    </row>
    <row r="2127" spans="1:32" ht="16.5" customHeight="1" x14ac:dyDescent="0.2">
      <c r="A2127" s="32"/>
      <c r="B2127" s="38"/>
      <c r="C2127" s="38"/>
      <c r="E2127" s="40"/>
      <c r="F2127" s="38"/>
      <c r="L2127" s="32"/>
      <c r="AA2127" s="40"/>
      <c r="AE2127" s="40"/>
      <c r="AF2127" s="38"/>
    </row>
    <row r="2128" spans="1:32" ht="16.5" customHeight="1" x14ac:dyDescent="0.2">
      <c r="A2128" s="32"/>
      <c r="B2128" s="38"/>
      <c r="C2128" s="38"/>
      <c r="E2128" s="40"/>
      <c r="F2128" s="38"/>
      <c r="L2128" s="32"/>
      <c r="AA2128" s="40"/>
      <c r="AE2128" s="40"/>
      <c r="AF2128" s="38"/>
    </row>
    <row r="2129" spans="1:32" ht="16.5" customHeight="1" x14ac:dyDescent="0.2">
      <c r="A2129" s="32"/>
      <c r="B2129" s="38"/>
      <c r="C2129" s="38"/>
      <c r="E2129" s="40"/>
      <c r="F2129" s="38"/>
      <c r="L2129" s="32"/>
      <c r="AA2129" s="40"/>
      <c r="AE2129" s="40"/>
      <c r="AF2129" s="38"/>
    </row>
    <row r="2130" spans="1:32" ht="16.5" customHeight="1" x14ac:dyDescent="0.2">
      <c r="A2130" s="32"/>
      <c r="B2130" s="38"/>
      <c r="C2130" s="38"/>
      <c r="E2130" s="40"/>
      <c r="F2130" s="38"/>
      <c r="L2130" s="32"/>
      <c r="AA2130" s="40"/>
      <c r="AE2130" s="40"/>
      <c r="AF2130" s="38"/>
    </row>
    <row r="2131" spans="1:32" ht="16.5" customHeight="1" x14ac:dyDescent="0.2">
      <c r="A2131" s="32"/>
      <c r="B2131" s="38"/>
      <c r="C2131" s="38"/>
      <c r="E2131" s="40"/>
      <c r="F2131" s="38"/>
      <c r="L2131" s="32"/>
      <c r="AA2131" s="40"/>
      <c r="AE2131" s="40"/>
      <c r="AF2131" s="38"/>
    </row>
    <row r="2132" spans="1:32" ht="16.5" customHeight="1" x14ac:dyDescent="0.2">
      <c r="A2132" s="32"/>
      <c r="B2132" s="38"/>
      <c r="C2132" s="38"/>
      <c r="E2132" s="40"/>
      <c r="F2132" s="38"/>
      <c r="L2132" s="32"/>
      <c r="AA2132" s="40"/>
      <c r="AE2132" s="40"/>
      <c r="AF2132" s="38"/>
    </row>
    <row r="2133" spans="1:32" ht="16.5" customHeight="1" x14ac:dyDescent="0.2">
      <c r="A2133" s="32"/>
      <c r="B2133" s="38"/>
      <c r="C2133" s="38"/>
      <c r="E2133" s="40"/>
      <c r="F2133" s="38"/>
      <c r="L2133" s="32"/>
      <c r="AA2133" s="40"/>
      <c r="AE2133" s="40"/>
      <c r="AF2133" s="38"/>
    </row>
    <row r="2134" spans="1:32" ht="16.5" customHeight="1" x14ac:dyDescent="0.2">
      <c r="A2134" s="32"/>
      <c r="B2134" s="38"/>
      <c r="C2134" s="38"/>
      <c r="E2134" s="40"/>
      <c r="F2134" s="38"/>
      <c r="L2134" s="32"/>
      <c r="AA2134" s="40"/>
      <c r="AE2134" s="40"/>
      <c r="AF2134" s="38"/>
    </row>
    <row r="2135" spans="1:32" ht="16.5" customHeight="1" x14ac:dyDescent="0.2">
      <c r="A2135" s="32"/>
      <c r="B2135" s="38"/>
      <c r="C2135" s="38"/>
      <c r="E2135" s="40"/>
      <c r="F2135" s="38"/>
      <c r="L2135" s="32"/>
      <c r="AA2135" s="40"/>
      <c r="AE2135" s="40"/>
      <c r="AF2135" s="38"/>
    </row>
    <row r="2136" spans="1:32" ht="16.5" customHeight="1" x14ac:dyDescent="0.2">
      <c r="A2136" s="32"/>
      <c r="B2136" s="38"/>
      <c r="C2136" s="38"/>
      <c r="E2136" s="40"/>
      <c r="F2136" s="38"/>
      <c r="L2136" s="32"/>
      <c r="AA2136" s="40"/>
      <c r="AE2136" s="40"/>
      <c r="AF2136" s="38"/>
    </row>
    <row r="2137" spans="1:32" ht="16.5" customHeight="1" x14ac:dyDescent="0.2">
      <c r="A2137" s="32"/>
      <c r="B2137" s="38"/>
      <c r="C2137" s="38"/>
      <c r="E2137" s="40"/>
      <c r="F2137" s="38"/>
      <c r="L2137" s="32"/>
      <c r="AA2137" s="40"/>
      <c r="AE2137" s="40"/>
      <c r="AF2137" s="38"/>
    </row>
    <row r="2138" spans="1:32" ht="16.5" customHeight="1" x14ac:dyDescent="0.2">
      <c r="A2138" s="32"/>
      <c r="B2138" s="38"/>
      <c r="C2138" s="38"/>
      <c r="E2138" s="40"/>
      <c r="F2138" s="38"/>
      <c r="L2138" s="32"/>
      <c r="AA2138" s="40"/>
      <c r="AE2138" s="40"/>
      <c r="AF2138" s="38"/>
    </row>
    <row r="2139" spans="1:32" ht="16.5" customHeight="1" x14ac:dyDescent="0.2">
      <c r="A2139" s="32"/>
      <c r="B2139" s="38"/>
      <c r="C2139" s="38"/>
      <c r="E2139" s="40"/>
      <c r="F2139" s="38"/>
      <c r="L2139" s="32"/>
      <c r="AA2139" s="40"/>
      <c r="AE2139" s="40"/>
      <c r="AF2139" s="38"/>
    </row>
    <row r="2140" spans="1:32" ht="16.5" customHeight="1" x14ac:dyDescent="0.2">
      <c r="A2140" s="32"/>
      <c r="B2140" s="38"/>
      <c r="C2140" s="38"/>
      <c r="E2140" s="40"/>
      <c r="F2140" s="38"/>
      <c r="L2140" s="32"/>
      <c r="AA2140" s="40"/>
      <c r="AE2140" s="40"/>
      <c r="AF2140" s="38"/>
    </row>
    <row r="2141" spans="1:32" ht="16.5" customHeight="1" x14ac:dyDescent="0.2">
      <c r="A2141" s="32"/>
      <c r="B2141" s="38"/>
      <c r="C2141" s="38"/>
      <c r="E2141" s="40"/>
      <c r="F2141" s="38"/>
      <c r="L2141" s="32"/>
      <c r="AA2141" s="40"/>
      <c r="AE2141" s="40"/>
      <c r="AF2141" s="38"/>
    </row>
    <row r="2142" spans="1:32" ht="16.5" customHeight="1" x14ac:dyDescent="0.2">
      <c r="A2142" s="32"/>
      <c r="B2142" s="38"/>
      <c r="C2142" s="38"/>
      <c r="E2142" s="40"/>
      <c r="F2142" s="38"/>
      <c r="L2142" s="32"/>
      <c r="AA2142" s="40"/>
      <c r="AE2142" s="40"/>
      <c r="AF2142" s="38"/>
    </row>
    <row r="2143" spans="1:32" ht="16.5" customHeight="1" x14ac:dyDescent="0.2">
      <c r="A2143" s="32"/>
      <c r="B2143" s="38"/>
      <c r="C2143" s="38"/>
      <c r="E2143" s="40"/>
      <c r="F2143" s="38"/>
      <c r="L2143" s="32"/>
      <c r="AA2143" s="40"/>
      <c r="AE2143" s="40"/>
      <c r="AF2143" s="38"/>
    </row>
    <row r="2144" spans="1:32" ht="16.5" customHeight="1" x14ac:dyDescent="0.2">
      <c r="A2144" s="32"/>
      <c r="B2144" s="38"/>
      <c r="C2144" s="38"/>
      <c r="E2144" s="40"/>
      <c r="F2144" s="38"/>
      <c r="L2144" s="32"/>
      <c r="AA2144" s="40"/>
      <c r="AE2144" s="40"/>
      <c r="AF2144" s="38"/>
    </row>
    <row r="2145" spans="1:32" ht="16.5" customHeight="1" x14ac:dyDescent="0.2">
      <c r="A2145" s="32"/>
      <c r="B2145" s="38"/>
      <c r="C2145" s="38"/>
      <c r="E2145" s="40"/>
      <c r="F2145" s="38"/>
      <c r="L2145" s="32"/>
      <c r="AA2145" s="40"/>
      <c r="AE2145" s="40"/>
      <c r="AF2145" s="38"/>
    </row>
    <row r="2146" spans="1:32" ht="16.5" customHeight="1" x14ac:dyDescent="0.2">
      <c r="A2146" s="32"/>
      <c r="B2146" s="38"/>
      <c r="C2146" s="38"/>
      <c r="E2146" s="40"/>
      <c r="F2146" s="38"/>
      <c r="L2146" s="32"/>
      <c r="AA2146" s="40"/>
      <c r="AE2146" s="40"/>
      <c r="AF2146" s="38"/>
    </row>
    <row r="2147" spans="1:32" ht="16.5" customHeight="1" x14ac:dyDescent="0.2">
      <c r="A2147" s="32"/>
      <c r="B2147" s="38"/>
      <c r="C2147" s="38"/>
      <c r="E2147" s="40"/>
      <c r="F2147" s="38"/>
      <c r="L2147" s="32"/>
      <c r="AA2147" s="40"/>
      <c r="AE2147" s="40"/>
      <c r="AF2147" s="38"/>
    </row>
    <row r="2148" spans="1:32" ht="16.5" customHeight="1" x14ac:dyDescent="0.2">
      <c r="A2148" s="32"/>
      <c r="B2148" s="38"/>
      <c r="C2148" s="38"/>
      <c r="E2148" s="40"/>
      <c r="F2148" s="38"/>
      <c r="L2148" s="32"/>
      <c r="AA2148" s="40"/>
      <c r="AE2148" s="40"/>
      <c r="AF2148" s="38"/>
    </row>
    <row r="2149" spans="1:32" ht="16.5" customHeight="1" x14ac:dyDescent="0.2">
      <c r="A2149" s="32"/>
      <c r="B2149" s="38"/>
      <c r="C2149" s="38"/>
      <c r="E2149" s="40"/>
      <c r="F2149" s="40"/>
      <c r="L2149" s="32"/>
      <c r="AA2149" s="40"/>
      <c r="AE2149" s="40"/>
      <c r="AF2149" s="38"/>
    </row>
    <row r="2150" spans="1:32" ht="16.5" customHeight="1" x14ac:dyDescent="0.2">
      <c r="A2150" s="32"/>
      <c r="B2150" s="38"/>
      <c r="C2150" s="38"/>
      <c r="E2150" s="40"/>
      <c r="F2150" s="40"/>
      <c r="L2150" s="32"/>
      <c r="AA2150" s="40"/>
      <c r="AE2150" s="40"/>
      <c r="AF2150" s="38"/>
    </row>
    <row r="2151" spans="1:32" ht="16.5" customHeight="1" x14ac:dyDescent="0.2">
      <c r="A2151" s="32"/>
      <c r="B2151" s="38"/>
      <c r="C2151" s="38"/>
      <c r="E2151" s="40"/>
      <c r="F2151" s="40"/>
      <c r="L2151" s="32"/>
      <c r="AA2151" s="40"/>
      <c r="AE2151" s="40"/>
      <c r="AF2151" s="38"/>
    </row>
    <row r="2152" spans="1:32" ht="16.5" customHeight="1" x14ac:dyDescent="0.2">
      <c r="A2152" s="32"/>
      <c r="B2152" s="38"/>
      <c r="C2152" s="38"/>
      <c r="E2152" s="40"/>
      <c r="F2152" s="40"/>
      <c r="L2152" s="32"/>
      <c r="AA2152" s="40"/>
      <c r="AE2152" s="40"/>
      <c r="AF2152" s="38"/>
    </row>
    <row r="2153" spans="1:32" ht="16.5" customHeight="1" x14ac:dyDescent="0.2">
      <c r="A2153" s="32"/>
      <c r="B2153" s="38"/>
      <c r="C2153" s="38"/>
      <c r="E2153" s="40"/>
      <c r="F2153" s="40"/>
      <c r="L2153" s="32"/>
      <c r="AA2153" s="40"/>
      <c r="AE2153" s="40"/>
      <c r="AF2153" s="38"/>
    </row>
    <row r="2154" spans="1:32" ht="16.5" customHeight="1" x14ac:dyDescent="0.2">
      <c r="A2154" s="32"/>
      <c r="B2154" s="38"/>
      <c r="C2154" s="38"/>
      <c r="E2154" s="40"/>
      <c r="F2154" s="40"/>
      <c r="L2154" s="32"/>
      <c r="AA2154" s="40"/>
      <c r="AE2154" s="40"/>
      <c r="AF2154" s="38"/>
    </row>
    <row r="2155" spans="1:32" ht="16.5" customHeight="1" x14ac:dyDescent="0.2">
      <c r="A2155" s="32"/>
      <c r="B2155" s="38"/>
      <c r="C2155" s="38"/>
      <c r="E2155" s="40"/>
      <c r="F2155" s="40"/>
      <c r="L2155" s="32"/>
      <c r="AA2155" s="40"/>
      <c r="AE2155" s="40"/>
      <c r="AF2155" s="38"/>
    </row>
    <row r="2156" spans="1:32" ht="16.5" customHeight="1" x14ac:dyDescent="0.2">
      <c r="A2156" s="32"/>
      <c r="B2156" s="38"/>
      <c r="C2156" s="38"/>
      <c r="E2156" s="40"/>
      <c r="F2156" s="40"/>
      <c r="L2156" s="32"/>
      <c r="AA2156" s="40"/>
      <c r="AE2156" s="40"/>
      <c r="AF2156" s="38"/>
    </row>
    <row r="2157" spans="1:32" ht="16.5" customHeight="1" x14ac:dyDescent="0.2">
      <c r="A2157" s="32"/>
      <c r="B2157" s="38"/>
      <c r="C2157" s="38"/>
      <c r="E2157" s="40"/>
      <c r="F2157" s="40"/>
      <c r="L2157" s="32"/>
      <c r="AA2157" s="40"/>
      <c r="AE2157" s="40"/>
      <c r="AF2157" s="38"/>
    </row>
    <row r="2158" spans="1:32" ht="16.5" customHeight="1" x14ac:dyDescent="0.2">
      <c r="A2158" s="32"/>
      <c r="B2158" s="38"/>
      <c r="C2158" s="38"/>
      <c r="E2158" s="40"/>
      <c r="F2158" s="40"/>
      <c r="L2158" s="32"/>
      <c r="AA2158" s="40"/>
      <c r="AE2158" s="40"/>
      <c r="AF2158" s="38"/>
    </row>
    <row r="2159" spans="1:32" ht="16.5" customHeight="1" x14ac:dyDescent="0.2">
      <c r="A2159" s="32"/>
      <c r="B2159" s="38"/>
      <c r="C2159" s="38"/>
      <c r="E2159" s="40"/>
      <c r="F2159" s="40"/>
      <c r="L2159" s="32"/>
      <c r="AA2159" s="40"/>
      <c r="AE2159" s="40"/>
      <c r="AF2159" s="38"/>
    </row>
    <row r="2160" spans="1:32" ht="16.5" customHeight="1" x14ac:dyDescent="0.2">
      <c r="A2160" s="32"/>
      <c r="B2160" s="38"/>
      <c r="C2160" s="38"/>
      <c r="E2160" s="40"/>
      <c r="F2160" s="40"/>
      <c r="L2160" s="32"/>
      <c r="AA2160" s="40"/>
      <c r="AE2160" s="40"/>
      <c r="AF2160" s="38"/>
    </row>
    <row r="2161" spans="1:32" ht="16.5" customHeight="1" x14ac:dyDescent="0.2">
      <c r="A2161" s="32"/>
      <c r="B2161" s="38"/>
      <c r="C2161" s="38"/>
      <c r="E2161" s="40"/>
      <c r="F2161" s="40"/>
      <c r="L2161" s="32"/>
      <c r="AA2161" s="40"/>
      <c r="AE2161" s="40"/>
      <c r="AF2161" s="38"/>
    </row>
    <row r="2162" spans="1:32" ht="16.5" customHeight="1" x14ac:dyDescent="0.2">
      <c r="A2162" s="32"/>
      <c r="B2162" s="38"/>
      <c r="C2162" s="38"/>
      <c r="E2162" s="40"/>
      <c r="F2162" s="40"/>
      <c r="L2162" s="32"/>
      <c r="AA2162" s="40"/>
      <c r="AE2162" s="40"/>
      <c r="AF2162" s="38"/>
    </row>
    <row r="2163" spans="1:32" ht="16.5" customHeight="1" x14ac:dyDescent="0.2">
      <c r="A2163" s="32"/>
      <c r="B2163" s="38"/>
      <c r="C2163" s="38"/>
      <c r="E2163" s="40"/>
      <c r="F2163" s="40"/>
      <c r="L2163" s="32"/>
      <c r="AA2163" s="40"/>
      <c r="AE2163" s="40"/>
      <c r="AF2163" s="38"/>
    </row>
    <row r="2164" spans="1:32" ht="16.5" customHeight="1" x14ac:dyDescent="0.2">
      <c r="A2164" s="32"/>
      <c r="B2164" s="38"/>
      <c r="C2164" s="38"/>
      <c r="E2164" s="40"/>
      <c r="F2164" s="40"/>
      <c r="L2164" s="32"/>
      <c r="AA2164" s="40"/>
      <c r="AE2164" s="40"/>
      <c r="AF2164" s="38"/>
    </row>
    <row r="2165" spans="1:32" ht="16.5" customHeight="1" x14ac:dyDescent="0.2">
      <c r="A2165" s="32"/>
      <c r="B2165" s="38"/>
      <c r="C2165" s="38"/>
      <c r="E2165" s="40"/>
      <c r="F2165" s="40"/>
      <c r="L2165" s="32"/>
      <c r="AA2165" s="40"/>
      <c r="AE2165" s="40"/>
      <c r="AF2165" s="38"/>
    </row>
    <row r="2166" spans="1:32" ht="16.5" customHeight="1" x14ac:dyDescent="0.2">
      <c r="A2166" s="32"/>
      <c r="B2166" s="38"/>
      <c r="C2166" s="38"/>
      <c r="E2166" s="40"/>
      <c r="F2166" s="40"/>
      <c r="L2166" s="32"/>
      <c r="AA2166" s="40"/>
      <c r="AE2166" s="40"/>
      <c r="AF2166" s="38"/>
    </row>
    <row r="2167" spans="1:32" ht="16.5" customHeight="1" x14ac:dyDescent="0.2">
      <c r="A2167" s="32"/>
      <c r="B2167" s="38"/>
      <c r="C2167" s="38"/>
      <c r="E2167" s="40"/>
      <c r="F2167" s="40"/>
      <c r="L2167" s="32"/>
      <c r="AA2167" s="40"/>
      <c r="AE2167" s="40"/>
      <c r="AF2167" s="38"/>
    </row>
    <row r="2168" spans="1:32" ht="16.5" customHeight="1" x14ac:dyDescent="0.2">
      <c r="A2168" s="32"/>
      <c r="B2168" s="38"/>
      <c r="C2168" s="38"/>
      <c r="E2168" s="40"/>
      <c r="F2168" s="40"/>
      <c r="L2168" s="32"/>
      <c r="AA2168" s="40"/>
      <c r="AE2168" s="40"/>
      <c r="AF2168" s="38"/>
    </row>
    <row r="2169" spans="1:32" ht="16.5" customHeight="1" x14ac:dyDescent="0.2">
      <c r="A2169" s="32"/>
      <c r="B2169" s="38"/>
      <c r="C2169" s="38"/>
      <c r="E2169" s="40"/>
      <c r="F2169" s="40"/>
      <c r="L2169" s="32"/>
      <c r="AA2169" s="40"/>
      <c r="AE2169" s="40"/>
      <c r="AF2169" s="38"/>
    </row>
    <row r="2170" spans="1:32" ht="16.5" customHeight="1" x14ac:dyDescent="0.2">
      <c r="A2170" s="32"/>
      <c r="B2170" s="38"/>
      <c r="C2170" s="38"/>
      <c r="E2170" s="40"/>
      <c r="F2170" s="40"/>
      <c r="L2170" s="32"/>
      <c r="AA2170" s="40"/>
      <c r="AE2170" s="40"/>
      <c r="AF2170" s="38"/>
    </row>
    <row r="2171" spans="1:32" ht="16.5" customHeight="1" x14ac:dyDescent="0.2">
      <c r="A2171" s="32"/>
      <c r="B2171" s="38"/>
      <c r="C2171" s="38"/>
      <c r="E2171" s="40"/>
      <c r="F2171" s="40"/>
      <c r="L2171" s="32"/>
      <c r="AA2171" s="40"/>
      <c r="AE2171" s="40"/>
      <c r="AF2171" s="38"/>
    </row>
    <row r="2172" spans="1:32" ht="16.5" customHeight="1" x14ac:dyDescent="0.2">
      <c r="A2172" s="32"/>
      <c r="B2172" s="38"/>
      <c r="C2172" s="38"/>
      <c r="E2172" s="40"/>
      <c r="F2172" s="40"/>
      <c r="L2172" s="32"/>
      <c r="AA2172" s="40"/>
      <c r="AE2172" s="40"/>
      <c r="AF2172" s="38"/>
    </row>
    <row r="2173" spans="1:32" ht="16.5" customHeight="1" x14ac:dyDescent="0.2">
      <c r="A2173" s="32"/>
      <c r="B2173" s="38"/>
      <c r="C2173" s="38"/>
      <c r="E2173" s="40"/>
      <c r="F2173" s="40"/>
      <c r="L2173" s="32"/>
      <c r="AA2173" s="40"/>
      <c r="AE2173" s="40"/>
      <c r="AF2173" s="38"/>
    </row>
    <row r="2174" spans="1:32" ht="16.5" customHeight="1" x14ac:dyDescent="0.2">
      <c r="A2174" s="32"/>
      <c r="B2174" s="38"/>
      <c r="C2174" s="38"/>
      <c r="E2174" s="40"/>
      <c r="F2174" s="40"/>
      <c r="L2174" s="32"/>
      <c r="AA2174" s="40"/>
      <c r="AE2174" s="40"/>
      <c r="AF2174" s="38"/>
    </row>
    <row r="2175" spans="1:32" ht="16.5" customHeight="1" x14ac:dyDescent="0.2">
      <c r="A2175" s="32"/>
      <c r="B2175" s="38"/>
      <c r="C2175" s="38"/>
      <c r="E2175" s="40"/>
      <c r="F2175" s="40"/>
      <c r="L2175" s="32"/>
      <c r="AA2175" s="40"/>
      <c r="AE2175" s="40"/>
      <c r="AF2175" s="38"/>
    </row>
    <row r="2176" spans="1:32" ht="16.5" customHeight="1" x14ac:dyDescent="0.2">
      <c r="A2176" s="32"/>
      <c r="B2176" s="38"/>
      <c r="C2176" s="38"/>
      <c r="E2176" s="40"/>
      <c r="F2176" s="40"/>
      <c r="L2176" s="32"/>
      <c r="AA2176" s="40"/>
      <c r="AE2176" s="40"/>
      <c r="AF2176" s="38"/>
    </row>
    <row r="2177" spans="1:32" ht="16.5" customHeight="1" x14ac:dyDescent="0.2">
      <c r="A2177" s="32"/>
      <c r="B2177" s="38"/>
      <c r="C2177" s="38"/>
      <c r="E2177" s="40"/>
      <c r="F2177" s="40"/>
      <c r="L2177" s="32"/>
      <c r="AA2177" s="40"/>
      <c r="AE2177" s="40"/>
      <c r="AF2177" s="38"/>
    </row>
    <row r="2178" spans="1:32" ht="16.5" customHeight="1" x14ac:dyDescent="0.2">
      <c r="A2178" s="32"/>
      <c r="B2178" s="38"/>
      <c r="C2178" s="38"/>
      <c r="E2178" s="40"/>
      <c r="F2178" s="40"/>
      <c r="L2178" s="32"/>
      <c r="AA2178" s="40"/>
      <c r="AE2178" s="40"/>
      <c r="AF2178" s="38"/>
    </row>
    <row r="2179" spans="1:32" ht="16.5" customHeight="1" x14ac:dyDescent="0.2">
      <c r="A2179" s="32"/>
      <c r="B2179" s="38"/>
      <c r="C2179" s="38"/>
      <c r="E2179" s="40"/>
      <c r="F2179" s="40"/>
      <c r="L2179" s="32"/>
      <c r="AA2179" s="40"/>
      <c r="AE2179" s="40"/>
      <c r="AF2179" s="38"/>
    </row>
    <row r="2180" spans="1:32" ht="16.5" customHeight="1" x14ac:dyDescent="0.2">
      <c r="A2180" s="32"/>
      <c r="B2180" s="38"/>
      <c r="C2180" s="38"/>
      <c r="E2180" s="40"/>
      <c r="F2180" s="40"/>
      <c r="L2180" s="32"/>
      <c r="AA2180" s="40"/>
      <c r="AE2180" s="40"/>
      <c r="AF2180" s="38"/>
    </row>
    <row r="2181" spans="1:32" ht="16.5" customHeight="1" x14ac:dyDescent="0.2">
      <c r="A2181" s="32"/>
      <c r="B2181" s="38"/>
      <c r="C2181" s="38"/>
      <c r="E2181" s="40"/>
      <c r="F2181" s="40"/>
      <c r="L2181" s="32"/>
      <c r="AA2181" s="40"/>
      <c r="AE2181" s="40"/>
      <c r="AF2181" s="38"/>
    </row>
    <row r="2182" spans="1:32" ht="16.5" customHeight="1" x14ac:dyDescent="0.2">
      <c r="A2182" s="32"/>
      <c r="B2182" s="38"/>
      <c r="C2182" s="38"/>
      <c r="E2182" s="40"/>
      <c r="F2182" s="40"/>
      <c r="L2182" s="32"/>
      <c r="AA2182" s="40"/>
      <c r="AE2182" s="40"/>
      <c r="AF2182" s="38"/>
    </row>
    <row r="2183" spans="1:32" ht="16.5" customHeight="1" x14ac:dyDescent="0.2">
      <c r="A2183" s="32"/>
      <c r="B2183" s="38"/>
      <c r="C2183" s="38"/>
      <c r="E2183" s="40"/>
      <c r="F2183" s="40"/>
      <c r="L2183" s="32"/>
      <c r="AA2183" s="40"/>
      <c r="AE2183" s="40"/>
      <c r="AF2183" s="38"/>
    </row>
    <row r="2184" spans="1:32" ht="16.5" customHeight="1" x14ac:dyDescent="0.2">
      <c r="A2184" s="32"/>
      <c r="B2184" s="38"/>
      <c r="C2184" s="38"/>
      <c r="E2184" s="40"/>
      <c r="F2184" s="40"/>
      <c r="L2184" s="32"/>
      <c r="AA2184" s="40"/>
      <c r="AE2184" s="40"/>
      <c r="AF2184" s="38"/>
    </row>
    <row r="2185" spans="1:32" ht="16.5" customHeight="1" x14ac:dyDescent="0.2">
      <c r="A2185" s="32"/>
      <c r="B2185" s="38"/>
      <c r="C2185" s="38"/>
      <c r="E2185" s="40"/>
      <c r="F2185" s="40"/>
      <c r="L2185" s="32"/>
      <c r="AA2185" s="40"/>
      <c r="AE2185" s="40"/>
      <c r="AF2185" s="38"/>
    </row>
    <row r="2186" spans="1:32" ht="16.5" customHeight="1" x14ac:dyDescent="0.2">
      <c r="A2186" s="32"/>
      <c r="B2186" s="38"/>
      <c r="C2186" s="38"/>
      <c r="E2186" s="40"/>
      <c r="F2186" s="40"/>
      <c r="L2186" s="32"/>
      <c r="AA2186" s="40"/>
      <c r="AE2186" s="40"/>
      <c r="AF2186" s="38"/>
    </row>
    <row r="2187" spans="1:32" ht="16.5" customHeight="1" x14ac:dyDescent="0.2">
      <c r="A2187" s="32"/>
      <c r="B2187" s="38"/>
      <c r="C2187" s="38"/>
      <c r="E2187" s="40"/>
      <c r="F2187" s="40"/>
      <c r="L2187" s="32"/>
      <c r="AA2187" s="40"/>
      <c r="AE2187" s="40"/>
      <c r="AF2187" s="38"/>
    </row>
    <row r="2188" spans="1:32" ht="16.5" customHeight="1" x14ac:dyDescent="0.2">
      <c r="A2188" s="32"/>
      <c r="B2188" s="38"/>
      <c r="C2188" s="38"/>
      <c r="E2188" s="40"/>
      <c r="F2188" s="40"/>
      <c r="L2188" s="32"/>
      <c r="AA2188" s="40"/>
      <c r="AE2188" s="40"/>
      <c r="AF2188" s="38"/>
    </row>
    <row r="2189" spans="1:32" ht="16.5" customHeight="1" x14ac:dyDescent="0.2">
      <c r="A2189" s="32"/>
      <c r="B2189" s="38"/>
      <c r="C2189" s="38"/>
      <c r="E2189" s="40"/>
      <c r="F2189" s="40"/>
      <c r="L2189" s="32"/>
      <c r="AA2189" s="40"/>
      <c r="AE2189" s="40"/>
      <c r="AF2189" s="38"/>
    </row>
    <row r="2190" spans="1:32" ht="16.5" customHeight="1" x14ac:dyDescent="0.2">
      <c r="A2190" s="32"/>
      <c r="B2190" s="38"/>
      <c r="C2190" s="38"/>
      <c r="E2190" s="40"/>
      <c r="F2190" s="40"/>
      <c r="L2190" s="32"/>
      <c r="AA2190" s="40"/>
      <c r="AE2190" s="40"/>
      <c r="AF2190" s="38"/>
    </row>
    <row r="2191" spans="1:32" ht="16.5" customHeight="1" x14ac:dyDescent="0.2">
      <c r="A2191" s="32"/>
      <c r="B2191" s="38"/>
      <c r="C2191" s="38"/>
      <c r="E2191" s="40"/>
      <c r="F2191" s="40"/>
      <c r="L2191" s="32"/>
      <c r="AA2191" s="40"/>
      <c r="AE2191" s="40"/>
      <c r="AF2191" s="38"/>
    </row>
    <row r="2192" spans="1:32" ht="16.5" customHeight="1" x14ac:dyDescent="0.2">
      <c r="A2192" s="32"/>
      <c r="B2192" s="38"/>
      <c r="C2192" s="38"/>
      <c r="E2192" s="40"/>
      <c r="F2192" s="40"/>
      <c r="L2192" s="32"/>
      <c r="AA2192" s="40"/>
      <c r="AE2192" s="40"/>
      <c r="AF2192" s="38"/>
    </row>
    <row r="2193" spans="1:32" ht="16.5" customHeight="1" x14ac:dyDescent="0.2">
      <c r="A2193" s="32"/>
      <c r="B2193" s="38"/>
      <c r="C2193" s="38"/>
      <c r="E2193" s="40"/>
      <c r="F2193" s="40"/>
      <c r="L2193" s="32"/>
      <c r="AA2193" s="40"/>
      <c r="AE2193" s="40"/>
      <c r="AF2193" s="38"/>
    </row>
    <row r="2194" spans="1:32" ht="16.5" customHeight="1" x14ac:dyDescent="0.2">
      <c r="A2194" s="32"/>
      <c r="B2194" s="38"/>
      <c r="C2194" s="38"/>
      <c r="E2194" s="40"/>
      <c r="F2194" s="40"/>
      <c r="L2194" s="32"/>
      <c r="AA2194" s="40"/>
      <c r="AE2194" s="40"/>
      <c r="AF2194" s="38"/>
    </row>
    <row r="2195" spans="1:32" ht="16.5" customHeight="1" x14ac:dyDescent="0.2">
      <c r="A2195" s="32"/>
      <c r="B2195" s="38"/>
      <c r="C2195" s="38"/>
      <c r="E2195" s="40"/>
      <c r="F2195" s="40"/>
      <c r="L2195" s="32"/>
      <c r="AA2195" s="40"/>
      <c r="AE2195" s="40"/>
      <c r="AF2195" s="38"/>
    </row>
    <row r="2196" spans="1:32" ht="16.5" customHeight="1" x14ac:dyDescent="0.2">
      <c r="A2196" s="32"/>
      <c r="B2196" s="38"/>
      <c r="C2196" s="38"/>
      <c r="E2196" s="40"/>
      <c r="F2196" s="40"/>
      <c r="L2196" s="32"/>
      <c r="AA2196" s="40"/>
      <c r="AE2196" s="40"/>
      <c r="AF2196" s="38"/>
    </row>
    <row r="2197" spans="1:32" ht="16.5" customHeight="1" x14ac:dyDescent="0.2">
      <c r="A2197" s="32"/>
      <c r="B2197" s="38"/>
      <c r="C2197" s="38"/>
      <c r="E2197" s="40"/>
      <c r="F2197" s="40"/>
      <c r="L2197" s="32"/>
      <c r="AA2197" s="40"/>
      <c r="AE2197" s="40"/>
      <c r="AF2197" s="38"/>
    </row>
    <row r="2198" spans="1:32" ht="16.5" customHeight="1" x14ac:dyDescent="0.2">
      <c r="A2198" s="32"/>
      <c r="B2198" s="38"/>
      <c r="C2198" s="38"/>
      <c r="E2198" s="40"/>
      <c r="F2198" s="40"/>
      <c r="L2198" s="32"/>
      <c r="AA2198" s="40"/>
      <c r="AE2198" s="40"/>
      <c r="AF2198" s="38"/>
    </row>
    <row r="2199" spans="1:32" ht="16.5" customHeight="1" x14ac:dyDescent="0.2">
      <c r="A2199" s="32"/>
      <c r="B2199" s="38"/>
      <c r="C2199" s="38"/>
      <c r="E2199" s="40"/>
      <c r="F2199" s="40"/>
      <c r="L2199" s="32"/>
      <c r="AA2199" s="40"/>
      <c r="AE2199" s="40"/>
      <c r="AF2199" s="38"/>
    </row>
    <row r="2200" spans="1:32" ht="16.5" customHeight="1" x14ac:dyDescent="0.2">
      <c r="A2200" s="32"/>
      <c r="B2200" s="38"/>
      <c r="C2200" s="38"/>
      <c r="E2200" s="40"/>
      <c r="F2200" s="40"/>
      <c r="L2200" s="32"/>
      <c r="AA2200" s="40"/>
      <c r="AE2200" s="40"/>
      <c r="AF2200" s="38"/>
    </row>
    <row r="2201" spans="1:32" ht="16.5" customHeight="1" x14ac:dyDescent="0.2">
      <c r="A2201" s="32"/>
      <c r="B2201" s="38"/>
      <c r="C2201" s="38"/>
      <c r="E2201" s="40"/>
      <c r="F2201" s="40"/>
      <c r="L2201" s="32"/>
      <c r="AA2201" s="40"/>
      <c r="AE2201" s="40"/>
      <c r="AF2201" s="38"/>
    </row>
    <row r="2202" spans="1:32" ht="16.5" customHeight="1" x14ac:dyDescent="0.2">
      <c r="A2202" s="32"/>
      <c r="B2202" s="38"/>
      <c r="C2202" s="38"/>
      <c r="E2202" s="40"/>
      <c r="F2202" s="40"/>
      <c r="L2202" s="32"/>
      <c r="AA2202" s="40"/>
      <c r="AE2202" s="40"/>
      <c r="AF2202" s="38"/>
    </row>
    <row r="2203" spans="1:32" ht="16.5" customHeight="1" x14ac:dyDescent="0.2">
      <c r="A2203" s="32"/>
      <c r="B2203" s="38"/>
      <c r="C2203" s="38"/>
      <c r="E2203" s="40"/>
      <c r="F2203" s="40"/>
      <c r="L2203" s="32"/>
      <c r="AA2203" s="40"/>
      <c r="AE2203" s="40"/>
      <c r="AF2203" s="38"/>
    </row>
    <row r="2204" spans="1:32" ht="16.5" customHeight="1" x14ac:dyDescent="0.2">
      <c r="A2204" s="32"/>
      <c r="B2204" s="38"/>
      <c r="C2204" s="38"/>
      <c r="E2204" s="40"/>
      <c r="F2204" s="40"/>
      <c r="L2204" s="32"/>
      <c r="AA2204" s="40"/>
      <c r="AE2204" s="40"/>
      <c r="AF2204" s="38"/>
    </row>
    <row r="2205" spans="1:32" ht="16.5" customHeight="1" x14ac:dyDescent="0.2">
      <c r="A2205" s="32"/>
      <c r="B2205" s="38"/>
      <c r="C2205" s="38"/>
      <c r="E2205" s="40"/>
      <c r="F2205" s="40"/>
      <c r="L2205" s="32"/>
      <c r="AA2205" s="40"/>
      <c r="AE2205" s="40"/>
      <c r="AF2205" s="38"/>
    </row>
    <row r="2206" spans="1:32" ht="16.5" customHeight="1" x14ac:dyDescent="0.2">
      <c r="A2206" s="32"/>
      <c r="B2206" s="38"/>
      <c r="C2206" s="38"/>
      <c r="E2206" s="40"/>
      <c r="F2206" s="40"/>
      <c r="L2206" s="32"/>
      <c r="AA2206" s="40"/>
      <c r="AE2206" s="40"/>
      <c r="AF2206" s="38"/>
    </row>
    <row r="2207" spans="1:32" ht="16.5" customHeight="1" x14ac:dyDescent="0.2">
      <c r="A2207" s="32"/>
      <c r="B2207" s="38"/>
      <c r="C2207" s="38"/>
      <c r="E2207" s="40"/>
      <c r="F2207" s="40"/>
      <c r="L2207" s="32"/>
      <c r="AA2207" s="40"/>
      <c r="AE2207" s="40"/>
      <c r="AF2207" s="38"/>
    </row>
    <row r="2208" spans="1:32" ht="16.5" customHeight="1" x14ac:dyDescent="0.2">
      <c r="A2208" s="32"/>
      <c r="B2208" s="38"/>
      <c r="C2208" s="38"/>
      <c r="E2208" s="40"/>
      <c r="F2208" s="40"/>
      <c r="L2208" s="32"/>
      <c r="AA2208" s="40"/>
      <c r="AE2208" s="40"/>
      <c r="AF2208" s="38"/>
    </row>
    <row r="2209" spans="1:32" ht="16.5" customHeight="1" x14ac:dyDescent="0.2">
      <c r="A2209" s="32"/>
      <c r="B2209" s="38"/>
      <c r="C2209" s="38"/>
      <c r="E2209" s="40"/>
      <c r="F2209" s="40"/>
      <c r="L2209" s="32"/>
      <c r="AA2209" s="40"/>
      <c r="AE2209" s="40"/>
      <c r="AF2209" s="38"/>
    </row>
    <row r="2210" spans="1:32" ht="16.5" customHeight="1" x14ac:dyDescent="0.2">
      <c r="A2210" s="32"/>
      <c r="B2210" s="38"/>
      <c r="C2210" s="38"/>
      <c r="E2210" s="40"/>
      <c r="F2210" s="40"/>
      <c r="L2210" s="32"/>
      <c r="AA2210" s="40"/>
      <c r="AE2210" s="40"/>
      <c r="AF2210" s="38"/>
    </row>
    <row r="2211" spans="1:32" ht="16.5" customHeight="1" x14ac:dyDescent="0.2">
      <c r="A2211" s="32"/>
      <c r="B2211" s="38"/>
      <c r="C2211" s="38"/>
      <c r="E2211" s="40"/>
      <c r="F2211" s="40"/>
      <c r="L2211" s="32"/>
      <c r="AA2211" s="40"/>
      <c r="AE2211" s="40"/>
      <c r="AF2211" s="38"/>
    </row>
    <row r="2212" spans="1:32" ht="16.5" customHeight="1" x14ac:dyDescent="0.2">
      <c r="A2212" s="32"/>
      <c r="B2212" s="38"/>
      <c r="C2212" s="38"/>
      <c r="E2212" s="40"/>
      <c r="F2212" s="40"/>
      <c r="L2212" s="32"/>
      <c r="AA2212" s="40"/>
      <c r="AE2212" s="40"/>
      <c r="AF2212" s="38"/>
    </row>
    <row r="2213" spans="1:32" ht="16.5" customHeight="1" x14ac:dyDescent="0.2">
      <c r="A2213" s="32"/>
      <c r="B2213" s="38"/>
      <c r="C2213" s="38"/>
      <c r="E2213" s="40"/>
      <c r="F2213" s="40"/>
      <c r="L2213" s="32"/>
      <c r="AA2213" s="40"/>
      <c r="AE2213" s="40"/>
      <c r="AF2213" s="38"/>
    </row>
    <row r="2214" spans="1:32" ht="16.5" customHeight="1" x14ac:dyDescent="0.2">
      <c r="A2214" s="32"/>
      <c r="B2214" s="38"/>
      <c r="C2214" s="38"/>
      <c r="E2214" s="40"/>
      <c r="F2214" s="40"/>
      <c r="L2214" s="32"/>
      <c r="AA2214" s="40"/>
      <c r="AE2214" s="40"/>
      <c r="AF2214" s="38"/>
    </row>
    <row r="2215" spans="1:32" ht="16.5" customHeight="1" x14ac:dyDescent="0.2">
      <c r="A2215" s="32"/>
      <c r="B2215" s="38"/>
      <c r="C2215" s="38"/>
      <c r="E2215" s="40"/>
      <c r="F2215" s="40"/>
      <c r="L2215" s="32"/>
      <c r="AA2215" s="40"/>
      <c r="AE2215" s="40"/>
      <c r="AF2215" s="38"/>
    </row>
    <row r="2216" spans="1:32" ht="16.5" customHeight="1" x14ac:dyDescent="0.2">
      <c r="A2216" s="32"/>
      <c r="B2216" s="38"/>
      <c r="C2216" s="38"/>
      <c r="E2216" s="40"/>
      <c r="F2216" s="40"/>
      <c r="L2216" s="32"/>
      <c r="AA2216" s="40"/>
      <c r="AE2216" s="40"/>
      <c r="AF2216" s="38"/>
    </row>
    <row r="2217" spans="1:32" ht="16.5" customHeight="1" x14ac:dyDescent="0.2">
      <c r="A2217" s="32"/>
      <c r="B2217" s="38"/>
      <c r="C2217" s="38"/>
      <c r="E2217" s="40"/>
      <c r="F2217" s="40"/>
      <c r="L2217" s="32"/>
      <c r="AA2217" s="40"/>
      <c r="AE2217" s="40"/>
      <c r="AF2217" s="38"/>
    </row>
    <row r="2218" spans="1:32" ht="16.5" customHeight="1" x14ac:dyDescent="0.2">
      <c r="A2218" s="32"/>
      <c r="B2218" s="38"/>
      <c r="C2218" s="38"/>
      <c r="E2218" s="40"/>
      <c r="F2218" s="40"/>
      <c r="L2218" s="32"/>
      <c r="AA2218" s="40"/>
      <c r="AE2218" s="40"/>
      <c r="AF2218" s="38"/>
    </row>
    <row r="2219" spans="1:32" ht="16.5" customHeight="1" x14ac:dyDescent="0.2">
      <c r="A2219" s="32"/>
      <c r="B2219" s="38"/>
      <c r="C2219" s="38"/>
      <c r="E2219" s="40"/>
      <c r="F2219" s="40"/>
      <c r="L2219" s="32"/>
      <c r="AA2219" s="40"/>
      <c r="AE2219" s="40"/>
      <c r="AF2219" s="38"/>
    </row>
    <row r="2220" spans="1:32" ht="16.5" customHeight="1" x14ac:dyDescent="0.2">
      <c r="A2220" s="32"/>
      <c r="B2220" s="38"/>
      <c r="C2220" s="38"/>
      <c r="E2220" s="40"/>
      <c r="F2220" s="40"/>
      <c r="L2220" s="32"/>
      <c r="AA2220" s="40"/>
      <c r="AE2220" s="40"/>
      <c r="AF2220" s="38"/>
    </row>
    <row r="2221" spans="1:32" ht="16.5" customHeight="1" x14ac:dyDescent="0.2">
      <c r="A2221" s="32"/>
      <c r="B2221" s="38"/>
      <c r="C2221" s="38"/>
      <c r="E2221" s="40"/>
      <c r="F2221" s="40"/>
      <c r="L2221" s="32"/>
      <c r="AA2221" s="40"/>
      <c r="AE2221" s="40"/>
      <c r="AF2221" s="38"/>
    </row>
    <row r="2222" spans="1:32" ht="16.5" customHeight="1" x14ac:dyDescent="0.2">
      <c r="A2222" s="32"/>
      <c r="B2222" s="38"/>
      <c r="C2222" s="38"/>
      <c r="E2222" s="40"/>
      <c r="F2222" s="40"/>
      <c r="L2222" s="32"/>
      <c r="AA2222" s="40"/>
      <c r="AE2222" s="40"/>
      <c r="AF2222" s="38"/>
    </row>
    <row r="2223" spans="1:32" ht="16.5" customHeight="1" x14ac:dyDescent="0.2">
      <c r="A2223" s="32"/>
      <c r="B2223" s="38"/>
      <c r="C2223" s="38"/>
      <c r="E2223" s="40"/>
      <c r="F2223" s="40"/>
      <c r="L2223" s="32"/>
      <c r="AA2223" s="40"/>
      <c r="AE2223" s="40"/>
      <c r="AF2223" s="38"/>
    </row>
    <row r="2224" spans="1:32" ht="16.5" customHeight="1" x14ac:dyDescent="0.2">
      <c r="A2224" s="32"/>
      <c r="B2224" s="38"/>
      <c r="C2224" s="38"/>
      <c r="E2224" s="40"/>
      <c r="F2224" s="40"/>
      <c r="L2224" s="32"/>
      <c r="AA2224" s="40"/>
      <c r="AE2224" s="40"/>
      <c r="AF2224" s="38"/>
    </row>
    <row r="2225" spans="1:32" ht="16.5" customHeight="1" x14ac:dyDescent="0.2">
      <c r="A2225" s="32"/>
      <c r="B2225" s="38"/>
      <c r="C2225" s="38"/>
      <c r="E2225" s="40"/>
      <c r="F2225" s="40"/>
      <c r="L2225" s="32"/>
      <c r="AA2225" s="40"/>
      <c r="AE2225" s="40"/>
      <c r="AF2225" s="38"/>
    </row>
    <row r="2226" spans="1:32" ht="16.5" customHeight="1" x14ac:dyDescent="0.2">
      <c r="A2226" s="32"/>
      <c r="B2226" s="38"/>
      <c r="C2226" s="38"/>
      <c r="E2226" s="40"/>
      <c r="F2226" s="40"/>
      <c r="L2226" s="32"/>
      <c r="AA2226" s="40"/>
      <c r="AE2226" s="40"/>
      <c r="AF2226" s="38"/>
    </row>
    <row r="2227" spans="1:32" ht="16.5" customHeight="1" x14ac:dyDescent="0.2">
      <c r="A2227" s="32"/>
      <c r="B2227" s="38"/>
      <c r="C2227" s="38"/>
      <c r="E2227" s="40"/>
      <c r="F2227" s="40"/>
      <c r="L2227" s="32"/>
      <c r="AA2227" s="40"/>
      <c r="AE2227" s="40"/>
      <c r="AF2227" s="38"/>
    </row>
    <row r="2228" spans="1:32" ht="16.5" customHeight="1" x14ac:dyDescent="0.2">
      <c r="A2228" s="32"/>
      <c r="B2228" s="38"/>
      <c r="C2228" s="38"/>
      <c r="E2228" s="40"/>
      <c r="F2228" s="40"/>
      <c r="L2228" s="32"/>
      <c r="AA2228" s="40"/>
      <c r="AE2228" s="40"/>
      <c r="AF2228" s="38"/>
    </row>
    <row r="2229" spans="1:32" ht="16.5" customHeight="1" x14ac:dyDescent="0.2">
      <c r="A2229" s="32"/>
      <c r="B2229" s="38"/>
      <c r="C2229" s="38"/>
      <c r="E2229" s="40"/>
      <c r="F2229" s="40"/>
      <c r="L2229" s="32"/>
      <c r="AA2229" s="40"/>
      <c r="AE2229" s="40"/>
      <c r="AF2229" s="38"/>
    </row>
    <row r="2230" spans="1:32" ht="16.5" customHeight="1" x14ac:dyDescent="0.2">
      <c r="A2230" s="32"/>
      <c r="B2230" s="38"/>
      <c r="C2230" s="38"/>
      <c r="E2230" s="40"/>
      <c r="F2230" s="40"/>
      <c r="L2230" s="32"/>
      <c r="AA2230" s="40"/>
      <c r="AE2230" s="40"/>
      <c r="AF2230" s="38"/>
    </row>
    <row r="2231" spans="1:32" ht="16.5" customHeight="1" x14ac:dyDescent="0.2">
      <c r="A2231" s="32"/>
      <c r="B2231" s="38"/>
      <c r="C2231" s="38"/>
      <c r="E2231" s="40"/>
      <c r="F2231" s="40"/>
      <c r="L2231" s="32"/>
      <c r="AA2231" s="40"/>
      <c r="AE2231" s="40"/>
      <c r="AF2231" s="38"/>
    </row>
    <row r="2232" spans="1:32" ht="16.5" customHeight="1" x14ac:dyDescent="0.2">
      <c r="A2232" s="32"/>
      <c r="B2232" s="38"/>
      <c r="C2232" s="38"/>
      <c r="E2232" s="40"/>
      <c r="F2232" s="40"/>
      <c r="L2232" s="32"/>
      <c r="AA2232" s="40"/>
      <c r="AE2232" s="40"/>
      <c r="AF2232" s="38"/>
    </row>
    <row r="2233" spans="1:32" ht="16.5" customHeight="1" x14ac:dyDescent="0.2">
      <c r="A2233" s="32"/>
      <c r="B2233" s="38"/>
      <c r="C2233" s="38"/>
      <c r="E2233" s="40"/>
      <c r="F2233" s="40"/>
      <c r="L2233" s="32"/>
      <c r="AA2233" s="40"/>
      <c r="AE2233" s="40"/>
      <c r="AF2233" s="38"/>
    </row>
    <row r="2234" spans="1:32" ht="16.5" customHeight="1" x14ac:dyDescent="0.2">
      <c r="A2234" s="32"/>
      <c r="B2234" s="38"/>
      <c r="C2234" s="38"/>
      <c r="E2234" s="40"/>
      <c r="F2234" s="40"/>
      <c r="L2234" s="32"/>
      <c r="AA2234" s="40"/>
      <c r="AE2234" s="40"/>
      <c r="AF2234" s="38"/>
    </row>
    <row r="2235" spans="1:32" ht="16.5" customHeight="1" x14ac:dyDescent="0.2">
      <c r="A2235" s="32"/>
      <c r="B2235" s="38"/>
      <c r="C2235" s="38"/>
      <c r="E2235" s="40"/>
      <c r="F2235" s="40"/>
      <c r="L2235" s="32"/>
      <c r="AA2235" s="40"/>
      <c r="AE2235" s="40"/>
      <c r="AF2235" s="38"/>
    </row>
    <row r="2236" spans="1:32" ht="16.5" customHeight="1" x14ac:dyDescent="0.2">
      <c r="A2236" s="32"/>
      <c r="B2236" s="38"/>
      <c r="C2236" s="38"/>
      <c r="E2236" s="40"/>
      <c r="F2236" s="40"/>
      <c r="L2236" s="32"/>
      <c r="AA2236" s="40"/>
      <c r="AE2236" s="40"/>
      <c r="AF2236" s="38"/>
    </row>
    <row r="2237" spans="1:32" ht="16.5" customHeight="1" x14ac:dyDescent="0.2">
      <c r="A2237" s="32"/>
      <c r="B2237" s="38"/>
      <c r="C2237" s="38"/>
      <c r="E2237" s="40"/>
      <c r="F2237" s="40"/>
      <c r="L2237" s="32"/>
      <c r="AA2237" s="40"/>
      <c r="AE2237" s="40"/>
      <c r="AF2237" s="38"/>
    </row>
    <row r="2238" spans="1:32" ht="16.5" customHeight="1" x14ac:dyDescent="0.2">
      <c r="A2238" s="32"/>
      <c r="B2238" s="38"/>
      <c r="C2238" s="38"/>
      <c r="E2238" s="40"/>
      <c r="F2238" s="40"/>
      <c r="L2238" s="32"/>
      <c r="AA2238" s="40"/>
      <c r="AE2238" s="40"/>
      <c r="AF2238" s="38"/>
    </row>
    <row r="2239" spans="1:32" ht="16.5" customHeight="1" x14ac:dyDescent="0.2">
      <c r="A2239" s="32"/>
      <c r="B2239" s="38"/>
      <c r="C2239" s="38"/>
      <c r="E2239" s="40"/>
      <c r="F2239" s="40"/>
      <c r="L2239" s="32"/>
      <c r="AA2239" s="40"/>
      <c r="AE2239" s="40"/>
      <c r="AF2239" s="38"/>
    </row>
    <row r="2240" spans="1:32" ht="16.5" customHeight="1" x14ac:dyDescent="0.2">
      <c r="A2240" s="32"/>
      <c r="B2240" s="38"/>
      <c r="C2240" s="38"/>
      <c r="E2240" s="40"/>
      <c r="F2240" s="40"/>
      <c r="L2240" s="32"/>
      <c r="AA2240" s="40"/>
      <c r="AE2240" s="40"/>
      <c r="AF2240" s="38"/>
    </row>
    <row r="2241" spans="1:32" ht="16.5" customHeight="1" x14ac:dyDescent="0.2">
      <c r="A2241" s="32"/>
      <c r="B2241" s="38"/>
      <c r="C2241" s="38"/>
      <c r="E2241" s="40"/>
      <c r="F2241" s="40"/>
      <c r="L2241" s="32"/>
      <c r="AA2241" s="40"/>
      <c r="AE2241" s="40"/>
      <c r="AF2241" s="38"/>
    </row>
    <row r="2242" spans="1:32" ht="16.5" customHeight="1" x14ac:dyDescent="0.2">
      <c r="A2242" s="32"/>
      <c r="B2242" s="38"/>
      <c r="C2242" s="38"/>
      <c r="E2242" s="40"/>
      <c r="F2242" s="40"/>
      <c r="L2242" s="32"/>
      <c r="AA2242" s="40"/>
      <c r="AE2242" s="40"/>
      <c r="AF2242" s="38"/>
    </row>
    <row r="2243" spans="1:32" ht="16.5" customHeight="1" x14ac:dyDescent="0.2">
      <c r="A2243" s="32"/>
      <c r="B2243" s="38"/>
      <c r="C2243" s="38"/>
      <c r="E2243" s="40"/>
      <c r="F2243" s="40"/>
      <c r="L2243" s="32"/>
      <c r="AA2243" s="40"/>
      <c r="AE2243" s="40"/>
      <c r="AF2243" s="38"/>
    </row>
    <row r="2244" spans="1:32" ht="16.5" customHeight="1" x14ac:dyDescent="0.2">
      <c r="A2244" s="32"/>
      <c r="B2244" s="38"/>
      <c r="C2244" s="38"/>
      <c r="E2244" s="40"/>
      <c r="F2244" s="40"/>
      <c r="L2244" s="32"/>
      <c r="AA2244" s="40"/>
      <c r="AE2244" s="40"/>
      <c r="AF2244" s="38"/>
    </row>
    <row r="2245" spans="1:32" ht="16.5" customHeight="1" x14ac:dyDescent="0.2">
      <c r="A2245" s="32"/>
      <c r="B2245" s="38"/>
      <c r="C2245" s="38"/>
      <c r="E2245" s="40"/>
      <c r="F2245" s="40"/>
      <c r="L2245" s="32"/>
      <c r="AA2245" s="40"/>
      <c r="AE2245" s="40"/>
      <c r="AF2245" s="38"/>
    </row>
    <row r="2246" spans="1:32" ht="16.5" customHeight="1" x14ac:dyDescent="0.2">
      <c r="A2246" s="32"/>
      <c r="B2246" s="38"/>
      <c r="C2246" s="38"/>
      <c r="E2246" s="40"/>
      <c r="F2246" s="40"/>
      <c r="L2246" s="32"/>
      <c r="AA2246" s="40"/>
      <c r="AE2246" s="40"/>
      <c r="AF2246" s="38"/>
    </row>
    <row r="2247" spans="1:32" ht="16.5" customHeight="1" x14ac:dyDescent="0.2">
      <c r="A2247" s="32"/>
      <c r="B2247" s="38"/>
      <c r="C2247" s="38"/>
      <c r="E2247" s="40"/>
      <c r="F2247" s="40"/>
      <c r="L2247" s="32"/>
      <c r="AA2247" s="40"/>
      <c r="AE2247" s="40"/>
      <c r="AF2247" s="38"/>
    </row>
    <row r="2248" spans="1:32" ht="16.5" customHeight="1" x14ac:dyDescent="0.2">
      <c r="A2248" s="32"/>
      <c r="B2248" s="38"/>
      <c r="C2248" s="38"/>
      <c r="E2248" s="40"/>
      <c r="F2248" s="40"/>
      <c r="L2248" s="32"/>
      <c r="AA2248" s="40"/>
      <c r="AE2248" s="40"/>
      <c r="AF2248" s="38"/>
    </row>
    <row r="2249" spans="1:32" ht="16.5" customHeight="1" x14ac:dyDescent="0.2">
      <c r="A2249" s="32"/>
      <c r="B2249" s="38"/>
      <c r="C2249" s="38"/>
      <c r="E2249" s="40"/>
      <c r="F2249" s="40"/>
      <c r="L2249" s="32"/>
      <c r="AA2249" s="40"/>
      <c r="AE2249" s="40"/>
      <c r="AF2249" s="38"/>
    </row>
    <row r="2250" spans="1:32" ht="16.5" customHeight="1" x14ac:dyDescent="0.2">
      <c r="A2250" s="32"/>
      <c r="B2250" s="38"/>
      <c r="C2250" s="38"/>
      <c r="E2250" s="40"/>
      <c r="F2250" s="40"/>
      <c r="L2250" s="32"/>
      <c r="AA2250" s="40"/>
      <c r="AE2250" s="40"/>
      <c r="AF2250" s="38"/>
    </row>
    <row r="2251" spans="1:32" ht="16.5" customHeight="1" x14ac:dyDescent="0.2">
      <c r="A2251" s="32"/>
      <c r="B2251" s="38"/>
      <c r="C2251" s="38"/>
      <c r="E2251" s="40"/>
      <c r="F2251" s="40"/>
      <c r="L2251" s="32"/>
      <c r="AA2251" s="40"/>
      <c r="AE2251" s="40"/>
      <c r="AF2251" s="38"/>
    </row>
    <row r="2252" spans="1:32" ht="16.5" customHeight="1" x14ac:dyDescent="0.2">
      <c r="A2252" s="32"/>
      <c r="B2252" s="38"/>
      <c r="C2252" s="38"/>
      <c r="E2252" s="40"/>
      <c r="F2252" s="40"/>
      <c r="L2252" s="32"/>
      <c r="AA2252" s="40"/>
      <c r="AE2252" s="40"/>
      <c r="AF2252" s="38"/>
    </row>
    <row r="2253" spans="1:32" ht="16.5" customHeight="1" x14ac:dyDescent="0.2">
      <c r="A2253" s="32"/>
      <c r="B2253" s="38"/>
      <c r="C2253" s="38"/>
      <c r="E2253" s="40"/>
      <c r="F2253" s="40"/>
      <c r="L2253" s="32"/>
      <c r="AA2253" s="40"/>
      <c r="AE2253" s="40"/>
      <c r="AF2253" s="38"/>
    </row>
    <row r="2254" spans="1:32" ht="16.5" customHeight="1" x14ac:dyDescent="0.2">
      <c r="A2254" s="32"/>
      <c r="B2254" s="38"/>
      <c r="C2254" s="38"/>
      <c r="E2254" s="40"/>
      <c r="F2254" s="40"/>
      <c r="L2254" s="32"/>
      <c r="AA2254" s="40"/>
      <c r="AE2254" s="40"/>
      <c r="AF2254" s="38"/>
    </row>
    <row r="2255" spans="1:32" ht="16.5" customHeight="1" x14ac:dyDescent="0.2">
      <c r="A2255" s="32"/>
      <c r="B2255" s="38"/>
      <c r="C2255" s="38"/>
      <c r="E2255" s="40"/>
      <c r="F2255" s="40"/>
      <c r="L2255" s="32"/>
      <c r="AA2255" s="40"/>
      <c r="AE2255" s="40"/>
      <c r="AF2255" s="38"/>
    </row>
    <row r="2256" spans="1:32" ht="16.5" customHeight="1" x14ac:dyDescent="0.2">
      <c r="A2256" s="32"/>
      <c r="B2256" s="38"/>
      <c r="C2256" s="38"/>
      <c r="E2256" s="40"/>
      <c r="F2256" s="40"/>
      <c r="L2256" s="32"/>
      <c r="AA2256" s="40"/>
      <c r="AE2256" s="40"/>
      <c r="AF2256" s="38"/>
    </row>
    <row r="2257" spans="1:32" ht="16.5" customHeight="1" x14ac:dyDescent="0.2">
      <c r="A2257" s="32"/>
      <c r="B2257" s="38"/>
      <c r="C2257" s="38"/>
      <c r="E2257" s="40"/>
      <c r="F2257" s="40"/>
      <c r="L2257" s="32"/>
      <c r="AA2257" s="40"/>
      <c r="AE2257" s="40"/>
      <c r="AF2257" s="38"/>
    </row>
    <row r="2258" spans="1:32" ht="16.5" customHeight="1" x14ac:dyDescent="0.2">
      <c r="A2258" s="32"/>
      <c r="B2258" s="38"/>
      <c r="C2258" s="38"/>
      <c r="E2258" s="40"/>
      <c r="F2258" s="40"/>
      <c r="L2258" s="32"/>
      <c r="AA2258" s="40"/>
      <c r="AE2258" s="40"/>
      <c r="AF2258" s="38"/>
    </row>
    <row r="2259" spans="1:32" ht="16.5" customHeight="1" x14ac:dyDescent="0.2">
      <c r="A2259" s="32"/>
      <c r="B2259" s="38"/>
      <c r="C2259" s="38"/>
      <c r="E2259" s="40"/>
      <c r="F2259" s="40"/>
      <c r="L2259" s="32"/>
      <c r="AA2259" s="40"/>
      <c r="AE2259" s="40"/>
      <c r="AF2259" s="38"/>
    </row>
    <row r="2260" spans="1:32" ht="16.5" customHeight="1" x14ac:dyDescent="0.2">
      <c r="A2260" s="32"/>
      <c r="B2260" s="38"/>
      <c r="C2260" s="38"/>
      <c r="E2260" s="40"/>
      <c r="F2260" s="40"/>
      <c r="L2260" s="32"/>
      <c r="AA2260" s="40"/>
      <c r="AE2260" s="40"/>
      <c r="AF2260" s="38"/>
    </row>
    <row r="2261" spans="1:32" ht="16.5" customHeight="1" x14ac:dyDescent="0.2">
      <c r="A2261" s="32"/>
      <c r="B2261" s="38"/>
      <c r="C2261" s="38"/>
      <c r="E2261" s="40"/>
      <c r="F2261" s="40"/>
      <c r="L2261" s="32"/>
      <c r="AA2261" s="40"/>
      <c r="AE2261" s="40"/>
      <c r="AF2261" s="38"/>
    </row>
    <row r="2262" spans="1:32" ht="16.5" customHeight="1" x14ac:dyDescent="0.2">
      <c r="A2262" s="32"/>
      <c r="B2262" s="38"/>
      <c r="C2262" s="38"/>
      <c r="E2262" s="40"/>
      <c r="F2262" s="40"/>
      <c r="L2262" s="32"/>
      <c r="AA2262" s="40"/>
      <c r="AE2262" s="40"/>
      <c r="AF2262" s="38"/>
    </row>
    <row r="2263" spans="1:32" ht="16.5" customHeight="1" x14ac:dyDescent="0.2">
      <c r="A2263" s="32"/>
      <c r="B2263" s="38"/>
      <c r="C2263" s="38"/>
      <c r="E2263" s="40"/>
      <c r="F2263" s="40"/>
      <c r="L2263" s="32"/>
      <c r="AA2263" s="40"/>
      <c r="AE2263" s="40"/>
      <c r="AF2263" s="38"/>
    </row>
    <row r="2264" spans="1:32" ht="16.5" customHeight="1" x14ac:dyDescent="0.2">
      <c r="A2264" s="32"/>
      <c r="B2264" s="38"/>
      <c r="C2264" s="38"/>
      <c r="E2264" s="40"/>
      <c r="F2264" s="40"/>
      <c r="L2264" s="32"/>
      <c r="AA2264" s="40"/>
      <c r="AE2264" s="40"/>
      <c r="AF2264" s="38"/>
    </row>
    <row r="2265" spans="1:32" ht="16.5" customHeight="1" x14ac:dyDescent="0.2">
      <c r="A2265" s="32"/>
      <c r="B2265" s="38"/>
      <c r="C2265" s="38"/>
      <c r="E2265" s="40"/>
      <c r="F2265" s="40"/>
      <c r="L2265" s="32"/>
      <c r="AA2265" s="40"/>
      <c r="AE2265" s="40"/>
      <c r="AF2265" s="38"/>
    </row>
    <row r="2266" spans="1:32" ht="16.5" customHeight="1" x14ac:dyDescent="0.2">
      <c r="A2266" s="32"/>
      <c r="B2266" s="38"/>
      <c r="C2266" s="38"/>
      <c r="E2266" s="40"/>
      <c r="F2266" s="40"/>
      <c r="L2266" s="32"/>
      <c r="AA2266" s="40"/>
      <c r="AE2266" s="40"/>
      <c r="AF2266" s="38"/>
    </row>
    <row r="2267" spans="1:32" ht="16.5" customHeight="1" x14ac:dyDescent="0.2">
      <c r="A2267" s="32"/>
      <c r="B2267" s="38"/>
      <c r="C2267" s="38"/>
      <c r="E2267" s="40"/>
      <c r="F2267" s="40"/>
      <c r="L2267" s="32"/>
      <c r="AA2267" s="40"/>
      <c r="AE2267" s="40"/>
      <c r="AF2267" s="38"/>
    </row>
    <row r="2268" spans="1:32" ht="16.5" customHeight="1" x14ac:dyDescent="0.2">
      <c r="A2268" s="32"/>
      <c r="B2268" s="38"/>
      <c r="C2268" s="38"/>
      <c r="E2268" s="40"/>
      <c r="F2268" s="40"/>
      <c r="L2268" s="32"/>
      <c r="AA2268" s="40"/>
      <c r="AE2268" s="40"/>
      <c r="AF2268" s="38"/>
    </row>
    <row r="2269" spans="1:32" ht="16.5" customHeight="1" x14ac:dyDescent="0.2">
      <c r="A2269" s="32"/>
      <c r="B2269" s="38"/>
      <c r="C2269" s="38"/>
      <c r="E2269" s="40"/>
      <c r="F2269" s="40"/>
      <c r="L2269" s="32"/>
      <c r="AA2269" s="40"/>
      <c r="AE2269" s="40"/>
      <c r="AF2269" s="38"/>
    </row>
    <row r="2270" spans="1:32" ht="16.5" customHeight="1" x14ac:dyDescent="0.2">
      <c r="A2270" s="32"/>
      <c r="B2270" s="38"/>
      <c r="C2270" s="38"/>
      <c r="E2270" s="40"/>
      <c r="F2270" s="40"/>
      <c r="L2270" s="32"/>
      <c r="AA2270" s="40"/>
      <c r="AE2270" s="40"/>
      <c r="AF2270" s="38"/>
    </row>
    <row r="2271" spans="1:32" ht="16.5" customHeight="1" x14ac:dyDescent="0.2">
      <c r="A2271" s="32"/>
      <c r="B2271" s="38"/>
      <c r="C2271" s="38"/>
      <c r="E2271" s="40"/>
      <c r="F2271" s="40"/>
      <c r="L2271" s="32"/>
      <c r="AA2271" s="40"/>
      <c r="AE2271" s="40"/>
      <c r="AF2271" s="38"/>
    </row>
    <row r="2272" spans="1:32" ht="16.5" customHeight="1" x14ac:dyDescent="0.2">
      <c r="A2272" s="32"/>
      <c r="B2272" s="38"/>
      <c r="C2272" s="38"/>
      <c r="E2272" s="40"/>
      <c r="F2272" s="40"/>
      <c r="L2272" s="32"/>
      <c r="AA2272" s="40"/>
      <c r="AE2272" s="40"/>
      <c r="AF2272" s="38"/>
    </row>
    <row r="2273" spans="1:32" ht="16.5" customHeight="1" x14ac:dyDescent="0.2">
      <c r="A2273" s="32"/>
      <c r="B2273" s="38"/>
      <c r="C2273" s="38"/>
      <c r="E2273" s="40"/>
      <c r="F2273" s="40"/>
      <c r="L2273" s="32"/>
      <c r="AA2273" s="40"/>
      <c r="AE2273" s="40"/>
      <c r="AF2273" s="38"/>
    </row>
    <row r="2274" spans="1:32" ht="16.5" customHeight="1" x14ac:dyDescent="0.2">
      <c r="A2274" s="32"/>
      <c r="B2274" s="38"/>
      <c r="C2274" s="38"/>
      <c r="E2274" s="40"/>
      <c r="F2274" s="40"/>
      <c r="L2274" s="32"/>
      <c r="AA2274" s="40"/>
      <c r="AE2274" s="40"/>
      <c r="AF2274" s="38"/>
    </row>
    <row r="2275" spans="1:32" ht="16.5" customHeight="1" x14ac:dyDescent="0.2">
      <c r="A2275" s="32"/>
      <c r="B2275" s="38"/>
      <c r="C2275" s="38"/>
      <c r="E2275" s="40"/>
      <c r="F2275" s="40"/>
      <c r="L2275" s="32"/>
      <c r="AA2275" s="40"/>
      <c r="AE2275" s="40"/>
      <c r="AF2275" s="38"/>
    </row>
    <row r="2276" spans="1:32" ht="16.5" customHeight="1" x14ac:dyDescent="0.2">
      <c r="A2276" s="32"/>
      <c r="B2276" s="38"/>
      <c r="C2276" s="38"/>
      <c r="E2276" s="40"/>
      <c r="F2276" s="40"/>
      <c r="L2276" s="32"/>
      <c r="AA2276" s="40"/>
      <c r="AE2276" s="40"/>
      <c r="AF2276" s="38"/>
    </row>
    <row r="2277" spans="1:32" ht="16.5" customHeight="1" x14ac:dyDescent="0.2">
      <c r="A2277" s="32"/>
      <c r="B2277" s="38"/>
      <c r="C2277" s="38"/>
      <c r="E2277" s="40"/>
      <c r="F2277" s="40"/>
      <c r="L2277" s="32"/>
      <c r="AA2277" s="40"/>
      <c r="AE2277" s="40"/>
      <c r="AF2277" s="38"/>
    </row>
    <row r="2278" spans="1:32" ht="16.5" customHeight="1" x14ac:dyDescent="0.2">
      <c r="A2278" s="32"/>
      <c r="B2278" s="38"/>
      <c r="C2278" s="38"/>
      <c r="E2278" s="40"/>
      <c r="F2278" s="40"/>
      <c r="L2278" s="32"/>
      <c r="AA2278" s="40"/>
      <c r="AE2278" s="40"/>
      <c r="AF2278" s="38"/>
    </row>
    <row r="2279" spans="1:32" ht="16.5" customHeight="1" x14ac:dyDescent="0.2">
      <c r="A2279" s="32"/>
      <c r="B2279" s="38"/>
      <c r="C2279" s="38"/>
      <c r="E2279" s="40"/>
      <c r="F2279" s="40"/>
      <c r="L2279" s="32"/>
      <c r="AA2279" s="40"/>
      <c r="AE2279" s="40"/>
      <c r="AF2279" s="38"/>
    </row>
    <row r="2280" spans="1:32" ht="16.5" customHeight="1" x14ac:dyDescent="0.2">
      <c r="A2280" s="32"/>
      <c r="B2280" s="38"/>
      <c r="C2280" s="38"/>
      <c r="E2280" s="40"/>
      <c r="F2280" s="40"/>
      <c r="L2280" s="32"/>
      <c r="AA2280" s="40"/>
      <c r="AE2280" s="40"/>
      <c r="AF2280" s="38"/>
    </row>
    <row r="2281" spans="1:32" ht="16.5" customHeight="1" x14ac:dyDescent="0.2">
      <c r="A2281" s="32"/>
      <c r="B2281" s="38"/>
      <c r="C2281" s="38"/>
      <c r="E2281" s="40"/>
      <c r="F2281" s="40"/>
      <c r="L2281" s="32"/>
      <c r="AA2281" s="40"/>
      <c r="AE2281" s="40"/>
      <c r="AF2281" s="38"/>
    </row>
    <row r="2282" spans="1:32" ht="16.5" customHeight="1" x14ac:dyDescent="0.2">
      <c r="A2282" s="32"/>
      <c r="B2282" s="38"/>
      <c r="C2282" s="38"/>
      <c r="E2282" s="40"/>
      <c r="F2282" s="40"/>
      <c r="L2282" s="32"/>
      <c r="AA2282" s="40"/>
      <c r="AE2282" s="40"/>
      <c r="AF2282" s="38"/>
    </row>
    <row r="2283" spans="1:32" ht="16.5" customHeight="1" x14ac:dyDescent="0.2">
      <c r="A2283" s="32"/>
      <c r="B2283" s="38"/>
      <c r="C2283" s="38"/>
      <c r="E2283" s="40"/>
      <c r="F2283" s="40"/>
      <c r="L2283" s="32"/>
      <c r="AA2283" s="40"/>
      <c r="AE2283" s="40"/>
      <c r="AF2283" s="38"/>
    </row>
    <row r="2284" spans="1:32" ht="16.5" customHeight="1" x14ac:dyDescent="0.2">
      <c r="A2284" s="32"/>
      <c r="B2284" s="38"/>
      <c r="C2284" s="38"/>
      <c r="E2284" s="40"/>
      <c r="F2284" s="40"/>
      <c r="L2284" s="32"/>
      <c r="AA2284" s="40"/>
      <c r="AE2284" s="40"/>
      <c r="AF2284" s="38"/>
    </row>
    <row r="2285" spans="1:32" ht="16.5" customHeight="1" x14ac:dyDescent="0.2">
      <c r="A2285" s="32"/>
      <c r="B2285" s="38"/>
      <c r="C2285" s="38"/>
      <c r="E2285" s="40"/>
      <c r="F2285" s="40"/>
      <c r="L2285" s="32"/>
      <c r="AA2285" s="40"/>
      <c r="AE2285" s="40"/>
      <c r="AF2285" s="38"/>
    </row>
    <row r="2286" spans="1:32" ht="16.5" customHeight="1" x14ac:dyDescent="0.2">
      <c r="A2286" s="32"/>
      <c r="B2286" s="38"/>
      <c r="C2286" s="38"/>
      <c r="E2286" s="40"/>
      <c r="F2286" s="40"/>
      <c r="L2286" s="32"/>
      <c r="AA2286" s="40"/>
      <c r="AE2286" s="40"/>
      <c r="AF2286" s="38"/>
    </row>
    <row r="2287" spans="1:32" ht="16.5" customHeight="1" x14ac:dyDescent="0.2">
      <c r="A2287" s="32"/>
      <c r="B2287" s="38"/>
      <c r="C2287" s="38"/>
      <c r="E2287" s="40"/>
      <c r="F2287" s="40"/>
      <c r="L2287" s="32"/>
      <c r="AA2287" s="40"/>
      <c r="AE2287" s="40"/>
      <c r="AF2287" s="38"/>
    </row>
    <row r="2288" spans="1:32" ht="16.5" customHeight="1" x14ac:dyDescent="0.2">
      <c r="A2288" s="32"/>
      <c r="B2288" s="38"/>
      <c r="C2288" s="38"/>
      <c r="E2288" s="40"/>
      <c r="F2288" s="40"/>
      <c r="L2288" s="32"/>
      <c r="AA2288" s="40"/>
      <c r="AE2288" s="40"/>
      <c r="AF2288" s="38"/>
    </row>
    <row r="2289" spans="1:32" ht="16.5" customHeight="1" x14ac:dyDescent="0.2">
      <c r="A2289" s="32"/>
      <c r="B2289" s="38"/>
      <c r="C2289" s="38"/>
      <c r="E2289" s="40"/>
      <c r="F2289" s="40"/>
      <c r="L2289" s="32"/>
      <c r="AA2289" s="40"/>
      <c r="AE2289" s="40"/>
      <c r="AF2289" s="38"/>
    </row>
    <row r="2290" spans="1:32" ht="16.5" customHeight="1" x14ac:dyDescent="0.2">
      <c r="A2290" s="32"/>
      <c r="B2290" s="38"/>
      <c r="C2290" s="38"/>
      <c r="E2290" s="40"/>
      <c r="F2290" s="40"/>
      <c r="L2290" s="32"/>
      <c r="AA2290" s="40"/>
      <c r="AE2290" s="40"/>
      <c r="AF2290" s="38"/>
    </row>
    <row r="2291" spans="1:32" ht="16.5" customHeight="1" x14ac:dyDescent="0.2">
      <c r="A2291" s="32"/>
      <c r="B2291" s="38"/>
      <c r="C2291" s="38"/>
      <c r="E2291" s="40"/>
      <c r="F2291" s="40"/>
      <c r="L2291" s="32"/>
      <c r="AA2291" s="40"/>
      <c r="AE2291" s="40"/>
      <c r="AF2291" s="38"/>
    </row>
    <row r="2292" spans="1:32" ht="16.5" customHeight="1" x14ac:dyDescent="0.2">
      <c r="A2292" s="32"/>
      <c r="B2292" s="38"/>
      <c r="C2292" s="38"/>
      <c r="E2292" s="40"/>
      <c r="F2292" s="40"/>
      <c r="L2292" s="32"/>
      <c r="AA2292" s="40"/>
      <c r="AE2292" s="40"/>
      <c r="AF2292" s="38"/>
    </row>
    <row r="2293" spans="1:32" ht="16.5" customHeight="1" x14ac:dyDescent="0.2">
      <c r="A2293" s="32"/>
      <c r="B2293" s="38"/>
      <c r="C2293" s="38"/>
      <c r="E2293" s="40"/>
      <c r="F2293" s="40"/>
      <c r="L2293" s="32"/>
      <c r="AA2293" s="40"/>
      <c r="AE2293" s="40"/>
      <c r="AF2293" s="38"/>
    </row>
    <row r="2294" spans="1:32" ht="16.5" customHeight="1" x14ac:dyDescent="0.2">
      <c r="A2294" s="32"/>
      <c r="B2294" s="38"/>
      <c r="C2294" s="38"/>
      <c r="E2294" s="40"/>
      <c r="F2294" s="40"/>
      <c r="L2294" s="32"/>
      <c r="AA2294" s="40"/>
      <c r="AE2294" s="40"/>
      <c r="AF2294" s="38"/>
    </row>
    <row r="2295" spans="1:32" ht="16.5" customHeight="1" x14ac:dyDescent="0.2">
      <c r="A2295" s="32"/>
      <c r="B2295" s="38"/>
      <c r="C2295" s="38"/>
      <c r="E2295" s="40"/>
      <c r="F2295" s="40"/>
      <c r="L2295" s="32"/>
      <c r="AA2295" s="40"/>
      <c r="AE2295" s="40"/>
      <c r="AF2295" s="38"/>
    </row>
    <row r="2296" spans="1:32" ht="16.5" customHeight="1" x14ac:dyDescent="0.2">
      <c r="A2296" s="32"/>
      <c r="B2296" s="38"/>
      <c r="C2296" s="38"/>
      <c r="E2296" s="40"/>
      <c r="F2296" s="40"/>
      <c r="L2296" s="32"/>
      <c r="AA2296" s="40"/>
      <c r="AE2296" s="40"/>
      <c r="AF2296" s="38"/>
    </row>
    <row r="2297" spans="1:32" ht="16.5" customHeight="1" x14ac:dyDescent="0.2">
      <c r="A2297" s="32"/>
      <c r="B2297" s="38"/>
      <c r="C2297" s="38"/>
      <c r="E2297" s="40"/>
      <c r="F2297" s="40"/>
      <c r="L2297" s="32"/>
      <c r="AA2297" s="40"/>
      <c r="AE2297" s="40"/>
      <c r="AF2297" s="38"/>
    </row>
    <row r="2298" spans="1:32" ht="16.5" customHeight="1" x14ac:dyDescent="0.2">
      <c r="A2298" s="32"/>
      <c r="B2298" s="38"/>
      <c r="C2298" s="38"/>
      <c r="E2298" s="40"/>
      <c r="F2298" s="40"/>
      <c r="L2298" s="32"/>
      <c r="AA2298" s="40"/>
      <c r="AE2298" s="40"/>
      <c r="AF2298" s="38"/>
    </row>
    <row r="2299" spans="1:32" ht="16.5" customHeight="1" x14ac:dyDescent="0.2">
      <c r="A2299" s="32"/>
      <c r="B2299" s="38"/>
      <c r="C2299" s="38"/>
      <c r="E2299" s="40"/>
      <c r="F2299" s="40"/>
      <c r="L2299" s="32"/>
      <c r="AA2299" s="40"/>
      <c r="AE2299" s="40"/>
      <c r="AF2299" s="38"/>
    </row>
    <row r="2300" spans="1:32" ht="16.5" customHeight="1" x14ac:dyDescent="0.2">
      <c r="A2300" s="32"/>
      <c r="B2300" s="38"/>
      <c r="C2300" s="38"/>
      <c r="E2300" s="40"/>
      <c r="F2300" s="40"/>
      <c r="L2300" s="32"/>
      <c r="AA2300" s="40"/>
      <c r="AE2300" s="40"/>
      <c r="AF2300" s="38"/>
    </row>
    <row r="2301" spans="1:32" ht="16.5" customHeight="1" x14ac:dyDescent="0.2">
      <c r="A2301" s="32"/>
      <c r="B2301" s="38"/>
      <c r="C2301" s="38"/>
      <c r="E2301" s="40"/>
      <c r="F2301" s="40"/>
      <c r="L2301" s="32"/>
      <c r="AA2301" s="40"/>
      <c r="AE2301" s="40"/>
      <c r="AF2301" s="38"/>
    </row>
    <row r="2302" spans="1:32" ht="16.5" customHeight="1" x14ac:dyDescent="0.2">
      <c r="A2302" s="32"/>
      <c r="B2302" s="38"/>
      <c r="C2302" s="38"/>
      <c r="E2302" s="40"/>
      <c r="F2302" s="40"/>
      <c r="L2302" s="32"/>
      <c r="AA2302" s="40"/>
      <c r="AE2302" s="40"/>
      <c r="AF2302" s="38"/>
    </row>
    <row r="2303" spans="1:32" ht="16.5" customHeight="1" x14ac:dyDescent="0.2">
      <c r="A2303" s="32"/>
      <c r="B2303" s="38"/>
      <c r="C2303" s="38"/>
      <c r="E2303" s="40"/>
      <c r="F2303" s="40"/>
      <c r="L2303" s="32"/>
      <c r="AA2303" s="40"/>
      <c r="AE2303" s="40"/>
      <c r="AF2303" s="38"/>
    </row>
    <row r="2304" spans="1:32" ht="16.5" customHeight="1" x14ac:dyDescent="0.2">
      <c r="A2304" s="32"/>
      <c r="B2304" s="38"/>
      <c r="C2304" s="38"/>
      <c r="E2304" s="40"/>
      <c r="F2304" s="40"/>
      <c r="L2304" s="32"/>
      <c r="AA2304" s="40"/>
      <c r="AE2304" s="40"/>
      <c r="AF2304" s="38"/>
    </row>
    <row r="2305" spans="1:32" ht="16.5" customHeight="1" x14ac:dyDescent="0.2">
      <c r="A2305" s="32"/>
      <c r="B2305" s="38"/>
      <c r="C2305" s="38"/>
      <c r="E2305" s="40"/>
      <c r="F2305" s="40"/>
      <c r="L2305" s="32"/>
      <c r="AA2305" s="40"/>
      <c r="AE2305" s="40"/>
      <c r="AF2305" s="38"/>
    </row>
    <row r="2306" spans="1:32" ht="16.5" customHeight="1" x14ac:dyDescent="0.2">
      <c r="A2306" s="32"/>
      <c r="B2306" s="38"/>
      <c r="C2306" s="38"/>
      <c r="E2306" s="40"/>
      <c r="F2306" s="40"/>
      <c r="L2306" s="32"/>
      <c r="AA2306" s="40"/>
      <c r="AE2306" s="40"/>
      <c r="AF2306" s="38"/>
    </row>
    <row r="2307" spans="1:32" ht="16.5" customHeight="1" x14ac:dyDescent="0.2">
      <c r="A2307" s="32"/>
      <c r="B2307" s="38"/>
      <c r="C2307" s="38"/>
      <c r="E2307" s="40"/>
      <c r="F2307" s="40"/>
      <c r="L2307" s="32"/>
      <c r="AA2307" s="40"/>
      <c r="AE2307" s="40"/>
      <c r="AF2307" s="38"/>
    </row>
    <row r="2308" spans="1:32" ht="16.5" customHeight="1" x14ac:dyDescent="0.2">
      <c r="A2308" s="32"/>
      <c r="B2308" s="38"/>
      <c r="C2308" s="38"/>
      <c r="E2308" s="40"/>
      <c r="F2308" s="40"/>
      <c r="L2308" s="32"/>
      <c r="AA2308" s="40"/>
      <c r="AE2308" s="40"/>
      <c r="AF2308" s="38"/>
    </row>
    <row r="2309" spans="1:32" ht="16.5" customHeight="1" x14ac:dyDescent="0.2">
      <c r="A2309" s="32"/>
      <c r="B2309" s="38"/>
      <c r="C2309" s="38"/>
      <c r="E2309" s="40"/>
      <c r="F2309" s="40"/>
      <c r="L2309" s="32"/>
      <c r="AA2309" s="40"/>
      <c r="AE2309" s="40"/>
      <c r="AF2309" s="38"/>
    </row>
    <row r="2310" spans="1:32" ht="16.5" customHeight="1" x14ac:dyDescent="0.2">
      <c r="A2310" s="32"/>
      <c r="B2310" s="38"/>
      <c r="C2310" s="38"/>
      <c r="E2310" s="40"/>
      <c r="F2310" s="40"/>
      <c r="L2310" s="32"/>
      <c r="AA2310" s="40"/>
      <c r="AE2310" s="40"/>
      <c r="AF2310" s="38"/>
    </row>
    <row r="2311" spans="1:32" ht="16.5" customHeight="1" x14ac:dyDescent="0.2">
      <c r="A2311" s="32"/>
      <c r="B2311" s="38"/>
      <c r="C2311" s="38"/>
      <c r="E2311" s="40"/>
      <c r="F2311" s="40"/>
      <c r="L2311" s="32"/>
      <c r="AA2311" s="40"/>
      <c r="AE2311" s="40"/>
      <c r="AF2311" s="38"/>
    </row>
    <row r="2312" spans="1:32" ht="16.5" customHeight="1" x14ac:dyDescent="0.2">
      <c r="A2312" s="32"/>
      <c r="B2312" s="38"/>
      <c r="C2312" s="38"/>
      <c r="E2312" s="40"/>
      <c r="F2312" s="40"/>
      <c r="L2312" s="32"/>
      <c r="AA2312" s="40"/>
      <c r="AE2312" s="40"/>
      <c r="AF2312" s="38"/>
    </row>
    <row r="2313" spans="1:32" ht="16.5" customHeight="1" x14ac:dyDescent="0.2">
      <c r="A2313" s="32"/>
      <c r="B2313" s="38"/>
      <c r="C2313" s="38"/>
      <c r="E2313" s="40"/>
      <c r="F2313" s="40"/>
      <c r="L2313" s="32"/>
      <c r="AA2313" s="40"/>
      <c r="AE2313" s="40"/>
      <c r="AF2313" s="38"/>
    </row>
    <row r="2314" spans="1:32" ht="16.5" customHeight="1" x14ac:dyDescent="0.2">
      <c r="A2314" s="32"/>
      <c r="B2314" s="38"/>
      <c r="C2314" s="38"/>
      <c r="E2314" s="40"/>
      <c r="F2314" s="40"/>
      <c r="L2314" s="32"/>
      <c r="AA2314" s="40"/>
      <c r="AE2314" s="40"/>
      <c r="AF2314" s="38"/>
    </row>
    <row r="2315" spans="1:32" ht="16.5" customHeight="1" x14ac:dyDescent="0.2">
      <c r="A2315" s="32"/>
      <c r="B2315" s="38"/>
      <c r="C2315" s="38"/>
      <c r="E2315" s="40"/>
      <c r="F2315" s="40"/>
      <c r="L2315" s="32"/>
      <c r="AA2315" s="40"/>
      <c r="AE2315" s="40"/>
      <c r="AF2315" s="38"/>
    </row>
    <row r="2316" spans="1:32" ht="16.5" customHeight="1" x14ac:dyDescent="0.2">
      <c r="A2316" s="32"/>
      <c r="B2316" s="38"/>
      <c r="C2316" s="38"/>
      <c r="E2316" s="40"/>
      <c r="F2316" s="40"/>
      <c r="L2316" s="32"/>
      <c r="AA2316" s="40"/>
      <c r="AE2316" s="40"/>
      <c r="AF2316" s="38"/>
    </row>
    <row r="2317" spans="1:32" ht="16.5" customHeight="1" x14ac:dyDescent="0.2">
      <c r="A2317" s="32"/>
      <c r="B2317" s="38"/>
      <c r="C2317" s="38"/>
      <c r="E2317" s="40"/>
      <c r="F2317" s="40"/>
      <c r="L2317" s="32"/>
      <c r="AA2317" s="40"/>
      <c r="AE2317" s="40"/>
      <c r="AF2317" s="38"/>
    </row>
    <row r="2318" spans="1:32" ht="16.5" customHeight="1" x14ac:dyDescent="0.2">
      <c r="A2318" s="32"/>
      <c r="B2318" s="38"/>
      <c r="C2318" s="38"/>
      <c r="E2318" s="40"/>
      <c r="F2318" s="40"/>
      <c r="L2318" s="32"/>
      <c r="AA2318" s="40"/>
      <c r="AE2318" s="40"/>
      <c r="AF2318" s="38"/>
    </row>
    <row r="2319" spans="1:32" ht="16.5" customHeight="1" x14ac:dyDescent="0.2">
      <c r="A2319" s="32"/>
      <c r="B2319" s="38"/>
      <c r="C2319" s="38"/>
      <c r="E2319" s="40"/>
      <c r="F2319" s="40"/>
      <c r="L2319" s="32"/>
      <c r="AA2319" s="40"/>
      <c r="AE2319" s="40"/>
      <c r="AF2319" s="38"/>
    </row>
    <row r="2320" spans="1:32" ht="16.5" customHeight="1" x14ac:dyDescent="0.2">
      <c r="A2320" s="32"/>
      <c r="B2320" s="38"/>
      <c r="C2320" s="38"/>
      <c r="E2320" s="40"/>
      <c r="F2320" s="40"/>
      <c r="L2320" s="32"/>
      <c r="AA2320" s="40"/>
      <c r="AE2320" s="40"/>
      <c r="AF2320" s="38"/>
    </row>
    <row r="2321" spans="1:32" ht="16.5" customHeight="1" x14ac:dyDescent="0.2">
      <c r="A2321" s="32"/>
      <c r="B2321" s="38"/>
      <c r="C2321" s="38"/>
      <c r="E2321" s="40"/>
      <c r="F2321" s="40"/>
      <c r="L2321" s="32"/>
      <c r="AA2321" s="40"/>
      <c r="AE2321" s="40"/>
      <c r="AF2321" s="38"/>
    </row>
    <row r="2322" spans="1:32" ht="16.5" customHeight="1" x14ac:dyDescent="0.2">
      <c r="A2322" s="32"/>
      <c r="B2322" s="38"/>
      <c r="C2322" s="38"/>
      <c r="E2322" s="40"/>
      <c r="F2322" s="40"/>
      <c r="L2322" s="32"/>
      <c r="AA2322" s="40"/>
      <c r="AE2322" s="40"/>
      <c r="AF2322" s="38"/>
    </row>
    <row r="2323" spans="1:32" ht="16.5" customHeight="1" x14ac:dyDescent="0.2">
      <c r="A2323" s="32"/>
      <c r="B2323" s="38"/>
      <c r="C2323" s="38"/>
      <c r="E2323" s="40"/>
      <c r="F2323" s="40"/>
      <c r="L2323" s="32"/>
      <c r="AA2323" s="40"/>
      <c r="AE2323" s="40"/>
      <c r="AF2323" s="38"/>
    </row>
    <row r="2324" spans="1:32" ht="16.5" customHeight="1" x14ac:dyDescent="0.2">
      <c r="A2324" s="32"/>
      <c r="B2324" s="38"/>
      <c r="C2324" s="38"/>
      <c r="E2324" s="40"/>
      <c r="F2324" s="40"/>
      <c r="L2324" s="32"/>
      <c r="AA2324" s="40"/>
      <c r="AE2324" s="40"/>
      <c r="AF2324" s="38"/>
    </row>
    <row r="2325" spans="1:32" ht="16.5" customHeight="1" x14ac:dyDescent="0.2">
      <c r="A2325" s="32"/>
      <c r="B2325" s="38"/>
      <c r="C2325" s="38"/>
      <c r="E2325" s="40"/>
      <c r="F2325" s="40"/>
      <c r="L2325" s="32"/>
      <c r="AA2325" s="40"/>
      <c r="AE2325" s="40"/>
      <c r="AF2325" s="38"/>
    </row>
    <row r="2326" spans="1:32" ht="16.5" customHeight="1" x14ac:dyDescent="0.2">
      <c r="A2326" s="32"/>
      <c r="B2326" s="38"/>
      <c r="C2326" s="38"/>
      <c r="E2326" s="40"/>
      <c r="F2326" s="40"/>
      <c r="L2326" s="32"/>
      <c r="AA2326" s="40"/>
      <c r="AE2326" s="40"/>
      <c r="AF2326" s="38"/>
    </row>
    <row r="2327" spans="1:32" ht="16.5" customHeight="1" x14ac:dyDescent="0.2">
      <c r="A2327" s="32"/>
      <c r="B2327" s="38"/>
      <c r="C2327" s="38"/>
      <c r="E2327" s="40"/>
      <c r="F2327" s="40"/>
      <c r="L2327" s="32"/>
      <c r="AA2327" s="40"/>
      <c r="AE2327" s="40"/>
      <c r="AF2327" s="38"/>
    </row>
    <row r="2328" spans="1:32" ht="16.5" customHeight="1" x14ac:dyDescent="0.2">
      <c r="A2328" s="32"/>
      <c r="B2328" s="38"/>
      <c r="C2328" s="38"/>
      <c r="E2328" s="40"/>
      <c r="F2328" s="40"/>
      <c r="L2328" s="32"/>
      <c r="AA2328" s="40"/>
      <c r="AE2328" s="40"/>
      <c r="AF2328" s="38"/>
    </row>
    <row r="2329" spans="1:32" ht="16.5" customHeight="1" x14ac:dyDescent="0.2">
      <c r="A2329" s="32"/>
      <c r="B2329" s="38"/>
      <c r="C2329" s="38"/>
      <c r="E2329" s="40"/>
      <c r="F2329" s="40"/>
      <c r="L2329" s="32"/>
      <c r="AA2329" s="40"/>
      <c r="AE2329" s="40"/>
      <c r="AF2329" s="38"/>
    </row>
    <row r="2330" spans="1:32" ht="16.5" customHeight="1" x14ac:dyDescent="0.2">
      <c r="A2330" s="32"/>
      <c r="B2330" s="38"/>
      <c r="C2330" s="38"/>
      <c r="E2330" s="40"/>
      <c r="F2330" s="40"/>
      <c r="L2330" s="32"/>
      <c r="AA2330" s="40"/>
      <c r="AE2330" s="40"/>
      <c r="AF2330" s="38"/>
    </row>
    <row r="2331" spans="1:32" ht="16.5" customHeight="1" x14ac:dyDescent="0.2">
      <c r="A2331" s="32"/>
      <c r="B2331" s="38"/>
      <c r="C2331" s="38"/>
      <c r="E2331" s="40"/>
      <c r="F2331" s="40"/>
      <c r="L2331" s="32"/>
      <c r="AA2331" s="40"/>
      <c r="AE2331" s="40"/>
      <c r="AF2331" s="38"/>
    </row>
    <row r="2332" spans="1:32" ht="16.5" customHeight="1" x14ac:dyDescent="0.2">
      <c r="A2332" s="32"/>
      <c r="B2332" s="38"/>
      <c r="C2332" s="38"/>
      <c r="E2332" s="40"/>
      <c r="F2332" s="40"/>
      <c r="L2332" s="32"/>
      <c r="AA2332" s="40"/>
      <c r="AE2332" s="40"/>
      <c r="AF2332" s="38"/>
    </row>
    <row r="2333" spans="1:32" ht="16.5" customHeight="1" x14ac:dyDescent="0.2">
      <c r="A2333" s="32"/>
      <c r="B2333" s="38"/>
      <c r="C2333" s="38"/>
      <c r="E2333" s="40"/>
      <c r="F2333" s="40"/>
      <c r="L2333" s="32"/>
      <c r="AA2333" s="40"/>
      <c r="AE2333" s="40"/>
      <c r="AF2333" s="38"/>
    </row>
    <row r="2334" spans="1:32" ht="16.5" customHeight="1" x14ac:dyDescent="0.2">
      <c r="A2334" s="32"/>
      <c r="B2334" s="38"/>
      <c r="C2334" s="38"/>
      <c r="E2334" s="40"/>
      <c r="F2334" s="40"/>
      <c r="L2334" s="32"/>
      <c r="AA2334" s="40"/>
      <c r="AE2334" s="40"/>
      <c r="AF2334" s="38"/>
    </row>
    <row r="2335" spans="1:32" ht="16.5" customHeight="1" x14ac:dyDescent="0.2">
      <c r="A2335" s="32"/>
      <c r="B2335" s="38"/>
      <c r="C2335" s="38"/>
      <c r="E2335" s="40"/>
      <c r="F2335" s="40"/>
      <c r="L2335" s="32"/>
      <c r="AA2335" s="40"/>
      <c r="AE2335" s="40"/>
      <c r="AF2335" s="38"/>
    </row>
    <row r="2336" spans="1:32" ht="16.5" customHeight="1" x14ac:dyDescent="0.2">
      <c r="A2336" s="32"/>
      <c r="B2336" s="38"/>
      <c r="C2336" s="38"/>
      <c r="E2336" s="40"/>
      <c r="F2336" s="40"/>
      <c r="L2336" s="32"/>
      <c r="AA2336" s="40"/>
      <c r="AE2336" s="40"/>
      <c r="AF2336" s="38"/>
    </row>
    <row r="2337" spans="1:32" ht="16.5" customHeight="1" x14ac:dyDescent="0.2">
      <c r="A2337" s="32"/>
      <c r="B2337" s="38"/>
      <c r="C2337" s="38"/>
      <c r="E2337" s="40"/>
      <c r="F2337" s="40"/>
      <c r="L2337" s="32"/>
      <c r="AA2337" s="40"/>
      <c r="AE2337" s="40"/>
      <c r="AF2337" s="38"/>
    </row>
    <row r="2338" spans="1:32" ht="16.5" customHeight="1" x14ac:dyDescent="0.2">
      <c r="A2338" s="32"/>
      <c r="B2338" s="38"/>
      <c r="C2338" s="38"/>
      <c r="E2338" s="40"/>
      <c r="F2338" s="40"/>
      <c r="L2338" s="32"/>
      <c r="AA2338" s="40"/>
      <c r="AE2338" s="40"/>
      <c r="AF2338" s="38"/>
    </row>
    <row r="2339" spans="1:32" ht="16.5" customHeight="1" x14ac:dyDescent="0.2">
      <c r="A2339" s="32"/>
      <c r="B2339" s="38"/>
      <c r="C2339" s="38"/>
      <c r="E2339" s="40"/>
      <c r="F2339" s="40"/>
      <c r="L2339" s="32"/>
      <c r="AA2339" s="40"/>
      <c r="AE2339" s="40"/>
      <c r="AF2339" s="38"/>
    </row>
    <row r="2340" spans="1:32" ht="16.5" customHeight="1" x14ac:dyDescent="0.2">
      <c r="A2340" s="32"/>
      <c r="B2340" s="38"/>
      <c r="C2340" s="38"/>
      <c r="E2340" s="40"/>
      <c r="F2340" s="40"/>
      <c r="L2340" s="32"/>
      <c r="AA2340" s="40"/>
      <c r="AE2340" s="40"/>
      <c r="AF2340" s="38"/>
    </row>
    <row r="2341" spans="1:32" ht="16.5" customHeight="1" x14ac:dyDescent="0.2">
      <c r="A2341" s="32"/>
      <c r="B2341" s="38"/>
      <c r="C2341" s="38"/>
      <c r="E2341" s="40"/>
      <c r="F2341" s="40"/>
      <c r="L2341" s="32"/>
      <c r="AA2341" s="40"/>
      <c r="AE2341" s="40"/>
      <c r="AF2341" s="38"/>
    </row>
    <row r="2342" spans="1:32" ht="16.5" customHeight="1" x14ac:dyDescent="0.2">
      <c r="A2342" s="32"/>
      <c r="B2342" s="38"/>
      <c r="C2342" s="38"/>
      <c r="E2342" s="40"/>
      <c r="F2342" s="40"/>
      <c r="L2342" s="32"/>
      <c r="AA2342" s="40"/>
      <c r="AE2342" s="40"/>
      <c r="AF2342" s="38"/>
    </row>
    <row r="2343" spans="1:32" ht="16.5" customHeight="1" x14ac:dyDescent="0.2">
      <c r="A2343" s="32"/>
      <c r="B2343" s="38"/>
      <c r="C2343" s="38"/>
      <c r="E2343" s="40"/>
      <c r="F2343" s="40"/>
      <c r="L2343" s="32"/>
      <c r="AA2343" s="40"/>
      <c r="AE2343" s="40"/>
      <c r="AF2343" s="38"/>
    </row>
    <row r="2344" spans="1:32" ht="16.5" customHeight="1" x14ac:dyDescent="0.2">
      <c r="A2344" s="32"/>
      <c r="B2344" s="38"/>
      <c r="C2344" s="38"/>
      <c r="E2344" s="40"/>
      <c r="F2344" s="40"/>
      <c r="L2344" s="32"/>
      <c r="AA2344" s="40"/>
      <c r="AE2344" s="40"/>
      <c r="AF2344" s="38"/>
    </row>
    <row r="2345" spans="1:32" ht="16.5" customHeight="1" x14ac:dyDescent="0.2">
      <c r="A2345" s="32"/>
      <c r="B2345" s="38"/>
      <c r="C2345" s="38"/>
      <c r="E2345" s="40"/>
      <c r="F2345" s="40"/>
      <c r="L2345" s="32"/>
      <c r="AA2345" s="40"/>
      <c r="AE2345" s="40"/>
      <c r="AF2345" s="38"/>
    </row>
    <row r="2346" spans="1:32" ht="16.5" customHeight="1" x14ac:dyDescent="0.2">
      <c r="A2346" s="32"/>
      <c r="B2346" s="38"/>
      <c r="C2346" s="38"/>
      <c r="E2346" s="40"/>
      <c r="F2346" s="40"/>
      <c r="L2346" s="32"/>
      <c r="AA2346" s="40"/>
      <c r="AE2346" s="40"/>
      <c r="AF2346" s="38"/>
    </row>
    <row r="2347" spans="1:32" ht="16.5" customHeight="1" x14ac:dyDescent="0.2">
      <c r="A2347" s="32"/>
      <c r="B2347" s="38"/>
      <c r="C2347" s="38"/>
      <c r="E2347" s="40"/>
      <c r="F2347" s="40"/>
      <c r="L2347" s="32"/>
      <c r="AA2347" s="40"/>
      <c r="AE2347" s="40"/>
      <c r="AF2347" s="38"/>
    </row>
    <row r="2348" spans="1:32" ht="16.5" customHeight="1" x14ac:dyDescent="0.2">
      <c r="A2348" s="32"/>
      <c r="B2348" s="38"/>
      <c r="C2348" s="38"/>
      <c r="E2348" s="40"/>
      <c r="F2348" s="40"/>
      <c r="L2348" s="32"/>
      <c r="AA2348" s="40"/>
      <c r="AE2348" s="40"/>
      <c r="AF2348" s="38"/>
    </row>
    <row r="2349" spans="1:32" ht="16.5" customHeight="1" x14ac:dyDescent="0.2">
      <c r="A2349" s="32"/>
      <c r="B2349" s="38"/>
      <c r="C2349" s="38"/>
      <c r="E2349" s="40"/>
      <c r="F2349" s="40"/>
      <c r="L2349" s="32"/>
      <c r="AA2349" s="40"/>
      <c r="AE2349" s="40"/>
      <c r="AF2349" s="38"/>
    </row>
    <row r="2350" spans="1:32" ht="16.5" customHeight="1" x14ac:dyDescent="0.2">
      <c r="A2350" s="32"/>
      <c r="B2350" s="38"/>
      <c r="C2350" s="38"/>
      <c r="E2350" s="40"/>
      <c r="F2350" s="40"/>
      <c r="L2350" s="32"/>
      <c r="AA2350" s="40"/>
      <c r="AE2350" s="40"/>
      <c r="AF2350" s="38"/>
    </row>
    <row r="2351" spans="1:32" ht="16.5" customHeight="1" x14ac:dyDescent="0.2">
      <c r="A2351" s="32"/>
      <c r="B2351" s="38"/>
      <c r="C2351" s="38"/>
      <c r="E2351" s="40"/>
      <c r="F2351" s="40"/>
      <c r="L2351" s="32"/>
      <c r="AA2351" s="40"/>
      <c r="AE2351" s="40"/>
      <c r="AF2351" s="38"/>
    </row>
    <row r="2352" spans="1:32" ht="16.5" customHeight="1" x14ac:dyDescent="0.2">
      <c r="A2352" s="32"/>
      <c r="B2352" s="38"/>
      <c r="C2352" s="38"/>
      <c r="E2352" s="40"/>
      <c r="F2352" s="40"/>
      <c r="L2352" s="32"/>
      <c r="AA2352" s="40"/>
      <c r="AE2352" s="40"/>
      <c r="AF2352" s="38"/>
    </row>
    <row r="2353" spans="1:32" ht="16.5" customHeight="1" x14ac:dyDescent="0.2">
      <c r="A2353" s="32"/>
      <c r="B2353" s="38"/>
      <c r="C2353" s="38"/>
      <c r="E2353" s="40"/>
      <c r="F2353" s="40"/>
      <c r="L2353" s="32"/>
      <c r="AA2353" s="40"/>
      <c r="AE2353" s="40"/>
      <c r="AF2353" s="38"/>
    </row>
    <row r="2354" spans="1:32" ht="16.5" customHeight="1" x14ac:dyDescent="0.2">
      <c r="A2354" s="32"/>
      <c r="B2354" s="38"/>
      <c r="C2354" s="38"/>
      <c r="E2354" s="40"/>
      <c r="F2354" s="40"/>
      <c r="L2354" s="32"/>
      <c r="AA2354" s="40"/>
      <c r="AE2354" s="40"/>
      <c r="AF2354" s="38"/>
    </row>
    <row r="2355" spans="1:32" ht="16.5" customHeight="1" x14ac:dyDescent="0.2">
      <c r="A2355" s="32"/>
      <c r="B2355" s="38"/>
      <c r="C2355" s="38"/>
      <c r="E2355" s="40"/>
      <c r="F2355" s="40"/>
      <c r="L2355" s="32"/>
      <c r="AA2355" s="40"/>
      <c r="AE2355" s="40"/>
      <c r="AF2355" s="38"/>
    </row>
    <row r="2356" spans="1:32" ht="16.5" customHeight="1" x14ac:dyDescent="0.2">
      <c r="A2356" s="32"/>
      <c r="B2356" s="38"/>
      <c r="C2356" s="38"/>
      <c r="E2356" s="40"/>
      <c r="F2356" s="40"/>
      <c r="L2356" s="32"/>
      <c r="AA2356" s="40"/>
      <c r="AE2356" s="40"/>
      <c r="AF2356" s="38"/>
    </row>
    <row r="2357" spans="1:32" ht="16.5" customHeight="1" x14ac:dyDescent="0.2">
      <c r="A2357" s="32"/>
      <c r="B2357" s="38"/>
      <c r="C2357" s="38"/>
      <c r="E2357" s="40"/>
      <c r="F2357" s="40"/>
      <c r="L2357" s="32"/>
      <c r="AA2357" s="40"/>
      <c r="AE2357" s="40"/>
      <c r="AF2357" s="38"/>
    </row>
    <row r="2358" spans="1:32" ht="16.5" customHeight="1" x14ac:dyDescent="0.2">
      <c r="A2358" s="32"/>
      <c r="B2358" s="38"/>
      <c r="C2358" s="38"/>
      <c r="E2358" s="40"/>
      <c r="F2358" s="40"/>
      <c r="L2358" s="32"/>
      <c r="AA2358" s="40"/>
      <c r="AE2358" s="40"/>
      <c r="AF2358" s="38"/>
    </row>
    <row r="2359" spans="1:32" ht="16.5" customHeight="1" x14ac:dyDescent="0.2">
      <c r="A2359" s="32"/>
      <c r="B2359" s="38"/>
      <c r="C2359" s="38"/>
      <c r="E2359" s="40"/>
      <c r="F2359" s="40"/>
      <c r="L2359" s="32"/>
      <c r="AA2359" s="40"/>
      <c r="AE2359" s="40"/>
      <c r="AF2359" s="38"/>
    </row>
    <row r="2360" spans="1:32" ht="16.5" customHeight="1" x14ac:dyDescent="0.2">
      <c r="A2360" s="32"/>
      <c r="B2360" s="38"/>
      <c r="C2360" s="38"/>
      <c r="E2360" s="40"/>
      <c r="F2360" s="40"/>
      <c r="L2360" s="32"/>
      <c r="AA2360" s="40"/>
      <c r="AE2360" s="40"/>
      <c r="AF2360" s="38"/>
    </row>
    <row r="2361" spans="1:32" ht="16.5" customHeight="1" x14ac:dyDescent="0.2">
      <c r="A2361" s="32"/>
      <c r="B2361" s="38"/>
      <c r="C2361" s="38"/>
      <c r="E2361" s="40"/>
      <c r="F2361" s="40"/>
      <c r="L2361" s="32"/>
      <c r="AA2361" s="40"/>
      <c r="AE2361" s="40"/>
      <c r="AF2361" s="38"/>
    </row>
    <row r="2362" spans="1:32" ht="16.5" customHeight="1" x14ac:dyDescent="0.2">
      <c r="A2362" s="32"/>
      <c r="B2362" s="38"/>
      <c r="C2362" s="38"/>
      <c r="E2362" s="40"/>
      <c r="F2362" s="40"/>
      <c r="L2362" s="32"/>
      <c r="AA2362" s="40"/>
      <c r="AE2362" s="40"/>
      <c r="AF2362" s="38"/>
    </row>
    <row r="2363" spans="1:32" ht="16.5" customHeight="1" x14ac:dyDescent="0.2">
      <c r="A2363" s="32"/>
      <c r="B2363" s="38"/>
      <c r="C2363" s="38"/>
      <c r="E2363" s="40"/>
      <c r="F2363" s="40"/>
      <c r="L2363" s="32"/>
      <c r="AA2363" s="40"/>
      <c r="AE2363" s="40"/>
      <c r="AF2363" s="38"/>
    </row>
    <row r="2364" spans="1:32" ht="16.5" customHeight="1" x14ac:dyDescent="0.2">
      <c r="A2364" s="32"/>
      <c r="B2364" s="38"/>
      <c r="C2364" s="38"/>
      <c r="E2364" s="40"/>
      <c r="F2364" s="40"/>
      <c r="L2364" s="32"/>
      <c r="AA2364" s="40"/>
      <c r="AE2364" s="40"/>
      <c r="AF2364" s="38"/>
    </row>
    <row r="2365" spans="1:32" ht="16.5" customHeight="1" x14ac:dyDescent="0.2">
      <c r="A2365" s="32"/>
      <c r="B2365" s="38"/>
      <c r="C2365" s="38"/>
      <c r="E2365" s="40"/>
      <c r="F2365" s="40"/>
      <c r="L2365" s="32"/>
      <c r="AA2365" s="40"/>
      <c r="AE2365" s="40"/>
      <c r="AF2365" s="38"/>
    </row>
    <row r="2366" spans="1:32" ht="16.5" customHeight="1" x14ac:dyDescent="0.2">
      <c r="A2366" s="32"/>
      <c r="B2366" s="38"/>
      <c r="C2366" s="38"/>
      <c r="E2366" s="40"/>
      <c r="F2366" s="40"/>
      <c r="L2366" s="32"/>
      <c r="AA2366" s="40"/>
      <c r="AE2366" s="40"/>
      <c r="AF2366" s="38"/>
    </row>
    <row r="2367" spans="1:32" ht="16.5" customHeight="1" x14ac:dyDescent="0.2">
      <c r="A2367" s="32"/>
      <c r="B2367" s="38"/>
      <c r="C2367" s="38"/>
      <c r="E2367" s="40"/>
      <c r="F2367" s="40"/>
      <c r="L2367" s="32"/>
      <c r="AA2367" s="40"/>
      <c r="AE2367" s="40"/>
      <c r="AF2367" s="38"/>
    </row>
    <row r="2368" spans="1:32" ht="16.5" customHeight="1" x14ac:dyDescent="0.2">
      <c r="A2368" s="32"/>
      <c r="B2368" s="38"/>
      <c r="C2368" s="38"/>
      <c r="E2368" s="40"/>
      <c r="F2368" s="40"/>
      <c r="L2368" s="32"/>
      <c r="AA2368" s="40"/>
      <c r="AE2368" s="40"/>
      <c r="AF2368" s="38"/>
    </row>
    <row r="2369" spans="1:32" ht="16.5" customHeight="1" x14ac:dyDescent="0.2">
      <c r="A2369" s="32"/>
      <c r="B2369" s="38"/>
      <c r="C2369" s="38"/>
      <c r="E2369" s="40"/>
      <c r="F2369" s="40"/>
      <c r="L2369" s="32"/>
      <c r="AA2369" s="40"/>
      <c r="AE2369" s="40"/>
      <c r="AF2369" s="38"/>
    </row>
    <row r="2370" spans="1:32" ht="16.5" customHeight="1" x14ac:dyDescent="0.2">
      <c r="A2370" s="32"/>
      <c r="B2370" s="38"/>
      <c r="C2370" s="38"/>
      <c r="E2370" s="40"/>
      <c r="F2370" s="40"/>
      <c r="L2370" s="32"/>
      <c r="AA2370" s="40"/>
      <c r="AE2370" s="40"/>
      <c r="AF2370" s="38"/>
    </row>
    <row r="2371" spans="1:32" ht="16.5" customHeight="1" x14ac:dyDescent="0.2">
      <c r="A2371" s="32"/>
      <c r="B2371" s="38"/>
      <c r="C2371" s="38"/>
      <c r="E2371" s="40"/>
      <c r="F2371" s="40"/>
      <c r="L2371" s="32"/>
      <c r="AA2371" s="40"/>
      <c r="AE2371" s="40"/>
      <c r="AF2371" s="38"/>
    </row>
    <row r="2372" spans="1:32" ht="16.5" customHeight="1" x14ac:dyDescent="0.2">
      <c r="A2372" s="32"/>
      <c r="B2372" s="38"/>
      <c r="C2372" s="38"/>
      <c r="E2372" s="40"/>
      <c r="F2372" s="40"/>
      <c r="L2372" s="32"/>
      <c r="AA2372" s="40"/>
      <c r="AE2372" s="40"/>
      <c r="AF2372" s="38"/>
    </row>
    <row r="2373" spans="1:32" ht="16.5" customHeight="1" x14ac:dyDescent="0.2">
      <c r="A2373" s="32"/>
      <c r="B2373" s="38"/>
      <c r="C2373" s="38"/>
      <c r="E2373" s="40"/>
      <c r="F2373" s="40"/>
      <c r="L2373" s="32"/>
      <c r="AA2373" s="40"/>
      <c r="AE2373" s="40"/>
      <c r="AF2373" s="38"/>
    </row>
    <row r="2374" spans="1:32" ht="16.5" customHeight="1" x14ac:dyDescent="0.2">
      <c r="A2374" s="32"/>
      <c r="B2374" s="38"/>
      <c r="C2374" s="38"/>
      <c r="E2374" s="40"/>
      <c r="F2374" s="40"/>
      <c r="L2374" s="32"/>
      <c r="AA2374" s="40"/>
      <c r="AE2374" s="40"/>
      <c r="AF2374" s="38"/>
    </row>
    <row r="2375" spans="1:32" ht="16.5" customHeight="1" x14ac:dyDescent="0.2">
      <c r="A2375" s="32"/>
      <c r="B2375" s="38"/>
      <c r="C2375" s="38"/>
      <c r="E2375" s="40"/>
      <c r="F2375" s="40"/>
      <c r="L2375" s="32"/>
      <c r="AA2375" s="40"/>
      <c r="AE2375" s="40"/>
      <c r="AF2375" s="38"/>
    </row>
    <row r="2376" spans="1:32" ht="16.5" customHeight="1" x14ac:dyDescent="0.2">
      <c r="A2376" s="32"/>
      <c r="B2376" s="38"/>
      <c r="C2376" s="38"/>
      <c r="E2376" s="40"/>
      <c r="F2376" s="40"/>
      <c r="L2376" s="32"/>
      <c r="AA2376" s="40"/>
      <c r="AE2376" s="40"/>
      <c r="AF2376" s="38"/>
    </row>
    <row r="2377" spans="1:32" ht="16.5" customHeight="1" x14ac:dyDescent="0.2">
      <c r="A2377" s="32"/>
      <c r="B2377" s="38"/>
      <c r="C2377" s="38"/>
      <c r="E2377" s="40"/>
      <c r="F2377" s="40"/>
      <c r="L2377" s="32"/>
      <c r="AA2377" s="40"/>
      <c r="AE2377" s="40"/>
      <c r="AF2377" s="38"/>
    </row>
    <row r="2378" spans="1:32" ht="16.5" customHeight="1" x14ac:dyDescent="0.2">
      <c r="A2378" s="32"/>
      <c r="B2378" s="38"/>
      <c r="C2378" s="38"/>
      <c r="E2378" s="40"/>
      <c r="F2378" s="40"/>
      <c r="L2378" s="32"/>
      <c r="AA2378" s="40"/>
      <c r="AE2378" s="40"/>
      <c r="AF2378" s="38"/>
    </row>
    <row r="2379" spans="1:32" ht="16.5" customHeight="1" x14ac:dyDescent="0.2">
      <c r="A2379" s="32"/>
      <c r="B2379" s="38"/>
      <c r="C2379" s="38"/>
      <c r="E2379" s="40"/>
      <c r="F2379" s="40"/>
      <c r="L2379" s="32"/>
      <c r="AA2379" s="40"/>
      <c r="AE2379" s="40"/>
      <c r="AF2379" s="38"/>
    </row>
    <row r="2380" spans="1:32" ht="16.5" customHeight="1" x14ac:dyDescent="0.2">
      <c r="A2380" s="32"/>
      <c r="B2380" s="38"/>
      <c r="C2380" s="38"/>
      <c r="E2380" s="40"/>
      <c r="F2380" s="40"/>
      <c r="L2380" s="32"/>
      <c r="AA2380" s="40"/>
      <c r="AE2380" s="40"/>
      <c r="AF2380" s="38"/>
    </row>
    <row r="2381" spans="1:32" ht="16.5" customHeight="1" x14ac:dyDescent="0.2">
      <c r="A2381" s="32"/>
      <c r="B2381" s="38"/>
      <c r="C2381" s="38"/>
      <c r="E2381" s="40"/>
      <c r="F2381" s="40"/>
      <c r="L2381" s="32"/>
      <c r="AA2381" s="40"/>
      <c r="AE2381" s="40"/>
      <c r="AF2381" s="38"/>
    </row>
    <row r="2382" spans="1:32" ht="16.5" customHeight="1" x14ac:dyDescent="0.2">
      <c r="A2382" s="32"/>
      <c r="B2382" s="38"/>
      <c r="C2382" s="38"/>
      <c r="E2382" s="40"/>
      <c r="F2382" s="40"/>
      <c r="L2382" s="32"/>
      <c r="AA2382" s="40"/>
      <c r="AE2382" s="40"/>
      <c r="AF2382" s="38"/>
    </row>
    <row r="2383" spans="1:32" ht="16.5" customHeight="1" x14ac:dyDescent="0.2">
      <c r="A2383" s="32"/>
      <c r="B2383" s="38"/>
      <c r="C2383" s="38"/>
      <c r="E2383" s="40"/>
      <c r="F2383" s="40"/>
      <c r="L2383" s="32"/>
      <c r="AA2383" s="40"/>
      <c r="AE2383" s="40"/>
      <c r="AF2383" s="38"/>
    </row>
    <row r="2384" spans="1:32" ht="16.5" customHeight="1" x14ac:dyDescent="0.2">
      <c r="A2384" s="32"/>
      <c r="B2384" s="38"/>
      <c r="C2384" s="38"/>
      <c r="E2384" s="40"/>
      <c r="F2384" s="40"/>
      <c r="L2384" s="32"/>
      <c r="AA2384" s="40"/>
      <c r="AE2384" s="40"/>
      <c r="AF2384" s="38"/>
    </row>
    <row r="2385" spans="1:32" ht="16.5" customHeight="1" x14ac:dyDescent="0.2">
      <c r="A2385" s="32"/>
      <c r="B2385" s="38"/>
      <c r="C2385" s="38"/>
      <c r="E2385" s="40"/>
      <c r="F2385" s="40"/>
      <c r="L2385" s="32"/>
      <c r="AA2385" s="40"/>
      <c r="AE2385" s="40"/>
      <c r="AF2385" s="38"/>
    </row>
    <row r="2386" spans="1:32" ht="16.5" customHeight="1" x14ac:dyDescent="0.2">
      <c r="A2386" s="32"/>
      <c r="B2386" s="38"/>
      <c r="C2386" s="38"/>
      <c r="E2386" s="40"/>
      <c r="F2386" s="40"/>
      <c r="L2386" s="32"/>
      <c r="AA2386" s="40"/>
      <c r="AE2386" s="40"/>
      <c r="AF2386" s="38"/>
    </row>
    <row r="2387" spans="1:32" ht="16.5" customHeight="1" x14ac:dyDescent="0.2">
      <c r="A2387" s="32"/>
      <c r="B2387" s="38"/>
      <c r="C2387" s="38"/>
      <c r="E2387" s="40"/>
      <c r="F2387" s="40"/>
      <c r="L2387" s="32"/>
      <c r="AA2387" s="40"/>
      <c r="AE2387" s="40"/>
      <c r="AF2387" s="38"/>
    </row>
    <row r="2388" spans="1:32" ht="16.5" customHeight="1" x14ac:dyDescent="0.2">
      <c r="A2388" s="32"/>
      <c r="B2388" s="38"/>
      <c r="C2388" s="38"/>
      <c r="E2388" s="40"/>
      <c r="F2388" s="40"/>
      <c r="L2388" s="32"/>
      <c r="AA2388" s="40"/>
      <c r="AE2388" s="40"/>
      <c r="AF2388" s="38"/>
    </row>
    <row r="2389" spans="1:32" ht="16.5" customHeight="1" x14ac:dyDescent="0.2">
      <c r="A2389" s="32"/>
      <c r="B2389" s="38"/>
      <c r="C2389" s="38"/>
      <c r="E2389" s="40"/>
      <c r="F2389" s="40"/>
      <c r="L2389" s="32"/>
      <c r="AA2389" s="40"/>
      <c r="AE2389" s="40"/>
      <c r="AF2389" s="38"/>
    </row>
    <row r="2390" spans="1:32" ht="16.5" customHeight="1" x14ac:dyDescent="0.2">
      <c r="A2390" s="32"/>
      <c r="B2390" s="38"/>
      <c r="C2390" s="38"/>
      <c r="E2390" s="40"/>
      <c r="F2390" s="40"/>
      <c r="L2390" s="32"/>
      <c r="AA2390" s="40"/>
      <c r="AE2390" s="40"/>
      <c r="AF2390" s="38"/>
    </row>
    <row r="2391" spans="1:32" ht="16.5" customHeight="1" x14ac:dyDescent="0.2">
      <c r="A2391" s="32"/>
      <c r="B2391" s="38"/>
      <c r="C2391" s="38"/>
      <c r="E2391" s="40"/>
      <c r="F2391" s="40"/>
      <c r="L2391" s="32"/>
      <c r="AA2391" s="40"/>
      <c r="AE2391" s="40"/>
      <c r="AF2391" s="38"/>
    </row>
    <row r="2392" spans="1:32" ht="16.5" customHeight="1" x14ac:dyDescent="0.2">
      <c r="A2392" s="32"/>
      <c r="B2392" s="38"/>
      <c r="C2392" s="38"/>
      <c r="E2392" s="40"/>
      <c r="F2392" s="40"/>
      <c r="L2392" s="32"/>
      <c r="AA2392" s="40"/>
      <c r="AE2392" s="40"/>
      <c r="AF2392" s="38"/>
    </row>
    <row r="2393" spans="1:32" ht="16.5" customHeight="1" x14ac:dyDescent="0.2">
      <c r="A2393" s="32"/>
      <c r="B2393" s="38"/>
      <c r="C2393" s="38"/>
      <c r="E2393" s="40"/>
      <c r="F2393" s="40"/>
      <c r="L2393" s="32"/>
      <c r="AA2393" s="40"/>
      <c r="AE2393" s="40"/>
      <c r="AF2393" s="38"/>
    </row>
    <row r="2394" spans="1:32" ht="16.5" customHeight="1" x14ac:dyDescent="0.2">
      <c r="A2394" s="32"/>
      <c r="B2394" s="38"/>
      <c r="C2394" s="38"/>
      <c r="E2394" s="40"/>
      <c r="F2394" s="40"/>
      <c r="L2394" s="32"/>
      <c r="AA2394" s="40"/>
      <c r="AE2394" s="40"/>
      <c r="AF2394" s="38"/>
    </row>
    <row r="2395" spans="1:32" ht="16.5" customHeight="1" x14ac:dyDescent="0.2">
      <c r="A2395" s="32"/>
      <c r="B2395" s="38"/>
      <c r="C2395" s="38"/>
      <c r="E2395" s="40"/>
      <c r="F2395" s="40"/>
      <c r="L2395" s="32"/>
      <c r="AA2395" s="40"/>
      <c r="AE2395" s="40"/>
      <c r="AF2395" s="38"/>
    </row>
    <row r="2396" spans="1:32" ht="16.5" customHeight="1" x14ac:dyDescent="0.2">
      <c r="A2396" s="32"/>
      <c r="B2396" s="38"/>
      <c r="C2396" s="38"/>
      <c r="E2396" s="40"/>
      <c r="F2396" s="40"/>
      <c r="L2396" s="32"/>
      <c r="AA2396" s="40"/>
      <c r="AE2396" s="40"/>
      <c r="AF2396" s="38"/>
    </row>
    <row r="2397" spans="1:32" ht="16.5" customHeight="1" x14ac:dyDescent="0.2">
      <c r="A2397" s="32"/>
      <c r="B2397" s="38"/>
      <c r="C2397" s="38"/>
      <c r="E2397" s="40"/>
      <c r="F2397" s="40"/>
      <c r="L2397" s="32"/>
      <c r="AA2397" s="40"/>
      <c r="AE2397" s="40"/>
      <c r="AF2397" s="38"/>
    </row>
    <row r="2398" spans="1:32" ht="16.5" customHeight="1" x14ac:dyDescent="0.2">
      <c r="A2398" s="32"/>
      <c r="B2398" s="38"/>
      <c r="C2398" s="38"/>
      <c r="E2398" s="40"/>
      <c r="F2398" s="40"/>
      <c r="L2398" s="32"/>
      <c r="AA2398" s="40"/>
      <c r="AE2398" s="40"/>
      <c r="AF2398" s="38"/>
    </row>
    <row r="2399" spans="1:32" ht="16.5" customHeight="1" x14ac:dyDescent="0.2">
      <c r="A2399" s="32"/>
      <c r="B2399" s="38"/>
      <c r="C2399" s="38"/>
      <c r="E2399" s="40"/>
      <c r="F2399" s="40"/>
      <c r="L2399" s="32"/>
      <c r="AA2399" s="40"/>
      <c r="AE2399" s="40"/>
      <c r="AF2399" s="38"/>
    </row>
    <row r="2400" spans="1:32" ht="16.5" customHeight="1" x14ac:dyDescent="0.2">
      <c r="A2400" s="32"/>
      <c r="B2400" s="38"/>
      <c r="C2400" s="38"/>
      <c r="E2400" s="40"/>
      <c r="F2400" s="40"/>
      <c r="L2400" s="32"/>
      <c r="AA2400" s="40"/>
      <c r="AE2400" s="40"/>
      <c r="AF2400" s="38"/>
    </row>
    <row r="2401" spans="1:32" ht="16.5" customHeight="1" x14ac:dyDescent="0.2">
      <c r="A2401" s="32"/>
      <c r="B2401" s="38"/>
      <c r="C2401" s="38"/>
      <c r="E2401" s="40"/>
      <c r="F2401" s="40"/>
      <c r="L2401" s="32"/>
      <c r="AA2401" s="40"/>
      <c r="AE2401" s="40"/>
      <c r="AF2401" s="38"/>
    </row>
    <row r="2402" spans="1:32" ht="16.5" customHeight="1" x14ac:dyDescent="0.2">
      <c r="A2402" s="32"/>
      <c r="B2402" s="38"/>
      <c r="C2402" s="38"/>
      <c r="E2402" s="40"/>
      <c r="F2402" s="40"/>
      <c r="L2402" s="32"/>
      <c r="AA2402" s="40"/>
      <c r="AE2402" s="40"/>
      <c r="AF2402" s="38"/>
    </row>
    <row r="2403" spans="1:32" ht="16.5" customHeight="1" x14ac:dyDescent="0.2">
      <c r="A2403" s="32"/>
      <c r="B2403" s="38"/>
      <c r="C2403" s="38"/>
      <c r="E2403" s="40"/>
      <c r="F2403" s="40"/>
      <c r="L2403" s="32"/>
      <c r="AA2403" s="40"/>
      <c r="AE2403" s="40"/>
      <c r="AF2403" s="38"/>
    </row>
    <row r="2404" spans="1:32" ht="16.5" customHeight="1" x14ac:dyDescent="0.2">
      <c r="A2404" s="32"/>
      <c r="B2404" s="38"/>
      <c r="C2404" s="38"/>
      <c r="E2404" s="40"/>
      <c r="F2404" s="40"/>
      <c r="L2404" s="32"/>
      <c r="AA2404" s="40"/>
      <c r="AE2404" s="40"/>
      <c r="AF2404" s="38"/>
    </row>
    <row r="2405" spans="1:32" ht="16.5" customHeight="1" x14ac:dyDescent="0.2">
      <c r="A2405" s="32"/>
      <c r="B2405" s="38"/>
      <c r="C2405" s="38"/>
      <c r="E2405" s="40"/>
      <c r="F2405" s="40"/>
      <c r="L2405" s="32"/>
      <c r="AA2405" s="40"/>
      <c r="AE2405" s="40"/>
      <c r="AF2405" s="38"/>
    </row>
    <row r="2406" spans="1:32" ht="16.5" customHeight="1" x14ac:dyDescent="0.2">
      <c r="A2406" s="32"/>
      <c r="B2406" s="38"/>
      <c r="C2406" s="38"/>
      <c r="E2406" s="40"/>
      <c r="F2406" s="40"/>
      <c r="L2406" s="32"/>
      <c r="AA2406" s="40"/>
      <c r="AE2406" s="40"/>
      <c r="AF2406" s="38"/>
    </row>
    <row r="2407" spans="1:32" ht="16.5" customHeight="1" x14ac:dyDescent="0.2">
      <c r="A2407" s="32"/>
      <c r="B2407" s="38"/>
      <c r="C2407" s="38"/>
      <c r="E2407" s="40"/>
      <c r="F2407" s="40"/>
      <c r="L2407" s="32"/>
      <c r="AA2407" s="40"/>
      <c r="AE2407" s="40"/>
      <c r="AF2407" s="38"/>
    </row>
    <row r="2408" spans="1:32" ht="16.5" customHeight="1" x14ac:dyDescent="0.2">
      <c r="A2408" s="32"/>
      <c r="B2408" s="38"/>
      <c r="C2408" s="38"/>
      <c r="E2408" s="40"/>
      <c r="F2408" s="40"/>
      <c r="L2408" s="32"/>
      <c r="AA2408" s="40"/>
      <c r="AE2408" s="40"/>
      <c r="AF2408" s="38"/>
    </row>
    <row r="2409" spans="1:32" ht="16.5" customHeight="1" x14ac:dyDescent="0.2">
      <c r="A2409" s="32"/>
      <c r="B2409" s="38"/>
      <c r="C2409" s="38"/>
      <c r="E2409" s="40"/>
      <c r="F2409" s="40"/>
      <c r="L2409" s="32"/>
      <c r="AA2409" s="40"/>
      <c r="AE2409" s="40"/>
      <c r="AF2409" s="38"/>
    </row>
    <row r="2410" spans="1:32" ht="16.5" customHeight="1" x14ac:dyDescent="0.2">
      <c r="A2410" s="32"/>
      <c r="B2410" s="38"/>
      <c r="C2410" s="38"/>
      <c r="E2410" s="40"/>
      <c r="F2410" s="40"/>
      <c r="L2410" s="32"/>
      <c r="AA2410" s="40"/>
      <c r="AE2410" s="40"/>
      <c r="AF2410" s="38"/>
    </row>
    <row r="2411" spans="1:32" ht="16.5" customHeight="1" x14ac:dyDescent="0.2">
      <c r="A2411" s="32"/>
      <c r="B2411" s="38"/>
      <c r="C2411" s="38"/>
      <c r="E2411" s="40"/>
      <c r="F2411" s="40"/>
      <c r="L2411" s="32"/>
      <c r="AA2411" s="40"/>
      <c r="AE2411" s="40"/>
      <c r="AF2411" s="38"/>
    </row>
    <row r="2412" spans="1:32" ht="16.5" customHeight="1" x14ac:dyDescent="0.2">
      <c r="A2412" s="32"/>
      <c r="B2412" s="38"/>
      <c r="C2412" s="38"/>
      <c r="E2412" s="40"/>
      <c r="F2412" s="40"/>
      <c r="L2412" s="32"/>
      <c r="AA2412" s="40"/>
      <c r="AE2412" s="40"/>
      <c r="AF2412" s="38"/>
    </row>
    <row r="2413" spans="1:32" ht="16.5" customHeight="1" x14ac:dyDescent="0.2">
      <c r="A2413" s="32"/>
      <c r="B2413" s="38"/>
      <c r="C2413" s="38"/>
      <c r="E2413" s="40"/>
      <c r="F2413" s="40"/>
      <c r="L2413" s="32"/>
      <c r="AA2413" s="40"/>
      <c r="AE2413" s="40"/>
      <c r="AF2413" s="38"/>
    </row>
    <row r="2414" spans="1:32" ht="16.5" customHeight="1" x14ac:dyDescent="0.2">
      <c r="A2414" s="32"/>
      <c r="B2414" s="38"/>
      <c r="C2414" s="38"/>
      <c r="E2414" s="40"/>
      <c r="F2414" s="40"/>
      <c r="L2414" s="32"/>
      <c r="AA2414" s="40"/>
      <c r="AE2414" s="40"/>
      <c r="AF2414" s="38"/>
    </row>
    <row r="2415" spans="1:32" ht="16.5" customHeight="1" x14ac:dyDescent="0.2">
      <c r="A2415" s="32"/>
      <c r="B2415" s="38"/>
      <c r="C2415" s="38"/>
      <c r="E2415" s="40"/>
      <c r="F2415" s="40"/>
      <c r="L2415" s="32"/>
      <c r="AA2415" s="40"/>
      <c r="AE2415" s="40"/>
      <c r="AF2415" s="38"/>
    </row>
    <row r="2416" spans="1:32" ht="16.5" customHeight="1" x14ac:dyDescent="0.2">
      <c r="A2416" s="32"/>
      <c r="B2416" s="38"/>
      <c r="C2416" s="38"/>
      <c r="E2416" s="40"/>
      <c r="F2416" s="40"/>
      <c r="L2416" s="32"/>
      <c r="AA2416" s="40"/>
      <c r="AE2416" s="40"/>
      <c r="AF2416" s="38"/>
    </row>
    <row r="2417" spans="1:32" ht="16.5" customHeight="1" x14ac:dyDescent="0.2">
      <c r="A2417" s="32"/>
      <c r="B2417" s="38"/>
      <c r="C2417" s="38"/>
      <c r="E2417" s="40"/>
      <c r="F2417" s="40"/>
      <c r="L2417" s="32"/>
      <c r="AA2417" s="40"/>
      <c r="AE2417" s="40"/>
      <c r="AF2417" s="38"/>
    </row>
    <row r="2418" spans="1:32" ht="16.5" customHeight="1" x14ac:dyDescent="0.2">
      <c r="A2418" s="32"/>
      <c r="B2418" s="38"/>
      <c r="C2418" s="38"/>
      <c r="E2418" s="40"/>
      <c r="F2418" s="40"/>
      <c r="L2418" s="32"/>
      <c r="AA2418" s="40"/>
      <c r="AE2418" s="40"/>
      <c r="AF2418" s="38"/>
    </row>
    <row r="2419" spans="1:32" ht="16.5" customHeight="1" x14ac:dyDescent="0.2">
      <c r="A2419" s="32"/>
      <c r="B2419" s="38"/>
      <c r="C2419" s="38"/>
      <c r="E2419" s="40"/>
      <c r="F2419" s="40"/>
      <c r="L2419" s="32"/>
      <c r="AA2419" s="40"/>
      <c r="AE2419" s="40"/>
      <c r="AF2419" s="38"/>
    </row>
    <row r="2420" spans="1:32" ht="16.5" customHeight="1" x14ac:dyDescent="0.2">
      <c r="A2420" s="32"/>
      <c r="B2420" s="38"/>
      <c r="C2420" s="38"/>
      <c r="E2420" s="40"/>
      <c r="F2420" s="40"/>
      <c r="L2420" s="32"/>
      <c r="AA2420" s="40"/>
      <c r="AE2420" s="40"/>
      <c r="AF2420" s="38"/>
    </row>
    <row r="2421" spans="1:32" ht="16.5" customHeight="1" x14ac:dyDescent="0.2">
      <c r="A2421" s="32"/>
      <c r="B2421" s="38"/>
      <c r="C2421" s="38"/>
      <c r="E2421" s="40"/>
      <c r="F2421" s="40"/>
      <c r="L2421" s="32"/>
      <c r="AA2421" s="40"/>
      <c r="AE2421" s="40"/>
      <c r="AF2421" s="38"/>
    </row>
    <row r="2422" spans="1:32" ht="16.5" customHeight="1" x14ac:dyDescent="0.2">
      <c r="A2422" s="32"/>
      <c r="B2422" s="38"/>
      <c r="C2422" s="38"/>
      <c r="E2422" s="40"/>
      <c r="F2422" s="40"/>
      <c r="L2422" s="32"/>
      <c r="AA2422" s="40"/>
      <c r="AE2422" s="40"/>
      <c r="AF2422" s="38"/>
    </row>
    <row r="2423" spans="1:32" ht="16.5" customHeight="1" x14ac:dyDescent="0.2">
      <c r="A2423" s="32"/>
      <c r="B2423" s="38"/>
      <c r="C2423" s="38"/>
      <c r="E2423" s="40"/>
      <c r="F2423" s="40"/>
      <c r="L2423" s="32"/>
      <c r="AA2423" s="40"/>
      <c r="AE2423" s="40"/>
      <c r="AF2423" s="38"/>
    </row>
    <row r="2424" spans="1:32" ht="16.5" customHeight="1" x14ac:dyDescent="0.2">
      <c r="A2424" s="32"/>
      <c r="B2424" s="38"/>
      <c r="C2424" s="38"/>
      <c r="E2424" s="40"/>
      <c r="F2424" s="40"/>
      <c r="L2424" s="32"/>
      <c r="AA2424" s="40"/>
      <c r="AE2424" s="40"/>
      <c r="AF2424" s="38"/>
    </row>
    <row r="2425" spans="1:32" ht="16.5" customHeight="1" x14ac:dyDescent="0.2">
      <c r="A2425" s="32"/>
      <c r="B2425" s="38"/>
      <c r="C2425" s="38"/>
      <c r="E2425" s="40"/>
      <c r="F2425" s="40"/>
      <c r="L2425" s="32"/>
      <c r="AA2425" s="40"/>
      <c r="AE2425" s="40"/>
      <c r="AF2425" s="38"/>
    </row>
    <row r="2426" spans="1:32" ht="16.5" customHeight="1" x14ac:dyDescent="0.2">
      <c r="A2426" s="32"/>
      <c r="B2426" s="38"/>
      <c r="C2426" s="38"/>
      <c r="E2426" s="40"/>
      <c r="F2426" s="40"/>
      <c r="L2426" s="32"/>
      <c r="AA2426" s="40"/>
      <c r="AE2426" s="40"/>
      <c r="AF2426" s="38"/>
    </row>
    <row r="2427" spans="1:32" ht="16.5" customHeight="1" x14ac:dyDescent="0.2">
      <c r="A2427" s="32"/>
      <c r="B2427" s="38"/>
      <c r="C2427" s="38"/>
      <c r="E2427" s="40"/>
      <c r="F2427" s="40"/>
      <c r="L2427" s="32"/>
      <c r="AA2427" s="40"/>
      <c r="AE2427" s="40"/>
      <c r="AF2427" s="38"/>
    </row>
    <row r="2428" spans="1:32" ht="16.5" customHeight="1" x14ac:dyDescent="0.2">
      <c r="A2428" s="32"/>
      <c r="B2428" s="38"/>
      <c r="C2428" s="38"/>
      <c r="E2428" s="40"/>
      <c r="F2428" s="40"/>
      <c r="L2428" s="32"/>
      <c r="AA2428" s="40"/>
      <c r="AE2428" s="40"/>
      <c r="AF2428" s="38"/>
    </row>
    <row r="2429" spans="1:32" ht="16.5" customHeight="1" x14ac:dyDescent="0.2">
      <c r="A2429" s="32"/>
      <c r="B2429" s="38"/>
      <c r="C2429" s="38"/>
      <c r="E2429" s="40"/>
      <c r="F2429" s="40"/>
      <c r="L2429" s="32"/>
      <c r="AA2429" s="40"/>
      <c r="AE2429" s="40"/>
      <c r="AF2429" s="38"/>
    </row>
    <row r="2430" spans="1:32" ht="16.5" customHeight="1" x14ac:dyDescent="0.2">
      <c r="A2430" s="32"/>
      <c r="B2430" s="38"/>
      <c r="C2430" s="38"/>
      <c r="E2430" s="40"/>
      <c r="F2430" s="40"/>
      <c r="L2430" s="32"/>
      <c r="AA2430" s="40"/>
      <c r="AE2430" s="40"/>
      <c r="AF2430" s="38"/>
    </row>
    <row r="2431" spans="1:32" ht="16.5" customHeight="1" x14ac:dyDescent="0.2">
      <c r="A2431" s="32"/>
      <c r="B2431" s="38"/>
      <c r="C2431" s="38"/>
      <c r="E2431" s="40"/>
      <c r="F2431" s="40"/>
      <c r="L2431" s="32"/>
      <c r="AA2431" s="40"/>
      <c r="AE2431" s="40"/>
      <c r="AF2431" s="38"/>
    </row>
    <row r="2432" spans="1:32" ht="16.5" customHeight="1" x14ac:dyDescent="0.2">
      <c r="A2432" s="32"/>
      <c r="B2432" s="38"/>
      <c r="C2432" s="38"/>
      <c r="E2432" s="40"/>
      <c r="F2432" s="40"/>
      <c r="L2432" s="32"/>
      <c r="AA2432" s="40"/>
      <c r="AE2432" s="40"/>
      <c r="AF2432" s="38"/>
    </row>
    <row r="2433" spans="1:32" ht="16.5" customHeight="1" x14ac:dyDescent="0.2">
      <c r="A2433" s="32"/>
      <c r="B2433" s="38"/>
      <c r="C2433" s="38"/>
      <c r="E2433" s="40"/>
      <c r="F2433" s="40"/>
      <c r="L2433" s="32"/>
      <c r="AA2433" s="40"/>
      <c r="AE2433" s="40"/>
      <c r="AF2433" s="38"/>
    </row>
    <row r="2434" spans="1:32" ht="16.5" customHeight="1" x14ac:dyDescent="0.2">
      <c r="A2434" s="32"/>
      <c r="B2434" s="38"/>
      <c r="C2434" s="38"/>
      <c r="E2434" s="40"/>
      <c r="F2434" s="40"/>
      <c r="L2434" s="32"/>
      <c r="AA2434" s="40"/>
      <c r="AE2434" s="40"/>
      <c r="AF2434" s="38"/>
    </row>
    <row r="2435" spans="1:32" ht="16.5" customHeight="1" x14ac:dyDescent="0.2">
      <c r="A2435" s="32"/>
      <c r="B2435" s="38"/>
      <c r="C2435" s="38"/>
      <c r="E2435" s="40"/>
      <c r="F2435" s="40"/>
      <c r="L2435" s="32"/>
      <c r="AA2435" s="40"/>
      <c r="AE2435" s="40"/>
      <c r="AF2435" s="38"/>
    </row>
    <row r="2436" spans="1:32" ht="16.5" customHeight="1" x14ac:dyDescent="0.2">
      <c r="A2436" s="32"/>
      <c r="B2436" s="38"/>
      <c r="C2436" s="38"/>
      <c r="E2436" s="40"/>
      <c r="F2436" s="40"/>
      <c r="L2436" s="32"/>
      <c r="AA2436" s="40"/>
      <c r="AE2436" s="40"/>
      <c r="AF2436" s="38"/>
    </row>
    <row r="2437" spans="1:32" ht="16.5" customHeight="1" x14ac:dyDescent="0.2">
      <c r="A2437" s="32"/>
      <c r="B2437" s="38"/>
      <c r="C2437" s="38"/>
      <c r="E2437" s="40"/>
      <c r="F2437" s="40"/>
      <c r="L2437" s="32"/>
      <c r="AA2437" s="40"/>
      <c r="AE2437" s="40"/>
      <c r="AF2437" s="38"/>
    </row>
    <row r="2438" spans="1:32" ht="16.5" customHeight="1" x14ac:dyDescent="0.2">
      <c r="A2438" s="32"/>
      <c r="B2438" s="38"/>
      <c r="C2438" s="38"/>
      <c r="E2438" s="40"/>
      <c r="F2438" s="40"/>
      <c r="L2438" s="32"/>
      <c r="AA2438" s="40"/>
      <c r="AE2438" s="40"/>
      <c r="AF2438" s="38"/>
    </row>
    <row r="2439" spans="1:32" ht="16.5" customHeight="1" x14ac:dyDescent="0.2">
      <c r="A2439" s="32"/>
      <c r="B2439" s="38"/>
      <c r="C2439" s="38"/>
      <c r="E2439" s="40"/>
      <c r="F2439" s="40"/>
      <c r="L2439" s="32"/>
      <c r="AA2439" s="40"/>
      <c r="AE2439" s="40"/>
      <c r="AF2439" s="38"/>
    </row>
    <row r="2440" spans="1:32" ht="16.5" customHeight="1" x14ac:dyDescent="0.2">
      <c r="A2440" s="32"/>
      <c r="B2440" s="38"/>
      <c r="C2440" s="38"/>
      <c r="E2440" s="40"/>
      <c r="F2440" s="40"/>
      <c r="L2440" s="32"/>
      <c r="AA2440" s="40"/>
      <c r="AE2440" s="40"/>
      <c r="AF2440" s="38"/>
    </row>
    <row r="2441" spans="1:32" ht="16.5" customHeight="1" x14ac:dyDescent="0.2">
      <c r="A2441" s="32"/>
      <c r="B2441" s="38"/>
      <c r="C2441" s="38"/>
      <c r="E2441" s="40"/>
      <c r="F2441" s="40"/>
      <c r="AA2441" s="40"/>
      <c r="AE2441" s="40"/>
      <c r="AF2441" s="38"/>
    </row>
    <row r="2442" spans="1:32" ht="16.5" customHeight="1" x14ac:dyDescent="0.2">
      <c r="A2442" s="32"/>
      <c r="B2442" s="38"/>
      <c r="C2442" s="38"/>
      <c r="E2442" s="40"/>
      <c r="F2442" s="40"/>
      <c r="AA2442" s="40"/>
      <c r="AE2442" s="40"/>
      <c r="AF2442" s="38"/>
    </row>
    <row r="2443" spans="1:32" ht="16.5" customHeight="1" x14ac:dyDescent="0.2">
      <c r="A2443" s="32"/>
      <c r="B2443" s="38"/>
      <c r="C2443" s="38"/>
      <c r="E2443" s="40"/>
      <c r="F2443" s="40"/>
      <c r="AA2443" s="40"/>
      <c r="AE2443" s="40"/>
      <c r="AF2443" s="38"/>
    </row>
    <row r="2444" spans="1:32" ht="16.5" customHeight="1" x14ac:dyDescent="0.2">
      <c r="A2444" s="32"/>
      <c r="B2444" s="38"/>
      <c r="C2444" s="38"/>
      <c r="E2444" s="40"/>
      <c r="F2444" s="40"/>
      <c r="AA2444" s="40"/>
      <c r="AE2444" s="40"/>
      <c r="AF2444" s="38"/>
    </row>
    <row r="2445" spans="1:32" ht="16.5" customHeight="1" x14ac:dyDescent="0.2">
      <c r="A2445" s="32"/>
      <c r="B2445" s="38"/>
      <c r="C2445" s="38"/>
      <c r="E2445" s="40"/>
      <c r="F2445" s="40"/>
      <c r="AA2445" s="40"/>
      <c r="AE2445" s="40"/>
      <c r="AF2445" s="38"/>
    </row>
    <row r="2446" spans="1:32" ht="16.5" customHeight="1" x14ac:dyDescent="0.2">
      <c r="A2446" s="32"/>
      <c r="B2446" s="38"/>
      <c r="C2446" s="38"/>
      <c r="E2446" s="40"/>
      <c r="F2446" s="40"/>
      <c r="AA2446" s="40"/>
      <c r="AE2446" s="40"/>
      <c r="AF2446" s="38"/>
    </row>
    <row r="2447" spans="1:32" ht="16.5" customHeight="1" x14ac:dyDescent="0.2">
      <c r="A2447" s="32"/>
      <c r="B2447" s="38"/>
      <c r="C2447" s="38"/>
      <c r="E2447" s="40"/>
      <c r="F2447" s="40"/>
      <c r="AA2447" s="40"/>
      <c r="AE2447" s="40"/>
      <c r="AF2447" s="38"/>
    </row>
    <row r="2448" spans="1:32" ht="16.5" customHeight="1" x14ac:dyDescent="0.2">
      <c r="A2448" s="32"/>
      <c r="B2448" s="38"/>
      <c r="C2448" s="38"/>
      <c r="E2448" s="40"/>
      <c r="F2448" s="40"/>
      <c r="AA2448" s="40"/>
      <c r="AE2448" s="40"/>
      <c r="AF2448" s="38"/>
    </row>
    <row r="2449" spans="1:32" ht="16.5" customHeight="1" x14ac:dyDescent="0.2">
      <c r="A2449" s="32"/>
      <c r="B2449" s="38"/>
      <c r="C2449" s="38"/>
      <c r="E2449" s="40"/>
      <c r="F2449" s="40"/>
      <c r="AA2449" s="40"/>
      <c r="AE2449" s="40"/>
      <c r="AF2449" s="38"/>
    </row>
    <row r="2450" spans="1:32" ht="16.5" customHeight="1" x14ac:dyDescent="0.2">
      <c r="A2450" s="32"/>
      <c r="B2450" s="38"/>
      <c r="C2450" s="38"/>
      <c r="E2450" s="40"/>
      <c r="F2450" s="40"/>
      <c r="AA2450" s="40"/>
      <c r="AE2450" s="40"/>
      <c r="AF2450" s="38"/>
    </row>
    <row r="2451" spans="1:32" ht="16.5" customHeight="1" x14ac:dyDescent="0.2">
      <c r="A2451" s="32"/>
      <c r="B2451" s="38"/>
      <c r="C2451" s="38"/>
      <c r="E2451" s="40"/>
      <c r="F2451" s="40"/>
      <c r="AA2451" s="40"/>
      <c r="AE2451" s="40"/>
      <c r="AF2451" s="38"/>
    </row>
    <row r="2452" spans="1:32" ht="16.5" customHeight="1" x14ac:dyDescent="0.2">
      <c r="A2452" s="32"/>
      <c r="B2452" s="38"/>
      <c r="C2452" s="38"/>
      <c r="E2452" s="40"/>
      <c r="F2452" s="40"/>
      <c r="AA2452" s="40"/>
      <c r="AE2452" s="40"/>
      <c r="AF2452" s="38"/>
    </row>
    <row r="2453" spans="1:32" ht="16.5" customHeight="1" x14ac:dyDescent="0.2">
      <c r="A2453" s="32"/>
      <c r="B2453" s="38"/>
      <c r="C2453" s="38"/>
      <c r="E2453" s="40"/>
      <c r="F2453" s="40"/>
      <c r="AA2453" s="40"/>
      <c r="AE2453" s="40"/>
      <c r="AF2453" s="38"/>
    </row>
    <row r="2454" spans="1:32" ht="16.5" customHeight="1" x14ac:dyDescent="0.2">
      <c r="A2454" s="32"/>
      <c r="B2454" s="38"/>
      <c r="C2454" s="38"/>
      <c r="E2454" s="40"/>
      <c r="F2454" s="40"/>
      <c r="AA2454" s="40"/>
      <c r="AE2454" s="40"/>
      <c r="AF2454" s="38"/>
    </row>
    <row r="2455" spans="1:32" ht="16.5" customHeight="1" x14ac:dyDescent="0.2">
      <c r="A2455" s="32"/>
      <c r="B2455" s="38"/>
      <c r="C2455" s="38"/>
      <c r="E2455" s="40"/>
      <c r="F2455" s="40"/>
      <c r="AA2455" s="40"/>
      <c r="AE2455" s="40"/>
      <c r="AF2455" s="38"/>
    </row>
    <row r="2456" spans="1:32" ht="16.5" customHeight="1" x14ac:dyDescent="0.2">
      <c r="A2456" s="32"/>
      <c r="B2456" s="38"/>
      <c r="C2456" s="38"/>
      <c r="E2456" s="40"/>
      <c r="F2456" s="40"/>
      <c r="AA2456" s="40"/>
      <c r="AE2456" s="40"/>
      <c r="AF2456" s="38"/>
    </row>
    <row r="2457" spans="1:32" ht="16.5" customHeight="1" x14ac:dyDescent="0.2">
      <c r="A2457" s="32"/>
      <c r="B2457" s="38"/>
      <c r="C2457" s="38"/>
      <c r="E2457" s="40"/>
      <c r="F2457" s="40"/>
      <c r="AA2457" s="40"/>
      <c r="AE2457" s="40"/>
      <c r="AF2457" s="38"/>
    </row>
    <row r="2458" spans="1:32" ht="16.5" customHeight="1" x14ac:dyDescent="0.2">
      <c r="A2458" s="32"/>
      <c r="B2458" s="38"/>
      <c r="C2458" s="38"/>
      <c r="E2458" s="40"/>
      <c r="F2458" s="40"/>
      <c r="AA2458" s="40"/>
      <c r="AE2458" s="40"/>
      <c r="AF2458" s="38"/>
    </row>
    <row r="2459" spans="1:32" ht="16.5" customHeight="1" x14ac:dyDescent="0.2">
      <c r="A2459" s="32"/>
      <c r="B2459" s="38"/>
      <c r="C2459" s="38"/>
      <c r="E2459" s="40"/>
      <c r="F2459" s="40"/>
      <c r="AA2459" s="40"/>
      <c r="AE2459" s="40"/>
      <c r="AF2459" s="38"/>
    </row>
    <row r="2460" spans="1:32" ht="16.5" customHeight="1" x14ac:dyDescent="0.2">
      <c r="A2460" s="32"/>
      <c r="B2460" s="38"/>
      <c r="C2460" s="38"/>
      <c r="E2460" s="40"/>
      <c r="F2460" s="40"/>
      <c r="AA2460" s="40"/>
      <c r="AE2460" s="40"/>
      <c r="AF2460" s="38"/>
    </row>
    <row r="2461" spans="1:32" ht="16.5" customHeight="1" x14ac:dyDescent="0.2">
      <c r="A2461" s="32"/>
      <c r="B2461" s="38"/>
      <c r="C2461" s="38"/>
      <c r="E2461" s="40"/>
      <c r="F2461" s="40"/>
      <c r="AA2461" s="40"/>
      <c r="AE2461" s="40"/>
      <c r="AF2461" s="38"/>
    </row>
    <row r="2462" spans="1:32" ht="16.5" customHeight="1" x14ac:dyDescent="0.2">
      <c r="A2462" s="32"/>
      <c r="B2462" s="38"/>
      <c r="C2462" s="38"/>
      <c r="E2462" s="40"/>
      <c r="F2462" s="40"/>
      <c r="AA2462" s="40"/>
      <c r="AE2462" s="40"/>
      <c r="AF2462" s="38"/>
    </row>
    <row r="2463" spans="1:32" ht="16.5" customHeight="1" x14ac:dyDescent="0.2">
      <c r="A2463" s="32"/>
      <c r="B2463" s="38"/>
      <c r="C2463" s="38"/>
      <c r="E2463" s="40"/>
      <c r="F2463" s="40"/>
      <c r="AA2463" s="40"/>
      <c r="AE2463" s="40"/>
      <c r="AF2463" s="38"/>
    </row>
    <row r="2464" spans="1:32" ht="16.5" customHeight="1" x14ac:dyDescent="0.2">
      <c r="A2464" s="32"/>
      <c r="B2464" s="38"/>
      <c r="C2464" s="38"/>
      <c r="E2464" s="40"/>
      <c r="F2464" s="40"/>
      <c r="AA2464" s="40"/>
      <c r="AE2464" s="40"/>
      <c r="AF2464" s="38"/>
    </row>
    <row r="2465" spans="1:32" ht="16.5" customHeight="1" x14ac:dyDescent="0.2">
      <c r="A2465" s="32"/>
      <c r="B2465" s="38"/>
      <c r="C2465" s="38"/>
      <c r="E2465" s="40"/>
      <c r="F2465" s="40"/>
      <c r="AA2465" s="40"/>
      <c r="AE2465" s="40"/>
      <c r="AF2465" s="38"/>
    </row>
    <row r="2466" spans="1:32" ht="16.5" customHeight="1" x14ac:dyDescent="0.2">
      <c r="A2466" s="32"/>
      <c r="B2466" s="38"/>
      <c r="C2466" s="38"/>
      <c r="E2466" s="40"/>
      <c r="F2466" s="40"/>
      <c r="AA2466" s="40"/>
      <c r="AE2466" s="40"/>
      <c r="AF2466" s="38"/>
    </row>
    <row r="2467" spans="1:32" ht="16.5" customHeight="1" x14ac:dyDescent="0.2">
      <c r="A2467" s="32"/>
      <c r="B2467" s="38"/>
      <c r="C2467" s="38"/>
      <c r="E2467" s="40"/>
      <c r="F2467" s="40"/>
      <c r="AA2467" s="40"/>
      <c r="AE2467" s="40"/>
      <c r="AF2467" s="38"/>
    </row>
    <row r="2468" spans="1:32" ht="16.5" customHeight="1" x14ac:dyDescent="0.2">
      <c r="A2468" s="32"/>
      <c r="B2468" s="38"/>
      <c r="C2468" s="38"/>
      <c r="E2468" s="40"/>
      <c r="F2468" s="40"/>
      <c r="AA2468" s="40"/>
      <c r="AE2468" s="40"/>
      <c r="AF2468" s="38"/>
    </row>
    <row r="2469" spans="1:32" ht="16.5" customHeight="1" x14ac:dyDescent="0.2">
      <c r="A2469" s="32"/>
      <c r="B2469" s="38"/>
      <c r="C2469" s="38"/>
      <c r="E2469" s="40"/>
      <c r="F2469" s="40"/>
      <c r="AA2469" s="40"/>
      <c r="AE2469" s="40"/>
      <c r="AF2469" s="38"/>
    </row>
    <row r="2470" spans="1:32" ht="16.5" customHeight="1" x14ac:dyDescent="0.2">
      <c r="A2470" s="32"/>
      <c r="B2470" s="38"/>
      <c r="C2470" s="38"/>
      <c r="E2470" s="40"/>
      <c r="F2470" s="40"/>
      <c r="AA2470" s="40"/>
      <c r="AE2470" s="40"/>
      <c r="AF2470" s="38"/>
    </row>
    <row r="2471" spans="1:32" ht="16.5" customHeight="1" x14ac:dyDescent="0.2">
      <c r="A2471" s="32"/>
      <c r="B2471" s="38"/>
      <c r="C2471" s="38"/>
      <c r="E2471" s="40"/>
      <c r="F2471" s="40"/>
      <c r="AA2471" s="40"/>
      <c r="AE2471" s="40"/>
      <c r="AF2471" s="38"/>
    </row>
    <row r="2472" spans="1:32" ht="16.5" customHeight="1" x14ac:dyDescent="0.2">
      <c r="A2472" s="32"/>
      <c r="B2472" s="38"/>
      <c r="C2472" s="38"/>
      <c r="E2472" s="40"/>
      <c r="F2472" s="40"/>
      <c r="AA2472" s="40"/>
      <c r="AE2472" s="40"/>
      <c r="AF2472" s="38"/>
    </row>
    <row r="2473" spans="1:32" ht="16.5" customHeight="1" x14ac:dyDescent="0.2">
      <c r="A2473" s="32"/>
      <c r="B2473" s="38"/>
      <c r="C2473" s="38"/>
      <c r="E2473" s="40"/>
      <c r="F2473" s="40"/>
      <c r="AA2473" s="40"/>
      <c r="AE2473" s="40"/>
      <c r="AF2473" s="38"/>
    </row>
    <row r="2474" spans="1:32" ht="16.5" customHeight="1" x14ac:dyDescent="0.2">
      <c r="A2474" s="32"/>
      <c r="B2474" s="38"/>
      <c r="C2474" s="38"/>
      <c r="E2474" s="40"/>
      <c r="F2474" s="40"/>
      <c r="AA2474" s="40"/>
      <c r="AE2474" s="40"/>
      <c r="AF2474" s="38"/>
    </row>
    <row r="2475" spans="1:32" ht="16.5" customHeight="1" x14ac:dyDescent="0.2">
      <c r="A2475" s="32"/>
      <c r="B2475" s="38"/>
      <c r="C2475" s="38"/>
      <c r="E2475" s="40"/>
      <c r="F2475" s="40"/>
      <c r="AA2475" s="40"/>
      <c r="AE2475" s="40"/>
      <c r="AF2475" s="38"/>
    </row>
    <row r="2476" spans="1:32" ht="16.5" customHeight="1" x14ac:dyDescent="0.2">
      <c r="A2476" s="32"/>
      <c r="B2476" s="38"/>
      <c r="C2476" s="38"/>
      <c r="E2476" s="40"/>
      <c r="F2476" s="40"/>
      <c r="AA2476" s="40"/>
      <c r="AE2476" s="40"/>
      <c r="AF2476" s="38"/>
    </row>
    <row r="2477" spans="1:32" ht="16.5" customHeight="1" x14ac:dyDescent="0.2">
      <c r="A2477" s="32"/>
      <c r="B2477" s="38"/>
      <c r="C2477" s="38"/>
      <c r="E2477" s="40"/>
      <c r="F2477" s="40"/>
      <c r="AA2477" s="40"/>
      <c r="AE2477" s="40"/>
      <c r="AF2477" s="38"/>
    </row>
    <row r="2478" spans="1:32" ht="16.5" customHeight="1" x14ac:dyDescent="0.2">
      <c r="A2478" s="32"/>
      <c r="B2478" s="38"/>
      <c r="C2478" s="38"/>
      <c r="E2478" s="40"/>
      <c r="F2478" s="40"/>
      <c r="AA2478" s="40"/>
      <c r="AE2478" s="40"/>
      <c r="AF2478" s="38"/>
    </row>
    <row r="2479" spans="1:32" ht="16.5" customHeight="1" x14ac:dyDescent="0.2">
      <c r="A2479" s="32"/>
      <c r="B2479" s="38"/>
      <c r="C2479" s="38"/>
      <c r="E2479" s="40"/>
      <c r="F2479" s="40"/>
      <c r="AA2479" s="40"/>
      <c r="AE2479" s="40"/>
      <c r="AF2479" s="38"/>
    </row>
    <row r="2480" spans="1:32" ht="16.5" customHeight="1" x14ac:dyDescent="0.2">
      <c r="A2480" s="32"/>
      <c r="B2480" s="38"/>
      <c r="C2480" s="38"/>
      <c r="E2480" s="40"/>
      <c r="F2480" s="40"/>
      <c r="AA2480" s="40"/>
      <c r="AE2480" s="40"/>
      <c r="AF2480" s="38"/>
    </row>
    <row r="2481" spans="1:32" ht="16.5" customHeight="1" x14ac:dyDescent="0.2">
      <c r="A2481" s="32"/>
      <c r="B2481" s="38"/>
      <c r="C2481" s="38"/>
      <c r="E2481" s="40"/>
      <c r="F2481" s="40"/>
      <c r="AA2481" s="40"/>
      <c r="AE2481" s="40"/>
      <c r="AF2481" s="38"/>
    </row>
    <row r="2482" spans="1:32" ht="16.5" customHeight="1" x14ac:dyDescent="0.2">
      <c r="A2482" s="32"/>
      <c r="B2482" s="38"/>
      <c r="C2482" s="38"/>
      <c r="E2482" s="40"/>
      <c r="F2482" s="40"/>
      <c r="AA2482" s="40"/>
      <c r="AE2482" s="40"/>
      <c r="AF2482" s="38"/>
    </row>
    <row r="2483" spans="1:32" ht="16.5" customHeight="1" x14ac:dyDescent="0.2">
      <c r="A2483" s="32"/>
      <c r="B2483" s="38"/>
      <c r="C2483" s="38"/>
      <c r="E2483" s="40"/>
      <c r="F2483" s="40"/>
      <c r="AA2483" s="40"/>
      <c r="AE2483" s="40"/>
      <c r="AF2483" s="38"/>
    </row>
    <row r="2484" spans="1:32" ht="16.5" customHeight="1" x14ac:dyDescent="0.2">
      <c r="A2484" s="32"/>
      <c r="B2484" s="38"/>
      <c r="C2484" s="38"/>
      <c r="E2484" s="40"/>
      <c r="F2484" s="40"/>
      <c r="AA2484" s="40"/>
      <c r="AE2484" s="40"/>
      <c r="AF2484" s="38"/>
    </row>
    <row r="2485" spans="1:32" ht="16.5" customHeight="1" x14ac:dyDescent="0.2">
      <c r="A2485" s="32"/>
      <c r="B2485" s="38"/>
      <c r="C2485" s="38"/>
      <c r="E2485" s="40"/>
      <c r="F2485" s="40"/>
      <c r="AA2485" s="40"/>
      <c r="AE2485" s="40"/>
      <c r="AF2485" s="38"/>
    </row>
    <row r="2486" spans="1:32" ht="16.5" customHeight="1" x14ac:dyDescent="0.2">
      <c r="A2486" s="32"/>
      <c r="B2486" s="38"/>
      <c r="C2486" s="38"/>
      <c r="E2486" s="40"/>
      <c r="F2486" s="40"/>
      <c r="AA2486" s="40"/>
      <c r="AE2486" s="40"/>
      <c r="AF2486" s="38"/>
    </row>
    <row r="2487" spans="1:32" ht="16.5" customHeight="1" x14ac:dyDescent="0.2">
      <c r="A2487" s="32"/>
      <c r="B2487" s="38"/>
      <c r="C2487" s="38"/>
      <c r="E2487" s="40"/>
      <c r="F2487" s="40"/>
      <c r="AA2487" s="40"/>
      <c r="AE2487" s="40"/>
      <c r="AF2487" s="38"/>
    </row>
    <row r="2488" spans="1:32" ht="16.5" customHeight="1" x14ac:dyDescent="0.2">
      <c r="A2488" s="32"/>
      <c r="B2488" s="38"/>
      <c r="C2488" s="38"/>
      <c r="E2488" s="40"/>
      <c r="F2488" s="40"/>
      <c r="AA2488" s="40"/>
      <c r="AE2488" s="40"/>
      <c r="AF2488" s="38"/>
    </row>
    <row r="2489" spans="1:32" ht="16.5" customHeight="1" x14ac:dyDescent="0.2">
      <c r="A2489" s="32"/>
      <c r="B2489" s="38"/>
      <c r="C2489" s="38"/>
      <c r="E2489" s="40"/>
      <c r="F2489" s="40"/>
      <c r="AA2489" s="40"/>
      <c r="AE2489" s="40"/>
      <c r="AF2489" s="38"/>
    </row>
    <row r="2490" spans="1:32" ht="16.5" customHeight="1" x14ac:dyDescent="0.2">
      <c r="A2490" s="32"/>
      <c r="B2490" s="38"/>
      <c r="C2490" s="38"/>
      <c r="E2490" s="40"/>
      <c r="F2490" s="40"/>
      <c r="AA2490" s="40"/>
      <c r="AE2490" s="40"/>
      <c r="AF2490" s="38"/>
    </row>
    <row r="2491" spans="1:32" ht="16.5" customHeight="1" x14ac:dyDescent="0.2">
      <c r="A2491" s="32"/>
      <c r="B2491" s="38"/>
      <c r="C2491" s="38"/>
      <c r="E2491" s="40"/>
      <c r="F2491" s="40"/>
      <c r="AA2491" s="40"/>
      <c r="AE2491" s="40"/>
      <c r="AF2491" s="38"/>
    </row>
    <row r="2492" spans="1:32" ht="16.5" customHeight="1" x14ac:dyDescent="0.2">
      <c r="A2492" s="32"/>
      <c r="B2492" s="38"/>
      <c r="C2492" s="38"/>
      <c r="E2492" s="40"/>
      <c r="F2492" s="40"/>
      <c r="AA2492" s="40"/>
      <c r="AE2492" s="40"/>
      <c r="AF2492" s="38"/>
    </row>
    <row r="2493" spans="1:32" ht="16.5" customHeight="1" x14ac:dyDescent="0.2">
      <c r="A2493" s="32"/>
      <c r="B2493" s="38"/>
      <c r="C2493" s="38"/>
      <c r="E2493" s="40"/>
      <c r="F2493" s="40"/>
      <c r="AA2493" s="40"/>
      <c r="AE2493" s="40"/>
      <c r="AF2493" s="38"/>
    </row>
    <row r="2494" spans="1:32" ht="16.5" customHeight="1" x14ac:dyDescent="0.2">
      <c r="A2494" s="32"/>
      <c r="B2494" s="38"/>
      <c r="C2494" s="38"/>
      <c r="E2494" s="40"/>
      <c r="F2494" s="40"/>
      <c r="AA2494" s="40"/>
      <c r="AE2494" s="40"/>
      <c r="AF2494" s="38"/>
    </row>
    <row r="2495" spans="1:32" ht="16.5" customHeight="1" x14ac:dyDescent="0.2">
      <c r="A2495" s="32"/>
      <c r="B2495" s="38"/>
      <c r="C2495" s="38"/>
      <c r="E2495" s="40"/>
      <c r="F2495" s="40"/>
      <c r="AA2495" s="40"/>
      <c r="AE2495" s="40"/>
      <c r="AF2495" s="38"/>
    </row>
    <row r="2496" spans="1:32" ht="16.5" customHeight="1" x14ac:dyDescent="0.2">
      <c r="A2496" s="32"/>
      <c r="B2496" s="38"/>
      <c r="C2496" s="38"/>
      <c r="E2496" s="40"/>
      <c r="F2496" s="40"/>
      <c r="AA2496" s="40"/>
      <c r="AE2496" s="40"/>
      <c r="AF2496" s="38"/>
    </row>
    <row r="2497" spans="1:32" ht="16.5" customHeight="1" x14ac:dyDescent="0.2">
      <c r="A2497" s="32"/>
      <c r="B2497" s="38"/>
      <c r="C2497" s="38"/>
      <c r="E2497" s="40"/>
      <c r="F2497" s="40"/>
      <c r="AA2497" s="40"/>
      <c r="AE2497" s="40"/>
      <c r="AF2497" s="38"/>
    </row>
    <row r="2498" spans="1:32" ht="16.5" customHeight="1" x14ac:dyDescent="0.2">
      <c r="A2498" s="32"/>
      <c r="B2498" s="38"/>
      <c r="C2498" s="38"/>
      <c r="E2498" s="40"/>
      <c r="F2498" s="40"/>
      <c r="AA2498" s="40"/>
      <c r="AE2498" s="40"/>
      <c r="AF2498" s="38"/>
    </row>
    <row r="2499" spans="1:32" ht="16.5" customHeight="1" x14ac:dyDescent="0.2">
      <c r="A2499" s="32"/>
      <c r="B2499" s="38"/>
      <c r="C2499" s="38"/>
      <c r="E2499" s="40"/>
      <c r="F2499" s="40"/>
      <c r="AA2499" s="40"/>
      <c r="AE2499" s="40"/>
      <c r="AF2499" s="38"/>
    </row>
    <row r="2500" spans="1:32" ht="16.5" customHeight="1" x14ac:dyDescent="0.2">
      <c r="A2500" s="32"/>
      <c r="B2500" s="38"/>
      <c r="C2500" s="38"/>
      <c r="E2500" s="40"/>
      <c r="F2500" s="40"/>
      <c r="AA2500" s="40"/>
      <c r="AE2500" s="40"/>
      <c r="AF2500" s="38"/>
    </row>
    <row r="2501" spans="1:32" ht="16.5" customHeight="1" x14ac:dyDescent="0.2">
      <c r="A2501" s="32"/>
      <c r="B2501" s="38"/>
      <c r="C2501" s="38"/>
      <c r="E2501" s="40"/>
      <c r="F2501" s="40"/>
      <c r="AA2501" s="40"/>
      <c r="AE2501" s="40"/>
      <c r="AF2501" s="38"/>
    </row>
    <row r="2502" spans="1:32" ht="16.5" customHeight="1" x14ac:dyDescent="0.2">
      <c r="A2502" s="32"/>
      <c r="B2502" s="38"/>
      <c r="C2502" s="38"/>
      <c r="E2502" s="40"/>
      <c r="F2502" s="40"/>
      <c r="AA2502" s="40"/>
      <c r="AE2502" s="40"/>
      <c r="AF2502" s="38"/>
    </row>
    <row r="2503" spans="1:32" ht="16.5" customHeight="1" x14ac:dyDescent="0.2">
      <c r="A2503" s="32"/>
      <c r="B2503" s="38"/>
      <c r="C2503" s="38"/>
      <c r="E2503" s="40"/>
      <c r="F2503" s="40"/>
      <c r="AA2503" s="40"/>
      <c r="AE2503" s="40"/>
      <c r="AF2503" s="38"/>
    </row>
    <row r="2504" spans="1:32" ht="16.5" customHeight="1" x14ac:dyDescent="0.2">
      <c r="A2504" s="32"/>
      <c r="B2504" s="38"/>
      <c r="C2504" s="38"/>
      <c r="E2504" s="40"/>
      <c r="F2504" s="40"/>
      <c r="AA2504" s="40"/>
      <c r="AE2504" s="40"/>
      <c r="AF2504" s="38"/>
    </row>
    <row r="2505" spans="1:32" ht="16.5" customHeight="1" x14ac:dyDescent="0.2">
      <c r="A2505" s="32"/>
      <c r="B2505" s="38"/>
      <c r="C2505" s="38"/>
      <c r="E2505" s="40"/>
      <c r="F2505" s="40"/>
      <c r="AA2505" s="40"/>
      <c r="AE2505" s="40"/>
      <c r="AF2505" s="38"/>
    </row>
    <row r="2506" spans="1:32" ht="16.5" customHeight="1" x14ac:dyDescent="0.2">
      <c r="A2506" s="32"/>
      <c r="B2506" s="38"/>
      <c r="C2506" s="38"/>
      <c r="E2506" s="40"/>
      <c r="F2506" s="40"/>
      <c r="AA2506" s="40"/>
      <c r="AE2506" s="40"/>
      <c r="AF2506" s="38"/>
    </row>
    <row r="2507" spans="1:32" ht="16.5" customHeight="1" x14ac:dyDescent="0.2">
      <c r="A2507" s="32"/>
      <c r="B2507" s="38"/>
      <c r="C2507" s="38"/>
      <c r="E2507" s="40"/>
      <c r="F2507" s="40"/>
      <c r="AA2507" s="40"/>
      <c r="AE2507" s="40"/>
      <c r="AF2507" s="38"/>
    </row>
    <row r="2508" spans="1:32" ht="16.5" customHeight="1" x14ac:dyDescent="0.2">
      <c r="A2508" s="32"/>
      <c r="B2508" s="38"/>
      <c r="C2508" s="38"/>
      <c r="E2508" s="40"/>
      <c r="F2508" s="40"/>
      <c r="AA2508" s="40"/>
      <c r="AE2508" s="40"/>
      <c r="AF2508" s="38"/>
    </row>
    <row r="2509" spans="1:32" ht="16.5" customHeight="1" x14ac:dyDescent="0.2">
      <c r="A2509" s="32"/>
      <c r="B2509" s="38"/>
      <c r="C2509" s="38"/>
      <c r="E2509" s="40"/>
      <c r="F2509" s="40"/>
      <c r="AA2509" s="40"/>
      <c r="AE2509" s="40"/>
      <c r="AF2509" s="38"/>
    </row>
    <row r="2510" spans="1:32" ht="16.5" customHeight="1" x14ac:dyDescent="0.2">
      <c r="A2510" s="32"/>
      <c r="B2510" s="38"/>
      <c r="C2510" s="38"/>
      <c r="E2510" s="40"/>
      <c r="F2510" s="40"/>
      <c r="AA2510" s="40"/>
      <c r="AE2510" s="40"/>
      <c r="AF2510" s="38"/>
    </row>
    <row r="2511" spans="1:32" ht="16.5" customHeight="1" x14ac:dyDescent="0.2">
      <c r="A2511" s="32"/>
      <c r="B2511" s="38"/>
      <c r="C2511" s="38"/>
      <c r="E2511" s="40"/>
      <c r="F2511" s="40"/>
      <c r="AA2511" s="40"/>
      <c r="AE2511" s="40"/>
      <c r="AF2511" s="38"/>
    </row>
    <row r="2512" spans="1:32" ht="16.5" customHeight="1" x14ac:dyDescent="0.2">
      <c r="A2512" s="32"/>
      <c r="B2512" s="38"/>
      <c r="C2512" s="38"/>
      <c r="E2512" s="40"/>
      <c r="F2512" s="40"/>
      <c r="AA2512" s="40"/>
      <c r="AE2512" s="40"/>
      <c r="AF2512" s="38"/>
    </row>
    <row r="2513" spans="1:32" ht="16.5" customHeight="1" x14ac:dyDescent="0.2">
      <c r="A2513" s="32"/>
      <c r="B2513" s="38"/>
      <c r="C2513" s="38"/>
      <c r="E2513" s="40"/>
      <c r="F2513" s="40"/>
      <c r="AA2513" s="40"/>
      <c r="AE2513" s="40"/>
      <c r="AF2513" s="38"/>
    </row>
    <row r="2514" spans="1:32" ht="16.5" customHeight="1" x14ac:dyDescent="0.2">
      <c r="A2514" s="32"/>
      <c r="B2514" s="38"/>
      <c r="C2514" s="38"/>
      <c r="E2514" s="40"/>
      <c r="F2514" s="40"/>
      <c r="AA2514" s="40"/>
      <c r="AE2514" s="40"/>
      <c r="AF2514" s="38"/>
    </row>
    <row r="2515" spans="1:32" ht="16.5" customHeight="1" x14ac:dyDescent="0.2">
      <c r="A2515" s="32"/>
      <c r="B2515" s="38"/>
      <c r="C2515" s="38"/>
      <c r="E2515" s="40"/>
      <c r="F2515" s="40"/>
      <c r="AA2515" s="40"/>
      <c r="AE2515" s="40"/>
      <c r="AF2515" s="38"/>
    </row>
    <row r="2516" spans="1:32" ht="16.5" customHeight="1" x14ac:dyDescent="0.2">
      <c r="A2516" s="32"/>
      <c r="B2516" s="38"/>
      <c r="C2516" s="38"/>
      <c r="E2516" s="40"/>
      <c r="F2516" s="40"/>
      <c r="AA2516" s="40"/>
      <c r="AE2516" s="40"/>
      <c r="AF2516" s="38"/>
    </row>
    <row r="2517" spans="1:32" ht="16.5" customHeight="1" x14ac:dyDescent="0.2">
      <c r="A2517" s="32"/>
      <c r="B2517" s="38"/>
      <c r="C2517" s="38"/>
      <c r="E2517" s="40"/>
      <c r="F2517" s="40"/>
      <c r="AA2517" s="40"/>
      <c r="AE2517" s="40"/>
      <c r="AF2517" s="38"/>
    </row>
    <row r="2518" spans="1:32" ht="16.5" customHeight="1" x14ac:dyDescent="0.2">
      <c r="A2518" s="32"/>
      <c r="B2518" s="38"/>
      <c r="C2518" s="38"/>
      <c r="E2518" s="40"/>
      <c r="F2518" s="40"/>
      <c r="AA2518" s="40"/>
      <c r="AE2518" s="40"/>
      <c r="AF2518" s="38"/>
    </row>
    <row r="2519" spans="1:32" ht="16.5" customHeight="1" x14ac:dyDescent="0.2">
      <c r="A2519" s="32"/>
      <c r="B2519" s="38"/>
      <c r="C2519" s="38"/>
      <c r="E2519" s="40"/>
      <c r="F2519" s="40"/>
      <c r="AA2519" s="40"/>
      <c r="AE2519" s="40"/>
      <c r="AF2519" s="38"/>
    </row>
    <row r="2520" spans="1:32" ht="16.5" customHeight="1" x14ac:dyDescent="0.2">
      <c r="A2520" s="32"/>
      <c r="B2520" s="38"/>
      <c r="C2520" s="38"/>
      <c r="E2520" s="40"/>
      <c r="F2520" s="40"/>
      <c r="AA2520" s="40"/>
      <c r="AE2520" s="40"/>
      <c r="AF2520" s="38"/>
    </row>
    <row r="2521" spans="1:32" ht="16.5" customHeight="1" x14ac:dyDescent="0.2">
      <c r="A2521" s="32"/>
      <c r="B2521" s="38"/>
      <c r="C2521" s="38"/>
      <c r="E2521" s="40"/>
      <c r="F2521" s="40"/>
      <c r="AA2521" s="40"/>
      <c r="AE2521" s="40"/>
      <c r="AF2521" s="38"/>
    </row>
    <row r="2522" spans="1:32" ht="16.5" customHeight="1" x14ac:dyDescent="0.2">
      <c r="A2522" s="32"/>
      <c r="B2522" s="38"/>
      <c r="C2522" s="38"/>
      <c r="E2522" s="40"/>
      <c r="F2522" s="40"/>
      <c r="AA2522" s="40"/>
      <c r="AE2522" s="40"/>
      <c r="AF2522" s="38"/>
    </row>
    <row r="2523" spans="1:32" ht="16.5" customHeight="1" x14ac:dyDescent="0.2">
      <c r="A2523" s="32"/>
      <c r="B2523" s="38"/>
      <c r="C2523" s="38"/>
      <c r="E2523" s="40"/>
      <c r="F2523" s="40"/>
      <c r="AA2523" s="40"/>
      <c r="AE2523" s="40"/>
      <c r="AF2523" s="38"/>
    </row>
    <row r="2524" spans="1:32" ht="16.5" customHeight="1" x14ac:dyDescent="0.2">
      <c r="A2524" s="32"/>
      <c r="B2524" s="38"/>
      <c r="C2524" s="38"/>
      <c r="E2524" s="40"/>
      <c r="F2524" s="40"/>
      <c r="AA2524" s="40"/>
      <c r="AE2524" s="40"/>
      <c r="AF2524" s="38"/>
    </row>
    <row r="2525" spans="1:32" ht="16.5" customHeight="1" x14ac:dyDescent="0.2">
      <c r="A2525" s="32"/>
      <c r="B2525" s="38"/>
      <c r="C2525" s="38"/>
      <c r="E2525" s="40"/>
      <c r="F2525" s="40"/>
      <c r="AA2525" s="40"/>
      <c r="AE2525" s="40"/>
      <c r="AF2525" s="38"/>
    </row>
    <row r="2526" spans="1:32" ht="16.5" customHeight="1" x14ac:dyDescent="0.2">
      <c r="A2526" s="32"/>
      <c r="B2526" s="38"/>
      <c r="C2526" s="38"/>
      <c r="E2526" s="40"/>
      <c r="F2526" s="40"/>
      <c r="AA2526" s="40"/>
      <c r="AE2526" s="40"/>
      <c r="AF2526" s="38"/>
    </row>
    <row r="2527" spans="1:32" ht="16.5" customHeight="1" x14ac:dyDescent="0.2">
      <c r="A2527" s="32"/>
      <c r="B2527" s="38"/>
      <c r="C2527" s="38"/>
      <c r="E2527" s="40"/>
      <c r="F2527" s="40"/>
      <c r="AA2527" s="40"/>
      <c r="AE2527" s="40"/>
      <c r="AF2527" s="38"/>
    </row>
    <row r="2528" spans="1:32" ht="16.5" customHeight="1" x14ac:dyDescent="0.2">
      <c r="A2528" s="32"/>
      <c r="B2528" s="38"/>
      <c r="C2528" s="38"/>
      <c r="E2528" s="40"/>
      <c r="F2528" s="40"/>
      <c r="AA2528" s="40"/>
      <c r="AE2528" s="40"/>
      <c r="AF2528" s="38"/>
    </row>
    <row r="2529" spans="1:32" ht="16.5" customHeight="1" x14ac:dyDescent="0.2">
      <c r="A2529" s="32"/>
      <c r="B2529" s="38"/>
      <c r="C2529" s="38"/>
      <c r="E2529" s="40"/>
      <c r="F2529" s="40"/>
      <c r="AA2529" s="40"/>
      <c r="AE2529" s="40"/>
      <c r="AF2529" s="38"/>
    </row>
    <row r="2530" spans="1:32" ht="16.5" customHeight="1" x14ac:dyDescent="0.2">
      <c r="A2530" s="32"/>
      <c r="B2530" s="38"/>
      <c r="C2530" s="38"/>
      <c r="E2530" s="40"/>
      <c r="F2530" s="40"/>
      <c r="AA2530" s="40"/>
      <c r="AE2530" s="40"/>
      <c r="AF2530" s="38"/>
    </row>
    <row r="2531" spans="1:32" ht="16.5" customHeight="1" x14ac:dyDescent="0.2">
      <c r="A2531" s="32"/>
      <c r="B2531" s="38"/>
      <c r="C2531" s="38"/>
      <c r="E2531" s="40"/>
      <c r="F2531" s="40"/>
      <c r="AA2531" s="40"/>
      <c r="AE2531" s="40"/>
      <c r="AF2531" s="38"/>
    </row>
    <row r="2532" spans="1:32" ht="16.5" customHeight="1" x14ac:dyDescent="0.2">
      <c r="A2532" s="32"/>
      <c r="B2532" s="38"/>
      <c r="C2532" s="38"/>
      <c r="E2532" s="40"/>
      <c r="F2532" s="40"/>
      <c r="AA2532" s="40"/>
      <c r="AE2532" s="40"/>
      <c r="AF2532" s="38"/>
    </row>
    <row r="2533" spans="1:32" ht="16.5" customHeight="1" x14ac:dyDescent="0.2">
      <c r="A2533" s="32"/>
      <c r="B2533" s="38"/>
      <c r="C2533" s="38"/>
      <c r="E2533" s="40"/>
      <c r="F2533" s="40"/>
      <c r="AA2533" s="40"/>
      <c r="AE2533" s="40"/>
      <c r="AF2533" s="38"/>
    </row>
    <row r="2534" spans="1:32" ht="16.5" customHeight="1" x14ac:dyDescent="0.2">
      <c r="A2534" s="32"/>
      <c r="B2534" s="38"/>
      <c r="C2534" s="38"/>
      <c r="E2534" s="40"/>
      <c r="F2534" s="40"/>
      <c r="AA2534" s="40"/>
      <c r="AE2534" s="40"/>
      <c r="AF2534" s="38"/>
    </row>
    <row r="2535" spans="1:32" ht="16.5" customHeight="1" x14ac:dyDescent="0.2">
      <c r="A2535" s="32"/>
      <c r="B2535" s="38"/>
      <c r="C2535" s="38"/>
      <c r="E2535" s="40"/>
      <c r="F2535" s="40"/>
      <c r="AA2535" s="40"/>
      <c r="AE2535" s="40"/>
      <c r="AF2535" s="38"/>
    </row>
    <row r="2536" spans="1:32" ht="16.5" customHeight="1" x14ac:dyDescent="0.2">
      <c r="A2536" s="32"/>
      <c r="B2536" s="38"/>
      <c r="C2536" s="38"/>
      <c r="E2536" s="40"/>
      <c r="F2536" s="40"/>
      <c r="AA2536" s="40"/>
      <c r="AE2536" s="40"/>
      <c r="AF2536" s="38"/>
    </row>
    <row r="2537" spans="1:32" ht="16.5" customHeight="1" x14ac:dyDescent="0.2">
      <c r="A2537" s="32"/>
      <c r="B2537" s="38"/>
      <c r="C2537" s="38"/>
      <c r="E2537" s="40"/>
      <c r="F2537" s="40"/>
      <c r="AA2537" s="40"/>
      <c r="AE2537" s="40"/>
      <c r="AF2537" s="38"/>
    </row>
    <row r="2538" spans="1:32" ht="16.5" customHeight="1" x14ac:dyDescent="0.2">
      <c r="A2538" s="32"/>
      <c r="B2538" s="38"/>
      <c r="C2538" s="38"/>
      <c r="E2538" s="40"/>
      <c r="F2538" s="40"/>
      <c r="AA2538" s="40"/>
      <c r="AE2538" s="40"/>
      <c r="AF2538" s="38"/>
    </row>
    <row r="2539" spans="1:32" ht="16.5" customHeight="1" x14ac:dyDescent="0.2">
      <c r="A2539" s="32"/>
      <c r="B2539" s="38"/>
      <c r="C2539" s="38"/>
      <c r="E2539" s="40"/>
      <c r="F2539" s="40"/>
      <c r="AA2539" s="40"/>
      <c r="AE2539" s="40"/>
      <c r="AF2539" s="38"/>
    </row>
    <row r="2540" spans="1:32" ht="16.5" customHeight="1" x14ac:dyDescent="0.2">
      <c r="A2540" s="32"/>
      <c r="B2540" s="38"/>
      <c r="C2540" s="38"/>
      <c r="E2540" s="40"/>
      <c r="F2540" s="40"/>
      <c r="AA2540" s="40"/>
      <c r="AE2540" s="40"/>
      <c r="AF2540" s="38"/>
    </row>
    <row r="2541" spans="1:32" ht="16.5" customHeight="1" x14ac:dyDescent="0.2">
      <c r="A2541" s="32"/>
      <c r="B2541" s="38"/>
      <c r="C2541" s="38"/>
      <c r="E2541" s="40"/>
      <c r="F2541" s="40"/>
      <c r="AA2541" s="40"/>
      <c r="AE2541" s="40"/>
      <c r="AF2541" s="38"/>
    </row>
    <row r="2542" spans="1:32" ht="16.5" customHeight="1" x14ac:dyDescent="0.2">
      <c r="A2542" s="32"/>
      <c r="B2542" s="38"/>
      <c r="C2542" s="38"/>
      <c r="E2542" s="40"/>
      <c r="F2542" s="40"/>
      <c r="AA2542" s="40"/>
      <c r="AE2542" s="40"/>
      <c r="AF2542" s="38"/>
    </row>
    <row r="2543" spans="1:32" ht="16.5" customHeight="1" x14ac:dyDescent="0.2">
      <c r="A2543" s="32"/>
      <c r="B2543" s="38"/>
      <c r="C2543" s="38"/>
      <c r="E2543" s="40"/>
      <c r="F2543" s="40"/>
      <c r="AA2543" s="40"/>
      <c r="AE2543" s="40"/>
      <c r="AF2543" s="38"/>
    </row>
    <row r="2544" spans="1:32" ht="16.5" customHeight="1" x14ac:dyDescent="0.2">
      <c r="A2544" s="32"/>
      <c r="B2544" s="38"/>
      <c r="C2544" s="38"/>
      <c r="E2544" s="40"/>
      <c r="F2544" s="40"/>
      <c r="AA2544" s="40"/>
      <c r="AE2544" s="40"/>
      <c r="AF2544" s="38"/>
    </row>
    <row r="2545" spans="1:32" ht="16.5" customHeight="1" x14ac:dyDescent="0.2">
      <c r="A2545" s="32"/>
      <c r="B2545" s="38"/>
      <c r="C2545" s="38"/>
      <c r="E2545" s="40"/>
      <c r="F2545" s="40"/>
      <c r="AA2545" s="40"/>
      <c r="AE2545" s="40"/>
      <c r="AF2545" s="38"/>
    </row>
    <row r="2546" spans="1:32" ht="16.5" customHeight="1" x14ac:dyDescent="0.2">
      <c r="A2546" s="32"/>
      <c r="B2546" s="38"/>
      <c r="C2546" s="38"/>
      <c r="E2546" s="40"/>
      <c r="F2546" s="40"/>
      <c r="AA2546" s="40"/>
      <c r="AE2546" s="40"/>
      <c r="AF2546" s="38"/>
    </row>
    <row r="2547" spans="1:32" ht="16.5" customHeight="1" x14ac:dyDescent="0.2">
      <c r="A2547" s="32"/>
      <c r="B2547" s="38"/>
      <c r="C2547" s="38"/>
      <c r="E2547" s="40"/>
      <c r="F2547" s="40"/>
      <c r="AA2547" s="40"/>
      <c r="AE2547" s="40"/>
      <c r="AF2547" s="38"/>
    </row>
    <row r="2548" spans="1:32" ht="16.5" customHeight="1" x14ac:dyDescent="0.2">
      <c r="A2548" s="32"/>
      <c r="B2548" s="38"/>
      <c r="C2548" s="38"/>
      <c r="E2548" s="40"/>
      <c r="F2548" s="40"/>
      <c r="AA2548" s="40"/>
      <c r="AE2548" s="40"/>
      <c r="AF2548" s="38"/>
    </row>
    <row r="2549" spans="1:32" ht="16.5" customHeight="1" x14ac:dyDescent="0.2">
      <c r="A2549" s="32"/>
      <c r="B2549" s="38"/>
      <c r="C2549" s="38"/>
      <c r="E2549" s="40"/>
      <c r="F2549" s="40"/>
      <c r="AA2549" s="40"/>
      <c r="AE2549" s="40"/>
      <c r="AF2549" s="38"/>
    </row>
    <row r="2550" spans="1:32" ht="16.5" customHeight="1" x14ac:dyDescent="0.2">
      <c r="A2550" s="32"/>
      <c r="B2550" s="38"/>
      <c r="C2550" s="38"/>
      <c r="E2550" s="40"/>
      <c r="F2550" s="40"/>
      <c r="AA2550" s="40"/>
      <c r="AE2550" s="40"/>
      <c r="AF2550" s="38"/>
    </row>
    <row r="2551" spans="1:32" ht="16.5" customHeight="1" x14ac:dyDescent="0.2">
      <c r="A2551" s="32"/>
      <c r="B2551" s="38"/>
      <c r="C2551" s="38"/>
      <c r="E2551" s="40"/>
      <c r="F2551" s="40"/>
      <c r="AA2551" s="40"/>
      <c r="AE2551" s="40"/>
      <c r="AF2551" s="38"/>
    </row>
    <row r="2552" spans="1:32" ht="16.5" customHeight="1" x14ac:dyDescent="0.2">
      <c r="A2552" s="32"/>
      <c r="B2552" s="38"/>
      <c r="C2552" s="38"/>
      <c r="E2552" s="40"/>
      <c r="F2552" s="40"/>
      <c r="AA2552" s="40"/>
      <c r="AE2552" s="40"/>
      <c r="AF2552" s="38"/>
    </row>
    <row r="2553" spans="1:32" ht="16.5" customHeight="1" x14ac:dyDescent="0.2">
      <c r="A2553" s="32"/>
      <c r="B2553" s="38"/>
      <c r="C2553" s="38"/>
      <c r="E2553" s="40"/>
      <c r="F2553" s="40"/>
      <c r="AA2553" s="40"/>
      <c r="AE2553" s="40"/>
      <c r="AF2553" s="38"/>
    </row>
    <row r="2554" spans="1:32" ht="16.5" customHeight="1" x14ac:dyDescent="0.2">
      <c r="A2554" s="32"/>
      <c r="B2554" s="38"/>
      <c r="C2554" s="38"/>
      <c r="E2554" s="40"/>
      <c r="F2554" s="40"/>
      <c r="AA2554" s="40"/>
      <c r="AE2554" s="40"/>
      <c r="AF2554" s="38"/>
    </row>
    <row r="2555" spans="1:32" ht="16.5" customHeight="1" x14ac:dyDescent="0.2">
      <c r="A2555" s="32"/>
      <c r="B2555" s="38"/>
      <c r="C2555" s="38"/>
      <c r="E2555" s="40"/>
      <c r="F2555" s="40"/>
      <c r="AA2555" s="40"/>
      <c r="AE2555" s="40"/>
      <c r="AF2555" s="38"/>
    </row>
    <row r="2556" spans="1:32" ht="16.5" customHeight="1" x14ac:dyDescent="0.2">
      <c r="A2556" s="32"/>
      <c r="B2556" s="38"/>
      <c r="C2556" s="38"/>
      <c r="E2556" s="40"/>
      <c r="F2556" s="40"/>
      <c r="AA2556" s="40"/>
      <c r="AE2556" s="40"/>
      <c r="AF2556" s="38"/>
    </row>
    <row r="2557" spans="1:32" ht="16.5" customHeight="1" x14ac:dyDescent="0.2">
      <c r="A2557" s="32"/>
      <c r="B2557" s="38"/>
      <c r="C2557" s="38"/>
      <c r="E2557" s="40"/>
      <c r="F2557" s="40"/>
      <c r="AA2557" s="40"/>
      <c r="AE2557" s="40"/>
      <c r="AF2557" s="38"/>
    </row>
    <row r="2558" spans="1:32" ht="16.5" customHeight="1" x14ac:dyDescent="0.2">
      <c r="A2558" s="32"/>
      <c r="B2558" s="38"/>
      <c r="C2558" s="38"/>
      <c r="E2558" s="40"/>
      <c r="F2558" s="40"/>
      <c r="AA2558" s="40"/>
      <c r="AE2558" s="40"/>
      <c r="AF2558" s="38"/>
    </row>
    <row r="2559" spans="1:32" ht="16.5" customHeight="1" x14ac:dyDescent="0.2">
      <c r="A2559" s="32"/>
      <c r="B2559" s="38"/>
      <c r="C2559" s="38"/>
      <c r="E2559" s="40"/>
      <c r="F2559" s="40"/>
      <c r="AA2559" s="40"/>
      <c r="AE2559" s="40"/>
      <c r="AF2559" s="38"/>
    </row>
    <row r="2560" spans="1:32" ht="16.5" customHeight="1" x14ac:dyDescent="0.2">
      <c r="A2560" s="32"/>
      <c r="B2560" s="38"/>
      <c r="C2560" s="38"/>
      <c r="E2560" s="40"/>
      <c r="F2560" s="40"/>
      <c r="AA2560" s="40"/>
      <c r="AE2560" s="40"/>
      <c r="AF2560" s="38"/>
    </row>
    <row r="2561" spans="1:32" ht="16.5" customHeight="1" x14ac:dyDescent="0.2">
      <c r="A2561" s="32"/>
      <c r="B2561" s="38"/>
      <c r="C2561" s="38"/>
      <c r="E2561" s="40"/>
      <c r="F2561" s="40"/>
      <c r="AA2561" s="40"/>
      <c r="AE2561" s="40"/>
      <c r="AF2561" s="38"/>
    </row>
    <row r="2562" spans="1:32" ht="16.5" customHeight="1" x14ac:dyDescent="0.2">
      <c r="A2562" s="32"/>
      <c r="B2562" s="38"/>
      <c r="C2562" s="38"/>
      <c r="E2562" s="40"/>
      <c r="F2562" s="40"/>
      <c r="AA2562" s="40"/>
      <c r="AE2562" s="40"/>
      <c r="AF2562" s="38"/>
    </row>
    <row r="2563" spans="1:32" ht="16.5" customHeight="1" x14ac:dyDescent="0.2">
      <c r="A2563" s="32"/>
      <c r="B2563" s="38"/>
      <c r="C2563" s="38"/>
      <c r="E2563" s="40"/>
      <c r="F2563" s="40"/>
      <c r="AA2563" s="40"/>
      <c r="AE2563" s="40"/>
      <c r="AF2563" s="38"/>
    </row>
    <row r="2564" spans="1:32" ht="16.5" customHeight="1" x14ac:dyDescent="0.2">
      <c r="A2564" s="32"/>
      <c r="B2564" s="38"/>
      <c r="C2564" s="38"/>
      <c r="E2564" s="40"/>
      <c r="F2564" s="40"/>
      <c r="AA2564" s="40"/>
      <c r="AE2564" s="40"/>
      <c r="AF2564" s="38"/>
    </row>
    <row r="2565" spans="1:32" ht="16.5" customHeight="1" x14ac:dyDescent="0.2">
      <c r="A2565" s="32"/>
      <c r="B2565" s="38"/>
      <c r="C2565" s="38"/>
      <c r="E2565" s="40"/>
      <c r="F2565" s="40"/>
      <c r="AA2565" s="40"/>
      <c r="AE2565" s="40"/>
      <c r="AF2565" s="38"/>
    </row>
    <row r="2566" spans="1:32" ht="16.5" customHeight="1" x14ac:dyDescent="0.2">
      <c r="A2566" s="32"/>
      <c r="B2566" s="38"/>
      <c r="C2566" s="38"/>
      <c r="E2566" s="40"/>
      <c r="F2566" s="40"/>
      <c r="AA2566" s="40"/>
      <c r="AE2566" s="40"/>
      <c r="AF2566" s="38"/>
    </row>
    <row r="2567" spans="1:32" ht="16.5" customHeight="1" x14ac:dyDescent="0.2">
      <c r="A2567" s="32"/>
      <c r="B2567" s="38"/>
      <c r="C2567" s="38"/>
      <c r="E2567" s="40"/>
      <c r="F2567" s="40"/>
      <c r="AA2567" s="40"/>
      <c r="AE2567" s="40"/>
      <c r="AF2567" s="38"/>
    </row>
    <row r="2568" spans="1:32" ht="16.5" customHeight="1" x14ac:dyDescent="0.2">
      <c r="A2568" s="32"/>
      <c r="B2568" s="38"/>
      <c r="C2568" s="38"/>
      <c r="E2568" s="40"/>
      <c r="F2568" s="40"/>
      <c r="AA2568" s="40"/>
      <c r="AE2568" s="40"/>
      <c r="AF2568" s="38"/>
    </row>
    <row r="2569" spans="1:32" ht="16.5" customHeight="1" x14ac:dyDescent="0.2">
      <c r="A2569" s="32"/>
      <c r="B2569" s="38"/>
      <c r="C2569" s="38"/>
      <c r="E2569" s="40"/>
      <c r="F2569" s="40"/>
      <c r="AA2569" s="40"/>
      <c r="AE2569" s="40"/>
      <c r="AF2569" s="38"/>
    </row>
    <row r="2570" spans="1:32" ht="16.5" customHeight="1" x14ac:dyDescent="0.2">
      <c r="A2570" s="32"/>
      <c r="B2570" s="38"/>
      <c r="C2570" s="38"/>
      <c r="E2570" s="40"/>
      <c r="F2570" s="40"/>
      <c r="AA2570" s="40"/>
      <c r="AE2570" s="40"/>
      <c r="AF2570" s="38"/>
    </row>
    <row r="2571" spans="1:32" ht="16.5" customHeight="1" x14ac:dyDescent="0.2">
      <c r="A2571" s="32"/>
      <c r="B2571" s="38"/>
      <c r="C2571" s="38"/>
      <c r="E2571" s="40"/>
      <c r="F2571" s="40"/>
      <c r="AA2571" s="40"/>
      <c r="AE2571" s="40"/>
      <c r="AF2571" s="38"/>
    </row>
    <row r="2572" spans="1:32" ht="16.5" customHeight="1" x14ac:dyDescent="0.2">
      <c r="A2572" s="32"/>
      <c r="B2572" s="38"/>
      <c r="C2572" s="38"/>
      <c r="E2572" s="40"/>
      <c r="F2572" s="40"/>
      <c r="AA2572" s="40"/>
      <c r="AE2572" s="40"/>
      <c r="AF2572" s="38"/>
    </row>
    <row r="2573" spans="1:32" ht="16.5" customHeight="1" x14ac:dyDescent="0.2">
      <c r="A2573" s="32"/>
      <c r="B2573" s="38"/>
      <c r="C2573" s="38"/>
      <c r="E2573" s="40"/>
      <c r="F2573" s="40"/>
      <c r="AA2573" s="40"/>
      <c r="AE2573" s="40"/>
      <c r="AF2573" s="38"/>
    </row>
    <row r="2574" spans="1:32" ht="16.5" customHeight="1" x14ac:dyDescent="0.2">
      <c r="A2574" s="32"/>
      <c r="B2574" s="38"/>
      <c r="C2574" s="38"/>
      <c r="E2574" s="40"/>
      <c r="F2574" s="40"/>
      <c r="AA2574" s="40"/>
      <c r="AE2574" s="40"/>
      <c r="AF2574" s="38"/>
    </row>
    <row r="2575" spans="1:32" ht="16.5" customHeight="1" x14ac:dyDescent="0.2">
      <c r="A2575" s="32"/>
      <c r="B2575" s="38"/>
      <c r="C2575" s="38"/>
      <c r="E2575" s="40"/>
      <c r="F2575" s="40"/>
      <c r="AA2575" s="40"/>
      <c r="AE2575" s="40"/>
      <c r="AF2575" s="38"/>
    </row>
    <row r="2576" spans="1:32" ht="16.5" customHeight="1" x14ac:dyDescent="0.2">
      <c r="A2576" s="32"/>
      <c r="B2576" s="38"/>
      <c r="C2576" s="38"/>
      <c r="E2576" s="40"/>
      <c r="F2576" s="40"/>
      <c r="AA2576" s="40"/>
      <c r="AE2576" s="40"/>
      <c r="AF2576" s="38"/>
    </row>
    <row r="2577" spans="1:32" ht="16.5" customHeight="1" x14ac:dyDescent="0.2">
      <c r="A2577" s="32"/>
      <c r="B2577" s="38"/>
      <c r="C2577" s="38"/>
      <c r="E2577" s="40"/>
      <c r="F2577" s="40"/>
      <c r="AA2577" s="40"/>
      <c r="AE2577" s="40"/>
      <c r="AF2577" s="38"/>
    </row>
    <row r="2578" spans="1:32" ht="16.5" customHeight="1" x14ac:dyDescent="0.2">
      <c r="A2578" s="32"/>
      <c r="B2578" s="38"/>
      <c r="C2578" s="38"/>
      <c r="E2578" s="40"/>
      <c r="F2578" s="40"/>
      <c r="AA2578" s="40"/>
      <c r="AE2578" s="40"/>
      <c r="AF2578" s="38"/>
    </row>
    <row r="2579" spans="1:32" ht="16.5" customHeight="1" x14ac:dyDescent="0.2">
      <c r="A2579" s="32"/>
      <c r="B2579" s="38"/>
      <c r="C2579" s="38"/>
      <c r="E2579" s="40"/>
      <c r="F2579" s="40"/>
      <c r="AA2579" s="40"/>
      <c r="AE2579" s="40"/>
      <c r="AF2579" s="38"/>
    </row>
    <row r="2580" spans="1:32" ht="16.5" customHeight="1" x14ac:dyDescent="0.2">
      <c r="A2580" s="32"/>
      <c r="B2580" s="38"/>
      <c r="C2580" s="38"/>
      <c r="E2580" s="40"/>
      <c r="F2580" s="40"/>
      <c r="AA2580" s="40"/>
      <c r="AE2580" s="40"/>
      <c r="AF2580" s="38"/>
    </row>
    <row r="2581" spans="1:32" ht="16.5" customHeight="1" x14ac:dyDescent="0.2">
      <c r="A2581" s="32"/>
      <c r="B2581" s="38"/>
      <c r="C2581" s="38"/>
      <c r="E2581" s="40"/>
      <c r="F2581" s="40"/>
      <c r="AA2581" s="40"/>
      <c r="AE2581" s="40"/>
      <c r="AF2581" s="38"/>
    </row>
    <row r="2582" spans="1:32" ht="16.5" customHeight="1" x14ac:dyDescent="0.2">
      <c r="A2582" s="32"/>
      <c r="B2582" s="38"/>
      <c r="C2582" s="38"/>
      <c r="E2582" s="40"/>
      <c r="F2582" s="40"/>
      <c r="AA2582" s="40"/>
      <c r="AE2582" s="40"/>
      <c r="AF2582" s="38"/>
    </row>
    <row r="2583" spans="1:32" ht="16.5" customHeight="1" x14ac:dyDescent="0.2">
      <c r="A2583" s="32"/>
      <c r="B2583" s="38"/>
      <c r="C2583" s="38"/>
      <c r="E2583" s="40"/>
      <c r="F2583" s="40"/>
      <c r="AA2583" s="40"/>
      <c r="AE2583" s="40"/>
      <c r="AF2583" s="38"/>
    </row>
    <row r="2584" spans="1:32" ht="16.5" customHeight="1" x14ac:dyDescent="0.2">
      <c r="A2584" s="32"/>
      <c r="B2584" s="38"/>
      <c r="C2584" s="38"/>
      <c r="E2584" s="40"/>
      <c r="F2584" s="40"/>
      <c r="AA2584" s="40"/>
      <c r="AE2584" s="40"/>
      <c r="AF2584" s="38"/>
    </row>
    <row r="2585" spans="1:32" ht="16.5" customHeight="1" x14ac:dyDescent="0.2">
      <c r="A2585" s="32"/>
      <c r="B2585" s="38"/>
      <c r="C2585" s="38"/>
      <c r="E2585" s="40"/>
      <c r="F2585" s="40"/>
      <c r="AA2585" s="40"/>
      <c r="AE2585" s="40"/>
      <c r="AF2585" s="38"/>
    </row>
    <row r="2586" spans="1:32" ht="16.5" customHeight="1" x14ac:dyDescent="0.2">
      <c r="A2586" s="32"/>
      <c r="B2586" s="38"/>
      <c r="C2586" s="38"/>
      <c r="E2586" s="40"/>
      <c r="F2586" s="40"/>
      <c r="AA2586" s="40"/>
      <c r="AE2586" s="40"/>
      <c r="AF2586" s="38"/>
    </row>
    <row r="2587" spans="1:32" ht="16.5" customHeight="1" x14ac:dyDescent="0.2">
      <c r="A2587" s="32"/>
      <c r="B2587" s="38"/>
      <c r="C2587" s="38"/>
      <c r="E2587" s="40"/>
      <c r="F2587" s="40"/>
      <c r="AA2587" s="40"/>
      <c r="AE2587" s="40"/>
      <c r="AF2587" s="38"/>
    </row>
    <row r="2588" spans="1:32" ht="16.5" customHeight="1" x14ac:dyDescent="0.2">
      <c r="A2588" s="32"/>
      <c r="B2588" s="38"/>
      <c r="C2588" s="38"/>
      <c r="E2588" s="40"/>
      <c r="F2588" s="40"/>
      <c r="AA2588" s="40"/>
      <c r="AE2588" s="40"/>
      <c r="AF2588" s="38"/>
    </row>
    <row r="2589" spans="1:32" ht="16.5" customHeight="1" x14ac:dyDescent="0.2">
      <c r="A2589" s="32"/>
      <c r="B2589" s="38"/>
      <c r="C2589" s="38"/>
      <c r="E2589" s="40"/>
      <c r="F2589" s="40"/>
      <c r="AA2589" s="40"/>
      <c r="AE2589" s="40"/>
      <c r="AF2589" s="38"/>
    </row>
    <row r="2590" spans="1:32" ht="16.5" customHeight="1" x14ac:dyDescent="0.2">
      <c r="A2590" s="32"/>
      <c r="B2590" s="38"/>
      <c r="C2590" s="38"/>
      <c r="E2590" s="40"/>
      <c r="F2590" s="40"/>
      <c r="AA2590" s="40"/>
      <c r="AE2590" s="40"/>
      <c r="AF2590" s="38"/>
    </row>
    <row r="2591" spans="1:32" ht="16.5" customHeight="1" x14ac:dyDescent="0.2">
      <c r="A2591" s="32"/>
      <c r="B2591" s="38"/>
      <c r="C2591" s="38"/>
      <c r="E2591" s="40"/>
      <c r="F2591" s="40"/>
      <c r="AA2591" s="40"/>
      <c r="AE2591" s="40"/>
      <c r="AF2591" s="38"/>
    </row>
    <row r="2592" spans="1:32" ht="16.5" customHeight="1" x14ac:dyDescent="0.2">
      <c r="A2592" s="32"/>
      <c r="B2592" s="38"/>
      <c r="C2592" s="38"/>
      <c r="E2592" s="40"/>
      <c r="F2592" s="40"/>
      <c r="AA2592" s="40"/>
      <c r="AE2592" s="40"/>
      <c r="AF2592" s="38"/>
    </row>
    <row r="2593" spans="1:32" ht="16.5" customHeight="1" x14ac:dyDescent="0.2">
      <c r="A2593" s="32"/>
      <c r="B2593" s="38"/>
      <c r="C2593" s="38"/>
      <c r="E2593" s="40"/>
      <c r="F2593" s="40"/>
      <c r="AA2593" s="40"/>
      <c r="AE2593" s="40"/>
      <c r="AF2593" s="38"/>
    </row>
    <row r="2594" spans="1:32" ht="16.5" customHeight="1" x14ac:dyDescent="0.2">
      <c r="A2594" s="32"/>
      <c r="B2594" s="38"/>
      <c r="C2594" s="38"/>
      <c r="E2594" s="40"/>
      <c r="F2594" s="40"/>
      <c r="AA2594" s="40"/>
      <c r="AE2594" s="40"/>
      <c r="AF2594" s="38"/>
    </row>
    <row r="2595" spans="1:32" ht="16.5" customHeight="1" x14ac:dyDescent="0.2">
      <c r="A2595" s="32"/>
      <c r="B2595" s="38"/>
      <c r="C2595" s="38"/>
      <c r="E2595" s="40"/>
      <c r="F2595" s="40"/>
      <c r="AA2595" s="40"/>
      <c r="AE2595" s="40"/>
      <c r="AF2595" s="38"/>
    </row>
    <row r="2596" spans="1:32" ht="16.5" customHeight="1" x14ac:dyDescent="0.2">
      <c r="A2596" s="32"/>
      <c r="B2596" s="38"/>
      <c r="C2596" s="38"/>
      <c r="E2596" s="40"/>
      <c r="F2596" s="40"/>
      <c r="AA2596" s="40"/>
      <c r="AE2596" s="40"/>
      <c r="AF2596" s="38"/>
    </row>
    <row r="2597" spans="1:32" ht="16.5" customHeight="1" x14ac:dyDescent="0.2">
      <c r="A2597" s="32"/>
      <c r="B2597" s="38"/>
      <c r="C2597" s="38"/>
      <c r="E2597" s="40"/>
      <c r="F2597" s="40"/>
      <c r="AA2597" s="40"/>
      <c r="AE2597" s="40"/>
      <c r="AF2597" s="38"/>
    </row>
    <row r="2598" spans="1:32" ht="16.5" customHeight="1" x14ac:dyDescent="0.2">
      <c r="A2598" s="32"/>
      <c r="B2598" s="38"/>
      <c r="C2598" s="38"/>
      <c r="E2598" s="40"/>
      <c r="F2598" s="40"/>
      <c r="AA2598" s="40"/>
      <c r="AE2598" s="40"/>
      <c r="AF2598" s="38"/>
    </row>
    <row r="2599" spans="1:32" ht="16.5" customHeight="1" x14ac:dyDescent="0.2">
      <c r="A2599" s="32"/>
      <c r="B2599" s="38"/>
      <c r="C2599" s="38"/>
      <c r="E2599" s="40"/>
      <c r="F2599" s="40"/>
      <c r="AA2599" s="40"/>
      <c r="AE2599" s="40"/>
      <c r="AF2599" s="38"/>
    </row>
    <row r="2600" spans="1:32" ht="16.5" customHeight="1" x14ac:dyDescent="0.2">
      <c r="A2600" s="32"/>
      <c r="B2600" s="38"/>
      <c r="C2600" s="38"/>
      <c r="E2600" s="40"/>
      <c r="F2600" s="40"/>
      <c r="AA2600" s="40"/>
      <c r="AE2600" s="40"/>
      <c r="AF2600" s="38"/>
    </row>
    <row r="2601" spans="1:32" ht="16.5" customHeight="1" x14ac:dyDescent="0.2">
      <c r="A2601" s="32"/>
      <c r="B2601" s="38"/>
      <c r="C2601" s="38"/>
      <c r="E2601" s="40"/>
      <c r="F2601" s="40"/>
      <c r="AA2601" s="40"/>
      <c r="AE2601" s="40"/>
      <c r="AF2601" s="38"/>
    </row>
    <row r="2602" spans="1:32" ht="16.5" customHeight="1" x14ac:dyDescent="0.2">
      <c r="A2602" s="32"/>
      <c r="B2602" s="38"/>
      <c r="C2602" s="38"/>
      <c r="E2602" s="40"/>
      <c r="F2602" s="40"/>
      <c r="AA2602" s="40"/>
      <c r="AE2602" s="40"/>
      <c r="AF2602" s="38"/>
    </row>
    <row r="2603" spans="1:32" ht="16.5" customHeight="1" x14ac:dyDescent="0.2">
      <c r="A2603" s="32"/>
      <c r="B2603" s="38"/>
      <c r="C2603" s="38"/>
      <c r="E2603" s="40"/>
      <c r="F2603" s="40"/>
      <c r="AA2603" s="40"/>
      <c r="AE2603" s="40"/>
      <c r="AF2603" s="38"/>
    </row>
    <row r="2604" spans="1:32" ht="16.5" customHeight="1" x14ac:dyDescent="0.2">
      <c r="A2604" s="32"/>
      <c r="B2604" s="38"/>
      <c r="C2604" s="38"/>
      <c r="E2604" s="40"/>
      <c r="F2604" s="40"/>
      <c r="AA2604" s="40"/>
      <c r="AE2604" s="40"/>
      <c r="AF2604" s="38"/>
    </row>
    <row r="2605" spans="1:32" ht="16.5" customHeight="1" x14ac:dyDescent="0.2">
      <c r="A2605" s="32"/>
      <c r="B2605" s="38"/>
      <c r="C2605" s="38"/>
      <c r="E2605" s="40"/>
      <c r="F2605" s="40"/>
      <c r="AA2605" s="40"/>
      <c r="AE2605" s="40"/>
      <c r="AF2605" s="38"/>
    </row>
    <row r="2606" spans="1:32" ht="16.5" customHeight="1" x14ac:dyDescent="0.2">
      <c r="A2606" s="32"/>
      <c r="B2606" s="38"/>
      <c r="C2606" s="38"/>
      <c r="E2606" s="40"/>
      <c r="F2606" s="40"/>
      <c r="AA2606" s="40"/>
      <c r="AE2606" s="40"/>
      <c r="AF2606" s="38"/>
    </row>
    <row r="2607" spans="1:32" ht="16.5" customHeight="1" x14ac:dyDescent="0.2">
      <c r="A2607" s="32"/>
      <c r="B2607" s="38"/>
      <c r="C2607" s="38"/>
      <c r="E2607" s="40"/>
      <c r="F2607" s="40"/>
      <c r="AA2607" s="40"/>
      <c r="AE2607" s="40"/>
      <c r="AF2607" s="38"/>
    </row>
    <row r="2608" spans="1:32" ht="16.5" customHeight="1" x14ac:dyDescent="0.2">
      <c r="A2608" s="32"/>
      <c r="B2608" s="38"/>
      <c r="C2608" s="38"/>
      <c r="E2608" s="40"/>
      <c r="F2608" s="40"/>
      <c r="AA2608" s="40"/>
      <c r="AE2608" s="40"/>
      <c r="AF2608" s="38"/>
    </row>
    <row r="2609" spans="1:32" ht="16.5" customHeight="1" x14ac:dyDescent="0.2">
      <c r="A2609" s="32"/>
      <c r="B2609" s="38"/>
      <c r="C2609" s="38"/>
      <c r="E2609" s="40"/>
      <c r="F2609" s="40"/>
      <c r="AA2609" s="40"/>
      <c r="AE2609" s="40"/>
      <c r="AF2609" s="38"/>
    </row>
    <row r="2610" spans="1:32" ht="16.5" customHeight="1" x14ac:dyDescent="0.2">
      <c r="A2610" s="32"/>
      <c r="B2610" s="38"/>
      <c r="C2610" s="38"/>
      <c r="E2610" s="40"/>
      <c r="F2610" s="40"/>
      <c r="AA2610" s="40"/>
      <c r="AE2610" s="40"/>
      <c r="AF2610" s="38"/>
    </row>
    <row r="2611" spans="1:32" ht="16.5" customHeight="1" x14ac:dyDescent="0.2">
      <c r="A2611" s="32"/>
      <c r="B2611" s="38"/>
      <c r="C2611" s="38"/>
      <c r="E2611" s="40"/>
      <c r="F2611" s="40"/>
      <c r="AA2611" s="40"/>
      <c r="AE2611" s="40"/>
      <c r="AF2611" s="38"/>
    </row>
    <row r="2612" spans="1:32" ht="16.5" customHeight="1" x14ac:dyDescent="0.2">
      <c r="A2612" s="32"/>
      <c r="B2612" s="38"/>
      <c r="C2612" s="38"/>
      <c r="E2612" s="40"/>
      <c r="F2612" s="40"/>
      <c r="AA2612" s="40"/>
      <c r="AE2612" s="40"/>
      <c r="AF2612" s="38"/>
    </row>
    <row r="2613" spans="1:32" ht="16.5" customHeight="1" x14ac:dyDescent="0.2">
      <c r="A2613" s="32"/>
      <c r="B2613" s="38"/>
      <c r="C2613" s="38"/>
      <c r="E2613" s="40"/>
      <c r="F2613" s="40"/>
      <c r="AA2613" s="40"/>
      <c r="AE2613" s="40"/>
      <c r="AF2613" s="38"/>
    </row>
    <row r="2614" spans="1:32" ht="16.5" customHeight="1" x14ac:dyDescent="0.2">
      <c r="A2614" s="32"/>
      <c r="B2614" s="38"/>
      <c r="C2614" s="38"/>
      <c r="E2614" s="40"/>
      <c r="F2614" s="40"/>
      <c r="AA2614" s="40"/>
      <c r="AE2614" s="40"/>
      <c r="AF2614" s="38"/>
    </row>
    <row r="2615" spans="1:32" ht="16.5" customHeight="1" x14ac:dyDescent="0.2">
      <c r="A2615" s="32"/>
      <c r="B2615" s="38"/>
      <c r="C2615" s="38"/>
      <c r="E2615" s="40"/>
      <c r="F2615" s="40"/>
      <c r="AA2615" s="40"/>
      <c r="AE2615" s="40"/>
      <c r="AF2615" s="38"/>
    </row>
    <row r="2616" spans="1:32" ht="16.5" customHeight="1" x14ac:dyDescent="0.2">
      <c r="A2616" s="32"/>
      <c r="B2616" s="38"/>
      <c r="C2616" s="38"/>
      <c r="E2616" s="40"/>
      <c r="F2616" s="40"/>
      <c r="AA2616" s="40"/>
      <c r="AE2616" s="40"/>
      <c r="AF2616" s="38"/>
    </row>
    <row r="2617" spans="1:32" ht="16.5" customHeight="1" x14ac:dyDescent="0.2">
      <c r="A2617" s="32"/>
      <c r="B2617" s="38"/>
      <c r="C2617" s="38"/>
      <c r="E2617" s="40"/>
      <c r="F2617" s="40"/>
      <c r="AA2617" s="40"/>
      <c r="AE2617" s="40"/>
      <c r="AF2617" s="38"/>
    </row>
    <row r="2618" spans="1:32" ht="16.5" customHeight="1" x14ac:dyDescent="0.2">
      <c r="A2618" s="32"/>
      <c r="B2618" s="38"/>
      <c r="C2618" s="38"/>
      <c r="E2618" s="40"/>
      <c r="F2618" s="40"/>
      <c r="AA2618" s="40"/>
      <c r="AE2618" s="40"/>
      <c r="AF2618" s="38"/>
    </row>
    <row r="2619" spans="1:32" ht="16.5" customHeight="1" x14ac:dyDescent="0.2">
      <c r="A2619" s="32"/>
      <c r="B2619" s="38"/>
      <c r="C2619" s="38"/>
      <c r="E2619" s="40"/>
      <c r="F2619" s="40"/>
      <c r="AA2619" s="40"/>
      <c r="AE2619" s="40"/>
      <c r="AF2619" s="38"/>
    </row>
    <row r="2620" spans="1:32" ht="16.5" customHeight="1" x14ac:dyDescent="0.2">
      <c r="A2620" s="32"/>
      <c r="B2620" s="38"/>
      <c r="C2620" s="38"/>
      <c r="E2620" s="40"/>
      <c r="F2620" s="40"/>
      <c r="AA2620" s="40"/>
      <c r="AE2620" s="40"/>
      <c r="AF2620" s="38"/>
    </row>
    <row r="2621" spans="1:32" ht="16.5" customHeight="1" x14ac:dyDescent="0.2">
      <c r="A2621" s="32"/>
      <c r="B2621" s="38"/>
      <c r="C2621" s="38"/>
      <c r="E2621" s="40"/>
      <c r="F2621" s="40"/>
      <c r="AA2621" s="40"/>
      <c r="AE2621" s="40"/>
      <c r="AF2621" s="38"/>
    </row>
    <row r="2622" spans="1:32" ht="16.5" customHeight="1" x14ac:dyDescent="0.2">
      <c r="A2622" s="32"/>
      <c r="B2622" s="38"/>
      <c r="C2622" s="38"/>
      <c r="E2622" s="40"/>
      <c r="F2622" s="40"/>
      <c r="AA2622" s="40"/>
      <c r="AE2622" s="40"/>
      <c r="AF2622" s="38"/>
    </row>
    <row r="2623" spans="1:32" ht="16.5" customHeight="1" x14ac:dyDescent="0.2">
      <c r="A2623" s="32"/>
      <c r="B2623" s="38"/>
      <c r="C2623" s="38"/>
      <c r="E2623" s="40"/>
      <c r="F2623" s="40"/>
      <c r="AA2623" s="40"/>
      <c r="AE2623" s="40"/>
      <c r="AF2623" s="38"/>
    </row>
    <row r="2624" spans="1:32" ht="16.5" customHeight="1" x14ac:dyDescent="0.2">
      <c r="A2624" s="32"/>
      <c r="B2624" s="38"/>
      <c r="C2624" s="38"/>
      <c r="E2624" s="40"/>
      <c r="F2624" s="40"/>
      <c r="AA2624" s="40"/>
      <c r="AE2624" s="40"/>
      <c r="AF2624" s="38"/>
    </row>
    <row r="2625" spans="1:32" ht="16.5" customHeight="1" x14ac:dyDescent="0.2">
      <c r="A2625" s="32"/>
      <c r="B2625" s="38"/>
      <c r="C2625" s="38"/>
      <c r="E2625" s="40"/>
      <c r="F2625" s="40"/>
      <c r="AA2625" s="40"/>
      <c r="AE2625" s="40"/>
      <c r="AF2625" s="38"/>
    </row>
    <row r="2626" spans="1:32" ht="16.5" customHeight="1" x14ac:dyDescent="0.2">
      <c r="A2626" s="32"/>
      <c r="B2626" s="38"/>
      <c r="C2626" s="38"/>
      <c r="E2626" s="40"/>
      <c r="F2626" s="40"/>
      <c r="AA2626" s="40"/>
      <c r="AE2626" s="40"/>
      <c r="AF2626" s="38"/>
    </row>
    <row r="2627" spans="1:32" ht="16.5" customHeight="1" x14ac:dyDescent="0.2">
      <c r="A2627" s="32"/>
      <c r="B2627" s="38"/>
      <c r="C2627" s="38"/>
      <c r="E2627" s="40"/>
      <c r="F2627" s="40"/>
      <c r="AA2627" s="40"/>
      <c r="AE2627" s="40"/>
      <c r="AF2627" s="38"/>
    </row>
    <row r="2628" spans="1:32" ht="16.5" customHeight="1" x14ac:dyDescent="0.2">
      <c r="A2628" s="32"/>
      <c r="B2628" s="38"/>
      <c r="C2628" s="38"/>
      <c r="E2628" s="40"/>
      <c r="F2628" s="40"/>
      <c r="AA2628" s="40"/>
      <c r="AE2628" s="40"/>
      <c r="AF2628" s="38"/>
    </row>
    <row r="2629" spans="1:32" ht="16.5" customHeight="1" x14ac:dyDescent="0.2">
      <c r="A2629" s="32"/>
      <c r="B2629" s="38"/>
      <c r="C2629" s="38"/>
      <c r="E2629" s="40"/>
      <c r="F2629" s="40"/>
      <c r="AA2629" s="40"/>
      <c r="AE2629" s="40"/>
      <c r="AF2629" s="38"/>
    </row>
    <row r="2630" spans="1:32" ht="16.5" customHeight="1" x14ac:dyDescent="0.2">
      <c r="A2630" s="32"/>
      <c r="B2630" s="38"/>
      <c r="C2630" s="38"/>
      <c r="E2630" s="40"/>
      <c r="F2630" s="40"/>
      <c r="AA2630" s="40"/>
      <c r="AE2630" s="40"/>
      <c r="AF2630" s="38"/>
    </row>
    <row r="2631" spans="1:32" ht="16.5" customHeight="1" x14ac:dyDescent="0.2">
      <c r="A2631" s="32"/>
      <c r="B2631" s="38"/>
      <c r="C2631" s="38"/>
      <c r="E2631" s="40"/>
      <c r="F2631" s="40"/>
      <c r="AA2631" s="40"/>
      <c r="AE2631" s="40"/>
      <c r="AF2631" s="38"/>
    </row>
    <row r="2632" spans="1:32" ht="16.5" customHeight="1" x14ac:dyDescent="0.2">
      <c r="A2632" s="32"/>
      <c r="B2632" s="38"/>
      <c r="C2632" s="38"/>
      <c r="E2632" s="40"/>
      <c r="F2632" s="40"/>
      <c r="AA2632" s="40"/>
      <c r="AE2632" s="40"/>
      <c r="AF2632" s="38"/>
    </row>
    <row r="2633" spans="1:32" ht="16.5" customHeight="1" x14ac:dyDescent="0.2">
      <c r="A2633" s="32"/>
      <c r="B2633" s="38"/>
      <c r="C2633" s="38"/>
      <c r="E2633" s="40"/>
      <c r="F2633" s="40"/>
      <c r="AA2633" s="40"/>
      <c r="AE2633" s="40"/>
      <c r="AF2633" s="38"/>
    </row>
    <row r="2634" spans="1:32" ht="16.5" customHeight="1" x14ac:dyDescent="0.2">
      <c r="A2634" s="32"/>
      <c r="B2634" s="38"/>
      <c r="C2634" s="38"/>
      <c r="E2634" s="40"/>
      <c r="F2634" s="40"/>
      <c r="AA2634" s="40"/>
      <c r="AE2634" s="40"/>
      <c r="AF2634" s="38"/>
    </row>
    <row r="2635" spans="1:32" ht="16.5" customHeight="1" x14ac:dyDescent="0.2">
      <c r="A2635" s="32"/>
      <c r="B2635" s="38"/>
      <c r="C2635" s="38"/>
      <c r="E2635" s="40"/>
      <c r="F2635" s="40"/>
      <c r="AA2635" s="40"/>
      <c r="AE2635" s="40"/>
      <c r="AF2635" s="38"/>
    </row>
    <row r="2636" spans="1:32" ht="16.5" customHeight="1" x14ac:dyDescent="0.2">
      <c r="A2636" s="32"/>
      <c r="B2636" s="38"/>
      <c r="C2636" s="38"/>
      <c r="E2636" s="40"/>
      <c r="F2636" s="40"/>
      <c r="AA2636" s="40"/>
      <c r="AE2636" s="40"/>
      <c r="AF2636" s="38"/>
    </row>
    <row r="2637" spans="1:32" ht="16.5" customHeight="1" x14ac:dyDescent="0.2">
      <c r="A2637" s="32"/>
      <c r="B2637" s="38"/>
      <c r="C2637" s="38"/>
      <c r="E2637" s="40"/>
      <c r="F2637" s="40"/>
      <c r="AA2637" s="40"/>
      <c r="AE2637" s="40"/>
      <c r="AF2637" s="38"/>
    </row>
    <row r="2638" spans="1:32" ht="16.5" customHeight="1" x14ac:dyDescent="0.2">
      <c r="A2638" s="32"/>
      <c r="B2638" s="38"/>
      <c r="C2638" s="38"/>
      <c r="E2638" s="40"/>
      <c r="F2638" s="40"/>
      <c r="AA2638" s="40"/>
      <c r="AE2638" s="40"/>
      <c r="AF2638" s="38"/>
    </row>
    <row r="2639" spans="1:32" ht="16.5" customHeight="1" x14ac:dyDescent="0.2">
      <c r="A2639" s="32"/>
      <c r="B2639" s="38"/>
      <c r="C2639" s="38"/>
      <c r="E2639" s="40"/>
      <c r="F2639" s="40"/>
      <c r="AA2639" s="40"/>
      <c r="AE2639" s="40"/>
      <c r="AF2639" s="38"/>
    </row>
    <row r="2640" spans="1:32" ht="16.5" customHeight="1" x14ac:dyDescent="0.2">
      <c r="A2640" s="32"/>
      <c r="B2640" s="38"/>
      <c r="C2640" s="38"/>
      <c r="E2640" s="40"/>
      <c r="F2640" s="40"/>
      <c r="AA2640" s="40"/>
      <c r="AE2640" s="40"/>
      <c r="AF2640" s="38"/>
    </row>
    <row r="2641" spans="1:32" ht="16.5" customHeight="1" x14ac:dyDescent="0.2">
      <c r="A2641" s="32"/>
      <c r="B2641" s="38"/>
      <c r="C2641" s="38"/>
      <c r="E2641" s="40"/>
      <c r="F2641" s="40"/>
      <c r="AA2641" s="40"/>
      <c r="AE2641" s="40"/>
      <c r="AF2641" s="38"/>
    </row>
    <row r="2642" spans="1:32" ht="16.5" customHeight="1" x14ac:dyDescent="0.2">
      <c r="A2642" s="32"/>
      <c r="B2642" s="38"/>
      <c r="C2642" s="38"/>
      <c r="E2642" s="40"/>
      <c r="F2642" s="40"/>
      <c r="AA2642" s="40"/>
      <c r="AE2642" s="40"/>
      <c r="AF2642" s="38"/>
    </row>
    <row r="2643" spans="1:32" ht="16.5" customHeight="1" x14ac:dyDescent="0.2">
      <c r="A2643" s="32"/>
      <c r="B2643" s="38"/>
      <c r="C2643" s="38"/>
      <c r="E2643" s="40"/>
      <c r="F2643" s="40"/>
      <c r="AA2643" s="40"/>
      <c r="AE2643" s="40"/>
      <c r="AF2643" s="38"/>
    </row>
    <row r="2644" spans="1:32" ht="16.5" customHeight="1" x14ac:dyDescent="0.2">
      <c r="A2644" s="32"/>
      <c r="B2644" s="38"/>
      <c r="C2644" s="38"/>
      <c r="E2644" s="40"/>
      <c r="F2644" s="40"/>
      <c r="AA2644" s="40"/>
      <c r="AE2644" s="40"/>
      <c r="AF2644" s="38"/>
    </row>
    <row r="2645" spans="1:32" ht="16.5" customHeight="1" x14ac:dyDescent="0.2">
      <c r="A2645" s="32"/>
      <c r="B2645" s="38"/>
      <c r="C2645" s="38"/>
      <c r="E2645" s="40"/>
      <c r="F2645" s="40"/>
      <c r="AA2645" s="40"/>
      <c r="AE2645" s="40"/>
      <c r="AF2645" s="38"/>
    </row>
    <row r="2646" spans="1:32" ht="16.5" customHeight="1" x14ac:dyDescent="0.2">
      <c r="A2646" s="32"/>
      <c r="B2646" s="38"/>
      <c r="C2646" s="38"/>
      <c r="E2646" s="40"/>
      <c r="F2646" s="40"/>
      <c r="AA2646" s="40"/>
      <c r="AE2646" s="40"/>
      <c r="AF2646" s="38"/>
    </row>
    <row r="2647" spans="1:32" ht="16.5" customHeight="1" x14ac:dyDescent="0.2">
      <c r="A2647" s="32"/>
      <c r="B2647" s="38"/>
      <c r="C2647" s="38"/>
      <c r="E2647" s="40"/>
      <c r="F2647" s="40"/>
      <c r="AA2647" s="40"/>
      <c r="AE2647" s="40"/>
      <c r="AF2647" s="38"/>
    </row>
    <row r="2648" spans="1:32" ht="16.5" customHeight="1" x14ac:dyDescent="0.2">
      <c r="A2648" s="32"/>
      <c r="B2648" s="38"/>
      <c r="C2648" s="38"/>
      <c r="E2648" s="40"/>
      <c r="F2648" s="40"/>
      <c r="AA2648" s="40"/>
      <c r="AE2648" s="40"/>
      <c r="AF2648" s="38"/>
    </row>
    <row r="2649" spans="1:32" ht="16.5" customHeight="1" x14ac:dyDescent="0.2">
      <c r="A2649" s="32"/>
      <c r="B2649" s="38"/>
      <c r="C2649" s="38"/>
      <c r="E2649" s="40"/>
      <c r="F2649" s="40"/>
      <c r="AA2649" s="40"/>
      <c r="AE2649" s="40"/>
      <c r="AF2649" s="38"/>
    </row>
    <row r="2650" spans="1:32" ht="16.5" customHeight="1" x14ac:dyDescent="0.2">
      <c r="A2650" s="32"/>
      <c r="B2650" s="38"/>
      <c r="C2650" s="38"/>
      <c r="E2650" s="40"/>
      <c r="F2650" s="40"/>
      <c r="AA2650" s="40"/>
      <c r="AE2650" s="40"/>
      <c r="AF2650" s="38"/>
    </row>
    <row r="2651" spans="1:32" ht="16.5" customHeight="1" x14ac:dyDescent="0.2">
      <c r="A2651" s="32"/>
      <c r="B2651" s="38"/>
      <c r="C2651" s="38"/>
      <c r="E2651" s="40"/>
      <c r="F2651" s="40"/>
      <c r="AA2651" s="40"/>
      <c r="AE2651" s="40"/>
      <c r="AF2651" s="38"/>
    </row>
    <row r="2652" spans="1:32" ht="16.5" customHeight="1" x14ac:dyDescent="0.2">
      <c r="A2652" s="32"/>
      <c r="B2652" s="38"/>
      <c r="C2652" s="38"/>
      <c r="E2652" s="40"/>
      <c r="F2652" s="40"/>
      <c r="AA2652" s="40"/>
      <c r="AE2652" s="40"/>
      <c r="AF2652" s="38"/>
    </row>
    <row r="2653" spans="1:32" ht="16.5" customHeight="1" x14ac:dyDescent="0.2">
      <c r="A2653" s="32"/>
      <c r="B2653" s="38"/>
      <c r="C2653" s="38"/>
      <c r="E2653" s="40"/>
      <c r="F2653" s="40"/>
      <c r="AA2653" s="40"/>
      <c r="AE2653" s="40"/>
      <c r="AF2653" s="38"/>
    </row>
    <row r="2654" spans="1:32" ht="16.5" customHeight="1" x14ac:dyDescent="0.2">
      <c r="A2654" s="32"/>
      <c r="B2654" s="38"/>
      <c r="C2654" s="38"/>
      <c r="E2654" s="40"/>
      <c r="F2654" s="40"/>
      <c r="AA2654" s="40"/>
      <c r="AE2654" s="40"/>
      <c r="AF2654" s="38"/>
    </row>
    <row r="2655" spans="1:32" ht="16.5" customHeight="1" x14ac:dyDescent="0.2">
      <c r="A2655" s="32"/>
      <c r="B2655" s="38"/>
      <c r="C2655" s="38"/>
      <c r="E2655" s="40"/>
      <c r="F2655" s="40"/>
      <c r="AA2655" s="40"/>
      <c r="AE2655" s="40"/>
      <c r="AF2655" s="38"/>
    </row>
    <row r="2656" spans="1:32" ht="16.5" customHeight="1" x14ac:dyDescent="0.2">
      <c r="A2656" s="32"/>
      <c r="B2656" s="38"/>
      <c r="C2656" s="38"/>
      <c r="E2656" s="40"/>
      <c r="F2656" s="40"/>
      <c r="AA2656" s="40"/>
      <c r="AE2656" s="40"/>
      <c r="AF2656" s="38"/>
    </row>
    <row r="2657" spans="1:32" ht="16.5" customHeight="1" x14ac:dyDescent="0.2">
      <c r="A2657" s="32"/>
      <c r="B2657" s="38"/>
      <c r="C2657" s="38"/>
      <c r="E2657" s="40"/>
      <c r="F2657" s="40"/>
      <c r="AA2657" s="40"/>
      <c r="AE2657" s="40"/>
      <c r="AF2657" s="38"/>
    </row>
    <row r="2658" spans="1:32" ht="16.5" customHeight="1" x14ac:dyDescent="0.2">
      <c r="A2658" s="32"/>
      <c r="B2658" s="38"/>
      <c r="C2658" s="38"/>
      <c r="E2658" s="40"/>
      <c r="F2658" s="40"/>
      <c r="AA2658" s="40"/>
      <c r="AE2658" s="40"/>
      <c r="AF2658" s="38"/>
    </row>
    <row r="2659" spans="1:32" ht="16.5" customHeight="1" x14ac:dyDescent="0.2">
      <c r="A2659" s="32"/>
      <c r="B2659" s="38"/>
      <c r="C2659" s="38"/>
      <c r="E2659" s="40"/>
      <c r="F2659" s="40"/>
      <c r="AA2659" s="40"/>
      <c r="AE2659" s="40"/>
      <c r="AF2659" s="38"/>
    </row>
    <row r="2660" spans="1:32" ht="16.5" customHeight="1" x14ac:dyDescent="0.2">
      <c r="A2660" s="32"/>
      <c r="B2660" s="38"/>
      <c r="C2660" s="38"/>
      <c r="E2660" s="40"/>
      <c r="F2660" s="40"/>
      <c r="AA2660" s="40"/>
      <c r="AE2660" s="40"/>
      <c r="AF2660" s="38"/>
    </row>
    <row r="2661" spans="1:32" ht="16.5" customHeight="1" x14ac:dyDescent="0.2">
      <c r="A2661" s="32"/>
      <c r="B2661" s="38"/>
      <c r="C2661" s="38"/>
      <c r="E2661" s="40"/>
      <c r="F2661" s="40"/>
      <c r="AA2661" s="40"/>
      <c r="AE2661" s="40"/>
      <c r="AF2661" s="38"/>
    </row>
    <row r="2662" spans="1:32" ht="16.5" customHeight="1" x14ac:dyDescent="0.2">
      <c r="A2662" s="32"/>
      <c r="B2662" s="38"/>
      <c r="C2662" s="38"/>
      <c r="E2662" s="40"/>
      <c r="F2662" s="40"/>
      <c r="AA2662" s="40"/>
      <c r="AE2662" s="40"/>
      <c r="AF2662" s="38"/>
    </row>
    <row r="2663" spans="1:32" ht="16.5" customHeight="1" x14ac:dyDescent="0.2">
      <c r="A2663" s="32"/>
      <c r="B2663" s="38"/>
      <c r="C2663" s="38"/>
      <c r="E2663" s="40"/>
      <c r="F2663" s="40"/>
      <c r="AA2663" s="40"/>
      <c r="AE2663" s="40"/>
      <c r="AF2663" s="38"/>
    </row>
    <row r="2664" spans="1:32" ht="16.5" customHeight="1" x14ac:dyDescent="0.2">
      <c r="A2664" s="32"/>
      <c r="B2664" s="38"/>
      <c r="C2664" s="38"/>
      <c r="E2664" s="40"/>
      <c r="F2664" s="40"/>
      <c r="AA2664" s="40"/>
      <c r="AE2664" s="40"/>
      <c r="AF2664" s="38"/>
    </row>
    <row r="2665" spans="1:32" ht="16.5" customHeight="1" x14ac:dyDescent="0.2">
      <c r="A2665" s="32"/>
      <c r="B2665" s="38"/>
      <c r="C2665" s="38"/>
      <c r="E2665" s="40"/>
      <c r="F2665" s="40"/>
      <c r="AA2665" s="40"/>
      <c r="AE2665" s="40"/>
      <c r="AF2665" s="38"/>
    </row>
    <row r="2666" spans="1:32" ht="16.5" customHeight="1" x14ac:dyDescent="0.2">
      <c r="A2666" s="32"/>
      <c r="B2666" s="38"/>
      <c r="C2666" s="38"/>
      <c r="E2666" s="40"/>
      <c r="F2666" s="40"/>
      <c r="AA2666" s="40"/>
      <c r="AE2666" s="40"/>
      <c r="AF2666" s="38"/>
    </row>
    <row r="2667" spans="1:32" ht="16.5" customHeight="1" x14ac:dyDescent="0.2">
      <c r="A2667" s="32"/>
      <c r="B2667" s="38"/>
      <c r="C2667" s="38"/>
      <c r="E2667" s="40"/>
      <c r="F2667" s="40"/>
      <c r="AA2667" s="40"/>
      <c r="AE2667" s="40"/>
      <c r="AF2667" s="38"/>
    </row>
    <row r="2668" spans="1:32" ht="16.5" customHeight="1" x14ac:dyDescent="0.2">
      <c r="A2668" s="32"/>
      <c r="B2668" s="38"/>
      <c r="C2668" s="38"/>
      <c r="E2668" s="40"/>
      <c r="F2668" s="40"/>
      <c r="AA2668" s="40"/>
      <c r="AE2668" s="40"/>
      <c r="AF2668" s="38"/>
    </row>
    <row r="2669" spans="1:32" ht="16.5" customHeight="1" x14ac:dyDescent="0.2">
      <c r="A2669" s="32"/>
      <c r="B2669" s="38"/>
      <c r="C2669" s="38"/>
      <c r="E2669" s="40"/>
      <c r="F2669" s="40"/>
      <c r="AA2669" s="40"/>
      <c r="AE2669" s="40"/>
      <c r="AF2669" s="38"/>
    </row>
    <row r="2670" spans="1:32" ht="16.5" customHeight="1" x14ac:dyDescent="0.2">
      <c r="A2670" s="32"/>
      <c r="B2670" s="38"/>
      <c r="C2670" s="38"/>
      <c r="E2670" s="40"/>
      <c r="F2670" s="40"/>
      <c r="AA2670" s="40"/>
      <c r="AE2670" s="40"/>
      <c r="AF2670" s="38"/>
    </row>
    <row r="2671" spans="1:32" ht="16.5" customHeight="1" x14ac:dyDescent="0.2">
      <c r="A2671" s="32"/>
      <c r="B2671" s="38"/>
      <c r="C2671" s="38"/>
      <c r="E2671" s="40"/>
      <c r="F2671" s="40"/>
      <c r="AA2671" s="40"/>
      <c r="AE2671" s="40"/>
      <c r="AF2671" s="38"/>
    </row>
    <row r="2672" spans="1:32" ht="16.5" customHeight="1" x14ac:dyDescent="0.2">
      <c r="A2672" s="32"/>
      <c r="B2672" s="38"/>
      <c r="C2672" s="38"/>
      <c r="E2672" s="40"/>
      <c r="F2672" s="40"/>
      <c r="AA2672" s="40"/>
      <c r="AE2672" s="40"/>
      <c r="AF2672" s="38"/>
    </row>
    <row r="2673" spans="1:32" ht="16.5" customHeight="1" x14ac:dyDescent="0.2">
      <c r="A2673" s="32"/>
      <c r="B2673" s="38"/>
      <c r="C2673" s="38"/>
      <c r="E2673" s="40"/>
      <c r="F2673" s="40"/>
      <c r="AA2673" s="40"/>
      <c r="AE2673" s="40"/>
      <c r="AF2673" s="38"/>
    </row>
    <row r="2674" spans="1:32" ht="16.5" customHeight="1" x14ac:dyDescent="0.2">
      <c r="A2674" s="32"/>
      <c r="B2674" s="38"/>
      <c r="C2674" s="38"/>
      <c r="E2674" s="40"/>
      <c r="F2674" s="40"/>
      <c r="AA2674" s="40"/>
      <c r="AE2674" s="40"/>
      <c r="AF2674" s="38"/>
    </row>
    <row r="2675" spans="1:32" ht="16.5" customHeight="1" x14ac:dyDescent="0.2">
      <c r="A2675" s="32"/>
      <c r="B2675" s="38"/>
      <c r="C2675" s="38"/>
      <c r="E2675" s="40"/>
      <c r="F2675" s="40"/>
      <c r="AA2675" s="40"/>
      <c r="AE2675" s="40"/>
      <c r="AF2675" s="38"/>
    </row>
    <row r="2676" spans="1:32" ht="16.5" customHeight="1" x14ac:dyDescent="0.2">
      <c r="A2676" s="32"/>
      <c r="B2676" s="38"/>
      <c r="C2676" s="38"/>
      <c r="E2676" s="40"/>
      <c r="F2676" s="40"/>
      <c r="AA2676" s="40"/>
      <c r="AE2676" s="40"/>
      <c r="AF2676" s="38"/>
    </row>
    <row r="2677" spans="1:32" ht="16.5" customHeight="1" x14ac:dyDescent="0.2">
      <c r="A2677" s="32"/>
      <c r="B2677" s="38"/>
      <c r="C2677" s="38"/>
      <c r="E2677" s="40"/>
      <c r="F2677" s="40"/>
      <c r="AA2677" s="40"/>
      <c r="AE2677" s="40"/>
      <c r="AF2677" s="38"/>
    </row>
    <row r="2678" spans="1:32" ht="16.5" customHeight="1" x14ac:dyDescent="0.2">
      <c r="A2678" s="32"/>
      <c r="B2678" s="38"/>
      <c r="C2678" s="38"/>
      <c r="E2678" s="40"/>
      <c r="F2678" s="40"/>
      <c r="AA2678" s="40"/>
      <c r="AE2678" s="40"/>
      <c r="AF2678" s="38"/>
    </row>
    <row r="2679" spans="1:32" ht="16.5" customHeight="1" x14ac:dyDescent="0.2">
      <c r="A2679" s="32"/>
      <c r="B2679" s="38"/>
      <c r="C2679" s="38"/>
      <c r="E2679" s="40"/>
      <c r="F2679" s="40"/>
      <c r="AA2679" s="40"/>
      <c r="AE2679" s="40"/>
      <c r="AF2679" s="38"/>
    </row>
    <row r="2680" spans="1:32" ht="16.5" customHeight="1" x14ac:dyDescent="0.2">
      <c r="A2680" s="32"/>
      <c r="B2680" s="38"/>
      <c r="C2680" s="38"/>
      <c r="E2680" s="40"/>
      <c r="F2680" s="40"/>
      <c r="AA2680" s="40"/>
      <c r="AE2680" s="40"/>
      <c r="AF2680" s="38"/>
    </row>
    <row r="2681" spans="1:32" ht="16.5" customHeight="1" x14ac:dyDescent="0.2">
      <c r="A2681" s="32"/>
      <c r="B2681" s="38"/>
      <c r="C2681" s="38"/>
      <c r="E2681" s="40"/>
      <c r="F2681" s="40"/>
      <c r="AA2681" s="40"/>
      <c r="AE2681" s="40"/>
      <c r="AF2681" s="38"/>
    </row>
    <row r="2682" spans="1:32" ht="16.5" customHeight="1" x14ac:dyDescent="0.2">
      <c r="A2682" s="32"/>
      <c r="B2682" s="38"/>
      <c r="C2682" s="38"/>
      <c r="E2682" s="40"/>
      <c r="F2682" s="40"/>
      <c r="AA2682" s="40"/>
      <c r="AE2682" s="40"/>
      <c r="AF2682" s="38"/>
    </row>
    <row r="2683" spans="1:32" ht="16.5" customHeight="1" x14ac:dyDescent="0.2">
      <c r="A2683" s="32"/>
      <c r="B2683" s="38"/>
      <c r="C2683" s="38"/>
      <c r="E2683" s="40"/>
      <c r="F2683" s="40"/>
      <c r="AA2683" s="40"/>
      <c r="AE2683" s="40"/>
      <c r="AF2683" s="38"/>
    </row>
    <row r="2684" spans="1:32" ht="16.5" customHeight="1" x14ac:dyDescent="0.2">
      <c r="A2684" s="32"/>
      <c r="B2684" s="38"/>
      <c r="C2684" s="38"/>
      <c r="E2684" s="40"/>
      <c r="F2684" s="40"/>
      <c r="AA2684" s="40"/>
      <c r="AE2684" s="40"/>
      <c r="AF2684" s="38"/>
    </row>
    <row r="2685" spans="1:32" ht="16.5" customHeight="1" x14ac:dyDescent="0.2">
      <c r="A2685" s="32"/>
      <c r="B2685" s="38"/>
      <c r="C2685" s="38"/>
      <c r="E2685" s="40"/>
      <c r="F2685" s="40"/>
      <c r="AA2685" s="40"/>
      <c r="AE2685" s="40"/>
      <c r="AF2685" s="38"/>
    </row>
    <row r="2686" spans="1:32" ht="16.5" customHeight="1" x14ac:dyDescent="0.2">
      <c r="A2686" s="32"/>
      <c r="B2686" s="38"/>
      <c r="C2686" s="38"/>
      <c r="E2686" s="40"/>
      <c r="F2686" s="40"/>
      <c r="AA2686" s="40"/>
      <c r="AE2686" s="40"/>
      <c r="AF2686" s="38"/>
    </row>
    <row r="2687" spans="1:32" ht="16.5" customHeight="1" x14ac:dyDescent="0.2">
      <c r="A2687" s="32"/>
      <c r="B2687" s="38"/>
      <c r="C2687" s="38"/>
      <c r="E2687" s="40"/>
      <c r="F2687" s="40"/>
      <c r="AA2687" s="40"/>
      <c r="AE2687" s="40"/>
      <c r="AF2687" s="38"/>
    </row>
    <row r="2688" spans="1:32" ht="16.5" customHeight="1" x14ac:dyDescent="0.2">
      <c r="A2688" s="32"/>
      <c r="B2688" s="38"/>
      <c r="C2688" s="38"/>
      <c r="E2688" s="40"/>
      <c r="F2688" s="40"/>
      <c r="AA2688" s="40"/>
      <c r="AE2688" s="40"/>
      <c r="AF2688" s="38"/>
    </row>
    <row r="2689" spans="1:32" ht="16.5" customHeight="1" x14ac:dyDescent="0.2">
      <c r="A2689" s="32"/>
      <c r="B2689" s="38"/>
      <c r="C2689" s="38"/>
      <c r="E2689" s="40"/>
      <c r="F2689" s="40"/>
      <c r="AA2689" s="40"/>
      <c r="AE2689" s="40"/>
      <c r="AF2689" s="38"/>
    </row>
    <row r="2690" spans="1:32" ht="16.5" customHeight="1" x14ac:dyDescent="0.2">
      <c r="A2690" s="32"/>
      <c r="B2690" s="38"/>
      <c r="C2690" s="38"/>
      <c r="E2690" s="40"/>
      <c r="F2690" s="40"/>
      <c r="AA2690" s="40"/>
      <c r="AE2690" s="40"/>
      <c r="AF2690" s="38"/>
    </row>
    <row r="2691" spans="1:32" ht="16.5" customHeight="1" x14ac:dyDescent="0.2">
      <c r="A2691" s="32"/>
      <c r="B2691" s="38"/>
      <c r="C2691" s="38"/>
      <c r="E2691" s="40"/>
      <c r="F2691" s="40"/>
      <c r="AA2691" s="40"/>
      <c r="AE2691" s="40"/>
      <c r="AF2691" s="38"/>
    </row>
    <row r="2692" spans="1:32" ht="16.5" customHeight="1" x14ac:dyDescent="0.2">
      <c r="A2692" s="32"/>
      <c r="B2692" s="38"/>
      <c r="C2692" s="38"/>
      <c r="E2692" s="40"/>
      <c r="F2692" s="40"/>
      <c r="AA2692" s="40"/>
      <c r="AE2692" s="40"/>
      <c r="AF2692" s="38"/>
    </row>
    <row r="2693" spans="1:32" ht="16.5" customHeight="1" x14ac:dyDescent="0.2">
      <c r="A2693" s="32"/>
      <c r="B2693" s="38"/>
      <c r="C2693" s="38"/>
      <c r="E2693" s="40"/>
      <c r="F2693" s="40"/>
      <c r="AA2693" s="40"/>
      <c r="AE2693" s="40"/>
      <c r="AF2693" s="38"/>
    </row>
    <row r="2694" spans="1:32" ht="16.5" customHeight="1" x14ac:dyDescent="0.2">
      <c r="A2694" s="32"/>
      <c r="B2694" s="38"/>
      <c r="C2694" s="38"/>
      <c r="E2694" s="40"/>
      <c r="F2694" s="40"/>
      <c r="AA2694" s="40"/>
      <c r="AE2694" s="40"/>
      <c r="AF2694" s="38"/>
    </row>
    <row r="2695" spans="1:32" ht="16.5" customHeight="1" x14ac:dyDescent="0.2">
      <c r="A2695" s="32"/>
      <c r="B2695" s="38"/>
      <c r="C2695" s="38"/>
      <c r="E2695" s="40"/>
      <c r="F2695" s="40"/>
      <c r="AA2695" s="40"/>
      <c r="AE2695" s="40"/>
      <c r="AF2695" s="38"/>
    </row>
    <row r="2696" spans="1:32" ht="16.5" customHeight="1" x14ac:dyDescent="0.2">
      <c r="A2696" s="32"/>
      <c r="B2696" s="38"/>
      <c r="C2696" s="38"/>
      <c r="E2696" s="40"/>
      <c r="F2696" s="40"/>
      <c r="AA2696" s="40"/>
      <c r="AE2696" s="40"/>
      <c r="AF2696" s="38"/>
    </row>
    <row r="2697" spans="1:32" ht="16.5" customHeight="1" x14ac:dyDescent="0.2">
      <c r="A2697" s="32"/>
      <c r="B2697" s="38"/>
      <c r="C2697" s="38"/>
      <c r="E2697" s="40"/>
      <c r="F2697" s="40"/>
      <c r="AA2697" s="40"/>
      <c r="AE2697" s="40"/>
      <c r="AF2697" s="38"/>
    </row>
    <row r="2698" spans="1:32" ht="16.5" customHeight="1" x14ac:dyDescent="0.2">
      <c r="A2698" s="32"/>
      <c r="B2698" s="38"/>
      <c r="C2698" s="38"/>
      <c r="E2698" s="40"/>
      <c r="F2698" s="40"/>
      <c r="AA2698" s="40"/>
      <c r="AE2698" s="40"/>
      <c r="AF2698" s="38"/>
    </row>
    <row r="2699" spans="1:32" ht="16.5" customHeight="1" x14ac:dyDescent="0.2">
      <c r="A2699" s="32"/>
      <c r="B2699" s="38"/>
      <c r="C2699" s="38"/>
      <c r="E2699" s="40"/>
      <c r="F2699" s="40"/>
      <c r="AA2699" s="40"/>
      <c r="AE2699" s="40"/>
      <c r="AF2699" s="38"/>
    </row>
    <row r="2700" spans="1:32" ht="16.5" customHeight="1" x14ac:dyDescent="0.2">
      <c r="A2700" s="32"/>
      <c r="B2700" s="38"/>
      <c r="C2700" s="38"/>
      <c r="E2700" s="40"/>
      <c r="F2700" s="40"/>
      <c r="AA2700" s="40"/>
      <c r="AE2700" s="40"/>
      <c r="AF2700" s="38"/>
    </row>
    <row r="2701" spans="1:32" ht="16.5" customHeight="1" x14ac:dyDescent="0.2">
      <c r="A2701" s="32"/>
      <c r="B2701" s="38"/>
      <c r="C2701" s="38"/>
      <c r="E2701" s="40"/>
      <c r="F2701" s="40"/>
      <c r="AA2701" s="40"/>
      <c r="AE2701" s="40"/>
      <c r="AF2701" s="38"/>
    </row>
    <row r="2702" spans="1:32" ht="16.5" customHeight="1" x14ac:dyDescent="0.2">
      <c r="A2702" s="32"/>
      <c r="B2702" s="38"/>
      <c r="C2702" s="38"/>
      <c r="E2702" s="40"/>
      <c r="F2702" s="40"/>
      <c r="AA2702" s="40"/>
      <c r="AE2702" s="40"/>
      <c r="AF2702" s="38"/>
    </row>
    <row r="2703" spans="1:32" ht="16.5" customHeight="1" x14ac:dyDescent="0.2">
      <c r="A2703" s="32"/>
      <c r="B2703" s="38"/>
      <c r="C2703" s="38"/>
      <c r="E2703" s="40"/>
      <c r="F2703" s="40"/>
      <c r="AA2703" s="40"/>
      <c r="AE2703" s="40"/>
      <c r="AF2703" s="38"/>
    </row>
    <row r="2704" spans="1:32" ht="16.5" customHeight="1" x14ac:dyDescent="0.2">
      <c r="A2704" s="32"/>
      <c r="B2704" s="38"/>
      <c r="C2704" s="38"/>
      <c r="E2704" s="40"/>
      <c r="F2704" s="40"/>
      <c r="AA2704" s="40"/>
      <c r="AE2704" s="40"/>
      <c r="AF2704" s="38"/>
    </row>
    <row r="2705" spans="1:32" ht="16.5" customHeight="1" x14ac:dyDescent="0.2">
      <c r="A2705" s="32"/>
      <c r="B2705" s="38"/>
      <c r="C2705" s="38"/>
      <c r="E2705" s="40"/>
      <c r="F2705" s="40"/>
      <c r="AA2705" s="40"/>
      <c r="AE2705" s="40"/>
      <c r="AF2705" s="38"/>
    </row>
    <row r="2706" spans="1:32" ht="16.5" customHeight="1" x14ac:dyDescent="0.2">
      <c r="A2706" s="32"/>
      <c r="B2706" s="38"/>
      <c r="C2706" s="38"/>
      <c r="E2706" s="40"/>
      <c r="F2706" s="40"/>
      <c r="AA2706" s="40"/>
      <c r="AE2706" s="40"/>
      <c r="AF2706" s="38"/>
    </row>
    <row r="2707" spans="1:32" ht="16.5" customHeight="1" x14ac:dyDescent="0.2">
      <c r="A2707" s="32"/>
      <c r="B2707" s="38"/>
      <c r="C2707" s="38"/>
      <c r="E2707" s="40"/>
      <c r="F2707" s="40"/>
      <c r="AA2707" s="40"/>
      <c r="AE2707" s="40"/>
      <c r="AF2707" s="38"/>
    </row>
    <row r="2708" spans="1:32" ht="16.5" customHeight="1" x14ac:dyDescent="0.2">
      <c r="A2708" s="32"/>
      <c r="B2708" s="38"/>
      <c r="C2708" s="38"/>
      <c r="E2708" s="40"/>
      <c r="F2708" s="40"/>
      <c r="AA2708" s="40"/>
      <c r="AE2708" s="40"/>
      <c r="AF2708" s="38"/>
    </row>
    <row r="2709" spans="1:32" ht="16.5" customHeight="1" x14ac:dyDescent="0.2">
      <c r="A2709" s="32"/>
      <c r="B2709" s="38"/>
      <c r="C2709" s="38"/>
      <c r="E2709" s="40"/>
      <c r="F2709" s="40"/>
      <c r="AA2709" s="40"/>
      <c r="AE2709" s="40"/>
      <c r="AF2709" s="38"/>
    </row>
    <row r="2710" spans="1:32" ht="16.5" customHeight="1" x14ac:dyDescent="0.2">
      <c r="A2710" s="32"/>
      <c r="B2710" s="38"/>
      <c r="C2710" s="38"/>
      <c r="E2710" s="40"/>
      <c r="F2710" s="40"/>
      <c r="AA2710" s="40"/>
      <c r="AE2710" s="40"/>
      <c r="AF2710" s="38"/>
    </row>
    <row r="2711" spans="1:32" ht="16.5" customHeight="1" x14ac:dyDescent="0.2">
      <c r="A2711" s="32"/>
      <c r="B2711" s="38"/>
      <c r="C2711" s="38"/>
      <c r="E2711" s="40"/>
      <c r="F2711" s="40"/>
      <c r="AA2711" s="40"/>
      <c r="AE2711" s="40"/>
      <c r="AF2711" s="38"/>
    </row>
    <row r="2712" spans="1:32" ht="16.5" customHeight="1" x14ac:dyDescent="0.2">
      <c r="A2712" s="32"/>
      <c r="B2712" s="38"/>
      <c r="C2712" s="38"/>
      <c r="E2712" s="40"/>
      <c r="F2712" s="40"/>
      <c r="AA2712" s="40"/>
      <c r="AE2712" s="40"/>
      <c r="AF2712" s="38"/>
    </row>
    <row r="2713" spans="1:32" ht="16.5" customHeight="1" x14ac:dyDescent="0.2">
      <c r="A2713" s="32"/>
      <c r="B2713" s="38"/>
      <c r="C2713" s="38"/>
      <c r="E2713" s="40"/>
      <c r="F2713" s="40"/>
      <c r="AA2713" s="40"/>
      <c r="AE2713" s="40"/>
      <c r="AF2713" s="38"/>
    </row>
    <row r="2714" spans="1:32" ht="16.5" customHeight="1" x14ac:dyDescent="0.2">
      <c r="A2714" s="32"/>
      <c r="B2714" s="38"/>
      <c r="C2714" s="38"/>
      <c r="E2714" s="40"/>
      <c r="F2714" s="40"/>
      <c r="AA2714" s="40"/>
      <c r="AE2714" s="40"/>
      <c r="AF2714" s="38"/>
    </row>
    <row r="2715" spans="1:32" ht="16.5" customHeight="1" x14ac:dyDescent="0.2">
      <c r="A2715" s="32"/>
      <c r="B2715" s="38"/>
      <c r="C2715" s="38"/>
      <c r="E2715" s="40"/>
      <c r="F2715" s="40"/>
      <c r="AA2715" s="40"/>
      <c r="AE2715" s="40"/>
      <c r="AF2715" s="38"/>
    </row>
    <row r="2716" spans="1:32" ht="16.5" customHeight="1" x14ac:dyDescent="0.2">
      <c r="A2716" s="32"/>
      <c r="B2716" s="38"/>
      <c r="C2716" s="38"/>
      <c r="E2716" s="40"/>
      <c r="F2716" s="40"/>
      <c r="AA2716" s="40"/>
      <c r="AE2716" s="40"/>
      <c r="AF2716" s="38"/>
    </row>
    <row r="2717" spans="1:32" ht="16.5" customHeight="1" x14ac:dyDescent="0.2">
      <c r="A2717" s="32"/>
      <c r="B2717" s="38"/>
      <c r="C2717" s="38"/>
      <c r="E2717" s="40"/>
      <c r="F2717" s="40"/>
      <c r="AA2717" s="40"/>
      <c r="AE2717" s="40"/>
      <c r="AF2717" s="38"/>
    </row>
    <row r="2718" spans="1:32" ht="16.5" customHeight="1" x14ac:dyDescent="0.2">
      <c r="A2718" s="32"/>
      <c r="B2718" s="38"/>
      <c r="C2718" s="38"/>
      <c r="E2718" s="40"/>
      <c r="F2718" s="40"/>
      <c r="AA2718" s="40"/>
      <c r="AE2718" s="40"/>
      <c r="AF2718" s="38"/>
    </row>
    <row r="2719" spans="1:32" ht="16.5" customHeight="1" x14ac:dyDescent="0.2">
      <c r="A2719" s="32"/>
      <c r="B2719" s="38"/>
      <c r="C2719" s="38"/>
      <c r="E2719" s="40"/>
      <c r="F2719" s="40"/>
      <c r="AA2719" s="40"/>
      <c r="AE2719" s="40"/>
      <c r="AF2719" s="38"/>
    </row>
    <row r="2720" spans="1:32" ht="16.5" customHeight="1" x14ac:dyDescent="0.2">
      <c r="A2720" s="32"/>
      <c r="B2720" s="38"/>
      <c r="C2720" s="38"/>
      <c r="E2720" s="40"/>
      <c r="F2720" s="40"/>
      <c r="AA2720" s="40"/>
      <c r="AE2720" s="40"/>
      <c r="AF2720" s="38"/>
    </row>
    <row r="2721" spans="1:32" ht="16.5" customHeight="1" x14ac:dyDescent="0.2">
      <c r="A2721" s="32"/>
      <c r="B2721" s="38"/>
      <c r="C2721" s="38"/>
      <c r="E2721" s="40"/>
      <c r="F2721" s="40"/>
      <c r="AA2721" s="40"/>
      <c r="AE2721" s="40"/>
      <c r="AF2721" s="38"/>
    </row>
    <row r="2722" spans="1:32" ht="16.5" customHeight="1" x14ac:dyDescent="0.2">
      <c r="A2722" s="32"/>
      <c r="B2722" s="38"/>
      <c r="C2722" s="38"/>
      <c r="E2722" s="40"/>
      <c r="F2722" s="40"/>
      <c r="AA2722" s="40"/>
      <c r="AE2722" s="40"/>
      <c r="AF2722" s="38"/>
    </row>
    <row r="2723" spans="1:32" ht="16.5" customHeight="1" x14ac:dyDescent="0.2">
      <c r="A2723" s="32"/>
      <c r="B2723" s="38"/>
      <c r="C2723" s="38"/>
      <c r="E2723" s="40"/>
      <c r="F2723" s="40"/>
      <c r="AA2723" s="40"/>
      <c r="AE2723" s="40"/>
      <c r="AF2723" s="38"/>
    </row>
    <row r="2724" spans="1:32" ht="16.5" customHeight="1" x14ac:dyDescent="0.2">
      <c r="A2724" s="32"/>
      <c r="B2724" s="38"/>
      <c r="C2724" s="38"/>
      <c r="E2724" s="40"/>
      <c r="F2724" s="40"/>
      <c r="AA2724" s="40"/>
      <c r="AE2724" s="40"/>
      <c r="AF2724" s="38"/>
    </row>
    <row r="2725" spans="1:32" ht="16.5" customHeight="1" x14ac:dyDescent="0.2">
      <c r="A2725" s="32"/>
      <c r="B2725" s="38"/>
      <c r="C2725" s="38"/>
      <c r="E2725" s="40"/>
      <c r="F2725" s="40"/>
      <c r="AA2725" s="40"/>
      <c r="AE2725" s="40"/>
      <c r="AF2725" s="38"/>
    </row>
    <row r="2726" spans="1:32" ht="16.5" customHeight="1" x14ac:dyDescent="0.2">
      <c r="A2726" s="32"/>
      <c r="B2726" s="38"/>
      <c r="C2726" s="38"/>
      <c r="E2726" s="40"/>
      <c r="F2726" s="40"/>
      <c r="AA2726" s="40"/>
      <c r="AE2726" s="40"/>
      <c r="AF2726" s="38"/>
    </row>
    <row r="2727" spans="1:32" ht="16.5" customHeight="1" x14ac:dyDescent="0.2">
      <c r="A2727" s="32"/>
      <c r="B2727" s="38"/>
      <c r="C2727" s="38"/>
      <c r="E2727" s="40"/>
      <c r="F2727" s="40"/>
      <c r="AA2727" s="40"/>
      <c r="AE2727" s="40"/>
      <c r="AF2727" s="38"/>
    </row>
    <row r="2728" spans="1:32" ht="16.5" customHeight="1" x14ac:dyDescent="0.2">
      <c r="A2728" s="32"/>
      <c r="B2728" s="38"/>
      <c r="C2728" s="38"/>
      <c r="E2728" s="40"/>
      <c r="F2728" s="40"/>
      <c r="AA2728" s="40"/>
      <c r="AE2728" s="40"/>
      <c r="AF2728" s="38"/>
    </row>
    <row r="2729" spans="1:32" ht="16.5" customHeight="1" x14ac:dyDescent="0.2">
      <c r="A2729" s="32"/>
      <c r="B2729" s="38"/>
      <c r="C2729" s="38"/>
      <c r="E2729" s="40"/>
      <c r="F2729" s="40"/>
      <c r="AA2729" s="40"/>
      <c r="AE2729" s="40"/>
      <c r="AF2729" s="38"/>
    </row>
    <row r="2730" spans="1:32" ht="16.5" customHeight="1" x14ac:dyDescent="0.2">
      <c r="A2730" s="32"/>
      <c r="B2730" s="38"/>
      <c r="C2730" s="38"/>
      <c r="E2730" s="40"/>
      <c r="F2730" s="40"/>
      <c r="AA2730" s="40"/>
      <c r="AE2730" s="40"/>
      <c r="AF2730" s="38"/>
    </row>
    <row r="2731" spans="1:32" ht="16.5" customHeight="1" x14ac:dyDescent="0.2">
      <c r="A2731" s="32"/>
      <c r="B2731" s="38"/>
      <c r="C2731" s="38"/>
      <c r="E2731" s="40"/>
      <c r="F2731" s="40"/>
      <c r="AA2731" s="40"/>
      <c r="AE2731" s="40"/>
      <c r="AF2731" s="38"/>
    </row>
    <row r="2732" spans="1:32" ht="16.5" customHeight="1" x14ac:dyDescent="0.2">
      <c r="A2732" s="32"/>
      <c r="B2732" s="38"/>
      <c r="C2732" s="38"/>
      <c r="E2732" s="40"/>
      <c r="F2732" s="40"/>
      <c r="AA2732" s="40"/>
      <c r="AE2732" s="40"/>
      <c r="AF2732" s="38"/>
    </row>
    <row r="2733" spans="1:32" ht="16.5" customHeight="1" x14ac:dyDescent="0.2">
      <c r="A2733" s="32"/>
      <c r="B2733" s="38"/>
      <c r="C2733" s="38"/>
      <c r="E2733" s="40"/>
      <c r="F2733" s="40"/>
      <c r="AA2733" s="40"/>
      <c r="AE2733" s="40"/>
      <c r="AF2733" s="38"/>
    </row>
    <row r="2734" spans="1:32" ht="16.5" customHeight="1" x14ac:dyDescent="0.2">
      <c r="A2734" s="32"/>
      <c r="B2734" s="38"/>
      <c r="C2734" s="38"/>
      <c r="E2734" s="40"/>
      <c r="F2734" s="40"/>
      <c r="AA2734" s="40"/>
      <c r="AE2734" s="40"/>
      <c r="AF2734" s="38"/>
    </row>
    <row r="2735" spans="1:32" ht="16.5" customHeight="1" x14ac:dyDescent="0.2">
      <c r="A2735" s="32"/>
      <c r="B2735" s="38"/>
      <c r="C2735" s="38"/>
      <c r="E2735" s="40"/>
      <c r="F2735" s="40"/>
      <c r="AA2735" s="40"/>
      <c r="AE2735" s="40"/>
      <c r="AF2735" s="38"/>
    </row>
    <row r="2736" spans="1:32" ht="16.5" customHeight="1" x14ac:dyDescent="0.2">
      <c r="A2736" s="32"/>
      <c r="B2736" s="38"/>
      <c r="C2736" s="38"/>
      <c r="E2736" s="40"/>
      <c r="F2736" s="40"/>
      <c r="AA2736" s="40"/>
      <c r="AE2736" s="40"/>
      <c r="AF2736" s="38"/>
    </row>
    <row r="2737" spans="1:32" ht="16.5" customHeight="1" x14ac:dyDescent="0.2">
      <c r="A2737" s="32"/>
      <c r="B2737" s="38"/>
      <c r="C2737" s="38"/>
      <c r="E2737" s="40"/>
      <c r="F2737" s="40"/>
      <c r="AA2737" s="40"/>
      <c r="AE2737" s="40"/>
      <c r="AF2737" s="38"/>
    </row>
    <row r="2738" spans="1:32" ht="16.5" customHeight="1" x14ac:dyDescent="0.2">
      <c r="A2738" s="32"/>
      <c r="B2738" s="38"/>
      <c r="C2738" s="38"/>
      <c r="E2738" s="40"/>
      <c r="F2738" s="40"/>
      <c r="AA2738" s="40"/>
      <c r="AE2738" s="40"/>
      <c r="AF2738" s="38"/>
    </row>
    <row r="2739" spans="1:32" ht="16.5" customHeight="1" x14ac:dyDescent="0.2">
      <c r="A2739" s="32"/>
      <c r="B2739" s="38"/>
      <c r="C2739" s="38"/>
      <c r="E2739" s="40"/>
      <c r="F2739" s="40"/>
      <c r="AA2739" s="40"/>
      <c r="AE2739" s="40"/>
      <c r="AF2739" s="38"/>
    </row>
    <row r="2740" spans="1:32" ht="16.5" customHeight="1" x14ac:dyDescent="0.2">
      <c r="A2740" s="32"/>
      <c r="B2740" s="38"/>
      <c r="C2740" s="38"/>
      <c r="E2740" s="40"/>
      <c r="F2740" s="40"/>
      <c r="AA2740" s="40"/>
      <c r="AE2740" s="40"/>
      <c r="AF2740" s="38"/>
    </row>
    <row r="2741" spans="1:32" ht="16.5" customHeight="1" x14ac:dyDescent="0.2">
      <c r="A2741" s="32"/>
      <c r="B2741" s="38"/>
      <c r="C2741" s="38"/>
      <c r="E2741" s="40"/>
      <c r="F2741" s="40"/>
      <c r="AA2741" s="40"/>
      <c r="AE2741" s="40"/>
      <c r="AF2741" s="38"/>
    </row>
    <row r="2742" spans="1:32" ht="16.5" customHeight="1" x14ac:dyDescent="0.2">
      <c r="A2742" s="32"/>
      <c r="B2742" s="38"/>
      <c r="C2742" s="38"/>
      <c r="E2742" s="40"/>
      <c r="F2742" s="40"/>
      <c r="AA2742" s="40"/>
      <c r="AE2742" s="40"/>
      <c r="AF2742" s="38"/>
    </row>
    <row r="2743" spans="1:32" ht="16.5" customHeight="1" x14ac:dyDescent="0.2">
      <c r="A2743" s="32"/>
      <c r="B2743" s="38"/>
      <c r="C2743" s="38"/>
      <c r="E2743" s="40"/>
      <c r="F2743" s="40"/>
      <c r="AA2743" s="40"/>
      <c r="AE2743" s="40"/>
      <c r="AF2743" s="38"/>
    </row>
    <row r="2744" spans="1:32" ht="16.5" customHeight="1" x14ac:dyDescent="0.2">
      <c r="A2744" s="32"/>
      <c r="B2744" s="38"/>
      <c r="C2744" s="38"/>
      <c r="E2744" s="40"/>
      <c r="F2744" s="40"/>
      <c r="AA2744" s="40"/>
      <c r="AE2744" s="40"/>
      <c r="AF2744" s="38"/>
    </row>
    <row r="2745" spans="1:32" ht="16.5" customHeight="1" x14ac:dyDescent="0.2">
      <c r="A2745" s="32"/>
      <c r="B2745" s="38"/>
      <c r="C2745" s="38"/>
      <c r="E2745" s="40"/>
      <c r="F2745" s="40"/>
      <c r="AA2745" s="40"/>
      <c r="AE2745" s="40"/>
      <c r="AF2745" s="38"/>
    </row>
    <row r="2746" spans="1:32" ht="16.5" customHeight="1" x14ac:dyDescent="0.2">
      <c r="A2746" s="32"/>
      <c r="B2746" s="38"/>
      <c r="C2746" s="38"/>
      <c r="E2746" s="40"/>
      <c r="F2746" s="40"/>
      <c r="AA2746" s="40"/>
      <c r="AE2746" s="40"/>
      <c r="AF2746" s="38"/>
    </row>
    <row r="2747" spans="1:32" ht="16.5" customHeight="1" x14ac:dyDescent="0.2">
      <c r="A2747" s="32"/>
      <c r="B2747" s="38"/>
      <c r="C2747" s="38"/>
      <c r="E2747" s="40"/>
      <c r="F2747" s="40"/>
      <c r="AA2747" s="40"/>
      <c r="AE2747" s="40"/>
      <c r="AF2747" s="38"/>
    </row>
    <row r="2748" spans="1:32" ht="16.5" customHeight="1" x14ac:dyDescent="0.2">
      <c r="A2748" s="32"/>
      <c r="B2748" s="38"/>
      <c r="C2748" s="38"/>
      <c r="E2748" s="40"/>
      <c r="F2748" s="40"/>
      <c r="AA2748" s="40"/>
      <c r="AE2748" s="40"/>
      <c r="AF2748" s="38"/>
    </row>
    <row r="2749" spans="1:32" ht="16.5" customHeight="1" x14ac:dyDescent="0.2">
      <c r="A2749" s="32"/>
      <c r="B2749" s="38"/>
      <c r="C2749" s="38"/>
      <c r="E2749" s="40"/>
      <c r="F2749" s="40"/>
      <c r="AA2749" s="40"/>
      <c r="AE2749" s="40"/>
      <c r="AF2749" s="38"/>
    </row>
    <row r="2750" spans="1:32" ht="16.5" customHeight="1" x14ac:dyDescent="0.2">
      <c r="A2750" s="32"/>
      <c r="B2750" s="38"/>
      <c r="C2750" s="38"/>
      <c r="E2750" s="40"/>
      <c r="F2750" s="40"/>
      <c r="AA2750" s="40"/>
      <c r="AE2750" s="40"/>
      <c r="AF2750" s="38"/>
    </row>
    <row r="2751" spans="1:32" ht="16.5" customHeight="1" x14ac:dyDescent="0.2">
      <c r="A2751" s="32"/>
      <c r="B2751" s="38"/>
      <c r="C2751" s="38"/>
      <c r="E2751" s="40"/>
      <c r="F2751" s="40"/>
      <c r="AA2751" s="40"/>
      <c r="AE2751" s="40"/>
      <c r="AF2751" s="38"/>
    </row>
    <row r="2752" spans="1:32" ht="16.5" customHeight="1" x14ac:dyDescent="0.2">
      <c r="A2752" s="32"/>
      <c r="B2752" s="38"/>
      <c r="C2752" s="38"/>
      <c r="E2752" s="40"/>
      <c r="F2752" s="40"/>
      <c r="AA2752" s="40"/>
      <c r="AE2752" s="40"/>
      <c r="AF2752" s="38"/>
    </row>
    <row r="2753" spans="1:32" ht="16.5" customHeight="1" x14ac:dyDescent="0.2">
      <c r="A2753" s="32"/>
      <c r="B2753" s="38"/>
      <c r="C2753" s="38"/>
      <c r="E2753" s="40"/>
      <c r="F2753" s="40"/>
      <c r="AA2753" s="40"/>
      <c r="AE2753" s="40"/>
      <c r="AF2753" s="38"/>
    </row>
    <row r="2754" spans="1:32" ht="16.5" customHeight="1" x14ac:dyDescent="0.2">
      <c r="A2754" s="32"/>
      <c r="B2754" s="38"/>
      <c r="C2754" s="38"/>
      <c r="E2754" s="40"/>
      <c r="F2754" s="40"/>
      <c r="AA2754" s="40"/>
      <c r="AE2754" s="40"/>
      <c r="AF2754" s="38"/>
    </row>
    <row r="2755" spans="1:32" ht="16.5" customHeight="1" x14ac:dyDescent="0.2">
      <c r="A2755" s="32"/>
      <c r="B2755" s="38"/>
      <c r="C2755" s="38"/>
      <c r="E2755" s="40"/>
      <c r="F2755" s="40"/>
      <c r="AA2755" s="40"/>
      <c r="AE2755" s="40"/>
      <c r="AF2755" s="38"/>
    </row>
    <row r="2756" spans="1:32" ht="16.5" customHeight="1" x14ac:dyDescent="0.2">
      <c r="A2756" s="32"/>
      <c r="B2756" s="38"/>
      <c r="C2756" s="38"/>
      <c r="E2756" s="40"/>
      <c r="F2756" s="40"/>
      <c r="AA2756" s="40"/>
      <c r="AE2756" s="40"/>
      <c r="AF2756" s="38"/>
    </row>
    <row r="2757" spans="1:32" ht="16.5" customHeight="1" x14ac:dyDescent="0.2">
      <c r="A2757" s="32"/>
      <c r="B2757" s="38"/>
      <c r="C2757" s="38"/>
      <c r="E2757" s="40"/>
      <c r="F2757" s="40"/>
      <c r="AA2757" s="40"/>
      <c r="AE2757" s="40"/>
      <c r="AF2757" s="38"/>
    </row>
    <row r="2758" spans="1:32" ht="16.5" customHeight="1" x14ac:dyDescent="0.2">
      <c r="A2758" s="32"/>
      <c r="B2758" s="38"/>
      <c r="C2758" s="38"/>
      <c r="E2758" s="40"/>
      <c r="F2758" s="40"/>
      <c r="AA2758" s="40"/>
      <c r="AE2758" s="40"/>
      <c r="AF2758" s="38"/>
    </row>
    <row r="2759" spans="1:32" ht="16.5" customHeight="1" x14ac:dyDescent="0.2">
      <c r="A2759" s="32"/>
      <c r="B2759" s="38"/>
      <c r="C2759" s="38"/>
      <c r="E2759" s="40"/>
      <c r="F2759" s="40"/>
      <c r="AA2759" s="40"/>
      <c r="AE2759" s="40"/>
      <c r="AF2759" s="38"/>
    </row>
    <row r="2760" spans="1:32" ht="16.5" customHeight="1" x14ac:dyDescent="0.2">
      <c r="A2760" s="32"/>
      <c r="B2760" s="38"/>
      <c r="C2760" s="38"/>
      <c r="E2760" s="40"/>
      <c r="F2760" s="40"/>
      <c r="AA2760" s="40"/>
      <c r="AE2760" s="40"/>
      <c r="AF2760" s="38"/>
    </row>
    <row r="2761" spans="1:32" ht="16.5" customHeight="1" x14ac:dyDescent="0.2">
      <c r="A2761" s="32"/>
      <c r="B2761" s="38"/>
      <c r="C2761" s="38"/>
      <c r="E2761" s="40"/>
      <c r="F2761" s="40"/>
      <c r="AA2761" s="40"/>
      <c r="AE2761" s="40"/>
      <c r="AF2761" s="38"/>
    </row>
    <row r="2762" spans="1:32" ht="16.5" customHeight="1" x14ac:dyDescent="0.2">
      <c r="A2762" s="32"/>
      <c r="B2762" s="38"/>
      <c r="C2762" s="38"/>
      <c r="E2762" s="40"/>
      <c r="F2762" s="40"/>
      <c r="AA2762" s="40"/>
      <c r="AE2762" s="40"/>
      <c r="AF2762" s="38"/>
    </row>
    <row r="2763" spans="1:32" ht="16.5" customHeight="1" x14ac:dyDescent="0.2">
      <c r="A2763" s="32"/>
      <c r="B2763" s="38"/>
      <c r="C2763" s="38"/>
      <c r="E2763" s="40"/>
      <c r="F2763" s="40"/>
      <c r="AA2763" s="40"/>
      <c r="AE2763" s="40"/>
      <c r="AF2763" s="38"/>
    </row>
    <row r="2764" spans="1:32" ht="16.5" customHeight="1" x14ac:dyDescent="0.2">
      <c r="A2764" s="32"/>
      <c r="B2764" s="38"/>
      <c r="C2764" s="38"/>
      <c r="E2764" s="40"/>
      <c r="F2764" s="40"/>
      <c r="AA2764" s="40"/>
      <c r="AE2764" s="40"/>
      <c r="AF2764" s="38"/>
    </row>
    <row r="2765" spans="1:32" ht="16.5" customHeight="1" x14ac:dyDescent="0.2">
      <c r="A2765" s="32"/>
      <c r="B2765" s="38"/>
      <c r="C2765" s="38"/>
      <c r="E2765" s="40"/>
      <c r="F2765" s="40"/>
      <c r="AA2765" s="40"/>
      <c r="AE2765" s="40"/>
      <c r="AF2765" s="38"/>
    </row>
    <row r="2766" spans="1:32" ht="16.5" customHeight="1" x14ac:dyDescent="0.2">
      <c r="A2766" s="32"/>
      <c r="B2766" s="38"/>
      <c r="C2766" s="38"/>
      <c r="E2766" s="40"/>
      <c r="F2766" s="40"/>
      <c r="AA2766" s="40"/>
      <c r="AE2766" s="40"/>
      <c r="AF2766" s="38"/>
    </row>
    <row r="2767" spans="1:32" ht="16.5" customHeight="1" x14ac:dyDescent="0.2">
      <c r="A2767" s="32"/>
      <c r="B2767" s="38"/>
      <c r="C2767" s="38"/>
      <c r="E2767" s="40"/>
      <c r="F2767" s="40"/>
      <c r="AA2767" s="40"/>
      <c r="AE2767" s="40"/>
      <c r="AF2767" s="38"/>
    </row>
    <row r="2768" spans="1:32" ht="16.5" customHeight="1" x14ac:dyDescent="0.2">
      <c r="A2768" s="32"/>
      <c r="B2768" s="38"/>
      <c r="C2768" s="38"/>
      <c r="E2768" s="40"/>
      <c r="F2768" s="40"/>
      <c r="AA2768" s="40"/>
      <c r="AE2768" s="40"/>
      <c r="AF2768" s="38"/>
    </row>
    <row r="2769" spans="1:32" ht="16.5" customHeight="1" x14ac:dyDescent="0.2">
      <c r="A2769" s="32"/>
      <c r="B2769" s="38"/>
      <c r="C2769" s="38"/>
      <c r="E2769" s="40"/>
      <c r="F2769" s="40"/>
      <c r="AA2769" s="40"/>
      <c r="AE2769" s="40"/>
      <c r="AF2769" s="38"/>
    </row>
    <row r="2770" spans="1:32" ht="16.5" customHeight="1" x14ac:dyDescent="0.2">
      <c r="A2770" s="32"/>
      <c r="B2770" s="38"/>
      <c r="C2770" s="38"/>
      <c r="E2770" s="40"/>
      <c r="F2770" s="40"/>
      <c r="AA2770" s="40"/>
      <c r="AE2770" s="40"/>
      <c r="AF2770" s="38"/>
    </row>
    <row r="2771" spans="1:32" ht="16.5" customHeight="1" x14ac:dyDescent="0.2">
      <c r="A2771" s="32"/>
      <c r="B2771" s="38"/>
      <c r="C2771" s="38"/>
      <c r="E2771" s="40"/>
      <c r="F2771" s="40"/>
      <c r="AA2771" s="40"/>
      <c r="AE2771" s="40"/>
      <c r="AF2771" s="38"/>
    </row>
    <row r="2772" spans="1:32" ht="16.5" customHeight="1" x14ac:dyDescent="0.2">
      <c r="A2772" s="32"/>
      <c r="B2772" s="38"/>
      <c r="C2772" s="38"/>
      <c r="E2772" s="40"/>
      <c r="F2772" s="40"/>
      <c r="AA2772" s="40"/>
      <c r="AE2772" s="40"/>
      <c r="AF2772" s="38"/>
    </row>
    <row r="2773" spans="1:32" ht="16.5" customHeight="1" x14ac:dyDescent="0.2">
      <c r="A2773" s="32"/>
      <c r="B2773" s="38"/>
      <c r="C2773" s="38"/>
      <c r="E2773" s="40"/>
      <c r="F2773" s="40"/>
      <c r="AA2773" s="40"/>
      <c r="AE2773" s="40"/>
      <c r="AF2773" s="38"/>
    </row>
    <row r="2774" spans="1:32" ht="16.5" customHeight="1" x14ac:dyDescent="0.2">
      <c r="A2774" s="32"/>
      <c r="B2774" s="38"/>
      <c r="C2774" s="38"/>
      <c r="E2774" s="40"/>
      <c r="F2774" s="40"/>
      <c r="AA2774" s="40"/>
      <c r="AE2774" s="40"/>
      <c r="AF2774" s="38"/>
    </row>
    <row r="2775" spans="1:32" ht="16.5" customHeight="1" x14ac:dyDescent="0.2">
      <c r="A2775" s="32"/>
      <c r="B2775" s="38"/>
      <c r="C2775" s="38"/>
      <c r="E2775" s="40"/>
      <c r="F2775" s="40"/>
      <c r="AA2775" s="40"/>
      <c r="AE2775" s="40"/>
      <c r="AF2775" s="38"/>
    </row>
    <row r="2776" spans="1:32" ht="16.5" customHeight="1" x14ac:dyDescent="0.2">
      <c r="A2776" s="32"/>
      <c r="B2776" s="38"/>
      <c r="C2776" s="38"/>
      <c r="E2776" s="40"/>
      <c r="F2776" s="40"/>
      <c r="AA2776" s="40"/>
      <c r="AE2776" s="40"/>
      <c r="AF2776" s="38"/>
    </row>
    <row r="2777" spans="1:32" ht="16.5" customHeight="1" x14ac:dyDescent="0.2">
      <c r="A2777" s="32"/>
      <c r="B2777" s="38"/>
      <c r="C2777" s="38"/>
      <c r="E2777" s="40"/>
      <c r="F2777" s="40"/>
      <c r="AA2777" s="40"/>
      <c r="AE2777" s="40"/>
      <c r="AF2777" s="38"/>
    </row>
    <row r="2778" spans="1:32" ht="16.5" customHeight="1" x14ac:dyDescent="0.2">
      <c r="A2778" s="32"/>
      <c r="B2778" s="38"/>
      <c r="C2778" s="38"/>
      <c r="E2778" s="40"/>
      <c r="F2778" s="40"/>
      <c r="AA2778" s="40"/>
      <c r="AE2778" s="40"/>
      <c r="AF2778" s="38"/>
    </row>
    <row r="2779" spans="1:32" ht="16.5" customHeight="1" x14ac:dyDescent="0.2">
      <c r="A2779" s="32"/>
      <c r="B2779" s="38"/>
      <c r="C2779" s="38"/>
      <c r="E2779" s="40"/>
      <c r="F2779" s="40"/>
      <c r="AA2779" s="40"/>
      <c r="AE2779" s="40"/>
      <c r="AF2779" s="38"/>
    </row>
    <row r="2780" spans="1:32" ht="16.5" customHeight="1" x14ac:dyDescent="0.2">
      <c r="A2780" s="32"/>
      <c r="B2780" s="38"/>
      <c r="C2780" s="38"/>
      <c r="E2780" s="40"/>
      <c r="F2780" s="40"/>
      <c r="AA2780" s="40"/>
      <c r="AE2780" s="40"/>
      <c r="AF2780" s="38"/>
    </row>
    <row r="2781" spans="1:32" ht="16.5" customHeight="1" x14ac:dyDescent="0.2">
      <c r="A2781" s="32"/>
      <c r="B2781" s="38"/>
      <c r="C2781" s="38"/>
      <c r="E2781" s="40"/>
      <c r="F2781" s="40"/>
      <c r="AA2781" s="40"/>
      <c r="AE2781" s="40"/>
      <c r="AF2781" s="38"/>
    </row>
    <row r="2782" spans="1:32" ht="16.5" customHeight="1" x14ac:dyDescent="0.2">
      <c r="A2782" s="32"/>
      <c r="B2782" s="38"/>
      <c r="C2782" s="38"/>
      <c r="E2782" s="40"/>
      <c r="F2782" s="40"/>
      <c r="AA2782" s="40"/>
      <c r="AE2782" s="40"/>
      <c r="AF2782" s="38"/>
    </row>
    <row r="2783" spans="1:32" ht="16.5" customHeight="1" x14ac:dyDescent="0.2">
      <c r="A2783" s="32"/>
      <c r="B2783" s="38"/>
      <c r="C2783" s="38"/>
      <c r="E2783" s="40"/>
      <c r="F2783" s="40"/>
      <c r="AA2783" s="40"/>
      <c r="AE2783" s="40"/>
      <c r="AF2783" s="38"/>
    </row>
    <row r="2784" spans="1:32" ht="16.5" customHeight="1" x14ac:dyDescent="0.2">
      <c r="A2784" s="32"/>
      <c r="B2784" s="38"/>
      <c r="C2784" s="38"/>
      <c r="E2784" s="40"/>
      <c r="F2784" s="40"/>
      <c r="AA2784" s="40"/>
      <c r="AE2784" s="40"/>
      <c r="AF2784" s="38"/>
    </row>
    <row r="2785" spans="1:32" ht="16.5" customHeight="1" x14ac:dyDescent="0.2">
      <c r="A2785" s="32"/>
      <c r="B2785" s="38"/>
      <c r="C2785" s="38"/>
      <c r="E2785" s="40"/>
      <c r="F2785" s="40"/>
      <c r="AA2785" s="40"/>
      <c r="AE2785" s="40"/>
      <c r="AF2785" s="38"/>
    </row>
    <row r="2786" spans="1:32" ht="16.5" customHeight="1" x14ac:dyDescent="0.2">
      <c r="A2786" s="32"/>
      <c r="B2786" s="38"/>
      <c r="C2786" s="38"/>
      <c r="E2786" s="40"/>
      <c r="F2786" s="40"/>
      <c r="AA2786" s="40"/>
      <c r="AE2786" s="40"/>
      <c r="AF2786" s="38"/>
    </row>
    <row r="2787" spans="1:32" ht="16.5" customHeight="1" x14ac:dyDescent="0.2">
      <c r="A2787" s="32"/>
      <c r="B2787" s="38"/>
      <c r="C2787" s="38"/>
      <c r="E2787" s="40"/>
      <c r="F2787" s="40"/>
      <c r="AA2787" s="40"/>
      <c r="AE2787" s="40"/>
      <c r="AF2787" s="38"/>
    </row>
    <row r="2788" spans="1:32" ht="16.5" customHeight="1" x14ac:dyDescent="0.2">
      <c r="A2788" s="32"/>
      <c r="B2788" s="38"/>
      <c r="C2788" s="38"/>
      <c r="E2788" s="40"/>
      <c r="F2788" s="40"/>
      <c r="AA2788" s="40"/>
      <c r="AE2788" s="40"/>
      <c r="AF2788" s="38"/>
    </row>
    <row r="2789" spans="1:32" ht="16.5" customHeight="1" x14ac:dyDescent="0.2">
      <c r="A2789" s="32"/>
      <c r="B2789" s="38"/>
      <c r="C2789" s="38"/>
      <c r="E2789" s="40"/>
      <c r="F2789" s="40"/>
      <c r="AA2789" s="40"/>
      <c r="AE2789" s="40"/>
      <c r="AF2789" s="38"/>
    </row>
    <row r="2790" spans="1:32" ht="16.5" customHeight="1" x14ac:dyDescent="0.2">
      <c r="A2790" s="32"/>
      <c r="B2790" s="38"/>
      <c r="C2790" s="38"/>
      <c r="E2790" s="40"/>
      <c r="F2790" s="40"/>
      <c r="AA2790" s="40"/>
      <c r="AE2790" s="40"/>
      <c r="AF2790" s="38"/>
    </row>
    <row r="2791" spans="1:32" ht="16.5" customHeight="1" x14ac:dyDescent="0.2">
      <c r="A2791" s="32"/>
      <c r="B2791" s="38"/>
      <c r="C2791" s="38"/>
      <c r="E2791" s="40"/>
      <c r="F2791" s="40"/>
      <c r="AA2791" s="40"/>
      <c r="AE2791" s="40"/>
      <c r="AF2791" s="38"/>
    </row>
    <row r="2792" spans="1:32" ht="16.5" customHeight="1" x14ac:dyDescent="0.2">
      <c r="A2792" s="32"/>
      <c r="B2792" s="38"/>
      <c r="C2792" s="38"/>
      <c r="E2792" s="40"/>
      <c r="F2792" s="40"/>
      <c r="AA2792" s="40"/>
      <c r="AE2792" s="40"/>
      <c r="AF2792" s="38"/>
    </row>
    <row r="2793" spans="1:32" ht="16.5" customHeight="1" x14ac:dyDescent="0.2">
      <c r="A2793" s="32"/>
      <c r="B2793" s="38"/>
      <c r="C2793" s="38"/>
      <c r="E2793" s="40"/>
      <c r="F2793" s="40"/>
      <c r="AA2793" s="40"/>
      <c r="AE2793" s="40"/>
      <c r="AF2793" s="38"/>
    </row>
    <row r="2794" spans="1:32" ht="16.5" customHeight="1" x14ac:dyDescent="0.2">
      <c r="A2794" s="32"/>
      <c r="B2794" s="38"/>
      <c r="C2794" s="38"/>
      <c r="E2794" s="40"/>
      <c r="F2794" s="40"/>
      <c r="AA2794" s="40"/>
      <c r="AE2794" s="40"/>
      <c r="AF2794" s="38"/>
    </row>
    <row r="2795" spans="1:32" ht="16.5" customHeight="1" x14ac:dyDescent="0.2">
      <c r="A2795" s="32"/>
      <c r="B2795" s="38"/>
      <c r="C2795" s="38"/>
      <c r="E2795" s="40"/>
      <c r="F2795" s="40"/>
      <c r="AA2795" s="40"/>
      <c r="AE2795" s="40"/>
      <c r="AF2795" s="38"/>
    </row>
    <row r="2796" spans="1:32" ht="16.5" customHeight="1" x14ac:dyDescent="0.2">
      <c r="A2796" s="32"/>
      <c r="B2796" s="38"/>
      <c r="C2796" s="38"/>
      <c r="E2796" s="40"/>
      <c r="F2796" s="40"/>
      <c r="AA2796" s="40"/>
      <c r="AE2796" s="40"/>
      <c r="AF2796" s="38"/>
    </row>
    <row r="2797" spans="1:32" ht="16.5" customHeight="1" x14ac:dyDescent="0.2">
      <c r="A2797" s="32"/>
      <c r="B2797" s="38"/>
      <c r="C2797" s="38"/>
      <c r="E2797" s="40"/>
      <c r="F2797" s="40"/>
      <c r="AA2797" s="40"/>
      <c r="AE2797" s="40"/>
      <c r="AF2797" s="38"/>
    </row>
    <row r="2798" spans="1:32" ht="16.5" customHeight="1" x14ac:dyDescent="0.2">
      <c r="A2798" s="32"/>
      <c r="B2798" s="38"/>
      <c r="C2798" s="38"/>
      <c r="E2798" s="40"/>
      <c r="F2798" s="40"/>
      <c r="AA2798" s="40"/>
      <c r="AE2798" s="40"/>
      <c r="AF2798" s="38"/>
    </row>
    <row r="2799" spans="1:32" ht="16.5" customHeight="1" x14ac:dyDescent="0.2">
      <c r="A2799" s="32"/>
      <c r="B2799" s="38"/>
      <c r="C2799" s="38"/>
      <c r="E2799" s="40"/>
      <c r="F2799" s="40"/>
      <c r="AA2799" s="40"/>
      <c r="AE2799" s="40"/>
      <c r="AF2799" s="38"/>
    </row>
    <row r="2800" spans="1:32" ht="16.5" customHeight="1" x14ac:dyDescent="0.2">
      <c r="A2800" s="32"/>
      <c r="B2800" s="38"/>
      <c r="C2800" s="38"/>
      <c r="E2800" s="40"/>
      <c r="F2800" s="40"/>
      <c r="AA2800" s="40"/>
      <c r="AE2800" s="40"/>
      <c r="AF2800" s="38"/>
    </row>
    <row r="2801" spans="1:32" ht="16.5" customHeight="1" x14ac:dyDescent="0.2">
      <c r="A2801" s="32"/>
      <c r="B2801" s="38"/>
      <c r="C2801" s="38"/>
      <c r="E2801" s="40"/>
      <c r="F2801" s="40"/>
      <c r="AA2801" s="40"/>
      <c r="AE2801" s="40"/>
      <c r="AF2801" s="38"/>
    </row>
    <row r="2802" spans="1:32" ht="16.5" customHeight="1" x14ac:dyDescent="0.2">
      <c r="A2802" s="32"/>
      <c r="B2802" s="38"/>
      <c r="C2802" s="38"/>
      <c r="E2802" s="40"/>
      <c r="F2802" s="40"/>
      <c r="AA2802" s="40"/>
      <c r="AE2802" s="40"/>
      <c r="AF2802" s="38"/>
    </row>
    <row r="2803" spans="1:32" ht="16.5" customHeight="1" x14ac:dyDescent="0.2">
      <c r="A2803" s="32"/>
      <c r="B2803" s="38"/>
      <c r="C2803" s="38"/>
      <c r="E2803" s="40"/>
      <c r="F2803" s="40"/>
      <c r="AA2803" s="40"/>
      <c r="AE2803" s="40"/>
      <c r="AF2803" s="38"/>
    </row>
    <row r="2804" spans="1:32" ht="16.5" customHeight="1" x14ac:dyDescent="0.2">
      <c r="A2804" s="32"/>
      <c r="B2804" s="38"/>
      <c r="C2804" s="38"/>
      <c r="E2804" s="40"/>
      <c r="F2804" s="40"/>
      <c r="AA2804" s="40"/>
      <c r="AE2804" s="40"/>
      <c r="AF2804" s="38"/>
    </row>
    <row r="2805" spans="1:32" ht="16.5" customHeight="1" x14ac:dyDescent="0.2">
      <c r="A2805" s="32"/>
      <c r="B2805" s="38"/>
      <c r="C2805" s="38"/>
      <c r="E2805" s="40"/>
      <c r="F2805" s="40"/>
      <c r="AA2805" s="40"/>
      <c r="AE2805" s="40"/>
      <c r="AF2805" s="38"/>
    </row>
    <row r="2806" spans="1:32" ht="16.5" customHeight="1" x14ac:dyDescent="0.2">
      <c r="A2806" s="32"/>
      <c r="B2806" s="38"/>
      <c r="C2806" s="38"/>
      <c r="E2806" s="40"/>
      <c r="F2806" s="40"/>
      <c r="AA2806" s="40"/>
      <c r="AE2806" s="40"/>
      <c r="AF2806" s="38"/>
    </row>
    <row r="2807" spans="1:32" ht="16.5" customHeight="1" x14ac:dyDescent="0.2">
      <c r="A2807" s="32"/>
      <c r="B2807" s="38"/>
      <c r="C2807" s="38"/>
      <c r="E2807" s="40"/>
      <c r="F2807" s="40"/>
      <c r="AA2807" s="40"/>
      <c r="AE2807" s="40"/>
      <c r="AF2807" s="38"/>
    </row>
    <row r="2808" spans="1:32" ht="16.5" customHeight="1" x14ac:dyDescent="0.2">
      <c r="A2808" s="32"/>
      <c r="B2808" s="38"/>
      <c r="C2808" s="38"/>
      <c r="E2808" s="40"/>
      <c r="F2808" s="40"/>
      <c r="AA2808" s="40"/>
      <c r="AE2808" s="40"/>
      <c r="AF2808" s="38"/>
    </row>
    <row r="2809" spans="1:32" ht="16.5" customHeight="1" x14ac:dyDescent="0.2">
      <c r="A2809" s="32"/>
      <c r="B2809" s="38"/>
      <c r="C2809" s="38"/>
      <c r="E2809" s="40"/>
      <c r="F2809" s="40"/>
      <c r="AA2809" s="40"/>
      <c r="AE2809" s="40"/>
      <c r="AF2809" s="38"/>
    </row>
    <row r="2810" spans="1:32" ht="16.5" customHeight="1" x14ac:dyDescent="0.2">
      <c r="A2810" s="32"/>
      <c r="B2810" s="38"/>
      <c r="C2810" s="38"/>
      <c r="E2810" s="40"/>
      <c r="F2810" s="40"/>
      <c r="AA2810" s="40"/>
      <c r="AE2810" s="40"/>
      <c r="AF2810" s="38"/>
    </row>
    <row r="2811" spans="1:32" ht="16.5" customHeight="1" x14ac:dyDescent="0.2">
      <c r="A2811" s="32"/>
      <c r="B2811" s="38"/>
      <c r="C2811" s="38"/>
      <c r="E2811" s="40"/>
      <c r="F2811" s="40"/>
      <c r="AA2811" s="40"/>
      <c r="AE2811" s="40"/>
      <c r="AF2811" s="38"/>
    </row>
    <row r="2812" spans="1:32" ht="16.5" customHeight="1" x14ac:dyDescent="0.2">
      <c r="A2812" s="32"/>
      <c r="B2812" s="38"/>
      <c r="C2812" s="38"/>
      <c r="E2812" s="40"/>
      <c r="F2812" s="40"/>
      <c r="AA2812" s="40"/>
      <c r="AE2812" s="40"/>
      <c r="AF2812" s="38"/>
    </row>
    <row r="2813" spans="1:32" ht="16.5" customHeight="1" x14ac:dyDescent="0.2">
      <c r="A2813" s="32"/>
      <c r="B2813" s="38"/>
      <c r="C2813" s="38"/>
      <c r="E2813" s="40"/>
      <c r="F2813" s="40"/>
      <c r="AA2813" s="40"/>
      <c r="AE2813" s="40"/>
      <c r="AF2813" s="38"/>
    </row>
    <row r="2814" spans="1:32" ht="16.5" customHeight="1" x14ac:dyDescent="0.2">
      <c r="A2814" s="32"/>
      <c r="B2814" s="38"/>
      <c r="C2814" s="38"/>
      <c r="E2814" s="40"/>
      <c r="F2814" s="40"/>
      <c r="AA2814" s="40"/>
      <c r="AE2814" s="40"/>
      <c r="AF2814" s="38"/>
    </row>
    <row r="2815" spans="1:32" ht="16.5" customHeight="1" x14ac:dyDescent="0.2">
      <c r="A2815" s="32"/>
      <c r="B2815" s="38"/>
      <c r="C2815" s="38"/>
      <c r="E2815" s="40"/>
      <c r="F2815" s="40"/>
      <c r="AA2815" s="40"/>
      <c r="AE2815" s="40"/>
      <c r="AF2815" s="38"/>
    </row>
    <row r="2816" spans="1:32" ht="16.5" customHeight="1" x14ac:dyDescent="0.2">
      <c r="A2816" s="32"/>
      <c r="B2816" s="38"/>
      <c r="C2816" s="38"/>
      <c r="E2816" s="40"/>
      <c r="F2816" s="40"/>
      <c r="AA2816" s="40"/>
      <c r="AE2816" s="40"/>
      <c r="AF2816" s="38"/>
    </row>
    <row r="2817" spans="1:32" ht="16.5" customHeight="1" x14ac:dyDescent="0.2">
      <c r="A2817" s="32"/>
      <c r="B2817" s="38"/>
      <c r="C2817" s="38"/>
      <c r="E2817" s="40"/>
      <c r="F2817" s="40"/>
      <c r="AA2817" s="40"/>
      <c r="AE2817" s="40"/>
      <c r="AF2817" s="38"/>
    </row>
    <row r="2818" spans="1:32" ht="16.5" customHeight="1" x14ac:dyDescent="0.2">
      <c r="A2818" s="32"/>
      <c r="B2818" s="38"/>
      <c r="C2818" s="38"/>
      <c r="E2818" s="40"/>
      <c r="F2818" s="40"/>
      <c r="AA2818" s="40"/>
      <c r="AE2818" s="40"/>
      <c r="AF2818" s="38"/>
    </row>
    <row r="2819" spans="1:32" ht="16.5" customHeight="1" x14ac:dyDescent="0.2">
      <c r="A2819" s="32"/>
      <c r="B2819" s="38"/>
      <c r="C2819" s="38"/>
      <c r="E2819" s="40"/>
      <c r="F2819" s="40"/>
      <c r="AA2819" s="40"/>
      <c r="AE2819" s="40"/>
      <c r="AF2819" s="38"/>
    </row>
    <row r="2820" spans="1:32" ht="16.5" customHeight="1" x14ac:dyDescent="0.2">
      <c r="A2820" s="32"/>
      <c r="B2820" s="38"/>
      <c r="C2820" s="38"/>
      <c r="E2820" s="40"/>
      <c r="F2820" s="40"/>
      <c r="AA2820" s="40"/>
      <c r="AE2820" s="40"/>
      <c r="AF2820" s="38"/>
    </row>
    <row r="2821" spans="1:32" ht="16.5" customHeight="1" x14ac:dyDescent="0.2">
      <c r="A2821" s="32"/>
      <c r="B2821" s="38"/>
      <c r="C2821" s="38"/>
      <c r="E2821" s="40"/>
      <c r="F2821" s="40"/>
      <c r="AA2821" s="40"/>
      <c r="AE2821" s="40"/>
      <c r="AF2821" s="38"/>
    </row>
    <row r="2822" spans="1:32" ht="16.5" customHeight="1" x14ac:dyDescent="0.2">
      <c r="A2822" s="32"/>
      <c r="B2822" s="38"/>
      <c r="C2822" s="38"/>
      <c r="E2822" s="40"/>
      <c r="F2822" s="40"/>
      <c r="AA2822" s="40"/>
      <c r="AE2822" s="40"/>
      <c r="AF2822" s="38"/>
    </row>
    <row r="2823" spans="1:32" ht="16.5" customHeight="1" x14ac:dyDescent="0.2">
      <c r="A2823" s="32"/>
      <c r="B2823" s="38"/>
      <c r="C2823" s="38"/>
      <c r="E2823" s="40"/>
      <c r="F2823" s="40"/>
      <c r="AA2823" s="40"/>
      <c r="AE2823" s="40"/>
      <c r="AF2823" s="38"/>
    </row>
    <row r="2824" spans="1:32" ht="16.5" customHeight="1" x14ac:dyDescent="0.2">
      <c r="A2824" s="32"/>
      <c r="B2824" s="38"/>
      <c r="C2824" s="38"/>
      <c r="E2824" s="40"/>
      <c r="F2824" s="40"/>
      <c r="AA2824" s="40"/>
      <c r="AE2824" s="40"/>
      <c r="AF2824" s="38"/>
    </row>
    <row r="2825" spans="1:32" ht="16.5" customHeight="1" x14ac:dyDescent="0.2">
      <c r="A2825" s="32"/>
      <c r="B2825" s="38"/>
      <c r="C2825" s="38"/>
      <c r="E2825" s="40"/>
      <c r="F2825" s="40"/>
      <c r="AA2825" s="40"/>
      <c r="AE2825" s="40"/>
      <c r="AF2825" s="38"/>
    </row>
    <row r="2826" spans="1:32" ht="16.5" customHeight="1" x14ac:dyDescent="0.2">
      <c r="A2826" s="32"/>
      <c r="B2826" s="38"/>
      <c r="C2826" s="38"/>
      <c r="E2826" s="40"/>
      <c r="F2826" s="40"/>
      <c r="AA2826" s="40"/>
      <c r="AE2826" s="40"/>
      <c r="AF2826" s="38"/>
    </row>
    <row r="2827" spans="1:32" ht="16.5" customHeight="1" x14ac:dyDescent="0.2">
      <c r="A2827" s="32"/>
      <c r="B2827" s="38"/>
      <c r="C2827" s="38"/>
      <c r="E2827" s="40"/>
      <c r="F2827" s="40"/>
      <c r="AA2827" s="40"/>
      <c r="AE2827" s="40"/>
      <c r="AF2827" s="38"/>
    </row>
    <row r="2828" spans="1:32" ht="16.5" customHeight="1" x14ac:dyDescent="0.2">
      <c r="A2828" s="32"/>
      <c r="B2828" s="38"/>
      <c r="C2828" s="38"/>
      <c r="E2828" s="40"/>
      <c r="F2828" s="40"/>
      <c r="AA2828" s="40"/>
      <c r="AE2828" s="40"/>
      <c r="AF2828" s="38"/>
    </row>
    <row r="2829" spans="1:32" ht="16.5" customHeight="1" x14ac:dyDescent="0.2">
      <c r="A2829" s="32"/>
      <c r="B2829" s="38"/>
      <c r="C2829" s="38"/>
      <c r="E2829" s="40"/>
      <c r="F2829" s="40"/>
      <c r="AA2829" s="40"/>
      <c r="AE2829" s="40"/>
      <c r="AF2829" s="38"/>
    </row>
    <row r="2830" spans="1:32" ht="16.5" customHeight="1" x14ac:dyDescent="0.2">
      <c r="A2830" s="32"/>
      <c r="B2830" s="38"/>
      <c r="C2830" s="38"/>
      <c r="E2830" s="40"/>
      <c r="F2830" s="40"/>
      <c r="AA2830" s="40"/>
      <c r="AE2830" s="40"/>
      <c r="AF2830" s="38"/>
    </row>
    <row r="2831" spans="1:32" ht="16.5" customHeight="1" x14ac:dyDescent="0.2">
      <c r="A2831" s="32"/>
      <c r="B2831" s="38"/>
      <c r="C2831" s="38"/>
      <c r="E2831" s="40"/>
      <c r="F2831" s="40"/>
      <c r="AA2831" s="40"/>
      <c r="AE2831" s="40"/>
      <c r="AF2831" s="38"/>
    </row>
    <row r="2832" spans="1:32" ht="16.5" customHeight="1" x14ac:dyDescent="0.2">
      <c r="A2832" s="32"/>
      <c r="B2832" s="38"/>
      <c r="C2832" s="38"/>
      <c r="E2832" s="40"/>
      <c r="F2832" s="40"/>
      <c r="AA2832" s="40"/>
      <c r="AE2832" s="40"/>
      <c r="AF2832" s="38"/>
    </row>
    <row r="2833" spans="1:32" ht="16.5" customHeight="1" x14ac:dyDescent="0.2">
      <c r="A2833" s="32"/>
      <c r="B2833" s="38"/>
      <c r="C2833" s="38"/>
      <c r="E2833" s="40"/>
      <c r="F2833" s="40"/>
      <c r="AA2833" s="40"/>
      <c r="AE2833" s="40"/>
      <c r="AF2833" s="38"/>
    </row>
    <row r="2834" spans="1:32" ht="16.5" customHeight="1" x14ac:dyDescent="0.2">
      <c r="A2834" s="32"/>
      <c r="B2834" s="38"/>
      <c r="C2834" s="38"/>
      <c r="E2834" s="40"/>
      <c r="F2834" s="40"/>
      <c r="AA2834" s="40"/>
      <c r="AE2834" s="40"/>
      <c r="AF2834" s="38"/>
    </row>
    <row r="2835" spans="1:32" ht="16.5" customHeight="1" x14ac:dyDescent="0.2">
      <c r="A2835" s="32"/>
      <c r="B2835" s="38"/>
      <c r="C2835" s="38"/>
      <c r="E2835" s="40"/>
      <c r="F2835" s="40"/>
      <c r="AA2835" s="40"/>
      <c r="AE2835" s="40"/>
      <c r="AF2835" s="38"/>
    </row>
    <row r="2836" spans="1:32" ht="16.5" customHeight="1" x14ac:dyDescent="0.2">
      <c r="A2836" s="32"/>
      <c r="B2836" s="38"/>
      <c r="C2836" s="38"/>
      <c r="E2836" s="40"/>
      <c r="F2836" s="40"/>
      <c r="AA2836" s="40"/>
      <c r="AE2836" s="40"/>
      <c r="AF2836" s="38"/>
    </row>
    <row r="2837" spans="1:32" ht="16.5" customHeight="1" x14ac:dyDescent="0.2">
      <c r="A2837" s="32"/>
      <c r="B2837" s="38"/>
      <c r="C2837" s="38"/>
      <c r="E2837" s="40"/>
      <c r="F2837" s="40"/>
      <c r="AA2837" s="40"/>
      <c r="AE2837" s="40"/>
      <c r="AF2837" s="38"/>
    </row>
    <row r="2838" spans="1:32" ht="16.5" customHeight="1" x14ac:dyDescent="0.2">
      <c r="A2838" s="32"/>
      <c r="B2838" s="38"/>
      <c r="C2838" s="38"/>
      <c r="E2838" s="40"/>
      <c r="F2838" s="40"/>
      <c r="AA2838" s="40"/>
      <c r="AE2838" s="40"/>
      <c r="AF2838" s="38"/>
    </row>
    <row r="2839" spans="1:32" ht="16.5" customHeight="1" x14ac:dyDescent="0.2">
      <c r="A2839" s="32"/>
      <c r="B2839" s="38"/>
      <c r="C2839" s="38"/>
      <c r="E2839" s="40"/>
      <c r="F2839" s="40"/>
      <c r="AA2839" s="40"/>
      <c r="AE2839" s="40"/>
      <c r="AF2839" s="38"/>
    </row>
    <row r="2840" spans="1:32" ht="16.5" customHeight="1" x14ac:dyDescent="0.2">
      <c r="A2840" s="32"/>
      <c r="B2840" s="38"/>
      <c r="C2840" s="38"/>
      <c r="E2840" s="40"/>
      <c r="F2840" s="40"/>
      <c r="AA2840" s="40"/>
      <c r="AE2840" s="40"/>
      <c r="AF2840" s="38"/>
    </row>
    <row r="2841" spans="1:32" ht="16.5" customHeight="1" x14ac:dyDescent="0.2">
      <c r="A2841" s="32"/>
      <c r="B2841" s="38"/>
      <c r="C2841" s="38"/>
      <c r="E2841" s="40"/>
      <c r="F2841" s="40"/>
      <c r="AA2841" s="40"/>
      <c r="AE2841" s="40"/>
      <c r="AF2841" s="38"/>
    </row>
    <row r="2842" spans="1:32" ht="16.5" customHeight="1" x14ac:dyDescent="0.2">
      <c r="A2842" s="32"/>
      <c r="B2842" s="38"/>
      <c r="C2842" s="38"/>
      <c r="E2842" s="40"/>
      <c r="F2842" s="40"/>
      <c r="AA2842" s="40"/>
      <c r="AE2842" s="40"/>
      <c r="AF2842" s="38"/>
    </row>
    <row r="2843" spans="1:32" ht="16.5" customHeight="1" x14ac:dyDescent="0.2">
      <c r="A2843" s="32"/>
      <c r="B2843" s="38"/>
      <c r="C2843" s="38"/>
      <c r="E2843" s="40"/>
      <c r="F2843" s="40"/>
      <c r="AA2843" s="40"/>
      <c r="AE2843" s="40"/>
      <c r="AF2843" s="38"/>
    </row>
    <row r="2844" spans="1:32" ht="16.5" customHeight="1" x14ac:dyDescent="0.2">
      <c r="A2844" s="32"/>
      <c r="B2844" s="38"/>
      <c r="C2844" s="38"/>
      <c r="E2844" s="40"/>
      <c r="F2844" s="40"/>
      <c r="AA2844" s="40"/>
      <c r="AE2844" s="40"/>
      <c r="AF2844" s="38"/>
    </row>
    <row r="2845" spans="1:32" ht="16.5" customHeight="1" x14ac:dyDescent="0.2">
      <c r="A2845" s="32"/>
      <c r="B2845" s="38"/>
      <c r="C2845" s="38"/>
      <c r="E2845" s="40"/>
      <c r="F2845" s="40"/>
      <c r="AA2845" s="40"/>
      <c r="AE2845" s="40"/>
      <c r="AF2845" s="38"/>
    </row>
    <row r="2846" spans="1:32" ht="16.5" customHeight="1" x14ac:dyDescent="0.2">
      <c r="A2846" s="32"/>
      <c r="B2846" s="38"/>
      <c r="C2846" s="38"/>
      <c r="E2846" s="40"/>
      <c r="F2846" s="40"/>
      <c r="AA2846" s="40"/>
      <c r="AE2846" s="40"/>
      <c r="AF2846" s="38"/>
    </row>
    <row r="2847" spans="1:32" ht="16.5" customHeight="1" x14ac:dyDescent="0.2">
      <c r="A2847" s="32"/>
      <c r="B2847" s="38"/>
      <c r="C2847" s="38"/>
      <c r="E2847" s="40"/>
      <c r="F2847" s="40"/>
      <c r="AA2847" s="40"/>
      <c r="AE2847" s="40"/>
      <c r="AF2847" s="38"/>
    </row>
    <row r="2848" spans="1:32" ht="16.5" customHeight="1" x14ac:dyDescent="0.2">
      <c r="A2848" s="32"/>
      <c r="B2848" s="38"/>
      <c r="C2848" s="38"/>
      <c r="E2848" s="40"/>
      <c r="F2848" s="40"/>
      <c r="AA2848" s="40"/>
      <c r="AE2848" s="40"/>
      <c r="AF2848" s="38"/>
    </row>
    <row r="2849" spans="1:32" ht="16.5" customHeight="1" x14ac:dyDescent="0.2">
      <c r="A2849" s="32"/>
      <c r="B2849" s="38"/>
      <c r="C2849" s="38"/>
      <c r="E2849" s="40"/>
      <c r="F2849" s="40"/>
      <c r="AA2849" s="40"/>
      <c r="AE2849" s="40"/>
      <c r="AF2849" s="38"/>
    </row>
    <row r="2850" spans="1:32" ht="16.5" customHeight="1" x14ac:dyDescent="0.2">
      <c r="A2850" s="32"/>
      <c r="B2850" s="38"/>
      <c r="C2850" s="38"/>
      <c r="E2850" s="40"/>
      <c r="F2850" s="40"/>
      <c r="AA2850" s="40"/>
      <c r="AE2850" s="40"/>
      <c r="AF2850" s="38"/>
    </row>
    <row r="2851" spans="1:32" ht="16.5" customHeight="1" x14ac:dyDescent="0.2">
      <c r="A2851" s="32"/>
      <c r="B2851" s="38"/>
      <c r="C2851" s="38"/>
      <c r="E2851" s="40"/>
      <c r="F2851" s="40"/>
      <c r="AA2851" s="40"/>
      <c r="AE2851" s="40"/>
      <c r="AF2851" s="38"/>
    </row>
    <row r="2852" spans="1:32" ht="16.5" customHeight="1" x14ac:dyDescent="0.2">
      <c r="A2852" s="32"/>
      <c r="B2852" s="38"/>
      <c r="C2852" s="38"/>
      <c r="E2852" s="40"/>
      <c r="F2852" s="40"/>
      <c r="AA2852" s="40"/>
      <c r="AE2852" s="40"/>
      <c r="AF2852" s="38"/>
    </row>
    <row r="2853" spans="1:32" ht="16.5" customHeight="1" x14ac:dyDescent="0.2">
      <c r="A2853" s="32"/>
      <c r="B2853" s="38"/>
      <c r="C2853" s="38"/>
      <c r="E2853" s="40"/>
      <c r="F2853" s="40"/>
      <c r="AA2853" s="40"/>
      <c r="AE2853" s="40"/>
      <c r="AF2853" s="38"/>
    </row>
    <row r="2854" spans="1:32" ht="16.5" customHeight="1" x14ac:dyDescent="0.2">
      <c r="A2854" s="32"/>
      <c r="B2854" s="38"/>
      <c r="C2854" s="38"/>
      <c r="E2854" s="40"/>
      <c r="F2854" s="40"/>
      <c r="AA2854" s="40"/>
      <c r="AE2854" s="40"/>
      <c r="AF2854" s="38"/>
    </row>
    <row r="2855" spans="1:32" ht="16.5" customHeight="1" x14ac:dyDescent="0.2">
      <c r="A2855" s="32"/>
      <c r="B2855" s="38"/>
      <c r="C2855" s="38"/>
      <c r="E2855" s="40"/>
      <c r="F2855" s="40"/>
      <c r="AA2855" s="40"/>
      <c r="AE2855" s="40"/>
      <c r="AF2855" s="38"/>
    </row>
    <row r="2856" spans="1:32" ht="16.5" customHeight="1" x14ac:dyDescent="0.2">
      <c r="A2856" s="32"/>
      <c r="B2856" s="38"/>
      <c r="C2856" s="38"/>
      <c r="E2856" s="40"/>
      <c r="F2856" s="40"/>
      <c r="AA2856" s="40"/>
      <c r="AE2856" s="40"/>
      <c r="AF2856" s="38"/>
    </row>
    <row r="2857" spans="1:32" ht="16.5" customHeight="1" x14ac:dyDescent="0.2">
      <c r="A2857" s="32"/>
      <c r="B2857" s="38"/>
      <c r="C2857" s="38"/>
      <c r="E2857" s="40"/>
      <c r="F2857" s="40"/>
      <c r="AA2857" s="40"/>
      <c r="AE2857" s="40"/>
      <c r="AF2857" s="38"/>
    </row>
    <row r="2858" spans="1:32" ht="16.5" customHeight="1" x14ac:dyDescent="0.2">
      <c r="A2858" s="32"/>
      <c r="B2858" s="38"/>
      <c r="C2858" s="38"/>
      <c r="E2858" s="40"/>
      <c r="F2858" s="40"/>
      <c r="AA2858" s="40"/>
      <c r="AE2858" s="40"/>
      <c r="AF2858" s="38"/>
    </row>
    <row r="2859" spans="1:32" ht="16.5" customHeight="1" x14ac:dyDescent="0.2">
      <c r="A2859" s="32"/>
      <c r="B2859" s="38"/>
      <c r="C2859" s="38"/>
      <c r="E2859" s="40"/>
      <c r="F2859" s="40"/>
      <c r="AA2859" s="40"/>
      <c r="AE2859" s="40"/>
      <c r="AF2859" s="38"/>
    </row>
    <row r="2860" spans="1:32" ht="16.5" customHeight="1" x14ac:dyDescent="0.2">
      <c r="A2860" s="32"/>
      <c r="B2860" s="38"/>
      <c r="C2860" s="38"/>
      <c r="E2860" s="40"/>
      <c r="F2860" s="40"/>
      <c r="AA2860" s="40"/>
      <c r="AE2860" s="40"/>
      <c r="AF2860" s="38"/>
    </row>
    <row r="2861" spans="1:32" ht="16.5" customHeight="1" x14ac:dyDescent="0.2">
      <c r="A2861" s="32"/>
      <c r="B2861" s="38"/>
      <c r="C2861" s="38"/>
      <c r="E2861" s="40"/>
      <c r="F2861" s="40"/>
      <c r="AA2861" s="40"/>
      <c r="AE2861" s="40"/>
      <c r="AF2861" s="38"/>
    </row>
    <row r="2862" spans="1:32" ht="16.5" customHeight="1" x14ac:dyDescent="0.2">
      <c r="A2862" s="32"/>
      <c r="B2862" s="38"/>
      <c r="C2862" s="38"/>
      <c r="E2862" s="40"/>
      <c r="F2862" s="40"/>
      <c r="AA2862" s="40"/>
      <c r="AE2862" s="40"/>
      <c r="AF2862" s="38"/>
    </row>
    <row r="2863" spans="1:32" ht="16.5" customHeight="1" x14ac:dyDescent="0.2">
      <c r="A2863" s="32"/>
      <c r="B2863" s="38"/>
      <c r="C2863" s="38"/>
      <c r="E2863" s="40"/>
      <c r="F2863" s="40"/>
      <c r="AA2863" s="40"/>
      <c r="AE2863" s="40"/>
      <c r="AF2863" s="38"/>
    </row>
    <row r="2864" spans="1:32" ht="16.5" customHeight="1" x14ac:dyDescent="0.2">
      <c r="A2864" s="32"/>
      <c r="B2864" s="38"/>
      <c r="C2864" s="38"/>
      <c r="E2864" s="40"/>
      <c r="F2864" s="40"/>
      <c r="AA2864" s="40"/>
      <c r="AE2864" s="40"/>
      <c r="AF2864" s="38"/>
    </row>
    <row r="2865" spans="1:32" ht="16.5" customHeight="1" x14ac:dyDescent="0.2">
      <c r="A2865" s="32"/>
      <c r="B2865" s="38"/>
      <c r="C2865" s="38"/>
      <c r="E2865" s="40"/>
      <c r="F2865" s="40"/>
      <c r="AA2865" s="40"/>
      <c r="AE2865" s="40"/>
      <c r="AF2865" s="38"/>
    </row>
    <row r="2866" spans="1:32" ht="16.5" customHeight="1" x14ac:dyDescent="0.2">
      <c r="A2866" s="32"/>
      <c r="B2866" s="38"/>
      <c r="C2866" s="38"/>
      <c r="E2866" s="40"/>
      <c r="F2866" s="40"/>
      <c r="AA2866" s="40"/>
      <c r="AE2866" s="40"/>
      <c r="AF2866" s="38"/>
    </row>
    <row r="2867" spans="1:32" ht="16.5" customHeight="1" x14ac:dyDescent="0.2">
      <c r="A2867" s="32"/>
      <c r="B2867" s="38"/>
      <c r="C2867" s="38"/>
      <c r="E2867" s="40"/>
      <c r="F2867" s="40"/>
      <c r="AA2867" s="40"/>
      <c r="AE2867" s="40"/>
      <c r="AF2867" s="38"/>
    </row>
    <row r="2868" spans="1:32" ht="16.5" customHeight="1" x14ac:dyDescent="0.2">
      <c r="A2868" s="32"/>
      <c r="B2868" s="38"/>
      <c r="C2868" s="38"/>
      <c r="E2868" s="40"/>
      <c r="F2868" s="40"/>
      <c r="AA2868" s="40"/>
      <c r="AE2868" s="40"/>
      <c r="AF2868" s="38"/>
    </row>
    <row r="2869" spans="1:32" ht="16.5" customHeight="1" x14ac:dyDescent="0.2">
      <c r="A2869" s="32"/>
      <c r="B2869" s="38"/>
      <c r="C2869" s="38"/>
      <c r="E2869" s="40"/>
      <c r="F2869" s="40"/>
      <c r="AA2869" s="40"/>
      <c r="AE2869" s="40"/>
      <c r="AF2869" s="38"/>
    </row>
    <row r="2870" spans="1:32" ht="16.5" customHeight="1" x14ac:dyDescent="0.2">
      <c r="A2870" s="32"/>
      <c r="B2870" s="38"/>
      <c r="C2870" s="38"/>
      <c r="E2870" s="40"/>
      <c r="F2870" s="40"/>
      <c r="AA2870" s="40"/>
      <c r="AE2870" s="40"/>
      <c r="AF2870" s="38"/>
    </row>
    <row r="2871" spans="1:32" ht="16.5" customHeight="1" x14ac:dyDescent="0.2">
      <c r="A2871" s="32"/>
      <c r="B2871" s="38"/>
      <c r="C2871" s="38"/>
      <c r="E2871" s="40"/>
      <c r="F2871" s="40"/>
      <c r="AA2871" s="40"/>
      <c r="AE2871" s="40"/>
      <c r="AF2871" s="38"/>
    </row>
    <row r="2872" spans="1:32" ht="16.5" customHeight="1" x14ac:dyDescent="0.2">
      <c r="A2872" s="32"/>
      <c r="B2872" s="38"/>
      <c r="C2872" s="38"/>
      <c r="E2872" s="40"/>
      <c r="F2872" s="40"/>
      <c r="AA2872" s="40"/>
      <c r="AE2872" s="40"/>
      <c r="AF2872" s="38"/>
    </row>
    <row r="2873" spans="1:32" ht="16.5" customHeight="1" x14ac:dyDescent="0.2">
      <c r="A2873" s="32"/>
      <c r="B2873" s="38"/>
      <c r="C2873" s="38"/>
      <c r="E2873" s="40"/>
      <c r="F2873" s="40"/>
      <c r="AA2873" s="40"/>
      <c r="AE2873" s="40"/>
      <c r="AF2873" s="38"/>
    </row>
    <row r="2874" spans="1:32" ht="16.5" customHeight="1" x14ac:dyDescent="0.2">
      <c r="A2874" s="32"/>
      <c r="B2874" s="38"/>
      <c r="C2874" s="38"/>
      <c r="E2874" s="40"/>
      <c r="F2874" s="40"/>
      <c r="AA2874" s="40"/>
      <c r="AE2874" s="40"/>
      <c r="AF2874" s="38"/>
    </row>
    <row r="2875" spans="1:32" ht="16.5" customHeight="1" x14ac:dyDescent="0.2">
      <c r="A2875" s="32"/>
      <c r="B2875" s="38"/>
      <c r="C2875" s="38"/>
      <c r="E2875" s="40"/>
      <c r="F2875" s="40"/>
      <c r="AA2875" s="40"/>
      <c r="AE2875" s="40"/>
      <c r="AF2875" s="38"/>
    </row>
    <row r="2876" spans="1:32" ht="16.5" customHeight="1" x14ac:dyDescent="0.2">
      <c r="A2876" s="32"/>
      <c r="B2876" s="38"/>
      <c r="C2876" s="38"/>
      <c r="E2876" s="40"/>
      <c r="F2876" s="40"/>
      <c r="AA2876" s="40"/>
      <c r="AE2876" s="40"/>
      <c r="AF2876" s="38"/>
    </row>
    <row r="2877" spans="1:32" ht="16.5" customHeight="1" x14ac:dyDescent="0.2">
      <c r="A2877" s="32"/>
      <c r="B2877" s="38"/>
      <c r="C2877" s="38"/>
      <c r="E2877" s="40"/>
      <c r="F2877" s="40"/>
      <c r="AA2877" s="40"/>
      <c r="AE2877" s="40"/>
      <c r="AF2877" s="38"/>
    </row>
    <row r="2878" spans="1:32" ht="16.5" customHeight="1" x14ac:dyDescent="0.2">
      <c r="A2878" s="32"/>
      <c r="B2878" s="38"/>
      <c r="C2878" s="38"/>
      <c r="E2878" s="40"/>
      <c r="F2878" s="40"/>
      <c r="AA2878" s="40"/>
      <c r="AE2878" s="40"/>
      <c r="AF2878" s="38"/>
    </row>
    <row r="2879" spans="1:32" ht="16.5" customHeight="1" x14ac:dyDescent="0.2">
      <c r="A2879" s="32"/>
      <c r="B2879" s="38"/>
      <c r="C2879" s="38"/>
      <c r="E2879" s="40"/>
      <c r="F2879" s="40"/>
      <c r="AA2879" s="40"/>
      <c r="AE2879" s="40"/>
      <c r="AF2879" s="38"/>
    </row>
    <row r="2880" spans="1:32" ht="16.5" customHeight="1" x14ac:dyDescent="0.2">
      <c r="A2880" s="32"/>
      <c r="B2880" s="38"/>
      <c r="C2880" s="38"/>
      <c r="E2880" s="40"/>
      <c r="F2880" s="40"/>
      <c r="AA2880" s="40"/>
      <c r="AE2880" s="40"/>
      <c r="AF2880" s="38"/>
    </row>
    <row r="2881" spans="1:32" ht="16.5" customHeight="1" x14ac:dyDescent="0.2">
      <c r="A2881" s="32"/>
      <c r="B2881" s="38"/>
      <c r="C2881" s="38"/>
      <c r="E2881" s="40"/>
      <c r="F2881" s="40"/>
      <c r="AA2881" s="40"/>
      <c r="AE2881" s="40"/>
      <c r="AF2881" s="38"/>
    </row>
    <row r="2882" spans="1:32" ht="16.5" customHeight="1" x14ac:dyDescent="0.2">
      <c r="A2882" s="32"/>
      <c r="B2882" s="38"/>
      <c r="C2882" s="38"/>
      <c r="E2882" s="40"/>
      <c r="F2882" s="40"/>
      <c r="AA2882" s="40"/>
      <c r="AE2882" s="40"/>
      <c r="AF2882" s="38"/>
    </row>
    <row r="2883" spans="1:32" ht="16.5" customHeight="1" x14ac:dyDescent="0.2">
      <c r="A2883" s="32"/>
      <c r="B2883" s="38"/>
      <c r="C2883" s="38"/>
      <c r="E2883" s="40"/>
      <c r="F2883" s="40"/>
      <c r="AA2883" s="40"/>
      <c r="AE2883" s="40"/>
      <c r="AF2883" s="38"/>
    </row>
    <row r="2884" spans="1:32" ht="16.5" customHeight="1" x14ac:dyDescent="0.2">
      <c r="A2884" s="32"/>
      <c r="B2884" s="38"/>
      <c r="C2884" s="38"/>
      <c r="E2884" s="40"/>
      <c r="F2884" s="40"/>
      <c r="AA2884" s="40"/>
      <c r="AE2884" s="40"/>
      <c r="AF2884" s="38"/>
    </row>
    <row r="2885" spans="1:32" ht="16.5" customHeight="1" x14ac:dyDescent="0.2">
      <c r="A2885" s="32"/>
      <c r="B2885" s="38"/>
      <c r="C2885" s="38"/>
      <c r="E2885" s="40"/>
      <c r="F2885" s="40"/>
      <c r="AA2885" s="40"/>
      <c r="AE2885" s="40"/>
      <c r="AF2885" s="38"/>
    </row>
    <row r="2886" spans="1:32" ht="16.5" customHeight="1" x14ac:dyDescent="0.2">
      <c r="A2886" s="32"/>
      <c r="B2886" s="38"/>
      <c r="C2886" s="38"/>
      <c r="E2886" s="40"/>
      <c r="F2886" s="40"/>
      <c r="AA2886" s="40"/>
      <c r="AE2886" s="40"/>
      <c r="AF2886" s="38"/>
    </row>
    <row r="2887" spans="1:32" ht="16.5" customHeight="1" x14ac:dyDescent="0.2">
      <c r="A2887" s="32"/>
      <c r="B2887" s="38"/>
      <c r="C2887" s="38"/>
      <c r="E2887" s="40"/>
      <c r="F2887" s="40"/>
      <c r="AA2887" s="40"/>
      <c r="AE2887" s="40"/>
      <c r="AF2887" s="38"/>
    </row>
    <row r="2888" spans="1:32" ht="16.5" customHeight="1" x14ac:dyDescent="0.2">
      <c r="A2888" s="32"/>
      <c r="B2888" s="38"/>
      <c r="C2888" s="38"/>
      <c r="E2888" s="40"/>
      <c r="F2888" s="40"/>
      <c r="AA2888" s="40"/>
      <c r="AE2888" s="40"/>
      <c r="AF2888" s="38"/>
    </row>
    <row r="2889" spans="1:32" ht="16.5" customHeight="1" x14ac:dyDescent="0.2">
      <c r="A2889" s="32"/>
      <c r="B2889" s="38"/>
      <c r="C2889" s="38"/>
      <c r="E2889" s="40"/>
      <c r="F2889" s="40"/>
      <c r="AA2889" s="40"/>
      <c r="AE2889" s="40"/>
      <c r="AF2889" s="38"/>
    </row>
    <row r="2890" spans="1:32" ht="16.5" customHeight="1" x14ac:dyDescent="0.2">
      <c r="A2890" s="32"/>
      <c r="B2890" s="38"/>
      <c r="C2890" s="38"/>
      <c r="E2890" s="40"/>
      <c r="F2890" s="40"/>
      <c r="AA2890" s="40"/>
      <c r="AE2890" s="40"/>
      <c r="AF2890" s="38"/>
    </row>
    <row r="2891" spans="1:32" ht="16.5" customHeight="1" x14ac:dyDescent="0.2">
      <c r="A2891" s="32"/>
      <c r="B2891" s="38"/>
      <c r="C2891" s="38"/>
      <c r="E2891" s="40"/>
      <c r="F2891" s="40"/>
      <c r="AA2891" s="40"/>
      <c r="AE2891" s="40"/>
      <c r="AF2891" s="38"/>
    </row>
    <row r="2892" spans="1:32" ht="16.5" customHeight="1" x14ac:dyDescent="0.2">
      <c r="A2892" s="32"/>
      <c r="B2892" s="38"/>
      <c r="C2892" s="38"/>
      <c r="E2892" s="40"/>
      <c r="F2892" s="40"/>
      <c r="AA2892" s="40"/>
      <c r="AE2892" s="40"/>
      <c r="AF2892" s="38"/>
    </row>
    <row r="2893" spans="1:32" ht="16.5" customHeight="1" x14ac:dyDescent="0.2">
      <c r="A2893" s="32"/>
      <c r="B2893" s="38"/>
      <c r="C2893" s="38"/>
      <c r="E2893" s="40"/>
      <c r="F2893" s="40"/>
      <c r="AA2893" s="40"/>
      <c r="AE2893" s="40"/>
      <c r="AF2893" s="38"/>
    </row>
    <row r="2894" spans="1:32" ht="16.5" customHeight="1" x14ac:dyDescent="0.2">
      <c r="A2894" s="32"/>
      <c r="B2894" s="38"/>
      <c r="C2894" s="38"/>
      <c r="E2894" s="40"/>
      <c r="F2894" s="40"/>
      <c r="AA2894" s="40"/>
      <c r="AE2894" s="40"/>
      <c r="AF2894" s="38"/>
    </row>
    <row r="2895" spans="1:32" ht="16.5" customHeight="1" x14ac:dyDescent="0.2">
      <c r="A2895" s="32"/>
      <c r="B2895" s="38"/>
      <c r="C2895" s="38"/>
      <c r="E2895" s="40"/>
      <c r="F2895" s="40"/>
      <c r="AA2895" s="40"/>
      <c r="AE2895" s="40"/>
      <c r="AF2895" s="38"/>
    </row>
    <row r="2896" spans="1:32" ht="16.5" customHeight="1" x14ac:dyDescent="0.2">
      <c r="A2896" s="32"/>
      <c r="B2896" s="38"/>
      <c r="C2896" s="38"/>
      <c r="E2896" s="40"/>
      <c r="F2896" s="40"/>
      <c r="AA2896" s="40"/>
      <c r="AE2896" s="40"/>
      <c r="AF2896" s="38"/>
    </row>
    <row r="2897" spans="1:32" ht="16.5" customHeight="1" x14ac:dyDescent="0.2">
      <c r="A2897" s="32"/>
      <c r="B2897" s="38"/>
      <c r="C2897" s="38"/>
      <c r="E2897" s="40"/>
      <c r="F2897" s="40"/>
      <c r="AA2897" s="40"/>
      <c r="AE2897" s="40"/>
      <c r="AF2897" s="38"/>
    </row>
    <row r="2898" spans="1:32" ht="16.5" customHeight="1" x14ac:dyDescent="0.2">
      <c r="A2898" s="32"/>
      <c r="B2898" s="38"/>
      <c r="C2898" s="38"/>
      <c r="E2898" s="40"/>
      <c r="F2898" s="40"/>
      <c r="AA2898" s="40"/>
      <c r="AE2898" s="40"/>
      <c r="AF2898" s="38"/>
    </row>
    <row r="2899" spans="1:32" ht="16.5" customHeight="1" x14ac:dyDescent="0.2">
      <c r="A2899" s="32"/>
      <c r="B2899" s="38"/>
      <c r="C2899" s="38"/>
      <c r="E2899" s="40"/>
      <c r="F2899" s="40"/>
      <c r="AA2899" s="40"/>
      <c r="AE2899" s="40"/>
      <c r="AF2899" s="38"/>
    </row>
    <row r="2900" spans="1:32" ht="16.5" customHeight="1" x14ac:dyDescent="0.2">
      <c r="A2900" s="32"/>
      <c r="B2900" s="38"/>
      <c r="C2900" s="38"/>
      <c r="E2900" s="40"/>
      <c r="F2900" s="40"/>
      <c r="AA2900" s="40"/>
      <c r="AE2900" s="40"/>
      <c r="AF2900" s="38"/>
    </row>
    <row r="2901" spans="1:32" ht="16.5" customHeight="1" x14ac:dyDescent="0.2">
      <c r="A2901" s="32"/>
      <c r="B2901" s="38"/>
      <c r="C2901" s="38"/>
      <c r="E2901" s="40"/>
      <c r="F2901" s="40"/>
      <c r="AA2901" s="40"/>
      <c r="AE2901" s="40"/>
      <c r="AF2901" s="38"/>
    </row>
    <row r="2902" spans="1:32" ht="16.5" customHeight="1" x14ac:dyDescent="0.2">
      <c r="A2902" s="32"/>
      <c r="B2902" s="38"/>
      <c r="C2902" s="38"/>
      <c r="E2902" s="40"/>
      <c r="F2902" s="40"/>
      <c r="AA2902" s="40"/>
      <c r="AE2902" s="40"/>
      <c r="AF2902" s="38"/>
    </row>
    <row r="2903" spans="1:32" ht="16.5" customHeight="1" x14ac:dyDescent="0.2">
      <c r="A2903" s="32"/>
      <c r="B2903" s="38"/>
      <c r="C2903" s="38"/>
      <c r="E2903" s="40"/>
      <c r="F2903" s="40"/>
      <c r="AA2903" s="40"/>
      <c r="AE2903" s="40"/>
      <c r="AF2903" s="38"/>
    </row>
    <row r="2904" spans="1:32" ht="16.5" customHeight="1" x14ac:dyDescent="0.2">
      <c r="A2904" s="32"/>
      <c r="B2904" s="38"/>
      <c r="C2904" s="38"/>
      <c r="E2904" s="40"/>
      <c r="F2904" s="40"/>
      <c r="AA2904" s="40"/>
      <c r="AE2904" s="40"/>
      <c r="AF2904" s="38"/>
    </row>
    <row r="2905" spans="1:32" ht="16.5" customHeight="1" x14ac:dyDescent="0.2">
      <c r="A2905" s="32"/>
      <c r="B2905" s="38"/>
      <c r="C2905" s="38"/>
      <c r="E2905" s="40"/>
      <c r="F2905" s="40"/>
      <c r="AA2905" s="40"/>
      <c r="AE2905" s="40"/>
      <c r="AF2905" s="38"/>
    </row>
    <row r="2906" spans="1:32" ht="16.5" customHeight="1" x14ac:dyDescent="0.2">
      <c r="A2906" s="32"/>
      <c r="B2906" s="38"/>
      <c r="C2906" s="38"/>
      <c r="E2906" s="40"/>
      <c r="F2906" s="40"/>
      <c r="AA2906" s="40"/>
      <c r="AE2906" s="40"/>
      <c r="AF2906" s="38"/>
    </row>
    <row r="2907" spans="1:32" ht="16.5" customHeight="1" x14ac:dyDescent="0.2">
      <c r="A2907" s="32"/>
      <c r="B2907" s="38"/>
      <c r="C2907" s="38"/>
      <c r="E2907" s="40"/>
      <c r="F2907" s="40"/>
      <c r="AA2907" s="40"/>
      <c r="AE2907" s="40"/>
      <c r="AF2907" s="38"/>
    </row>
    <row r="2908" spans="1:32" ht="16.5" customHeight="1" x14ac:dyDescent="0.2">
      <c r="A2908" s="32"/>
      <c r="B2908" s="38"/>
      <c r="C2908" s="38"/>
      <c r="E2908" s="40"/>
      <c r="F2908" s="40"/>
      <c r="AA2908" s="40"/>
      <c r="AE2908" s="40"/>
      <c r="AF2908" s="38"/>
    </row>
    <row r="2909" spans="1:32" ht="16.5" customHeight="1" x14ac:dyDescent="0.2">
      <c r="A2909" s="32"/>
      <c r="B2909" s="38"/>
      <c r="C2909" s="38"/>
      <c r="E2909" s="40"/>
      <c r="F2909" s="40"/>
      <c r="AA2909" s="40"/>
      <c r="AE2909" s="40"/>
      <c r="AF2909" s="38"/>
    </row>
    <row r="2910" spans="1:32" ht="16.5" customHeight="1" x14ac:dyDescent="0.2">
      <c r="A2910" s="32"/>
      <c r="B2910" s="38"/>
      <c r="C2910" s="38"/>
      <c r="E2910" s="40"/>
      <c r="F2910" s="40"/>
      <c r="AA2910" s="40"/>
      <c r="AE2910" s="40"/>
      <c r="AF2910" s="38"/>
    </row>
    <row r="2911" spans="1:32" ht="16.5" customHeight="1" x14ac:dyDescent="0.2">
      <c r="A2911" s="32"/>
      <c r="B2911" s="38"/>
      <c r="C2911" s="38"/>
      <c r="E2911" s="40"/>
      <c r="F2911" s="40"/>
      <c r="AA2911" s="40"/>
      <c r="AE2911" s="40"/>
      <c r="AF2911" s="38"/>
    </row>
    <row r="2912" spans="1:32" ht="16.5" customHeight="1" x14ac:dyDescent="0.2">
      <c r="A2912" s="32"/>
      <c r="B2912" s="38"/>
      <c r="C2912" s="38"/>
      <c r="E2912" s="40"/>
      <c r="F2912" s="40"/>
      <c r="AA2912" s="40"/>
      <c r="AE2912" s="40"/>
      <c r="AF2912" s="38"/>
    </row>
    <row r="2913" spans="1:32" ht="16.5" customHeight="1" x14ac:dyDescent="0.2">
      <c r="A2913" s="32"/>
      <c r="B2913" s="38"/>
      <c r="C2913" s="38"/>
      <c r="E2913" s="40"/>
      <c r="F2913" s="40"/>
      <c r="AA2913" s="40"/>
      <c r="AE2913" s="40"/>
      <c r="AF2913" s="38"/>
    </row>
    <row r="2914" spans="1:32" ht="16.5" customHeight="1" x14ac:dyDescent="0.2">
      <c r="A2914" s="32"/>
      <c r="B2914" s="38"/>
      <c r="C2914" s="38"/>
      <c r="E2914" s="40"/>
      <c r="F2914" s="40"/>
      <c r="AA2914" s="40"/>
      <c r="AE2914" s="40"/>
      <c r="AF2914" s="38"/>
    </row>
    <row r="2915" spans="1:32" ht="16.5" customHeight="1" x14ac:dyDescent="0.2">
      <c r="A2915" s="32"/>
      <c r="B2915" s="38"/>
      <c r="C2915" s="38"/>
      <c r="E2915" s="40"/>
      <c r="F2915" s="40"/>
      <c r="AA2915" s="40"/>
      <c r="AE2915" s="40"/>
      <c r="AF2915" s="38"/>
    </row>
    <row r="2916" spans="1:32" ht="16.5" customHeight="1" x14ac:dyDescent="0.2">
      <c r="A2916" s="32"/>
      <c r="B2916" s="38"/>
      <c r="C2916" s="38"/>
      <c r="E2916" s="40"/>
      <c r="F2916" s="40"/>
      <c r="AA2916" s="40"/>
      <c r="AE2916" s="40"/>
      <c r="AF2916" s="38"/>
    </row>
    <row r="2917" spans="1:32" ht="16.5" customHeight="1" x14ac:dyDescent="0.2">
      <c r="A2917" s="32"/>
      <c r="B2917" s="38"/>
      <c r="C2917" s="38"/>
      <c r="E2917" s="40"/>
      <c r="F2917" s="40"/>
      <c r="AA2917" s="40"/>
      <c r="AE2917" s="40"/>
      <c r="AF2917" s="38"/>
    </row>
    <row r="2918" spans="1:32" ht="16.5" customHeight="1" x14ac:dyDescent="0.2">
      <c r="A2918" s="32"/>
      <c r="B2918" s="38"/>
      <c r="C2918" s="38"/>
      <c r="E2918" s="40"/>
      <c r="F2918" s="40"/>
      <c r="AA2918" s="40"/>
      <c r="AE2918" s="40"/>
      <c r="AF2918" s="38"/>
    </row>
    <row r="2919" spans="1:32" ht="16.5" customHeight="1" x14ac:dyDescent="0.2">
      <c r="A2919" s="32"/>
      <c r="B2919" s="38"/>
      <c r="C2919" s="38"/>
      <c r="E2919" s="40"/>
      <c r="F2919" s="40"/>
      <c r="AA2919" s="40"/>
      <c r="AE2919" s="40"/>
      <c r="AF2919" s="38"/>
    </row>
    <row r="2920" spans="1:32" ht="16.5" customHeight="1" x14ac:dyDescent="0.2">
      <c r="A2920" s="32"/>
      <c r="B2920" s="38"/>
      <c r="C2920" s="38"/>
      <c r="E2920" s="40"/>
      <c r="F2920" s="40"/>
      <c r="AA2920" s="40"/>
      <c r="AE2920" s="40"/>
      <c r="AF2920" s="38"/>
    </row>
    <row r="2921" spans="1:32" ht="16.5" customHeight="1" x14ac:dyDescent="0.2">
      <c r="A2921" s="32"/>
      <c r="B2921" s="38"/>
      <c r="C2921" s="38"/>
      <c r="E2921" s="40"/>
      <c r="F2921" s="40"/>
      <c r="AA2921" s="40"/>
      <c r="AE2921" s="40"/>
      <c r="AF2921" s="38"/>
    </row>
    <row r="2922" spans="1:32" ht="16.5" customHeight="1" x14ac:dyDescent="0.2">
      <c r="A2922" s="32"/>
      <c r="B2922" s="38"/>
      <c r="C2922" s="38"/>
      <c r="E2922" s="40"/>
      <c r="F2922" s="40"/>
      <c r="AA2922" s="40"/>
      <c r="AE2922" s="40"/>
      <c r="AF2922" s="38"/>
    </row>
    <row r="2923" spans="1:32" ht="16.5" customHeight="1" x14ac:dyDescent="0.2">
      <c r="A2923" s="32"/>
      <c r="B2923" s="38"/>
      <c r="C2923" s="38"/>
      <c r="E2923" s="40"/>
      <c r="F2923" s="40"/>
      <c r="AA2923" s="40"/>
      <c r="AE2923" s="40"/>
      <c r="AF2923" s="38"/>
    </row>
    <row r="2924" spans="1:32" ht="16.5" customHeight="1" x14ac:dyDescent="0.2">
      <c r="A2924" s="32"/>
      <c r="B2924" s="38"/>
      <c r="C2924" s="38"/>
      <c r="E2924" s="40"/>
      <c r="F2924" s="40"/>
      <c r="AA2924" s="40"/>
      <c r="AE2924" s="40"/>
      <c r="AF2924" s="38"/>
    </row>
    <row r="2925" spans="1:32" ht="16.5" customHeight="1" x14ac:dyDescent="0.2">
      <c r="A2925" s="32"/>
      <c r="B2925" s="38"/>
      <c r="C2925" s="38"/>
      <c r="E2925" s="40"/>
      <c r="F2925" s="40"/>
      <c r="AA2925" s="40"/>
      <c r="AE2925" s="40"/>
      <c r="AF2925" s="38"/>
    </row>
    <row r="2926" spans="1:32" ht="16.5" customHeight="1" x14ac:dyDescent="0.2">
      <c r="A2926" s="32"/>
      <c r="B2926" s="38"/>
      <c r="C2926" s="38"/>
      <c r="E2926" s="40"/>
      <c r="F2926" s="40"/>
      <c r="AA2926" s="40"/>
      <c r="AE2926" s="40"/>
      <c r="AF2926" s="38"/>
    </row>
    <row r="2927" spans="1:32" ht="16.5" customHeight="1" x14ac:dyDescent="0.2">
      <c r="A2927" s="32"/>
      <c r="B2927" s="38"/>
      <c r="C2927" s="38"/>
      <c r="E2927" s="40"/>
      <c r="F2927" s="40"/>
      <c r="AA2927" s="40"/>
      <c r="AE2927" s="40"/>
      <c r="AF2927" s="38"/>
    </row>
    <row r="2928" spans="1:32" ht="16.5" customHeight="1" x14ac:dyDescent="0.2">
      <c r="A2928" s="32"/>
      <c r="B2928" s="38"/>
      <c r="C2928" s="38"/>
      <c r="E2928" s="40"/>
      <c r="F2928" s="40"/>
      <c r="AA2928" s="40"/>
      <c r="AE2928" s="40"/>
      <c r="AF2928" s="38"/>
    </row>
    <row r="2929" spans="1:32" ht="16.5" customHeight="1" x14ac:dyDescent="0.2">
      <c r="A2929" s="32"/>
      <c r="B2929" s="38"/>
      <c r="C2929" s="38"/>
      <c r="E2929" s="40"/>
      <c r="F2929" s="40"/>
      <c r="AA2929" s="40"/>
      <c r="AE2929" s="40"/>
      <c r="AF2929" s="38"/>
    </row>
    <row r="2930" spans="1:32" ht="16.5" customHeight="1" x14ac:dyDescent="0.2">
      <c r="A2930" s="32"/>
      <c r="B2930" s="38"/>
      <c r="C2930" s="38"/>
      <c r="E2930" s="40"/>
      <c r="F2930" s="40"/>
      <c r="AA2930" s="40"/>
      <c r="AE2930" s="40"/>
      <c r="AF2930" s="38"/>
    </row>
    <row r="2931" spans="1:32" ht="16.5" customHeight="1" x14ac:dyDescent="0.2">
      <c r="A2931" s="32"/>
      <c r="B2931" s="38"/>
      <c r="C2931" s="38"/>
      <c r="E2931" s="40"/>
      <c r="F2931" s="40"/>
      <c r="AA2931" s="40"/>
      <c r="AE2931" s="40"/>
      <c r="AF2931" s="38"/>
    </row>
    <row r="2932" spans="1:32" ht="16.5" customHeight="1" x14ac:dyDescent="0.2">
      <c r="A2932" s="32"/>
      <c r="B2932" s="38"/>
      <c r="C2932" s="38"/>
      <c r="E2932" s="40"/>
      <c r="F2932" s="40"/>
      <c r="AA2932" s="40"/>
      <c r="AE2932" s="40"/>
      <c r="AF2932" s="38"/>
    </row>
    <row r="2933" spans="1:32" ht="16.5" customHeight="1" x14ac:dyDescent="0.2">
      <c r="A2933" s="32"/>
      <c r="B2933" s="38"/>
      <c r="C2933" s="38"/>
      <c r="E2933" s="40"/>
      <c r="F2933" s="40"/>
      <c r="AA2933" s="40"/>
      <c r="AE2933" s="40"/>
      <c r="AF2933" s="38"/>
    </row>
    <row r="2934" spans="1:32" ht="16.5" customHeight="1" x14ac:dyDescent="0.2">
      <c r="A2934" s="32"/>
      <c r="B2934" s="38"/>
      <c r="C2934" s="38"/>
      <c r="E2934" s="40"/>
      <c r="F2934" s="40"/>
      <c r="AA2934" s="40"/>
      <c r="AE2934" s="40"/>
      <c r="AF2934" s="38"/>
    </row>
    <row r="2935" spans="1:32" ht="16.5" customHeight="1" x14ac:dyDescent="0.2">
      <c r="A2935" s="32"/>
      <c r="B2935" s="38"/>
      <c r="C2935" s="38"/>
      <c r="E2935" s="40"/>
      <c r="F2935" s="40"/>
      <c r="AA2935" s="40"/>
      <c r="AE2935" s="40"/>
      <c r="AF2935" s="38"/>
    </row>
    <row r="2936" spans="1:32" ht="16.5" customHeight="1" x14ac:dyDescent="0.2">
      <c r="A2936" s="32"/>
      <c r="B2936" s="38"/>
      <c r="C2936" s="38"/>
      <c r="E2936" s="40"/>
      <c r="F2936" s="40"/>
      <c r="AA2936" s="40"/>
      <c r="AE2936" s="40"/>
      <c r="AF2936" s="38"/>
    </row>
    <row r="2937" spans="1:32" ht="16.5" customHeight="1" x14ac:dyDescent="0.2">
      <c r="A2937" s="32"/>
      <c r="B2937" s="38"/>
      <c r="C2937" s="38"/>
      <c r="E2937" s="40"/>
      <c r="F2937" s="40"/>
      <c r="AA2937" s="40"/>
      <c r="AE2937" s="40"/>
      <c r="AF2937" s="38"/>
    </row>
    <row r="2938" spans="1:32" ht="16.5" customHeight="1" x14ac:dyDescent="0.2">
      <c r="A2938" s="32"/>
      <c r="B2938" s="38"/>
      <c r="C2938" s="38"/>
      <c r="E2938" s="40"/>
      <c r="F2938" s="40"/>
      <c r="AA2938" s="40"/>
      <c r="AE2938" s="40"/>
      <c r="AF2938" s="38"/>
    </row>
    <row r="2939" spans="1:32" ht="16.5" customHeight="1" x14ac:dyDescent="0.2">
      <c r="A2939" s="32"/>
      <c r="B2939" s="38"/>
      <c r="C2939" s="38"/>
      <c r="E2939" s="40"/>
      <c r="F2939" s="40"/>
      <c r="AA2939" s="40"/>
      <c r="AE2939" s="40"/>
      <c r="AF2939" s="38"/>
    </row>
    <row r="2940" spans="1:32" ht="16.5" customHeight="1" x14ac:dyDescent="0.2">
      <c r="A2940" s="32"/>
      <c r="B2940" s="38"/>
      <c r="C2940" s="38"/>
      <c r="E2940" s="40"/>
      <c r="F2940" s="40"/>
      <c r="AA2940" s="40"/>
      <c r="AE2940" s="40"/>
      <c r="AF2940" s="38"/>
    </row>
    <row r="2941" spans="1:32" ht="16.5" customHeight="1" x14ac:dyDescent="0.2">
      <c r="A2941" s="32"/>
      <c r="B2941" s="38"/>
      <c r="C2941" s="38"/>
      <c r="E2941" s="40"/>
      <c r="F2941" s="40"/>
      <c r="AA2941" s="40"/>
      <c r="AE2941" s="40"/>
      <c r="AF2941" s="38"/>
    </row>
    <row r="2942" spans="1:32" ht="16.5" customHeight="1" x14ac:dyDescent="0.2">
      <c r="A2942" s="32"/>
      <c r="B2942" s="38"/>
      <c r="C2942" s="38"/>
      <c r="E2942" s="40"/>
      <c r="F2942" s="40"/>
      <c r="AA2942" s="40"/>
      <c r="AE2942" s="40"/>
      <c r="AF2942" s="38"/>
    </row>
    <row r="2943" spans="1:32" ht="16.5" customHeight="1" x14ac:dyDescent="0.2">
      <c r="A2943" s="32"/>
      <c r="B2943" s="38"/>
      <c r="C2943" s="38"/>
      <c r="E2943" s="40"/>
      <c r="F2943" s="40"/>
      <c r="AA2943" s="40"/>
      <c r="AE2943" s="40"/>
      <c r="AF2943" s="38"/>
    </row>
    <row r="2944" spans="1:32" ht="16.5" customHeight="1" x14ac:dyDescent="0.2">
      <c r="A2944" s="32"/>
      <c r="B2944" s="38"/>
      <c r="C2944" s="38"/>
      <c r="E2944" s="40"/>
      <c r="F2944" s="40"/>
      <c r="AA2944" s="40"/>
      <c r="AE2944" s="40"/>
      <c r="AF2944" s="38"/>
    </row>
    <row r="2945" spans="1:32" ht="16.5" customHeight="1" x14ac:dyDescent="0.2">
      <c r="A2945" s="32"/>
      <c r="B2945" s="38"/>
      <c r="C2945" s="38"/>
      <c r="E2945" s="40"/>
      <c r="F2945" s="40"/>
      <c r="AA2945" s="40"/>
      <c r="AE2945" s="40"/>
      <c r="AF2945" s="38"/>
    </row>
    <row r="2946" spans="1:32" ht="16.5" customHeight="1" x14ac:dyDescent="0.2">
      <c r="A2946" s="32"/>
      <c r="B2946" s="38"/>
      <c r="C2946" s="38"/>
      <c r="E2946" s="40"/>
      <c r="F2946" s="40"/>
      <c r="AA2946" s="40"/>
      <c r="AE2946" s="40"/>
      <c r="AF2946" s="38"/>
    </row>
    <row r="2947" spans="1:32" ht="16.5" customHeight="1" x14ac:dyDescent="0.2">
      <c r="A2947" s="32"/>
      <c r="B2947" s="38"/>
      <c r="C2947" s="38"/>
      <c r="E2947" s="40"/>
      <c r="F2947" s="40"/>
      <c r="AA2947" s="40"/>
      <c r="AE2947" s="40"/>
      <c r="AF2947" s="38"/>
    </row>
    <row r="2948" spans="1:32" ht="16.5" customHeight="1" x14ac:dyDescent="0.2">
      <c r="A2948" s="32"/>
      <c r="B2948" s="38"/>
      <c r="C2948" s="38"/>
      <c r="E2948" s="40"/>
      <c r="F2948" s="40"/>
      <c r="AA2948" s="40"/>
      <c r="AE2948" s="40"/>
      <c r="AF2948" s="38"/>
    </row>
    <row r="2949" spans="1:32" ht="16.5" customHeight="1" x14ac:dyDescent="0.2">
      <c r="A2949" s="32"/>
      <c r="B2949" s="38"/>
      <c r="C2949" s="38"/>
      <c r="E2949" s="40"/>
      <c r="F2949" s="40"/>
      <c r="AA2949" s="40"/>
      <c r="AE2949" s="40"/>
      <c r="AF2949" s="38"/>
    </row>
    <row r="2950" spans="1:32" ht="16.5" customHeight="1" x14ac:dyDescent="0.2">
      <c r="A2950" s="32"/>
      <c r="B2950" s="38"/>
      <c r="C2950" s="38"/>
      <c r="E2950" s="40"/>
      <c r="F2950" s="40"/>
      <c r="AA2950" s="40"/>
      <c r="AE2950" s="40"/>
      <c r="AF2950" s="38"/>
    </row>
    <row r="2951" spans="1:32" ht="16.5" customHeight="1" x14ac:dyDescent="0.2">
      <c r="A2951" s="32"/>
      <c r="B2951" s="38"/>
      <c r="C2951" s="38"/>
      <c r="E2951" s="40"/>
      <c r="F2951" s="40"/>
      <c r="AA2951" s="40"/>
      <c r="AE2951" s="40"/>
      <c r="AF2951" s="38"/>
    </row>
    <row r="2952" spans="1:32" ht="16.5" customHeight="1" x14ac:dyDescent="0.2">
      <c r="A2952" s="32"/>
      <c r="B2952" s="38"/>
      <c r="C2952" s="38"/>
      <c r="E2952" s="40"/>
      <c r="F2952" s="40"/>
      <c r="AA2952" s="40"/>
      <c r="AE2952" s="40"/>
      <c r="AF2952" s="38"/>
    </row>
    <row r="2953" spans="1:32" ht="16.5" customHeight="1" x14ac:dyDescent="0.2">
      <c r="A2953" s="32"/>
      <c r="B2953" s="38"/>
      <c r="C2953" s="38"/>
      <c r="E2953" s="40"/>
      <c r="F2953" s="40"/>
      <c r="AA2953" s="40"/>
      <c r="AE2953" s="40"/>
      <c r="AF2953" s="38"/>
    </row>
    <row r="2954" spans="1:32" ht="16.5" customHeight="1" x14ac:dyDescent="0.2">
      <c r="A2954" s="32"/>
      <c r="B2954" s="38"/>
      <c r="C2954" s="38"/>
      <c r="E2954" s="40"/>
      <c r="F2954" s="40"/>
      <c r="AA2954" s="40"/>
      <c r="AE2954" s="40"/>
      <c r="AF2954" s="38"/>
    </row>
    <row r="2955" spans="1:32" ht="16.5" customHeight="1" x14ac:dyDescent="0.2">
      <c r="A2955" s="32"/>
      <c r="B2955" s="38"/>
      <c r="C2955" s="38"/>
      <c r="E2955" s="40"/>
      <c r="F2955" s="40"/>
      <c r="AA2955" s="40"/>
      <c r="AE2955" s="40"/>
      <c r="AF2955" s="38"/>
    </row>
    <row r="2956" spans="1:32" ht="16.5" customHeight="1" x14ac:dyDescent="0.2">
      <c r="A2956" s="32"/>
      <c r="B2956" s="38"/>
      <c r="C2956" s="38"/>
      <c r="E2956" s="40"/>
      <c r="F2956" s="40"/>
      <c r="AA2956" s="40"/>
      <c r="AE2956" s="40"/>
      <c r="AF2956" s="38"/>
    </row>
    <row r="2957" spans="1:32" ht="16.5" customHeight="1" x14ac:dyDescent="0.2">
      <c r="A2957" s="32"/>
      <c r="B2957" s="38"/>
      <c r="C2957" s="38"/>
      <c r="E2957" s="40"/>
      <c r="F2957" s="40"/>
      <c r="AA2957" s="40"/>
      <c r="AE2957" s="40"/>
      <c r="AF2957" s="38"/>
    </row>
    <row r="2958" spans="1:32" ht="16.5" customHeight="1" x14ac:dyDescent="0.2">
      <c r="A2958" s="32"/>
      <c r="B2958" s="38"/>
      <c r="C2958" s="38"/>
      <c r="E2958" s="40"/>
      <c r="F2958" s="40"/>
      <c r="AA2958" s="40"/>
      <c r="AE2958" s="40"/>
      <c r="AF2958" s="38"/>
    </row>
    <row r="2959" spans="1:32" ht="16.5" customHeight="1" x14ac:dyDescent="0.2">
      <c r="A2959" s="32"/>
      <c r="B2959" s="38"/>
      <c r="C2959" s="38"/>
      <c r="E2959" s="40"/>
      <c r="F2959" s="40"/>
      <c r="AA2959" s="40"/>
      <c r="AE2959" s="40"/>
      <c r="AF2959" s="38"/>
    </row>
    <row r="2960" spans="1:32" ht="16.5" customHeight="1" x14ac:dyDescent="0.2">
      <c r="A2960" s="32"/>
      <c r="B2960" s="38"/>
      <c r="C2960" s="38"/>
      <c r="E2960" s="40"/>
      <c r="F2960" s="40"/>
      <c r="AA2960" s="40"/>
      <c r="AE2960" s="40"/>
      <c r="AF2960" s="38"/>
    </row>
    <row r="2961" spans="1:32" ht="16.5" customHeight="1" x14ac:dyDescent="0.2">
      <c r="A2961" s="32"/>
      <c r="B2961" s="38"/>
      <c r="C2961" s="38"/>
      <c r="E2961" s="40"/>
      <c r="F2961" s="40"/>
      <c r="AA2961" s="40"/>
      <c r="AE2961" s="40"/>
      <c r="AF2961" s="38"/>
    </row>
    <row r="2962" spans="1:32" ht="16.5" customHeight="1" x14ac:dyDescent="0.2">
      <c r="A2962" s="32"/>
      <c r="B2962" s="38"/>
      <c r="C2962" s="38"/>
      <c r="E2962" s="40"/>
      <c r="F2962" s="40"/>
      <c r="AA2962" s="40"/>
      <c r="AE2962" s="40"/>
      <c r="AF2962" s="38"/>
    </row>
    <row r="2963" spans="1:32" ht="16.5" customHeight="1" x14ac:dyDescent="0.2">
      <c r="A2963" s="32"/>
      <c r="B2963" s="38"/>
      <c r="C2963" s="38"/>
      <c r="E2963" s="40"/>
      <c r="F2963" s="40"/>
      <c r="AA2963" s="40"/>
      <c r="AE2963" s="40"/>
      <c r="AF2963" s="38"/>
    </row>
    <row r="2964" spans="1:32" ht="16.5" customHeight="1" x14ac:dyDescent="0.2">
      <c r="A2964" s="32"/>
      <c r="B2964" s="38"/>
      <c r="C2964" s="38"/>
      <c r="E2964" s="40"/>
      <c r="F2964" s="40"/>
      <c r="AA2964" s="40"/>
      <c r="AE2964" s="40"/>
      <c r="AF2964" s="38"/>
    </row>
    <row r="2965" spans="1:32" ht="16.5" customHeight="1" x14ac:dyDescent="0.2">
      <c r="A2965" s="32"/>
      <c r="B2965" s="38"/>
      <c r="C2965" s="38"/>
      <c r="E2965" s="40"/>
      <c r="F2965" s="40"/>
      <c r="AA2965" s="40"/>
      <c r="AE2965" s="40"/>
      <c r="AF2965" s="38"/>
    </row>
    <row r="2966" spans="1:32" ht="16.5" customHeight="1" x14ac:dyDescent="0.2">
      <c r="A2966" s="32"/>
      <c r="B2966" s="38"/>
      <c r="C2966" s="38"/>
      <c r="E2966" s="40"/>
      <c r="F2966" s="40"/>
      <c r="AA2966" s="40"/>
      <c r="AE2966" s="40"/>
      <c r="AF2966" s="38"/>
    </row>
    <row r="2967" spans="1:32" ht="16.5" customHeight="1" x14ac:dyDescent="0.2">
      <c r="A2967" s="32"/>
      <c r="B2967" s="38"/>
      <c r="C2967" s="38"/>
      <c r="E2967" s="40"/>
      <c r="F2967" s="40"/>
      <c r="AA2967" s="40"/>
      <c r="AE2967" s="40"/>
      <c r="AF2967" s="38"/>
    </row>
    <row r="2968" spans="1:32" ht="16.5" customHeight="1" x14ac:dyDescent="0.2">
      <c r="A2968" s="32"/>
      <c r="B2968" s="38"/>
      <c r="C2968" s="38"/>
      <c r="E2968" s="40"/>
      <c r="F2968" s="40"/>
      <c r="AA2968" s="40"/>
      <c r="AE2968" s="40"/>
      <c r="AF2968" s="38"/>
    </row>
    <row r="2969" spans="1:32" ht="16.5" customHeight="1" x14ac:dyDescent="0.2">
      <c r="A2969" s="32"/>
      <c r="B2969" s="38"/>
      <c r="C2969" s="38"/>
      <c r="E2969" s="40"/>
      <c r="F2969" s="40"/>
      <c r="AA2969" s="40"/>
      <c r="AE2969" s="40"/>
      <c r="AF2969" s="38"/>
    </row>
    <row r="2970" spans="1:32" ht="16.5" customHeight="1" x14ac:dyDescent="0.2">
      <c r="A2970" s="32"/>
      <c r="B2970" s="38"/>
      <c r="C2970" s="38"/>
      <c r="E2970" s="40"/>
      <c r="F2970" s="40"/>
      <c r="AA2970" s="40"/>
      <c r="AE2970" s="40"/>
      <c r="AF2970" s="38"/>
    </row>
    <row r="2971" spans="1:32" ht="16.5" customHeight="1" x14ac:dyDescent="0.2">
      <c r="A2971" s="32"/>
      <c r="B2971" s="38"/>
      <c r="C2971" s="38"/>
      <c r="E2971" s="40"/>
      <c r="F2971" s="40"/>
      <c r="AA2971" s="40"/>
      <c r="AE2971" s="40"/>
      <c r="AF2971" s="38"/>
    </row>
    <row r="2972" spans="1:32" ht="16.5" customHeight="1" x14ac:dyDescent="0.2">
      <c r="A2972" s="32"/>
      <c r="B2972" s="38"/>
      <c r="C2972" s="38"/>
      <c r="E2972" s="40"/>
      <c r="F2972" s="40"/>
      <c r="AA2972" s="40"/>
      <c r="AE2972" s="40"/>
      <c r="AF2972" s="38"/>
    </row>
    <row r="2973" spans="1:32" ht="16.5" customHeight="1" x14ac:dyDescent="0.2">
      <c r="A2973" s="32"/>
      <c r="B2973" s="38"/>
      <c r="C2973" s="38"/>
      <c r="E2973" s="40"/>
      <c r="F2973" s="40"/>
      <c r="AA2973" s="40"/>
      <c r="AE2973" s="40"/>
      <c r="AF2973" s="38"/>
    </row>
    <row r="2974" spans="1:32" ht="16.5" customHeight="1" x14ac:dyDescent="0.2">
      <c r="A2974" s="32"/>
      <c r="B2974" s="38"/>
      <c r="C2974" s="38"/>
      <c r="E2974" s="40"/>
      <c r="F2974" s="40"/>
      <c r="AA2974" s="40"/>
      <c r="AE2974" s="40"/>
      <c r="AF2974" s="38"/>
    </row>
    <row r="2975" spans="1:32" ht="16.5" customHeight="1" x14ac:dyDescent="0.2">
      <c r="A2975" s="32"/>
      <c r="B2975" s="38"/>
      <c r="C2975" s="38"/>
      <c r="E2975" s="40"/>
      <c r="F2975" s="40"/>
      <c r="AA2975" s="40"/>
      <c r="AE2975" s="40"/>
      <c r="AF2975" s="38"/>
    </row>
    <row r="2976" spans="1:32" ht="16.5" customHeight="1" x14ac:dyDescent="0.2">
      <c r="A2976" s="32"/>
      <c r="B2976" s="38"/>
      <c r="C2976" s="38"/>
      <c r="E2976" s="40"/>
      <c r="F2976" s="40"/>
      <c r="AA2976" s="40"/>
      <c r="AE2976" s="40"/>
      <c r="AF2976" s="38"/>
    </row>
    <row r="2977" spans="1:32" ht="16.5" customHeight="1" x14ac:dyDescent="0.2">
      <c r="A2977" s="32"/>
      <c r="B2977" s="38"/>
      <c r="C2977" s="38"/>
      <c r="E2977" s="40"/>
      <c r="F2977" s="40"/>
      <c r="AA2977" s="40"/>
      <c r="AE2977" s="40"/>
      <c r="AF2977" s="38"/>
    </row>
    <row r="2978" spans="1:32" ht="16.5" customHeight="1" x14ac:dyDescent="0.2">
      <c r="A2978" s="32"/>
      <c r="B2978" s="38"/>
      <c r="C2978" s="38"/>
      <c r="E2978" s="40"/>
      <c r="F2978" s="40"/>
      <c r="AA2978" s="40"/>
      <c r="AE2978" s="40"/>
      <c r="AF2978" s="38"/>
    </row>
    <row r="2979" spans="1:32" ht="16.5" customHeight="1" x14ac:dyDescent="0.2">
      <c r="A2979" s="32"/>
      <c r="B2979" s="38"/>
      <c r="C2979" s="38"/>
      <c r="E2979" s="40"/>
      <c r="F2979" s="40"/>
      <c r="AA2979" s="40"/>
      <c r="AE2979" s="40"/>
      <c r="AF2979" s="38"/>
    </row>
    <row r="2980" spans="1:32" ht="16.5" customHeight="1" x14ac:dyDescent="0.2">
      <c r="A2980" s="32"/>
      <c r="B2980" s="38"/>
      <c r="C2980" s="38"/>
      <c r="E2980" s="40"/>
      <c r="F2980" s="40"/>
      <c r="AA2980" s="40"/>
      <c r="AE2980" s="40"/>
      <c r="AF2980" s="38"/>
    </row>
    <row r="2981" spans="1:32" ht="16.5" customHeight="1" x14ac:dyDescent="0.2">
      <c r="A2981" s="32"/>
      <c r="B2981" s="38"/>
      <c r="C2981" s="38"/>
      <c r="E2981" s="40"/>
      <c r="F2981" s="40"/>
      <c r="AA2981" s="40"/>
      <c r="AE2981" s="40"/>
      <c r="AF2981" s="38"/>
    </row>
    <row r="2982" spans="1:32" ht="16.5" customHeight="1" x14ac:dyDescent="0.2">
      <c r="A2982" s="32"/>
      <c r="B2982" s="38"/>
      <c r="C2982" s="38"/>
      <c r="E2982" s="40"/>
      <c r="F2982" s="40"/>
      <c r="AA2982" s="40"/>
      <c r="AE2982" s="40"/>
      <c r="AF2982" s="38"/>
    </row>
    <row r="2983" spans="1:32" ht="16.5" customHeight="1" x14ac:dyDescent="0.2">
      <c r="A2983" s="32"/>
      <c r="B2983" s="38"/>
      <c r="C2983" s="38"/>
      <c r="E2983" s="40"/>
      <c r="F2983" s="40"/>
      <c r="AA2983" s="40"/>
      <c r="AE2983" s="40"/>
      <c r="AF2983" s="38"/>
    </row>
    <row r="2984" spans="1:32" ht="16.5" customHeight="1" x14ac:dyDescent="0.2">
      <c r="A2984" s="32"/>
      <c r="B2984" s="38"/>
      <c r="C2984" s="38"/>
      <c r="E2984" s="40"/>
      <c r="F2984" s="40"/>
      <c r="AA2984" s="40"/>
      <c r="AE2984" s="40"/>
      <c r="AF2984" s="38"/>
    </row>
    <row r="2985" spans="1:32" ht="16.5" customHeight="1" x14ac:dyDescent="0.2">
      <c r="A2985" s="32"/>
      <c r="B2985" s="38"/>
      <c r="C2985" s="38"/>
      <c r="E2985" s="40"/>
      <c r="F2985" s="40"/>
      <c r="AA2985" s="40"/>
      <c r="AE2985" s="40"/>
      <c r="AF2985" s="38"/>
    </row>
    <row r="2986" spans="1:32" ht="16.5" customHeight="1" x14ac:dyDescent="0.2">
      <c r="A2986" s="32"/>
      <c r="B2986" s="38"/>
      <c r="C2986" s="38"/>
      <c r="E2986" s="40"/>
      <c r="F2986" s="40"/>
      <c r="AA2986" s="40"/>
      <c r="AE2986" s="40"/>
      <c r="AF2986" s="38"/>
    </row>
    <row r="2987" spans="1:32" ht="16.5" customHeight="1" x14ac:dyDescent="0.2">
      <c r="A2987" s="32"/>
      <c r="B2987" s="38"/>
      <c r="C2987" s="38"/>
      <c r="E2987" s="40"/>
      <c r="F2987" s="40"/>
      <c r="AA2987" s="40"/>
      <c r="AE2987" s="40"/>
      <c r="AF2987" s="38"/>
    </row>
    <row r="2988" spans="1:32" ht="16.5" customHeight="1" x14ac:dyDescent="0.2">
      <c r="A2988" s="32"/>
      <c r="B2988" s="38"/>
      <c r="C2988" s="38"/>
      <c r="E2988" s="40"/>
      <c r="F2988" s="40"/>
      <c r="AA2988" s="40"/>
      <c r="AE2988" s="40"/>
      <c r="AF2988" s="38"/>
    </row>
    <row r="2989" spans="1:32" ht="16.5" customHeight="1" x14ac:dyDescent="0.2">
      <c r="A2989" s="32"/>
      <c r="B2989" s="38"/>
      <c r="C2989" s="38"/>
      <c r="E2989" s="40"/>
      <c r="F2989" s="40"/>
      <c r="AA2989" s="40"/>
      <c r="AE2989" s="40"/>
      <c r="AF2989" s="38"/>
    </row>
    <row r="2990" spans="1:32" ht="16.5" customHeight="1" x14ac:dyDescent="0.2">
      <c r="A2990" s="32"/>
      <c r="B2990" s="38"/>
      <c r="C2990" s="38"/>
      <c r="E2990" s="40"/>
      <c r="F2990" s="40"/>
      <c r="AA2990" s="40"/>
      <c r="AE2990" s="40"/>
      <c r="AF2990" s="38"/>
    </row>
    <row r="2991" spans="1:32" ht="16.5" customHeight="1" x14ac:dyDescent="0.2">
      <c r="A2991" s="32"/>
      <c r="B2991" s="38"/>
      <c r="C2991" s="38"/>
      <c r="E2991" s="40"/>
      <c r="F2991" s="40"/>
      <c r="AA2991" s="40"/>
      <c r="AE2991" s="40"/>
      <c r="AF2991" s="38"/>
    </row>
    <row r="2992" spans="1:32" ht="16.5" customHeight="1" x14ac:dyDescent="0.2">
      <c r="A2992" s="32"/>
      <c r="B2992" s="38"/>
      <c r="C2992" s="38"/>
      <c r="E2992" s="40"/>
      <c r="F2992" s="40"/>
      <c r="AA2992" s="40"/>
      <c r="AE2992" s="40"/>
      <c r="AF2992" s="38"/>
    </row>
    <row r="2993" spans="1:32" ht="16.5" customHeight="1" x14ac:dyDescent="0.2">
      <c r="A2993" s="32"/>
      <c r="B2993" s="38"/>
      <c r="C2993" s="38"/>
      <c r="E2993" s="40"/>
      <c r="F2993" s="40"/>
      <c r="AA2993" s="40"/>
      <c r="AE2993" s="40"/>
      <c r="AF2993" s="38"/>
    </row>
    <row r="2994" spans="1:32" ht="16.5" customHeight="1" x14ac:dyDescent="0.2">
      <c r="A2994" s="32"/>
      <c r="B2994" s="38"/>
      <c r="C2994" s="38"/>
      <c r="E2994" s="40"/>
      <c r="F2994" s="40"/>
      <c r="AA2994" s="40"/>
      <c r="AE2994" s="40"/>
      <c r="AF2994" s="38"/>
    </row>
    <row r="2995" spans="1:32" ht="16.5" customHeight="1" x14ac:dyDescent="0.2">
      <c r="A2995" s="32"/>
      <c r="B2995" s="38"/>
      <c r="C2995" s="38"/>
      <c r="E2995" s="40"/>
      <c r="F2995" s="40"/>
      <c r="AA2995" s="40"/>
      <c r="AE2995" s="40"/>
      <c r="AF2995" s="38"/>
    </row>
    <row r="2996" spans="1:32" ht="16.5" customHeight="1" x14ac:dyDescent="0.2">
      <c r="A2996" s="32"/>
      <c r="B2996" s="38"/>
      <c r="C2996" s="38"/>
      <c r="E2996" s="40"/>
      <c r="F2996" s="40"/>
      <c r="AA2996" s="40"/>
      <c r="AE2996" s="40"/>
      <c r="AF2996" s="38"/>
    </row>
    <row r="2997" spans="1:32" ht="16.5" customHeight="1" x14ac:dyDescent="0.2">
      <c r="A2997" s="32"/>
      <c r="B2997" s="38"/>
      <c r="C2997" s="38"/>
      <c r="E2997" s="40"/>
      <c r="F2997" s="40"/>
      <c r="AA2997" s="40"/>
      <c r="AE2997" s="40"/>
      <c r="AF2997" s="38"/>
    </row>
    <row r="2998" spans="1:32" ht="16.5" customHeight="1" x14ac:dyDescent="0.2">
      <c r="A2998" s="32"/>
      <c r="B2998" s="38"/>
      <c r="C2998" s="38"/>
      <c r="E2998" s="40"/>
      <c r="F2998" s="40"/>
      <c r="AA2998" s="40"/>
      <c r="AE2998" s="40"/>
      <c r="AF2998" s="38"/>
    </row>
    <row r="2999" spans="1:32" ht="16.5" customHeight="1" x14ac:dyDescent="0.2">
      <c r="A2999" s="32"/>
      <c r="B2999" s="38"/>
      <c r="C2999" s="38"/>
      <c r="E2999" s="40"/>
      <c r="F2999" s="40"/>
      <c r="AA2999" s="40"/>
      <c r="AE2999" s="40"/>
      <c r="AF2999" s="38"/>
    </row>
    <row r="3000" spans="1:32" ht="16.5" customHeight="1" x14ac:dyDescent="0.2">
      <c r="A3000" s="32"/>
      <c r="B3000" s="38"/>
      <c r="C3000" s="38"/>
      <c r="E3000" s="40"/>
      <c r="F3000" s="40"/>
      <c r="AA3000" s="40"/>
      <c r="AE3000" s="40"/>
      <c r="AF3000" s="38"/>
    </row>
    <row r="3001" spans="1:32" ht="16.5" customHeight="1" x14ac:dyDescent="0.2">
      <c r="A3001" s="32"/>
      <c r="B3001" s="38"/>
      <c r="C3001" s="38"/>
      <c r="E3001" s="40"/>
      <c r="F3001" s="40"/>
      <c r="AA3001" s="40"/>
      <c r="AE3001" s="40"/>
      <c r="AF3001" s="38"/>
    </row>
    <row r="3002" spans="1:32" ht="16.5" customHeight="1" x14ac:dyDescent="0.2">
      <c r="A3002" s="32"/>
      <c r="B3002" s="38"/>
      <c r="C3002" s="38"/>
      <c r="E3002" s="40"/>
      <c r="F3002" s="40"/>
      <c r="AA3002" s="40"/>
      <c r="AE3002" s="40"/>
      <c r="AF3002" s="38"/>
    </row>
    <row r="3003" spans="1:32" ht="16.5" customHeight="1" x14ac:dyDescent="0.2">
      <c r="A3003" s="32"/>
      <c r="B3003" s="38"/>
      <c r="C3003" s="38"/>
      <c r="E3003" s="40"/>
      <c r="F3003" s="40"/>
      <c r="AA3003" s="40"/>
      <c r="AE3003" s="40"/>
      <c r="AF3003" s="38"/>
    </row>
    <row r="3004" spans="1:32" ht="16.5" customHeight="1" x14ac:dyDescent="0.2">
      <c r="A3004" s="32"/>
      <c r="B3004" s="38"/>
      <c r="C3004" s="38"/>
      <c r="E3004" s="40"/>
      <c r="F3004" s="40"/>
      <c r="AA3004" s="40"/>
      <c r="AE3004" s="40"/>
      <c r="AF3004" s="38"/>
    </row>
    <row r="3005" spans="1:32" ht="16.5" customHeight="1" x14ac:dyDescent="0.2">
      <c r="A3005" s="32"/>
      <c r="B3005" s="38"/>
      <c r="C3005" s="38"/>
      <c r="E3005" s="40"/>
      <c r="F3005" s="40"/>
      <c r="AA3005" s="40"/>
      <c r="AE3005" s="40"/>
      <c r="AF3005" s="38"/>
    </row>
    <row r="3006" spans="1:32" ht="16.5" customHeight="1" x14ac:dyDescent="0.2">
      <c r="A3006" s="32"/>
      <c r="B3006" s="38"/>
      <c r="C3006" s="38"/>
      <c r="E3006" s="40"/>
      <c r="F3006" s="40"/>
      <c r="AA3006" s="40"/>
      <c r="AE3006" s="40"/>
      <c r="AF3006" s="38"/>
    </row>
    <row r="3007" spans="1:32" ht="16.5" customHeight="1" x14ac:dyDescent="0.2">
      <c r="A3007" s="32"/>
      <c r="B3007" s="38"/>
      <c r="C3007" s="38"/>
      <c r="E3007" s="40"/>
      <c r="F3007" s="40"/>
      <c r="AA3007" s="40"/>
      <c r="AE3007" s="40"/>
      <c r="AF3007" s="38"/>
    </row>
    <row r="3008" spans="1:32" ht="16.5" customHeight="1" x14ac:dyDescent="0.2">
      <c r="A3008" s="32"/>
      <c r="B3008" s="38"/>
      <c r="C3008" s="38"/>
      <c r="E3008" s="40"/>
      <c r="F3008" s="40"/>
      <c r="AA3008" s="40"/>
      <c r="AE3008" s="40"/>
      <c r="AF3008" s="38"/>
    </row>
    <row r="3009" spans="1:32" ht="16.5" customHeight="1" x14ac:dyDescent="0.2">
      <c r="A3009" s="32"/>
      <c r="B3009" s="38"/>
      <c r="C3009" s="38"/>
      <c r="E3009" s="40"/>
      <c r="F3009" s="40"/>
      <c r="AA3009" s="40"/>
      <c r="AE3009" s="40"/>
      <c r="AF3009" s="38"/>
    </row>
    <row r="3010" spans="1:32" ht="16.5" customHeight="1" x14ac:dyDescent="0.2">
      <c r="A3010" s="32"/>
      <c r="B3010" s="38"/>
      <c r="C3010" s="38"/>
      <c r="E3010" s="40"/>
      <c r="F3010" s="40"/>
      <c r="AA3010" s="40"/>
      <c r="AE3010" s="40"/>
      <c r="AF3010" s="38"/>
    </row>
    <row r="3011" spans="1:32" ht="16.5" customHeight="1" x14ac:dyDescent="0.2">
      <c r="A3011" s="32"/>
      <c r="B3011" s="38"/>
      <c r="C3011" s="38"/>
      <c r="E3011" s="40"/>
      <c r="F3011" s="40"/>
      <c r="AA3011" s="40"/>
      <c r="AE3011" s="40"/>
      <c r="AF3011" s="38"/>
    </row>
    <row r="3012" spans="1:32" ht="16.5" customHeight="1" x14ac:dyDescent="0.2">
      <c r="A3012" s="32"/>
      <c r="B3012" s="38"/>
      <c r="C3012" s="38"/>
      <c r="E3012" s="40"/>
      <c r="F3012" s="40"/>
      <c r="AA3012" s="40"/>
      <c r="AE3012" s="40"/>
      <c r="AF3012" s="38"/>
    </row>
    <row r="3013" spans="1:32" ht="16.5" customHeight="1" x14ac:dyDescent="0.2">
      <c r="A3013" s="32"/>
      <c r="B3013" s="38"/>
      <c r="C3013" s="38"/>
      <c r="E3013" s="40"/>
      <c r="F3013" s="40"/>
      <c r="AA3013" s="40"/>
      <c r="AE3013" s="40"/>
      <c r="AF3013" s="38"/>
    </row>
    <row r="3014" spans="1:32" ht="16.5" customHeight="1" x14ac:dyDescent="0.2">
      <c r="A3014" s="32"/>
      <c r="B3014" s="38"/>
      <c r="C3014" s="38"/>
      <c r="E3014" s="40"/>
      <c r="F3014" s="40"/>
      <c r="AA3014" s="40"/>
      <c r="AE3014" s="40"/>
      <c r="AF3014" s="38"/>
    </row>
    <row r="3015" spans="1:32" ht="16.5" customHeight="1" x14ac:dyDescent="0.2">
      <c r="A3015" s="32"/>
      <c r="B3015" s="38"/>
      <c r="C3015" s="38"/>
      <c r="E3015" s="40"/>
      <c r="F3015" s="40"/>
      <c r="AA3015" s="40"/>
      <c r="AE3015" s="40"/>
      <c r="AF3015" s="38"/>
    </row>
    <row r="3016" spans="1:32" ht="16.5" customHeight="1" x14ac:dyDescent="0.2">
      <c r="A3016" s="32"/>
      <c r="B3016" s="38"/>
      <c r="C3016" s="38"/>
      <c r="E3016" s="40"/>
      <c r="F3016" s="40"/>
      <c r="AA3016" s="40"/>
      <c r="AE3016" s="40"/>
      <c r="AF3016" s="38"/>
    </row>
    <row r="3017" spans="1:32" ht="16.5" customHeight="1" x14ac:dyDescent="0.2">
      <c r="A3017" s="32"/>
      <c r="B3017" s="38"/>
      <c r="C3017" s="38"/>
      <c r="E3017" s="40"/>
      <c r="F3017" s="40"/>
      <c r="AA3017" s="40"/>
      <c r="AE3017" s="40"/>
      <c r="AF3017" s="38"/>
    </row>
    <row r="3018" spans="1:32" ht="16.5" customHeight="1" x14ac:dyDescent="0.2">
      <c r="A3018" s="32"/>
      <c r="B3018" s="38"/>
      <c r="C3018" s="38"/>
      <c r="E3018" s="40"/>
      <c r="F3018" s="40"/>
      <c r="AA3018" s="40"/>
      <c r="AE3018" s="40"/>
      <c r="AF3018" s="38"/>
    </row>
    <row r="3019" spans="1:32" ht="16.5" customHeight="1" x14ac:dyDescent="0.2">
      <c r="A3019" s="32"/>
      <c r="B3019" s="38"/>
      <c r="C3019" s="38"/>
      <c r="E3019" s="40"/>
      <c r="F3019" s="40"/>
      <c r="AA3019" s="40"/>
      <c r="AE3019" s="40"/>
      <c r="AF3019" s="38"/>
    </row>
    <row r="3020" spans="1:32" ht="16.5" customHeight="1" x14ac:dyDescent="0.2">
      <c r="A3020" s="32"/>
      <c r="B3020" s="38"/>
      <c r="C3020" s="38"/>
      <c r="E3020" s="40"/>
      <c r="F3020" s="40"/>
      <c r="AA3020" s="40"/>
      <c r="AE3020" s="40"/>
      <c r="AF3020" s="38"/>
    </row>
    <row r="3021" spans="1:32" ht="16.5" customHeight="1" x14ac:dyDescent="0.2">
      <c r="A3021" s="32"/>
      <c r="B3021" s="38"/>
      <c r="C3021" s="38"/>
      <c r="E3021" s="40"/>
      <c r="F3021" s="40"/>
      <c r="AA3021" s="40"/>
      <c r="AE3021" s="40"/>
      <c r="AF3021" s="38"/>
    </row>
    <row r="3022" spans="1:32" ht="16.5" customHeight="1" x14ac:dyDescent="0.2">
      <c r="A3022" s="32"/>
      <c r="B3022" s="38"/>
      <c r="C3022" s="38"/>
      <c r="E3022" s="40"/>
      <c r="F3022" s="40"/>
      <c r="AA3022" s="40"/>
      <c r="AE3022" s="40"/>
      <c r="AF3022" s="38"/>
    </row>
    <row r="3023" spans="1:32" ht="16.5" customHeight="1" x14ac:dyDescent="0.2">
      <c r="A3023" s="32"/>
      <c r="B3023" s="38"/>
      <c r="C3023" s="38"/>
      <c r="E3023" s="40"/>
      <c r="F3023" s="40"/>
      <c r="AA3023" s="40"/>
      <c r="AE3023" s="40"/>
      <c r="AF3023" s="38"/>
    </row>
    <row r="3024" spans="1:32" ht="16.5" customHeight="1" x14ac:dyDescent="0.2">
      <c r="A3024" s="32"/>
      <c r="B3024" s="38"/>
      <c r="C3024" s="38"/>
      <c r="E3024" s="40"/>
      <c r="F3024" s="40"/>
      <c r="AA3024" s="40"/>
      <c r="AE3024" s="40"/>
      <c r="AF3024" s="38"/>
    </row>
    <row r="3025" spans="1:32" ht="16.5" customHeight="1" x14ac:dyDescent="0.2">
      <c r="A3025" s="32"/>
      <c r="B3025" s="38"/>
      <c r="C3025" s="38"/>
      <c r="E3025" s="40"/>
      <c r="F3025" s="40"/>
      <c r="AA3025" s="40"/>
      <c r="AE3025" s="40"/>
      <c r="AF3025" s="38"/>
    </row>
    <row r="3026" spans="1:32" ht="16.5" customHeight="1" x14ac:dyDescent="0.2">
      <c r="A3026" s="32"/>
      <c r="B3026" s="38"/>
      <c r="C3026" s="38"/>
      <c r="E3026" s="40"/>
      <c r="F3026" s="40"/>
      <c r="AA3026" s="40"/>
      <c r="AE3026" s="40"/>
      <c r="AF3026" s="38"/>
    </row>
    <row r="3027" spans="1:32" ht="16.5" customHeight="1" x14ac:dyDescent="0.2">
      <c r="A3027" s="32"/>
      <c r="B3027" s="38"/>
      <c r="C3027" s="38"/>
      <c r="E3027" s="40"/>
      <c r="F3027" s="40"/>
      <c r="AA3027" s="40"/>
      <c r="AE3027" s="40"/>
      <c r="AF3027" s="38"/>
    </row>
    <row r="3028" spans="1:32" ht="16.5" customHeight="1" x14ac:dyDescent="0.2">
      <c r="A3028" s="32"/>
      <c r="B3028" s="38"/>
      <c r="C3028" s="38"/>
      <c r="E3028" s="40"/>
      <c r="F3028" s="40"/>
      <c r="AA3028" s="40"/>
      <c r="AE3028" s="40"/>
      <c r="AF3028" s="38"/>
    </row>
    <row r="3029" spans="1:32" ht="16.5" customHeight="1" x14ac:dyDescent="0.2">
      <c r="A3029" s="32"/>
      <c r="B3029" s="38"/>
      <c r="C3029" s="38"/>
      <c r="E3029" s="40"/>
      <c r="F3029" s="40"/>
      <c r="AA3029" s="40"/>
      <c r="AE3029" s="40"/>
      <c r="AF3029" s="38"/>
    </row>
    <row r="3030" spans="1:32" ht="16.5" customHeight="1" x14ac:dyDescent="0.2">
      <c r="A3030" s="32"/>
      <c r="B3030" s="38"/>
      <c r="C3030" s="38"/>
      <c r="E3030" s="40"/>
      <c r="F3030" s="40"/>
      <c r="AA3030" s="40"/>
      <c r="AE3030" s="40"/>
      <c r="AF3030" s="38"/>
    </row>
    <row r="3031" spans="1:32" ht="16.5" customHeight="1" x14ac:dyDescent="0.2">
      <c r="A3031" s="32"/>
      <c r="B3031" s="38"/>
      <c r="C3031" s="38"/>
      <c r="E3031" s="40"/>
      <c r="F3031" s="40"/>
      <c r="AA3031" s="40"/>
      <c r="AE3031" s="40"/>
      <c r="AF3031" s="38"/>
    </row>
    <row r="3032" spans="1:32" ht="16.5" customHeight="1" x14ac:dyDescent="0.2">
      <c r="A3032" s="32"/>
      <c r="B3032" s="38"/>
      <c r="C3032" s="38"/>
      <c r="E3032" s="40"/>
      <c r="F3032" s="40"/>
      <c r="AA3032" s="40"/>
      <c r="AE3032" s="40"/>
      <c r="AF3032" s="38"/>
    </row>
    <row r="3033" spans="1:32" ht="16.5" customHeight="1" x14ac:dyDescent="0.2">
      <c r="A3033" s="32"/>
      <c r="B3033" s="38"/>
      <c r="C3033" s="38"/>
      <c r="E3033" s="40"/>
      <c r="F3033" s="40"/>
      <c r="AA3033" s="40"/>
      <c r="AE3033" s="40"/>
      <c r="AF3033" s="38"/>
    </row>
    <row r="3034" spans="1:32" ht="16.5" customHeight="1" x14ac:dyDescent="0.2">
      <c r="A3034" s="32"/>
      <c r="B3034" s="38"/>
      <c r="C3034" s="38"/>
      <c r="E3034" s="40"/>
      <c r="F3034" s="40"/>
      <c r="AA3034" s="40"/>
      <c r="AE3034" s="40"/>
      <c r="AF3034" s="38"/>
    </row>
    <row r="3035" spans="1:32" ht="16.5" customHeight="1" x14ac:dyDescent="0.2">
      <c r="A3035" s="32"/>
      <c r="B3035" s="38"/>
      <c r="C3035" s="38"/>
      <c r="E3035" s="40"/>
      <c r="F3035" s="40"/>
      <c r="AA3035" s="40"/>
      <c r="AE3035" s="40"/>
      <c r="AF3035" s="38"/>
    </row>
    <row r="3036" spans="1:32" ht="16.5" customHeight="1" x14ac:dyDescent="0.2">
      <c r="A3036" s="32"/>
      <c r="B3036" s="38"/>
      <c r="C3036" s="38"/>
      <c r="E3036" s="40"/>
      <c r="F3036" s="40"/>
      <c r="AA3036" s="40"/>
      <c r="AE3036" s="40"/>
      <c r="AF3036" s="38"/>
    </row>
    <row r="3037" spans="1:32" ht="16.5" customHeight="1" x14ac:dyDescent="0.2">
      <c r="A3037" s="32"/>
      <c r="B3037" s="38"/>
      <c r="C3037" s="38"/>
      <c r="E3037" s="40"/>
      <c r="F3037" s="40"/>
      <c r="AA3037" s="40"/>
      <c r="AE3037" s="40"/>
      <c r="AF3037" s="38"/>
    </row>
    <row r="3038" spans="1:32" ht="16.5" customHeight="1" x14ac:dyDescent="0.2">
      <c r="A3038" s="32"/>
      <c r="B3038" s="38"/>
      <c r="C3038" s="38"/>
      <c r="E3038" s="40"/>
      <c r="F3038" s="40"/>
      <c r="AA3038" s="40"/>
      <c r="AE3038" s="40"/>
      <c r="AF3038" s="38"/>
    </row>
    <row r="3039" spans="1:32" ht="16.5" customHeight="1" x14ac:dyDescent="0.2">
      <c r="A3039" s="32"/>
      <c r="B3039" s="38"/>
      <c r="C3039" s="38"/>
      <c r="E3039" s="40"/>
      <c r="F3039" s="40"/>
      <c r="AA3039" s="40"/>
      <c r="AE3039" s="40"/>
      <c r="AF3039" s="38"/>
    </row>
    <row r="3040" spans="1:32" ht="16.5" customHeight="1" x14ac:dyDescent="0.2">
      <c r="A3040" s="32"/>
      <c r="B3040" s="38"/>
      <c r="C3040" s="38"/>
      <c r="E3040" s="40"/>
      <c r="F3040" s="40"/>
      <c r="AA3040" s="40"/>
      <c r="AE3040" s="40"/>
      <c r="AF3040" s="38"/>
    </row>
    <row r="3041" spans="1:32" ht="16.5" customHeight="1" x14ac:dyDescent="0.2">
      <c r="A3041" s="32"/>
      <c r="B3041" s="38"/>
      <c r="C3041" s="38"/>
      <c r="E3041" s="40"/>
      <c r="F3041" s="40"/>
      <c r="AA3041" s="40"/>
      <c r="AE3041" s="40"/>
      <c r="AF3041" s="38"/>
    </row>
    <row r="3042" spans="1:32" ht="16.5" customHeight="1" x14ac:dyDescent="0.2">
      <c r="A3042" s="32"/>
      <c r="B3042" s="38"/>
      <c r="C3042" s="38"/>
      <c r="E3042" s="40"/>
      <c r="F3042" s="40"/>
      <c r="AA3042" s="40"/>
      <c r="AE3042" s="40"/>
      <c r="AF3042" s="38"/>
    </row>
    <row r="3043" spans="1:32" ht="16.5" customHeight="1" x14ac:dyDescent="0.2">
      <c r="A3043" s="32"/>
      <c r="B3043" s="38"/>
      <c r="C3043" s="38"/>
      <c r="E3043" s="40"/>
      <c r="F3043" s="40"/>
      <c r="AA3043" s="40"/>
      <c r="AE3043" s="40"/>
      <c r="AF3043" s="38"/>
    </row>
    <row r="3044" spans="1:32" ht="16.5" customHeight="1" x14ac:dyDescent="0.2">
      <c r="A3044" s="32"/>
      <c r="B3044" s="38"/>
      <c r="C3044" s="38"/>
      <c r="E3044" s="40"/>
      <c r="F3044" s="40"/>
      <c r="AA3044" s="40"/>
      <c r="AE3044" s="40"/>
      <c r="AF3044" s="38"/>
    </row>
    <row r="3045" spans="1:32" ht="16.5" customHeight="1" x14ac:dyDescent="0.2">
      <c r="A3045" s="32"/>
      <c r="B3045" s="38"/>
      <c r="C3045" s="38"/>
      <c r="E3045" s="40"/>
      <c r="F3045" s="40"/>
      <c r="AA3045" s="40"/>
      <c r="AE3045" s="40"/>
      <c r="AF3045" s="38"/>
    </row>
    <row r="3046" spans="1:32" ht="16.5" customHeight="1" x14ac:dyDescent="0.2">
      <c r="A3046" s="32"/>
      <c r="B3046" s="38"/>
      <c r="C3046" s="38"/>
      <c r="E3046" s="40"/>
      <c r="F3046" s="40"/>
      <c r="AA3046" s="40"/>
      <c r="AE3046" s="40"/>
      <c r="AF3046" s="38"/>
    </row>
    <row r="3047" spans="1:32" ht="16.5" customHeight="1" x14ac:dyDescent="0.2">
      <c r="A3047" s="32"/>
      <c r="B3047" s="38"/>
      <c r="C3047" s="38"/>
      <c r="E3047" s="40"/>
      <c r="F3047" s="40"/>
      <c r="AA3047" s="40"/>
      <c r="AE3047" s="40"/>
      <c r="AF3047" s="38"/>
    </row>
    <row r="3048" spans="1:32" ht="16.5" customHeight="1" x14ac:dyDescent="0.2">
      <c r="A3048" s="32"/>
      <c r="B3048" s="38"/>
      <c r="C3048" s="38"/>
      <c r="E3048" s="40"/>
      <c r="F3048" s="40"/>
      <c r="AA3048" s="40"/>
      <c r="AE3048" s="40"/>
      <c r="AF3048" s="38"/>
    </row>
    <row r="3049" spans="1:32" ht="16.5" customHeight="1" x14ac:dyDescent="0.2">
      <c r="A3049" s="32"/>
      <c r="B3049" s="38"/>
      <c r="C3049" s="38"/>
      <c r="E3049" s="40"/>
      <c r="F3049" s="40"/>
      <c r="AA3049" s="40"/>
      <c r="AE3049" s="40"/>
      <c r="AF3049" s="38"/>
    </row>
    <row r="3050" spans="1:32" ht="16.5" customHeight="1" x14ac:dyDescent="0.2">
      <c r="A3050" s="32"/>
      <c r="B3050" s="38"/>
      <c r="C3050" s="38"/>
      <c r="E3050" s="40"/>
      <c r="F3050" s="40"/>
      <c r="AA3050" s="40"/>
      <c r="AE3050" s="40"/>
      <c r="AF3050" s="38"/>
    </row>
    <row r="3051" spans="1:32" ht="16.5" customHeight="1" x14ac:dyDescent="0.2">
      <c r="A3051" s="32"/>
      <c r="B3051" s="38"/>
      <c r="C3051" s="38"/>
      <c r="E3051" s="40"/>
      <c r="F3051" s="40"/>
      <c r="AA3051" s="40"/>
      <c r="AE3051" s="40"/>
      <c r="AF3051" s="38"/>
    </row>
    <row r="3052" spans="1:32" ht="16.5" customHeight="1" x14ac:dyDescent="0.2">
      <c r="A3052" s="32"/>
      <c r="B3052" s="38"/>
      <c r="C3052" s="38"/>
      <c r="E3052" s="40"/>
      <c r="F3052" s="40"/>
      <c r="AA3052" s="40"/>
      <c r="AE3052" s="40"/>
      <c r="AF3052" s="38"/>
    </row>
    <row r="3053" spans="1:32" ht="16.5" customHeight="1" x14ac:dyDescent="0.2">
      <c r="A3053" s="32"/>
      <c r="B3053" s="38"/>
      <c r="C3053" s="38"/>
      <c r="E3053" s="40"/>
      <c r="F3053" s="40"/>
      <c r="AA3053" s="40"/>
      <c r="AE3053" s="40"/>
      <c r="AF3053" s="38"/>
    </row>
    <row r="3054" spans="1:32" ht="16.5" customHeight="1" x14ac:dyDescent="0.2">
      <c r="A3054" s="32"/>
      <c r="B3054" s="38"/>
      <c r="C3054" s="38"/>
      <c r="E3054" s="40"/>
      <c r="F3054" s="40"/>
      <c r="AA3054" s="40"/>
      <c r="AE3054" s="40"/>
      <c r="AF3054" s="38"/>
    </row>
    <row r="3055" spans="1:32" ht="16.5" customHeight="1" x14ac:dyDescent="0.2">
      <c r="A3055" s="32"/>
      <c r="B3055" s="38"/>
      <c r="C3055" s="38"/>
      <c r="E3055" s="40"/>
      <c r="F3055" s="40"/>
      <c r="AA3055" s="40"/>
      <c r="AE3055" s="40"/>
      <c r="AF3055" s="38"/>
    </row>
    <row r="3056" spans="1:32" ht="16.5" customHeight="1" x14ac:dyDescent="0.2">
      <c r="A3056" s="32"/>
      <c r="B3056" s="38"/>
      <c r="C3056" s="38"/>
      <c r="E3056" s="40"/>
      <c r="F3056" s="40"/>
      <c r="AA3056" s="40"/>
      <c r="AE3056" s="40"/>
      <c r="AF3056" s="38"/>
    </row>
    <row r="3057" spans="1:32" ht="16.5" customHeight="1" x14ac:dyDescent="0.2">
      <c r="A3057" s="32"/>
      <c r="B3057" s="38"/>
      <c r="C3057" s="38"/>
      <c r="E3057" s="40"/>
      <c r="F3057" s="40"/>
      <c r="AA3057" s="40"/>
      <c r="AE3057" s="40"/>
      <c r="AF3057" s="38"/>
    </row>
    <row r="3058" spans="1:32" ht="16.5" customHeight="1" x14ac:dyDescent="0.2">
      <c r="A3058" s="32"/>
      <c r="B3058" s="38"/>
      <c r="C3058" s="38"/>
      <c r="E3058" s="40"/>
      <c r="F3058" s="40"/>
      <c r="AA3058" s="40"/>
      <c r="AE3058" s="40"/>
      <c r="AF3058" s="38"/>
    </row>
    <row r="3059" spans="1:32" ht="16.5" customHeight="1" x14ac:dyDescent="0.2">
      <c r="A3059" s="32"/>
      <c r="B3059" s="38"/>
      <c r="C3059" s="38"/>
      <c r="E3059" s="40"/>
      <c r="F3059" s="40"/>
      <c r="AA3059" s="40"/>
      <c r="AE3059" s="40"/>
      <c r="AF3059" s="38"/>
    </row>
    <row r="3060" spans="1:32" ht="16.5" customHeight="1" x14ac:dyDescent="0.2">
      <c r="A3060" s="32"/>
      <c r="B3060" s="38"/>
      <c r="C3060" s="38"/>
      <c r="E3060" s="40"/>
      <c r="F3060" s="40"/>
      <c r="AA3060" s="40"/>
      <c r="AE3060" s="40"/>
      <c r="AF3060" s="38"/>
    </row>
    <row r="3061" spans="1:32" ht="16.5" customHeight="1" x14ac:dyDescent="0.2">
      <c r="A3061" s="32"/>
      <c r="B3061" s="38"/>
      <c r="C3061" s="38"/>
      <c r="E3061" s="40"/>
      <c r="F3061" s="40"/>
      <c r="AA3061" s="40"/>
      <c r="AE3061" s="40"/>
      <c r="AF3061" s="38"/>
    </row>
    <row r="3062" spans="1:32" ht="16.5" customHeight="1" x14ac:dyDescent="0.2">
      <c r="A3062" s="32"/>
      <c r="B3062" s="38"/>
      <c r="C3062" s="38"/>
      <c r="E3062" s="40"/>
      <c r="F3062" s="40"/>
      <c r="AA3062" s="40"/>
      <c r="AE3062" s="40"/>
      <c r="AF3062" s="38"/>
    </row>
    <row r="3063" spans="1:32" ht="16.5" customHeight="1" x14ac:dyDescent="0.2">
      <c r="A3063" s="32"/>
      <c r="B3063" s="38"/>
      <c r="C3063" s="38"/>
      <c r="E3063" s="40"/>
      <c r="F3063" s="40"/>
      <c r="AA3063" s="40"/>
      <c r="AE3063" s="40"/>
      <c r="AF3063" s="38"/>
    </row>
    <row r="3064" spans="1:32" ht="16.5" customHeight="1" x14ac:dyDescent="0.2">
      <c r="A3064" s="32"/>
      <c r="B3064" s="38"/>
      <c r="C3064" s="38"/>
      <c r="E3064" s="40"/>
      <c r="F3064" s="40"/>
      <c r="AA3064" s="40"/>
      <c r="AE3064" s="40"/>
      <c r="AF3064" s="38"/>
    </row>
    <row r="3065" spans="1:32" ht="16.5" customHeight="1" x14ac:dyDescent="0.2">
      <c r="A3065" s="32"/>
      <c r="B3065" s="38"/>
      <c r="C3065" s="38"/>
      <c r="E3065" s="40"/>
      <c r="F3065" s="40"/>
      <c r="AA3065" s="40"/>
      <c r="AE3065" s="40"/>
      <c r="AF3065" s="38"/>
    </row>
    <row r="3066" spans="1:32" ht="16.5" customHeight="1" x14ac:dyDescent="0.2">
      <c r="A3066" s="32"/>
      <c r="B3066" s="38"/>
      <c r="C3066" s="38"/>
      <c r="E3066" s="40"/>
      <c r="F3066" s="40"/>
      <c r="AA3066" s="40"/>
      <c r="AE3066" s="40"/>
      <c r="AF3066" s="38"/>
    </row>
    <row r="3067" spans="1:32" ht="16.5" customHeight="1" x14ac:dyDescent="0.2">
      <c r="A3067" s="32"/>
      <c r="B3067" s="38"/>
      <c r="C3067" s="38"/>
      <c r="E3067" s="40"/>
      <c r="F3067" s="40"/>
      <c r="AA3067" s="40"/>
      <c r="AE3067" s="40"/>
      <c r="AF3067" s="38"/>
    </row>
    <row r="3068" spans="1:32" ht="16.5" customHeight="1" x14ac:dyDescent="0.2">
      <c r="A3068" s="32"/>
      <c r="B3068" s="38"/>
      <c r="C3068" s="38"/>
      <c r="E3068" s="40"/>
      <c r="F3068" s="40"/>
      <c r="AA3068" s="40"/>
      <c r="AE3068" s="40"/>
      <c r="AF3068" s="38"/>
    </row>
    <row r="3069" spans="1:32" ht="16.5" customHeight="1" x14ac:dyDescent="0.2">
      <c r="A3069" s="32"/>
      <c r="B3069" s="38"/>
      <c r="C3069" s="38"/>
      <c r="E3069" s="40"/>
      <c r="F3069" s="40"/>
      <c r="AA3069" s="40"/>
      <c r="AE3069" s="40"/>
      <c r="AF3069" s="38"/>
    </row>
    <row r="3070" spans="1:32" ht="16.5" customHeight="1" x14ac:dyDescent="0.2">
      <c r="A3070" s="32"/>
      <c r="B3070" s="38"/>
      <c r="C3070" s="38"/>
      <c r="E3070" s="40"/>
      <c r="F3070" s="40"/>
      <c r="AA3070" s="40"/>
      <c r="AE3070" s="40"/>
      <c r="AF3070" s="38"/>
    </row>
    <row r="3071" spans="1:32" ht="16.5" customHeight="1" x14ac:dyDescent="0.2">
      <c r="A3071" s="32"/>
      <c r="B3071" s="38"/>
      <c r="C3071" s="38"/>
      <c r="E3071" s="40"/>
      <c r="F3071" s="40"/>
      <c r="AA3071" s="40"/>
      <c r="AE3071" s="40"/>
      <c r="AF3071" s="38"/>
    </row>
    <row r="3072" spans="1:32" ht="16.5" customHeight="1" x14ac:dyDescent="0.2">
      <c r="A3072" s="32"/>
      <c r="B3072" s="38"/>
      <c r="C3072" s="38"/>
      <c r="E3072" s="40"/>
      <c r="F3072" s="40"/>
      <c r="AA3072" s="40"/>
      <c r="AE3072" s="40"/>
      <c r="AF3072" s="38"/>
    </row>
    <row r="3073" spans="1:32" ht="16.5" customHeight="1" x14ac:dyDescent="0.2">
      <c r="A3073" s="32"/>
      <c r="B3073" s="38"/>
      <c r="C3073" s="38"/>
      <c r="E3073" s="40"/>
      <c r="F3073" s="40"/>
      <c r="AA3073" s="40"/>
      <c r="AE3073" s="40"/>
      <c r="AF3073" s="38"/>
    </row>
    <row r="3074" spans="1:32" ht="16.5" customHeight="1" x14ac:dyDescent="0.2">
      <c r="A3074" s="32"/>
      <c r="B3074" s="38"/>
      <c r="C3074" s="38"/>
      <c r="E3074" s="40"/>
      <c r="F3074" s="40"/>
      <c r="AA3074" s="40"/>
      <c r="AE3074" s="40"/>
      <c r="AF3074" s="38"/>
    </row>
    <row r="3075" spans="1:32" ht="16.5" customHeight="1" x14ac:dyDescent="0.2">
      <c r="A3075" s="32"/>
      <c r="B3075" s="38"/>
      <c r="C3075" s="38"/>
      <c r="E3075" s="40"/>
      <c r="F3075" s="40"/>
      <c r="AA3075" s="40"/>
      <c r="AE3075" s="40"/>
      <c r="AF3075" s="38"/>
    </row>
    <row r="3076" spans="1:32" ht="16.5" customHeight="1" x14ac:dyDescent="0.2">
      <c r="A3076" s="32"/>
      <c r="B3076" s="38"/>
      <c r="C3076" s="38"/>
      <c r="E3076" s="40"/>
      <c r="F3076" s="40"/>
      <c r="AA3076" s="40"/>
      <c r="AE3076" s="40"/>
      <c r="AF3076" s="38"/>
    </row>
    <row r="3077" spans="1:32" ht="16.5" customHeight="1" x14ac:dyDescent="0.2">
      <c r="A3077" s="32"/>
      <c r="B3077" s="38"/>
      <c r="C3077" s="38"/>
      <c r="E3077" s="40"/>
      <c r="F3077" s="40"/>
      <c r="AA3077" s="40"/>
      <c r="AE3077" s="40"/>
      <c r="AF3077" s="38"/>
    </row>
    <row r="3078" spans="1:32" ht="16.5" customHeight="1" x14ac:dyDescent="0.2">
      <c r="A3078" s="32"/>
      <c r="B3078" s="38"/>
      <c r="C3078" s="38"/>
      <c r="E3078" s="40"/>
      <c r="F3078" s="40"/>
      <c r="AA3078" s="40"/>
      <c r="AE3078" s="40"/>
      <c r="AF3078" s="38"/>
    </row>
    <row r="3079" spans="1:32" ht="16.5" customHeight="1" x14ac:dyDescent="0.2">
      <c r="A3079" s="32"/>
      <c r="B3079" s="38"/>
      <c r="C3079" s="38"/>
      <c r="E3079" s="40"/>
      <c r="F3079" s="40"/>
      <c r="AA3079" s="40"/>
      <c r="AE3079" s="40"/>
      <c r="AF3079" s="38"/>
    </row>
    <row r="3080" spans="1:32" ht="16.5" customHeight="1" x14ac:dyDescent="0.2">
      <c r="A3080" s="32"/>
      <c r="B3080" s="38"/>
      <c r="C3080" s="38"/>
      <c r="E3080" s="40"/>
      <c r="F3080" s="40"/>
      <c r="AA3080" s="40"/>
      <c r="AE3080" s="40"/>
      <c r="AF3080" s="38"/>
    </row>
    <row r="3081" spans="1:32" ht="16.5" customHeight="1" x14ac:dyDescent="0.2">
      <c r="A3081" s="32"/>
      <c r="B3081" s="38"/>
      <c r="C3081" s="38"/>
      <c r="E3081" s="40"/>
      <c r="F3081" s="40"/>
      <c r="AA3081" s="40"/>
      <c r="AE3081" s="40"/>
      <c r="AF3081" s="38"/>
    </row>
    <row r="3082" spans="1:32" ht="16.5" customHeight="1" x14ac:dyDescent="0.2">
      <c r="A3082" s="32"/>
      <c r="B3082" s="38"/>
      <c r="C3082" s="38"/>
      <c r="E3082" s="40"/>
      <c r="F3082" s="40"/>
      <c r="AA3082" s="40"/>
      <c r="AE3082" s="40"/>
      <c r="AF3082" s="38"/>
    </row>
    <row r="3083" spans="1:32" ht="16.5" customHeight="1" x14ac:dyDescent="0.2">
      <c r="A3083" s="32"/>
      <c r="B3083" s="38"/>
      <c r="C3083" s="38"/>
      <c r="E3083" s="40"/>
      <c r="F3083" s="40"/>
      <c r="AA3083" s="40"/>
      <c r="AE3083" s="40"/>
      <c r="AF3083" s="38"/>
    </row>
    <row r="3084" spans="1:32" ht="16.5" customHeight="1" x14ac:dyDescent="0.2">
      <c r="A3084" s="32"/>
      <c r="B3084" s="38"/>
      <c r="C3084" s="38"/>
      <c r="E3084" s="40"/>
      <c r="F3084" s="40"/>
      <c r="AA3084" s="40"/>
      <c r="AE3084" s="40"/>
      <c r="AF3084" s="38"/>
    </row>
    <row r="3085" spans="1:32" ht="16.5" customHeight="1" x14ac:dyDescent="0.2">
      <c r="A3085" s="32"/>
      <c r="B3085" s="38"/>
      <c r="C3085" s="38"/>
      <c r="E3085" s="40"/>
      <c r="F3085" s="40"/>
      <c r="AA3085" s="40"/>
      <c r="AE3085" s="40"/>
      <c r="AF3085" s="38"/>
    </row>
    <row r="3086" spans="1:32" ht="16.5" customHeight="1" x14ac:dyDescent="0.2">
      <c r="A3086" s="32"/>
      <c r="B3086" s="38"/>
      <c r="C3086" s="38"/>
      <c r="E3086" s="40"/>
      <c r="F3086" s="40"/>
      <c r="AA3086" s="40"/>
      <c r="AE3086" s="40"/>
      <c r="AF3086" s="38"/>
    </row>
    <row r="3087" spans="1:32" ht="16.5" customHeight="1" x14ac:dyDescent="0.2">
      <c r="A3087" s="32"/>
      <c r="B3087" s="38"/>
      <c r="C3087" s="38"/>
      <c r="E3087" s="40"/>
      <c r="F3087" s="40"/>
      <c r="AA3087" s="40"/>
      <c r="AE3087" s="40"/>
      <c r="AF3087" s="38"/>
    </row>
    <row r="3088" spans="1:32" ht="16.5" customHeight="1" x14ac:dyDescent="0.2">
      <c r="A3088" s="32"/>
      <c r="B3088" s="38"/>
      <c r="C3088" s="38"/>
      <c r="E3088" s="40"/>
      <c r="F3088" s="40"/>
      <c r="AA3088" s="40"/>
      <c r="AE3088" s="40"/>
      <c r="AF3088" s="38"/>
    </row>
    <row r="3089" spans="1:32" ht="16.5" customHeight="1" x14ac:dyDescent="0.2">
      <c r="A3089" s="32"/>
      <c r="B3089" s="38"/>
      <c r="C3089" s="38"/>
      <c r="E3089" s="40"/>
      <c r="F3089" s="40"/>
      <c r="AA3089" s="40"/>
      <c r="AE3089" s="40"/>
      <c r="AF3089" s="38"/>
    </row>
    <row r="3090" spans="1:32" ht="16.5" customHeight="1" x14ac:dyDescent="0.2">
      <c r="A3090" s="32"/>
      <c r="B3090" s="38"/>
      <c r="C3090" s="38"/>
      <c r="E3090" s="40"/>
      <c r="F3090" s="40"/>
      <c r="AA3090" s="40"/>
      <c r="AE3090" s="40"/>
      <c r="AF3090" s="38"/>
    </row>
    <row r="3091" spans="1:32" ht="16.5" customHeight="1" x14ac:dyDescent="0.2">
      <c r="A3091" s="32"/>
      <c r="B3091" s="38"/>
      <c r="C3091" s="38"/>
      <c r="E3091" s="40"/>
      <c r="F3091" s="40"/>
      <c r="AA3091" s="40"/>
      <c r="AE3091" s="40"/>
      <c r="AF3091" s="38"/>
    </row>
    <row r="3092" spans="1:32" ht="16.5" customHeight="1" x14ac:dyDescent="0.2">
      <c r="A3092" s="32"/>
      <c r="B3092" s="38"/>
      <c r="C3092" s="38"/>
      <c r="E3092" s="40"/>
      <c r="F3092" s="40"/>
      <c r="AA3092" s="40"/>
      <c r="AE3092" s="40"/>
      <c r="AF3092" s="38"/>
    </row>
    <row r="3093" spans="1:32" ht="16.5" customHeight="1" x14ac:dyDescent="0.2">
      <c r="A3093" s="32"/>
      <c r="B3093" s="38"/>
      <c r="C3093" s="38"/>
      <c r="E3093" s="40"/>
      <c r="F3093" s="40"/>
      <c r="AA3093" s="40"/>
      <c r="AE3093" s="40"/>
      <c r="AF3093" s="38"/>
    </row>
    <row r="3094" spans="1:32" ht="16.5" customHeight="1" x14ac:dyDescent="0.2">
      <c r="A3094" s="32"/>
      <c r="B3094" s="38"/>
      <c r="C3094" s="38"/>
      <c r="E3094" s="40"/>
      <c r="F3094" s="40"/>
      <c r="AA3094" s="40"/>
      <c r="AE3094" s="40"/>
      <c r="AF3094" s="38"/>
    </row>
    <row r="3095" spans="1:32" ht="16.5" customHeight="1" x14ac:dyDescent="0.2">
      <c r="A3095" s="32"/>
      <c r="B3095" s="38"/>
      <c r="C3095" s="38"/>
      <c r="E3095" s="40"/>
      <c r="F3095" s="40"/>
      <c r="AA3095" s="40"/>
      <c r="AE3095" s="40"/>
      <c r="AF3095" s="38"/>
    </row>
    <row r="3096" spans="1:32" ht="16.5" customHeight="1" x14ac:dyDescent="0.2">
      <c r="A3096" s="32"/>
      <c r="B3096" s="38"/>
      <c r="C3096" s="38"/>
      <c r="E3096" s="40"/>
      <c r="F3096" s="40"/>
      <c r="AA3096" s="40"/>
      <c r="AE3096" s="40"/>
      <c r="AF3096" s="38"/>
    </row>
    <row r="3097" spans="1:32" ht="16.5" customHeight="1" x14ac:dyDescent="0.2">
      <c r="A3097" s="32"/>
      <c r="B3097" s="38"/>
      <c r="C3097" s="38"/>
      <c r="E3097" s="40"/>
      <c r="F3097" s="40"/>
      <c r="AA3097" s="40"/>
      <c r="AE3097" s="40"/>
      <c r="AF3097" s="38"/>
    </row>
    <row r="3098" spans="1:32" ht="16.5" customHeight="1" x14ac:dyDescent="0.2">
      <c r="A3098" s="32"/>
      <c r="B3098" s="38"/>
      <c r="C3098" s="38"/>
      <c r="E3098" s="40"/>
      <c r="F3098" s="40"/>
      <c r="AA3098" s="40"/>
      <c r="AE3098" s="40"/>
      <c r="AF3098" s="38"/>
    </row>
    <row r="3099" spans="1:32" ht="16.5" customHeight="1" x14ac:dyDescent="0.2">
      <c r="A3099" s="32"/>
      <c r="B3099" s="38"/>
      <c r="C3099" s="38"/>
      <c r="E3099" s="40"/>
      <c r="F3099" s="40"/>
      <c r="AA3099" s="40"/>
      <c r="AE3099" s="40"/>
      <c r="AF3099" s="38"/>
    </row>
    <row r="3100" spans="1:32" ht="16.5" customHeight="1" x14ac:dyDescent="0.2">
      <c r="A3100" s="32"/>
      <c r="B3100" s="38"/>
      <c r="C3100" s="38"/>
      <c r="E3100" s="40"/>
      <c r="F3100" s="40"/>
      <c r="AA3100" s="40"/>
      <c r="AE3100" s="40"/>
      <c r="AF3100" s="38"/>
    </row>
    <row r="3101" spans="1:32" ht="16.5" customHeight="1" x14ac:dyDescent="0.2">
      <c r="A3101" s="32"/>
      <c r="B3101" s="38"/>
      <c r="C3101" s="38"/>
      <c r="E3101" s="40"/>
      <c r="F3101" s="40"/>
      <c r="AA3101" s="40"/>
      <c r="AE3101" s="40"/>
      <c r="AF3101" s="38"/>
    </row>
    <row r="3102" spans="1:32" ht="16.5" customHeight="1" x14ac:dyDescent="0.2">
      <c r="A3102" s="32"/>
      <c r="B3102" s="38"/>
      <c r="C3102" s="38"/>
      <c r="E3102" s="40"/>
      <c r="F3102" s="40"/>
      <c r="AA3102" s="40"/>
      <c r="AE3102" s="40"/>
      <c r="AF3102" s="38"/>
    </row>
    <row r="3103" spans="1:32" ht="16.5" customHeight="1" x14ac:dyDescent="0.2">
      <c r="A3103" s="32"/>
      <c r="B3103" s="38"/>
      <c r="C3103" s="38"/>
      <c r="E3103" s="40"/>
      <c r="F3103" s="40"/>
      <c r="AA3103" s="40"/>
      <c r="AE3103" s="40"/>
      <c r="AF3103" s="38"/>
    </row>
    <row r="3104" spans="1:32" ht="16.5" customHeight="1" x14ac:dyDescent="0.2">
      <c r="A3104" s="32"/>
      <c r="B3104" s="38"/>
      <c r="C3104" s="38"/>
      <c r="E3104" s="40"/>
      <c r="F3104" s="40"/>
      <c r="AA3104" s="40"/>
      <c r="AE3104" s="40"/>
      <c r="AF3104" s="38"/>
    </row>
    <row r="3105" spans="1:32" ht="16.5" customHeight="1" x14ac:dyDescent="0.2">
      <c r="A3105" s="32"/>
      <c r="B3105" s="38"/>
      <c r="C3105" s="38"/>
      <c r="E3105" s="40"/>
      <c r="F3105" s="40"/>
      <c r="AA3105" s="40"/>
      <c r="AE3105" s="40"/>
      <c r="AF3105" s="38"/>
    </row>
    <row r="3106" spans="1:32" ht="16.5" customHeight="1" x14ac:dyDescent="0.2">
      <c r="A3106" s="32"/>
      <c r="B3106" s="38"/>
      <c r="C3106" s="38"/>
      <c r="E3106" s="40"/>
      <c r="F3106" s="40"/>
      <c r="AA3106" s="40"/>
      <c r="AE3106" s="40"/>
      <c r="AF3106" s="38"/>
    </row>
    <row r="3107" spans="1:32" ht="16.5" customHeight="1" x14ac:dyDescent="0.2">
      <c r="A3107" s="32"/>
      <c r="B3107" s="38"/>
      <c r="C3107" s="38"/>
      <c r="E3107" s="40"/>
      <c r="F3107" s="40"/>
      <c r="AA3107" s="40"/>
      <c r="AE3107" s="40"/>
      <c r="AF3107" s="38"/>
    </row>
    <row r="3108" spans="1:32" ht="16.5" customHeight="1" x14ac:dyDescent="0.2">
      <c r="A3108" s="32"/>
      <c r="B3108" s="38"/>
      <c r="C3108" s="38"/>
      <c r="E3108" s="40"/>
      <c r="F3108" s="40"/>
      <c r="AA3108" s="40"/>
      <c r="AE3108" s="40"/>
      <c r="AF3108" s="38"/>
    </row>
    <row r="3109" spans="1:32" ht="16.5" customHeight="1" x14ac:dyDescent="0.2">
      <c r="A3109" s="32"/>
      <c r="B3109" s="38"/>
      <c r="C3109" s="38"/>
      <c r="E3109" s="40"/>
      <c r="F3109" s="40"/>
      <c r="AA3109" s="40"/>
      <c r="AE3109" s="40"/>
      <c r="AF3109" s="38"/>
    </row>
    <row r="3110" spans="1:32" ht="16.5" customHeight="1" x14ac:dyDescent="0.2">
      <c r="A3110" s="32"/>
      <c r="B3110" s="38"/>
      <c r="C3110" s="38"/>
      <c r="E3110" s="40"/>
      <c r="F3110" s="40"/>
      <c r="AA3110" s="40"/>
      <c r="AE3110" s="40"/>
      <c r="AF3110" s="38"/>
    </row>
    <row r="3111" spans="1:32" ht="16.5" customHeight="1" x14ac:dyDescent="0.2">
      <c r="A3111" s="32"/>
      <c r="B3111" s="38"/>
      <c r="C3111" s="38"/>
      <c r="E3111" s="40"/>
      <c r="F3111" s="40"/>
      <c r="AA3111" s="40"/>
      <c r="AE3111" s="40"/>
      <c r="AF3111" s="38"/>
    </row>
    <row r="3112" spans="1:32" ht="16.5" customHeight="1" x14ac:dyDescent="0.2">
      <c r="A3112" s="32"/>
      <c r="B3112" s="38"/>
      <c r="C3112" s="38"/>
      <c r="E3112" s="40"/>
      <c r="F3112" s="40"/>
      <c r="AA3112" s="40"/>
      <c r="AE3112" s="40"/>
      <c r="AF3112" s="38"/>
    </row>
    <row r="3113" spans="1:32" ht="16.5" customHeight="1" x14ac:dyDescent="0.2">
      <c r="A3113" s="32"/>
      <c r="B3113" s="38"/>
      <c r="C3113" s="38"/>
      <c r="E3113" s="40"/>
      <c r="F3113" s="40"/>
      <c r="AA3113" s="40"/>
      <c r="AE3113" s="40"/>
      <c r="AF3113" s="38"/>
    </row>
    <row r="3114" spans="1:32" ht="16.5" customHeight="1" x14ac:dyDescent="0.2">
      <c r="A3114" s="32"/>
      <c r="B3114" s="38"/>
      <c r="C3114" s="38"/>
      <c r="E3114" s="40"/>
      <c r="F3114" s="40"/>
      <c r="AA3114" s="40"/>
      <c r="AE3114" s="40"/>
      <c r="AF3114" s="38"/>
    </row>
    <row r="3115" spans="1:32" ht="16.5" customHeight="1" x14ac:dyDescent="0.2">
      <c r="A3115" s="32"/>
      <c r="B3115" s="38"/>
      <c r="C3115" s="38"/>
      <c r="E3115" s="40"/>
      <c r="F3115" s="40"/>
      <c r="AA3115" s="40"/>
      <c r="AE3115" s="40"/>
      <c r="AF3115" s="38"/>
    </row>
    <row r="3116" spans="1:32" ht="16.5" customHeight="1" x14ac:dyDescent="0.2">
      <c r="A3116" s="32"/>
      <c r="B3116" s="38"/>
      <c r="C3116" s="38"/>
      <c r="E3116" s="40"/>
      <c r="F3116" s="40"/>
      <c r="AA3116" s="40"/>
      <c r="AE3116" s="40"/>
      <c r="AF3116" s="38"/>
    </row>
    <row r="3117" spans="1:32" ht="16.5" customHeight="1" x14ac:dyDescent="0.2">
      <c r="A3117" s="32"/>
      <c r="B3117" s="38"/>
      <c r="C3117" s="38"/>
      <c r="E3117" s="40"/>
      <c r="F3117" s="40"/>
      <c r="AA3117" s="40"/>
      <c r="AE3117" s="40"/>
      <c r="AF3117" s="38"/>
    </row>
    <row r="3118" spans="1:32" ht="16.5" customHeight="1" x14ac:dyDescent="0.2">
      <c r="A3118" s="32"/>
      <c r="B3118" s="38"/>
      <c r="C3118" s="38"/>
      <c r="E3118" s="40"/>
      <c r="F3118" s="40"/>
      <c r="AA3118" s="40"/>
      <c r="AE3118" s="40"/>
      <c r="AF3118" s="38"/>
    </row>
    <row r="3119" spans="1:32" ht="16.5" customHeight="1" x14ac:dyDescent="0.2">
      <c r="A3119" s="32"/>
      <c r="B3119" s="38"/>
      <c r="C3119" s="38"/>
      <c r="E3119" s="40"/>
      <c r="F3119" s="40"/>
      <c r="AA3119" s="40"/>
      <c r="AE3119" s="40"/>
      <c r="AF3119" s="38"/>
    </row>
    <row r="3120" spans="1:32" ht="16.5" customHeight="1" x14ac:dyDescent="0.2">
      <c r="A3120" s="32"/>
      <c r="B3120" s="38"/>
      <c r="C3120" s="38"/>
      <c r="E3120" s="40"/>
      <c r="F3120" s="40"/>
      <c r="AA3120" s="40"/>
      <c r="AE3120" s="40"/>
      <c r="AF3120" s="38"/>
    </row>
    <row r="3121" spans="1:32" ht="16.5" customHeight="1" x14ac:dyDescent="0.2">
      <c r="A3121" s="32"/>
      <c r="B3121" s="38"/>
      <c r="C3121" s="38"/>
      <c r="E3121" s="40"/>
      <c r="F3121" s="40"/>
      <c r="AA3121" s="40"/>
      <c r="AE3121" s="40"/>
      <c r="AF3121" s="38"/>
    </row>
    <row r="3122" spans="1:32" ht="16.5" customHeight="1" x14ac:dyDescent="0.2">
      <c r="A3122" s="32"/>
      <c r="B3122" s="38"/>
      <c r="C3122" s="38"/>
      <c r="E3122" s="40"/>
      <c r="F3122" s="40"/>
      <c r="AA3122" s="40"/>
      <c r="AE3122" s="40"/>
    </row>
    <row r="3123" spans="1:32" ht="16.5" customHeight="1" x14ac:dyDescent="0.2">
      <c r="A3123" s="32"/>
      <c r="B3123" s="38"/>
      <c r="C3123" s="38"/>
      <c r="E3123" s="40"/>
      <c r="F3123" s="40"/>
      <c r="AA3123" s="40"/>
      <c r="AE3123" s="40"/>
    </row>
    <row r="3124" spans="1:32" ht="16.5" customHeight="1" x14ac:dyDescent="0.2">
      <c r="A3124" s="32"/>
      <c r="B3124" s="38"/>
      <c r="C3124" s="38"/>
      <c r="E3124" s="40"/>
      <c r="F3124" s="40"/>
      <c r="AA3124" s="40"/>
    </row>
    <row r="3125" spans="1:32" ht="16.5" customHeight="1" x14ac:dyDescent="0.2">
      <c r="A3125" s="32"/>
      <c r="B3125" s="38"/>
      <c r="C3125" s="38"/>
      <c r="E3125" s="40"/>
      <c r="F3125" s="40"/>
      <c r="AA3125" s="40"/>
    </row>
    <row r="3126" spans="1:32" ht="16.5" customHeight="1" x14ac:dyDescent="0.2">
      <c r="A3126" s="32"/>
      <c r="B3126" s="38"/>
      <c r="C3126" s="38"/>
      <c r="E3126" s="40"/>
      <c r="F3126" s="40"/>
      <c r="AA3126" s="40"/>
    </row>
    <row r="3127" spans="1:32" ht="16.5" customHeight="1" x14ac:dyDescent="0.2">
      <c r="A3127" s="32"/>
      <c r="B3127" s="38"/>
      <c r="C3127" s="38"/>
      <c r="E3127" s="40"/>
      <c r="F3127" s="40"/>
      <c r="AA3127" s="40"/>
    </row>
    <row r="3128" spans="1:32" ht="16.5" customHeight="1" x14ac:dyDescent="0.2">
      <c r="A3128" s="32"/>
      <c r="B3128" s="38"/>
      <c r="C3128" s="38"/>
      <c r="E3128" s="40"/>
      <c r="F3128" s="40"/>
      <c r="AA3128" s="40"/>
    </row>
    <row r="3129" spans="1:32" ht="16.5" customHeight="1" x14ac:dyDescent="0.2">
      <c r="A3129" s="32"/>
      <c r="B3129" s="38"/>
      <c r="C3129" s="38"/>
      <c r="E3129" s="40"/>
      <c r="F3129" s="40"/>
      <c r="AA3129" s="40"/>
    </row>
    <row r="3130" spans="1:32" ht="16.5" customHeight="1" x14ac:dyDescent="0.2">
      <c r="A3130" s="32"/>
      <c r="B3130" s="38"/>
      <c r="C3130" s="38"/>
      <c r="E3130" s="40"/>
      <c r="F3130" s="40"/>
      <c r="AA3130" s="40"/>
    </row>
    <row r="3131" spans="1:32" ht="16.5" customHeight="1" x14ac:dyDescent="0.2">
      <c r="A3131" s="32"/>
      <c r="B3131" s="38"/>
      <c r="C3131" s="38"/>
      <c r="E3131" s="40"/>
      <c r="F3131" s="40"/>
      <c r="AA3131" s="40"/>
    </row>
    <row r="3132" spans="1:32" ht="16.5" customHeight="1" x14ac:dyDescent="0.2">
      <c r="A3132" s="32"/>
      <c r="B3132" s="38"/>
      <c r="C3132" s="38"/>
      <c r="E3132" s="40"/>
      <c r="F3132" s="40"/>
      <c r="AA3132" s="40"/>
    </row>
    <row r="3133" spans="1:32" ht="16.5" customHeight="1" x14ac:dyDescent="0.2">
      <c r="A3133" s="32"/>
      <c r="B3133" s="38"/>
      <c r="C3133" s="38"/>
      <c r="E3133" s="40"/>
      <c r="F3133" s="40"/>
      <c r="AA3133" s="40"/>
    </row>
    <row r="3134" spans="1:32" ht="16.5" customHeight="1" x14ac:dyDescent="0.2">
      <c r="A3134" s="32"/>
      <c r="B3134" s="38"/>
      <c r="C3134" s="38"/>
      <c r="E3134" s="40"/>
      <c r="F3134" s="40"/>
      <c r="AA3134" s="40"/>
    </row>
    <row r="3135" spans="1:32" ht="16.5" customHeight="1" x14ac:dyDescent="0.2">
      <c r="A3135" s="32"/>
      <c r="B3135" s="38"/>
      <c r="C3135" s="38"/>
      <c r="E3135" s="40"/>
      <c r="F3135" s="40"/>
      <c r="AA3135" s="40"/>
    </row>
    <row r="3136" spans="1:32" ht="16.5" customHeight="1" x14ac:dyDescent="0.2">
      <c r="A3136" s="32"/>
      <c r="B3136" s="38"/>
      <c r="C3136" s="38"/>
      <c r="E3136" s="40"/>
      <c r="F3136" s="40"/>
      <c r="AA3136" s="40"/>
    </row>
    <row r="3137" spans="1:27" ht="16.5" customHeight="1" x14ac:dyDescent="0.2">
      <c r="A3137" s="32"/>
      <c r="B3137" s="38"/>
      <c r="C3137" s="38"/>
      <c r="E3137" s="40"/>
      <c r="F3137" s="40"/>
      <c r="AA3137" s="40"/>
    </row>
    <row r="3138" spans="1:27" ht="16.5" customHeight="1" x14ac:dyDescent="0.2">
      <c r="A3138" s="32"/>
      <c r="B3138" s="38"/>
      <c r="C3138" s="38"/>
      <c r="E3138" s="40"/>
      <c r="F3138" s="40"/>
      <c r="AA3138" s="40"/>
    </row>
    <row r="3139" spans="1:27" ht="16.5" customHeight="1" x14ac:dyDescent="0.2">
      <c r="A3139" s="32"/>
      <c r="B3139" s="38"/>
      <c r="C3139" s="38"/>
      <c r="E3139" s="40"/>
      <c r="F3139" s="40"/>
      <c r="AA3139" s="40"/>
    </row>
    <row r="3140" spans="1:27" ht="16.5" customHeight="1" x14ac:dyDescent="0.2">
      <c r="A3140" s="32"/>
      <c r="B3140" s="38"/>
      <c r="C3140" s="38"/>
      <c r="E3140" s="40"/>
      <c r="F3140" s="40"/>
      <c r="AA3140" s="40"/>
    </row>
    <row r="3141" spans="1:27" ht="16.5" customHeight="1" x14ac:dyDescent="0.2">
      <c r="A3141" s="32"/>
      <c r="B3141" s="38"/>
      <c r="C3141" s="38"/>
      <c r="E3141" s="40"/>
      <c r="F3141" s="40"/>
      <c r="AA3141" s="40"/>
    </row>
    <row r="3142" spans="1:27" ht="16.5" customHeight="1" x14ac:dyDescent="0.2">
      <c r="A3142" s="32"/>
      <c r="B3142" s="38"/>
      <c r="C3142" s="38"/>
      <c r="E3142" s="40"/>
      <c r="F3142" s="40"/>
      <c r="AA3142" s="40"/>
    </row>
    <row r="3143" spans="1:27" ht="16.5" customHeight="1" x14ac:dyDescent="0.2">
      <c r="A3143" s="32"/>
      <c r="B3143" s="38"/>
      <c r="C3143" s="38"/>
      <c r="E3143" s="40"/>
      <c r="F3143" s="40"/>
      <c r="AA3143" s="40"/>
    </row>
    <row r="3144" spans="1:27" ht="16.5" customHeight="1" x14ac:dyDescent="0.2">
      <c r="A3144" s="32"/>
      <c r="B3144" s="38"/>
      <c r="C3144" s="38"/>
      <c r="E3144" s="40"/>
      <c r="F3144" s="40"/>
      <c r="AA3144" s="40"/>
    </row>
    <row r="3145" spans="1:27" ht="16.5" customHeight="1" x14ac:dyDescent="0.2">
      <c r="A3145" s="32"/>
      <c r="B3145" s="38"/>
      <c r="C3145" s="38"/>
      <c r="E3145" s="40"/>
      <c r="F3145" s="40"/>
      <c r="AA3145" s="40"/>
    </row>
    <row r="3146" spans="1:27" ht="16.5" customHeight="1" x14ac:dyDescent="0.2">
      <c r="A3146" s="32"/>
      <c r="B3146" s="38"/>
      <c r="C3146" s="38"/>
      <c r="E3146" s="40"/>
      <c r="F3146" s="40"/>
      <c r="AA3146" s="40"/>
    </row>
    <row r="3147" spans="1:27" ht="16.5" customHeight="1" x14ac:dyDescent="0.2">
      <c r="A3147" s="32"/>
      <c r="B3147" s="38"/>
      <c r="C3147" s="38"/>
      <c r="E3147" s="40"/>
      <c r="F3147" s="40"/>
      <c r="AA3147" s="40"/>
    </row>
    <row r="3148" spans="1:27" ht="16.5" customHeight="1" x14ac:dyDescent="0.2">
      <c r="A3148" s="32"/>
      <c r="B3148" s="38"/>
      <c r="C3148" s="38"/>
      <c r="E3148" s="40"/>
      <c r="F3148" s="40"/>
      <c r="AA3148" s="40"/>
    </row>
    <row r="3149" spans="1:27" ht="16.5" customHeight="1" x14ac:dyDescent="0.2">
      <c r="A3149" s="32"/>
      <c r="B3149" s="38"/>
      <c r="C3149" s="38"/>
      <c r="E3149" s="40"/>
      <c r="F3149" s="40"/>
      <c r="AA3149" s="40"/>
    </row>
    <row r="3150" spans="1:27" ht="16.5" customHeight="1" x14ac:dyDescent="0.2">
      <c r="A3150" s="32"/>
      <c r="B3150" s="38"/>
      <c r="C3150" s="38"/>
      <c r="E3150" s="40"/>
      <c r="F3150" s="40"/>
      <c r="AA3150" s="40"/>
    </row>
    <row r="3151" spans="1:27" ht="16.5" customHeight="1" x14ac:dyDescent="0.2">
      <c r="A3151" s="32"/>
      <c r="B3151" s="38"/>
      <c r="C3151" s="38"/>
      <c r="E3151" s="40"/>
      <c r="F3151" s="40"/>
      <c r="AA3151" s="40"/>
    </row>
    <row r="3152" spans="1:27" ht="16.5" customHeight="1" x14ac:dyDescent="0.2">
      <c r="A3152" s="32"/>
      <c r="B3152" s="38"/>
      <c r="C3152" s="38"/>
      <c r="E3152" s="40"/>
      <c r="F3152" s="40"/>
      <c r="AA3152" s="40"/>
    </row>
    <row r="3153" spans="1:27" ht="16.5" customHeight="1" x14ac:dyDescent="0.2">
      <c r="A3153" s="32"/>
      <c r="B3153" s="38"/>
      <c r="C3153" s="38"/>
      <c r="E3153" s="40"/>
      <c r="F3153" s="40"/>
      <c r="AA3153" s="40"/>
    </row>
    <row r="3154" spans="1:27" ht="16.5" customHeight="1" x14ac:dyDescent="0.2">
      <c r="A3154" s="32"/>
      <c r="B3154" s="38"/>
      <c r="C3154" s="38"/>
      <c r="E3154" s="40"/>
      <c r="F3154" s="40"/>
      <c r="AA3154" s="40"/>
    </row>
    <row r="3155" spans="1:27" ht="16.5" customHeight="1" x14ac:dyDescent="0.2">
      <c r="A3155" s="32"/>
      <c r="B3155" s="38"/>
      <c r="C3155" s="38"/>
      <c r="E3155" s="40"/>
      <c r="F3155" s="40"/>
      <c r="AA3155" s="40"/>
    </row>
    <row r="3156" spans="1:27" ht="16.5" customHeight="1" x14ac:dyDescent="0.2">
      <c r="A3156" s="32"/>
      <c r="B3156" s="38"/>
      <c r="C3156" s="38"/>
      <c r="E3156" s="40"/>
      <c r="F3156" s="40"/>
      <c r="AA3156" s="40"/>
    </row>
    <row r="3157" spans="1:27" ht="16.5" customHeight="1" x14ac:dyDescent="0.2">
      <c r="A3157" s="32"/>
      <c r="B3157" s="38"/>
      <c r="C3157" s="38"/>
      <c r="E3157" s="40"/>
      <c r="F3157" s="40"/>
      <c r="AA3157" s="40"/>
    </row>
    <row r="3158" spans="1:27" ht="16.5" customHeight="1" x14ac:dyDescent="0.2">
      <c r="A3158" s="32"/>
      <c r="B3158" s="38"/>
      <c r="C3158" s="38"/>
      <c r="E3158" s="40"/>
      <c r="F3158" s="40"/>
      <c r="AA3158" s="40"/>
    </row>
    <row r="3159" spans="1:27" ht="16.5" customHeight="1" x14ac:dyDescent="0.2">
      <c r="A3159" s="32"/>
      <c r="B3159" s="38"/>
      <c r="C3159" s="38"/>
      <c r="E3159" s="40"/>
      <c r="F3159" s="40"/>
      <c r="AA3159" s="40"/>
    </row>
    <row r="3160" spans="1:27" ht="16.5" customHeight="1" x14ac:dyDescent="0.2">
      <c r="A3160" s="32"/>
      <c r="B3160" s="38"/>
      <c r="C3160" s="38"/>
      <c r="E3160" s="40"/>
      <c r="F3160" s="40"/>
      <c r="AA3160" s="40"/>
    </row>
    <row r="3161" spans="1:27" ht="16.5" customHeight="1" x14ac:dyDescent="0.2">
      <c r="A3161" s="32"/>
      <c r="B3161" s="38"/>
      <c r="C3161" s="38"/>
      <c r="E3161" s="40"/>
      <c r="F3161" s="40"/>
      <c r="AA3161" s="40"/>
    </row>
    <row r="3162" spans="1:27" ht="16.5" customHeight="1" x14ac:dyDescent="0.2">
      <c r="A3162" s="32"/>
      <c r="B3162" s="38"/>
      <c r="C3162" s="38"/>
      <c r="E3162" s="40"/>
      <c r="F3162" s="40"/>
      <c r="AA3162" s="40"/>
    </row>
    <row r="3163" spans="1:27" ht="16.5" customHeight="1" x14ac:dyDescent="0.2">
      <c r="A3163" s="32"/>
      <c r="B3163" s="38"/>
      <c r="C3163" s="38"/>
      <c r="E3163" s="40"/>
      <c r="F3163" s="40"/>
      <c r="AA3163" s="40"/>
    </row>
    <row r="3164" spans="1:27" ht="16.5" customHeight="1" x14ac:dyDescent="0.2">
      <c r="B3164" s="40"/>
      <c r="C3164" s="38"/>
      <c r="E3164" s="40"/>
      <c r="F3164" s="40"/>
      <c r="AA3164" s="40"/>
    </row>
    <row r="3165" spans="1:27" ht="16.5" customHeight="1" x14ac:dyDescent="0.2">
      <c r="B3165" s="40"/>
      <c r="C3165" s="38"/>
      <c r="E3165" s="40"/>
      <c r="F3165" s="40"/>
      <c r="AA3165" s="40"/>
    </row>
    <row r="3166" spans="1:27" ht="16.5" customHeight="1" x14ac:dyDescent="0.2">
      <c r="B3166" s="40"/>
      <c r="C3166" s="38"/>
      <c r="E3166" s="40"/>
      <c r="F3166" s="40"/>
      <c r="AA3166" s="40"/>
    </row>
    <row r="3167" spans="1:27" ht="16.5" customHeight="1" x14ac:dyDescent="0.2">
      <c r="B3167" s="40"/>
      <c r="C3167" s="38"/>
      <c r="E3167" s="40"/>
      <c r="F3167" s="40"/>
      <c r="AA3167" s="40"/>
    </row>
    <row r="3168" spans="1:27" ht="16.5" customHeight="1" x14ac:dyDescent="0.2">
      <c r="B3168" s="40"/>
      <c r="C3168" s="38"/>
      <c r="E3168" s="40"/>
      <c r="F3168" s="40"/>
      <c r="AA3168" s="40"/>
    </row>
    <row r="3169" spans="2:27" ht="16.5" customHeight="1" x14ac:dyDescent="0.2">
      <c r="B3169" s="40"/>
      <c r="C3169" s="38"/>
      <c r="E3169" s="40"/>
      <c r="F3169" s="40"/>
      <c r="AA3169" s="40"/>
    </row>
    <row r="3170" spans="2:27" ht="16.5" customHeight="1" x14ac:dyDescent="0.2">
      <c r="B3170" s="40"/>
      <c r="C3170" s="38"/>
      <c r="E3170" s="40"/>
      <c r="F3170" s="40"/>
      <c r="AA3170" s="40"/>
    </row>
    <row r="3171" spans="2:27" ht="16.5" customHeight="1" x14ac:dyDescent="0.2">
      <c r="B3171" s="40"/>
      <c r="C3171" s="38"/>
      <c r="E3171" s="40"/>
      <c r="F3171" s="40"/>
      <c r="AA3171" s="40"/>
    </row>
    <row r="3172" spans="2:27" ht="16.5" customHeight="1" x14ac:dyDescent="0.2">
      <c r="B3172" s="40"/>
      <c r="C3172" s="38"/>
      <c r="E3172" s="40"/>
      <c r="F3172" s="40"/>
      <c r="AA3172" s="40"/>
    </row>
    <row r="3173" spans="2:27" ht="16.5" customHeight="1" x14ac:dyDescent="0.2">
      <c r="B3173" s="40"/>
      <c r="C3173" s="38"/>
      <c r="E3173" s="40"/>
      <c r="F3173" s="40"/>
      <c r="AA3173" s="40"/>
    </row>
    <row r="3174" spans="2:27" ht="16.5" customHeight="1" x14ac:dyDescent="0.2">
      <c r="B3174" s="40"/>
      <c r="C3174" s="38"/>
      <c r="E3174" s="40"/>
      <c r="F3174" s="40"/>
      <c r="AA3174" s="40"/>
    </row>
    <row r="3175" spans="2:27" ht="16.5" customHeight="1" x14ac:dyDescent="0.2">
      <c r="B3175" s="40"/>
      <c r="C3175" s="38"/>
      <c r="E3175" s="40"/>
      <c r="F3175" s="40"/>
      <c r="AA3175" s="40"/>
    </row>
    <row r="3176" spans="2:27" ht="16.5" customHeight="1" x14ac:dyDescent="0.2">
      <c r="B3176" s="40"/>
      <c r="C3176" s="38"/>
      <c r="E3176" s="40"/>
      <c r="F3176" s="40"/>
      <c r="AA3176" s="40"/>
    </row>
    <row r="3177" spans="2:27" ht="16.5" customHeight="1" x14ac:dyDescent="0.2">
      <c r="B3177" s="40"/>
      <c r="C3177" s="38"/>
      <c r="E3177" s="40"/>
      <c r="F3177" s="40"/>
      <c r="AA3177" s="40"/>
    </row>
    <row r="3178" spans="2:27" ht="16.5" customHeight="1" x14ac:dyDescent="0.2">
      <c r="B3178" s="40"/>
      <c r="C3178" s="38"/>
      <c r="E3178" s="40"/>
      <c r="F3178" s="40"/>
      <c r="AA3178" s="40"/>
    </row>
    <row r="3179" spans="2:27" ht="16.5" customHeight="1" x14ac:dyDescent="0.2">
      <c r="B3179" s="40"/>
      <c r="C3179" s="38"/>
      <c r="E3179" s="40"/>
      <c r="F3179" s="40"/>
      <c r="AA3179" s="40"/>
    </row>
    <row r="3180" spans="2:27" ht="16.5" customHeight="1" x14ac:dyDescent="0.2">
      <c r="B3180" s="40"/>
      <c r="C3180" s="38"/>
      <c r="E3180" s="40"/>
      <c r="F3180" s="40"/>
      <c r="AA3180" s="40"/>
    </row>
    <row r="3181" spans="2:27" ht="16.5" customHeight="1" x14ac:dyDescent="0.2">
      <c r="B3181" s="40"/>
      <c r="C3181" s="38"/>
      <c r="E3181" s="40"/>
      <c r="F3181" s="40"/>
      <c r="AA3181" s="40"/>
    </row>
    <row r="3182" spans="2:27" ht="16.5" customHeight="1" x14ac:dyDescent="0.2">
      <c r="B3182" s="40"/>
      <c r="C3182" s="38"/>
      <c r="E3182" s="40"/>
      <c r="F3182" s="40"/>
      <c r="AA3182" s="40"/>
    </row>
    <row r="3183" spans="2:27" ht="16.5" customHeight="1" x14ac:dyDescent="0.2">
      <c r="B3183" s="40"/>
      <c r="C3183" s="38"/>
      <c r="E3183" s="40"/>
      <c r="F3183" s="40"/>
      <c r="AA3183" s="40"/>
    </row>
    <row r="3184" spans="2:27" ht="16.5" customHeight="1" x14ac:dyDescent="0.2">
      <c r="B3184" s="40"/>
      <c r="C3184" s="38"/>
      <c r="E3184" s="40"/>
      <c r="F3184" s="40"/>
      <c r="AA3184" s="40"/>
    </row>
    <row r="3185" spans="2:27" ht="16.5" customHeight="1" x14ac:dyDescent="0.2">
      <c r="B3185" s="40"/>
      <c r="C3185" s="38"/>
      <c r="E3185" s="40"/>
      <c r="F3185" s="40"/>
      <c r="AA3185" s="40"/>
    </row>
    <row r="3186" spans="2:27" ht="16.5" customHeight="1" x14ac:dyDescent="0.2">
      <c r="B3186" s="40"/>
      <c r="C3186" s="38"/>
      <c r="E3186" s="40"/>
      <c r="F3186" s="40"/>
      <c r="AA3186" s="40"/>
    </row>
    <row r="3187" spans="2:27" ht="16.5" customHeight="1" x14ac:dyDescent="0.2">
      <c r="B3187" s="40"/>
      <c r="C3187" s="38"/>
      <c r="E3187" s="40"/>
      <c r="F3187" s="40"/>
      <c r="AA3187" s="40"/>
    </row>
    <row r="3188" spans="2:27" ht="16.5" customHeight="1" x14ac:dyDescent="0.2">
      <c r="B3188" s="40"/>
      <c r="C3188" s="38"/>
      <c r="E3188" s="40"/>
      <c r="F3188" s="40"/>
      <c r="AA3188" s="40"/>
    </row>
    <row r="3189" spans="2:27" ht="16.5" customHeight="1" x14ac:dyDescent="0.2">
      <c r="B3189" s="40"/>
      <c r="C3189" s="38"/>
      <c r="E3189" s="40"/>
      <c r="F3189" s="40"/>
      <c r="AA3189" s="40"/>
    </row>
    <row r="3190" spans="2:27" ht="16.5" customHeight="1" x14ac:dyDescent="0.2">
      <c r="B3190" s="40"/>
      <c r="C3190" s="38"/>
      <c r="E3190" s="40"/>
      <c r="F3190" s="40"/>
      <c r="AA3190" s="40"/>
    </row>
    <row r="3191" spans="2:27" ht="16.5" customHeight="1" x14ac:dyDescent="0.2">
      <c r="B3191" s="40"/>
      <c r="C3191" s="38"/>
      <c r="E3191" s="40"/>
      <c r="F3191" s="40"/>
      <c r="AA3191" s="40"/>
    </row>
    <row r="3192" spans="2:27" ht="16.5" customHeight="1" x14ac:dyDescent="0.2">
      <c r="B3192" s="40"/>
      <c r="C3192" s="38"/>
      <c r="E3192" s="40"/>
      <c r="F3192" s="40"/>
      <c r="AA3192" s="40"/>
    </row>
    <row r="3193" spans="2:27" ht="16.5" customHeight="1" x14ac:dyDescent="0.2">
      <c r="B3193" s="40"/>
      <c r="C3193" s="38"/>
      <c r="E3193" s="40"/>
      <c r="F3193" s="40"/>
      <c r="AA3193" s="40"/>
    </row>
    <row r="3194" spans="2:27" ht="16.5" customHeight="1" x14ac:dyDescent="0.2">
      <c r="B3194" s="40"/>
      <c r="C3194" s="38"/>
      <c r="E3194" s="40"/>
      <c r="F3194" s="40"/>
      <c r="AA3194" s="40"/>
    </row>
    <row r="3195" spans="2:27" ht="16.5" customHeight="1" x14ac:dyDescent="0.2">
      <c r="B3195" s="40"/>
      <c r="C3195" s="38"/>
      <c r="E3195" s="40"/>
      <c r="F3195" s="40"/>
      <c r="AA3195" s="40"/>
    </row>
    <row r="3196" spans="2:27" ht="16.5" customHeight="1" x14ac:dyDescent="0.2">
      <c r="B3196" s="40"/>
      <c r="C3196" s="38"/>
      <c r="E3196" s="40"/>
      <c r="F3196" s="40"/>
      <c r="AA3196" s="40"/>
    </row>
    <row r="3197" spans="2:27" ht="16.5" customHeight="1" x14ac:dyDescent="0.2">
      <c r="B3197" s="40"/>
      <c r="C3197" s="38"/>
      <c r="E3197" s="40"/>
      <c r="F3197" s="40"/>
      <c r="AA3197" s="40"/>
    </row>
    <row r="3198" spans="2:27" ht="16.5" customHeight="1" x14ac:dyDescent="0.2">
      <c r="B3198" s="40"/>
      <c r="C3198" s="38"/>
      <c r="E3198" s="40"/>
      <c r="F3198" s="40"/>
      <c r="AA3198" s="40"/>
    </row>
    <row r="3199" spans="2:27" ht="16.5" customHeight="1" x14ac:dyDescent="0.2">
      <c r="B3199" s="40"/>
      <c r="C3199" s="38"/>
      <c r="E3199" s="40"/>
      <c r="F3199" s="40"/>
      <c r="AA3199" s="40"/>
    </row>
    <row r="3200" spans="2:27" ht="16.5" customHeight="1" x14ac:dyDescent="0.2">
      <c r="B3200" s="40"/>
      <c r="C3200" s="38"/>
      <c r="E3200" s="40"/>
      <c r="F3200" s="40"/>
      <c r="AA3200" s="40"/>
    </row>
    <row r="3201" spans="2:27" ht="16.5" customHeight="1" x14ac:dyDescent="0.2">
      <c r="B3201" s="40"/>
      <c r="C3201" s="38"/>
      <c r="E3201" s="40"/>
      <c r="F3201" s="40"/>
      <c r="AA3201" s="40"/>
    </row>
    <row r="3202" spans="2:27" ht="16.5" customHeight="1" x14ac:dyDescent="0.2">
      <c r="B3202" s="40"/>
      <c r="C3202" s="38"/>
      <c r="E3202" s="40"/>
      <c r="F3202" s="40"/>
      <c r="AA3202" s="40"/>
    </row>
    <row r="3203" spans="2:27" ht="16.5" customHeight="1" x14ac:dyDescent="0.2">
      <c r="B3203" s="40"/>
      <c r="C3203" s="38"/>
      <c r="E3203" s="40"/>
      <c r="F3203" s="40"/>
      <c r="AA3203" s="40"/>
    </row>
    <row r="3204" spans="2:27" ht="16.5" customHeight="1" x14ac:dyDescent="0.2">
      <c r="B3204" s="40"/>
      <c r="C3204" s="38"/>
      <c r="E3204" s="40"/>
      <c r="F3204" s="40"/>
      <c r="AA3204" s="40"/>
    </row>
    <row r="3205" spans="2:27" ht="16.5" customHeight="1" x14ac:dyDescent="0.2">
      <c r="B3205" s="40"/>
      <c r="C3205" s="38"/>
      <c r="E3205" s="40"/>
      <c r="F3205" s="40"/>
      <c r="AA3205" s="40"/>
    </row>
    <row r="3206" spans="2:27" ht="16.5" customHeight="1" x14ac:dyDescent="0.2">
      <c r="B3206" s="40"/>
      <c r="C3206" s="38"/>
      <c r="E3206" s="40"/>
      <c r="F3206" s="40"/>
      <c r="AA3206" s="40"/>
    </row>
    <row r="3207" spans="2:27" ht="16.5" customHeight="1" x14ac:dyDescent="0.2">
      <c r="B3207" s="40"/>
      <c r="C3207" s="38"/>
      <c r="E3207" s="40"/>
      <c r="F3207" s="40"/>
      <c r="AA3207" s="40"/>
    </row>
    <row r="3208" spans="2:27" ht="16.5" customHeight="1" x14ac:dyDescent="0.2">
      <c r="B3208" s="40"/>
      <c r="C3208" s="38"/>
      <c r="E3208" s="40"/>
      <c r="F3208" s="40"/>
      <c r="AA3208" s="40"/>
    </row>
    <row r="3209" spans="2:27" ht="16.5" customHeight="1" x14ac:dyDescent="0.2">
      <c r="B3209" s="40"/>
      <c r="C3209" s="38"/>
      <c r="E3209" s="40"/>
      <c r="F3209" s="40"/>
      <c r="AA3209" s="40"/>
    </row>
    <row r="3210" spans="2:27" ht="16.5" customHeight="1" x14ac:dyDescent="0.2">
      <c r="B3210" s="40"/>
      <c r="C3210" s="38"/>
      <c r="E3210" s="40"/>
      <c r="F3210" s="40"/>
      <c r="AA3210" s="40"/>
    </row>
    <row r="3211" spans="2:27" ht="16.5" customHeight="1" x14ac:dyDescent="0.2">
      <c r="B3211" s="40"/>
      <c r="C3211" s="38"/>
      <c r="E3211" s="40"/>
      <c r="F3211" s="40"/>
      <c r="AA3211" s="40"/>
    </row>
    <row r="3212" spans="2:27" ht="16.5" customHeight="1" x14ac:dyDescent="0.2">
      <c r="B3212" s="40"/>
      <c r="C3212" s="38"/>
      <c r="E3212" s="40"/>
      <c r="F3212" s="40"/>
      <c r="AA3212" s="40"/>
    </row>
    <row r="3213" spans="2:27" ht="16.5" customHeight="1" x14ac:dyDescent="0.2">
      <c r="B3213" s="40"/>
      <c r="C3213" s="38"/>
      <c r="E3213" s="40"/>
      <c r="F3213" s="40"/>
      <c r="AA3213" s="40"/>
    </row>
    <row r="3214" spans="2:27" ht="16.5" customHeight="1" x14ac:dyDescent="0.2">
      <c r="B3214" s="40"/>
      <c r="C3214" s="38"/>
      <c r="E3214" s="40"/>
      <c r="F3214" s="40"/>
      <c r="AA3214" s="40"/>
    </row>
    <row r="3215" spans="2:27" ht="16.5" customHeight="1" x14ac:dyDescent="0.2">
      <c r="B3215" s="40"/>
      <c r="C3215" s="38"/>
      <c r="E3215" s="40"/>
      <c r="F3215" s="40"/>
      <c r="AA3215" s="40"/>
    </row>
    <row r="3216" spans="2:27" ht="16.5" customHeight="1" x14ac:dyDescent="0.2">
      <c r="B3216" s="40"/>
      <c r="C3216" s="38"/>
      <c r="E3216" s="40"/>
      <c r="F3216" s="40"/>
      <c r="AA3216" s="40"/>
    </row>
    <row r="3217" spans="2:27" ht="16.5" customHeight="1" x14ac:dyDescent="0.2">
      <c r="B3217" s="40"/>
      <c r="C3217" s="38"/>
      <c r="E3217" s="40"/>
      <c r="F3217" s="40"/>
      <c r="AA3217" s="40"/>
    </row>
    <row r="3218" spans="2:27" ht="16.5" customHeight="1" x14ac:dyDescent="0.2">
      <c r="B3218" s="40"/>
      <c r="C3218" s="38"/>
      <c r="E3218" s="40"/>
      <c r="F3218" s="40"/>
      <c r="AA3218" s="40"/>
    </row>
    <row r="3219" spans="2:27" ht="16.5" customHeight="1" x14ac:dyDescent="0.2">
      <c r="B3219" s="40"/>
      <c r="C3219" s="38"/>
      <c r="E3219" s="40"/>
      <c r="F3219" s="40"/>
      <c r="AA3219" s="40"/>
    </row>
    <row r="3220" spans="2:27" ht="16.5" customHeight="1" x14ac:dyDescent="0.2">
      <c r="B3220" s="40"/>
      <c r="C3220" s="38"/>
      <c r="E3220" s="40"/>
      <c r="F3220" s="40"/>
      <c r="AA3220" s="40"/>
    </row>
    <row r="3221" spans="2:27" ht="16.5" customHeight="1" x14ac:dyDescent="0.2">
      <c r="B3221" s="40"/>
      <c r="C3221" s="38"/>
      <c r="E3221" s="40"/>
      <c r="F3221" s="40"/>
      <c r="AA3221" s="40"/>
    </row>
    <row r="3222" spans="2:27" ht="16.5" customHeight="1" x14ac:dyDescent="0.2">
      <c r="B3222" s="40"/>
      <c r="C3222" s="38"/>
      <c r="E3222" s="40"/>
      <c r="F3222" s="40"/>
      <c r="AA3222" s="40"/>
    </row>
    <row r="3223" spans="2:27" ht="16.5" customHeight="1" x14ac:dyDescent="0.2">
      <c r="B3223" s="40"/>
      <c r="C3223" s="38"/>
      <c r="E3223" s="40"/>
      <c r="F3223" s="40"/>
      <c r="AA3223" s="40"/>
    </row>
    <row r="3224" spans="2:27" ht="16.5" customHeight="1" x14ac:dyDescent="0.2">
      <c r="B3224" s="40"/>
      <c r="C3224" s="38"/>
      <c r="E3224" s="40"/>
      <c r="F3224" s="40"/>
      <c r="AA3224" s="40"/>
    </row>
    <row r="3225" spans="2:27" ht="16.5" customHeight="1" x14ac:dyDescent="0.2">
      <c r="B3225" s="40"/>
      <c r="C3225" s="38"/>
      <c r="E3225" s="40"/>
      <c r="F3225" s="40"/>
      <c r="AA3225" s="40"/>
    </row>
    <row r="3226" spans="2:27" ht="16.5" customHeight="1" x14ac:dyDescent="0.2">
      <c r="B3226" s="40"/>
      <c r="C3226" s="38"/>
      <c r="E3226" s="40"/>
      <c r="F3226" s="40"/>
      <c r="AA3226" s="40"/>
    </row>
    <row r="3227" spans="2:27" ht="16.5" customHeight="1" x14ac:dyDescent="0.2">
      <c r="B3227" s="40"/>
      <c r="C3227" s="38"/>
      <c r="E3227" s="40"/>
      <c r="F3227" s="40"/>
      <c r="AA3227" s="40"/>
    </row>
    <row r="3228" spans="2:27" ht="16.5" customHeight="1" x14ac:dyDescent="0.2">
      <c r="B3228" s="40"/>
      <c r="C3228" s="38"/>
      <c r="E3228" s="40"/>
      <c r="F3228" s="40"/>
      <c r="AA3228" s="40"/>
    </row>
    <row r="3229" spans="2:27" ht="16.5" customHeight="1" x14ac:dyDescent="0.2">
      <c r="B3229" s="40"/>
      <c r="C3229" s="38"/>
      <c r="E3229" s="40"/>
      <c r="F3229" s="40"/>
      <c r="AA3229" s="40"/>
    </row>
    <row r="3230" spans="2:27" ht="16.5" customHeight="1" x14ac:dyDescent="0.2">
      <c r="E3230" s="40"/>
      <c r="F3230" s="40"/>
      <c r="AA3230" s="40"/>
    </row>
    <row r="3231" spans="2:27" ht="16.5" customHeight="1" x14ac:dyDescent="0.2">
      <c r="F3231" s="32"/>
      <c r="AA3231" s="32"/>
    </row>
    <row r="3232" spans="2:27" ht="16.5" customHeight="1" x14ac:dyDescent="0.2">
      <c r="F3232" s="32"/>
      <c r="AA3232" s="32"/>
    </row>
    <row r="3233" spans="6:27" ht="16.5" customHeight="1" x14ac:dyDescent="0.2">
      <c r="F3233" s="32"/>
      <c r="AA3233" s="32"/>
    </row>
    <row r="3234" spans="6:27" ht="16.5" customHeight="1" x14ac:dyDescent="0.2">
      <c r="F3234" s="32"/>
      <c r="AA3234" s="32"/>
    </row>
    <row r="3235" spans="6:27" ht="16.5" customHeight="1" x14ac:dyDescent="0.2">
      <c r="F3235" s="32"/>
      <c r="AA3235" s="32"/>
    </row>
    <row r="3236" spans="6:27" ht="16.5" customHeight="1" x14ac:dyDescent="0.2">
      <c r="F3236" s="32"/>
      <c r="AA3236" s="32"/>
    </row>
    <row r="3237" spans="6:27" ht="16.5" customHeight="1" x14ac:dyDescent="0.2">
      <c r="F3237" s="32"/>
      <c r="AA3237" s="32"/>
    </row>
    <row r="3238" spans="6:27" ht="16.5" customHeight="1" x14ac:dyDescent="0.2">
      <c r="F3238" s="32"/>
      <c r="AA3238" s="32"/>
    </row>
    <row r="3239" spans="6:27" ht="16.5" customHeight="1" x14ac:dyDescent="0.2">
      <c r="F3239" s="32"/>
      <c r="AA3239" s="32"/>
    </row>
    <row r="3240" spans="6:27" ht="16.5" customHeight="1" x14ac:dyDescent="0.2">
      <c r="F3240" s="32"/>
      <c r="AA3240" s="32"/>
    </row>
    <row r="3241" spans="6:27" ht="16.5" customHeight="1" x14ac:dyDescent="0.2">
      <c r="F3241" s="32"/>
      <c r="AA3241" s="32"/>
    </row>
    <row r="3242" spans="6:27" ht="16.5" customHeight="1" x14ac:dyDescent="0.2">
      <c r="F3242" s="32"/>
      <c r="AA3242" s="32"/>
    </row>
    <row r="3243" spans="6:27" ht="16.5" customHeight="1" x14ac:dyDescent="0.2">
      <c r="F3243" s="32"/>
      <c r="AA3243" s="32"/>
    </row>
    <row r="3244" spans="6:27" ht="16.5" customHeight="1" x14ac:dyDescent="0.2">
      <c r="F3244" s="32"/>
      <c r="AA3244" s="32"/>
    </row>
    <row r="3245" spans="6:27" ht="16.5" customHeight="1" x14ac:dyDescent="0.2">
      <c r="F3245" s="32"/>
      <c r="AA3245" s="32"/>
    </row>
    <row r="3246" spans="6:27" ht="16.5" customHeight="1" x14ac:dyDescent="0.2">
      <c r="F3246" s="32"/>
      <c r="AA3246" s="32"/>
    </row>
    <row r="3247" spans="6:27" ht="16.5" customHeight="1" x14ac:dyDescent="0.2">
      <c r="F3247" s="32"/>
      <c r="AA3247" s="32"/>
    </row>
    <row r="3248" spans="6:27" ht="16.5" customHeight="1" x14ac:dyDescent="0.2">
      <c r="F3248" s="32"/>
      <c r="AA3248" s="32"/>
    </row>
    <row r="3249" spans="6:27" ht="16.5" customHeight="1" x14ac:dyDescent="0.2">
      <c r="F3249" s="32"/>
      <c r="AA3249" s="32"/>
    </row>
    <row r="3250" spans="6:27" ht="16.5" customHeight="1" x14ac:dyDescent="0.2">
      <c r="F3250" s="32"/>
      <c r="AA3250" s="32"/>
    </row>
    <row r="3251" spans="6:27" ht="16.5" customHeight="1" x14ac:dyDescent="0.2">
      <c r="F3251" s="32"/>
      <c r="AA3251" s="32"/>
    </row>
    <row r="3252" spans="6:27" ht="16.5" customHeight="1" x14ac:dyDescent="0.2">
      <c r="F3252" s="32"/>
      <c r="AA3252" s="32"/>
    </row>
    <row r="3253" spans="6:27" ht="16.5" customHeight="1" x14ac:dyDescent="0.2">
      <c r="F3253" s="32"/>
      <c r="AA3253" s="32"/>
    </row>
    <row r="3254" spans="6:27" ht="16.5" customHeight="1" x14ac:dyDescent="0.2">
      <c r="F3254" s="32"/>
      <c r="AA3254" s="32"/>
    </row>
    <row r="3255" spans="6:27" ht="16.5" customHeight="1" x14ac:dyDescent="0.2">
      <c r="F3255" s="32"/>
      <c r="AA3255" s="32"/>
    </row>
    <row r="3256" spans="6:27" ht="16.5" customHeight="1" x14ac:dyDescent="0.2">
      <c r="F3256" s="32"/>
      <c r="AA3256" s="32"/>
    </row>
    <row r="3257" spans="6:27" ht="16.5" customHeight="1" x14ac:dyDescent="0.2">
      <c r="F3257" s="32"/>
      <c r="AA3257" s="32"/>
    </row>
    <row r="3258" spans="6:27" ht="16.5" customHeight="1" x14ac:dyDescent="0.2">
      <c r="F3258" s="32"/>
      <c r="AA3258" s="32"/>
    </row>
    <row r="3259" spans="6:27" ht="16.5" customHeight="1" x14ac:dyDescent="0.2">
      <c r="F3259" s="32"/>
      <c r="AA3259" s="32"/>
    </row>
    <row r="3260" spans="6:27" ht="16.5" customHeight="1" x14ac:dyDescent="0.2">
      <c r="F3260" s="32"/>
      <c r="AA3260" s="32"/>
    </row>
    <row r="3261" spans="6:27" ht="16.5" customHeight="1" x14ac:dyDescent="0.2">
      <c r="F3261" s="32"/>
      <c r="AA3261" s="32"/>
    </row>
    <row r="3262" spans="6:27" ht="16.5" customHeight="1" x14ac:dyDescent="0.2">
      <c r="F3262" s="32"/>
      <c r="AA3262" s="32"/>
    </row>
    <row r="3263" spans="6:27" ht="16.5" customHeight="1" x14ac:dyDescent="0.2">
      <c r="F3263" s="32"/>
      <c r="AA3263" s="32"/>
    </row>
    <row r="3264" spans="6:27" ht="16.5" customHeight="1" x14ac:dyDescent="0.2">
      <c r="F3264" s="32"/>
      <c r="AA3264" s="32"/>
    </row>
    <row r="3265" spans="6:27" ht="16.5" customHeight="1" x14ac:dyDescent="0.2">
      <c r="F3265" s="32"/>
      <c r="AA3265" s="32"/>
    </row>
    <row r="3266" spans="6:27" ht="16.5" customHeight="1" x14ac:dyDescent="0.2">
      <c r="F3266" s="32"/>
      <c r="AA3266" s="32"/>
    </row>
    <row r="3267" spans="6:27" ht="16.5" customHeight="1" x14ac:dyDescent="0.2">
      <c r="F3267" s="32"/>
      <c r="AA3267" s="32"/>
    </row>
    <row r="3268" spans="6:27" ht="16.5" customHeight="1" x14ac:dyDescent="0.2">
      <c r="F3268" s="32"/>
      <c r="AA3268" s="32"/>
    </row>
    <row r="3269" spans="6:27" ht="16.5" customHeight="1" x14ac:dyDescent="0.2">
      <c r="F3269" s="32"/>
      <c r="AA3269" s="32"/>
    </row>
    <row r="3270" spans="6:27" ht="16.5" customHeight="1" x14ac:dyDescent="0.2">
      <c r="F3270" s="32"/>
      <c r="AA3270" s="32"/>
    </row>
    <row r="3271" spans="6:27" ht="16.5" customHeight="1" x14ac:dyDescent="0.2">
      <c r="F3271" s="32"/>
      <c r="AA3271" s="32"/>
    </row>
    <row r="3272" spans="6:27" ht="16.5" customHeight="1" x14ac:dyDescent="0.2">
      <c r="F3272" s="32"/>
      <c r="AA3272" s="32"/>
    </row>
    <row r="3273" spans="6:27" ht="16.5" customHeight="1" x14ac:dyDescent="0.2">
      <c r="F3273" s="32"/>
      <c r="AA3273" s="32"/>
    </row>
    <row r="3274" spans="6:27" ht="16.5" customHeight="1" x14ac:dyDescent="0.2">
      <c r="F3274" s="32"/>
      <c r="AA3274" s="32"/>
    </row>
    <row r="3275" spans="6:27" ht="16.5" customHeight="1" x14ac:dyDescent="0.2">
      <c r="F3275" s="32"/>
      <c r="AA3275" s="32"/>
    </row>
    <row r="3276" spans="6:27" ht="16.5" customHeight="1" x14ac:dyDescent="0.2">
      <c r="F3276" s="32"/>
      <c r="AA3276" s="32"/>
    </row>
    <row r="3277" spans="6:27" ht="16.5" customHeight="1" x14ac:dyDescent="0.2">
      <c r="F3277" s="32"/>
      <c r="AA3277" s="32"/>
    </row>
    <row r="3278" spans="6:27" ht="16.5" customHeight="1" x14ac:dyDescent="0.2">
      <c r="F3278" s="32"/>
      <c r="AA3278" s="32"/>
    </row>
    <row r="3279" spans="6:27" ht="16.5" customHeight="1" x14ac:dyDescent="0.2">
      <c r="F3279" s="32"/>
      <c r="AA3279" s="32"/>
    </row>
    <row r="3280" spans="6:27" ht="16.5" customHeight="1" x14ac:dyDescent="0.2">
      <c r="F3280" s="32"/>
      <c r="AA3280" s="32"/>
    </row>
    <row r="3281" spans="6:27" ht="16.5" customHeight="1" x14ac:dyDescent="0.2">
      <c r="F3281" s="32"/>
      <c r="AA3281" s="32"/>
    </row>
    <row r="3282" spans="6:27" ht="16.5" customHeight="1" x14ac:dyDescent="0.2">
      <c r="F3282" s="32"/>
      <c r="AA3282" s="32"/>
    </row>
    <row r="3283" spans="6:27" ht="16.5" customHeight="1" x14ac:dyDescent="0.2">
      <c r="F3283" s="32"/>
      <c r="AA3283" s="32"/>
    </row>
    <row r="3284" spans="6:27" ht="16.5" customHeight="1" x14ac:dyDescent="0.2">
      <c r="F3284" s="32"/>
      <c r="AA3284" s="32"/>
    </row>
    <row r="3285" spans="6:27" ht="16.5" customHeight="1" x14ac:dyDescent="0.2">
      <c r="F3285" s="32"/>
      <c r="AA3285" s="32"/>
    </row>
    <row r="3286" spans="6:27" ht="16.5" customHeight="1" x14ac:dyDescent="0.2">
      <c r="F3286" s="32"/>
      <c r="AA3286" s="32"/>
    </row>
    <row r="3287" spans="6:27" ht="16.5" customHeight="1" x14ac:dyDescent="0.2">
      <c r="F3287" s="32"/>
      <c r="AA3287" s="32"/>
    </row>
    <row r="3288" spans="6:27" ht="16.5" customHeight="1" x14ac:dyDescent="0.2">
      <c r="F3288" s="32"/>
      <c r="AA3288" s="32"/>
    </row>
    <row r="3289" spans="6:27" ht="16.5" customHeight="1" x14ac:dyDescent="0.2">
      <c r="F3289" s="32"/>
      <c r="AA3289" s="32"/>
    </row>
    <row r="3290" spans="6:27" ht="16.5" customHeight="1" x14ac:dyDescent="0.2">
      <c r="F3290" s="32"/>
      <c r="AA3290" s="32"/>
    </row>
    <row r="3291" spans="6:27" ht="16.5" customHeight="1" x14ac:dyDescent="0.2">
      <c r="F3291" s="32"/>
      <c r="AA3291" s="32"/>
    </row>
    <row r="3292" spans="6:27" ht="16.5" customHeight="1" x14ac:dyDescent="0.2">
      <c r="F3292" s="32"/>
      <c r="AA3292" s="32"/>
    </row>
    <row r="3293" spans="6:27" ht="16.5" customHeight="1" x14ac:dyDescent="0.2">
      <c r="F3293" s="32"/>
      <c r="AA3293" s="32"/>
    </row>
    <row r="3294" spans="6:27" ht="16.5" customHeight="1" x14ac:dyDescent="0.2">
      <c r="F3294" s="32"/>
      <c r="AA3294" s="32"/>
    </row>
    <row r="3295" spans="6:27" ht="16.5" customHeight="1" x14ac:dyDescent="0.2">
      <c r="F3295" s="32"/>
      <c r="AA3295" s="32"/>
    </row>
    <row r="3296" spans="6:27" ht="16.5" customHeight="1" x14ac:dyDescent="0.2">
      <c r="F3296" s="32"/>
      <c r="AA3296" s="32"/>
    </row>
    <row r="3297" spans="6:27" ht="16.5" customHeight="1" x14ac:dyDescent="0.2">
      <c r="F3297" s="32"/>
      <c r="AA3297" s="32"/>
    </row>
    <row r="3298" spans="6:27" ht="16.5" customHeight="1" x14ac:dyDescent="0.2">
      <c r="F3298" s="32"/>
      <c r="AA3298" s="32"/>
    </row>
    <row r="3299" spans="6:27" ht="16.5" customHeight="1" x14ac:dyDescent="0.2">
      <c r="F3299" s="32"/>
      <c r="AA3299" s="32"/>
    </row>
    <row r="3300" spans="6:27" ht="16.5" customHeight="1" x14ac:dyDescent="0.2">
      <c r="F3300" s="32"/>
      <c r="AA3300" s="32"/>
    </row>
    <row r="3301" spans="6:27" ht="16.5" customHeight="1" x14ac:dyDescent="0.2">
      <c r="F3301" s="32"/>
      <c r="AA3301" s="32"/>
    </row>
    <row r="3302" spans="6:27" ht="16.5" customHeight="1" x14ac:dyDescent="0.2">
      <c r="F3302" s="32"/>
      <c r="AA3302" s="32"/>
    </row>
    <row r="3303" spans="6:27" ht="16.5" customHeight="1" x14ac:dyDescent="0.2">
      <c r="F3303" s="32"/>
      <c r="AA3303" s="32"/>
    </row>
    <row r="3304" spans="6:27" ht="16.5" customHeight="1" x14ac:dyDescent="0.2">
      <c r="F3304" s="32"/>
      <c r="AA3304" s="32"/>
    </row>
    <row r="3305" spans="6:27" ht="16.5" customHeight="1" x14ac:dyDescent="0.2">
      <c r="F3305" s="32"/>
      <c r="AA3305" s="32"/>
    </row>
    <row r="3306" spans="6:27" ht="16.5" customHeight="1" x14ac:dyDescent="0.2">
      <c r="F3306" s="32"/>
      <c r="AA3306" s="32"/>
    </row>
    <row r="3307" spans="6:27" ht="16.5" customHeight="1" x14ac:dyDescent="0.2">
      <c r="F3307" s="32"/>
      <c r="AA3307" s="32"/>
    </row>
    <row r="3308" spans="6:27" ht="16.5" customHeight="1" x14ac:dyDescent="0.2">
      <c r="F3308" s="32"/>
      <c r="AA3308" s="32"/>
    </row>
    <row r="3309" spans="6:27" ht="16.5" customHeight="1" x14ac:dyDescent="0.2">
      <c r="F3309" s="32"/>
      <c r="AA3309" s="32"/>
    </row>
    <row r="3310" spans="6:27" ht="16.5" customHeight="1" x14ac:dyDescent="0.2">
      <c r="F3310" s="32"/>
      <c r="AA3310" s="32"/>
    </row>
    <row r="3311" spans="6:27" ht="16.5" customHeight="1" x14ac:dyDescent="0.2">
      <c r="F3311" s="32"/>
      <c r="AA3311" s="32"/>
    </row>
    <row r="3312" spans="6:27" ht="16.5" customHeight="1" x14ac:dyDescent="0.2">
      <c r="F3312" s="32"/>
      <c r="AA3312" s="32"/>
    </row>
    <row r="3313" spans="6:27" ht="16.5" customHeight="1" x14ac:dyDescent="0.2">
      <c r="F3313" s="32"/>
      <c r="AA3313" s="32"/>
    </row>
    <row r="3314" spans="6:27" ht="16.5" customHeight="1" x14ac:dyDescent="0.2">
      <c r="F3314" s="32"/>
      <c r="AA3314" s="32"/>
    </row>
    <row r="3315" spans="6:27" ht="16.5" customHeight="1" x14ac:dyDescent="0.2">
      <c r="F3315" s="32"/>
      <c r="AA3315" s="32"/>
    </row>
    <row r="3316" spans="6:27" ht="16.5" customHeight="1" x14ac:dyDescent="0.2">
      <c r="F3316" s="32"/>
      <c r="AA3316" s="32"/>
    </row>
    <row r="3317" spans="6:27" ht="16.5" customHeight="1" x14ac:dyDescent="0.2">
      <c r="F3317" s="32"/>
      <c r="AA3317" s="32"/>
    </row>
    <row r="3318" spans="6:27" ht="16.5" customHeight="1" x14ac:dyDescent="0.2">
      <c r="F3318" s="32"/>
      <c r="AA3318" s="32"/>
    </row>
    <row r="3319" spans="6:27" ht="16.5" customHeight="1" x14ac:dyDescent="0.2">
      <c r="F3319" s="32"/>
      <c r="AA3319" s="32"/>
    </row>
    <row r="3320" spans="6:27" ht="16.5" customHeight="1" x14ac:dyDescent="0.2">
      <c r="F3320" s="32"/>
      <c r="AA3320" s="32"/>
    </row>
    <row r="3321" spans="6:27" ht="16.5" customHeight="1" x14ac:dyDescent="0.2">
      <c r="F3321" s="32"/>
      <c r="AA3321" s="32"/>
    </row>
    <row r="3322" spans="6:27" ht="16.5" customHeight="1" x14ac:dyDescent="0.2">
      <c r="F3322" s="32"/>
      <c r="AA3322" s="32"/>
    </row>
    <row r="3323" spans="6:27" ht="16.5" customHeight="1" x14ac:dyDescent="0.2">
      <c r="F3323" s="32"/>
      <c r="AA3323" s="32"/>
    </row>
    <row r="3324" spans="6:27" ht="16.5" customHeight="1" x14ac:dyDescent="0.2">
      <c r="F3324" s="32"/>
      <c r="AA3324" s="32"/>
    </row>
    <row r="3325" spans="6:27" ht="16.5" customHeight="1" x14ac:dyDescent="0.2">
      <c r="F3325" s="32"/>
      <c r="AA3325" s="32"/>
    </row>
    <row r="3326" spans="6:27" ht="16.5" customHeight="1" x14ac:dyDescent="0.2">
      <c r="F3326" s="32"/>
      <c r="AA3326" s="32"/>
    </row>
    <row r="3327" spans="6:27" ht="16.5" customHeight="1" x14ac:dyDescent="0.2">
      <c r="F3327" s="32"/>
      <c r="AA3327" s="32"/>
    </row>
    <row r="3328" spans="6:27" ht="16.5" customHeight="1" x14ac:dyDescent="0.2">
      <c r="F3328" s="32"/>
      <c r="AA3328" s="32"/>
    </row>
    <row r="3329" spans="6:27" ht="16.5" customHeight="1" x14ac:dyDescent="0.2">
      <c r="F3329" s="32"/>
      <c r="AA3329" s="32"/>
    </row>
    <row r="3330" spans="6:27" ht="16.5" customHeight="1" x14ac:dyDescent="0.2">
      <c r="F3330" s="32"/>
      <c r="AA3330" s="32"/>
    </row>
    <row r="3331" spans="6:27" ht="16.5" customHeight="1" x14ac:dyDescent="0.2">
      <c r="F3331" s="32"/>
      <c r="AA3331" s="32"/>
    </row>
    <row r="3332" spans="6:27" ht="16.5" customHeight="1" x14ac:dyDescent="0.2">
      <c r="F3332" s="32"/>
      <c r="AA3332" s="32"/>
    </row>
    <row r="3333" spans="6:27" ht="16.5" customHeight="1" x14ac:dyDescent="0.2">
      <c r="F3333" s="32"/>
      <c r="AA3333" s="32"/>
    </row>
    <row r="3334" spans="6:27" ht="16.5" customHeight="1" x14ac:dyDescent="0.2">
      <c r="F3334" s="32"/>
      <c r="AA3334" s="32"/>
    </row>
    <row r="3335" spans="6:27" ht="16.5" customHeight="1" x14ac:dyDescent="0.2">
      <c r="F3335" s="32"/>
      <c r="AA3335" s="32"/>
    </row>
    <row r="3336" spans="6:27" ht="16.5" customHeight="1" x14ac:dyDescent="0.2">
      <c r="F3336" s="32"/>
      <c r="AA3336" s="32"/>
    </row>
    <row r="3337" spans="6:27" ht="16.5" customHeight="1" x14ac:dyDescent="0.2">
      <c r="F3337" s="32"/>
      <c r="AA3337" s="32"/>
    </row>
    <row r="3338" spans="6:27" ht="16.5" customHeight="1" x14ac:dyDescent="0.2">
      <c r="F3338" s="32"/>
      <c r="AA3338" s="32"/>
    </row>
    <row r="3339" spans="6:27" ht="16.5" customHeight="1" x14ac:dyDescent="0.2">
      <c r="F3339" s="32"/>
      <c r="AA3339" s="32"/>
    </row>
    <row r="3340" spans="6:27" ht="16.5" customHeight="1" x14ac:dyDescent="0.2">
      <c r="F3340" s="32"/>
      <c r="AA3340" s="32"/>
    </row>
    <row r="3341" spans="6:27" ht="16.5" customHeight="1" x14ac:dyDescent="0.2">
      <c r="F3341" s="32"/>
      <c r="AA3341" s="32"/>
    </row>
    <row r="3342" spans="6:27" ht="16.5" customHeight="1" x14ac:dyDescent="0.2">
      <c r="F3342" s="32"/>
      <c r="AA3342" s="32"/>
    </row>
    <row r="3343" spans="6:27" ht="16.5" customHeight="1" x14ac:dyDescent="0.2">
      <c r="F3343" s="32"/>
      <c r="AA3343" s="32"/>
    </row>
    <row r="3344" spans="6:27" ht="16.5" customHeight="1" x14ac:dyDescent="0.2">
      <c r="F3344" s="32"/>
      <c r="AA3344" s="32"/>
    </row>
    <row r="3345" spans="6:27" ht="16.5" customHeight="1" x14ac:dyDescent="0.2">
      <c r="F3345" s="32"/>
      <c r="AA3345" s="32"/>
    </row>
    <row r="3346" spans="6:27" ht="16.5" customHeight="1" x14ac:dyDescent="0.2">
      <c r="F3346" s="32"/>
      <c r="AA3346" s="32"/>
    </row>
    <row r="3347" spans="6:27" ht="16.5" customHeight="1" x14ac:dyDescent="0.2">
      <c r="F3347" s="32"/>
      <c r="AA3347" s="32"/>
    </row>
    <row r="3348" spans="6:27" ht="16.5" customHeight="1" x14ac:dyDescent="0.2">
      <c r="F3348" s="32"/>
      <c r="AA3348" s="32"/>
    </row>
    <row r="3349" spans="6:27" ht="16.5" customHeight="1" x14ac:dyDescent="0.2">
      <c r="F3349" s="32"/>
      <c r="AA3349" s="32"/>
    </row>
    <row r="3350" spans="6:27" ht="16.5" customHeight="1" x14ac:dyDescent="0.2">
      <c r="F3350" s="32"/>
      <c r="AA3350" s="32"/>
    </row>
    <row r="3351" spans="6:27" ht="16.5" customHeight="1" x14ac:dyDescent="0.2">
      <c r="F3351" s="32"/>
      <c r="AA3351" s="32"/>
    </row>
    <row r="3352" spans="6:27" ht="16.5" customHeight="1" x14ac:dyDescent="0.2">
      <c r="F3352" s="32"/>
      <c r="AA3352" s="32"/>
    </row>
    <row r="3353" spans="6:27" ht="16.5" customHeight="1" x14ac:dyDescent="0.2">
      <c r="F3353" s="32"/>
      <c r="AA3353" s="32"/>
    </row>
    <row r="3354" spans="6:27" ht="16.5" customHeight="1" x14ac:dyDescent="0.2">
      <c r="F3354" s="32"/>
      <c r="AA3354" s="32"/>
    </row>
    <row r="3355" spans="6:27" ht="16.5" customHeight="1" x14ac:dyDescent="0.2">
      <c r="F3355" s="32"/>
      <c r="AA3355" s="32"/>
    </row>
    <row r="3356" spans="6:27" ht="16.5" customHeight="1" x14ac:dyDescent="0.2">
      <c r="F3356" s="32"/>
      <c r="AA3356" s="32"/>
    </row>
    <row r="3357" spans="6:27" ht="16.5" customHeight="1" x14ac:dyDescent="0.2">
      <c r="F3357" s="32"/>
      <c r="AA3357" s="32"/>
    </row>
    <row r="3358" spans="6:27" ht="16.5" customHeight="1" x14ac:dyDescent="0.2">
      <c r="F3358" s="32"/>
      <c r="AA3358" s="32"/>
    </row>
    <row r="3359" spans="6:27" ht="16.5" customHeight="1" x14ac:dyDescent="0.2">
      <c r="F3359" s="32"/>
      <c r="AA3359" s="32"/>
    </row>
    <row r="3360" spans="6:27" ht="16.5" customHeight="1" x14ac:dyDescent="0.2">
      <c r="F3360" s="32"/>
      <c r="AA3360" s="32"/>
    </row>
    <row r="3361" spans="6:27" ht="16.5" customHeight="1" x14ac:dyDescent="0.2">
      <c r="F3361" s="32"/>
      <c r="AA3361" s="32"/>
    </row>
    <row r="3362" spans="6:27" ht="16.5" customHeight="1" x14ac:dyDescent="0.2">
      <c r="F3362" s="32"/>
      <c r="AA3362" s="32"/>
    </row>
    <row r="3363" spans="6:27" ht="16.5" customHeight="1" x14ac:dyDescent="0.2">
      <c r="F3363" s="32"/>
      <c r="AA3363" s="32"/>
    </row>
    <row r="3364" spans="6:27" ht="16.5" customHeight="1" x14ac:dyDescent="0.2">
      <c r="F3364" s="32"/>
      <c r="AA3364" s="32"/>
    </row>
    <row r="3365" spans="6:27" ht="16.5" customHeight="1" x14ac:dyDescent="0.2">
      <c r="F3365" s="32"/>
      <c r="AA3365" s="32"/>
    </row>
    <row r="3366" spans="6:27" ht="16.5" customHeight="1" x14ac:dyDescent="0.2">
      <c r="F3366" s="32"/>
      <c r="AA3366" s="32"/>
    </row>
    <row r="3367" spans="6:27" ht="16.5" customHeight="1" x14ac:dyDescent="0.2">
      <c r="F3367" s="32"/>
      <c r="AA3367" s="32"/>
    </row>
    <row r="3368" spans="6:27" ht="16.5" customHeight="1" x14ac:dyDescent="0.2">
      <c r="F3368" s="32"/>
      <c r="AA3368" s="32"/>
    </row>
    <row r="3369" spans="6:27" ht="16.5" customHeight="1" x14ac:dyDescent="0.2">
      <c r="F3369" s="32"/>
      <c r="AA3369" s="32"/>
    </row>
    <row r="3370" spans="6:27" ht="16.5" customHeight="1" x14ac:dyDescent="0.2">
      <c r="F3370" s="32"/>
      <c r="AA3370" s="32"/>
    </row>
    <row r="3371" spans="6:27" ht="16.5" customHeight="1" x14ac:dyDescent="0.2">
      <c r="F3371" s="32"/>
      <c r="AA3371" s="32"/>
    </row>
    <row r="3372" spans="6:27" ht="16.5" customHeight="1" x14ac:dyDescent="0.2">
      <c r="F3372" s="32"/>
      <c r="AA3372" s="32"/>
    </row>
    <row r="3373" spans="6:27" ht="16.5" customHeight="1" x14ac:dyDescent="0.2">
      <c r="F3373" s="32"/>
      <c r="AA3373" s="32"/>
    </row>
    <row r="3374" spans="6:27" ht="16.5" customHeight="1" x14ac:dyDescent="0.2">
      <c r="F3374" s="32"/>
      <c r="AA3374" s="32"/>
    </row>
    <row r="3375" spans="6:27" ht="16.5" customHeight="1" x14ac:dyDescent="0.2">
      <c r="F3375" s="32"/>
      <c r="AA3375" s="32"/>
    </row>
    <row r="3376" spans="6:27" ht="16.5" customHeight="1" x14ac:dyDescent="0.2">
      <c r="F3376" s="32"/>
      <c r="AA3376" s="32"/>
    </row>
    <row r="3377" spans="6:27" ht="16.5" customHeight="1" x14ac:dyDescent="0.2">
      <c r="F3377" s="32"/>
      <c r="AA3377" s="32"/>
    </row>
    <row r="3378" spans="6:27" ht="16.5" customHeight="1" x14ac:dyDescent="0.2">
      <c r="F3378" s="32"/>
      <c r="AA3378" s="32"/>
    </row>
    <row r="3379" spans="6:27" ht="16.5" customHeight="1" x14ac:dyDescent="0.2">
      <c r="F3379" s="32"/>
      <c r="AA3379" s="32"/>
    </row>
    <row r="3380" spans="6:27" ht="16.5" customHeight="1" x14ac:dyDescent="0.2">
      <c r="F3380" s="32"/>
      <c r="AA3380" s="32"/>
    </row>
    <row r="3381" spans="6:27" ht="16.5" customHeight="1" x14ac:dyDescent="0.2">
      <c r="F3381" s="32"/>
      <c r="AA3381" s="32"/>
    </row>
    <row r="3382" spans="6:27" ht="16.5" customHeight="1" x14ac:dyDescent="0.2">
      <c r="F3382" s="32"/>
      <c r="AA3382" s="32"/>
    </row>
    <row r="3383" spans="6:27" ht="16.5" customHeight="1" x14ac:dyDescent="0.2">
      <c r="F3383" s="32"/>
      <c r="AA3383" s="32"/>
    </row>
    <row r="3384" spans="6:27" ht="16.5" customHeight="1" x14ac:dyDescent="0.2">
      <c r="F3384" s="32"/>
      <c r="AA3384" s="32"/>
    </row>
    <row r="3385" spans="6:27" ht="16.5" customHeight="1" x14ac:dyDescent="0.2">
      <c r="F3385" s="32"/>
      <c r="AA3385" s="32"/>
    </row>
    <row r="3386" spans="6:27" ht="16.5" customHeight="1" x14ac:dyDescent="0.2">
      <c r="F3386" s="32"/>
      <c r="AA3386" s="32"/>
    </row>
    <row r="3387" spans="6:27" ht="16.5" customHeight="1" x14ac:dyDescent="0.2">
      <c r="F3387" s="32"/>
      <c r="AA3387" s="32"/>
    </row>
    <row r="3388" spans="6:27" ht="16.5" customHeight="1" x14ac:dyDescent="0.2">
      <c r="F3388" s="32"/>
      <c r="AA3388" s="32"/>
    </row>
    <row r="3389" spans="6:27" ht="16.5" customHeight="1" x14ac:dyDescent="0.2">
      <c r="F3389" s="32"/>
      <c r="AA3389" s="32"/>
    </row>
    <row r="3390" spans="6:27" ht="16.5" customHeight="1" x14ac:dyDescent="0.2">
      <c r="F3390" s="32"/>
      <c r="AA3390" s="32"/>
    </row>
    <row r="3391" spans="6:27" ht="16.5" customHeight="1" x14ac:dyDescent="0.2">
      <c r="F3391" s="32"/>
      <c r="AA3391" s="32"/>
    </row>
    <row r="3392" spans="6:27" ht="16.5" customHeight="1" x14ac:dyDescent="0.2">
      <c r="F3392" s="32"/>
      <c r="AA3392" s="32"/>
    </row>
    <row r="3393" spans="6:27" ht="16.5" customHeight="1" x14ac:dyDescent="0.2">
      <c r="F3393" s="32"/>
      <c r="AA3393" s="32"/>
    </row>
    <row r="3394" spans="6:27" ht="16.5" customHeight="1" x14ac:dyDescent="0.2">
      <c r="F3394" s="32"/>
      <c r="AA3394" s="32"/>
    </row>
    <row r="3395" spans="6:27" ht="16.5" customHeight="1" x14ac:dyDescent="0.2">
      <c r="F3395" s="32"/>
      <c r="AA3395" s="32"/>
    </row>
    <row r="3396" spans="6:27" ht="16.5" customHeight="1" x14ac:dyDescent="0.2">
      <c r="F3396" s="32"/>
      <c r="AA3396" s="32"/>
    </row>
    <row r="3397" spans="6:27" ht="16.5" customHeight="1" x14ac:dyDescent="0.2">
      <c r="F3397" s="32"/>
      <c r="AA3397" s="32"/>
    </row>
    <row r="3398" spans="6:27" ht="16.5" customHeight="1" x14ac:dyDescent="0.2">
      <c r="F3398" s="32"/>
      <c r="AA3398" s="32"/>
    </row>
    <row r="3399" spans="6:27" ht="16.5" customHeight="1" x14ac:dyDescent="0.2">
      <c r="F3399" s="32"/>
      <c r="AA3399" s="32"/>
    </row>
    <row r="3400" spans="6:27" ht="16.5" customHeight="1" x14ac:dyDescent="0.2">
      <c r="F3400" s="32"/>
      <c r="AA3400" s="32"/>
    </row>
    <row r="3401" spans="6:27" ht="16.5" customHeight="1" x14ac:dyDescent="0.2">
      <c r="F3401" s="32"/>
      <c r="AA3401" s="32"/>
    </row>
    <row r="3402" spans="6:27" ht="16.5" customHeight="1" x14ac:dyDescent="0.2">
      <c r="F3402" s="32"/>
      <c r="AA3402" s="32"/>
    </row>
    <row r="3403" spans="6:27" ht="16.5" customHeight="1" x14ac:dyDescent="0.2">
      <c r="F3403" s="32"/>
      <c r="AA3403" s="32"/>
    </row>
    <row r="3404" spans="6:27" ht="16.5" customHeight="1" x14ac:dyDescent="0.2">
      <c r="F3404" s="32"/>
      <c r="AA3404" s="32"/>
    </row>
    <row r="3405" spans="6:27" ht="16.5" customHeight="1" x14ac:dyDescent="0.2">
      <c r="F3405" s="32"/>
      <c r="AA3405" s="32"/>
    </row>
    <row r="3406" spans="6:27" ht="16.5" customHeight="1" x14ac:dyDescent="0.2">
      <c r="F3406" s="32"/>
      <c r="AA3406" s="32"/>
    </row>
    <row r="3407" spans="6:27" ht="16.5" customHeight="1" x14ac:dyDescent="0.2">
      <c r="F3407" s="32"/>
      <c r="AA3407" s="32"/>
    </row>
    <row r="3408" spans="6:27" ht="16.5" customHeight="1" x14ac:dyDescent="0.2">
      <c r="F3408" s="32"/>
      <c r="AA3408" s="32"/>
    </row>
    <row r="3409" spans="6:27" ht="16.5" customHeight="1" x14ac:dyDescent="0.2">
      <c r="F3409" s="32"/>
      <c r="AA3409" s="32"/>
    </row>
    <row r="3410" spans="6:27" ht="16.5" customHeight="1" x14ac:dyDescent="0.2">
      <c r="F3410" s="32"/>
      <c r="AA3410" s="32"/>
    </row>
    <row r="3411" spans="6:27" ht="16.5" customHeight="1" x14ac:dyDescent="0.2">
      <c r="F3411" s="32"/>
      <c r="AA3411" s="32"/>
    </row>
    <row r="3412" spans="6:27" ht="16.5" customHeight="1" x14ac:dyDescent="0.2">
      <c r="F3412" s="32"/>
      <c r="AA3412" s="32"/>
    </row>
    <row r="3413" spans="6:27" ht="16.5" customHeight="1" x14ac:dyDescent="0.2">
      <c r="F3413" s="32"/>
      <c r="AA3413" s="32"/>
    </row>
    <row r="3414" spans="6:27" ht="16.5" customHeight="1" x14ac:dyDescent="0.2">
      <c r="F3414" s="32"/>
      <c r="AA3414" s="32"/>
    </row>
    <row r="3415" spans="6:27" ht="16.5" customHeight="1" x14ac:dyDescent="0.2">
      <c r="F3415" s="32"/>
      <c r="AA3415" s="32"/>
    </row>
    <row r="3416" spans="6:27" ht="16.5" customHeight="1" x14ac:dyDescent="0.2">
      <c r="F3416" s="32"/>
      <c r="AA3416" s="32"/>
    </row>
    <row r="3417" spans="6:27" ht="16.5" customHeight="1" x14ac:dyDescent="0.2">
      <c r="F3417" s="32"/>
      <c r="AA3417" s="32"/>
    </row>
    <row r="3418" spans="6:27" ht="16.5" customHeight="1" x14ac:dyDescent="0.2">
      <c r="F3418" s="32"/>
      <c r="AA3418" s="32"/>
    </row>
    <row r="3419" spans="6:27" ht="16.5" customHeight="1" x14ac:dyDescent="0.2">
      <c r="F3419" s="32"/>
      <c r="AA3419" s="32"/>
    </row>
    <row r="3420" spans="6:27" ht="16.5" customHeight="1" x14ac:dyDescent="0.2">
      <c r="F3420" s="32"/>
      <c r="AA3420" s="32"/>
    </row>
    <row r="3421" spans="6:27" ht="16.5" customHeight="1" x14ac:dyDescent="0.2">
      <c r="F3421" s="32"/>
      <c r="AA3421" s="32"/>
    </row>
    <row r="3422" spans="6:27" ht="16.5" customHeight="1" x14ac:dyDescent="0.2">
      <c r="F3422" s="32"/>
      <c r="AA3422" s="32"/>
    </row>
    <row r="3423" spans="6:27" ht="16.5" customHeight="1" x14ac:dyDescent="0.2">
      <c r="F3423" s="32"/>
      <c r="AA3423" s="32"/>
    </row>
    <row r="3424" spans="6:27" ht="16.5" customHeight="1" x14ac:dyDescent="0.2">
      <c r="F3424" s="32"/>
      <c r="AA3424" s="32"/>
    </row>
    <row r="3425" spans="6:27" ht="16.5" customHeight="1" x14ac:dyDescent="0.2">
      <c r="F3425" s="32"/>
      <c r="AA3425" s="32"/>
    </row>
    <row r="3426" spans="6:27" ht="16.5" customHeight="1" x14ac:dyDescent="0.2">
      <c r="F3426" s="32"/>
      <c r="AA3426" s="32"/>
    </row>
    <row r="3427" spans="6:27" ht="16.5" customHeight="1" x14ac:dyDescent="0.2">
      <c r="F3427" s="32"/>
      <c r="AA3427" s="32"/>
    </row>
    <row r="3428" spans="6:27" ht="16.5" customHeight="1" x14ac:dyDescent="0.2">
      <c r="F3428" s="32"/>
      <c r="AA3428" s="32"/>
    </row>
    <row r="3429" spans="6:27" ht="16.5" customHeight="1" x14ac:dyDescent="0.2">
      <c r="F3429" s="32"/>
      <c r="AA3429" s="32"/>
    </row>
    <row r="3430" spans="6:27" ht="16.5" customHeight="1" x14ac:dyDescent="0.2">
      <c r="F3430" s="32"/>
      <c r="AA3430" s="32"/>
    </row>
    <row r="3431" spans="6:27" ht="16.5" customHeight="1" x14ac:dyDescent="0.2">
      <c r="F3431" s="32"/>
      <c r="AA3431" s="32"/>
    </row>
    <row r="3432" spans="6:27" ht="16.5" customHeight="1" x14ac:dyDescent="0.2">
      <c r="F3432" s="32"/>
      <c r="AA3432" s="32"/>
    </row>
    <row r="3433" spans="6:27" ht="16.5" customHeight="1" x14ac:dyDescent="0.2">
      <c r="F3433" s="32"/>
      <c r="AA3433" s="32"/>
    </row>
    <row r="3434" spans="6:27" ht="16.5" customHeight="1" x14ac:dyDescent="0.2">
      <c r="F3434" s="32"/>
      <c r="AA3434" s="32"/>
    </row>
    <row r="3435" spans="6:27" ht="16.5" customHeight="1" x14ac:dyDescent="0.2">
      <c r="F3435" s="32"/>
      <c r="AA3435" s="32"/>
    </row>
    <row r="3436" spans="6:27" ht="16.5" customHeight="1" x14ac:dyDescent="0.2">
      <c r="F3436" s="32"/>
      <c r="AA3436" s="32"/>
    </row>
    <row r="3437" spans="6:27" ht="16.5" customHeight="1" x14ac:dyDescent="0.2">
      <c r="F3437" s="32"/>
      <c r="AA3437" s="32"/>
    </row>
    <row r="3438" spans="6:27" ht="16.5" customHeight="1" x14ac:dyDescent="0.2">
      <c r="F3438" s="32"/>
      <c r="AA3438" s="32"/>
    </row>
    <row r="3439" spans="6:27" ht="16.5" customHeight="1" x14ac:dyDescent="0.2">
      <c r="F3439" s="32"/>
      <c r="AA3439" s="32"/>
    </row>
    <row r="3440" spans="6:27" ht="16.5" customHeight="1" x14ac:dyDescent="0.2">
      <c r="F3440" s="32"/>
      <c r="AA3440" s="32"/>
    </row>
    <row r="3441" spans="6:27" ht="16.5" customHeight="1" x14ac:dyDescent="0.2">
      <c r="F3441" s="32"/>
      <c r="AA3441" s="32"/>
    </row>
    <row r="3442" spans="6:27" ht="16.5" customHeight="1" x14ac:dyDescent="0.2">
      <c r="F3442" s="32"/>
      <c r="AA3442" s="32"/>
    </row>
    <row r="3443" spans="6:27" ht="16.5" customHeight="1" x14ac:dyDescent="0.2">
      <c r="F3443" s="32"/>
      <c r="AA3443" s="32"/>
    </row>
    <row r="3444" spans="6:27" ht="16.5" customHeight="1" x14ac:dyDescent="0.2">
      <c r="F3444" s="32"/>
      <c r="AA3444" s="32"/>
    </row>
    <row r="3445" spans="6:27" ht="16.5" customHeight="1" x14ac:dyDescent="0.2">
      <c r="F3445" s="32"/>
      <c r="AA3445" s="32"/>
    </row>
    <row r="3446" spans="6:27" ht="16.5" customHeight="1" x14ac:dyDescent="0.2">
      <c r="F3446" s="32"/>
      <c r="AA3446" s="32"/>
    </row>
    <row r="3447" spans="6:27" ht="16.5" customHeight="1" x14ac:dyDescent="0.2">
      <c r="F3447" s="32"/>
      <c r="AA3447" s="32"/>
    </row>
    <row r="3448" spans="6:27" ht="16.5" customHeight="1" x14ac:dyDescent="0.2">
      <c r="F3448" s="32"/>
      <c r="AA3448" s="32"/>
    </row>
    <row r="3449" spans="6:27" ht="16.5" customHeight="1" x14ac:dyDescent="0.2">
      <c r="F3449" s="32"/>
      <c r="AA3449" s="32"/>
    </row>
    <row r="3450" spans="6:27" ht="16.5" customHeight="1" x14ac:dyDescent="0.2">
      <c r="F3450" s="32"/>
      <c r="AA3450" s="32"/>
    </row>
    <row r="3451" spans="6:27" ht="16.5" customHeight="1" x14ac:dyDescent="0.2">
      <c r="F3451" s="32"/>
      <c r="AA3451" s="32"/>
    </row>
    <row r="3452" spans="6:27" ht="16.5" customHeight="1" x14ac:dyDescent="0.2">
      <c r="F3452" s="32"/>
      <c r="AA3452" s="32"/>
    </row>
    <row r="3453" spans="6:27" ht="16.5" customHeight="1" x14ac:dyDescent="0.2">
      <c r="F3453" s="32"/>
      <c r="AA3453" s="32"/>
    </row>
    <row r="3454" spans="6:27" ht="16.5" customHeight="1" x14ac:dyDescent="0.2">
      <c r="F3454" s="32"/>
      <c r="AA3454" s="32"/>
    </row>
    <row r="3455" spans="6:27" ht="16.5" customHeight="1" x14ac:dyDescent="0.2">
      <c r="F3455" s="32"/>
      <c r="AA3455" s="32"/>
    </row>
    <row r="3456" spans="6:27" ht="16.5" customHeight="1" x14ac:dyDescent="0.2">
      <c r="F3456" s="32"/>
      <c r="AA3456" s="32"/>
    </row>
    <row r="3457" spans="6:27" ht="16.5" customHeight="1" x14ac:dyDescent="0.2">
      <c r="F3457" s="32"/>
      <c r="AA3457" s="32"/>
    </row>
    <row r="3458" spans="6:27" ht="16.5" customHeight="1" x14ac:dyDescent="0.2">
      <c r="F3458" s="32"/>
      <c r="AA3458" s="32"/>
    </row>
    <row r="3459" spans="6:27" ht="16.5" customHeight="1" x14ac:dyDescent="0.2">
      <c r="F3459" s="32"/>
      <c r="AA3459" s="32"/>
    </row>
    <row r="3460" spans="6:27" ht="16.5" customHeight="1" x14ac:dyDescent="0.2">
      <c r="F3460" s="32"/>
      <c r="AA3460" s="32"/>
    </row>
    <row r="3461" spans="6:27" ht="16.5" customHeight="1" x14ac:dyDescent="0.2">
      <c r="F3461" s="32"/>
      <c r="AA3461" s="32"/>
    </row>
    <row r="3462" spans="6:27" ht="16.5" customHeight="1" x14ac:dyDescent="0.2">
      <c r="F3462" s="32"/>
      <c r="AA3462" s="32"/>
    </row>
    <row r="3463" spans="6:27" ht="16.5" customHeight="1" x14ac:dyDescent="0.2">
      <c r="F3463" s="32"/>
      <c r="AA3463" s="32"/>
    </row>
    <row r="3464" spans="6:27" ht="16.5" customHeight="1" x14ac:dyDescent="0.2">
      <c r="F3464" s="32"/>
      <c r="AA3464" s="32"/>
    </row>
    <row r="3465" spans="6:27" ht="16.5" customHeight="1" x14ac:dyDescent="0.2">
      <c r="F3465" s="32"/>
      <c r="AA3465" s="32"/>
    </row>
    <row r="3466" spans="6:27" ht="16.5" customHeight="1" x14ac:dyDescent="0.2">
      <c r="F3466" s="32"/>
      <c r="AA3466" s="32"/>
    </row>
    <row r="3467" spans="6:27" ht="16.5" customHeight="1" x14ac:dyDescent="0.2">
      <c r="F3467" s="32"/>
      <c r="AA3467" s="32"/>
    </row>
    <row r="3468" spans="6:27" ht="16.5" customHeight="1" x14ac:dyDescent="0.2">
      <c r="F3468" s="32"/>
      <c r="AA3468" s="32"/>
    </row>
    <row r="3469" spans="6:27" ht="16.5" customHeight="1" x14ac:dyDescent="0.2">
      <c r="F3469" s="32"/>
      <c r="AA3469" s="32"/>
    </row>
    <row r="3470" spans="6:27" ht="16.5" customHeight="1" x14ac:dyDescent="0.2">
      <c r="F3470" s="32"/>
      <c r="AA3470" s="32"/>
    </row>
    <row r="3471" spans="6:27" ht="16.5" customHeight="1" x14ac:dyDescent="0.2">
      <c r="F3471" s="32"/>
      <c r="AA3471" s="32"/>
    </row>
    <row r="3472" spans="6:27" ht="16.5" customHeight="1" x14ac:dyDescent="0.2">
      <c r="F3472" s="32"/>
      <c r="AA3472" s="32"/>
    </row>
    <row r="3473" spans="6:27" ht="16.5" customHeight="1" x14ac:dyDescent="0.2">
      <c r="F3473" s="32"/>
      <c r="AA3473" s="32"/>
    </row>
    <row r="3474" spans="6:27" ht="16.5" customHeight="1" x14ac:dyDescent="0.2">
      <c r="F3474" s="32"/>
      <c r="AA3474" s="32"/>
    </row>
    <row r="3475" spans="6:27" ht="16.5" customHeight="1" x14ac:dyDescent="0.2">
      <c r="F3475" s="32"/>
      <c r="AA3475" s="32"/>
    </row>
    <row r="3476" spans="6:27" ht="16.5" customHeight="1" x14ac:dyDescent="0.2">
      <c r="F3476" s="32"/>
      <c r="AA3476" s="32"/>
    </row>
    <row r="3477" spans="6:27" ht="16.5" customHeight="1" x14ac:dyDescent="0.2">
      <c r="F3477" s="32"/>
      <c r="AA3477" s="32"/>
    </row>
    <row r="3478" spans="6:27" ht="16.5" customHeight="1" x14ac:dyDescent="0.2">
      <c r="F3478" s="32"/>
      <c r="AA3478" s="32"/>
    </row>
    <row r="3479" spans="6:27" ht="16.5" customHeight="1" x14ac:dyDescent="0.2">
      <c r="F3479" s="32"/>
      <c r="AA3479" s="32"/>
    </row>
    <row r="3480" spans="6:27" ht="16.5" customHeight="1" x14ac:dyDescent="0.2">
      <c r="F3480" s="32"/>
      <c r="AA3480" s="32"/>
    </row>
    <row r="3481" spans="6:27" ht="16.5" customHeight="1" x14ac:dyDescent="0.2">
      <c r="F3481" s="32"/>
      <c r="AA3481" s="32"/>
    </row>
    <row r="3482" spans="6:27" ht="16.5" customHeight="1" x14ac:dyDescent="0.2">
      <c r="F3482" s="32"/>
      <c r="AA3482" s="32"/>
    </row>
    <row r="3483" spans="6:27" ht="16.5" customHeight="1" x14ac:dyDescent="0.2">
      <c r="F3483" s="32"/>
      <c r="AA3483" s="32"/>
    </row>
    <row r="3484" spans="6:27" ht="16.5" customHeight="1" x14ac:dyDescent="0.2">
      <c r="F3484" s="32"/>
      <c r="AA3484" s="32"/>
    </row>
    <row r="3485" spans="6:27" ht="16.5" customHeight="1" x14ac:dyDescent="0.2">
      <c r="F3485" s="32"/>
      <c r="AA3485" s="32"/>
    </row>
    <row r="3486" spans="6:27" ht="16.5" customHeight="1" x14ac:dyDescent="0.2">
      <c r="F3486" s="32"/>
      <c r="AA3486" s="32"/>
    </row>
    <row r="3487" spans="6:27" ht="16.5" customHeight="1" x14ac:dyDescent="0.2">
      <c r="F3487" s="32"/>
      <c r="AA3487" s="32"/>
    </row>
    <row r="3488" spans="6:27" ht="16.5" customHeight="1" x14ac:dyDescent="0.2">
      <c r="F3488" s="32"/>
      <c r="AA3488" s="32"/>
    </row>
    <row r="3489" spans="6:27" ht="16.5" customHeight="1" x14ac:dyDescent="0.2">
      <c r="F3489" s="32"/>
      <c r="AA3489" s="32"/>
    </row>
    <row r="3490" spans="6:27" ht="16.5" customHeight="1" x14ac:dyDescent="0.2">
      <c r="F3490" s="32"/>
      <c r="AA3490" s="32"/>
    </row>
    <row r="3491" spans="6:27" ht="16.5" customHeight="1" x14ac:dyDescent="0.2">
      <c r="F3491" s="32"/>
      <c r="AA3491" s="32"/>
    </row>
    <row r="3492" spans="6:27" ht="16.5" customHeight="1" x14ac:dyDescent="0.2">
      <c r="F3492" s="32"/>
      <c r="AA3492" s="32"/>
    </row>
    <row r="3493" spans="6:27" ht="16.5" customHeight="1" x14ac:dyDescent="0.2">
      <c r="F3493" s="32"/>
      <c r="AA3493" s="32"/>
    </row>
    <row r="3494" spans="6:27" ht="16.5" customHeight="1" x14ac:dyDescent="0.2">
      <c r="F3494" s="32"/>
      <c r="AA3494" s="32"/>
    </row>
    <row r="3495" spans="6:27" ht="16.5" customHeight="1" x14ac:dyDescent="0.2">
      <c r="F3495" s="32"/>
      <c r="AA3495" s="32"/>
    </row>
    <row r="3496" spans="6:27" ht="16.5" customHeight="1" x14ac:dyDescent="0.2">
      <c r="F3496" s="32"/>
      <c r="AA3496" s="32"/>
    </row>
    <row r="3497" spans="6:27" ht="16.5" customHeight="1" x14ac:dyDescent="0.2">
      <c r="F3497" s="32"/>
      <c r="AA3497" s="32"/>
    </row>
    <row r="3498" spans="6:27" ht="16.5" customHeight="1" x14ac:dyDescent="0.2">
      <c r="F3498" s="32"/>
      <c r="AA3498" s="32"/>
    </row>
    <row r="3499" spans="6:27" ht="16.5" customHeight="1" x14ac:dyDescent="0.2">
      <c r="F3499" s="32"/>
      <c r="AA3499" s="32"/>
    </row>
    <row r="3500" spans="6:27" ht="16.5" customHeight="1" x14ac:dyDescent="0.2">
      <c r="F3500" s="32"/>
      <c r="AA3500" s="32"/>
    </row>
    <row r="3501" spans="6:27" ht="16.5" customHeight="1" x14ac:dyDescent="0.2">
      <c r="F3501" s="32"/>
      <c r="AA3501" s="32"/>
    </row>
    <row r="3502" spans="6:27" ht="16.5" customHeight="1" x14ac:dyDescent="0.2">
      <c r="F3502" s="32"/>
      <c r="AA3502" s="32"/>
    </row>
    <row r="3503" spans="6:27" ht="16.5" customHeight="1" x14ac:dyDescent="0.2">
      <c r="F3503" s="32"/>
      <c r="AA3503" s="32"/>
    </row>
    <row r="3504" spans="6:27" ht="16.5" customHeight="1" x14ac:dyDescent="0.2">
      <c r="F3504" s="32"/>
      <c r="AA3504" s="32"/>
    </row>
    <row r="3505" spans="6:27" ht="16.5" customHeight="1" x14ac:dyDescent="0.2">
      <c r="F3505" s="32"/>
      <c r="AA3505" s="32"/>
    </row>
    <row r="3506" spans="6:27" ht="16.5" customHeight="1" x14ac:dyDescent="0.2">
      <c r="F3506" s="32"/>
      <c r="AA3506" s="32"/>
    </row>
    <row r="3507" spans="6:27" ht="16.5" customHeight="1" x14ac:dyDescent="0.2">
      <c r="F3507" s="32"/>
      <c r="AA3507" s="32"/>
    </row>
    <row r="3508" spans="6:27" ht="16.5" customHeight="1" x14ac:dyDescent="0.2">
      <c r="F3508" s="32"/>
      <c r="AA3508" s="32"/>
    </row>
    <row r="3509" spans="6:27" ht="16.5" customHeight="1" x14ac:dyDescent="0.2">
      <c r="F3509" s="32"/>
      <c r="AA3509" s="32"/>
    </row>
    <row r="3510" spans="6:27" ht="16.5" customHeight="1" x14ac:dyDescent="0.2">
      <c r="F3510" s="32"/>
      <c r="AA3510" s="32"/>
    </row>
    <row r="3511" spans="6:27" ht="16.5" customHeight="1" x14ac:dyDescent="0.2">
      <c r="F3511" s="32"/>
      <c r="AA3511" s="32"/>
    </row>
    <row r="3512" spans="6:27" ht="16.5" customHeight="1" x14ac:dyDescent="0.2">
      <c r="F3512" s="32"/>
      <c r="AA3512" s="32"/>
    </row>
    <row r="3513" spans="6:27" ht="16.5" customHeight="1" x14ac:dyDescent="0.2">
      <c r="F3513" s="32"/>
      <c r="AA3513" s="32"/>
    </row>
    <row r="3514" spans="6:27" ht="16.5" customHeight="1" x14ac:dyDescent="0.2">
      <c r="F3514" s="32"/>
      <c r="AA3514" s="32"/>
    </row>
    <row r="3515" spans="6:27" ht="16.5" customHeight="1" x14ac:dyDescent="0.2">
      <c r="F3515" s="32"/>
      <c r="AA3515" s="32"/>
    </row>
    <row r="3516" spans="6:27" ht="16.5" customHeight="1" x14ac:dyDescent="0.2">
      <c r="F3516" s="32"/>
      <c r="AA3516" s="32"/>
    </row>
    <row r="3517" spans="6:27" ht="16.5" customHeight="1" x14ac:dyDescent="0.2">
      <c r="F3517" s="32"/>
      <c r="AA3517" s="32"/>
    </row>
    <row r="3518" spans="6:27" ht="16.5" customHeight="1" x14ac:dyDescent="0.2">
      <c r="F3518" s="32"/>
      <c r="AA3518" s="32"/>
    </row>
    <row r="3519" spans="6:27" ht="16.5" customHeight="1" x14ac:dyDescent="0.2">
      <c r="F3519" s="32"/>
      <c r="AA3519" s="32"/>
    </row>
    <row r="3520" spans="6:27" ht="16.5" customHeight="1" x14ac:dyDescent="0.2">
      <c r="F3520" s="32"/>
      <c r="AA3520" s="32"/>
    </row>
    <row r="3521" spans="6:27" ht="16.5" customHeight="1" x14ac:dyDescent="0.2">
      <c r="F3521" s="32"/>
      <c r="AA3521" s="32"/>
    </row>
    <row r="3522" spans="6:27" ht="16.5" customHeight="1" x14ac:dyDescent="0.2">
      <c r="F3522" s="32"/>
      <c r="AA3522" s="32"/>
    </row>
    <row r="3523" spans="6:27" ht="16.5" customHeight="1" x14ac:dyDescent="0.2">
      <c r="F3523" s="32"/>
      <c r="AA3523" s="32"/>
    </row>
    <row r="3524" spans="6:27" ht="16.5" customHeight="1" x14ac:dyDescent="0.2">
      <c r="F3524" s="32"/>
      <c r="AA3524" s="32"/>
    </row>
    <row r="3525" spans="6:27" ht="16.5" customHeight="1" x14ac:dyDescent="0.2">
      <c r="F3525" s="32"/>
      <c r="AA3525" s="32"/>
    </row>
    <row r="3526" spans="6:27" ht="16.5" customHeight="1" x14ac:dyDescent="0.2">
      <c r="F3526" s="32"/>
      <c r="AA3526" s="32"/>
    </row>
    <row r="3527" spans="6:27" ht="16.5" customHeight="1" x14ac:dyDescent="0.2">
      <c r="F3527" s="32"/>
      <c r="AA3527" s="32"/>
    </row>
    <row r="3528" spans="6:27" ht="16.5" customHeight="1" x14ac:dyDescent="0.2">
      <c r="F3528" s="32"/>
      <c r="AA3528" s="32"/>
    </row>
    <row r="3529" spans="6:27" ht="16.5" customHeight="1" x14ac:dyDescent="0.2">
      <c r="F3529" s="32"/>
      <c r="AA3529" s="32"/>
    </row>
    <row r="3530" spans="6:27" ht="16.5" customHeight="1" x14ac:dyDescent="0.2">
      <c r="F3530" s="32"/>
      <c r="AA3530" s="32"/>
    </row>
    <row r="3531" spans="6:27" ht="16.5" customHeight="1" x14ac:dyDescent="0.2">
      <c r="F3531" s="32"/>
      <c r="AA3531" s="32"/>
    </row>
    <row r="3532" spans="6:27" ht="16.5" customHeight="1" x14ac:dyDescent="0.2">
      <c r="F3532" s="32"/>
      <c r="AA3532" s="32"/>
    </row>
    <row r="3533" spans="6:27" ht="16.5" customHeight="1" x14ac:dyDescent="0.2">
      <c r="F3533" s="32"/>
      <c r="AA3533" s="32"/>
    </row>
    <row r="3534" spans="6:27" ht="16.5" customHeight="1" x14ac:dyDescent="0.2">
      <c r="F3534" s="32"/>
      <c r="AA3534" s="32"/>
    </row>
    <row r="3535" spans="6:27" ht="16.5" customHeight="1" x14ac:dyDescent="0.2">
      <c r="F3535" s="32"/>
      <c r="AA3535" s="32"/>
    </row>
    <row r="3536" spans="6:27" ht="16.5" customHeight="1" x14ac:dyDescent="0.2">
      <c r="F3536" s="32"/>
      <c r="AA3536" s="32"/>
    </row>
    <row r="3537" spans="6:27" ht="16.5" customHeight="1" x14ac:dyDescent="0.2">
      <c r="F3537" s="32"/>
      <c r="AA3537" s="32"/>
    </row>
    <row r="3538" spans="6:27" ht="16.5" customHeight="1" x14ac:dyDescent="0.2">
      <c r="F3538" s="32"/>
      <c r="AA3538" s="32"/>
    </row>
    <row r="3539" spans="6:27" ht="16.5" customHeight="1" x14ac:dyDescent="0.2">
      <c r="F3539" s="32"/>
      <c r="AA3539" s="32"/>
    </row>
    <row r="3540" spans="6:27" ht="16.5" customHeight="1" x14ac:dyDescent="0.2">
      <c r="F3540" s="32"/>
      <c r="AA3540" s="32"/>
    </row>
    <row r="3541" spans="6:27" ht="16.5" customHeight="1" x14ac:dyDescent="0.2">
      <c r="F3541" s="32"/>
      <c r="AA3541" s="32"/>
    </row>
    <row r="3542" spans="6:27" ht="16.5" customHeight="1" x14ac:dyDescent="0.2">
      <c r="F3542" s="32"/>
      <c r="AA3542" s="32"/>
    </row>
    <row r="3543" spans="6:27" ht="16.5" customHeight="1" x14ac:dyDescent="0.2">
      <c r="F3543" s="32"/>
      <c r="AA3543" s="32"/>
    </row>
    <row r="3544" spans="6:27" ht="16.5" customHeight="1" x14ac:dyDescent="0.2">
      <c r="F3544" s="32"/>
      <c r="AA3544" s="32"/>
    </row>
    <row r="3545" spans="6:27" ht="16.5" customHeight="1" x14ac:dyDescent="0.2">
      <c r="F3545" s="32"/>
      <c r="AA3545" s="32"/>
    </row>
    <row r="3546" spans="6:27" ht="16.5" customHeight="1" x14ac:dyDescent="0.2">
      <c r="F3546" s="32"/>
      <c r="AA3546" s="32"/>
    </row>
    <row r="3547" spans="6:27" ht="16.5" customHeight="1" x14ac:dyDescent="0.2">
      <c r="F3547" s="32"/>
      <c r="AA3547" s="32"/>
    </row>
    <row r="3548" spans="6:27" ht="16.5" customHeight="1" x14ac:dyDescent="0.2">
      <c r="F3548" s="32"/>
      <c r="AA3548" s="32"/>
    </row>
    <row r="3549" spans="6:27" ht="16.5" customHeight="1" x14ac:dyDescent="0.2">
      <c r="F3549" s="32"/>
      <c r="AA3549" s="32"/>
    </row>
    <row r="3550" spans="6:27" ht="16.5" customHeight="1" x14ac:dyDescent="0.2">
      <c r="F3550" s="32"/>
      <c r="AA3550" s="32"/>
    </row>
    <row r="3551" spans="6:27" ht="16.5" customHeight="1" x14ac:dyDescent="0.2">
      <c r="F3551" s="32"/>
      <c r="AA3551" s="32"/>
    </row>
    <row r="3552" spans="6:27" ht="16.5" customHeight="1" x14ac:dyDescent="0.2">
      <c r="F3552" s="32"/>
      <c r="AA3552" s="32"/>
    </row>
    <row r="3553" spans="6:27" ht="16.5" customHeight="1" x14ac:dyDescent="0.2">
      <c r="F3553" s="32"/>
      <c r="AA3553" s="32"/>
    </row>
    <row r="3554" spans="6:27" ht="16.5" customHeight="1" x14ac:dyDescent="0.2">
      <c r="F3554" s="32"/>
      <c r="AA3554" s="32"/>
    </row>
    <row r="3555" spans="6:27" ht="16.5" customHeight="1" x14ac:dyDescent="0.2">
      <c r="F3555" s="32"/>
      <c r="AA3555" s="32"/>
    </row>
    <row r="3556" spans="6:27" ht="16.5" customHeight="1" x14ac:dyDescent="0.2">
      <c r="F3556" s="32"/>
      <c r="AA3556" s="32"/>
    </row>
    <row r="3557" spans="6:27" ht="16.5" customHeight="1" x14ac:dyDescent="0.2">
      <c r="F3557" s="32"/>
      <c r="AA3557" s="32"/>
    </row>
    <row r="3558" spans="6:27" ht="16.5" customHeight="1" x14ac:dyDescent="0.2">
      <c r="F3558" s="32"/>
      <c r="AA3558" s="32"/>
    </row>
    <row r="3559" spans="6:27" ht="16.5" customHeight="1" x14ac:dyDescent="0.2">
      <c r="F3559" s="32"/>
      <c r="AA3559" s="32"/>
    </row>
    <row r="3560" spans="6:27" ht="16.5" customHeight="1" x14ac:dyDescent="0.2">
      <c r="F3560" s="32"/>
      <c r="AA3560" s="32"/>
    </row>
    <row r="3561" spans="6:27" ht="16.5" customHeight="1" x14ac:dyDescent="0.2">
      <c r="F3561" s="32"/>
      <c r="AA3561" s="32"/>
    </row>
    <row r="3562" spans="6:27" ht="16.5" customHeight="1" x14ac:dyDescent="0.2">
      <c r="F3562" s="32"/>
      <c r="AA3562" s="32"/>
    </row>
    <row r="3563" spans="6:27" ht="16.5" customHeight="1" x14ac:dyDescent="0.2">
      <c r="F3563" s="32"/>
      <c r="AA3563" s="32"/>
    </row>
    <row r="3564" spans="6:27" ht="16.5" customHeight="1" x14ac:dyDescent="0.2">
      <c r="F3564" s="32"/>
      <c r="AA3564" s="32"/>
    </row>
    <row r="3565" spans="6:27" ht="16.5" customHeight="1" x14ac:dyDescent="0.2">
      <c r="F3565" s="32"/>
      <c r="AA3565" s="32"/>
    </row>
    <row r="3566" spans="6:27" ht="16.5" customHeight="1" x14ac:dyDescent="0.2">
      <c r="F3566" s="32"/>
      <c r="AA3566" s="32"/>
    </row>
    <row r="3567" spans="6:27" ht="16.5" customHeight="1" x14ac:dyDescent="0.2">
      <c r="F3567" s="32"/>
      <c r="AA3567" s="32"/>
    </row>
    <row r="3568" spans="6:27" ht="16.5" customHeight="1" x14ac:dyDescent="0.2">
      <c r="F3568" s="32"/>
      <c r="AA3568" s="32"/>
    </row>
    <row r="3569" spans="6:27" ht="16.5" customHeight="1" x14ac:dyDescent="0.2">
      <c r="F3569" s="32"/>
      <c r="AA3569" s="32"/>
    </row>
    <row r="3570" spans="6:27" ht="16.5" customHeight="1" x14ac:dyDescent="0.2">
      <c r="F3570" s="32"/>
      <c r="AA3570" s="32"/>
    </row>
    <row r="3571" spans="6:27" ht="16.5" customHeight="1" x14ac:dyDescent="0.2">
      <c r="F3571" s="32"/>
      <c r="AA3571" s="32"/>
    </row>
    <row r="3572" spans="6:27" ht="16.5" customHeight="1" x14ac:dyDescent="0.2">
      <c r="F3572" s="32"/>
      <c r="AA3572" s="32"/>
    </row>
    <row r="3573" spans="6:27" ht="16.5" customHeight="1" x14ac:dyDescent="0.2">
      <c r="F3573" s="32"/>
      <c r="AA3573" s="32"/>
    </row>
    <row r="3574" spans="6:27" ht="16.5" customHeight="1" x14ac:dyDescent="0.2">
      <c r="F3574" s="32"/>
      <c r="AA3574" s="32"/>
    </row>
    <row r="3575" spans="6:27" ht="16.5" customHeight="1" x14ac:dyDescent="0.2">
      <c r="F3575" s="32"/>
      <c r="AA3575" s="32"/>
    </row>
    <row r="3576" spans="6:27" ht="16.5" customHeight="1" x14ac:dyDescent="0.2">
      <c r="F3576" s="32"/>
      <c r="AA3576" s="32"/>
    </row>
    <row r="3577" spans="6:27" ht="16.5" customHeight="1" x14ac:dyDescent="0.2">
      <c r="F3577" s="32"/>
      <c r="AA3577" s="32"/>
    </row>
    <row r="3578" spans="6:27" ht="16.5" customHeight="1" x14ac:dyDescent="0.2">
      <c r="F3578" s="32"/>
      <c r="AA3578" s="32"/>
    </row>
    <row r="3579" spans="6:27" ht="16.5" customHeight="1" x14ac:dyDescent="0.2">
      <c r="F3579" s="32"/>
      <c r="AA3579" s="32"/>
    </row>
    <row r="3580" spans="6:27" ht="16.5" customHeight="1" x14ac:dyDescent="0.2">
      <c r="F3580" s="32"/>
      <c r="AA3580" s="32"/>
    </row>
    <row r="3581" spans="6:27" ht="16.5" customHeight="1" x14ac:dyDescent="0.2">
      <c r="F3581" s="32"/>
      <c r="AA3581" s="32"/>
    </row>
    <row r="3582" spans="6:27" ht="16.5" customHeight="1" x14ac:dyDescent="0.2">
      <c r="F3582" s="32"/>
      <c r="AA3582" s="32"/>
    </row>
    <row r="3583" spans="6:27" ht="16.5" customHeight="1" x14ac:dyDescent="0.2">
      <c r="F3583" s="32"/>
      <c r="AA3583" s="32"/>
    </row>
    <row r="3584" spans="6:27" ht="16.5" customHeight="1" x14ac:dyDescent="0.2">
      <c r="F3584" s="32"/>
      <c r="AA3584" s="32"/>
    </row>
    <row r="3585" spans="6:27" ht="16.5" customHeight="1" x14ac:dyDescent="0.2">
      <c r="F3585" s="32"/>
      <c r="AA3585" s="32"/>
    </row>
    <row r="3586" spans="6:27" ht="16.5" customHeight="1" x14ac:dyDescent="0.2">
      <c r="F3586" s="32"/>
      <c r="AA3586" s="32"/>
    </row>
    <row r="3587" spans="6:27" ht="16.5" customHeight="1" x14ac:dyDescent="0.2">
      <c r="F3587" s="32"/>
      <c r="AA3587" s="32"/>
    </row>
    <row r="3588" spans="6:27" ht="16.5" customHeight="1" x14ac:dyDescent="0.2">
      <c r="F3588" s="32"/>
      <c r="AA3588" s="32"/>
    </row>
    <row r="3589" spans="6:27" ht="16.5" customHeight="1" x14ac:dyDescent="0.2">
      <c r="F3589" s="32"/>
      <c r="AA3589" s="32"/>
    </row>
    <row r="3590" spans="6:27" ht="16.5" customHeight="1" x14ac:dyDescent="0.2">
      <c r="F3590" s="32"/>
      <c r="AA3590" s="32"/>
    </row>
    <row r="3591" spans="6:27" ht="16.5" customHeight="1" x14ac:dyDescent="0.2">
      <c r="F3591" s="32"/>
      <c r="AA3591" s="32"/>
    </row>
    <row r="3592" spans="6:27" ht="16.5" customHeight="1" x14ac:dyDescent="0.2">
      <c r="F3592" s="32"/>
      <c r="AA3592" s="32"/>
    </row>
    <row r="3593" spans="6:27" ht="16.5" customHeight="1" x14ac:dyDescent="0.2">
      <c r="F3593" s="32"/>
      <c r="AA3593" s="32"/>
    </row>
    <row r="3594" spans="6:27" ht="16.5" customHeight="1" x14ac:dyDescent="0.2">
      <c r="F3594" s="32"/>
      <c r="AA3594" s="32"/>
    </row>
    <row r="3595" spans="6:27" ht="16.5" customHeight="1" x14ac:dyDescent="0.2">
      <c r="F3595" s="32"/>
      <c r="AA3595" s="32"/>
    </row>
    <row r="3596" spans="6:27" ht="16.5" customHeight="1" x14ac:dyDescent="0.2">
      <c r="F3596" s="32"/>
      <c r="AA3596" s="32"/>
    </row>
    <row r="3597" spans="6:27" ht="16.5" customHeight="1" x14ac:dyDescent="0.2">
      <c r="F3597" s="32"/>
      <c r="AA3597" s="32"/>
    </row>
    <row r="3598" spans="6:27" ht="16.5" customHeight="1" x14ac:dyDescent="0.2">
      <c r="F3598" s="32"/>
      <c r="AA3598" s="32"/>
    </row>
    <row r="3599" spans="6:27" ht="16.5" customHeight="1" x14ac:dyDescent="0.2">
      <c r="F3599" s="32"/>
      <c r="AA3599" s="32"/>
    </row>
    <row r="3600" spans="6:27" ht="16.5" customHeight="1" x14ac:dyDescent="0.2">
      <c r="F3600" s="32"/>
      <c r="AA3600" s="32"/>
    </row>
    <row r="3601" spans="6:27" ht="16.5" customHeight="1" x14ac:dyDescent="0.2">
      <c r="F3601" s="32"/>
      <c r="AA3601" s="32"/>
    </row>
    <row r="3602" spans="6:27" ht="16.5" customHeight="1" x14ac:dyDescent="0.2">
      <c r="F3602" s="32"/>
      <c r="AA3602" s="32"/>
    </row>
    <row r="3603" spans="6:27" ht="16.5" customHeight="1" x14ac:dyDescent="0.2">
      <c r="F3603" s="32"/>
      <c r="AA3603" s="32"/>
    </row>
    <row r="3604" spans="6:27" ht="16.5" customHeight="1" x14ac:dyDescent="0.2">
      <c r="F3604" s="32"/>
      <c r="AA3604" s="32"/>
    </row>
    <row r="3605" spans="6:27" ht="16.5" customHeight="1" x14ac:dyDescent="0.2">
      <c r="F3605" s="32"/>
      <c r="AA3605" s="32"/>
    </row>
    <row r="3606" spans="6:27" ht="16.5" customHeight="1" x14ac:dyDescent="0.2">
      <c r="F3606" s="32"/>
      <c r="AA3606" s="32"/>
    </row>
    <row r="3607" spans="6:27" ht="16.5" customHeight="1" x14ac:dyDescent="0.2">
      <c r="F3607" s="32"/>
      <c r="AA3607" s="32"/>
    </row>
    <row r="3608" spans="6:27" ht="16.5" customHeight="1" x14ac:dyDescent="0.2">
      <c r="F3608" s="32"/>
      <c r="AA3608" s="32"/>
    </row>
    <row r="3609" spans="6:27" ht="16.5" customHeight="1" x14ac:dyDescent="0.2">
      <c r="F3609" s="32"/>
      <c r="AA3609" s="32"/>
    </row>
    <row r="3610" spans="6:27" ht="16.5" customHeight="1" x14ac:dyDescent="0.2">
      <c r="F3610" s="32"/>
      <c r="AA3610" s="32"/>
    </row>
    <row r="3611" spans="6:27" ht="16.5" customHeight="1" x14ac:dyDescent="0.2">
      <c r="F3611" s="32"/>
      <c r="AA3611" s="32"/>
    </row>
    <row r="3612" spans="6:27" ht="16.5" customHeight="1" x14ac:dyDescent="0.2">
      <c r="F3612" s="32"/>
      <c r="AA3612" s="32"/>
    </row>
    <row r="3613" spans="6:27" ht="16.5" customHeight="1" x14ac:dyDescent="0.2">
      <c r="F3613" s="32"/>
      <c r="AA3613" s="32"/>
    </row>
    <row r="3614" spans="6:27" ht="16.5" customHeight="1" x14ac:dyDescent="0.2">
      <c r="F3614" s="32"/>
      <c r="AA3614" s="32"/>
    </row>
    <row r="3615" spans="6:27" ht="16.5" customHeight="1" x14ac:dyDescent="0.2">
      <c r="F3615" s="32"/>
      <c r="AA3615" s="32"/>
    </row>
    <row r="3616" spans="6:27" ht="16.5" customHeight="1" x14ac:dyDescent="0.2">
      <c r="F3616" s="32"/>
      <c r="AA3616" s="32"/>
    </row>
    <row r="3617" spans="6:27" ht="16.5" customHeight="1" x14ac:dyDescent="0.2">
      <c r="F3617" s="32"/>
      <c r="AA3617" s="32"/>
    </row>
    <row r="3618" spans="6:27" ht="16.5" customHeight="1" x14ac:dyDescent="0.2">
      <c r="F3618" s="32"/>
      <c r="AA3618" s="32"/>
    </row>
    <row r="3619" spans="6:27" ht="16.5" customHeight="1" x14ac:dyDescent="0.2">
      <c r="F3619" s="32"/>
      <c r="AA3619" s="32"/>
    </row>
    <row r="3620" spans="6:27" ht="16.5" customHeight="1" x14ac:dyDescent="0.2">
      <c r="F3620" s="32"/>
      <c r="AA3620" s="32"/>
    </row>
    <row r="3621" spans="6:27" ht="16.5" customHeight="1" x14ac:dyDescent="0.2">
      <c r="F3621" s="32"/>
      <c r="AA3621" s="32"/>
    </row>
    <row r="3622" spans="6:27" ht="16.5" customHeight="1" x14ac:dyDescent="0.2">
      <c r="F3622" s="32"/>
      <c r="AA3622" s="32"/>
    </row>
    <row r="3623" spans="6:27" ht="16.5" customHeight="1" x14ac:dyDescent="0.2">
      <c r="F3623" s="32"/>
      <c r="AA3623" s="32"/>
    </row>
    <row r="3624" spans="6:27" ht="16.5" customHeight="1" x14ac:dyDescent="0.2">
      <c r="F3624" s="32"/>
      <c r="AA3624" s="32"/>
    </row>
    <row r="3625" spans="6:27" ht="16.5" customHeight="1" x14ac:dyDescent="0.2">
      <c r="F3625" s="32"/>
      <c r="AA3625" s="32"/>
    </row>
    <row r="3626" spans="6:27" ht="16.5" customHeight="1" x14ac:dyDescent="0.2">
      <c r="F3626" s="32"/>
      <c r="AA3626" s="32"/>
    </row>
    <row r="3627" spans="6:27" ht="16.5" customHeight="1" x14ac:dyDescent="0.2">
      <c r="F3627" s="32"/>
      <c r="AA3627" s="32"/>
    </row>
    <row r="3628" spans="6:27" ht="16.5" customHeight="1" x14ac:dyDescent="0.2">
      <c r="F3628" s="32"/>
      <c r="AA3628" s="32"/>
    </row>
    <row r="3629" spans="6:27" ht="16.5" customHeight="1" x14ac:dyDescent="0.2">
      <c r="F3629" s="32"/>
      <c r="AA3629" s="32"/>
    </row>
    <row r="3630" spans="6:27" ht="16.5" customHeight="1" x14ac:dyDescent="0.2">
      <c r="F3630" s="32"/>
      <c r="AA3630" s="32"/>
    </row>
    <row r="3631" spans="6:27" ht="16.5" customHeight="1" x14ac:dyDescent="0.2">
      <c r="F3631" s="32"/>
      <c r="AA3631" s="32"/>
    </row>
    <row r="3632" spans="6:27" ht="16.5" customHeight="1" x14ac:dyDescent="0.2">
      <c r="F3632" s="32"/>
      <c r="AA3632" s="32"/>
    </row>
    <row r="3633" spans="6:27" ht="16.5" customHeight="1" x14ac:dyDescent="0.2">
      <c r="F3633" s="32"/>
      <c r="AA3633" s="32"/>
    </row>
    <row r="3634" spans="6:27" ht="16.5" customHeight="1" x14ac:dyDescent="0.2">
      <c r="F3634" s="32"/>
      <c r="AA3634" s="32"/>
    </row>
    <row r="3635" spans="6:27" ht="16.5" customHeight="1" x14ac:dyDescent="0.2">
      <c r="F3635" s="32"/>
      <c r="AA3635" s="32"/>
    </row>
    <row r="3636" spans="6:27" ht="16.5" customHeight="1" x14ac:dyDescent="0.2">
      <c r="F3636" s="32"/>
      <c r="AA3636" s="32"/>
    </row>
    <row r="3637" spans="6:27" ht="16.5" customHeight="1" x14ac:dyDescent="0.2">
      <c r="F3637" s="32"/>
      <c r="AA3637" s="32"/>
    </row>
    <row r="3638" spans="6:27" ht="16.5" customHeight="1" x14ac:dyDescent="0.2">
      <c r="F3638" s="32"/>
      <c r="AA3638" s="32"/>
    </row>
    <row r="3639" spans="6:27" ht="16.5" customHeight="1" x14ac:dyDescent="0.2">
      <c r="F3639" s="32"/>
      <c r="AA3639" s="32"/>
    </row>
    <row r="3640" spans="6:27" ht="16.5" customHeight="1" x14ac:dyDescent="0.2">
      <c r="F3640" s="32"/>
      <c r="AA3640" s="32"/>
    </row>
    <row r="3641" spans="6:27" ht="16.5" customHeight="1" x14ac:dyDescent="0.2">
      <c r="F3641" s="32"/>
      <c r="AA3641" s="32"/>
    </row>
    <row r="3642" spans="6:27" ht="16.5" customHeight="1" x14ac:dyDescent="0.2">
      <c r="F3642" s="32"/>
      <c r="AA3642" s="32"/>
    </row>
    <row r="3643" spans="6:27" ht="16.5" customHeight="1" x14ac:dyDescent="0.2">
      <c r="F3643" s="32"/>
      <c r="AA3643" s="32"/>
    </row>
    <row r="3644" spans="6:27" ht="16.5" customHeight="1" x14ac:dyDescent="0.2">
      <c r="F3644" s="32"/>
      <c r="AA3644" s="32"/>
    </row>
    <row r="3645" spans="6:27" ht="16.5" customHeight="1" x14ac:dyDescent="0.2">
      <c r="F3645" s="32"/>
      <c r="AA3645" s="32"/>
    </row>
    <row r="3646" spans="6:27" ht="16.5" customHeight="1" x14ac:dyDescent="0.2">
      <c r="F3646" s="32"/>
      <c r="AA3646" s="32"/>
    </row>
    <row r="3647" spans="6:27" ht="16.5" customHeight="1" x14ac:dyDescent="0.2">
      <c r="F3647" s="32"/>
      <c r="AA3647" s="32"/>
    </row>
    <row r="3648" spans="6:27" ht="16.5" customHeight="1" x14ac:dyDescent="0.2">
      <c r="F3648" s="32"/>
      <c r="AA3648" s="32"/>
    </row>
    <row r="3649" spans="6:27" ht="16.5" customHeight="1" x14ac:dyDescent="0.2">
      <c r="F3649" s="32"/>
      <c r="AA3649" s="32"/>
    </row>
    <row r="3650" spans="6:27" ht="16.5" customHeight="1" x14ac:dyDescent="0.2">
      <c r="F3650" s="32"/>
      <c r="AA3650" s="32"/>
    </row>
    <row r="3651" spans="6:27" ht="16.5" customHeight="1" x14ac:dyDescent="0.2">
      <c r="F3651" s="32"/>
      <c r="AA3651" s="32"/>
    </row>
    <row r="3652" spans="6:27" ht="16.5" customHeight="1" x14ac:dyDescent="0.2">
      <c r="F3652" s="32"/>
      <c r="AA3652" s="32"/>
    </row>
    <row r="3653" spans="6:27" ht="16.5" customHeight="1" x14ac:dyDescent="0.2">
      <c r="F3653" s="32"/>
      <c r="AA3653" s="32"/>
    </row>
    <row r="3654" spans="6:27" ht="16.5" customHeight="1" x14ac:dyDescent="0.2">
      <c r="F3654" s="32"/>
      <c r="AA3654" s="32"/>
    </row>
    <row r="3655" spans="6:27" ht="16.5" customHeight="1" x14ac:dyDescent="0.2">
      <c r="F3655" s="32"/>
      <c r="AA3655" s="32"/>
    </row>
    <row r="3656" spans="6:27" ht="16.5" customHeight="1" x14ac:dyDescent="0.2">
      <c r="F3656" s="32"/>
      <c r="AA3656" s="32"/>
    </row>
    <row r="3657" spans="6:27" ht="16.5" customHeight="1" x14ac:dyDescent="0.2">
      <c r="F3657" s="32"/>
      <c r="AA3657" s="32"/>
    </row>
    <row r="3658" spans="6:27" ht="16.5" customHeight="1" x14ac:dyDescent="0.2">
      <c r="F3658" s="32"/>
      <c r="AA3658" s="32"/>
    </row>
    <row r="3659" spans="6:27" ht="16.5" customHeight="1" x14ac:dyDescent="0.2">
      <c r="F3659" s="32"/>
      <c r="AA3659" s="32"/>
    </row>
    <row r="3660" spans="6:27" ht="16.5" customHeight="1" x14ac:dyDescent="0.2">
      <c r="F3660" s="32"/>
      <c r="AA3660" s="32"/>
    </row>
    <row r="3661" spans="6:27" ht="16.5" customHeight="1" x14ac:dyDescent="0.2">
      <c r="F3661" s="32"/>
      <c r="AA3661" s="32"/>
    </row>
    <row r="3662" spans="6:27" ht="16.5" customHeight="1" x14ac:dyDescent="0.2">
      <c r="F3662" s="32"/>
      <c r="AA3662" s="32"/>
    </row>
    <row r="3663" spans="6:27" ht="16.5" customHeight="1" x14ac:dyDescent="0.2">
      <c r="F3663" s="32"/>
      <c r="AA3663" s="32"/>
    </row>
    <row r="3664" spans="6:27" ht="16.5" customHeight="1" x14ac:dyDescent="0.2">
      <c r="F3664" s="32"/>
      <c r="AA3664" s="32"/>
    </row>
    <row r="3665" spans="6:27" ht="16.5" customHeight="1" x14ac:dyDescent="0.2">
      <c r="F3665" s="32"/>
      <c r="AA3665" s="32"/>
    </row>
    <row r="3666" spans="6:27" ht="16.5" customHeight="1" x14ac:dyDescent="0.2">
      <c r="F3666" s="32"/>
      <c r="AA3666" s="32"/>
    </row>
    <row r="3667" spans="6:27" ht="16.5" customHeight="1" x14ac:dyDescent="0.2">
      <c r="F3667" s="32"/>
      <c r="AA3667" s="32"/>
    </row>
    <row r="3668" spans="6:27" ht="16.5" customHeight="1" x14ac:dyDescent="0.2">
      <c r="F3668" s="32"/>
      <c r="AA3668" s="32"/>
    </row>
    <row r="3669" spans="6:27" ht="16.5" customHeight="1" x14ac:dyDescent="0.2">
      <c r="F3669" s="32"/>
      <c r="AA3669" s="32"/>
    </row>
    <row r="3670" spans="6:27" ht="16.5" customHeight="1" x14ac:dyDescent="0.2">
      <c r="F3670" s="32"/>
      <c r="AA3670" s="32"/>
    </row>
    <row r="3671" spans="6:27" ht="16.5" customHeight="1" x14ac:dyDescent="0.2">
      <c r="F3671" s="32"/>
      <c r="AA3671" s="32"/>
    </row>
    <row r="3672" spans="6:27" ht="16.5" customHeight="1" x14ac:dyDescent="0.2">
      <c r="F3672" s="32"/>
      <c r="AA3672" s="32"/>
    </row>
    <row r="3673" spans="6:27" ht="16.5" customHeight="1" x14ac:dyDescent="0.2">
      <c r="F3673" s="32"/>
      <c r="AA3673" s="32"/>
    </row>
    <row r="3674" spans="6:27" ht="16.5" customHeight="1" x14ac:dyDescent="0.2">
      <c r="F3674" s="32"/>
      <c r="AA3674" s="32"/>
    </row>
    <row r="3675" spans="6:27" ht="16.5" customHeight="1" x14ac:dyDescent="0.2">
      <c r="F3675" s="32"/>
      <c r="AA3675" s="32"/>
    </row>
    <row r="3676" spans="6:27" ht="16.5" customHeight="1" x14ac:dyDescent="0.2">
      <c r="F3676" s="32"/>
      <c r="AA3676" s="32"/>
    </row>
    <row r="3677" spans="6:27" ht="16.5" customHeight="1" x14ac:dyDescent="0.2">
      <c r="F3677" s="32"/>
      <c r="AA3677" s="32"/>
    </row>
    <row r="3678" spans="6:27" ht="16.5" customHeight="1" x14ac:dyDescent="0.2">
      <c r="F3678" s="32"/>
      <c r="AA3678" s="32"/>
    </row>
    <row r="3679" spans="6:27" ht="16.5" customHeight="1" x14ac:dyDescent="0.2">
      <c r="F3679" s="32"/>
      <c r="AA3679" s="32"/>
    </row>
    <row r="3680" spans="6:27" ht="16.5" customHeight="1" x14ac:dyDescent="0.2">
      <c r="F3680" s="32"/>
      <c r="AA3680" s="32"/>
    </row>
    <row r="3681" spans="6:27" ht="16.5" customHeight="1" x14ac:dyDescent="0.2">
      <c r="F3681" s="32"/>
      <c r="AA3681" s="32"/>
    </row>
    <row r="3682" spans="6:27" ht="16.5" customHeight="1" x14ac:dyDescent="0.2">
      <c r="F3682" s="32"/>
      <c r="AA3682" s="32"/>
    </row>
    <row r="3683" spans="6:27" ht="16.5" customHeight="1" x14ac:dyDescent="0.2">
      <c r="F3683" s="32"/>
      <c r="AA3683" s="32"/>
    </row>
    <row r="3684" spans="6:27" ht="16.5" customHeight="1" x14ac:dyDescent="0.2">
      <c r="F3684" s="32"/>
      <c r="AA3684" s="32"/>
    </row>
    <row r="3685" spans="6:27" ht="16.5" customHeight="1" x14ac:dyDescent="0.2">
      <c r="F3685" s="32"/>
      <c r="AA3685" s="32"/>
    </row>
    <row r="3686" spans="6:27" ht="16.5" customHeight="1" x14ac:dyDescent="0.2">
      <c r="F3686" s="32"/>
      <c r="AA3686" s="32"/>
    </row>
    <row r="3687" spans="6:27" ht="16.5" customHeight="1" x14ac:dyDescent="0.2">
      <c r="F3687" s="32"/>
      <c r="AA3687" s="32"/>
    </row>
    <row r="3688" spans="6:27" ht="16.5" customHeight="1" x14ac:dyDescent="0.2">
      <c r="F3688" s="32"/>
      <c r="AA3688" s="32"/>
    </row>
    <row r="3689" spans="6:27" ht="16.5" customHeight="1" x14ac:dyDescent="0.2">
      <c r="F3689" s="32"/>
      <c r="AA3689" s="32"/>
    </row>
    <row r="3690" spans="6:27" ht="16.5" customHeight="1" x14ac:dyDescent="0.2">
      <c r="F3690" s="32"/>
      <c r="AA3690" s="32"/>
    </row>
    <row r="3691" spans="6:27" ht="16.5" customHeight="1" x14ac:dyDescent="0.2">
      <c r="F3691" s="32"/>
      <c r="AA3691" s="32"/>
    </row>
    <row r="3692" spans="6:27" ht="16.5" customHeight="1" x14ac:dyDescent="0.2">
      <c r="F3692" s="32"/>
      <c r="AA3692" s="32"/>
    </row>
    <row r="3693" spans="6:27" ht="16.5" customHeight="1" x14ac:dyDescent="0.2">
      <c r="F3693" s="32"/>
      <c r="AA3693" s="32"/>
    </row>
    <row r="3694" spans="6:27" ht="16.5" customHeight="1" x14ac:dyDescent="0.2">
      <c r="F3694" s="32"/>
      <c r="AA3694" s="32"/>
    </row>
    <row r="3695" spans="6:27" ht="16.5" customHeight="1" x14ac:dyDescent="0.2">
      <c r="F3695" s="32"/>
      <c r="AA3695" s="32"/>
    </row>
    <row r="3696" spans="6:27" ht="16.5" customHeight="1" x14ac:dyDescent="0.2">
      <c r="F3696" s="32"/>
      <c r="AA3696" s="32"/>
    </row>
    <row r="3697" spans="6:27" ht="16.5" customHeight="1" x14ac:dyDescent="0.2">
      <c r="F3697" s="32"/>
      <c r="AA3697" s="32"/>
    </row>
    <row r="3698" spans="6:27" ht="16.5" customHeight="1" x14ac:dyDescent="0.2">
      <c r="F3698" s="32"/>
      <c r="AA3698" s="32"/>
    </row>
    <row r="3699" spans="6:27" ht="16.5" customHeight="1" x14ac:dyDescent="0.2">
      <c r="F3699" s="32"/>
      <c r="AA3699" s="32"/>
    </row>
    <row r="3700" spans="6:27" ht="16.5" customHeight="1" x14ac:dyDescent="0.2">
      <c r="F3700" s="32"/>
      <c r="AA3700" s="32"/>
    </row>
    <row r="3701" spans="6:27" ht="16.5" customHeight="1" x14ac:dyDescent="0.2">
      <c r="F3701" s="32"/>
      <c r="AA3701" s="32"/>
    </row>
    <row r="3702" spans="6:27" ht="16.5" customHeight="1" x14ac:dyDescent="0.2">
      <c r="F3702" s="32"/>
      <c r="AA3702" s="32"/>
    </row>
    <row r="3703" spans="6:27" ht="16.5" customHeight="1" x14ac:dyDescent="0.2">
      <c r="F3703" s="32"/>
      <c r="AA3703" s="32"/>
    </row>
    <row r="3704" spans="6:27" ht="16.5" customHeight="1" x14ac:dyDescent="0.2">
      <c r="F3704" s="32"/>
      <c r="AA3704" s="32"/>
    </row>
    <row r="3705" spans="6:27" ht="16.5" customHeight="1" x14ac:dyDescent="0.2">
      <c r="F3705" s="32"/>
      <c r="AA3705" s="32"/>
    </row>
    <row r="3706" spans="6:27" ht="16.5" customHeight="1" x14ac:dyDescent="0.2">
      <c r="F3706" s="32"/>
      <c r="AA3706" s="32"/>
    </row>
    <row r="3707" spans="6:27" ht="16.5" customHeight="1" x14ac:dyDescent="0.2">
      <c r="F3707" s="32"/>
      <c r="AA3707" s="32"/>
    </row>
    <row r="3708" spans="6:27" ht="16.5" customHeight="1" x14ac:dyDescent="0.2">
      <c r="F3708" s="32"/>
      <c r="AA3708" s="32"/>
    </row>
    <row r="3709" spans="6:27" ht="16.5" customHeight="1" x14ac:dyDescent="0.2">
      <c r="F3709" s="32"/>
      <c r="AA3709" s="32"/>
    </row>
    <row r="3710" spans="6:27" ht="16.5" customHeight="1" x14ac:dyDescent="0.2">
      <c r="F3710" s="32"/>
      <c r="AA3710" s="32"/>
    </row>
    <row r="3711" spans="6:27" ht="16.5" customHeight="1" x14ac:dyDescent="0.2">
      <c r="F3711" s="32"/>
      <c r="AA3711" s="32"/>
    </row>
    <row r="3712" spans="6:27" ht="16.5" customHeight="1" x14ac:dyDescent="0.2">
      <c r="F3712" s="32"/>
      <c r="AA3712" s="32"/>
    </row>
    <row r="3713" spans="6:27" ht="16.5" customHeight="1" x14ac:dyDescent="0.2">
      <c r="F3713" s="32"/>
      <c r="AA3713" s="32"/>
    </row>
    <row r="3714" spans="6:27" ht="16.5" customHeight="1" x14ac:dyDescent="0.2">
      <c r="F3714" s="32"/>
      <c r="AA3714" s="32"/>
    </row>
    <row r="3715" spans="6:27" ht="16.5" customHeight="1" x14ac:dyDescent="0.2">
      <c r="F3715" s="32"/>
      <c r="AA3715" s="32"/>
    </row>
    <row r="3716" spans="6:27" ht="16.5" customHeight="1" x14ac:dyDescent="0.2">
      <c r="F3716" s="32"/>
      <c r="AA3716" s="32"/>
    </row>
    <row r="3717" spans="6:27" ht="16.5" customHeight="1" x14ac:dyDescent="0.2">
      <c r="F3717" s="32"/>
      <c r="AA3717" s="32"/>
    </row>
    <row r="3718" spans="6:27" ht="16.5" customHeight="1" x14ac:dyDescent="0.2">
      <c r="F3718" s="32"/>
      <c r="AA3718" s="32"/>
    </row>
    <row r="3719" spans="6:27" ht="16.5" customHeight="1" x14ac:dyDescent="0.2">
      <c r="F3719" s="32"/>
      <c r="AA3719" s="32"/>
    </row>
    <row r="3720" spans="6:27" ht="16.5" customHeight="1" x14ac:dyDescent="0.2">
      <c r="F3720" s="32"/>
      <c r="AA3720" s="32"/>
    </row>
    <row r="3721" spans="6:27" ht="16.5" customHeight="1" x14ac:dyDescent="0.2">
      <c r="F3721" s="32"/>
      <c r="AA3721" s="32"/>
    </row>
    <row r="3722" spans="6:27" ht="16.5" customHeight="1" x14ac:dyDescent="0.2">
      <c r="F3722" s="32"/>
      <c r="AA3722" s="32"/>
    </row>
    <row r="3723" spans="6:27" ht="16.5" customHeight="1" x14ac:dyDescent="0.2">
      <c r="F3723" s="32"/>
      <c r="AA3723" s="32"/>
    </row>
    <row r="3724" spans="6:27" ht="16.5" customHeight="1" x14ac:dyDescent="0.2">
      <c r="F3724" s="32"/>
      <c r="AA3724" s="32"/>
    </row>
    <row r="3725" spans="6:27" ht="16.5" customHeight="1" x14ac:dyDescent="0.2">
      <c r="F3725" s="32"/>
      <c r="AA3725" s="32"/>
    </row>
    <row r="3726" spans="6:27" ht="16.5" customHeight="1" x14ac:dyDescent="0.2">
      <c r="F3726" s="32"/>
      <c r="AA3726" s="32"/>
    </row>
    <row r="3727" spans="6:27" ht="16.5" customHeight="1" x14ac:dyDescent="0.2">
      <c r="F3727" s="32"/>
      <c r="AA3727" s="32"/>
    </row>
    <row r="3728" spans="6:27" ht="16.5" customHeight="1" x14ac:dyDescent="0.2">
      <c r="F3728" s="32"/>
      <c r="AA3728" s="32"/>
    </row>
    <row r="3729" spans="6:27" ht="16.5" customHeight="1" x14ac:dyDescent="0.2">
      <c r="F3729" s="32"/>
      <c r="AA3729" s="32"/>
    </row>
    <row r="3730" spans="6:27" ht="16.5" customHeight="1" x14ac:dyDescent="0.2">
      <c r="F3730" s="32"/>
      <c r="AA3730" s="32"/>
    </row>
    <row r="3731" spans="6:27" ht="16.5" customHeight="1" x14ac:dyDescent="0.2">
      <c r="F3731" s="32"/>
      <c r="AA3731" s="32"/>
    </row>
    <row r="3732" spans="6:27" ht="16.5" customHeight="1" x14ac:dyDescent="0.2">
      <c r="F3732" s="32"/>
      <c r="AA3732" s="32"/>
    </row>
    <row r="3733" spans="6:27" ht="16.5" customHeight="1" x14ac:dyDescent="0.2">
      <c r="F3733" s="32"/>
      <c r="AA3733" s="32"/>
    </row>
    <row r="3734" spans="6:27" ht="16.5" customHeight="1" x14ac:dyDescent="0.2">
      <c r="F3734" s="32"/>
      <c r="AA3734" s="32"/>
    </row>
    <row r="3735" spans="6:27" ht="16.5" customHeight="1" x14ac:dyDescent="0.2">
      <c r="F3735" s="32"/>
      <c r="AA3735" s="32"/>
    </row>
    <row r="3736" spans="6:27" ht="16.5" customHeight="1" x14ac:dyDescent="0.2">
      <c r="F3736" s="32"/>
      <c r="AA3736" s="32"/>
    </row>
    <row r="3737" spans="6:27" ht="16.5" customHeight="1" x14ac:dyDescent="0.2">
      <c r="F3737" s="32"/>
      <c r="AA3737" s="32"/>
    </row>
    <row r="3738" spans="6:27" ht="16.5" customHeight="1" x14ac:dyDescent="0.2">
      <c r="F3738" s="32"/>
      <c r="AA3738" s="32"/>
    </row>
    <row r="3739" spans="6:27" ht="16.5" customHeight="1" x14ac:dyDescent="0.2">
      <c r="F3739" s="32"/>
      <c r="AA3739" s="32"/>
    </row>
    <row r="3740" spans="6:27" ht="16.5" customHeight="1" x14ac:dyDescent="0.2">
      <c r="F3740" s="32"/>
      <c r="AA3740" s="32"/>
    </row>
    <row r="3741" spans="6:27" ht="16.5" customHeight="1" x14ac:dyDescent="0.2">
      <c r="F3741" s="32"/>
      <c r="AA3741" s="32"/>
    </row>
    <row r="3742" spans="6:27" ht="16.5" customHeight="1" x14ac:dyDescent="0.2">
      <c r="F3742" s="32"/>
      <c r="AA3742" s="32"/>
    </row>
    <row r="3743" spans="6:27" ht="16.5" customHeight="1" x14ac:dyDescent="0.2">
      <c r="F3743" s="32"/>
      <c r="AA3743" s="32"/>
    </row>
    <row r="3744" spans="6:27" ht="16.5" customHeight="1" x14ac:dyDescent="0.2">
      <c r="F3744" s="32"/>
      <c r="AA3744" s="32"/>
    </row>
    <row r="3745" spans="6:27" ht="16.5" customHeight="1" x14ac:dyDescent="0.2">
      <c r="F3745" s="32"/>
      <c r="AA3745" s="32"/>
    </row>
    <row r="3746" spans="6:27" ht="16.5" customHeight="1" x14ac:dyDescent="0.2">
      <c r="F3746" s="32"/>
      <c r="AA3746" s="32"/>
    </row>
    <row r="3747" spans="6:27" ht="16.5" customHeight="1" x14ac:dyDescent="0.2">
      <c r="F3747" s="32"/>
      <c r="AA3747" s="32"/>
    </row>
    <row r="3748" spans="6:27" ht="16.5" customHeight="1" x14ac:dyDescent="0.2">
      <c r="F3748" s="32"/>
      <c r="AA3748" s="32"/>
    </row>
    <row r="3749" spans="6:27" ht="16.5" customHeight="1" x14ac:dyDescent="0.2">
      <c r="F3749" s="32"/>
      <c r="AA3749" s="32"/>
    </row>
    <row r="3750" spans="6:27" ht="16.5" customHeight="1" x14ac:dyDescent="0.2">
      <c r="F3750" s="32"/>
      <c r="AA3750" s="32"/>
    </row>
    <row r="3751" spans="6:27" ht="16.5" customHeight="1" x14ac:dyDescent="0.2">
      <c r="F3751" s="32"/>
      <c r="AA3751" s="32"/>
    </row>
    <row r="3752" spans="6:27" ht="16.5" customHeight="1" x14ac:dyDescent="0.2">
      <c r="F3752" s="32"/>
      <c r="AA3752" s="32"/>
    </row>
    <row r="3753" spans="6:27" ht="16.5" customHeight="1" x14ac:dyDescent="0.2">
      <c r="F3753" s="32"/>
      <c r="AA3753" s="32"/>
    </row>
    <row r="3754" spans="6:27" ht="16.5" customHeight="1" x14ac:dyDescent="0.2">
      <c r="F3754" s="32"/>
      <c r="AA3754" s="32"/>
    </row>
    <row r="3755" spans="6:27" ht="16.5" customHeight="1" x14ac:dyDescent="0.2">
      <c r="F3755" s="32"/>
      <c r="AA3755" s="32"/>
    </row>
    <row r="3756" spans="6:27" ht="16.5" customHeight="1" x14ac:dyDescent="0.2">
      <c r="F3756" s="32"/>
      <c r="AA3756" s="32"/>
    </row>
    <row r="3757" spans="6:27" ht="16.5" customHeight="1" x14ac:dyDescent="0.2">
      <c r="F3757" s="32"/>
      <c r="AA3757" s="32"/>
    </row>
    <row r="3758" spans="6:27" ht="16.5" customHeight="1" x14ac:dyDescent="0.2">
      <c r="F3758" s="32"/>
      <c r="AA3758" s="32"/>
    </row>
    <row r="3759" spans="6:27" ht="16.5" customHeight="1" x14ac:dyDescent="0.2">
      <c r="F3759" s="32"/>
      <c r="AA3759" s="32"/>
    </row>
    <row r="3760" spans="6:27" ht="16.5" customHeight="1" x14ac:dyDescent="0.2">
      <c r="F3760" s="32"/>
      <c r="AA3760" s="32"/>
    </row>
    <row r="3761" spans="6:27" ht="16.5" customHeight="1" x14ac:dyDescent="0.2">
      <c r="F3761" s="32"/>
      <c r="AA3761" s="32"/>
    </row>
    <row r="3762" spans="6:27" ht="16.5" customHeight="1" x14ac:dyDescent="0.2">
      <c r="F3762" s="32"/>
      <c r="AA3762" s="32"/>
    </row>
    <row r="3763" spans="6:27" ht="16.5" customHeight="1" x14ac:dyDescent="0.2">
      <c r="F3763" s="32"/>
      <c r="AA3763" s="32"/>
    </row>
    <row r="3764" spans="6:27" ht="16.5" customHeight="1" x14ac:dyDescent="0.2">
      <c r="F3764" s="32"/>
      <c r="AA3764" s="32"/>
    </row>
    <row r="3765" spans="6:27" ht="16.5" customHeight="1" x14ac:dyDescent="0.2">
      <c r="F3765" s="32"/>
      <c r="AA3765" s="32"/>
    </row>
    <row r="3766" spans="6:27" ht="16.5" customHeight="1" x14ac:dyDescent="0.2">
      <c r="F3766" s="32"/>
      <c r="AA3766" s="32"/>
    </row>
    <row r="3767" spans="6:27" ht="16.5" customHeight="1" x14ac:dyDescent="0.2">
      <c r="F3767" s="32"/>
      <c r="AA3767" s="32"/>
    </row>
    <row r="3768" spans="6:27" ht="16.5" customHeight="1" x14ac:dyDescent="0.2">
      <c r="F3768" s="32"/>
      <c r="AA3768" s="32"/>
    </row>
    <row r="3769" spans="6:27" ht="16.5" customHeight="1" x14ac:dyDescent="0.2">
      <c r="F3769" s="32"/>
      <c r="AA3769" s="32"/>
    </row>
    <row r="3770" spans="6:27" ht="16.5" customHeight="1" x14ac:dyDescent="0.2">
      <c r="F3770" s="32"/>
      <c r="AA3770" s="32"/>
    </row>
    <row r="3771" spans="6:27" ht="16.5" customHeight="1" x14ac:dyDescent="0.2">
      <c r="F3771" s="32"/>
      <c r="AA3771" s="32"/>
    </row>
    <row r="3772" spans="6:27" ht="16.5" customHeight="1" x14ac:dyDescent="0.2">
      <c r="F3772" s="32"/>
      <c r="AA3772" s="32"/>
    </row>
    <row r="3773" spans="6:27" ht="16.5" customHeight="1" x14ac:dyDescent="0.2">
      <c r="F3773" s="32"/>
      <c r="AA3773" s="32"/>
    </row>
    <row r="3774" spans="6:27" ht="16.5" customHeight="1" x14ac:dyDescent="0.2">
      <c r="F3774" s="32"/>
      <c r="AA3774" s="32"/>
    </row>
    <row r="3775" spans="6:27" ht="16.5" customHeight="1" x14ac:dyDescent="0.2">
      <c r="F3775" s="32"/>
      <c r="AA3775" s="32"/>
    </row>
    <row r="3776" spans="6:27" ht="16.5" customHeight="1" x14ac:dyDescent="0.2">
      <c r="F3776" s="32"/>
      <c r="AA3776" s="32"/>
    </row>
    <row r="3777" spans="6:27" ht="16.5" customHeight="1" x14ac:dyDescent="0.2">
      <c r="F3777" s="32"/>
      <c r="AA3777" s="32"/>
    </row>
    <row r="3778" spans="6:27" ht="16.5" customHeight="1" x14ac:dyDescent="0.2">
      <c r="F3778" s="32"/>
      <c r="AA3778" s="32"/>
    </row>
    <row r="3779" spans="6:27" ht="16.5" customHeight="1" x14ac:dyDescent="0.2">
      <c r="F3779" s="32"/>
      <c r="AA3779" s="32"/>
    </row>
    <row r="3780" spans="6:27" ht="16.5" customHeight="1" x14ac:dyDescent="0.2">
      <c r="F3780" s="32"/>
      <c r="AA3780" s="32"/>
    </row>
    <row r="3781" spans="6:27" ht="16.5" customHeight="1" x14ac:dyDescent="0.2">
      <c r="F3781" s="32"/>
      <c r="AA3781" s="32"/>
    </row>
    <row r="3782" spans="6:27" ht="16.5" customHeight="1" x14ac:dyDescent="0.2">
      <c r="F3782" s="32"/>
      <c r="AA3782" s="32"/>
    </row>
    <row r="3783" spans="6:27" ht="16.5" customHeight="1" x14ac:dyDescent="0.2">
      <c r="F3783" s="32"/>
      <c r="AA3783" s="32"/>
    </row>
    <row r="3784" spans="6:27" ht="16.5" customHeight="1" x14ac:dyDescent="0.2">
      <c r="F3784" s="32"/>
      <c r="AA3784" s="32"/>
    </row>
    <row r="3785" spans="6:27" ht="16.5" customHeight="1" x14ac:dyDescent="0.2">
      <c r="F3785" s="32"/>
      <c r="AA3785" s="32"/>
    </row>
    <row r="3786" spans="6:27" ht="16.5" customHeight="1" x14ac:dyDescent="0.2">
      <c r="F3786" s="32"/>
      <c r="AA3786" s="32"/>
    </row>
    <row r="3787" spans="6:27" ht="16.5" customHeight="1" x14ac:dyDescent="0.2">
      <c r="F3787" s="32"/>
      <c r="AA3787" s="32"/>
    </row>
    <row r="3788" spans="6:27" ht="16.5" customHeight="1" x14ac:dyDescent="0.2">
      <c r="F3788" s="32"/>
      <c r="AA3788" s="32"/>
    </row>
    <row r="3789" spans="6:27" ht="16.5" customHeight="1" x14ac:dyDescent="0.2">
      <c r="F3789" s="32"/>
      <c r="AA3789" s="32"/>
    </row>
    <row r="3790" spans="6:27" ht="16.5" customHeight="1" x14ac:dyDescent="0.2">
      <c r="F3790" s="32"/>
      <c r="AA3790" s="32"/>
    </row>
    <row r="3791" spans="6:27" ht="16.5" customHeight="1" x14ac:dyDescent="0.2">
      <c r="F3791" s="32"/>
      <c r="AA3791" s="32"/>
    </row>
    <row r="3792" spans="6:27" ht="16.5" customHeight="1" x14ac:dyDescent="0.2">
      <c r="F3792" s="32"/>
      <c r="AA3792" s="32"/>
    </row>
    <row r="3793" spans="6:27" ht="16.5" customHeight="1" x14ac:dyDescent="0.2">
      <c r="F3793" s="32"/>
      <c r="AA3793" s="32"/>
    </row>
    <row r="3794" spans="6:27" ht="16.5" customHeight="1" x14ac:dyDescent="0.2">
      <c r="F3794" s="32"/>
      <c r="AA3794" s="32"/>
    </row>
    <row r="3795" spans="6:27" ht="16.5" customHeight="1" x14ac:dyDescent="0.2">
      <c r="F3795" s="32"/>
      <c r="AA3795" s="32"/>
    </row>
    <row r="3796" spans="6:27" ht="16.5" customHeight="1" x14ac:dyDescent="0.2">
      <c r="F3796" s="32"/>
      <c r="AA3796" s="32"/>
    </row>
    <row r="3797" spans="6:27" ht="16.5" customHeight="1" x14ac:dyDescent="0.2">
      <c r="F3797" s="32"/>
      <c r="AA3797" s="32"/>
    </row>
    <row r="3798" spans="6:27" ht="16.5" customHeight="1" x14ac:dyDescent="0.2">
      <c r="F3798" s="32"/>
      <c r="AA3798" s="32"/>
    </row>
    <row r="3799" spans="6:27" ht="16.5" customHeight="1" x14ac:dyDescent="0.2">
      <c r="F3799" s="32"/>
      <c r="AA3799" s="32"/>
    </row>
    <row r="3800" spans="6:27" ht="16.5" customHeight="1" x14ac:dyDescent="0.2">
      <c r="F3800" s="32"/>
      <c r="AA3800" s="32"/>
    </row>
    <row r="3801" spans="6:27" ht="16.5" customHeight="1" x14ac:dyDescent="0.2">
      <c r="F3801" s="32"/>
      <c r="AA3801" s="32"/>
    </row>
    <row r="3802" spans="6:27" ht="16.5" customHeight="1" x14ac:dyDescent="0.2">
      <c r="F3802" s="32"/>
      <c r="AA3802" s="32"/>
    </row>
    <row r="3803" spans="6:27" ht="16.5" customHeight="1" x14ac:dyDescent="0.2">
      <c r="F3803" s="32"/>
      <c r="AA3803" s="32"/>
    </row>
    <row r="3804" spans="6:27" ht="16.5" customHeight="1" x14ac:dyDescent="0.2">
      <c r="F3804" s="32"/>
      <c r="AA3804" s="32"/>
    </row>
    <row r="3805" spans="6:27" ht="16.5" customHeight="1" x14ac:dyDescent="0.2">
      <c r="F3805" s="32"/>
      <c r="AA3805" s="32"/>
    </row>
    <row r="3806" spans="6:27" ht="16.5" customHeight="1" x14ac:dyDescent="0.2">
      <c r="F3806" s="32"/>
      <c r="AA3806" s="32"/>
    </row>
    <row r="3807" spans="6:27" ht="16.5" customHeight="1" x14ac:dyDescent="0.2">
      <c r="F3807" s="32"/>
      <c r="AA3807" s="32"/>
    </row>
    <row r="3808" spans="6:27" ht="16.5" customHeight="1" x14ac:dyDescent="0.2">
      <c r="F3808" s="32"/>
      <c r="AA3808" s="32"/>
    </row>
    <row r="3809" spans="6:27" ht="16.5" customHeight="1" x14ac:dyDescent="0.2">
      <c r="F3809" s="32"/>
      <c r="AA3809" s="32"/>
    </row>
    <row r="3810" spans="6:27" ht="16.5" customHeight="1" x14ac:dyDescent="0.2">
      <c r="F3810" s="32"/>
      <c r="AA3810" s="32"/>
    </row>
    <row r="3811" spans="6:27" ht="16.5" customHeight="1" x14ac:dyDescent="0.2">
      <c r="F3811" s="32"/>
      <c r="AA3811" s="32"/>
    </row>
    <row r="3812" spans="6:27" ht="16.5" customHeight="1" x14ac:dyDescent="0.2">
      <c r="F3812" s="32"/>
      <c r="AA3812" s="32"/>
    </row>
    <row r="3813" spans="6:27" ht="16.5" customHeight="1" x14ac:dyDescent="0.2">
      <c r="F3813" s="32"/>
      <c r="AA3813" s="32"/>
    </row>
    <row r="3814" spans="6:27" ht="16.5" customHeight="1" x14ac:dyDescent="0.2">
      <c r="F3814" s="32"/>
      <c r="AA3814" s="32"/>
    </row>
    <row r="3815" spans="6:27" ht="16.5" customHeight="1" x14ac:dyDescent="0.2">
      <c r="F3815" s="32"/>
      <c r="AA3815" s="32"/>
    </row>
    <row r="3816" spans="6:27" ht="16.5" customHeight="1" x14ac:dyDescent="0.2">
      <c r="F3816" s="32"/>
      <c r="AA3816" s="32"/>
    </row>
    <row r="3817" spans="6:27" ht="16.5" customHeight="1" x14ac:dyDescent="0.2">
      <c r="F3817" s="32"/>
      <c r="AA3817" s="32"/>
    </row>
    <row r="3818" spans="6:27" ht="16.5" customHeight="1" x14ac:dyDescent="0.2">
      <c r="F3818" s="32"/>
      <c r="AA3818" s="32"/>
    </row>
    <row r="3819" spans="6:27" ht="16.5" customHeight="1" x14ac:dyDescent="0.2">
      <c r="F3819" s="32"/>
      <c r="AA3819" s="32"/>
    </row>
    <row r="3820" spans="6:27" ht="16.5" customHeight="1" x14ac:dyDescent="0.2">
      <c r="F3820" s="32"/>
      <c r="AA3820" s="32"/>
    </row>
    <row r="3821" spans="6:27" ht="16.5" customHeight="1" x14ac:dyDescent="0.2">
      <c r="F3821" s="32"/>
      <c r="AA3821" s="32"/>
    </row>
    <row r="3822" spans="6:27" ht="16.5" customHeight="1" x14ac:dyDescent="0.2">
      <c r="F3822" s="32"/>
      <c r="AA3822" s="32"/>
    </row>
    <row r="3823" spans="6:27" ht="16.5" customHeight="1" x14ac:dyDescent="0.2">
      <c r="F3823" s="32"/>
      <c r="AA3823" s="32"/>
    </row>
    <row r="3824" spans="6:27" ht="16.5" customHeight="1" x14ac:dyDescent="0.2">
      <c r="F3824" s="32"/>
      <c r="AA3824" s="32"/>
    </row>
    <row r="3825" spans="6:27" ht="16.5" customHeight="1" x14ac:dyDescent="0.2">
      <c r="F3825" s="32"/>
      <c r="AA3825" s="32"/>
    </row>
    <row r="3826" spans="6:27" ht="16.5" customHeight="1" x14ac:dyDescent="0.2">
      <c r="F3826" s="32"/>
      <c r="AA3826" s="32"/>
    </row>
    <row r="3827" spans="6:27" ht="16.5" customHeight="1" x14ac:dyDescent="0.2">
      <c r="F3827" s="32"/>
      <c r="AA3827" s="32"/>
    </row>
    <row r="3828" spans="6:27" ht="16.5" customHeight="1" x14ac:dyDescent="0.2">
      <c r="F3828" s="32"/>
      <c r="AA3828" s="32"/>
    </row>
    <row r="3829" spans="6:27" ht="16.5" customHeight="1" x14ac:dyDescent="0.2">
      <c r="F3829" s="32"/>
      <c r="AA3829" s="32"/>
    </row>
    <row r="3830" spans="6:27" ht="16.5" customHeight="1" x14ac:dyDescent="0.2">
      <c r="F3830" s="32"/>
      <c r="AA3830" s="32"/>
    </row>
    <row r="3831" spans="6:27" ht="16.5" customHeight="1" x14ac:dyDescent="0.2">
      <c r="F3831" s="32"/>
      <c r="AA3831" s="32"/>
    </row>
    <row r="3832" spans="6:27" ht="16.5" customHeight="1" x14ac:dyDescent="0.2">
      <c r="F3832" s="32"/>
      <c r="AA3832" s="32"/>
    </row>
    <row r="3833" spans="6:27" ht="16.5" customHeight="1" x14ac:dyDescent="0.2">
      <c r="F3833" s="32"/>
      <c r="AA3833" s="32"/>
    </row>
    <row r="3834" spans="6:27" ht="16.5" customHeight="1" x14ac:dyDescent="0.2">
      <c r="F3834" s="32"/>
      <c r="AA3834" s="32"/>
    </row>
    <row r="3835" spans="6:27" ht="16.5" customHeight="1" x14ac:dyDescent="0.2">
      <c r="F3835" s="32"/>
      <c r="AA3835" s="32"/>
    </row>
    <row r="3836" spans="6:27" ht="16.5" customHeight="1" x14ac:dyDescent="0.2">
      <c r="F3836" s="32"/>
      <c r="AA3836" s="32"/>
    </row>
    <row r="3837" spans="6:27" ht="16.5" customHeight="1" x14ac:dyDescent="0.2">
      <c r="F3837" s="32"/>
      <c r="AA3837" s="32"/>
    </row>
    <row r="3838" spans="6:27" ht="16.5" customHeight="1" x14ac:dyDescent="0.2">
      <c r="F3838" s="32"/>
      <c r="AA3838" s="32"/>
    </row>
    <row r="3839" spans="6:27" ht="16.5" customHeight="1" x14ac:dyDescent="0.2">
      <c r="F3839" s="32"/>
      <c r="AA3839" s="32"/>
    </row>
    <row r="3840" spans="6:27" ht="16.5" customHeight="1" x14ac:dyDescent="0.2">
      <c r="F3840" s="32"/>
      <c r="AA3840" s="32"/>
    </row>
    <row r="3841" spans="6:27" ht="16.5" customHeight="1" x14ac:dyDescent="0.2">
      <c r="F3841" s="32"/>
      <c r="AA3841" s="32"/>
    </row>
    <row r="3842" spans="6:27" ht="16.5" customHeight="1" x14ac:dyDescent="0.2">
      <c r="F3842" s="32"/>
      <c r="AA3842" s="32"/>
    </row>
    <row r="3843" spans="6:27" ht="16.5" customHeight="1" x14ac:dyDescent="0.2">
      <c r="F3843" s="32"/>
      <c r="AA3843" s="32"/>
    </row>
    <row r="3844" spans="6:27" ht="16.5" customHeight="1" x14ac:dyDescent="0.2">
      <c r="F3844" s="32"/>
      <c r="AA3844" s="32"/>
    </row>
    <row r="3845" spans="6:27" ht="16.5" customHeight="1" x14ac:dyDescent="0.2">
      <c r="F3845" s="32"/>
      <c r="AA3845" s="32"/>
    </row>
    <row r="3846" spans="6:27" ht="16.5" customHeight="1" x14ac:dyDescent="0.2">
      <c r="F3846" s="32"/>
      <c r="AA3846" s="32"/>
    </row>
    <row r="3847" spans="6:27" ht="16.5" customHeight="1" x14ac:dyDescent="0.2">
      <c r="F3847" s="32"/>
      <c r="AA3847" s="32"/>
    </row>
    <row r="3848" spans="6:27" ht="16.5" customHeight="1" x14ac:dyDescent="0.2">
      <c r="F3848" s="32"/>
      <c r="AA3848" s="32"/>
    </row>
    <row r="3849" spans="6:27" ht="16.5" customHeight="1" x14ac:dyDescent="0.2">
      <c r="F3849" s="32"/>
      <c r="AA3849" s="32"/>
    </row>
    <row r="3850" spans="6:27" ht="16.5" customHeight="1" x14ac:dyDescent="0.2">
      <c r="F3850" s="32"/>
      <c r="AA3850" s="32"/>
    </row>
    <row r="3851" spans="6:27" ht="16.5" customHeight="1" x14ac:dyDescent="0.2">
      <c r="F3851" s="32"/>
      <c r="AA3851" s="32"/>
    </row>
    <row r="3852" spans="6:27" ht="16.5" customHeight="1" x14ac:dyDescent="0.2">
      <c r="F3852" s="32"/>
      <c r="AA3852" s="32"/>
    </row>
    <row r="3853" spans="6:27" ht="16.5" customHeight="1" x14ac:dyDescent="0.2">
      <c r="F3853" s="32"/>
      <c r="AA3853" s="32"/>
    </row>
    <row r="3854" spans="6:27" ht="16.5" customHeight="1" x14ac:dyDescent="0.2">
      <c r="F3854" s="32"/>
      <c r="AA3854" s="32"/>
    </row>
    <row r="3855" spans="6:27" ht="16.5" customHeight="1" x14ac:dyDescent="0.2">
      <c r="F3855" s="32"/>
      <c r="AA3855" s="32"/>
    </row>
    <row r="3856" spans="6:27" ht="16.5" customHeight="1" x14ac:dyDescent="0.2">
      <c r="F3856" s="32"/>
      <c r="AA3856" s="32"/>
    </row>
    <row r="3857" spans="6:27" ht="16.5" customHeight="1" x14ac:dyDescent="0.2">
      <c r="F3857" s="32"/>
      <c r="AA3857" s="32"/>
    </row>
    <row r="3858" spans="6:27" ht="16.5" customHeight="1" x14ac:dyDescent="0.2">
      <c r="F3858" s="32"/>
      <c r="AA3858" s="32"/>
    </row>
    <row r="3859" spans="6:27" ht="16.5" customHeight="1" x14ac:dyDescent="0.2">
      <c r="F3859" s="32"/>
      <c r="AA3859" s="32"/>
    </row>
    <row r="3860" spans="6:27" ht="16.5" customHeight="1" x14ac:dyDescent="0.2">
      <c r="F3860" s="32"/>
      <c r="AA3860" s="32"/>
    </row>
    <row r="3861" spans="6:27" ht="16.5" customHeight="1" x14ac:dyDescent="0.2">
      <c r="F3861" s="32"/>
      <c r="AA3861" s="32"/>
    </row>
    <row r="3862" spans="6:27" ht="16.5" customHeight="1" x14ac:dyDescent="0.2">
      <c r="F3862" s="32"/>
      <c r="AA3862" s="32"/>
    </row>
    <row r="3863" spans="6:27" ht="16.5" customHeight="1" x14ac:dyDescent="0.2">
      <c r="F3863" s="32"/>
      <c r="AA3863" s="32"/>
    </row>
    <row r="3864" spans="6:27" ht="16.5" customHeight="1" x14ac:dyDescent="0.2">
      <c r="F3864" s="32"/>
      <c r="AA3864" s="32"/>
    </row>
    <row r="3865" spans="6:27" ht="16.5" customHeight="1" x14ac:dyDescent="0.2">
      <c r="F3865" s="32"/>
      <c r="AA3865" s="32"/>
    </row>
    <row r="3866" spans="6:27" ht="16.5" customHeight="1" x14ac:dyDescent="0.2">
      <c r="F3866" s="32"/>
      <c r="AA3866" s="32"/>
    </row>
    <row r="3867" spans="6:27" ht="16.5" customHeight="1" x14ac:dyDescent="0.2">
      <c r="F3867" s="32"/>
      <c r="AA3867" s="32"/>
    </row>
    <row r="3868" spans="6:27" ht="16.5" customHeight="1" x14ac:dyDescent="0.2">
      <c r="F3868" s="32"/>
      <c r="AA3868" s="32"/>
    </row>
    <row r="3869" spans="6:27" ht="16.5" customHeight="1" x14ac:dyDescent="0.2">
      <c r="F3869" s="32"/>
      <c r="AA3869" s="32"/>
    </row>
    <row r="3870" spans="6:27" ht="16.5" customHeight="1" x14ac:dyDescent="0.2">
      <c r="F3870" s="32"/>
      <c r="AA3870" s="32"/>
    </row>
    <row r="3871" spans="6:27" ht="16.5" customHeight="1" x14ac:dyDescent="0.2">
      <c r="F3871" s="32"/>
      <c r="AA3871" s="32"/>
    </row>
    <row r="3872" spans="6:27" ht="16.5" customHeight="1" x14ac:dyDescent="0.2">
      <c r="F3872" s="32"/>
      <c r="AA3872" s="32"/>
    </row>
    <row r="3873" spans="6:27" ht="16.5" customHeight="1" x14ac:dyDescent="0.2">
      <c r="F3873" s="32"/>
      <c r="AA3873" s="32"/>
    </row>
    <row r="3874" spans="6:27" ht="16.5" customHeight="1" x14ac:dyDescent="0.2">
      <c r="F3874" s="32"/>
      <c r="AA3874" s="32"/>
    </row>
    <row r="3875" spans="6:27" ht="16.5" customHeight="1" x14ac:dyDescent="0.2">
      <c r="F3875" s="32"/>
      <c r="AA3875" s="32"/>
    </row>
    <row r="3876" spans="6:27" ht="16.5" customHeight="1" x14ac:dyDescent="0.2">
      <c r="F3876" s="32"/>
      <c r="AA3876" s="32"/>
    </row>
    <row r="3877" spans="6:27" ht="16.5" customHeight="1" x14ac:dyDescent="0.2">
      <c r="F3877" s="32"/>
      <c r="AA3877" s="32"/>
    </row>
    <row r="3878" spans="6:27" ht="16.5" customHeight="1" x14ac:dyDescent="0.2">
      <c r="F3878" s="32"/>
      <c r="AA3878" s="32"/>
    </row>
    <row r="3879" spans="6:27" ht="16.5" customHeight="1" x14ac:dyDescent="0.2">
      <c r="F3879" s="32"/>
      <c r="AA3879" s="32"/>
    </row>
    <row r="3880" spans="6:27" ht="16.5" customHeight="1" x14ac:dyDescent="0.2">
      <c r="F3880" s="32"/>
      <c r="AA3880" s="32"/>
    </row>
    <row r="3881" spans="6:27" ht="16.5" customHeight="1" x14ac:dyDescent="0.2">
      <c r="F3881" s="32"/>
      <c r="AA3881" s="32"/>
    </row>
    <row r="3882" spans="6:27" ht="16.5" customHeight="1" x14ac:dyDescent="0.2">
      <c r="F3882" s="32"/>
      <c r="AA3882" s="32"/>
    </row>
    <row r="3883" spans="6:27" ht="16.5" customHeight="1" x14ac:dyDescent="0.2">
      <c r="F3883" s="32"/>
      <c r="AA3883" s="32"/>
    </row>
    <row r="3884" spans="6:27" ht="16.5" customHeight="1" x14ac:dyDescent="0.2">
      <c r="F3884" s="32"/>
      <c r="AA3884" s="32"/>
    </row>
    <row r="3885" spans="6:27" ht="16.5" customHeight="1" x14ac:dyDescent="0.2">
      <c r="F3885" s="32"/>
      <c r="AA3885" s="32"/>
    </row>
    <row r="3886" spans="6:27" ht="16.5" customHeight="1" x14ac:dyDescent="0.2">
      <c r="F3886" s="32"/>
      <c r="AA3886" s="32"/>
    </row>
    <row r="3887" spans="6:27" ht="16.5" customHeight="1" x14ac:dyDescent="0.2">
      <c r="F3887" s="32"/>
      <c r="AA3887" s="32"/>
    </row>
    <row r="3888" spans="6:27" ht="16.5" customHeight="1" x14ac:dyDescent="0.2">
      <c r="F3888" s="32"/>
      <c r="AA3888" s="32"/>
    </row>
    <row r="3889" spans="6:27" ht="16.5" customHeight="1" x14ac:dyDescent="0.2">
      <c r="F3889" s="32"/>
      <c r="AA3889" s="32"/>
    </row>
    <row r="3890" spans="6:27" ht="16.5" customHeight="1" x14ac:dyDescent="0.2">
      <c r="F3890" s="32"/>
      <c r="AA3890" s="32"/>
    </row>
    <row r="3891" spans="6:27" ht="16.5" customHeight="1" x14ac:dyDescent="0.2">
      <c r="F3891" s="32"/>
      <c r="AA3891" s="32"/>
    </row>
    <row r="3892" spans="6:27" ht="16.5" customHeight="1" x14ac:dyDescent="0.2">
      <c r="F3892" s="32"/>
      <c r="AA3892" s="32"/>
    </row>
    <row r="3893" spans="6:27" ht="16.5" customHeight="1" x14ac:dyDescent="0.2">
      <c r="F3893" s="32"/>
      <c r="AA3893" s="32"/>
    </row>
    <row r="3894" spans="6:27" ht="16.5" customHeight="1" x14ac:dyDescent="0.2">
      <c r="F3894" s="32"/>
      <c r="AA3894" s="32"/>
    </row>
    <row r="3895" spans="6:27" ht="16.5" customHeight="1" x14ac:dyDescent="0.2">
      <c r="F3895" s="32"/>
      <c r="AA3895" s="32"/>
    </row>
    <row r="3896" spans="6:27" ht="16.5" customHeight="1" x14ac:dyDescent="0.2">
      <c r="F3896" s="32"/>
      <c r="AA3896" s="32"/>
    </row>
    <row r="3897" spans="6:27" ht="16.5" customHeight="1" x14ac:dyDescent="0.2">
      <c r="F3897" s="32"/>
      <c r="AA3897" s="32"/>
    </row>
    <row r="3898" spans="6:27" ht="16.5" customHeight="1" x14ac:dyDescent="0.2">
      <c r="F3898" s="32"/>
      <c r="AA3898" s="32"/>
    </row>
    <row r="3899" spans="6:27" ht="16.5" customHeight="1" x14ac:dyDescent="0.2">
      <c r="F3899" s="32"/>
      <c r="AA3899" s="32"/>
    </row>
    <row r="3900" spans="6:27" ht="16.5" customHeight="1" x14ac:dyDescent="0.2">
      <c r="F3900" s="32"/>
      <c r="AA3900" s="32"/>
    </row>
    <row r="3901" spans="6:27" ht="16.5" customHeight="1" x14ac:dyDescent="0.2">
      <c r="F3901" s="32"/>
      <c r="AA3901" s="32"/>
    </row>
    <row r="3902" spans="6:27" ht="16.5" customHeight="1" x14ac:dyDescent="0.2">
      <c r="F3902" s="32"/>
      <c r="AA3902" s="32"/>
    </row>
    <row r="3903" spans="6:27" ht="16.5" customHeight="1" x14ac:dyDescent="0.2">
      <c r="F3903" s="32"/>
      <c r="AA3903" s="32"/>
    </row>
    <row r="3904" spans="6:27" ht="16.5" customHeight="1" x14ac:dyDescent="0.2">
      <c r="F3904" s="32"/>
      <c r="AA3904" s="32"/>
    </row>
    <row r="3905" spans="6:27" ht="16.5" customHeight="1" x14ac:dyDescent="0.2">
      <c r="F3905" s="32"/>
      <c r="AA3905" s="32"/>
    </row>
    <row r="3906" spans="6:27" ht="16.5" customHeight="1" x14ac:dyDescent="0.2">
      <c r="F3906" s="32"/>
      <c r="AA3906" s="32"/>
    </row>
    <row r="3907" spans="6:27" ht="16.5" customHeight="1" x14ac:dyDescent="0.2">
      <c r="F3907" s="32"/>
      <c r="AA3907" s="32"/>
    </row>
    <row r="3908" spans="6:27" ht="16.5" customHeight="1" x14ac:dyDescent="0.2">
      <c r="F3908" s="32"/>
      <c r="AA3908" s="32"/>
    </row>
    <row r="3909" spans="6:27" ht="16.5" customHeight="1" x14ac:dyDescent="0.2">
      <c r="F3909" s="32"/>
      <c r="AA3909" s="32"/>
    </row>
    <row r="3910" spans="6:27" ht="16.5" customHeight="1" x14ac:dyDescent="0.2">
      <c r="F3910" s="32"/>
      <c r="AA3910" s="32"/>
    </row>
    <row r="3911" spans="6:27" ht="16.5" customHeight="1" x14ac:dyDescent="0.2">
      <c r="F3911" s="32"/>
      <c r="AA3911" s="32"/>
    </row>
    <row r="3912" spans="6:27" ht="16.5" customHeight="1" x14ac:dyDescent="0.2">
      <c r="F3912" s="32"/>
      <c r="AA3912" s="32"/>
    </row>
    <row r="3913" spans="6:27" ht="16.5" customHeight="1" x14ac:dyDescent="0.2">
      <c r="F3913" s="32"/>
      <c r="AA3913" s="32"/>
    </row>
    <row r="3914" spans="6:27" ht="16.5" customHeight="1" x14ac:dyDescent="0.2">
      <c r="F3914" s="32"/>
      <c r="AA3914" s="32"/>
    </row>
    <row r="3915" spans="6:27" ht="16.5" customHeight="1" x14ac:dyDescent="0.2">
      <c r="F3915" s="32"/>
      <c r="AA3915" s="32"/>
    </row>
    <row r="3916" spans="6:27" ht="16.5" customHeight="1" x14ac:dyDescent="0.2">
      <c r="F3916" s="32"/>
      <c r="AA3916" s="32"/>
    </row>
    <row r="3917" spans="6:27" ht="16.5" customHeight="1" x14ac:dyDescent="0.2">
      <c r="F3917" s="32"/>
      <c r="AA3917" s="32"/>
    </row>
    <row r="3918" spans="6:27" ht="16.5" customHeight="1" x14ac:dyDescent="0.2">
      <c r="F3918" s="32"/>
      <c r="AA3918" s="32"/>
    </row>
    <row r="3919" spans="6:27" ht="16.5" customHeight="1" x14ac:dyDescent="0.2">
      <c r="F3919" s="32"/>
      <c r="AA3919" s="32"/>
    </row>
    <row r="3920" spans="6:27" ht="16.5" customHeight="1" x14ac:dyDescent="0.2">
      <c r="F3920" s="32"/>
      <c r="AA3920" s="32"/>
    </row>
    <row r="3921" spans="6:27" ht="16.5" customHeight="1" x14ac:dyDescent="0.2">
      <c r="F3921" s="32"/>
      <c r="AA3921" s="32"/>
    </row>
    <row r="3922" spans="6:27" ht="16.5" customHeight="1" x14ac:dyDescent="0.2">
      <c r="F3922" s="32"/>
      <c r="AA3922" s="32"/>
    </row>
    <row r="3923" spans="6:27" ht="16.5" customHeight="1" x14ac:dyDescent="0.2">
      <c r="F3923" s="32"/>
      <c r="AA3923" s="32"/>
    </row>
    <row r="3924" spans="6:27" ht="16.5" customHeight="1" x14ac:dyDescent="0.2">
      <c r="F3924" s="32"/>
      <c r="AA3924" s="32"/>
    </row>
    <row r="3925" spans="6:27" ht="16.5" customHeight="1" x14ac:dyDescent="0.2">
      <c r="F3925" s="32"/>
      <c r="AA3925" s="32"/>
    </row>
    <row r="3926" spans="6:27" ht="16.5" customHeight="1" x14ac:dyDescent="0.2">
      <c r="F3926" s="32"/>
      <c r="AA3926" s="32"/>
    </row>
    <row r="3927" spans="6:27" ht="16.5" customHeight="1" x14ac:dyDescent="0.2">
      <c r="F3927" s="32"/>
      <c r="AA3927" s="32"/>
    </row>
    <row r="3928" spans="6:27" ht="16.5" customHeight="1" x14ac:dyDescent="0.2">
      <c r="F3928" s="32"/>
      <c r="AA3928" s="32"/>
    </row>
    <row r="3929" spans="6:27" ht="16.5" customHeight="1" x14ac:dyDescent="0.2">
      <c r="F3929" s="32"/>
      <c r="AA3929" s="32"/>
    </row>
    <row r="3930" spans="6:27" ht="16.5" customHeight="1" x14ac:dyDescent="0.2">
      <c r="F3930" s="32"/>
      <c r="AA3930" s="32"/>
    </row>
    <row r="3931" spans="6:27" ht="16.5" customHeight="1" x14ac:dyDescent="0.2">
      <c r="F3931" s="32"/>
      <c r="AA3931" s="32"/>
    </row>
    <row r="3932" spans="6:27" ht="16.5" customHeight="1" x14ac:dyDescent="0.2">
      <c r="F3932" s="32"/>
      <c r="AA3932" s="32"/>
    </row>
    <row r="3933" spans="6:27" ht="16.5" customHeight="1" x14ac:dyDescent="0.2">
      <c r="F3933" s="32"/>
      <c r="AA3933" s="32"/>
    </row>
    <row r="3934" spans="6:27" ht="16.5" customHeight="1" x14ac:dyDescent="0.2">
      <c r="F3934" s="32"/>
      <c r="AA3934" s="32"/>
    </row>
    <row r="3935" spans="6:27" ht="16.5" customHeight="1" x14ac:dyDescent="0.2">
      <c r="F3935" s="32"/>
      <c r="AA3935" s="32"/>
    </row>
    <row r="3936" spans="6:27" ht="16.5" customHeight="1" x14ac:dyDescent="0.2">
      <c r="F3936" s="32"/>
      <c r="AA3936" s="32"/>
    </row>
    <row r="3937" spans="6:27" ht="16.5" customHeight="1" x14ac:dyDescent="0.2">
      <c r="F3937" s="32"/>
      <c r="AA3937" s="32"/>
    </row>
    <row r="3938" spans="6:27" ht="16.5" customHeight="1" x14ac:dyDescent="0.2">
      <c r="F3938" s="32"/>
      <c r="AA3938" s="32"/>
    </row>
    <row r="3939" spans="6:27" ht="16.5" customHeight="1" x14ac:dyDescent="0.2">
      <c r="F3939" s="32"/>
      <c r="AA3939" s="32"/>
    </row>
    <row r="3940" spans="6:27" ht="16.5" customHeight="1" x14ac:dyDescent="0.2">
      <c r="F3940" s="32"/>
      <c r="AA3940" s="32"/>
    </row>
    <row r="3941" spans="6:27" ht="16.5" customHeight="1" x14ac:dyDescent="0.2">
      <c r="F3941" s="32"/>
      <c r="AA3941" s="32"/>
    </row>
    <row r="3942" spans="6:27" ht="16.5" customHeight="1" x14ac:dyDescent="0.2">
      <c r="F3942" s="32"/>
      <c r="AA3942" s="32"/>
    </row>
    <row r="3943" spans="6:27" ht="16.5" customHeight="1" x14ac:dyDescent="0.2">
      <c r="F3943" s="32"/>
      <c r="AA3943" s="32"/>
    </row>
    <row r="3944" spans="6:27" ht="16.5" customHeight="1" x14ac:dyDescent="0.2">
      <c r="F3944" s="32"/>
      <c r="AA3944" s="32"/>
    </row>
    <row r="3945" spans="6:27" ht="16.5" customHeight="1" x14ac:dyDescent="0.2">
      <c r="F3945" s="32"/>
      <c r="AA3945" s="32"/>
    </row>
    <row r="3946" spans="6:27" ht="16.5" customHeight="1" x14ac:dyDescent="0.2">
      <c r="F3946" s="32"/>
      <c r="AA3946" s="32"/>
    </row>
    <row r="3947" spans="6:27" ht="16.5" customHeight="1" x14ac:dyDescent="0.2">
      <c r="F3947" s="32"/>
      <c r="AA3947" s="32"/>
    </row>
    <row r="3948" spans="6:27" ht="16.5" customHeight="1" x14ac:dyDescent="0.2">
      <c r="F3948" s="32"/>
      <c r="AA3948" s="32"/>
    </row>
    <row r="3949" spans="6:27" ht="16.5" customHeight="1" x14ac:dyDescent="0.2">
      <c r="F3949" s="32"/>
      <c r="AA3949" s="32"/>
    </row>
    <row r="3950" spans="6:27" ht="16.5" customHeight="1" x14ac:dyDescent="0.2">
      <c r="F3950" s="32"/>
      <c r="AA3950" s="32"/>
    </row>
    <row r="3951" spans="6:27" ht="16.5" customHeight="1" x14ac:dyDescent="0.2">
      <c r="F3951" s="32"/>
      <c r="AA3951" s="32"/>
    </row>
    <row r="3952" spans="6:27" ht="16.5" customHeight="1" x14ac:dyDescent="0.2">
      <c r="F3952" s="32"/>
      <c r="AA3952" s="32"/>
    </row>
    <row r="3953" spans="6:27" ht="16.5" customHeight="1" x14ac:dyDescent="0.2">
      <c r="F3953" s="32"/>
      <c r="AA3953" s="32"/>
    </row>
    <row r="3954" spans="6:27" ht="16.5" customHeight="1" x14ac:dyDescent="0.2">
      <c r="F3954" s="32"/>
      <c r="AA3954" s="32"/>
    </row>
    <row r="3955" spans="6:27" ht="16.5" customHeight="1" x14ac:dyDescent="0.2">
      <c r="F3955" s="32"/>
      <c r="AA3955" s="32"/>
    </row>
    <row r="3956" spans="6:27" ht="16.5" customHeight="1" x14ac:dyDescent="0.2">
      <c r="F3956" s="32"/>
      <c r="AA3956" s="32"/>
    </row>
    <row r="3957" spans="6:27" ht="16.5" customHeight="1" x14ac:dyDescent="0.2">
      <c r="F3957" s="32"/>
      <c r="AA3957" s="32"/>
    </row>
    <row r="3958" spans="6:27" ht="16.5" customHeight="1" x14ac:dyDescent="0.2">
      <c r="F3958" s="32"/>
      <c r="AA3958" s="32"/>
    </row>
    <row r="3959" spans="6:27" ht="16.5" customHeight="1" x14ac:dyDescent="0.2">
      <c r="F3959" s="32"/>
      <c r="AA3959" s="32"/>
    </row>
    <row r="3960" spans="6:27" ht="16.5" customHeight="1" x14ac:dyDescent="0.2">
      <c r="F3960" s="32"/>
      <c r="AA3960" s="32"/>
    </row>
    <row r="3961" spans="6:27" ht="16.5" customHeight="1" x14ac:dyDescent="0.2">
      <c r="F3961" s="32"/>
      <c r="AA3961" s="32"/>
    </row>
    <row r="3962" spans="6:27" ht="16.5" customHeight="1" x14ac:dyDescent="0.2">
      <c r="F3962" s="32"/>
      <c r="AA3962" s="32"/>
    </row>
    <row r="3963" spans="6:27" ht="16.5" customHeight="1" x14ac:dyDescent="0.2">
      <c r="F3963" s="32"/>
      <c r="AA3963" s="32"/>
    </row>
    <row r="3964" spans="6:27" ht="16.5" customHeight="1" x14ac:dyDescent="0.2">
      <c r="F3964" s="32"/>
      <c r="AA3964" s="32"/>
    </row>
    <row r="3965" spans="6:27" ht="16.5" customHeight="1" x14ac:dyDescent="0.2">
      <c r="F3965" s="32"/>
      <c r="AA3965" s="32"/>
    </row>
    <row r="3966" spans="6:27" ht="16.5" customHeight="1" x14ac:dyDescent="0.2">
      <c r="F3966" s="32"/>
      <c r="AA3966" s="32"/>
    </row>
    <row r="3967" spans="6:27" ht="16.5" customHeight="1" x14ac:dyDescent="0.2">
      <c r="F3967" s="32"/>
      <c r="AA3967" s="32"/>
    </row>
    <row r="3968" spans="6:27" ht="16.5" customHeight="1" x14ac:dyDescent="0.2">
      <c r="F3968" s="32"/>
      <c r="AA3968" s="32"/>
    </row>
    <row r="3969" spans="6:27" ht="16.5" customHeight="1" x14ac:dyDescent="0.2">
      <c r="F3969" s="32"/>
      <c r="AA3969" s="32"/>
    </row>
    <row r="3970" spans="6:27" ht="16.5" customHeight="1" x14ac:dyDescent="0.2">
      <c r="F3970" s="32"/>
      <c r="AA3970" s="32"/>
    </row>
    <row r="3971" spans="6:27" ht="16.5" customHeight="1" x14ac:dyDescent="0.2">
      <c r="F3971" s="32"/>
      <c r="AA3971" s="32"/>
    </row>
    <row r="3972" spans="6:27" ht="16.5" customHeight="1" x14ac:dyDescent="0.2">
      <c r="F3972" s="32"/>
      <c r="AA3972" s="32"/>
    </row>
    <row r="3973" spans="6:27" ht="16.5" customHeight="1" x14ac:dyDescent="0.2">
      <c r="F3973" s="32"/>
      <c r="AA3973" s="32"/>
    </row>
    <row r="3974" spans="6:27" ht="16.5" customHeight="1" x14ac:dyDescent="0.2">
      <c r="F3974" s="32"/>
      <c r="AA3974" s="32"/>
    </row>
    <row r="3975" spans="6:27" ht="16.5" customHeight="1" x14ac:dyDescent="0.2">
      <c r="F3975" s="32"/>
      <c r="AA3975" s="32"/>
    </row>
    <row r="3976" spans="6:27" ht="16.5" customHeight="1" x14ac:dyDescent="0.2">
      <c r="F3976" s="32"/>
      <c r="AA3976" s="32"/>
    </row>
    <row r="3977" spans="6:27" ht="16.5" customHeight="1" x14ac:dyDescent="0.2">
      <c r="F3977" s="32"/>
      <c r="AA3977" s="32"/>
    </row>
    <row r="3978" spans="6:27" ht="16.5" customHeight="1" x14ac:dyDescent="0.2">
      <c r="F3978" s="32"/>
      <c r="AA3978" s="32"/>
    </row>
    <row r="3979" spans="6:27" ht="16.5" customHeight="1" x14ac:dyDescent="0.2">
      <c r="F3979" s="32"/>
      <c r="AA3979" s="32"/>
    </row>
    <row r="3980" spans="6:27" ht="16.5" customHeight="1" x14ac:dyDescent="0.2">
      <c r="F3980" s="32"/>
      <c r="AA3980" s="32"/>
    </row>
    <row r="3981" spans="6:27" ht="16.5" customHeight="1" x14ac:dyDescent="0.2">
      <c r="F3981" s="32"/>
      <c r="AA3981" s="32"/>
    </row>
    <row r="3982" spans="6:27" ht="16.5" customHeight="1" x14ac:dyDescent="0.2">
      <c r="F3982" s="32"/>
      <c r="AA3982" s="32"/>
    </row>
    <row r="3983" spans="6:27" ht="16.5" customHeight="1" x14ac:dyDescent="0.2">
      <c r="F3983" s="32"/>
      <c r="AA3983" s="32"/>
    </row>
    <row r="3984" spans="6:27" ht="16.5" customHeight="1" x14ac:dyDescent="0.2">
      <c r="F3984" s="32"/>
      <c r="AA3984" s="32"/>
    </row>
    <row r="3985" spans="6:27" ht="16.5" customHeight="1" x14ac:dyDescent="0.2">
      <c r="F3985" s="32"/>
      <c r="AA3985" s="32"/>
    </row>
    <row r="3986" spans="6:27" ht="16.5" customHeight="1" x14ac:dyDescent="0.2">
      <c r="F3986" s="32"/>
      <c r="AA3986" s="32"/>
    </row>
    <row r="3987" spans="6:27" ht="16.5" customHeight="1" x14ac:dyDescent="0.2">
      <c r="F3987" s="32"/>
      <c r="AA3987" s="32"/>
    </row>
    <row r="3988" spans="6:27" ht="16.5" customHeight="1" x14ac:dyDescent="0.2">
      <c r="F3988" s="32"/>
      <c r="AA3988" s="32"/>
    </row>
    <row r="3989" spans="6:27" ht="16.5" customHeight="1" x14ac:dyDescent="0.2">
      <c r="F3989" s="32"/>
      <c r="AA3989" s="32"/>
    </row>
    <row r="3990" spans="6:27" ht="16.5" customHeight="1" x14ac:dyDescent="0.2">
      <c r="F3990" s="32"/>
      <c r="AA3990" s="32"/>
    </row>
    <row r="3991" spans="6:27" ht="16.5" customHeight="1" x14ac:dyDescent="0.2">
      <c r="F3991" s="32"/>
      <c r="AA3991" s="32"/>
    </row>
    <row r="3992" spans="6:27" ht="16.5" customHeight="1" x14ac:dyDescent="0.2">
      <c r="F3992" s="32"/>
      <c r="AA3992" s="32"/>
    </row>
    <row r="3993" spans="6:27" ht="16.5" customHeight="1" x14ac:dyDescent="0.2">
      <c r="F3993" s="32"/>
      <c r="AA3993" s="32"/>
    </row>
    <row r="3994" spans="6:27" ht="16.5" customHeight="1" x14ac:dyDescent="0.2">
      <c r="F3994" s="32"/>
      <c r="AA3994" s="32"/>
    </row>
    <row r="3995" spans="6:27" ht="16.5" customHeight="1" x14ac:dyDescent="0.2">
      <c r="F3995" s="32"/>
      <c r="AA3995" s="32"/>
    </row>
    <row r="3996" spans="6:27" ht="16.5" customHeight="1" x14ac:dyDescent="0.2">
      <c r="F3996" s="32"/>
      <c r="AA3996" s="32"/>
    </row>
    <row r="3997" spans="6:27" ht="16.5" customHeight="1" x14ac:dyDescent="0.2">
      <c r="F3997" s="32"/>
      <c r="AA3997" s="32"/>
    </row>
    <row r="3998" spans="6:27" ht="16.5" customHeight="1" x14ac:dyDescent="0.2">
      <c r="F3998" s="32"/>
      <c r="AA3998" s="32"/>
    </row>
    <row r="3999" spans="6:27" ht="16.5" customHeight="1" x14ac:dyDescent="0.2">
      <c r="F3999" s="32"/>
      <c r="AA3999" s="32"/>
    </row>
    <row r="4000" spans="6:27" ht="16.5" customHeight="1" x14ac:dyDescent="0.2">
      <c r="F4000" s="32"/>
      <c r="AA4000" s="32"/>
    </row>
    <row r="4001" spans="6:27" ht="16.5" customHeight="1" x14ac:dyDescent="0.2">
      <c r="F4001" s="32"/>
      <c r="AA4001" s="32"/>
    </row>
    <row r="4002" spans="6:27" ht="16.5" customHeight="1" x14ac:dyDescent="0.2">
      <c r="F4002" s="32"/>
      <c r="AA4002" s="32"/>
    </row>
    <row r="4003" spans="6:27" ht="16.5" customHeight="1" x14ac:dyDescent="0.2">
      <c r="F4003" s="32"/>
      <c r="AA4003" s="32"/>
    </row>
    <row r="4004" spans="6:27" ht="16.5" customHeight="1" x14ac:dyDescent="0.2">
      <c r="F4004" s="32"/>
      <c r="AA4004" s="32"/>
    </row>
    <row r="4005" spans="6:27" ht="16.5" customHeight="1" x14ac:dyDescent="0.2">
      <c r="F4005" s="32"/>
      <c r="AA4005" s="32"/>
    </row>
    <row r="4006" spans="6:27" ht="16.5" customHeight="1" x14ac:dyDescent="0.2">
      <c r="F4006" s="32"/>
      <c r="AA4006" s="32"/>
    </row>
    <row r="4007" spans="6:27" ht="16.5" customHeight="1" x14ac:dyDescent="0.2">
      <c r="F4007" s="32"/>
      <c r="AA4007" s="32"/>
    </row>
    <row r="4008" spans="6:27" ht="16.5" customHeight="1" x14ac:dyDescent="0.2">
      <c r="F4008" s="32"/>
      <c r="AA4008" s="32"/>
    </row>
    <row r="4009" spans="6:27" ht="16.5" customHeight="1" x14ac:dyDescent="0.2">
      <c r="F4009" s="32"/>
      <c r="AA4009" s="32"/>
    </row>
    <row r="4010" spans="6:27" ht="16.5" customHeight="1" x14ac:dyDescent="0.2">
      <c r="F4010" s="32"/>
      <c r="AA4010" s="32"/>
    </row>
    <row r="4011" spans="6:27" ht="16.5" customHeight="1" x14ac:dyDescent="0.2">
      <c r="F4011" s="32"/>
      <c r="AA4011" s="32"/>
    </row>
    <row r="4012" spans="6:27" ht="16.5" customHeight="1" x14ac:dyDescent="0.2">
      <c r="F4012" s="32"/>
      <c r="AA4012" s="32"/>
    </row>
    <row r="4013" spans="6:27" ht="16.5" customHeight="1" x14ac:dyDescent="0.2">
      <c r="F4013" s="32"/>
      <c r="AA4013" s="32"/>
    </row>
    <row r="4014" spans="6:27" ht="16.5" customHeight="1" x14ac:dyDescent="0.2">
      <c r="F4014" s="32"/>
      <c r="AA4014" s="32"/>
    </row>
    <row r="4015" spans="6:27" ht="16.5" customHeight="1" x14ac:dyDescent="0.2">
      <c r="F4015" s="32"/>
      <c r="AA4015" s="32"/>
    </row>
    <row r="4016" spans="6:27" ht="16.5" customHeight="1" x14ac:dyDescent="0.2">
      <c r="F4016" s="32"/>
      <c r="AA4016" s="32"/>
    </row>
    <row r="4017" spans="6:27" ht="16.5" customHeight="1" x14ac:dyDescent="0.2">
      <c r="F4017" s="32"/>
      <c r="AA4017" s="32"/>
    </row>
    <row r="4018" spans="6:27" ht="16.5" customHeight="1" x14ac:dyDescent="0.2">
      <c r="F4018" s="32"/>
      <c r="AA4018" s="32"/>
    </row>
    <row r="4019" spans="6:27" ht="16.5" customHeight="1" x14ac:dyDescent="0.2">
      <c r="F4019" s="32"/>
      <c r="AA4019" s="32"/>
    </row>
    <row r="4020" spans="6:27" ht="16.5" customHeight="1" x14ac:dyDescent="0.2">
      <c r="F4020" s="32"/>
      <c r="AA4020" s="32"/>
    </row>
    <row r="4021" spans="6:27" ht="16.5" customHeight="1" x14ac:dyDescent="0.2">
      <c r="F4021" s="32"/>
      <c r="AA4021" s="32"/>
    </row>
    <row r="4022" spans="6:27" ht="16.5" customHeight="1" x14ac:dyDescent="0.2">
      <c r="F4022" s="32"/>
      <c r="AA4022" s="32"/>
    </row>
    <row r="4023" spans="6:27" ht="16.5" customHeight="1" x14ac:dyDescent="0.2">
      <c r="F4023" s="32"/>
      <c r="AA4023" s="32"/>
    </row>
    <row r="4024" spans="6:27" ht="16.5" customHeight="1" x14ac:dyDescent="0.2">
      <c r="F4024" s="32"/>
      <c r="AA4024" s="32"/>
    </row>
    <row r="4025" spans="6:27" ht="16.5" customHeight="1" x14ac:dyDescent="0.2">
      <c r="F4025" s="32"/>
      <c r="AA4025" s="32"/>
    </row>
    <row r="4026" spans="6:27" ht="16.5" customHeight="1" x14ac:dyDescent="0.2">
      <c r="F4026" s="32"/>
      <c r="AA4026" s="32"/>
    </row>
    <row r="4027" spans="6:27" ht="16.5" customHeight="1" x14ac:dyDescent="0.2">
      <c r="F4027" s="32"/>
      <c r="AA4027" s="32"/>
    </row>
    <row r="4028" spans="6:27" ht="16.5" customHeight="1" x14ac:dyDescent="0.2">
      <c r="F4028" s="32"/>
      <c r="AA4028" s="32"/>
    </row>
    <row r="4029" spans="6:27" ht="16.5" customHeight="1" x14ac:dyDescent="0.2">
      <c r="F4029" s="32"/>
      <c r="AA4029" s="32"/>
    </row>
    <row r="4030" spans="6:27" ht="16.5" customHeight="1" x14ac:dyDescent="0.2">
      <c r="F4030" s="32"/>
      <c r="AA4030" s="32"/>
    </row>
    <row r="4031" spans="6:27" ht="16.5" customHeight="1" x14ac:dyDescent="0.2">
      <c r="F4031" s="32"/>
      <c r="AA4031" s="32"/>
    </row>
    <row r="4032" spans="6:27" ht="16.5" customHeight="1" x14ac:dyDescent="0.2">
      <c r="F4032" s="32"/>
      <c r="AA4032" s="32"/>
    </row>
    <row r="4033" spans="6:27" ht="16.5" customHeight="1" x14ac:dyDescent="0.2">
      <c r="F4033" s="32"/>
      <c r="AA4033" s="32"/>
    </row>
    <row r="4034" spans="6:27" ht="16.5" customHeight="1" x14ac:dyDescent="0.2">
      <c r="F4034" s="32"/>
      <c r="AA4034" s="32"/>
    </row>
    <row r="4035" spans="6:27" ht="16.5" customHeight="1" x14ac:dyDescent="0.2">
      <c r="F4035" s="32"/>
      <c r="AA4035" s="32"/>
    </row>
    <row r="4036" spans="6:27" ht="16.5" customHeight="1" x14ac:dyDescent="0.2">
      <c r="F4036" s="32"/>
      <c r="AA4036" s="32"/>
    </row>
    <row r="4037" spans="6:27" ht="16.5" customHeight="1" x14ac:dyDescent="0.2">
      <c r="F4037" s="32"/>
      <c r="AA4037" s="32"/>
    </row>
    <row r="4038" spans="6:27" ht="16.5" customHeight="1" x14ac:dyDescent="0.2">
      <c r="F4038" s="32"/>
      <c r="AA4038" s="32"/>
    </row>
    <row r="4039" spans="6:27" ht="16.5" customHeight="1" x14ac:dyDescent="0.2">
      <c r="F4039" s="32"/>
      <c r="AA4039" s="32"/>
    </row>
    <row r="4040" spans="6:27" ht="16.5" customHeight="1" x14ac:dyDescent="0.2">
      <c r="F4040" s="32"/>
      <c r="AA4040" s="32"/>
    </row>
    <row r="4041" spans="6:27" ht="16.5" customHeight="1" x14ac:dyDescent="0.2">
      <c r="F4041" s="32"/>
      <c r="AA4041" s="32"/>
    </row>
    <row r="4042" spans="6:27" ht="16.5" customHeight="1" x14ac:dyDescent="0.2">
      <c r="F4042" s="32"/>
      <c r="AA4042" s="32"/>
    </row>
    <row r="4043" spans="6:27" ht="16.5" customHeight="1" x14ac:dyDescent="0.2">
      <c r="F4043" s="32"/>
      <c r="AA4043" s="32"/>
    </row>
    <row r="4044" spans="6:27" ht="16.5" customHeight="1" x14ac:dyDescent="0.2">
      <c r="F4044" s="32"/>
      <c r="AA4044" s="32"/>
    </row>
    <row r="4045" spans="6:27" ht="16.5" customHeight="1" x14ac:dyDescent="0.2">
      <c r="F4045" s="32"/>
      <c r="AA4045" s="32"/>
    </row>
    <row r="4046" spans="6:27" ht="16.5" customHeight="1" x14ac:dyDescent="0.2">
      <c r="F4046" s="32"/>
      <c r="AA4046" s="32"/>
    </row>
    <row r="4047" spans="6:27" ht="16.5" customHeight="1" x14ac:dyDescent="0.2">
      <c r="F4047" s="32"/>
      <c r="AA4047" s="32"/>
    </row>
    <row r="4048" spans="6:27" ht="16.5" customHeight="1" x14ac:dyDescent="0.2">
      <c r="F4048" s="32"/>
      <c r="AA4048" s="32"/>
    </row>
    <row r="4049" spans="6:27" ht="16.5" customHeight="1" x14ac:dyDescent="0.2">
      <c r="F4049" s="32"/>
      <c r="AA4049" s="32"/>
    </row>
    <row r="4050" spans="6:27" ht="16.5" customHeight="1" x14ac:dyDescent="0.2">
      <c r="F4050" s="32"/>
      <c r="AA4050" s="32"/>
    </row>
    <row r="4051" spans="6:27" ht="16.5" customHeight="1" x14ac:dyDescent="0.2">
      <c r="F4051" s="32"/>
      <c r="AA4051" s="32"/>
    </row>
    <row r="4052" spans="6:27" ht="16.5" customHeight="1" x14ac:dyDescent="0.2">
      <c r="F4052" s="32"/>
      <c r="AA4052" s="32"/>
    </row>
    <row r="4053" spans="6:27" ht="16.5" customHeight="1" x14ac:dyDescent="0.2">
      <c r="F4053" s="32"/>
      <c r="AA4053" s="32"/>
    </row>
    <row r="4054" spans="6:27" ht="16.5" customHeight="1" x14ac:dyDescent="0.2">
      <c r="F4054" s="32"/>
      <c r="AA4054" s="32"/>
    </row>
    <row r="4055" spans="6:27" ht="16.5" customHeight="1" x14ac:dyDescent="0.2">
      <c r="F4055" s="32"/>
      <c r="AA4055" s="32"/>
    </row>
    <row r="4056" spans="6:27" ht="16.5" customHeight="1" x14ac:dyDescent="0.2">
      <c r="F4056" s="32"/>
      <c r="AA4056" s="32"/>
    </row>
    <row r="4057" spans="6:27" ht="16.5" customHeight="1" x14ac:dyDescent="0.2">
      <c r="F4057" s="32"/>
      <c r="AA4057" s="32"/>
    </row>
    <row r="4058" spans="6:27" ht="16.5" customHeight="1" x14ac:dyDescent="0.2">
      <c r="F4058" s="32"/>
      <c r="AA4058" s="32"/>
    </row>
    <row r="4059" spans="6:27" ht="16.5" customHeight="1" x14ac:dyDescent="0.2">
      <c r="F4059" s="32"/>
      <c r="AA4059" s="32"/>
    </row>
    <row r="4060" spans="6:27" ht="16.5" customHeight="1" x14ac:dyDescent="0.2">
      <c r="F4060" s="32"/>
      <c r="AA4060" s="32"/>
    </row>
    <row r="4061" spans="6:27" ht="16.5" customHeight="1" x14ac:dyDescent="0.2">
      <c r="F4061" s="32"/>
      <c r="AA4061" s="32"/>
    </row>
    <row r="4062" spans="6:27" ht="16.5" customHeight="1" x14ac:dyDescent="0.2">
      <c r="F4062" s="32"/>
      <c r="AA4062" s="32"/>
    </row>
    <row r="4063" spans="6:27" ht="16.5" customHeight="1" x14ac:dyDescent="0.2">
      <c r="F4063" s="32"/>
      <c r="AA4063" s="32"/>
    </row>
    <row r="4064" spans="6:27" ht="16.5" customHeight="1" x14ac:dyDescent="0.2">
      <c r="F4064" s="32"/>
      <c r="AA4064" s="32"/>
    </row>
    <row r="4065" spans="6:27" ht="16.5" customHeight="1" x14ac:dyDescent="0.2">
      <c r="F4065" s="32"/>
      <c r="AA4065" s="32"/>
    </row>
    <row r="4066" spans="6:27" ht="16.5" customHeight="1" x14ac:dyDescent="0.2">
      <c r="F4066" s="32"/>
      <c r="AA4066" s="32"/>
    </row>
    <row r="4067" spans="6:27" ht="16.5" customHeight="1" x14ac:dyDescent="0.2">
      <c r="F4067" s="32"/>
      <c r="AA4067" s="32"/>
    </row>
    <row r="4068" spans="6:27" ht="16.5" customHeight="1" x14ac:dyDescent="0.2">
      <c r="F4068" s="32"/>
      <c r="AA4068" s="32"/>
    </row>
    <row r="4069" spans="6:27" ht="16.5" customHeight="1" x14ac:dyDescent="0.2">
      <c r="F4069" s="32"/>
      <c r="AA4069" s="32"/>
    </row>
    <row r="4070" spans="6:27" ht="16.5" customHeight="1" x14ac:dyDescent="0.2">
      <c r="F4070" s="32"/>
      <c r="AA4070" s="32"/>
    </row>
    <row r="4071" spans="6:27" ht="16.5" customHeight="1" x14ac:dyDescent="0.2">
      <c r="F4071" s="32"/>
      <c r="AA4071" s="32"/>
    </row>
    <row r="4072" spans="6:27" ht="16.5" customHeight="1" x14ac:dyDescent="0.2">
      <c r="F4072" s="32"/>
      <c r="AA4072" s="32"/>
    </row>
    <row r="4073" spans="6:27" ht="16.5" customHeight="1" x14ac:dyDescent="0.2">
      <c r="F4073" s="32"/>
      <c r="AA4073" s="32"/>
    </row>
    <row r="4074" spans="6:27" ht="16.5" customHeight="1" x14ac:dyDescent="0.2">
      <c r="F4074" s="32"/>
      <c r="AA4074" s="32"/>
    </row>
    <row r="4075" spans="6:27" ht="16.5" customHeight="1" x14ac:dyDescent="0.2">
      <c r="F4075" s="32"/>
      <c r="AA4075" s="32"/>
    </row>
    <row r="4076" spans="6:27" ht="16.5" customHeight="1" x14ac:dyDescent="0.2">
      <c r="F4076" s="32"/>
      <c r="AA4076" s="32"/>
    </row>
    <row r="4077" spans="6:27" ht="16.5" customHeight="1" x14ac:dyDescent="0.2">
      <c r="F4077" s="32"/>
      <c r="AA4077" s="32"/>
    </row>
    <row r="4078" spans="6:27" ht="16.5" customHeight="1" x14ac:dyDescent="0.2">
      <c r="F4078" s="32"/>
      <c r="AA4078" s="32"/>
    </row>
    <row r="4079" spans="6:27" ht="16.5" customHeight="1" x14ac:dyDescent="0.2">
      <c r="F4079" s="32"/>
      <c r="AA4079" s="32"/>
    </row>
    <row r="4080" spans="6:27" ht="16.5" customHeight="1" x14ac:dyDescent="0.2">
      <c r="F4080" s="32"/>
      <c r="AA4080" s="32"/>
    </row>
    <row r="4081" spans="6:27" ht="16.5" customHeight="1" x14ac:dyDescent="0.2">
      <c r="F4081" s="32"/>
      <c r="AA4081" s="32"/>
    </row>
    <row r="4082" spans="6:27" ht="16.5" customHeight="1" x14ac:dyDescent="0.2">
      <c r="F4082" s="32"/>
      <c r="AA4082" s="32"/>
    </row>
    <row r="4083" spans="6:27" ht="16.5" customHeight="1" x14ac:dyDescent="0.2">
      <c r="F4083" s="32"/>
      <c r="AA4083" s="32"/>
    </row>
    <row r="4084" spans="6:27" ht="16.5" customHeight="1" x14ac:dyDescent="0.2">
      <c r="F4084" s="32"/>
      <c r="AA4084" s="32"/>
    </row>
    <row r="4085" spans="6:27" ht="16.5" customHeight="1" x14ac:dyDescent="0.2">
      <c r="F4085" s="32"/>
      <c r="AA4085" s="32"/>
    </row>
    <row r="4086" spans="6:27" ht="16.5" customHeight="1" x14ac:dyDescent="0.2">
      <c r="F4086" s="32"/>
      <c r="AA4086" s="32"/>
    </row>
    <row r="4087" spans="6:27" ht="16.5" customHeight="1" x14ac:dyDescent="0.2">
      <c r="F4087" s="32"/>
      <c r="AA4087" s="32"/>
    </row>
    <row r="4088" spans="6:27" ht="16.5" customHeight="1" x14ac:dyDescent="0.2">
      <c r="F4088" s="32"/>
      <c r="AA4088" s="32"/>
    </row>
    <row r="4089" spans="6:27" ht="16.5" customHeight="1" x14ac:dyDescent="0.2">
      <c r="F4089" s="32"/>
      <c r="AA4089" s="32"/>
    </row>
    <row r="4090" spans="6:27" ht="16.5" customHeight="1" x14ac:dyDescent="0.2">
      <c r="F4090" s="32"/>
      <c r="AA4090" s="32"/>
    </row>
    <row r="4091" spans="6:27" ht="16.5" customHeight="1" x14ac:dyDescent="0.2">
      <c r="F4091" s="32"/>
      <c r="AA4091" s="32"/>
    </row>
    <row r="4092" spans="6:27" ht="16.5" customHeight="1" x14ac:dyDescent="0.2">
      <c r="F4092" s="32"/>
      <c r="AA4092" s="32"/>
    </row>
    <row r="4093" spans="6:27" ht="16.5" customHeight="1" x14ac:dyDescent="0.2">
      <c r="F4093" s="32"/>
      <c r="AA4093" s="32"/>
    </row>
    <row r="4094" spans="6:27" ht="16.5" customHeight="1" x14ac:dyDescent="0.2">
      <c r="F4094" s="32"/>
      <c r="AA4094" s="32"/>
    </row>
    <row r="4095" spans="6:27" ht="16.5" customHeight="1" x14ac:dyDescent="0.2">
      <c r="F4095" s="32"/>
      <c r="AA4095" s="32"/>
    </row>
    <row r="4096" spans="6:27" ht="16.5" customHeight="1" x14ac:dyDescent="0.2">
      <c r="F4096" s="32"/>
      <c r="AA4096" s="32"/>
    </row>
    <row r="4097" spans="6:27" ht="16.5" customHeight="1" x14ac:dyDescent="0.2">
      <c r="F4097" s="32"/>
      <c r="AA4097" s="32"/>
    </row>
    <row r="4098" spans="6:27" ht="16.5" customHeight="1" x14ac:dyDescent="0.2">
      <c r="F4098" s="32"/>
      <c r="AA4098" s="32"/>
    </row>
    <row r="4099" spans="6:27" ht="16.5" customHeight="1" x14ac:dyDescent="0.2">
      <c r="F4099" s="32"/>
      <c r="AA4099" s="32"/>
    </row>
    <row r="4100" spans="6:27" ht="16.5" customHeight="1" x14ac:dyDescent="0.2">
      <c r="F4100" s="32"/>
      <c r="AA4100" s="32"/>
    </row>
    <row r="4101" spans="6:27" ht="16.5" customHeight="1" x14ac:dyDescent="0.2">
      <c r="F4101" s="32"/>
      <c r="AA4101" s="32"/>
    </row>
    <row r="4102" spans="6:27" ht="16.5" customHeight="1" x14ac:dyDescent="0.2">
      <c r="F4102" s="32"/>
      <c r="AA4102" s="32"/>
    </row>
    <row r="4103" spans="6:27" ht="16.5" customHeight="1" x14ac:dyDescent="0.2">
      <c r="F4103" s="32"/>
      <c r="AA4103" s="32"/>
    </row>
    <row r="4104" spans="6:27" ht="16.5" customHeight="1" x14ac:dyDescent="0.2">
      <c r="F4104" s="32"/>
      <c r="AA4104" s="32"/>
    </row>
    <row r="4105" spans="6:27" ht="16.5" customHeight="1" x14ac:dyDescent="0.2">
      <c r="F4105" s="32"/>
      <c r="AA4105" s="32"/>
    </row>
    <row r="4106" spans="6:27" ht="16.5" customHeight="1" x14ac:dyDescent="0.2">
      <c r="F4106" s="32"/>
      <c r="AA4106" s="32"/>
    </row>
    <row r="4107" spans="6:27" ht="16.5" customHeight="1" x14ac:dyDescent="0.2">
      <c r="F4107" s="32"/>
      <c r="AA4107" s="32"/>
    </row>
    <row r="4108" spans="6:27" ht="16.5" customHeight="1" x14ac:dyDescent="0.2">
      <c r="F4108" s="32"/>
      <c r="AA4108" s="32"/>
    </row>
    <row r="4109" spans="6:27" ht="16.5" customHeight="1" x14ac:dyDescent="0.2">
      <c r="F4109" s="32"/>
      <c r="AA4109" s="32"/>
    </row>
    <row r="4110" spans="6:27" ht="16.5" customHeight="1" x14ac:dyDescent="0.2">
      <c r="F4110" s="32"/>
      <c r="AA4110" s="32"/>
    </row>
    <row r="4111" spans="6:27" ht="16.5" customHeight="1" x14ac:dyDescent="0.2">
      <c r="F4111" s="32"/>
      <c r="AA4111" s="32"/>
    </row>
    <row r="4112" spans="6:27" ht="16.5" customHeight="1" x14ac:dyDescent="0.2">
      <c r="F4112" s="32"/>
      <c r="AA4112" s="32"/>
    </row>
    <row r="4113" spans="6:27" ht="16.5" customHeight="1" x14ac:dyDescent="0.2">
      <c r="F4113" s="32"/>
      <c r="AA4113" s="32"/>
    </row>
    <row r="4114" spans="6:27" ht="16.5" customHeight="1" x14ac:dyDescent="0.2">
      <c r="F4114" s="32"/>
      <c r="AA4114" s="32"/>
    </row>
    <row r="4115" spans="6:27" ht="16.5" customHeight="1" x14ac:dyDescent="0.2">
      <c r="F4115" s="32"/>
      <c r="AA4115" s="32"/>
    </row>
    <row r="4116" spans="6:27" ht="16.5" customHeight="1" x14ac:dyDescent="0.2">
      <c r="F4116" s="32"/>
      <c r="AA4116" s="32"/>
    </row>
    <row r="4117" spans="6:27" ht="16.5" customHeight="1" x14ac:dyDescent="0.2">
      <c r="F4117" s="32"/>
      <c r="AA4117" s="32"/>
    </row>
    <row r="4118" spans="6:27" ht="16.5" customHeight="1" x14ac:dyDescent="0.2">
      <c r="F4118" s="32"/>
      <c r="AA4118" s="32"/>
    </row>
    <row r="4119" spans="6:27" ht="16.5" customHeight="1" x14ac:dyDescent="0.2">
      <c r="F4119" s="32"/>
      <c r="AA4119" s="32"/>
    </row>
    <row r="4120" spans="6:27" ht="16.5" customHeight="1" x14ac:dyDescent="0.2">
      <c r="F4120" s="32"/>
      <c r="AA4120" s="32"/>
    </row>
    <row r="4121" spans="6:27" ht="16.5" customHeight="1" x14ac:dyDescent="0.2">
      <c r="F4121" s="32"/>
      <c r="AA4121" s="32"/>
    </row>
    <row r="4122" spans="6:27" ht="16.5" customHeight="1" x14ac:dyDescent="0.2">
      <c r="F4122" s="32"/>
      <c r="AA4122" s="32"/>
    </row>
    <row r="4123" spans="6:27" ht="16.5" customHeight="1" x14ac:dyDescent="0.2">
      <c r="F4123" s="32"/>
      <c r="AA4123" s="32"/>
    </row>
    <row r="4124" spans="6:27" ht="16.5" customHeight="1" x14ac:dyDescent="0.2">
      <c r="F4124" s="32"/>
      <c r="AA4124" s="32"/>
    </row>
    <row r="4125" spans="6:27" ht="16.5" customHeight="1" x14ac:dyDescent="0.2">
      <c r="F4125" s="32"/>
      <c r="AA4125" s="32"/>
    </row>
    <row r="4126" spans="6:27" ht="16.5" customHeight="1" x14ac:dyDescent="0.2">
      <c r="F4126" s="32"/>
      <c r="AA4126" s="32"/>
    </row>
    <row r="4127" spans="6:27" ht="16.5" customHeight="1" x14ac:dyDescent="0.2">
      <c r="F4127" s="32"/>
      <c r="AA4127" s="32"/>
    </row>
    <row r="4128" spans="6:27" ht="16.5" customHeight="1" x14ac:dyDescent="0.2">
      <c r="F4128" s="32"/>
      <c r="AA4128" s="32"/>
    </row>
    <row r="4129" spans="6:27" ht="16.5" customHeight="1" x14ac:dyDescent="0.2">
      <c r="F4129" s="32"/>
      <c r="AA4129" s="32"/>
    </row>
    <row r="4130" spans="6:27" ht="16.5" customHeight="1" x14ac:dyDescent="0.2">
      <c r="F4130" s="32"/>
      <c r="AA4130" s="32"/>
    </row>
    <row r="4131" spans="6:27" ht="16.5" customHeight="1" x14ac:dyDescent="0.2">
      <c r="F4131" s="32"/>
      <c r="AA4131" s="32"/>
    </row>
    <row r="4132" spans="6:27" ht="16.5" customHeight="1" x14ac:dyDescent="0.2">
      <c r="F4132" s="32"/>
      <c r="AA4132" s="32"/>
    </row>
    <row r="4133" spans="6:27" ht="16.5" customHeight="1" x14ac:dyDescent="0.2">
      <c r="F4133" s="32"/>
      <c r="AA4133" s="32"/>
    </row>
    <row r="4134" spans="6:27" ht="16.5" customHeight="1" x14ac:dyDescent="0.2">
      <c r="F4134" s="32"/>
      <c r="AA4134" s="32"/>
    </row>
    <row r="4135" spans="6:27" ht="16.5" customHeight="1" x14ac:dyDescent="0.2">
      <c r="F4135" s="32"/>
      <c r="AA4135" s="32"/>
    </row>
    <row r="4136" spans="6:27" ht="16.5" customHeight="1" x14ac:dyDescent="0.2">
      <c r="F4136" s="32"/>
      <c r="AA4136" s="32"/>
    </row>
    <row r="4137" spans="6:27" ht="16.5" customHeight="1" x14ac:dyDescent="0.2">
      <c r="F4137" s="32"/>
      <c r="AA4137" s="32"/>
    </row>
    <row r="4138" spans="6:27" ht="16.5" customHeight="1" x14ac:dyDescent="0.2">
      <c r="F4138" s="32"/>
      <c r="AA4138" s="32"/>
    </row>
    <row r="4139" spans="6:27" ht="16.5" customHeight="1" x14ac:dyDescent="0.2">
      <c r="F4139" s="32"/>
      <c r="AA4139" s="32"/>
    </row>
    <row r="4140" spans="6:27" ht="16.5" customHeight="1" x14ac:dyDescent="0.2">
      <c r="F4140" s="32"/>
      <c r="AA4140" s="32"/>
    </row>
    <row r="4141" spans="6:27" ht="16.5" customHeight="1" x14ac:dyDescent="0.2">
      <c r="F4141" s="32"/>
      <c r="AA4141" s="32"/>
    </row>
    <row r="4142" spans="6:27" ht="16.5" customHeight="1" x14ac:dyDescent="0.2">
      <c r="F4142" s="32"/>
      <c r="AA4142" s="32"/>
    </row>
    <row r="4143" spans="6:27" ht="16.5" customHeight="1" x14ac:dyDescent="0.2">
      <c r="F4143" s="32"/>
      <c r="AA4143" s="32"/>
    </row>
    <row r="4144" spans="6:27" ht="16.5" customHeight="1" x14ac:dyDescent="0.2">
      <c r="F4144" s="32"/>
      <c r="AA4144" s="32"/>
    </row>
    <row r="4145" spans="6:27" ht="16.5" customHeight="1" x14ac:dyDescent="0.2">
      <c r="F4145" s="32"/>
      <c r="AA4145" s="32"/>
    </row>
    <row r="4146" spans="6:27" ht="16.5" customHeight="1" x14ac:dyDescent="0.2">
      <c r="F4146" s="32"/>
      <c r="AA4146" s="32"/>
    </row>
    <row r="4147" spans="6:27" ht="16.5" customHeight="1" x14ac:dyDescent="0.2">
      <c r="F4147" s="32"/>
      <c r="AA4147" s="32"/>
    </row>
    <row r="4148" spans="6:27" ht="16.5" customHeight="1" x14ac:dyDescent="0.2">
      <c r="F4148" s="32"/>
      <c r="AA4148" s="32"/>
    </row>
    <row r="4149" spans="6:27" ht="16.5" customHeight="1" x14ac:dyDescent="0.2">
      <c r="F4149" s="32"/>
      <c r="AA4149" s="32"/>
    </row>
    <row r="4150" spans="6:27" ht="16.5" customHeight="1" x14ac:dyDescent="0.2">
      <c r="F4150" s="32"/>
      <c r="AA4150" s="32"/>
    </row>
    <row r="4151" spans="6:27" ht="16.5" customHeight="1" x14ac:dyDescent="0.2">
      <c r="F4151" s="32"/>
      <c r="AA4151" s="32"/>
    </row>
    <row r="4152" spans="6:27" ht="16.5" customHeight="1" x14ac:dyDescent="0.2">
      <c r="F4152" s="32"/>
      <c r="AA4152" s="32"/>
    </row>
    <row r="4153" spans="6:27" ht="16.5" customHeight="1" x14ac:dyDescent="0.2">
      <c r="F4153" s="32"/>
      <c r="AA4153" s="32"/>
    </row>
    <row r="4154" spans="6:27" ht="16.5" customHeight="1" x14ac:dyDescent="0.2">
      <c r="F4154" s="32"/>
      <c r="AA4154" s="32"/>
    </row>
    <row r="4155" spans="6:27" ht="16.5" customHeight="1" x14ac:dyDescent="0.2">
      <c r="F4155" s="32"/>
      <c r="AA4155" s="32"/>
    </row>
    <row r="4156" spans="6:27" ht="16.5" customHeight="1" x14ac:dyDescent="0.2">
      <c r="F4156" s="32"/>
      <c r="AA4156" s="32"/>
    </row>
    <row r="4157" spans="6:27" ht="16.5" customHeight="1" x14ac:dyDescent="0.2">
      <c r="F4157" s="32"/>
      <c r="AA4157" s="32"/>
    </row>
    <row r="4158" spans="6:27" ht="16.5" customHeight="1" x14ac:dyDescent="0.2">
      <c r="F4158" s="32"/>
      <c r="AA4158" s="32"/>
    </row>
    <row r="4159" spans="6:27" ht="16.5" customHeight="1" x14ac:dyDescent="0.2">
      <c r="F4159" s="32"/>
      <c r="AA4159" s="32"/>
    </row>
    <row r="4160" spans="6:27" ht="16.5" customHeight="1" x14ac:dyDescent="0.2">
      <c r="F4160" s="32"/>
      <c r="AA4160" s="32"/>
    </row>
    <row r="4161" spans="6:27" ht="16.5" customHeight="1" x14ac:dyDescent="0.2">
      <c r="F4161" s="32"/>
      <c r="AA4161" s="32"/>
    </row>
    <row r="4162" spans="6:27" ht="16.5" customHeight="1" x14ac:dyDescent="0.2">
      <c r="F4162" s="32"/>
      <c r="AA4162" s="32"/>
    </row>
    <row r="4163" spans="6:27" ht="16.5" customHeight="1" x14ac:dyDescent="0.2">
      <c r="F4163" s="32"/>
      <c r="AA4163" s="32"/>
    </row>
    <row r="4164" spans="6:27" ht="16.5" customHeight="1" x14ac:dyDescent="0.2">
      <c r="F4164" s="32"/>
      <c r="AA4164" s="32"/>
    </row>
    <row r="4165" spans="6:27" ht="16.5" customHeight="1" x14ac:dyDescent="0.2">
      <c r="F4165" s="32"/>
      <c r="AA4165" s="32"/>
    </row>
    <row r="4166" spans="6:27" ht="16.5" customHeight="1" x14ac:dyDescent="0.2">
      <c r="F4166" s="32"/>
      <c r="AA4166" s="32"/>
    </row>
    <row r="4167" spans="6:27" ht="16.5" customHeight="1" x14ac:dyDescent="0.2">
      <c r="F4167" s="32"/>
      <c r="AA4167" s="32"/>
    </row>
    <row r="4168" spans="6:27" ht="16.5" customHeight="1" x14ac:dyDescent="0.2">
      <c r="F4168" s="32"/>
      <c r="AA4168" s="32"/>
    </row>
    <row r="4169" spans="6:27" ht="16.5" customHeight="1" x14ac:dyDescent="0.2">
      <c r="F4169" s="32"/>
      <c r="AA4169" s="32"/>
    </row>
    <row r="4170" spans="6:27" ht="16.5" customHeight="1" x14ac:dyDescent="0.2">
      <c r="F4170" s="32"/>
      <c r="AA4170" s="32"/>
    </row>
    <row r="4171" spans="6:27" ht="16.5" customHeight="1" x14ac:dyDescent="0.2">
      <c r="F4171" s="32"/>
      <c r="AA4171" s="32"/>
    </row>
    <row r="4172" spans="6:27" ht="16.5" customHeight="1" x14ac:dyDescent="0.2">
      <c r="F4172" s="32"/>
      <c r="AA4172" s="32"/>
    </row>
    <row r="4173" spans="6:27" ht="16.5" customHeight="1" x14ac:dyDescent="0.2">
      <c r="F4173" s="32"/>
      <c r="AA4173" s="32"/>
    </row>
    <row r="4174" spans="6:27" ht="16.5" customHeight="1" x14ac:dyDescent="0.2">
      <c r="F4174" s="32"/>
      <c r="AA4174" s="32"/>
    </row>
    <row r="4175" spans="6:27" ht="16.5" customHeight="1" x14ac:dyDescent="0.2">
      <c r="F4175" s="32"/>
      <c r="AA4175" s="32"/>
    </row>
    <row r="4176" spans="6:27" ht="16.5" customHeight="1" x14ac:dyDescent="0.2">
      <c r="F4176" s="32"/>
      <c r="AA4176" s="32"/>
    </row>
    <row r="4177" spans="6:27" ht="16.5" customHeight="1" x14ac:dyDescent="0.2">
      <c r="F4177" s="32"/>
      <c r="AA4177" s="32"/>
    </row>
    <row r="4178" spans="6:27" ht="16.5" customHeight="1" x14ac:dyDescent="0.2">
      <c r="F4178" s="32"/>
      <c r="AA4178" s="32"/>
    </row>
    <row r="4179" spans="6:27" ht="16.5" customHeight="1" x14ac:dyDescent="0.2">
      <c r="F4179" s="32"/>
      <c r="AA4179" s="32"/>
    </row>
    <row r="4180" spans="6:27" ht="16.5" customHeight="1" x14ac:dyDescent="0.2">
      <c r="F4180" s="32"/>
      <c r="AA4180" s="32"/>
    </row>
    <row r="4181" spans="6:27" ht="16.5" customHeight="1" x14ac:dyDescent="0.2">
      <c r="F4181" s="32"/>
      <c r="AA4181" s="32"/>
    </row>
    <row r="4182" spans="6:27" ht="16.5" customHeight="1" x14ac:dyDescent="0.2">
      <c r="F4182" s="32"/>
      <c r="AA4182" s="32"/>
    </row>
    <row r="4183" spans="6:27" ht="16.5" customHeight="1" x14ac:dyDescent="0.2">
      <c r="F4183" s="32"/>
      <c r="AA4183" s="32"/>
    </row>
    <row r="4184" spans="6:27" ht="16.5" customHeight="1" x14ac:dyDescent="0.2">
      <c r="F4184" s="32"/>
      <c r="AA4184" s="32"/>
    </row>
    <row r="4185" spans="6:27" ht="16.5" customHeight="1" x14ac:dyDescent="0.2">
      <c r="F4185" s="32"/>
      <c r="AA4185" s="32"/>
    </row>
    <row r="4186" spans="6:27" ht="16.5" customHeight="1" x14ac:dyDescent="0.2">
      <c r="F4186" s="32"/>
      <c r="AA4186" s="32"/>
    </row>
    <row r="4187" spans="6:27" ht="16.5" customHeight="1" x14ac:dyDescent="0.2">
      <c r="F4187" s="32"/>
      <c r="AA4187" s="32"/>
    </row>
    <row r="4188" spans="6:27" ht="16.5" customHeight="1" x14ac:dyDescent="0.2">
      <c r="F4188" s="32"/>
      <c r="AA4188" s="32"/>
    </row>
    <row r="4189" spans="6:27" ht="16.5" customHeight="1" x14ac:dyDescent="0.2">
      <c r="F4189" s="32"/>
      <c r="AA4189" s="32"/>
    </row>
    <row r="4190" spans="6:27" ht="16.5" customHeight="1" x14ac:dyDescent="0.2">
      <c r="F4190" s="32"/>
      <c r="AA4190" s="32"/>
    </row>
    <row r="4191" spans="6:27" ht="16.5" customHeight="1" x14ac:dyDescent="0.2">
      <c r="F4191" s="32"/>
      <c r="AA4191" s="32"/>
    </row>
    <row r="4192" spans="6:27" ht="16.5" customHeight="1" x14ac:dyDescent="0.2">
      <c r="F4192" s="32"/>
      <c r="AA4192" s="32"/>
    </row>
    <row r="4193" spans="6:27" ht="16.5" customHeight="1" x14ac:dyDescent="0.2">
      <c r="F4193" s="32"/>
      <c r="AA4193" s="32"/>
    </row>
    <row r="4194" spans="6:27" ht="16.5" customHeight="1" x14ac:dyDescent="0.2">
      <c r="F4194" s="32"/>
      <c r="AA4194" s="32"/>
    </row>
    <row r="4195" spans="6:27" ht="16.5" customHeight="1" x14ac:dyDescent="0.2">
      <c r="F4195" s="32"/>
      <c r="AA4195" s="32"/>
    </row>
    <row r="4196" spans="6:27" ht="16.5" customHeight="1" x14ac:dyDescent="0.2">
      <c r="F4196" s="32"/>
      <c r="AA4196" s="32"/>
    </row>
    <row r="4197" spans="6:27" ht="16.5" customHeight="1" x14ac:dyDescent="0.2">
      <c r="F4197" s="32"/>
      <c r="AA4197" s="32"/>
    </row>
    <row r="4198" spans="6:27" ht="16.5" customHeight="1" x14ac:dyDescent="0.2">
      <c r="F4198" s="32"/>
      <c r="AA4198" s="32"/>
    </row>
    <row r="4199" spans="6:27" ht="16.5" customHeight="1" x14ac:dyDescent="0.2">
      <c r="F4199" s="32"/>
      <c r="AA4199" s="32"/>
    </row>
    <row r="4200" spans="6:27" ht="16.5" customHeight="1" x14ac:dyDescent="0.2">
      <c r="F4200" s="32"/>
      <c r="AA4200" s="32"/>
    </row>
    <row r="4201" spans="6:27" ht="16.5" customHeight="1" x14ac:dyDescent="0.2">
      <c r="F4201" s="32"/>
      <c r="AA4201" s="32"/>
    </row>
    <row r="4202" spans="6:27" ht="16.5" customHeight="1" x14ac:dyDescent="0.2">
      <c r="F4202" s="32"/>
      <c r="AA4202" s="32"/>
    </row>
    <row r="4203" spans="6:27" ht="16.5" customHeight="1" x14ac:dyDescent="0.2">
      <c r="F4203" s="32"/>
      <c r="AA4203" s="32"/>
    </row>
    <row r="4204" spans="6:27" ht="16.5" customHeight="1" x14ac:dyDescent="0.2">
      <c r="F4204" s="32"/>
      <c r="AA4204" s="32"/>
    </row>
    <row r="4205" spans="6:27" ht="16.5" customHeight="1" x14ac:dyDescent="0.2">
      <c r="F4205" s="32"/>
      <c r="AA4205" s="32"/>
    </row>
    <row r="4206" spans="6:27" ht="16.5" customHeight="1" x14ac:dyDescent="0.2">
      <c r="F4206" s="32"/>
      <c r="AA4206" s="32"/>
    </row>
    <row r="4207" spans="6:27" ht="16.5" customHeight="1" x14ac:dyDescent="0.2">
      <c r="F4207" s="32"/>
      <c r="AA4207" s="32"/>
    </row>
    <row r="4208" spans="6:27" ht="16.5" customHeight="1" x14ac:dyDescent="0.2">
      <c r="F4208" s="32"/>
      <c r="AA4208" s="32"/>
    </row>
    <row r="4209" spans="6:27" ht="16.5" customHeight="1" x14ac:dyDescent="0.2">
      <c r="F4209" s="32"/>
      <c r="AA4209" s="32"/>
    </row>
    <row r="4210" spans="6:27" ht="16.5" customHeight="1" x14ac:dyDescent="0.2">
      <c r="F4210" s="32"/>
      <c r="AA4210" s="32"/>
    </row>
    <row r="4211" spans="6:27" ht="16.5" customHeight="1" x14ac:dyDescent="0.2">
      <c r="F4211" s="32"/>
      <c r="AA4211" s="32"/>
    </row>
    <row r="4212" spans="6:27" ht="16.5" customHeight="1" x14ac:dyDescent="0.2">
      <c r="F4212" s="32"/>
      <c r="AA4212" s="32"/>
    </row>
    <row r="4213" spans="6:27" ht="16.5" customHeight="1" x14ac:dyDescent="0.2">
      <c r="F4213" s="32"/>
      <c r="AA4213" s="32"/>
    </row>
    <row r="4214" spans="6:27" ht="16.5" customHeight="1" x14ac:dyDescent="0.2">
      <c r="F4214" s="32"/>
      <c r="AA4214" s="32"/>
    </row>
    <row r="4215" spans="6:27" ht="16.5" customHeight="1" x14ac:dyDescent="0.2">
      <c r="F4215" s="32"/>
      <c r="AA4215" s="32"/>
    </row>
    <row r="4216" spans="6:27" ht="16.5" customHeight="1" x14ac:dyDescent="0.2">
      <c r="F4216" s="32"/>
      <c r="AA4216" s="32"/>
    </row>
    <row r="4217" spans="6:27" ht="16.5" customHeight="1" x14ac:dyDescent="0.2">
      <c r="F4217" s="32"/>
      <c r="AA4217" s="32"/>
    </row>
    <row r="4218" spans="6:27" ht="16.5" customHeight="1" x14ac:dyDescent="0.2">
      <c r="F4218" s="32"/>
      <c r="AA4218" s="32"/>
    </row>
    <row r="4219" spans="6:27" ht="16.5" customHeight="1" x14ac:dyDescent="0.2">
      <c r="F4219" s="32"/>
      <c r="AA4219" s="32"/>
    </row>
    <row r="4220" spans="6:27" ht="16.5" customHeight="1" x14ac:dyDescent="0.2">
      <c r="F4220" s="32"/>
      <c r="AA4220" s="32"/>
    </row>
    <row r="4221" spans="6:27" ht="16.5" customHeight="1" x14ac:dyDescent="0.2">
      <c r="F4221" s="32"/>
      <c r="AA4221" s="32"/>
    </row>
    <row r="4222" spans="6:27" ht="16.5" customHeight="1" x14ac:dyDescent="0.2">
      <c r="F4222" s="32"/>
      <c r="AA4222" s="32"/>
    </row>
    <row r="4223" spans="6:27" ht="16.5" customHeight="1" x14ac:dyDescent="0.2">
      <c r="F4223" s="32"/>
      <c r="AA4223" s="32"/>
    </row>
    <row r="4224" spans="6:27" ht="16.5" customHeight="1" x14ac:dyDescent="0.2">
      <c r="F4224" s="32"/>
      <c r="AA4224" s="32"/>
    </row>
    <row r="4225" spans="6:27" ht="16.5" customHeight="1" x14ac:dyDescent="0.2">
      <c r="F4225" s="32"/>
      <c r="AA4225" s="32"/>
    </row>
    <row r="4226" spans="6:27" ht="16.5" customHeight="1" x14ac:dyDescent="0.2">
      <c r="F4226" s="32"/>
      <c r="AA4226" s="32"/>
    </row>
    <row r="4227" spans="6:27" ht="16.5" customHeight="1" x14ac:dyDescent="0.2">
      <c r="F4227" s="32"/>
      <c r="AA4227" s="32"/>
    </row>
    <row r="4228" spans="6:27" ht="16.5" customHeight="1" x14ac:dyDescent="0.2">
      <c r="F4228" s="32"/>
      <c r="AA4228" s="32"/>
    </row>
    <row r="4229" spans="6:27" ht="16.5" customHeight="1" x14ac:dyDescent="0.2">
      <c r="F4229" s="32"/>
      <c r="AA4229" s="32"/>
    </row>
    <row r="4230" spans="6:27" ht="16.5" customHeight="1" x14ac:dyDescent="0.2">
      <c r="F4230" s="32"/>
      <c r="AA4230" s="32"/>
    </row>
    <row r="4231" spans="6:27" ht="16.5" customHeight="1" x14ac:dyDescent="0.2">
      <c r="F4231" s="32"/>
      <c r="AA4231" s="32"/>
    </row>
    <row r="4232" spans="6:27" ht="16.5" customHeight="1" x14ac:dyDescent="0.2">
      <c r="F4232" s="32"/>
      <c r="AA4232" s="32"/>
    </row>
    <row r="4233" spans="6:27" ht="16.5" customHeight="1" x14ac:dyDescent="0.2">
      <c r="F4233" s="32"/>
      <c r="AA4233" s="32"/>
    </row>
    <row r="4234" spans="6:27" ht="16.5" customHeight="1" x14ac:dyDescent="0.2">
      <c r="F4234" s="32"/>
      <c r="AA4234" s="32"/>
    </row>
    <row r="4235" spans="6:27" ht="16.5" customHeight="1" x14ac:dyDescent="0.2">
      <c r="F4235" s="32"/>
      <c r="AA4235" s="32"/>
    </row>
    <row r="4236" spans="6:27" ht="16.5" customHeight="1" x14ac:dyDescent="0.2">
      <c r="F4236" s="32"/>
      <c r="AA4236" s="32"/>
    </row>
    <row r="4237" spans="6:27" ht="16.5" customHeight="1" x14ac:dyDescent="0.2">
      <c r="F4237" s="32"/>
      <c r="AA4237" s="32"/>
    </row>
    <row r="4238" spans="6:27" ht="16.5" customHeight="1" x14ac:dyDescent="0.2">
      <c r="F4238" s="32"/>
      <c r="AA4238" s="32"/>
    </row>
    <row r="4239" spans="6:27" ht="16.5" customHeight="1" x14ac:dyDescent="0.2">
      <c r="F4239" s="32"/>
      <c r="AA4239" s="32"/>
    </row>
    <row r="4240" spans="6:27" ht="16.5" customHeight="1" x14ac:dyDescent="0.2">
      <c r="F4240" s="32"/>
      <c r="AA4240" s="32"/>
    </row>
    <row r="4241" spans="6:27" ht="16.5" customHeight="1" x14ac:dyDescent="0.2">
      <c r="F4241" s="32"/>
      <c r="AA4241" s="32"/>
    </row>
    <row r="4242" spans="6:27" ht="16.5" customHeight="1" x14ac:dyDescent="0.2">
      <c r="F4242" s="32"/>
      <c r="AA4242" s="32"/>
    </row>
    <row r="4243" spans="6:27" ht="16.5" customHeight="1" x14ac:dyDescent="0.2">
      <c r="F4243" s="32"/>
      <c r="AA4243" s="32"/>
    </row>
    <row r="4244" spans="6:27" ht="16.5" customHeight="1" x14ac:dyDescent="0.2">
      <c r="F4244" s="32"/>
      <c r="AA4244" s="32"/>
    </row>
    <row r="4245" spans="6:27" ht="16.5" customHeight="1" x14ac:dyDescent="0.2">
      <c r="F4245" s="32"/>
      <c r="AA4245" s="32"/>
    </row>
    <row r="4246" spans="6:27" ht="16.5" customHeight="1" x14ac:dyDescent="0.2">
      <c r="F4246" s="32"/>
      <c r="AA4246" s="32"/>
    </row>
    <row r="4247" spans="6:27" ht="16.5" customHeight="1" x14ac:dyDescent="0.2">
      <c r="F4247" s="32"/>
      <c r="AA4247" s="32"/>
    </row>
    <row r="4248" spans="6:27" ht="16.5" customHeight="1" x14ac:dyDescent="0.2">
      <c r="F4248" s="32"/>
      <c r="AA4248" s="32"/>
    </row>
    <row r="4249" spans="6:27" ht="16.5" customHeight="1" x14ac:dyDescent="0.2">
      <c r="F4249" s="32"/>
      <c r="AA4249" s="32"/>
    </row>
    <row r="4250" spans="6:27" ht="16.5" customHeight="1" x14ac:dyDescent="0.2">
      <c r="F4250" s="32"/>
      <c r="AA4250" s="32"/>
    </row>
    <row r="4251" spans="6:27" ht="16.5" customHeight="1" x14ac:dyDescent="0.2">
      <c r="F4251" s="32"/>
      <c r="AA4251" s="32"/>
    </row>
    <row r="4252" spans="6:27" ht="16.5" customHeight="1" x14ac:dyDescent="0.2">
      <c r="F4252" s="32"/>
      <c r="AA4252" s="32"/>
    </row>
    <row r="4253" spans="6:27" ht="16.5" customHeight="1" x14ac:dyDescent="0.2">
      <c r="F4253" s="32"/>
      <c r="AA4253" s="32"/>
    </row>
    <row r="4254" spans="6:27" ht="16.5" customHeight="1" x14ac:dyDescent="0.2">
      <c r="F4254" s="32"/>
      <c r="AA4254" s="32"/>
    </row>
    <row r="4255" spans="6:27" ht="16.5" customHeight="1" x14ac:dyDescent="0.2">
      <c r="F4255" s="32"/>
      <c r="AA4255" s="32"/>
    </row>
    <row r="4256" spans="6:27" ht="16.5" customHeight="1" x14ac:dyDescent="0.2">
      <c r="F4256" s="32"/>
      <c r="AA4256" s="32"/>
    </row>
    <row r="4257" spans="6:27" ht="16.5" customHeight="1" x14ac:dyDescent="0.2">
      <c r="F4257" s="32"/>
      <c r="AA4257" s="32"/>
    </row>
    <row r="4258" spans="6:27" ht="16.5" customHeight="1" x14ac:dyDescent="0.2">
      <c r="F4258" s="32"/>
      <c r="AA4258" s="32"/>
    </row>
    <row r="4259" spans="6:27" ht="16.5" customHeight="1" x14ac:dyDescent="0.2">
      <c r="F4259" s="32"/>
      <c r="AA4259" s="32"/>
    </row>
    <row r="4260" spans="6:27" ht="16.5" customHeight="1" x14ac:dyDescent="0.2">
      <c r="F4260" s="32"/>
      <c r="AA4260" s="32"/>
    </row>
    <row r="4261" spans="6:27" ht="16.5" customHeight="1" x14ac:dyDescent="0.2">
      <c r="F4261" s="32"/>
      <c r="AA4261" s="32"/>
    </row>
    <row r="4262" spans="6:27" ht="16.5" customHeight="1" x14ac:dyDescent="0.2">
      <c r="F4262" s="32"/>
      <c r="AA4262" s="32"/>
    </row>
    <row r="4263" spans="6:27" ht="16.5" customHeight="1" x14ac:dyDescent="0.2">
      <c r="F4263" s="32"/>
      <c r="AA4263" s="32"/>
    </row>
    <row r="4264" spans="6:27" ht="16.5" customHeight="1" x14ac:dyDescent="0.2">
      <c r="F4264" s="32"/>
      <c r="AA4264" s="32"/>
    </row>
    <row r="4265" spans="6:27" ht="16.5" customHeight="1" x14ac:dyDescent="0.2">
      <c r="F4265" s="32"/>
      <c r="AA4265" s="32"/>
    </row>
    <row r="4266" spans="6:27" ht="16.5" customHeight="1" x14ac:dyDescent="0.2">
      <c r="F4266" s="32"/>
      <c r="AA4266" s="32"/>
    </row>
    <row r="4267" spans="6:27" ht="16.5" customHeight="1" x14ac:dyDescent="0.2">
      <c r="F4267" s="32"/>
      <c r="AA4267" s="32"/>
    </row>
    <row r="4268" spans="6:27" ht="16.5" customHeight="1" x14ac:dyDescent="0.2">
      <c r="F4268" s="32"/>
      <c r="AA4268" s="32"/>
    </row>
    <row r="4269" spans="6:27" ht="16.5" customHeight="1" x14ac:dyDescent="0.2">
      <c r="F4269" s="32"/>
      <c r="AA4269" s="32"/>
    </row>
    <row r="4270" spans="6:27" ht="16.5" customHeight="1" x14ac:dyDescent="0.2">
      <c r="F4270" s="32"/>
      <c r="AA4270" s="32"/>
    </row>
    <row r="4271" spans="6:27" ht="16.5" customHeight="1" x14ac:dyDescent="0.2">
      <c r="F4271" s="32"/>
      <c r="AA4271" s="32"/>
    </row>
    <row r="4272" spans="6:27" ht="16.5" customHeight="1" x14ac:dyDescent="0.2">
      <c r="F4272" s="32"/>
      <c r="AA4272" s="32"/>
    </row>
    <row r="4273" spans="6:27" ht="16.5" customHeight="1" x14ac:dyDescent="0.2">
      <c r="F4273" s="32"/>
      <c r="AA4273" s="32"/>
    </row>
    <row r="4274" spans="6:27" ht="16.5" customHeight="1" x14ac:dyDescent="0.2">
      <c r="F4274" s="32"/>
      <c r="AA4274" s="32"/>
    </row>
    <row r="4275" spans="6:27" ht="16.5" customHeight="1" x14ac:dyDescent="0.2">
      <c r="F4275" s="32"/>
      <c r="AA4275" s="32"/>
    </row>
    <row r="4276" spans="6:27" ht="16.5" customHeight="1" x14ac:dyDescent="0.2">
      <c r="F4276" s="32"/>
      <c r="AA4276" s="32"/>
    </row>
    <row r="4277" spans="6:27" ht="16.5" customHeight="1" x14ac:dyDescent="0.2">
      <c r="F4277" s="32"/>
      <c r="AA4277" s="32"/>
    </row>
    <row r="4278" spans="6:27" ht="16.5" customHeight="1" x14ac:dyDescent="0.2">
      <c r="F4278" s="32"/>
      <c r="AA4278" s="32"/>
    </row>
    <row r="4279" spans="6:27" ht="16.5" customHeight="1" x14ac:dyDescent="0.2">
      <c r="F4279" s="32"/>
      <c r="AA4279" s="32"/>
    </row>
    <row r="4280" spans="6:27" ht="16.5" customHeight="1" x14ac:dyDescent="0.2">
      <c r="F4280" s="32"/>
      <c r="AA4280" s="32"/>
    </row>
    <row r="4281" spans="6:27" ht="16.5" customHeight="1" x14ac:dyDescent="0.2">
      <c r="F4281" s="32"/>
      <c r="AA4281" s="32"/>
    </row>
    <row r="4282" spans="6:27" ht="16.5" customHeight="1" x14ac:dyDescent="0.2">
      <c r="F4282" s="32"/>
      <c r="AA4282" s="32"/>
    </row>
    <row r="4283" spans="6:27" ht="16.5" customHeight="1" x14ac:dyDescent="0.2">
      <c r="F4283" s="32"/>
      <c r="AA4283" s="32"/>
    </row>
    <row r="4284" spans="6:27" ht="16.5" customHeight="1" x14ac:dyDescent="0.2">
      <c r="F4284" s="32"/>
      <c r="AA4284" s="32"/>
    </row>
    <row r="4285" spans="6:27" ht="16.5" customHeight="1" x14ac:dyDescent="0.2">
      <c r="F4285" s="32"/>
      <c r="AA4285" s="32"/>
    </row>
    <row r="4286" spans="6:27" ht="16.5" customHeight="1" x14ac:dyDescent="0.2">
      <c r="F4286" s="32"/>
      <c r="AA4286" s="32"/>
    </row>
    <row r="4287" spans="6:27" ht="16.5" customHeight="1" x14ac:dyDescent="0.2">
      <c r="F4287" s="32"/>
      <c r="AA4287" s="32"/>
    </row>
    <row r="4288" spans="6:27" ht="16.5" customHeight="1" x14ac:dyDescent="0.2">
      <c r="F4288" s="32"/>
      <c r="AA4288" s="32"/>
    </row>
    <row r="4289" spans="6:27" ht="16.5" customHeight="1" x14ac:dyDescent="0.2">
      <c r="F4289" s="32"/>
      <c r="AA4289" s="32"/>
    </row>
    <row r="4290" spans="6:27" ht="16.5" customHeight="1" x14ac:dyDescent="0.2">
      <c r="F4290" s="32"/>
      <c r="AA4290" s="32"/>
    </row>
    <row r="4291" spans="6:27" ht="16.5" customHeight="1" x14ac:dyDescent="0.2">
      <c r="F4291" s="32"/>
      <c r="AA4291" s="32"/>
    </row>
    <row r="4292" spans="6:27" ht="16.5" customHeight="1" x14ac:dyDescent="0.2">
      <c r="F4292" s="32"/>
      <c r="AA4292" s="32"/>
    </row>
    <row r="4293" spans="6:27" ht="16.5" customHeight="1" x14ac:dyDescent="0.2">
      <c r="F4293" s="32"/>
      <c r="AA4293" s="32"/>
    </row>
    <row r="4294" spans="6:27" ht="16.5" customHeight="1" x14ac:dyDescent="0.2">
      <c r="F4294" s="32"/>
      <c r="AA4294" s="32"/>
    </row>
    <row r="4295" spans="6:27" ht="16.5" customHeight="1" x14ac:dyDescent="0.2">
      <c r="F4295" s="32"/>
      <c r="AA4295" s="32"/>
    </row>
    <row r="4296" spans="6:27" ht="16.5" customHeight="1" x14ac:dyDescent="0.2">
      <c r="F4296" s="32"/>
      <c r="AA4296" s="32"/>
    </row>
    <row r="4297" spans="6:27" ht="16.5" customHeight="1" x14ac:dyDescent="0.2">
      <c r="F4297" s="32"/>
      <c r="AA4297" s="32"/>
    </row>
    <row r="4298" spans="6:27" ht="16.5" customHeight="1" x14ac:dyDescent="0.2">
      <c r="F4298" s="32"/>
      <c r="AA4298" s="32"/>
    </row>
    <row r="4299" spans="6:27" ht="16.5" customHeight="1" x14ac:dyDescent="0.2">
      <c r="F4299" s="32"/>
      <c r="AA4299" s="32"/>
    </row>
    <row r="4300" spans="6:27" ht="16.5" customHeight="1" x14ac:dyDescent="0.2">
      <c r="F4300" s="32"/>
      <c r="AA4300" s="32"/>
    </row>
    <row r="4301" spans="6:27" ht="16.5" customHeight="1" x14ac:dyDescent="0.2">
      <c r="F4301" s="32"/>
      <c r="AA4301" s="32"/>
    </row>
    <row r="4302" spans="6:27" ht="16.5" customHeight="1" x14ac:dyDescent="0.2">
      <c r="F4302" s="32"/>
      <c r="AA4302" s="32"/>
    </row>
    <row r="4303" spans="6:27" ht="16.5" customHeight="1" x14ac:dyDescent="0.2">
      <c r="F4303" s="32"/>
      <c r="AA4303" s="32"/>
    </row>
    <row r="4304" spans="6:27" ht="16.5" customHeight="1" x14ac:dyDescent="0.2">
      <c r="F4304" s="32"/>
      <c r="AA4304" s="32"/>
    </row>
    <row r="4305" spans="6:27" ht="16.5" customHeight="1" x14ac:dyDescent="0.2">
      <c r="F4305" s="32"/>
      <c r="AA4305" s="32"/>
    </row>
    <row r="4306" spans="6:27" ht="16.5" customHeight="1" x14ac:dyDescent="0.2">
      <c r="F4306" s="32"/>
      <c r="AA4306" s="32"/>
    </row>
    <row r="4307" spans="6:27" ht="16.5" customHeight="1" x14ac:dyDescent="0.2">
      <c r="F4307" s="32"/>
      <c r="AA4307" s="32"/>
    </row>
    <row r="4308" spans="6:27" ht="16.5" customHeight="1" x14ac:dyDescent="0.2">
      <c r="F4308" s="32"/>
      <c r="AA4308" s="32"/>
    </row>
    <row r="4309" spans="6:27" ht="16.5" customHeight="1" x14ac:dyDescent="0.2">
      <c r="F4309" s="32"/>
      <c r="AA4309" s="32"/>
    </row>
    <row r="4310" spans="6:27" ht="16.5" customHeight="1" x14ac:dyDescent="0.2">
      <c r="F4310" s="32"/>
      <c r="AA4310" s="32"/>
    </row>
    <row r="4311" spans="6:27" ht="16.5" customHeight="1" x14ac:dyDescent="0.2">
      <c r="F4311" s="32"/>
      <c r="AA4311" s="32"/>
    </row>
    <row r="4312" spans="6:27" ht="16.5" customHeight="1" x14ac:dyDescent="0.2">
      <c r="F4312" s="32"/>
      <c r="AA4312" s="32"/>
    </row>
    <row r="4313" spans="6:27" ht="16.5" customHeight="1" x14ac:dyDescent="0.2">
      <c r="F4313" s="32"/>
      <c r="AA4313" s="32"/>
    </row>
    <row r="4314" spans="6:27" ht="16.5" customHeight="1" x14ac:dyDescent="0.2">
      <c r="F4314" s="32"/>
      <c r="AA4314" s="32"/>
    </row>
    <row r="4315" spans="6:27" ht="16.5" customHeight="1" x14ac:dyDescent="0.2">
      <c r="F4315" s="32"/>
      <c r="AA4315" s="32"/>
    </row>
    <row r="4316" spans="6:27" ht="16.5" customHeight="1" x14ac:dyDescent="0.2">
      <c r="F4316" s="32"/>
      <c r="AA4316" s="32"/>
    </row>
    <row r="4317" spans="6:27" ht="16.5" customHeight="1" x14ac:dyDescent="0.2">
      <c r="F4317" s="32"/>
      <c r="AA4317" s="32"/>
    </row>
    <row r="4318" spans="6:27" ht="16.5" customHeight="1" x14ac:dyDescent="0.2">
      <c r="F4318" s="32"/>
      <c r="AA4318" s="32"/>
    </row>
    <row r="4319" spans="6:27" ht="16.5" customHeight="1" x14ac:dyDescent="0.2">
      <c r="F4319" s="32"/>
      <c r="AA4319" s="32"/>
    </row>
    <row r="4320" spans="6:27" ht="16.5" customHeight="1" x14ac:dyDescent="0.2">
      <c r="F4320" s="32"/>
      <c r="AA4320" s="32"/>
    </row>
    <row r="4321" spans="6:27" ht="16.5" customHeight="1" x14ac:dyDescent="0.2">
      <c r="F4321" s="32"/>
      <c r="AA4321" s="32"/>
    </row>
    <row r="4322" spans="6:27" ht="16.5" customHeight="1" x14ac:dyDescent="0.2">
      <c r="F4322" s="32"/>
      <c r="AA4322" s="32"/>
    </row>
    <row r="4323" spans="6:27" ht="16.5" customHeight="1" x14ac:dyDescent="0.2">
      <c r="F4323" s="32"/>
      <c r="AA4323" s="32"/>
    </row>
    <row r="4324" spans="6:27" ht="16.5" customHeight="1" x14ac:dyDescent="0.2">
      <c r="F4324" s="32"/>
      <c r="AA4324" s="32"/>
    </row>
    <row r="4325" spans="6:27" ht="16.5" customHeight="1" x14ac:dyDescent="0.2">
      <c r="F4325" s="32"/>
      <c r="AA4325" s="32"/>
    </row>
    <row r="4326" spans="6:27" ht="16.5" customHeight="1" x14ac:dyDescent="0.2">
      <c r="F4326" s="32"/>
      <c r="AA4326" s="32"/>
    </row>
    <row r="4327" spans="6:27" ht="16.5" customHeight="1" x14ac:dyDescent="0.2">
      <c r="F4327" s="32"/>
      <c r="AA4327" s="32"/>
    </row>
    <row r="4328" spans="6:27" ht="16.5" customHeight="1" x14ac:dyDescent="0.2">
      <c r="F4328" s="32"/>
      <c r="AA4328" s="32"/>
    </row>
    <row r="4329" spans="6:27" ht="16.5" customHeight="1" x14ac:dyDescent="0.2">
      <c r="F4329" s="32"/>
      <c r="AA4329" s="32"/>
    </row>
    <row r="4330" spans="6:27" ht="16.5" customHeight="1" x14ac:dyDescent="0.2">
      <c r="F4330" s="32"/>
      <c r="AA4330" s="32"/>
    </row>
    <row r="4331" spans="6:27" ht="16.5" customHeight="1" x14ac:dyDescent="0.2">
      <c r="F4331" s="32"/>
      <c r="AA4331" s="32"/>
    </row>
    <row r="4332" spans="6:27" ht="16.5" customHeight="1" x14ac:dyDescent="0.2">
      <c r="F4332" s="32"/>
      <c r="AA4332" s="32"/>
    </row>
    <row r="4333" spans="6:27" ht="16.5" customHeight="1" x14ac:dyDescent="0.2">
      <c r="F4333" s="32"/>
      <c r="AA4333" s="32"/>
    </row>
    <row r="4334" spans="6:27" ht="16.5" customHeight="1" x14ac:dyDescent="0.2">
      <c r="F4334" s="32"/>
      <c r="AA4334" s="32"/>
    </row>
    <row r="4335" spans="6:27" ht="16.5" customHeight="1" x14ac:dyDescent="0.2">
      <c r="F4335" s="32"/>
      <c r="AA4335" s="32"/>
    </row>
    <row r="4336" spans="6:27" ht="16.5" customHeight="1" x14ac:dyDescent="0.2">
      <c r="F4336" s="32"/>
      <c r="AA4336" s="32"/>
    </row>
    <row r="4337" spans="6:27" ht="16.5" customHeight="1" x14ac:dyDescent="0.2">
      <c r="F4337" s="32"/>
      <c r="AA4337" s="32"/>
    </row>
    <row r="4338" spans="6:27" ht="16.5" customHeight="1" x14ac:dyDescent="0.2">
      <c r="F4338" s="32"/>
      <c r="AA4338" s="32"/>
    </row>
    <row r="4339" spans="6:27" ht="16.5" customHeight="1" x14ac:dyDescent="0.2">
      <c r="F4339" s="32"/>
      <c r="AA4339" s="32"/>
    </row>
    <row r="4340" spans="6:27" ht="16.5" customHeight="1" x14ac:dyDescent="0.2">
      <c r="F4340" s="32"/>
      <c r="AA4340" s="32"/>
    </row>
    <row r="4341" spans="6:27" ht="16.5" customHeight="1" x14ac:dyDescent="0.2">
      <c r="F4341" s="32"/>
      <c r="AA4341" s="32"/>
    </row>
    <row r="4342" spans="6:27" ht="16.5" customHeight="1" x14ac:dyDescent="0.2">
      <c r="F4342" s="32"/>
      <c r="AA4342" s="32"/>
    </row>
    <row r="4343" spans="6:27" ht="16.5" customHeight="1" x14ac:dyDescent="0.2">
      <c r="F4343" s="32"/>
      <c r="AA4343" s="32"/>
    </row>
    <row r="4344" spans="6:27" ht="16.5" customHeight="1" x14ac:dyDescent="0.2">
      <c r="F4344" s="32"/>
      <c r="AA4344" s="32"/>
    </row>
    <row r="4345" spans="6:27" ht="16.5" customHeight="1" x14ac:dyDescent="0.2">
      <c r="F4345" s="32"/>
      <c r="AA4345" s="32"/>
    </row>
    <row r="4346" spans="6:27" ht="16.5" customHeight="1" x14ac:dyDescent="0.2">
      <c r="F4346" s="32"/>
      <c r="AA4346" s="32"/>
    </row>
    <row r="4347" spans="6:27" ht="16.5" customHeight="1" x14ac:dyDescent="0.2">
      <c r="F4347" s="32"/>
      <c r="AA4347" s="32"/>
    </row>
    <row r="4348" spans="6:27" ht="16.5" customHeight="1" x14ac:dyDescent="0.2">
      <c r="F4348" s="32"/>
      <c r="AA4348" s="32"/>
    </row>
    <row r="4349" spans="6:27" ht="16.5" customHeight="1" x14ac:dyDescent="0.2">
      <c r="F4349" s="32"/>
      <c r="AA4349" s="32"/>
    </row>
    <row r="4350" spans="6:27" ht="16.5" customHeight="1" x14ac:dyDescent="0.2">
      <c r="F4350" s="32"/>
      <c r="AA4350" s="32"/>
    </row>
    <row r="4351" spans="6:27" ht="16.5" customHeight="1" x14ac:dyDescent="0.2">
      <c r="F4351" s="32"/>
      <c r="AA4351" s="32"/>
    </row>
    <row r="4352" spans="6:27" ht="16.5" customHeight="1" x14ac:dyDescent="0.2">
      <c r="F4352" s="32"/>
      <c r="AA4352" s="32"/>
    </row>
    <row r="4353" spans="6:27" ht="16.5" customHeight="1" x14ac:dyDescent="0.2">
      <c r="F4353" s="32"/>
      <c r="AA4353" s="32"/>
    </row>
    <row r="4354" spans="6:27" ht="16.5" customHeight="1" x14ac:dyDescent="0.2">
      <c r="F4354" s="32"/>
      <c r="AA4354" s="32"/>
    </row>
    <row r="4355" spans="6:27" ht="16.5" customHeight="1" x14ac:dyDescent="0.2">
      <c r="F4355" s="32"/>
      <c r="AA4355" s="32"/>
    </row>
    <row r="4356" spans="6:27" ht="16.5" customHeight="1" x14ac:dyDescent="0.2">
      <c r="F4356" s="32"/>
      <c r="AA4356" s="32"/>
    </row>
    <row r="4357" spans="6:27" ht="16.5" customHeight="1" x14ac:dyDescent="0.2">
      <c r="F4357" s="32"/>
      <c r="AA4357" s="32"/>
    </row>
    <row r="4358" spans="6:27" ht="16.5" customHeight="1" x14ac:dyDescent="0.2">
      <c r="F4358" s="32"/>
      <c r="AA4358" s="32"/>
    </row>
    <row r="4359" spans="6:27" ht="16.5" customHeight="1" x14ac:dyDescent="0.2">
      <c r="F4359" s="32"/>
      <c r="AA4359" s="32"/>
    </row>
    <row r="4360" spans="6:27" ht="16.5" customHeight="1" x14ac:dyDescent="0.2">
      <c r="F4360" s="32"/>
      <c r="AA4360" s="32"/>
    </row>
    <row r="4361" spans="6:27" ht="16.5" customHeight="1" x14ac:dyDescent="0.2">
      <c r="F4361" s="32"/>
      <c r="AA4361" s="32"/>
    </row>
    <row r="4362" spans="6:27" ht="16.5" customHeight="1" x14ac:dyDescent="0.2">
      <c r="F4362" s="32"/>
      <c r="AA4362" s="32"/>
    </row>
    <row r="4363" spans="6:27" ht="16.5" customHeight="1" x14ac:dyDescent="0.2">
      <c r="F4363" s="32"/>
      <c r="AA4363" s="32"/>
    </row>
    <row r="4364" spans="6:27" ht="16.5" customHeight="1" x14ac:dyDescent="0.2">
      <c r="F4364" s="32"/>
      <c r="AA4364" s="32"/>
    </row>
    <row r="4365" spans="6:27" ht="16.5" customHeight="1" x14ac:dyDescent="0.2">
      <c r="F4365" s="32"/>
      <c r="AA4365" s="32"/>
    </row>
    <row r="4366" spans="6:27" ht="16.5" customHeight="1" x14ac:dyDescent="0.2">
      <c r="F4366" s="32"/>
      <c r="AA4366" s="32"/>
    </row>
    <row r="4367" spans="6:27" ht="16.5" customHeight="1" x14ac:dyDescent="0.2">
      <c r="F4367" s="32"/>
      <c r="AA4367" s="32"/>
    </row>
    <row r="4368" spans="6:27" ht="16.5" customHeight="1" x14ac:dyDescent="0.2">
      <c r="F4368" s="32"/>
      <c r="AA4368" s="32"/>
    </row>
    <row r="4369" spans="6:27" ht="16.5" customHeight="1" x14ac:dyDescent="0.2">
      <c r="F4369" s="32"/>
      <c r="AA4369" s="32"/>
    </row>
    <row r="4370" spans="6:27" ht="16.5" customHeight="1" x14ac:dyDescent="0.2">
      <c r="F4370" s="32"/>
      <c r="AA4370" s="32"/>
    </row>
    <row r="4371" spans="6:27" ht="16.5" customHeight="1" x14ac:dyDescent="0.2">
      <c r="F4371" s="32"/>
      <c r="AA4371" s="32"/>
    </row>
    <row r="4372" spans="6:27" ht="16.5" customHeight="1" x14ac:dyDescent="0.2">
      <c r="F4372" s="32"/>
      <c r="AA4372" s="32"/>
    </row>
    <row r="4373" spans="6:27" ht="16.5" customHeight="1" x14ac:dyDescent="0.2">
      <c r="F4373" s="32"/>
      <c r="AA4373" s="32"/>
    </row>
    <row r="4374" spans="6:27" ht="16.5" customHeight="1" x14ac:dyDescent="0.2">
      <c r="F4374" s="32"/>
      <c r="AA4374" s="32"/>
    </row>
    <row r="4375" spans="6:27" ht="16.5" customHeight="1" x14ac:dyDescent="0.2">
      <c r="F4375" s="32"/>
      <c r="AA4375" s="32"/>
    </row>
    <row r="4376" spans="6:27" ht="16.5" customHeight="1" x14ac:dyDescent="0.2">
      <c r="F4376" s="32"/>
      <c r="AA4376" s="32"/>
    </row>
    <row r="4377" spans="6:27" ht="16.5" customHeight="1" x14ac:dyDescent="0.2">
      <c r="F4377" s="32"/>
      <c r="AA4377" s="32"/>
    </row>
    <row r="4378" spans="6:27" ht="16.5" customHeight="1" x14ac:dyDescent="0.2">
      <c r="F4378" s="32"/>
      <c r="AA4378" s="32"/>
    </row>
    <row r="4379" spans="6:27" ht="16.5" customHeight="1" x14ac:dyDescent="0.2">
      <c r="F4379" s="32"/>
      <c r="AA4379" s="32"/>
    </row>
    <row r="4380" spans="6:27" ht="16.5" customHeight="1" x14ac:dyDescent="0.2">
      <c r="F4380" s="32"/>
      <c r="AA4380" s="32"/>
    </row>
    <row r="4381" spans="6:27" ht="16.5" customHeight="1" x14ac:dyDescent="0.2">
      <c r="F4381" s="32"/>
      <c r="AA4381" s="32"/>
    </row>
    <row r="4382" spans="6:27" ht="16.5" customHeight="1" x14ac:dyDescent="0.2">
      <c r="F4382" s="32"/>
      <c r="AA4382" s="32"/>
    </row>
    <row r="4383" spans="6:27" ht="16.5" customHeight="1" x14ac:dyDescent="0.2">
      <c r="F4383" s="32"/>
      <c r="AA4383" s="32"/>
    </row>
    <row r="4384" spans="6:27" ht="16.5" customHeight="1" x14ac:dyDescent="0.2">
      <c r="F4384" s="32"/>
      <c r="AA4384" s="32"/>
    </row>
    <row r="4385" spans="6:27" ht="16.5" customHeight="1" x14ac:dyDescent="0.2">
      <c r="F4385" s="32"/>
      <c r="AA4385" s="32"/>
    </row>
    <row r="4386" spans="6:27" ht="16.5" customHeight="1" x14ac:dyDescent="0.2">
      <c r="F4386" s="32"/>
      <c r="AA4386" s="32"/>
    </row>
    <row r="4387" spans="6:27" ht="16.5" customHeight="1" x14ac:dyDescent="0.2">
      <c r="F4387" s="32"/>
      <c r="AA4387" s="32"/>
    </row>
    <row r="4388" spans="6:27" ht="16.5" customHeight="1" x14ac:dyDescent="0.2">
      <c r="F4388" s="32"/>
      <c r="AA4388" s="32"/>
    </row>
    <row r="4389" spans="6:27" ht="16.5" customHeight="1" x14ac:dyDescent="0.2">
      <c r="F4389" s="32"/>
      <c r="AA4389" s="32"/>
    </row>
    <row r="4390" spans="6:27" ht="16.5" customHeight="1" x14ac:dyDescent="0.2">
      <c r="F4390" s="32"/>
      <c r="AA4390" s="32"/>
    </row>
    <row r="4391" spans="6:27" ht="16.5" customHeight="1" x14ac:dyDescent="0.2">
      <c r="F4391" s="32"/>
      <c r="AA4391" s="32"/>
    </row>
    <row r="4392" spans="6:27" ht="16.5" customHeight="1" x14ac:dyDescent="0.2">
      <c r="F4392" s="32"/>
      <c r="AA4392" s="32"/>
    </row>
    <row r="4393" spans="6:27" ht="16.5" customHeight="1" x14ac:dyDescent="0.2">
      <c r="F4393" s="32"/>
      <c r="AA4393" s="32"/>
    </row>
    <row r="4394" spans="6:27" ht="16.5" customHeight="1" x14ac:dyDescent="0.2">
      <c r="F4394" s="32"/>
      <c r="AA4394" s="32"/>
    </row>
    <row r="4395" spans="6:27" ht="16.5" customHeight="1" x14ac:dyDescent="0.2">
      <c r="F4395" s="32"/>
      <c r="AA4395" s="32"/>
    </row>
    <row r="4396" spans="6:27" ht="16.5" customHeight="1" x14ac:dyDescent="0.2">
      <c r="F4396" s="32"/>
      <c r="AA4396" s="32"/>
    </row>
    <row r="4397" spans="6:27" ht="16.5" customHeight="1" x14ac:dyDescent="0.2">
      <c r="F4397" s="32"/>
      <c r="AA4397" s="32"/>
    </row>
    <row r="4398" spans="6:27" ht="16.5" customHeight="1" x14ac:dyDescent="0.2">
      <c r="F4398" s="32"/>
      <c r="AA4398" s="32"/>
    </row>
    <row r="4399" spans="6:27" ht="16.5" customHeight="1" x14ac:dyDescent="0.2">
      <c r="F4399" s="32"/>
      <c r="AA4399" s="32"/>
    </row>
    <row r="4400" spans="6:27" ht="16.5" customHeight="1" x14ac:dyDescent="0.2">
      <c r="F4400" s="32"/>
      <c r="AA4400" s="32"/>
    </row>
    <row r="4401" spans="6:27" ht="16.5" customHeight="1" x14ac:dyDescent="0.2">
      <c r="F4401" s="32"/>
      <c r="AA4401" s="32"/>
    </row>
    <row r="4402" spans="6:27" ht="16.5" customHeight="1" x14ac:dyDescent="0.2">
      <c r="F4402" s="32"/>
      <c r="AA4402" s="32"/>
    </row>
    <row r="4403" spans="6:27" ht="16.5" customHeight="1" x14ac:dyDescent="0.2">
      <c r="F4403" s="32"/>
      <c r="AA4403" s="32"/>
    </row>
    <row r="4404" spans="6:27" ht="16.5" customHeight="1" x14ac:dyDescent="0.2">
      <c r="F4404" s="32"/>
      <c r="AA4404" s="32"/>
    </row>
    <row r="4405" spans="6:27" ht="16.5" customHeight="1" x14ac:dyDescent="0.2">
      <c r="F4405" s="32"/>
      <c r="AA4405" s="32"/>
    </row>
    <row r="4406" spans="6:27" ht="16.5" customHeight="1" x14ac:dyDescent="0.2">
      <c r="F4406" s="32"/>
      <c r="AA4406" s="32"/>
    </row>
    <row r="4407" spans="6:27" ht="16.5" customHeight="1" x14ac:dyDescent="0.2">
      <c r="F4407" s="32"/>
      <c r="AA4407" s="32"/>
    </row>
    <row r="4408" spans="6:27" ht="16.5" customHeight="1" x14ac:dyDescent="0.2">
      <c r="F4408" s="32"/>
      <c r="AA4408" s="32"/>
    </row>
    <row r="4409" spans="6:27" ht="16.5" customHeight="1" x14ac:dyDescent="0.2">
      <c r="F4409" s="32"/>
      <c r="AA4409" s="32"/>
    </row>
    <row r="4410" spans="6:27" ht="16.5" customHeight="1" x14ac:dyDescent="0.2">
      <c r="F4410" s="32"/>
      <c r="AA4410" s="32"/>
    </row>
    <row r="4411" spans="6:27" ht="16.5" customHeight="1" x14ac:dyDescent="0.2">
      <c r="F4411" s="32"/>
      <c r="AA4411" s="32"/>
    </row>
    <row r="4412" spans="6:27" ht="16.5" customHeight="1" x14ac:dyDescent="0.2">
      <c r="F4412" s="32"/>
      <c r="AA4412" s="32"/>
    </row>
    <row r="4413" spans="6:27" ht="16.5" customHeight="1" x14ac:dyDescent="0.2">
      <c r="F4413" s="32"/>
      <c r="AA4413" s="32"/>
    </row>
    <row r="4414" spans="6:27" ht="16.5" customHeight="1" x14ac:dyDescent="0.2">
      <c r="F4414" s="32"/>
      <c r="AA4414" s="32"/>
    </row>
    <row r="4415" spans="6:27" ht="16.5" customHeight="1" x14ac:dyDescent="0.2">
      <c r="F4415" s="32"/>
      <c r="AA4415" s="32"/>
    </row>
    <row r="4416" spans="6:27" ht="16.5" customHeight="1" x14ac:dyDescent="0.2">
      <c r="F4416" s="32"/>
      <c r="AA4416" s="32"/>
    </row>
    <row r="4417" spans="6:27" ht="16.5" customHeight="1" x14ac:dyDescent="0.2">
      <c r="F4417" s="32"/>
      <c r="AA4417" s="32"/>
    </row>
    <row r="4418" spans="6:27" ht="16.5" customHeight="1" x14ac:dyDescent="0.2">
      <c r="F4418" s="32"/>
      <c r="AA4418" s="32"/>
    </row>
    <row r="4419" spans="6:27" ht="16.5" customHeight="1" x14ac:dyDescent="0.2">
      <c r="F4419" s="32"/>
      <c r="AA4419" s="32"/>
    </row>
    <row r="4420" spans="6:27" ht="16.5" customHeight="1" x14ac:dyDescent="0.2">
      <c r="F4420" s="32"/>
      <c r="AA4420" s="32"/>
    </row>
    <row r="4421" spans="6:27" ht="16.5" customHeight="1" x14ac:dyDescent="0.2">
      <c r="F4421" s="32"/>
      <c r="AA4421" s="32"/>
    </row>
    <row r="4422" spans="6:27" ht="16.5" customHeight="1" x14ac:dyDescent="0.2">
      <c r="F4422" s="32"/>
      <c r="AA4422" s="32"/>
    </row>
    <row r="4423" spans="6:27" ht="16.5" customHeight="1" x14ac:dyDescent="0.2">
      <c r="F4423" s="32"/>
      <c r="AA4423" s="32"/>
    </row>
    <row r="4424" spans="6:27" ht="16.5" customHeight="1" x14ac:dyDescent="0.2">
      <c r="F4424" s="32"/>
      <c r="AA4424" s="32"/>
    </row>
    <row r="4425" spans="6:27" ht="16.5" customHeight="1" x14ac:dyDescent="0.2">
      <c r="F4425" s="32"/>
      <c r="AA4425" s="32"/>
    </row>
    <row r="4426" spans="6:27" ht="16.5" customHeight="1" x14ac:dyDescent="0.2">
      <c r="F4426" s="32"/>
      <c r="AA4426" s="32"/>
    </row>
    <row r="4427" spans="6:27" ht="16.5" customHeight="1" x14ac:dyDescent="0.2">
      <c r="F4427" s="32"/>
      <c r="AA4427" s="32"/>
    </row>
    <row r="4428" spans="6:27" ht="16.5" customHeight="1" x14ac:dyDescent="0.2">
      <c r="F4428" s="32"/>
      <c r="AA4428" s="32"/>
    </row>
    <row r="4429" spans="6:27" ht="16.5" customHeight="1" x14ac:dyDescent="0.2">
      <c r="F4429" s="32"/>
      <c r="AA4429" s="32"/>
    </row>
    <row r="4430" spans="6:27" ht="16.5" customHeight="1" x14ac:dyDescent="0.2">
      <c r="F4430" s="32"/>
      <c r="AA4430" s="32"/>
    </row>
    <row r="4431" spans="6:27" ht="16.5" customHeight="1" x14ac:dyDescent="0.2">
      <c r="F4431" s="32"/>
      <c r="AA4431" s="32"/>
    </row>
    <row r="4432" spans="6:27" ht="16.5" customHeight="1" x14ac:dyDescent="0.2">
      <c r="F4432" s="32"/>
      <c r="AA4432" s="32"/>
    </row>
    <row r="4433" spans="6:27" ht="16.5" customHeight="1" x14ac:dyDescent="0.2">
      <c r="F4433" s="32"/>
      <c r="AA4433" s="32"/>
    </row>
    <row r="4434" spans="6:27" ht="16.5" customHeight="1" x14ac:dyDescent="0.2">
      <c r="F4434" s="32"/>
      <c r="AA4434" s="32"/>
    </row>
    <row r="4435" spans="6:27" ht="16.5" customHeight="1" x14ac:dyDescent="0.2">
      <c r="F4435" s="32"/>
      <c r="AA4435" s="32"/>
    </row>
    <row r="4436" spans="6:27" ht="16.5" customHeight="1" x14ac:dyDescent="0.2">
      <c r="F4436" s="32"/>
      <c r="AA4436" s="32"/>
    </row>
    <row r="4437" spans="6:27" ht="16.5" customHeight="1" x14ac:dyDescent="0.2">
      <c r="F4437" s="32"/>
      <c r="AA4437" s="32"/>
    </row>
    <row r="4438" spans="6:27" ht="16.5" customHeight="1" x14ac:dyDescent="0.2">
      <c r="F4438" s="32"/>
      <c r="AA4438" s="32"/>
    </row>
    <row r="4439" spans="6:27" ht="16.5" customHeight="1" x14ac:dyDescent="0.2">
      <c r="F4439" s="32"/>
      <c r="AA4439" s="32"/>
    </row>
    <row r="4440" spans="6:27" ht="16.5" customHeight="1" x14ac:dyDescent="0.2">
      <c r="F4440" s="32"/>
      <c r="AA4440" s="32"/>
    </row>
    <row r="4441" spans="6:27" ht="16.5" customHeight="1" x14ac:dyDescent="0.2">
      <c r="F4441" s="32"/>
      <c r="AA4441" s="32"/>
    </row>
    <row r="4442" spans="6:27" ht="16.5" customHeight="1" x14ac:dyDescent="0.2">
      <c r="F4442" s="32"/>
      <c r="AA4442" s="32"/>
    </row>
    <row r="4443" spans="6:27" ht="16.5" customHeight="1" x14ac:dyDescent="0.2">
      <c r="F4443" s="32"/>
      <c r="AA4443" s="32"/>
    </row>
    <row r="4444" spans="6:27" ht="16.5" customHeight="1" x14ac:dyDescent="0.2">
      <c r="F4444" s="32"/>
      <c r="AA4444" s="32"/>
    </row>
    <row r="4445" spans="6:27" ht="16.5" customHeight="1" x14ac:dyDescent="0.2">
      <c r="F4445" s="32"/>
      <c r="AA4445" s="32"/>
    </row>
    <row r="4446" spans="6:27" ht="16.5" customHeight="1" x14ac:dyDescent="0.2">
      <c r="F4446" s="32"/>
      <c r="AA4446" s="32"/>
    </row>
    <row r="4447" spans="6:27" ht="16.5" customHeight="1" x14ac:dyDescent="0.2">
      <c r="F4447" s="32"/>
      <c r="AA4447" s="32"/>
    </row>
    <row r="4448" spans="6:27" ht="16.5" customHeight="1" x14ac:dyDescent="0.2">
      <c r="F4448" s="32"/>
      <c r="AA4448" s="32"/>
    </row>
    <row r="4449" spans="6:27" ht="16.5" customHeight="1" x14ac:dyDescent="0.2">
      <c r="F4449" s="32"/>
      <c r="AA4449" s="32"/>
    </row>
    <row r="4450" spans="6:27" ht="16.5" customHeight="1" x14ac:dyDescent="0.2">
      <c r="F4450" s="32"/>
      <c r="AA4450" s="32"/>
    </row>
    <row r="4451" spans="6:27" ht="16.5" customHeight="1" x14ac:dyDescent="0.2">
      <c r="F4451" s="32"/>
      <c r="AA4451" s="32"/>
    </row>
    <row r="4452" spans="6:27" ht="16.5" customHeight="1" x14ac:dyDescent="0.2">
      <c r="F4452" s="32"/>
      <c r="AA4452" s="32"/>
    </row>
    <row r="4453" spans="6:27" ht="16.5" customHeight="1" x14ac:dyDescent="0.2">
      <c r="F4453" s="32"/>
      <c r="AA4453" s="32"/>
    </row>
    <row r="4454" spans="6:27" ht="16.5" customHeight="1" x14ac:dyDescent="0.2">
      <c r="F4454" s="32"/>
      <c r="AA4454" s="32"/>
    </row>
    <row r="4455" spans="6:27" ht="16.5" customHeight="1" x14ac:dyDescent="0.2">
      <c r="F4455" s="32"/>
      <c r="AA4455" s="32"/>
    </row>
    <row r="4456" spans="6:27" ht="16.5" customHeight="1" x14ac:dyDescent="0.2">
      <c r="F4456" s="32"/>
      <c r="AA4456" s="32"/>
    </row>
    <row r="4457" spans="6:27" ht="16.5" customHeight="1" x14ac:dyDescent="0.2">
      <c r="F4457" s="32"/>
      <c r="AA4457" s="32"/>
    </row>
    <row r="4458" spans="6:27" ht="16.5" customHeight="1" x14ac:dyDescent="0.2">
      <c r="F4458" s="32"/>
      <c r="AA4458" s="32"/>
    </row>
    <row r="4459" spans="6:27" ht="16.5" customHeight="1" x14ac:dyDescent="0.2">
      <c r="F4459" s="32"/>
      <c r="AA4459" s="32"/>
    </row>
    <row r="4460" spans="6:27" ht="16.5" customHeight="1" x14ac:dyDescent="0.2">
      <c r="F4460" s="32"/>
      <c r="AA4460" s="32"/>
    </row>
    <row r="4461" spans="6:27" ht="16.5" customHeight="1" x14ac:dyDescent="0.2">
      <c r="F4461" s="32"/>
      <c r="AA4461" s="32"/>
    </row>
    <row r="4462" spans="6:27" ht="16.5" customHeight="1" x14ac:dyDescent="0.2">
      <c r="F4462" s="32"/>
      <c r="AA4462" s="32"/>
    </row>
    <row r="4463" spans="6:27" ht="16.5" customHeight="1" x14ac:dyDescent="0.2">
      <c r="F4463" s="32"/>
      <c r="AA4463" s="32"/>
    </row>
    <row r="4464" spans="6:27" ht="16.5" customHeight="1" x14ac:dyDescent="0.2">
      <c r="F4464" s="32"/>
      <c r="AA4464" s="32"/>
    </row>
    <row r="4465" spans="6:27" ht="16.5" customHeight="1" x14ac:dyDescent="0.2">
      <c r="F4465" s="32"/>
      <c r="AA4465" s="32"/>
    </row>
    <row r="4466" spans="6:27" ht="16.5" customHeight="1" x14ac:dyDescent="0.2">
      <c r="F4466" s="32"/>
      <c r="AA4466" s="32"/>
    </row>
    <row r="4467" spans="6:27" ht="16.5" customHeight="1" x14ac:dyDescent="0.2">
      <c r="F4467" s="32"/>
      <c r="AA4467" s="32"/>
    </row>
    <row r="4468" spans="6:27" ht="16.5" customHeight="1" x14ac:dyDescent="0.2">
      <c r="F4468" s="32"/>
      <c r="AA4468" s="32"/>
    </row>
    <row r="4469" spans="6:27" ht="16.5" customHeight="1" x14ac:dyDescent="0.2">
      <c r="F4469" s="32"/>
      <c r="AA4469" s="32"/>
    </row>
    <row r="4470" spans="6:27" ht="16.5" customHeight="1" x14ac:dyDescent="0.2">
      <c r="F4470" s="32"/>
      <c r="AA4470" s="32"/>
    </row>
    <row r="4471" spans="6:27" ht="16.5" customHeight="1" x14ac:dyDescent="0.2">
      <c r="F4471" s="32"/>
      <c r="AA4471" s="32"/>
    </row>
    <row r="4472" spans="6:27" ht="16.5" customHeight="1" x14ac:dyDescent="0.2">
      <c r="F4472" s="32"/>
      <c r="AA4472" s="32"/>
    </row>
    <row r="4473" spans="6:27" ht="16.5" customHeight="1" x14ac:dyDescent="0.2">
      <c r="F4473" s="32"/>
      <c r="AA4473" s="32"/>
    </row>
    <row r="4474" spans="6:27" ht="16.5" customHeight="1" x14ac:dyDescent="0.2">
      <c r="F4474" s="32"/>
      <c r="AA4474" s="32"/>
    </row>
    <row r="4475" spans="6:27" ht="16.5" customHeight="1" x14ac:dyDescent="0.2">
      <c r="F4475" s="32"/>
      <c r="AA4475" s="32"/>
    </row>
    <row r="4476" spans="6:27" ht="16.5" customHeight="1" x14ac:dyDescent="0.2">
      <c r="F4476" s="32"/>
      <c r="AA4476" s="32"/>
    </row>
    <row r="4477" spans="6:27" ht="16.5" customHeight="1" x14ac:dyDescent="0.2">
      <c r="F4477" s="32"/>
      <c r="AA4477" s="32"/>
    </row>
    <row r="4478" spans="6:27" ht="16.5" customHeight="1" x14ac:dyDescent="0.2">
      <c r="F4478" s="32"/>
      <c r="AA4478" s="32"/>
    </row>
    <row r="4479" spans="6:27" ht="16.5" customHeight="1" x14ac:dyDescent="0.2">
      <c r="F4479" s="32"/>
      <c r="AA4479" s="32"/>
    </row>
    <row r="4480" spans="6:27" ht="16.5" customHeight="1" x14ac:dyDescent="0.2">
      <c r="F4480" s="32"/>
      <c r="AA4480" s="32"/>
    </row>
    <row r="4481" spans="6:27" ht="16.5" customHeight="1" x14ac:dyDescent="0.2">
      <c r="F4481" s="32"/>
      <c r="AA4481" s="32"/>
    </row>
    <row r="4482" spans="6:27" ht="16.5" customHeight="1" x14ac:dyDescent="0.2">
      <c r="F4482" s="32"/>
      <c r="AA4482" s="32"/>
    </row>
    <row r="4483" spans="6:27" ht="16.5" customHeight="1" x14ac:dyDescent="0.2">
      <c r="F4483" s="32"/>
      <c r="AA4483" s="32"/>
    </row>
    <row r="4484" spans="6:27" ht="16.5" customHeight="1" x14ac:dyDescent="0.2">
      <c r="F4484" s="32"/>
      <c r="AA4484" s="32"/>
    </row>
    <row r="4485" spans="6:27" ht="16.5" customHeight="1" x14ac:dyDescent="0.2">
      <c r="F4485" s="32"/>
      <c r="AA4485" s="32"/>
    </row>
    <row r="4486" spans="6:27" ht="16.5" customHeight="1" x14ac:dyDescent="0.2">
      <c r="F4486" s="32"/>
      <c r="AA4486" s="32"/>
    </row>
    <row r="4487" spans="6:27" ht="16.5" customHeight="1" x14ac:dyDescent="0.2">
      <c r="F4487" s="32"/>
      <c r="AA4487" s="32"/>
    </row>
    <row r="4488" spans="6:27" ht="16.5" customHeight="1" x14ac:dyDescent="0.2">
      <c r="F4488" s="32"/>
      <c r="AA4488" s="32"/>
    </row>
    <row r="4489" spans="6:27" ht="16.5" customHeight="1" x14ac:dyDescent="0.2">
      <c r="F4489" s="32"/>
      <c r="AA4489" s="32"/>
    </row>
    <row r="4490" spans="6:27" ht="16.5" customHeight="1" x14ac:dyDescent="0.2">
      <c r="F4490" s="32"/>
      <c r="AA4490" s="32"/>
    </row>
    <row r="4491" spans="6:27" ht="16.5" customHeight="1" x14ac:dyDescent="0.2">
      <c r="F4491" s="32"/>
      <c r="AA4491" s="32"/>
    </row>
    <row r="4492" spans="6:27" ht="16.5" customHeight="1" x14ac:dyDescent="0.2">
      <c r="F4492" s="32"/>
      <c r="AA4492" s="32"/>
    </row>
    <row r="4493" spans="6:27" ht="16.5" customHeight="1" x14ac:dyDescent="0.2">
      <c r="F4493" s="32"/>
      <c r="AA4493" s="32"/>
    </row>
    <row r="4494" spans="6:27" ht="16.5" customHeight="1" x14ac:dyDescent="0.2">
      <c r="F4494" s="32"/>
      <c r="AA4494" s="32"/>
    </row>
    <row r="4495" spans="6:27" ht="16.5" customHeight="1" x14ac:dyDescent="0.2">
      <c r="F4495" s="32"/>
      <c r="AA4495" s="32"/>
    </row>
    <row r="4496" spans="6:27" ht="16.5" customHeight="1" x14ac:dyDescent="0.2">
      <c r="F4496" s="32"/>
      <c r="AA4496" s="32"/>
    </row>
    <row r="4497" spans="6:27" ht="16.5" customHeight="1" x14ac:dyDescent="0.2">
      <c r="F4497" s="32"/>
      <c r="AA4497" s="32"/>
    </row>
    <row r="4498" spans="6:27" ht="16.5" customHeight="1" x14ac:dyDescent="0.2">
      <c r="F4498" s="32"/>
      <c r="AA4498" s="32"/>
    </row>
    <row r="4499" spans="6:27" ht="16.5" customHeight="1" x14ac:dyDescent="0.2">
      <c r="F4499" s="32"/>
      <c r="AA4499" s="32"/>
    </row>
    <row r="4500" spans="6:27" ht="16.5" customHeight="1" x14ac:dyDescent="0.2">
      <c r="F4500" s="32"/>
      <c r="AA4500" s="32"/>
    </row>
    <row r="4501" spans="6:27" ht="16.5" customHeight="1" x14ac:dyDescent="0.2">
      <c r="F4501" s="32"/>
      <c r="AA4501" s="32"/>
    </row>
    <row r="4502" spans="6:27" ht="16.5" customHeight="1" x14ac:dyDescent="0.2">
      <c r="F4502" s="32"/>
      <c r="AA4502" s="32"/>
    </row>
    <row r="4503" spans="6:27" ht="16.5" customHeight="1" x14ac:dyDescent="0.2">
      <c r="F4503" s="32"/>
      <c r="AA4503" s="32"/>
    </row>
    <row r="4504" spans="6:27" ht="16.5" customHeight="1" x14ac:dyDescent="0.2">
      <c r="F4504" s="32"/>
      <c r="AA4504" s="32"/>
    </row>
    <row r="4505" spans="6:27" ht="16.5" customHeight="1" x14ac:dyDescent="0.2">
      <c r="F4505" s="32"/>
      <c r="AA4505" s="32"/>
    </row>
    <row r="4506" spans="6:27" ht="16.5" customHeight="1" x14ac:dyDescent="0.2">
      <c r="F4506" s="32"/>
      <c r="AA4506" s="32"/>
    </row>
    <row r="4507" spans="6:27" ht="16.5" customHeight="1" x14ac:dyDescent="0.2">
      <c r="F4507" s="32"/>
      <c r="AA4507" s="32"/>
    </row>
    <row r="4508" spans="6:27" ht="16.5" customHeight="1" x14ac:dyDescent="0.2">
      <c r="F4508" s="32"/>
      <c r="AA4508" s="32"/>
    </row>
    <row r="4509" spans="6:27" ht="16.5" customHeight="1" x14ac:dyDescent="0.2">
      <c r="F4509" s="32"/>
      <c r="AA4509" s="32"/>
    </row>
    <row r="4510" spans="6:27" ht="16.5" customHeight="1" x14ac:dyDescent="0.2">
      <c r="F4510" s="32"/>
      <c r="AA4510" s="32"/>
    </row>
    <row r="4511" spans="6:27" ht="16.5" customHeight="1" x14ac:dyDescent="0.2">
      <c r="F4511" s="32"/>
      <c r="AA4511" s="32"/>
    </row>
    <row r="4512" spans="6:27" ht="16.5" customHeight="1" x14ac:dyDescent="0.2">
      <c r="F4512" s="32"/>
      <c r="AA4512" s="32"/>
    </row>
    <row r="4513" spans="6:27" ht="16.5" customHeight="1" x14ac:dyDescent="0.2">
      <c r="F4513" s="32"/>
      <c r="AA4513" s="32"/>
    </row>
    <row r="4514" spans="6:27" ht="16.5" customHeight="1" x14ac:dyDescent="0.2">
      <c r="F4514" s="32"/>
      <c r="AA4514" s="32"/>
    </row>
    <row r="4515" spans="6:27" ht="16.5" customHeight="1" x14ac:dyDescent="0.2">
      <c r="F4515" s="32"/>
      <c r="AA4515" s="32"/>
    </row>
    <row r="4516" spans="6:27" ht="16.5" customHeight="1" x14ac:dyDescent="0.2">
      <c r="F4516" s="32"/>
      <c r="AA4516" s="32"/>
    </row>
    <row r="4517" spans="6:27" ht="16.5" customHeight="1" x14ac:dyDescent="0.2">
      <c r="F4517" s="32"/>
      <c r="AA4517" s="32"/>
    </row>
    <row r="4518" spans="6:27" ht="16.5" customHeight="1" x14ac:dyDescent="0.2">
      <c r="F4518" s="32"/>
      <c r="AA4518" s="32"/>
    </row>
    <row r="4519" spans="6:27" ht="16.5" customHeight="1" x14ac:dyDescent="0.2">
      <c r="F4519" s="32"/>
      <c r="AA4519" s="32"/>
    </row>
    <row r="4520" spans="6:27" ht="16.5" customHeight="1" x14ac:dyDescent="0.2">
      <c r="F4520" s="32"/>
      <c r="AA4520" s="32"/>
    </row>
    <row r="4521" spans="6:27" ht="16.5" customHeight="1" x14ac:dyDescent="0.2">
      <c r="F4521" s="32"/>
      <c r="AA4521" s="32"/>
    </row>
    <row r="4522" spans="6:27" ht="16.5" customHeight="1" x14ac:dyDescent="0.2">
      <c r="F4522" s="32"/>
      <c r="AA4522" s="32"/>
    </row>
    <row r="4523" spans="6:27" ht="16.5" customHeight="1" x14ac:dyDescent="0.2">
      <c r="F4523" s="32"/>
      <c r="AA4523" s="32"/>
    </row>
    <row r="4524" spans="6:27" ht="16.5" customHeight="1" x14ac:dyDescent="0.2">
      <c r="F4524" s="32"/>
      <c r="AA4524" s="32"/>
    </row>
    <row r="4525" spans="6:27" ht="16.5" customHeight="1" x14ac:dyDescent="0.2">
      <c r="F4525" s="32"/>
      <c r="AA4525" s="32"/>
    </row>
    <row r="4526" spans="6:27" ht="16.5" customHeight="1" x14ac:dyDescent="0.2">
      <c r="F4526" s="32"/>
      <c r="AA4526" s="32"/>
    </row>
    <row r="4527" spans="6:27" ht="16.5" customHeight="1" x14ac:dyDescent="0.2">
      <c r="F4527" s="32"/>
      <c r="AA4527" s="32"/>
    </row>
    <row r="4528" spans="6:27" ht="16.5" customHeight="1" x14ac:dyDescent="0.2">
      <c r="F4528" s="32"/>
      <c r="AA4528" s="32"/>
    </row>
    <row r="4529" spans="6:27" ht="16.5" customHeight="1" x14ac:dyDescent="0.2">
      <c r="F4529" s="32"/>
      <c r="AA4529" s="32"/>
    </row>
    <row r="4530" spans="6:27" ht="16.5" customHeight="1" x14ac:dyDescent="0.2">
      <c r="F4530" s="32"/>
      <c r="AA4530" s="32"/>
    </row>
    <row r="4531" spans="6:27" ht="16.5" customHeight="1" x14ac:dyDescent="0.2">
      <c r="F4531" s="32"/>
      <c r="AA4531" s="32"/>
    </row>
    <row r="4532" spans="6:27" ht="16.5" customHeight="1" x14ac:dyDescent="0.2">
      <c r="F4532" s="32"/>
      <c r="AA4532" s="32"/>
    </row>
    <row r="4533" spans="6:27" ht="16.5" customHeight="1" x14ac:dyDescent="0.2">
      <c r="F4533" s="32"/>
      <c r="AA4533" s="32"/>
    </row>
    <row r="4534" spans="6:27" ht="16.5" customHeight="1" x14ac:dyDescent="0.2">
      <c r="F4534" s="32"/>
      <c r="AA4534" s="32"/>
    </row>
    <row r="4535" spans="6:27" ht="16.5" customHeight="1" x14ac:dyDescent="0.2">
      <c r="F4535" s="32"/>
      <c r="AA4535" s="32"/>
    </row>
    <row r="4536" spans="6:27" ht="16.5" customHeight="1" x14ac:dyDescent="0.2">
      <c r="F4536" s="32"/>
      <c r="AA4536" s="32"/>
    </row>
    <row r="4537" spans="6:27" ht="16.5" customHeight="1" x14ac:dyDescent="0.2">
      <c r="F4537" s="32"/>
      <c r="AA4537" s="32"/>
    </row>
    <row r="4538" spans="6:27" ht="16.5" customHeight="1" x14ac:dyDescent="0.2">
      <c r="F4538" s="32"/>
      <c r="AA4538" s="32"/>
    </row>
    <row r="4539" spans="6:27" ht="16.5" customHeight="1" x14ac:dyDescent="0.2">
      <c r="F4539" s="32"/>
      <c r="AA4539" s="32"/>
    </row>
    <row r="4540" spans="6:27" ht="16.5" customHeight="1" x14ac:dyDescent="0.2">
      <c r="F4540" s="32"/>
      <c r="AA4540" s="32"/>
    </row>
    <row r="4541" spans="6:27" ht="16.5" customHeight="1" x14ac:dyDescent="0.2">
      <c r="F4541" s="32"/>
      <c r="AA4541" s="32"/>
    </row>
    <row r="4542" spans="6:27" ht="16.5" customHeight="1" x14ac:dyDescent="0.2">
      <c r="F4542" s="32"/>
      <c r="AA4542" s="32"/>
    </row>
    <row r="4543" spans="6:27" ht="16.5" customHeight="1" x14ac:dyDescent="0.2">
      <c r="F4543" s="32"/>
      <c r="AA4543" s="32"/>
    </row>
    <row r="4544" spans="6:27" ht="16.5" customHeight="1" x14ac:dyDescent="0.2">
      <c r="F4544" s="32"/>
      <c r="AA4544" s="32"/>
    </row>
    <row r="4545" spans="6:27" ht="16.5" customHeight="1" x14ac:dyDescent="0.2">
      <c r="F4545" s="32"/>
      <c r="AA4545" s="32"/>
    </row>
    <row r="4546" spans="6:27" ht="16.5" customHeight="1" x14ac:dyDescent="0.2">
      <c r="F4546" s="32"/>
      <c r="AA4546" s="32"/>
    </row>
    <row r="4547" spans="6:27" ht="16.5" customHeight="1" x14ac:dyDescent="0.2">
      <c r="F4547" s="32"/>
      <c r="AA4547" s="32"/>
    </row>
    <row r="4548" spans="6:27" ht="16.5" customHeight="1" x14ac:dyDescent="0.2">
      <c r="F4548" s="32"/>
      <c r="AA4548" s="32"/>
    </row>
    <row r="4549" spans="6:27" ht="16.5" customHeight="1" x14ac:dyDescent="0.2">
      <c r="F4549" s="32"/>
      <c r="AA4549" s="32"/>
    </row>
    <row r="4550" spans="6:27" ht="16.5" customHeight="1" x14ac:dyDescent="0.2">
      <c r="F4550" s="32"/>
      <c r="AA4550" s="32"/>
    </row>
    <row r="4551" spans="6:27" ht="16.5" customHeight="1" x14ac:dyDescent="0.2">
      <c r="F4551" s="32"/>
      <c r="AA4551" s="32"/>
    </row>
    <row r="4552" spans="6:27" ht="16.5" customHeight="1" x14ac:dyDescent="0.2">
      <c r="F4552" s="32"/>
      <c r="AA4552" s="32"/>
    </row>
    <row r="4553" spans="6:27" ht="16.5" customHeight="1" x14ac:dyDescent="0.2">
      <c r="F4553" s="32"/>
      <c r="AA4553" s="32"/>
    </row>
    <row r="4554" spans="6:27" ht="16.5" customHeight="1" x14ac:dyDescent="0.2">
      <c r="F4554" s="32"/>
      <c r="AA4554" s="32"/>
    </row>
    <row r="4555" spans="6:27" ht="16.5" customHeight="1" x14ac:dyDescent="0.2">
      <c r="F4555" s="32"/>
      <c r="AA4555" s="32"/>
    </row>
    <row r="4556" spans="6:27" ht="16.5" customHeight="1" x14ac:dyDescent="0.2">
      <c r="F4556" s="32"/>
      <c r="AA4556" s="32"/>
    </row>
    <row r="4557" spans="6:27" ht="16.5" customHeight="1" x14ac:dyDescent="0.2">
      <c r="F4557" s="32"/>
      <c r="AA4557" s="32"/>
    </row>
    <row r="4558" spans="6:27" ht="16.5" customHeight="1" x14ac:dyDescent="0.2">
      <c r="F4558" s="32"/>
      <c r="AA4558" s="32"/>
    </row>
    <row r="4559" spans="6:27" ht="16.5" customHeight="1" x14ac:dyDescent="0.2">
      <c r="F4559" s="32"/>
      <c r="AA4559" s="32"/>
    </row>
    <row r="4560" spans="6:27" ht="16.5" customHeight="1" x14ac:dyDescent="0.2">
      <c r="F4560" s="32"/>
      <c r="AA4560" s="32"/>
    </row>
    <row r="4561" spans="6:27" ht="16.5" customHeight="1" x14ac:dyDescent="0.2">
      <c r="F4561" s="32"/>
      <c r="AA4561" s="32"/>
    </row>
    <row r="4562" spans="6:27" ht="16.5" customHeight="1" x14ac:dyDescent="0.2">
      <c r="F4562" s="32"/>
      <c r="AA4562" s="32"/>
    </row>
    <row r="4563" spans="6:27" ht="16.5" customHeight="1" x14ac:dyDescent="0.2">
      <c r="F4563" s="32"/>
      <c r="AA4563" s="32"/>
    </row>
    <row r="4564" spans="6:27" ht="16.5" customHeight="1" x14ac:dyDescent="0.2">
      <c r="F4564" s="32"/>
      <c r="AA4564" s="32"/>
    </row>
    <row r="4565" spans="6:27" ht="16.5" customHeight="1" x14ac:dyDescent="0.2">
      <c r="F4565" s="32"/>
      <c r="AA4565" s="32"/>
    </row>
    <row r="4566" spans="6:27" ht="16.5" customHeight="1" x14ac:dyDescent="0.2">
      <c r="F4566" s="32"/>
      <c r="AA4566" s="32"/>
    </row>
    <row r="4567" spans="6:27" ht="16.5" customHeight="1" x14ac:dyDescent="0.2">
      <c r="F4567" s="32"/>
      <c r="AA4567" s="32"/>
    </row>
    <row r="4568" spans="6:27" ht="16.5" customHeight="1" x14ac:dyDescent="0.2">
      <c r="F4568" s="32"/>
      <c r="AA4568" s="32"/>
    </row>
    <row r="4569" spans="6:27" ht="16.5" customHeight="1" x14ac:dyDescent="0.2">
      <c r="F4569" s="32"/>
      <c r="AA4569" s="32"/>
    </row>
    <row r="4570" spans="6:27" ht="16.5" customHeight="1" x14ac:dyDescent="0.2">
      <c r="F4570" s="32"/>
      <c r="AA4570" s="32"/>
    </row>
    <row r="4571" spans="6:27" ht="16.5" customHeight="1" x14ac:dyDescent="0.2">
      <c r="F4571" s="32"/>
      <c r="AA4571" s="32"/>
    </row>
    <row r="4572" spans="6:27" ht="16.5" customHeight="1" x14ac:dyDescent="0.2">
      <c r="F4572" s="32"/>
      <c r="AA4572" s="32"/>
    </row>
    <row r="4573" spans="6:27" ht="16.5" customHeight="1" x14ac:dyDescent="0.2">
      <c r="F4573" s="32"/>
      <c r="AA4573" s="32"/>
    </row>
    <row r="4574" spans="6:27" ht="16.5" customHeight="1" x14ac:dyDescent="0.2">
      <c r="F4574" s="32"/>
      <c r="AA4574" s="32"/>
    </row>
    <row r="4575" spans="6:27" ht="16.5" customHeight="1" x14ac:dyDescent="0.2">
      <c r="F4575" s="32"/>
      <c r="AA4575" s="32"/>
    </row>
    <row r="4576" spans="6:27" ht="16.5" customHeight="1" x14ac:dyDescent="0.2">
      <c r="F4576" s="32"/>
      <c r="AA4576" s="32"/>
    </row>
    <row r="4577" spans="6:27" ht="16.5" customHeight="1" x14ac:dyDescent="0.2">
      <c r="F4577" s="32"/>
      <c r="AA4577" s="32"/>
    </row>
    <row r="4578" spans="6:27" ht="16.5" customHeight="1" x14ac:dyDescent="0.2">
      <c r="F4578" s="32"/>
      <c r="AA4578" s="32"/>
    </row>
    <row r="4579" spans="6:27" ht="16.5" customHeight="1" x14ac:dyDescent="0.2">
      <c r="F4579" s="32"/>
      <c r="AA4579" s="32"/>
    </row>
    <row r="4580" spans="6:27" ht="16.5" customHeight="1" x14ac:dyDescent="0.2">
      <c r="F4580" s="32"/>
      <c r="AA4580" s="32"/>
    </row>
    <row r="4581" spans="6:27" ht="16.5" customHeight="1" x14ac:dyDescent="0.2">
      <c r="F4581" s="32"/>
      <c r="AA4581" s="32"/>
    </row>
    <row r="4582" spans="6:27" ht="16.5" customHeight="1" x14ac:dyDescent="0.2">
      <c r="F4582" s="32"/>
      <c r="AA4582" s="32"/>
    </row>
    <row r="4583" spans="6:27" ht="16.5" customHeight="1" x14ac:dyDescent="0.2">
      <c r="F4583" s="32"/>
      <c r="AA4583" s="32"/>
    </row>
    <row r="4584" spans="6:27" ht="16.5" customHeight="1" x14ac:dyDescent="0.2">
      <c r="F4584" s="32"/>
      <c r="AA4584" s="32"/>
    </row>
    <row r="4585" spans="6:27" ht="16.5" customHeight="1" x14ac:dyDescent="0.2">
      <c r="F4585" s="32"/>
      <c r="AA4585" s="32"/>
    </row>
    <row r="4586" spans="6:27" ht="16.5" customHeight="1" x14ac:dyDescent="0.2">
      <c r="F4586" s="32"/>
      <c r="AA4586" s="32"/>
    </row>
    <row r="4587" spans="6:27" ht="16.5" customHeight="1" x14ac:dyDescent="0.2">
      <c r="F4587" s="32"/>
      <c r="AA4587" s="32"/>
    </row>
    <row r="4588" spans="6:27" ht="16.5" customHeight="1" x14ac:dyDescent="0.2">
      <c r="F4588" s="32"/>
      <c r="AA4588" s="32"/>
    </row>
    <row r="4589" spans="6:27" ht="16.5" customHeight="1" x14ac:dyDescent="0.2">
      <c r="F4589" s="32"/>
      <c r="AA4589" s="32"/>
    </row>
    <row r="4590" spans="6:27" ht="16.5" customHeight="1" x14ac:dyDescent="0.2">
      <c r="F4590" s="32"/>
      <c r="AA4590" s="32"/>
    </row>
    <row r="4591" spans="6:27" ht="16.5" customHeight="1" x14ac:dyDescent="0.2">
      <c r="F4591" s="32"/>
      <c r="AA4591" s="32"/>
    </row>
    <row r="4592" spans="6:27" ht="16.5" customHeight="1" x14ac:dyDescent="0.2">
      <c r="F4592" s="32"/>
      <c r="AA4592" s="32"/>
    </row>
    <row r="4593" spans="6:27" ht="16.5" customHeight="1" x14ac:dyDescent="0.2">
      <c r="F4593" s="32"/>
      <c r="AA4593" s="32"/>
    </row>
    <row r="4594" spans="6:27" ht="16.5" customHeight="1" x14ac:dyDescent="0.2">
      <c r="F4594" s="32"/>
      <c r="AA4594" s="32"/>
    </row>
    <row r="4595" spans="6:27" ht="16.5" customHeight="1" x14ac:dyDescent="0.2">
      <c r="F4595" s="32"/>
      <c r="AA4595" s="32"/>
    </row>
    <row r="4596" spans="6:27" ht="16.5" customHeight="1" x14ac:dyDescent="0.2">
      <c r="F4596" s="32"/>
      <c r="AA4596" s="32"/>
    </row>
    <row r="4597" spans="6:27" ht="16.5" customHeight="1" x14ac:dyDescent="0.2">
      <c r="F4597" s="32"/>
      <c r="AA4597" s="32"/>
    </row>
    <row r="4598" spans="6:27" ht="16.5" customHeight="1" x14ac:dyDescent="0.2">
      <c r="F4598" s="32"/>
      <c r="AA4598" s="32"/>
    </row>
    <row r="4599" spans="6:27" ht="16.5" customHeight="1" x14ac:dyDescent="0.2">
      <c r="F4599" s="32"/>
      <c r="AA4599" s="32"/>
    </row>
    <row r="4600" spans="6:27" ht="16.5" customHeight="1" x14ac:dyDescent="0.2">
      <c r="F4600" s="32"/>
      <c r="AA4600" s="32"/>
    </row>
    <row r="4601" spans="6:27" ht="16.5" customHeight="1" x14ac:dyDescent="0.2">
      <c r="F4601" s="32"/>
      <c r="AA4601" s="32"/>
    </row>
    <row r="4602" spans="6:27" ht="16.5" customHeight="1" x14ac:dyDescent="0.2">
      <c r="F4602" s="32"/>
      <c r="AA4602" s="32"/>
    </row>
    <row r="4603" spans="6:27" ht="16.5" customHeight="1" x14ac:dyDescent="0.2">
      <c r="F4603" s="32"/>
      <c r="AA4603" s="32"/>
    </row>
    <row r="4604" spans="6:27" ht="16.5" customHeight="1" x14ac:dyDescent="0.2">
      <c r="F4604" s="32"/>
      <c r="AA4604" s="32"/>
    </row>
    <row r="4605" spans="6:27" ht="16.5" customHeight="1" x14ac:dyDescent="0.2">
      <c r="F4605" s="32"/>
      <c r="AA4605" s="32"/>
    </row>
    <row r="4606" spans="6:27" ht="16.5" customHeight="1" x14ac:dyDescent="0.2">
      <c r="F4606" s="32"/>
      <c r="AA4606" s="32"/>
    </row>
    <row r="4607" spans="6:27" ht="16.5" customHeight="1" x14ac:dyDescent="0.2">
      <c r="F4607" s="32"/>
      <c r="AA4607" s="32"/>
    </row>
    <row r="4608" spans="6:27" ht="16.5" customHeight="1" x14ac:dyDescent="0.2">
      <c r="F4608" s="32"/>
      <c r="AA4608" s="32"/>
    </row>
    <row r="4609" spans="6:27" ht="16.5" customHeight="1" x14ac:dyDescent="0.2">
      <c r="F4609" s="32"/>
      <c r="AA4609" s="32"/>
    </row>
    <row r="4610" spans="6:27" ht="16.5" customHeight="1" x14ac:dyDescent="0.2">
      <c r="F4610" s="32"/>
      <c r="AA4610" s="32"/>
    </row>
    <row r="4611" spans="6:27" ht="16.5" customHeight="1" x14ac:dyDescent="0.2">
      <c r="F4611" s="32"/>
      <c r="AA4611" s="32"/>
    </row>
    <row r="4612" spans="6:27" ht="16.5" customHeight="1" x14ac:dyDescent="0.2">
      <c r="F4612" s="32"/>
      <c r="AA4612" s="32"/>
    </row>
    <row r="4613" spans="6:27" ht="16.5" customHeight="1" x14ac:dyDescent="0.2">
      <c r="F4613" s="32"/>
      <c r="AA4613" s="32"/>
    </row>
    <row r="4614" spans="6:27" ht="16.5" customHeight="1" x14ac:dyDescent="0.2">
      <c r="F4614" s="32"/>
      <c r="AA4614" s="32"/>
    </row>
    <row r="4615" spans="6:27" ht="16.5" customHeight="1" x14ac:dyDescent="0.2">
      <c r="F4615" s="32"/>
      <c r="AA4615" s="32"/>
    </row>
    <row r="4616" spans="6:27" ht="16.5" customHeight="1" x14ac:dyDescent="0.2">
      <c r="F4616" s="32"/>
      <c r="AA4616" s="32"/>
    </row>
    <row r="4617" spans="6:27" ht="16.5" customHeight="1" x14ac:dyDescent="0.2">
      <c r="F4617" s="32"/>
      <c r="AA4617" s="32"/>
    </row>
    <row r="4618" spans="6:27" ht="16.5" customHeight="1" x14ac:dyDescent="0.2">
      <c r="F4618" s="32"/>
      <c r="AA4618" s="32"/>
    </row>
    <row r="4619" spans="6:27" ht="16.5" customHeight="1" x14ac:dyDescent="0.2">
      <c r="F4619" s="32"/>
      <c r="AA4619" s="32"/>
    </row>
    <row r="4620" spans="6:27" ht="16.5" customHeight="1" x14ac:dyDescent="0.2">
      <c r="F4620" s="32"/>
      <c r="AA4620" s="32"/>
    </row>
    <row r="4621" spans="6:27" ht="16.5" customHeight="1" x14ac:dyDescent="0.2">
      <c r="F4621" s="32"/>
      <c r="AA4621" s="32"/>
    </row>
    <row r="4622" spans="6:27" ht="16.5" customHeight="1" x14ac:dyDescent="0.2">
      <c r="F4622" s="32"/>
      <c r="AA4622" s="32"/>
    </row>
    <row r="4623" spans="6:27" ht="16.5" customHeight="1" x14ac:dyDescent="0.2">
      <c r="F4623" s="32"/>
      <c r="AA4623" s="32"/>
    </row>
    <row r="4624" spans="6:27" ht="16.5" customHeight="1" x14ac:dyDescent="0.2">
      <c r="F4624" s="32"/>
      <c r="AA4624" s="32"/>
    </row>
    <row r="4625" spans="6:27" ht="16.5" customHeight="1" x14ac:dyDescent="0.2">
      <c r="F4625" s="32"/>
      <c r="AA4625" s="32"/>
    </row>
    <row r="4626" spans="6:27" ht="16.5" customHeight="1" x14ac:dyDescent="0.2">
      <c r="F4626" s="32"/>
      <c r="AA4626" s="32"/>
    </row>
    <row r="4627" spans="6:27" ht="16.5" customHeight="1" x14ac:dyDescent="0.2">
      <c r="F4627" s="32"/>
      <c r="AA4627" s="32"/>
    </row>
    <row r="4628" spans="6:27" ht="16.5" customHeight="1" x14ac:dyDescent="0.2">
      <c r="F4628" s="32"/>
      <c r="AA4628" s="32"/>
    </row>
    <row r="4629" spans="6:27" ht="16.5" customHeight="1" x14ac:dyDescent="0.2">
      <c r="F4629" s="32"/>
      <c r="AA4629" s="32"/>
    </row>
    <row r="4630" spans="6:27" ht="16.5" customHeight="1" x14ac:dyDescent="0.2">
      <c r="F4630" s="32"/>
      <c r="AA4630" s="32"/>
    </row>
    <row r="4631" spans="6:27" ht="16.5" customHeight="1" x14ac:dyDescent="0.2">
      <c r="F4631" s="32"/>
      <c r="AA4631" s="32"/>
    </row>
    <row r="4632" spans="6:27" ht="16.5" customHeight="1" x14ac:dyDescent="0.2">
      <c r="F4632" s="32"/>
      <c r="AA4632" s="32"/>
    </row>
    <row r="4633" spans="6:27" ht="16.5" customHeight="1" x14ac:dyDescent="0.2">
      <c r="F4633" s="32"/>
      <c r="AA4633" s="32"/>
    </row>
    <row r="4634" spans="6:27" ht="16.5" customHeight="1" x14ac:dyDescent="0.2">
      <c r="F4634" s="32"/>
      <c r="AA4634" s="32"/>
    </row>
    <row r="4635" spans="6:27" ht="16.5" customHeight="1" x14ac:dyDescent="0.2">
      <c r="F4635" s="32"/>
      <c r="AA4635" s="32"/>
    </row>
    <row r="4636" spans="6:27" ht="16.5" customHeight="1" x14ac:dyDescent="0.2">
      <c r="F4636" s="32"/>
      <c r="AA4636" s="32"/>
    </row>
    <row r="4637" spans="6:27" ht="16.5" customHeight="1" x14ac:dyDescent="0.2">
      <c r="F4637" s="32"/>
      <c r="AA4637" s="32"/>
    </row>
    <row r="4638" spans="6:27" ht="16.5" customHeight="1" x14ac:dyDescent="0.2">
      <c r="F4638" s="32"/>
      <c r="AA4638" s="32"/>
    </row>
    <row r="4639" spans="6:27" ht="16.5" customHeight="1" x14ac:dyDescent="0.2">
      <c r="F4639" s="32"/>
      <c r="AA4639" s="32"/>
    </row>
    <row r="4640" spans="6:27" ht="16.5" customHeight="1" x14ac:dyDescent="0.2">
      <c r="F4640" s="32"/>
      <c r="AA4640" s="32"/>
    </row>
    <row r="4641" spans="6:27" ht="16.5" customHeight="1" x14ac:dyDescent="0.2">
      <c r="F4641" s="32"/>
      <c r="AA4641" s="32"/>
    </row>
    <row r="4642" spans="6:27" ht="16.5" customHeight="1" x14ac:dyDescent="0.2">
      <c r="F4642" s="32"/>
      <c r="AA4642" s="32"/>
    </row>
    <row r="4643" spans="6:27" ht="16.5" customHeight="1" x14ac:dyDescent="0.2">
      <c r="F4643" s="32"/>
      <c r="AA4643" s="32"/>
    </row>
    <row r="4644" spans="6:27" ht="16.5" customHeight="1" x14ac:dyDescent="0.2">
      <c r="F4644" s="32"/>
      <c r="AA4644" s="32"/>
    </row>
    <row r="4645" spans="6:27" ht="16.5" customHeight="1" x14ac:dyDescent="0.2">
      <c r="F4645" s="32"/>
      <c r="AA4645" s="32"/>
    </row>
    <row r="4646" spans="6:27" ht="16.5" customHeight="1" x14ac:dyDescent="0.2">
      <c r="F4646" s="32"/>
      <c r="AA4646" s="32"/>
    </row>
    <row r="4647" spans="6:27" ht="16.5" customHeight="1" x14ac:dyDescent="0.2">
      <c r="F4647" s="32"/>
      <c r="AA4647" s="32"/>
    </row>
    <row r="4648" spans="6:27" ht="16.5" customHeight="1" x14ac:dyDescent="0.2">
      <c r="F4648" s="32"/>
      <c r="AA4648" s="32"/>
    </row>
    <row r="4649" spans="6:27" ht="16.5" customHeight="1" x14ac:dyDescent="0.2">
      <c r="F4649" s="32"/>
      <c r="AA4649" s="32"/>
    </row>
    <row r="4650" spans="6:27" ht="16.5" customHeight="1" x14ac:dyDescent="0.2">
      <c r="F4650" s="32"/>
      <c r="AA4650" s="32"/>
    </row>
    <row r="4651" spans="6:27" ht="16.5" customHeight="1" x14ac:dyDescent="0.2">
      <c r="F4651" s="32"/>
      <c r="AA4651" s="32"/>
    </row>
    <row r="4652" spans="6:27" ht="16.5" customHeight="1" x14ac:dyDescent="0.2">
      <c r="F4652" s="32"/>
      <c r="AA4652" s="32"/>
    </row>
    <row r="4653" spans="6:27" ht="16.5" customHeight="1" x14ac:dyDescent="0.2">
      <c r="F4653" s="32"/>
      <c r="AA4653" s="32"/>
    </row>
    <row r="4654" spans="6:27" ht="16.5" customHeight="1" x14ac:dyDescent="0.2">
      <c r="F4654" s="32"/>
      <c r="AA4654" s="32"/>
    </row>
    <row r="4655" spans="6:27" ht="16.5" customHeight="1" x14ac:dyDescent="0.2">
      <c r="F4655" s="32"/>
      <c r="AA4655" s="32"/>
    </row>
    <row r="4656" spans="6:27" ht="16.5" customHeight="1" x14ac:dyDescent="0.2">
      <c r="F4656" s="32"/>
      <c r="AA4656" s="32"/>
    </row>
    <row r="4657" spans="6:27" ht="16.5" customHeight="1" x14ac:dyDescent="0.2">
      <c r="F4657" s="32"/>
      <c r="AA4657" s="32"/>
    </row>
    <row r="4658" spans="6:27" ht="16.5" customHeight="1" x14ac:dyDescent="0.2">
      <c r="F4658" s="32"/>
      <c r="AA4658" s="32"/>
    </row>
    <row r="4659" spans="6:27" ht="16.5" customHeight="1" x14ac:dyDescent="0.2">
      <c r="F4659" s="32"/>
      <c r="AA4659" s="32"/>
    </row>
    <row r="4660" spans="6:27" ht="16.5" customHeight="1" x14ac:dyDescent="0.2">
      <c r="F4660" s="32"/>
      <c r="AA4660" s="32"/>
    </row>
    <row r="4661" spans="6:27" ht="16.5" customHeight="1" x14ac:dyDescent="0.2">
      <c r="F4661" s="32"/>
      <c r="AA4661" s="32"/>
    </row>
    <row r="4662" spans="6:27" ht="16.5" customHeight="1" x14ac:dyDescent="0.2">
      <c r="F4662" s="32"/>
      <c r="AA4662" s="32"/>
    </row>
    <row r="4663" spans="6:27" ht="16.5" customHeight="1" x14ac:dyDescent="0.2">
      <c r="F4663" s="32"/>
      <c r="AA4663" s="32"/>
    </row>
    <row r="4664" spans="6:27" ht="16.5" customHeight="1" x14ac:dyDescent="0.2">
      <c r="F4664" s="32"/>
      <c r="AA4664" s="32"/>
    </row>
    <row r="4665" spans="6:27" ht="16.5" customHeight="1" x14ac:dyDescent="0.2">
      <c r="F4665" s="32"/>
      <c r="AA4665" s="32"/>
    </row>
    <row r="4666" spans="6:27" ht="16.5" customHeight="1" x14ac:dyDescent="0.2">
      <c r="F4666" s="32"/>
      <c r="AA4666" s="32"/>
    </row>
    <row r="4667" spans="6:27" ht="16.5" customHeight="1" x14ac:dyDescent="0.2">
      <c r="F4667" s="32"/>
      <c r="AA4667" s="32"/>
    </row>
    <row r="4668" spans="6:27" ht="16.5" customHeight="1" x14ac:dyDescent="0.2">
      <c r="F4668" s="32"/>
      <c r="AA4668" s="32"/>
    </row>
    <row r="4669" spans="6:27" ht="16.5" customHeight="1" x14ac:dyDescent="0.2">
      <c r="F4669" s="32"/>
      <c r="AA4669" s="32"/>
    </row>
    <row r="4670" spans="6:27" ht="16.5" customHeight="1" x14ac:dyDescent="0.2">
      <c r="F4670" s="32"/>
      <c r="AA4670" s="32"/>
    </row>
    <row r="4671" spans="6:27" ht="16.5" customHeight="1" x14ac:dyDescent="0.2">
      <c r="F4671" s="32"/>
      <c r="AA4671" s="32"/>
    </row>
    <row r="4672" spans="6:27" ht="16.5" customHeight="1" x14ac:dyDescent="0.2">
      <c r="F4672" s="32"/>
      <c r="AA4672" s="32"/>
    </row>
    <row r="4673" spans="6:27" ht="16.5" customHeight="1" x14ac:dyDescent="0.2">
      <c r="F4673" s="32"/>
      <c r="AA4673" s="32"/>
    </row>
    <row r="4674" spans="6:27" ht="16.5" customHeight="1" x14ac:dyDescent="0.2">
      <c r="F4674" s="32"/>
      <c r="AA4674" s="32"/>
    </row>
    <row r="4675" spans="6:27" ht="16.5" customHeight="1" x14ac:dyDescent="0.2">
      <c r="F4675" s="32"/>
      <c r="AA4675" s="32"/>
    </row>
    <row r="4676" spans="6:27" ht="16.5" customHeight="1" x14ac:dyDescent="0.2">
      <c r="F4676" s="32"/>
      <c r="AA4676" s="32"/>
    </row>
    <row r="4677" spans="6:27" ht="16.5" customHeight="1" x14ac:dyDescent="0.2">
      <c r="F4677" s="32"/>
      <c r="AA4677" s="32"/>
    </row>
    <row r="4678" spans="6:27" ht="16.5" customHeight="1" x14ac:dyDescent="0.2">
      <c r="F4678" s="32"/>
      <c r="AA4678" s="32"/>
    </row>
    <row r="4679" spans="6:27" ht="16.5" customHeight="1" x14ac:dyDescent="0.2">
      <c r="F4679" s="32"/>
      <c r="AA4679" s="32"/>
    </row>
    <row r="4680" spans="6:27" ht="16.5" customHeight="1" x14ac:dyDescent="0.2">
      <c r="F4680" s="32"/>
      <c r="AA4680" s="32"/>
    </row>
    <row r="4681" spans="6:27" ht="16.5" customHeight="1" x14ac:dyDescent="0.2">
      <c r="F4681" s="32"/>
      <c r="AA4681" s="32"/>
    </row>
    <row r="4682" spans="6:27" ht="16.5" customHeight="1" x14ac:dyDescent="0.2">
      <c r="F4682" s="32"/>
      <c r="AA4682" s="32"/>
    </row>
    <row r="4683" spans="6:27" ht="16.5" customHeight="1" x14ac:dyDescent="0.2">
      <c r="F4683" s="32"/>
      <c r="AA4683" s="32"/>
    </row>
    <row r="4684" spans="6:27" ht="16.5" customHeight="1" x14ac:dyDescent="0.2">
      <c r="F4684" s="32"/>
      <c r="AA4684" s="32"/>
    </row>
    <row r="4685" spans="6:27" ht="16.5" customHeight="1" x14ac:dyDescent="0.2">
      <c r="F4685" s="32"/>
      <c r="AA4685" s="32"/>
    </row>
    <row r="4686" spans="6:27" ht="16.5" customHeight="1" x14ac:dyDescent="0.2">
      <c r="F4686" s="32"/>
      <c r="AA4686" s="32"/>
    </row>
    <row r="4687" spans="6:27" ht="16.5" customHeight="1" x14ac:dyDescent="0.2">
      <c r="F4687" s="32"/>
      <c r="AA4687" s="32"/>
    </row>
    <row r="4688" spans="6:27" ht="16.5" customHeight="1" x14ac:dyDescent="0.2">
      <c r="F4688" s="32"/>
      <c r="AA4688" s="32"/>
    </row>
    <row r="4689" spans="6:27" ht="16.5" customHeight="1" x14ac:dyDescent="0.2">
      <c r="F4689" s="32"/>
      <c r="AA4689" s="32"/>
    </row>
    <row r="4690" spans="6:27" ht="16.5" customHeight="1" x14ac:dyDescent="0.2">
      <c r="F4690" s="32"/>
      <c r="AA4690" s="32"/>
    </row>
    <row r="4691" spans="6:27" ht="16.5" customHeight="1" x14ac:dyDescent="0.2">
      <c r="F4691" s="32"/>
      <c r="AA4691" s="32"/>
    </row>
    <row r="4692" spans="6:27" ht="16.5" customHeight="1" x14ac:dyDescent="0.2">
      <c r="F4692" s="32"/>
      <c r="AA4692" s="32"/>
    </row>
    <row r="4693" spans="6:27" ht="16.5" customHeight="1" x14ac:dyDescent="0.2">
      <c r="F4693" s="32"/>
      <c r="AA4693" s="32"/>
    </row>
    <row r="4694" spans="6:27" ht="16.5" customHeight="1" x14ac:dyDescent="0.2">
      <c r="F4694" s="32"/>
      <c r="AA4694" s="32"/>
    </row>
    <row r="4695" spans="6:27" ht="16.5" customHeight="1" x14ac:dyDescent="0.2">
      <c r="F4695" s="32"/>
      <c r="AA4695" s="32"/>
    </row>
    <row r="4696" spans="6:27" ht="16.5" customHeight="1" x14ac:dyDescent="0.2">
      <c r="F4696" s="32"/>
      <c r="AA4696" s="32"/>
    </row>
    <row r="4697" spans="6:27" ht="16.5" customHeight="1" x14ac:dyDescent="0.2">
      <c r="F4697" s="32"/>
      <c r="AA4697" s="32"/>
    </row>
    <row r="4698" spans="6:27" ht="16.5" customHeight="1" x14ac:dyDescent="0.2">
      <c r="F4698" s="32"/>
      <c r="AA4698" s="32"/>
    </row>
    <row r="4699" spans="6:27" ht="16.5" customHeight="1" x14ac:dyDescent="0.2">
      <c r="F4699" s="32"/>
      <c r="AA4699" s="32"/>
    </row>
    <row r="4700" spans="6:27" ht="16.5" customHeight="1" x14ac:dyDescent="0.2">
      <c r="F4700" s="32"/>
      <c r="AA4700" s="32"/>
    </row>
    <row r="4701" spans="6:27" ht="16.5" customHeight="1" x14ac:dyDescent="0.2">
      <c r="F4701" s="32"/>
      <c r="AA4701" s="32"/>
    </row>
    <row r="4702" spans="6:27" ht="16.5" customHeight="1" x14ac:dyDescent="0.2">
      <c r="F4702" s="32"/>
      <c r="AA4702" s="32"/>
    </row>
    <row r="4703" spans="6:27" ht="16.5" customHeight="1" x14ac:dyDescent="0.2">
      <c r="F4703" s="32"/>
      <c r="AA4703" s="32"/>
    </row>
    <row r="4704" spans="6:27" ht="16.5" customHeight="1" x14ac:dyDescent="0.2">
      <c r="F4704" s="32"/>
      <c r="AA4704" s="32"/>
    </row>
    <row r="4705" spans="6:27" ht="16.5" customHeight="1" x14ac:dyDescent="0.2">
      <c r="F4705" s="32"/>
      <c r="AA4705" s="32"/>
    </row>
    <row r="4706" spans="6:27" ht="16.5" customHeight="1" x14ac:dyDescent="0.2">
      <c r="F4706" s="32"/>
      <c r="AA4706" s="32"/>
    </row>
    <row r="4707" spans="6:27" ht="16.5" customHeight="1" x14ac:dyDescent="0.2">
      <c r="F4707" s="32"/>
      <c r="AA4707" s="32"/>
    </row>
    <row r="4708" spans="6:27" ht="16.5" customHeight="1" x14ac:dyDescent="0.2">
      <c r="F4708" s="32"/>
      <c r="AA4708" s="32"/>
    </row>
    <row r="4709" spans="6:27" ht="16.5" customHeight="1" x14ac:dyDescent="0.2">
      <c r="F4709" s="32"/>
      <c r="AA4709" s="32"/>
    </row>
    <row r="4710" spans="6:27" ht="16.5" customHeight="1" x14ac:dyDescent="0.2">
      <c r="F4710" s="32"/>
      <c r="AA4710" s="32"/>
    </row>
    <row r="4711" spans="6:27" ht="16.5" customHeight="1" x14ac:dyDescent="0.2">
      <c r="F4711" s="32"/>
      <c r="AA4711" s="32"/>
    </row>
    <row r="4712" spans="6:27" ht="16.5" customHeight="1" x14ac:dyDescent="0.2">
      <c r="F4712" s="32"/>
      <c r="AA4712" s="32"/>
    </row>
    <row r="4713" spans="6:27" ht="16.5" customHeight="1" x14ac:dyDescent="0.2">
      <c r="F4713" s="32"/>
      <c r="AA4713" s="32"/>
    </row>
    <row r="4714" spans="6:27" ht="16.5" customHeight="1" x14ac:dyDescent="0.2">
      <c r="F4714" s="32"/>
      <c r="AA4714" s="32"/>
    </row>
    <row r="4715" spans="6:27" ht="16.5" customHeight="1" x14ac:dyDescent="0.2">
      <c r="F4715" s="32"/>
      <c r="AA4715" s="32"/>
    </row>
    <row r="4716" spans="6:27" ht="16.5" customHeight="1" x14ac:dyDescent="0.2">
      <c r="F4716" s="32"/>
      <c r="AA4716" s="32"/>
    </row>
    <row r="4717" spans="6:27" ht="16.5" customHeight="1" x14ac:dyDescent="0.2">
      <c r="F4717" s="32"/>
      <c r="AA4717" s="32"/>
    </row>
    <row r="4718" spans="6:27" ht="16.5" customHeight="1" x14ac:dyDescent="0.2">
      <c r="F4718" s="32"/>
      <c r="AA4718" s="32"/>
    </row>
    <row r="4719" spans="6:27" ht="16.5" customHeight="1" x14ac:dyDescent="0.2">
      <c r="F4719" s="32"/>
      <c r="AA4719" s="32"/>
    </row>
    <row r="4720" spans="6:27" ht="16.5" customHeight="1" x14ac:dyDescent="0.2">
      <c r="F4720" s="32"/>
      <c r="AA4720" s="32"/>
    </row>
    <row r="4721" spans="6:27" ht="16.5" customHeight="1" x14ac:dyDescent="0.2">
      <c r="F4721" s="32"/>
      <c r="AA4721" s="32"/>
    </row>
    <row r="4722" spans="6:27" ht="16.5" customHeight="1" x14ac:dyDescent="0.2">
      <c r="F4722" s="32"/>
      <c r="AA4722" s="32"/>
    </row>
    <row r="4723" spans="6:27" ht="16.5" customHeight="1" x14ac:dyDescent="0.2">
      <c r="F4723" s="32"/>
      <c r="AA4723" s="32"/>
    </row>
    <row r="4724" spans="6:27" ht="16.5" customHeight="1" x14ac:dyDescent="0.2">
      <c r="F4724" s="32"/>
      <c r="AA4724" s="32"/>
    </row>
    <row r="4725" spans="6:27" ht="16.5" customHeight="1" x14ac:dyDescent="0.2">
      <c r="F4725" s="32"/>
      <c r="AA4725" s="32"/>
    </row>
    <row r="4726" spans="6:27" ht="16.5" customHeight="1" x14ac:dyDescent="0.2">
      <c r="F4726" s="32"/>
      <c r="AA4726" s="32"/>
    </row>
    <row r="4727" spans="6:27" ht="16.5" customHeight="1" x14ac:dyDescent="0.2">
      <c r="F4727" s="32"/>
      <c r="AA4727" s="32"/>
    </row>
    <row r="4728" spans="6:27" ht="16.5" customHeight="1" x14ac:dyDescent="0.2">
      <c r="F4728" s="32"/>
      <c r="AA4728" s="32"/>
    </row>
    <row r="4729" spans="6:27" ht="16.5" customHeight="1" x14ac:dyDescent="0.2">
      <c r="F4729" s="32"/>
      <c r="AA4729" s="32"/>
    </row>
    <row r="4730" spans="6:27" ht="16.5" customHeight="1" x14ac:dyDescent="0.2">
      <c r="F4730" s="32"/>
      <c r="AA4730" s="32"/>
    </row>
    <row r="4731" spans="6:27" ht="16.5" customHeight="1" x14ac:dyDescent="0.2">
      <c r="F4731" s="32"/>
      <c r="AA4731" s="32"/>
    </row>
    <row r="4732" spans="6:27" ht="16.5" customHeight="1" x14ac:dyDescent="0.2">
      <c r="F4732" s="32"/>
      <c r="AA4732" s="32"/>
    </row>
    <row r="4733" spans="6:27" ht="16.5" customHeight="1" x14ac:dyDescent="0.2">
      <c r="F4733" s="32"/>
      <c r="AA4733" s="32"/>
    </row>
    <row r="4734" spans="6:27" ht="16.5" customHeight="1" x14ac:dyDescent="0.2">
      <c r="F4734" s="32"/>
      <c r="AA4734" s="32"/>
    </row>
    <row r="4735" spans="6:27" ht="16.5" customHeight="1" x14ac:dyDescent="0.2">
      <c r="F4735" s="32"/>
      <c r="AA4735" s="32"/>
    </row>
    <row r="4736" spans="6:27" ht="16.5" customHeight="1" x14ac:dyDescent="0.2">
      <c r="F4736" s="32"/>
      <c r="AA4736" s="32"/>
    </row>
    <row r="4737" spans="6:27" ht="16.5" customHeight="1" x14ac:dyDescent="0.2">
      <c r="F4737" s="32"/>
      <c r="AA4737" s="32"/>
    </row>
    <row r="4738" spans="6:27" ht="16.5" customHeight="1" x14ac:dyDescent="0.2">
      <c r="F4738" s="32"/>
      <c r="AA4738" s="32"/>
    </row>
    <row r="4739" spans="6:27" ht="16.5" customHeight="1" x14ac:dyDescent="0.2">
      <c r="F4739" s="32"/>
      <c r="AA4739" s="32"/>
    </row>
    <row r="4740" spans="6:27" ht="16.5" customHeight="1" x14ac:dyDescent="0.2">
      <c r="F4740" s="32"/>
      <c r="AA4740" s="32"/>
    </row>
    <row r="4741" spans="6:27" ht="16.5" customHeight="1" x14ac:dyDescent="0.2">
      <c r="F4741" s="32"/>
      <c r="AA4741" s="32"/>
    </row>
    <row r="4742" spans="6:27" ht="16.5" customHeight="1" x14ac:dyDescent="0.2">
      <c r="F4742" s="32"/>
      <c r="AA4742" s="32"/>
    </row>
    <row r="4743" spans="6:27" ht="16.5" customHeight="1" x14ac:dyDescent="0.2">
      <c r="F4743" s="32"/>
      <c r="AA4743" s="32"/>
    </row>
    <row r="4744" spans="6:27" ht="16.5" customHeight="1" x14ac:dyDescent="0.2">
      <c r="F4744" s="32"/>
      <c r="AA4744" s="32"/>
    </row>
    <row r="4745" spans="6:27" ht="16.5" customHeight="1" x14ac:dyDescent="0.2">
      <c r="F4745" s="32"/>
      <c r="AA4745" s="32"/>
    </row>
    <row r="4746" spans="6:27" ht="16.5" customHeight="1" x14ac:dyDescent="0.2">
      <c r="F4746" s="32"/>
      <c r="AA4746" s="32"/>
    </row>
    <row r="4747" spans="6:27" ht="16.5" customHeight="1" x14ac:dyDescent="0.2">
      <c r="F4747" s="32"/>
      <c r="AA4747" s="32"/>
    </row>
    <row r="4748" spans="6:27" ht="16.5" customHeight="1" x14ac:dyDescent="0.2">
      <c r="F4748" s="32"/>
      <c r="AA4748" s="32"/>
    </row>
    <row r="4749" spans="6:27" ht="16.5" customHeight="1" x14ac:dyDescent="0.2">
      <c r="F4749" s="32"/>
      <c r="AA4749" s="32"/>
    </row>
    <row r="4750" spans="6:27" ht="16.5" customHeight="1" x14ac:dyDescent="0.2">
      <c r="F4750" s="32"/>
      <c r="AA4750" s="32"/>
    </row>
    <row r="4751" spans="6:27" ht="16.5" customHeight="1" x14ac:dyDescent="0.2">
      <c r="F4751" s="32"/>
      <c r="AA4751" s="32"/>
    </row>
    <row r="4752" spans="6:27" ht="16.5" customHeight="1" x14ac:dyDescent="0.2">
      <c r="F4752" s="32"/>
      <c r="AA4752" s="32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5"/>
  <dimension ref="A1:G219"/>
  <sheetViews>
    <sheetView zoomScale="60" zoomScaleNormal="60" workbookViewId="0"/>
  </sheetViews>
  <sheetFormatPr defaultColWidth="8.85546875" defaultRowHeight="14.25" x14ac:dyDescent="0.2"/>
  <cols>
    <col min="1" max="1" width="17.7109375" style="31" customWidth="1"/>
    <col min="2" max="2" width="19" style="31" bestFit="1" customWidth="1"/>
    <col min="3" max="3" width="18.7109375" style="31" customWidth="1"/>
    <col min="4" max="4" width="18.85546875" style="31" customWidth="1"/>
    <col min="5" max="5" width="15.85546875" style="31" customWidth="1"/>
    <col min="6" max="6" width="15.28515625" style="31" customWidth="1"/>
    <col min="7" max="7" width="12.28515625" style="31" customWidth="1"/>
    <col min="8" max="182" width="8.85546875" style="31" customWidth="1"/>
    <col min="183" max="16384" width="8.85546875" style="31"/>
  </cols>
  <sheetData>
    <row r="1" spans="1:7" s="34" customFormat="1" ht="37.15" customHeight="1" x14ac:dyDescent="0.2">
      <c r="A1" s="29" t="s">
        <v>533</v>
      </c>
      <c r="B1" s="41" t="s">
        <v>525</v>
      </c>
    </row>
    <row r="2" spans="1:7" s="34" customFormat="1" ht="32.450000000000003" customHeight="1" x14ac:dyDescent="0.2">
      <c r="A2" s="175" t="s">
        <v>43</v>
      </c>
    </row>
    <row r="3" spans="1:7" x14ac:dyDescent="0.2">
      <c r="A3" s="46"/>
      <c r="B3" s="47" t="s">
        <v>526</v>
      </c>
      <c r="C3" s="47" t="s">
        <v>527</v>
      </c>
      <c r="D3" s="47" t="s">
        <v>528</v>
      </c>
      <c r="E3" s="43"/>
      <c r="F3" s="43"/>
      <c r="G3" s="45"/>
    </row>
    <row r="4" spans="1:7" x14ac:dyDescent="0.2">
      <c r="A4" s="48">
        <v>38353</v>
      </c>
      <c r="B4" s="49">
        <v>2.37886</v>
      </c>
      <c r="C4" s="49">
        <v>2.412487</v>
      </c>
      <c r="D4" s="49">
        <v>2.5307759999999999</v>
      </c>
      <c r="E4" s="43"/>
      <c r="F4" s="43"/>
      <c r="G4" s="43"/>
    </row>
    <row r="5" spans="1:7" x14ac:dyDescent="0.2">
      <c r="A5" s="48">
        <v>38384</v>
      </c>
      <c r="B5" s="49">
        <v>2.2906070000000001</v>
      </c>
      <c r="C5" s="49">
        <v>2.3498220000000001</v>
      </c>
      <c r="D5" s="49">
        <v>2.4851610000000002</v>
      </c>
      <c r="E5" s="43"/>
      <c r="F5" s="43"/>
      <c r="G5" s="43"/>
    </row>
    <row r="6" spans="1:7" x14ac:dyDescent="0.2">
      <c r="A6" s="48">
        <v>38412</v>
      </c>
      <c r="B6" s="49">
        <v>2.269765</v>
      </c>
      <c r="C6" s="49">
        <v>2.3258839999999998</v>
      </c>
      <c r="D6" s="49">
        <v>2.4115310000000001</v>
      </c>
      <c r="E6" s="43"/>
      <c r="F6" s="43"/>
      <c r="G6" s="43"/>
    </row>
    <row r="7" spans="1:7" x14ac:dyDescent="0.2">
      <c r="A7" s="48">
        <v>38443</v>
      </c>
      <c r="B7" s="49">
        <v>2.3191999999999999</v>
      </c>
      <c r="C7" s="49">
        <v>2.387124</v>
      </c>
      <c r="D7" s="49">
        <v>2.4562050000000002</v>
      </c>
      <c r="E7" s="43"/>
      <c r="F7" s="43"/>
      <c r="G7" s="43"/>
    </row>
    <row r="8" spans="1:7" x14ac:dyDescent="0.2">
      <c r="A8" s="48">
        <v>38473</v>
      </c>
      <c r="B8" s="49">
        <v>2.3748490000000002</v>
      </c>
      <c r="C8" s="49">
        <v>2.427835</v>
      </c>
      <c r="D8" s="49">
        <v>2.475333</v>
      </c>
      <c r="E8" s="43"/>
      <c r="F8" s="43"/>
      <c r="G8" s="43"/>
    </row>
    <row r="9" spans="1:7" x14ac:dyDescent="0.2">
      <c r="A9" s="48">
        <v>38504</v>
      </c>
      <c r="B9" s="49">
        <v>2.3979439999999999</v>
      </c>
      <c r="C9" s="49">
        <v>2.4704100000000002</v>
      </c>
      <c r="D9" s="49">
        <v>2.5712989999999998</v>
      </c>
      <c r="E9" s="43"/>
      <c r="F9" s="43"/>
      <c r="G9" s="43"/>
    </row>
    <row r="10" spans="1:7" x14ac:dyDescent="0.2">
      <c r="A10" s="48">
        <v>38534</v>
      </c>
      <c r="B10" s="49">
        <v>2.3620299999999999</v>
      </c>
      <c r="C10" s="49">
        <v>2.4043610000000002</v>
      </c>
      <c r="D10" s="49">
        <v>2.513496</v>
      </c>
      <c r="E10" s="43"/>
      <c r="F10" s="43"/>
      <c r="G10" s="43"/>
    </row>
    <row r="11" spans="1:7" x14ac:dyDescent="0.2">
      <c r="A11" s="48">
        <v>38565</v>
      </c>
      <c r="B11" s="49">
        <v>2.3937460000000002</v>
      </c>
      <c r="C11" s="49">
        <v>2.4126470000000002</v>
      </c>
      <c r="D11" s="49">
        <v>2.5050029999999999</v>
      </c>
      <c r="E11" s="43"/>
      <c r="F11" s="43"/>
      <c r="G11" s="43"/>
    </row>
    <row r="12" spans="1:7" x14ac:dyDescent="0.2">
      <c r="A12" s="48">
        <v>38596</v>
      </c>
      <c r="B12" s="49">
        <v>2.3884460000000001</v>
      </c>
      <c r="C12" s="49">
        <v>2.3935300000000002</v>
      </c>
      <c r="D12" s="49">
        <v>2.4859930000000001</v>
      </c>
      <c r="E12" s="43"/>
      <c r="F12" s="43"/>
      <c r="G12" s="43"/>
    </row>
    <row r="13" spans="1:7" x14ac:dyDescent="0.2">
      <c r="A13" s="48">
        <v>38626</v>
      </c>
      <c r="B13" s="49">
        <v>2.366187</v>
      </c>
      <c r="C13" s="49">
        <v>2.3822640000000002</v>
      </c>
      <c r="D13" s="49">
        <v>2.4723449999999998</v>
      </c>
      <c r="E13" s="43"/>
      <c r="F13" s="43"/>
      <c r="G13" s="43"/>
    </row>
    <row r="14" spans="1:7" x14ac:dyDescent="0.2">
      <c r="A14" s="48">
        <v>38657</v>
      </c>
      <c r="B14" s="49">
        <v>2.365237</v>
      </c>
      <c r="C14" s="49">
        <v>2.3760330000000001</v>
      </c>
      <c r="D14" s="49">
        <v>2.4490419999999999</v>
      </c>
      <c r="E14" s="43"/>
      <c r="F14" s="43"/>
      <c r="G14" s="43"/>
    </row>
    <row r="15" spans="1:7" x14ac:dyDescent="0.2">
      <c r="A15" s="48">
        <v>38687</v>
      </c>
      <c r="B15" s="49">
        <v>2.3818239999999999</v>
      </c>
      <c r="C15" s="49">
        <v>2.4331719999999999</v>
      </c>
      <c r="D15" s="49">
        <v>2.565242</v>
      </c>
      <c r="E15" s="43"/>
      <c r="F15" s="43"/>
      <c r="G15" s="43"/>
    </row>
    <row r="16" spans="1:7" x14ac:dyDescent="0.2">
      <c r="A16" s="48">
        <v>38718</v>
      </c>
      <c r="B16" s="49">
        <v>2.3077429999999999</v>
      </c>
      <c r="C16" s="49">
        <v>2.3799800000000002</v>
      </c>
      <c r="D16" s="49">
        <v>2.539752</v>
      </c>
      <c r="E16" s="43"/>
      <c r="F16" s="43"/>
      <c r="G16" s="43"/>
    </row>
    <row r="17" spans="1:7" x14ac:dyDescent="0.2">
      <c r="A17" s="48">
        <v>38749</v>
      </c>
      <c r="B17" s="49">
        <v>2.3908520000000002</v>
      </c>
      <c r="C17" s="49">
        <v>2.4221400000000002</v>
      </c>
      <c r="D17" s="49">
        <v>2.516915</v>
      </c>
      <c r="E17" s="43"/>
      <c r="F17" s="43"/>
      <c r="G17" s="43"/>
    </row>
    <row r="18" spans="1:7" x14ac:dyDescent="0.2">
      <c r="A18" s="48">
        <v>38777</v>
      </c>
      <c r="B18" s="49">
        <v>2.3934410000000002</v>
      </c>
      <c r="C18" s="49">
        <v>2.3710810000000002</v>
      </c>
      <c r="D18" s="49">
        <v>2.3383060000000002</v>
      </c>
      <c r="E18" s="43"/>
      <c r="F18" s="43"/>
      <c r="G18" s="43"/>
    </row>
    <row r="19" spans="1:7" x14ac:dyDescent="0.2">
      <c r="A19" s="48">
        <v>38808</v>
      </c>
      <c r="B19" s="49">
        <v>2.414701</v>
      </c>
      <c r="C19" s="49">
        <v>2.3939879999999998</v>
      </c>
      <c r="D19" s="49">
        <v>2.3540209999999999</v>
      </c>
      <c r="E19" s="43"/>
      <c r="F19" s="43"/>
      <c r="G19" s="43"/>
    </row>
    <row r="20" spans="1:7" x14ac:dyDescent="0.2">
      <c r="A20" s="48">
        <v>38838</v>
      </c>
      <c r="B20" s="49">
        <v>2.3903210000000001</v>
      </c>
      <c r="C20" s="49">
        <v>2.377659</v>
      </c>
      <c r="D20" s="49">
        <v>2.390126</v>
      </c>
      <c r="E20" s="43"/>
      <c r="F20" s="43"/>
      <c r="G20" s="43"/>
    </row>
    <row r="21" spans="1:7" x14ac:dyDescent="0.2">
      <c r="A21" s="48">
        <v>38869</v>
      </c>
      <c r="B21" s="49">
        <v>2.349116</v>
      </c>
      <c r="C21" s="49">
        <v>2.3647870000000002</v>
      </c>
      <c r="D21" s="49">
        <v>2.4479139999999999</v>
      </c>
      <c r="E21" s="43"/>
      <c r="F21" s="43"/>
      <c r="G21" s="43"/>
    </row>
    <row r="22" spans="1:7" x14ac:dyDescent="0.2">
      <c r="A22" s="48">
        <v>38899</v>
      </c>
      <c r="B22" s="49">
        <v>2.3786510000000001</v>
      </c>
      <c r="C22" s="49">
        <v>2.3969230000000001</v>
      </c>
      <c r="D22" s="49">
        <v>2.4758819999999999</v>
      </c>
      <c r="E22" s="43"/>
      <c r="F22" s="43"/>
      <c r="G22" s="43"/>
    </row>
    <row r="23" spans="1:7" x14ac:dyDescent="0.2">
      <c r="A23" s="48">
        <v>38930</v>
      </c>
      <c r="B23" s="49">
        <v>2.5312480000000002</v>
      </c>
      <c r="C23" s="49">
        <v>2.5004040000000001</v>
      </c>
      <c r="D23" s="49">
        <v>2.500162</v>
      </c>
      <c r="E23" s="43"/>
      <c r="F23" s="43"/>
      <c r="G23" s="43"/>
    </row>
    <row r="24" spans="1:7" x14ac:dyDescent="0.2">
      <c r="A24" s="48">
        <v>38961</v>
      </c>
      <c r="B24" s="49">
        <v>2.531374</v>
      </c>
      <c r="C24" s="49">
        <v>2.4915379999999998</v>
      </c>
      <c r="D24" s="49">
        <v>2.4720179999999998</v>
      </c>
      <c r="E24" s="43"/>
      <c r="F24" s="43"/>
      <c r="G24" s="43"/>
    </row>
    <row r="25" spans="1:7" x14ac:dyDescent="0.2">
      <c r="A25" s="48">
        <v>38991</v>
      </c>
      <c r="B25" s="49">
        <v>2.477665</v>
      </c>
      <c r="C25" s="49">
        <v>2.4011480000000001</v>
      </c>
      <c r="D25" s="49">
        <v>2.370606</v>
      </c>
      <c r="E25" s="43"/>
      <c r="F25" s="43"/>
      <c r="G25" s="43"/>
    </row>
    <row r="26" spans="1:7" x14ac:dyDescent="0.2">
      <c r="A26" s="48">
        <v>39022</v>
      </c>
      <c r="B26" s="49">
        <v>2.574338</v>
      </c>
      <c r="C26" s="49">
        <v>2.4871789999999998</v>
      </c>
      <c r="D26" s="49">
        <v>2.4506860000000001</v>
      </c>
      <c r="E26" s="43"/>
      <c r="F26" s="43"/>
      <c r="G26" s="43"/>
    </row>
    <row r="27" spans="1:7" x14ac:dyDescent="0.2">
      <c r="A27" s="48">
        <v>39052</v>
      </c>
      <c r="B27" s="49">
        <v>2.5387469999999999</v>
      </c>
      <c r="C27" s="49">
        <v>2.4530919999999998</v>
      </c>
      <c r="D27" s="49">
        <v>2.4229980000000002</v>
      </c>
      <c r="E27" s="43"/>
      <c r="F27" s="43"/>
      <c r="G27" s="43"/>
    </row>
    <row r="28" spans="1:7" x14ac:dyDescent="0.2">
      <c r="A28" s="48">
        <v>39083</v>
      </c>
      <c r="B28" s="49">
        <v>2.4849969999999999</v>
      </c>
      <c r="C28" s="49">
        <v>2.4233760000000002</v>
      </c>
      <c r="D28" s="49">
        <v>2.4161579999999998</v>
      </c>
      <c r="E28" s="43"/>
      <c r="F28" s="43"/>
      <c r="G28" s="43"/>
    </row>
    <row r="29" spans="1:7" x14ac:dyDescent="0.2">
      <c r="A29" s="48">
        <v>39114</v>
      </c>
      <c r="B29" s="49">
        <v>2.4498479999999998</v>
      </c>
      <c r="C29" s="49">
        <v>2.3954230000000001</v>
      </c>
      <c r="D29" s="49">
        <v>2.3858470000000001</v>
      </c>
      <c r="E29" s="43"/>
      <c r="F29" s="43"/>
      <c r="G29" s="43"/>
    </row>
    <row r="30" spans="1:7" x14ac:dyDescent="0.2">
      <c r="A30" s="48">
        <v>39142</v>
      </c>
      <c r="B30" s="49">
        <v>2.4338250000000001</v>
      </c>
      <c r="C30" s="49">
        <v>2.3764180000000001</v>
      </c>
      <c r="D30" s="49">
        <v>2.3214929999999998</v>
      </c>
      <c r="E30" s="43"/>
      <c r="F30" s="43"/>
      <c r="G30" s="43"/>
    </row>
    <row r="31" spans="1:7" x14ac:dyDescent="0.2">
      <c r="A31" s="48">
        <v>39173</v>
      </c>
      <c r="B31" s="49">
        <v>2.394212</v>
      </c>
      <c r="C31" s="49">
        <v>2.3726630000000002</v>
      </c>
      <c r="D31" s="49">
        <v>2.3416399999999999</v>
      </c>
      <c r="E31" s="43"/>
      <c r="F31" s="43"/>
      <c r="G31" s="43"/>
    </row>
    <row r="32" spans="1:7" x14ac:dyDescent="0.2">
      <c r="A32" s="48">
        <v>39203</v>
      </c>
      <c r="B32" s="49">
        <v>2.3764949999999998</v>
      </c>
      <c r="C32" s="49">
        <v>2.385888</v>
      </c>
      <c r="D32" s="49">
        <v>2.367718</v>
      </c>
      <c r="E32" s="43"/>
      <c r="F32" s="43"/>
      <c r="G32" s="43"/>
    </row>
    <row r="33" spans="1:7" x14ac:dyDescent="0.2">
      <c r="A33" s="48">
        <v>39234</v>
      </c>
      <c r="B33" s="49">
        <v>2.2728969999999999</v>
      </c>
      <c r="C33" s="49">
        <v>2.3148249999999999</v>
      </c>
      <c r="D33" s="49">
        <v>2.3176920000000001</v>
      </c>
      <c r="E33" s="43"/>
      <c r="F33" s="43"/>
      <c r="G33" s="43"/>
    </row>
    <row r="34" spans="1:7" x14ac:dyDescent="0.2">
      <c r="A34" s="48">
        <v>39264</v>
      </c>
      <c r="B34" s="49">
        <v>2.2675800000000002</v>
      </c>
      <c r="C34" s="49">
        <v>2.3185340000000001</v>
      </c>
      <c r="D34" s="49">
        <v>2.3244009999999999</v>
      </c>
      <c r="E34" s="43"/>
      <c r="F34" s="43"/>
      <c r="G34" s="43"/>
    </row>
    <row r="35" spans="1:7" x14ac:dyDescent="0.2">
      <c r="A35" s="48">
        <v>39295</v>
      </c>
      <c r="B35" s="49">
        <v>2.2753320000000001</v>
      </c>
      <c r="C35" s="49">
        <v>2.3034319999999999</v>
      </c>
      <c r="D35" s="49">
        <v>2.2786620000000002</v>
      </c>
      <c r="E35" s="43"/>
      <c r="F35" s="43"/>
      <c r="G35" s="43"/>
    </row>
    <row r="36" spans="1:7" x14ac:dyDescent="0.2">
      <c r="A36" s="48">
        <v>39326</v>
      </c>
      <c r="B36" s="49">
        <v>2.3310559999999998</v>
      </c>
      <c r="C36" s="49">
        <v>2.327245</v>
      </c>
      <c r="D36" s="49">
        <v>2.2788219999999999</v>
      </c>
      <c r="E36" s="43"/>
      <c r="F36" s="43"/>
      <c r="G36" s="43"/>
    </row>
    <row r="37" spans="1:7" x14ac:dyDescent="0.2">
      <c r="A37" s="48">
        <v>39356</v>
      </c>
      <c r="B37" s="49">
        <v>2.2708279999999998</v>
      </c>
      <c r="C37" s="49">
        <v>2.2701380000000002</v>
      </c>
      <c r="D37" s="49">
        <v>2.2897439999999998</v>
      </c>
      <c r="E37" s="43"/>
      <c r="F37" s="43"/>
      <c r="G37" s="43"/>
    </row>
    <row r="38" spans="1:7" x14ac:dyDescent="0.2">
      <c r="A38" s="48">
        <v>39387</v>
      </c>
      <c r="B38" s="49">
        <v>2.3545180000000001</v>
      </c>
      <c r="C38" s="49">
        <v>2.292853</v>
      </c>
      <c r="D38" s="49">
        <v>2.30667</v>
      </c>
      <c r="E38" s="43"/>
      <c r="F38" s="43"/>
      <c r="G38" s="43"/>
    </row>
    <row r="39" spans="1:7" x14ac:dyDescent="0.2">
      <c r="A39" s="48">
        <v>39417</v>
      </c>
      <c r="B39" s="49">
        <v>2.2867160000000002</v>
      </c>
      <c r="C39" s="49">
        <v>2.276872</v>
      </c>
      <c r="D39" s="49">
        <v>2.3782489999999998</v>
      </c>
      <c r="E39" s="43"/>
      <c r="F39" s="43"/>
      <c r="G39" s="43"/>
    </row>
    <row r="40" spans="1:7" x14ac:dyDescent="0.2">
      <c r="A40" s="48">
        <v>39448</v>
      </c>
      <c r="B40" s="49">
        <v>2.193686</v>
      </c>
      <c r="C40" s="49">
        <v>2.250928</v>
      </c>
      <c r="D40" s="49">
        <v>2.3896480000000002</v>
      </c>
      <c r="E40" s="43"/>
      <c r="F40" s="43"/>
      <c r="G40" s="43"/>
    </row>
    <row r="41" spans="1:7" x14ac:dyDescent="0.2">
      <c r="A41" s="48">
        <v>39479</v>
      </c>
      <c r="B41" s="49">
        <v>2.2579790000000002</v>
      </c>
      <c r="C41" s="49">
        <v>2.302289</v>
      </c>
      <c r="D41" s="49">
        <v>2.4032960000000001</v>
      </c>
      <c r="E41" s="43"/>
      <c r="F41" s="43"/>
      <c r="G41" s="43"/>
    </row>
    <row r="42" spans="1:7" x14ac:dyDescent="0.2">
      <c r="A42" s="48">
        <v>39508</v>
      </c>
      <c r="B42" s="49">
        <v>2.3253919999999999</v>
      </c>
      <c r="C42" s="49">
        <v>2.3255819999999998</v>
      </c>
      <c r="D42" s="49">
        <v>2.3126289999999998</v>
      </c>
      <c r="E42" s="43"/>
      <c r="F42" s="43"/>
      <c r="G42" s="43"/>
    </row>
    <row r="43" spans="1:7" x14ac:dyDescent="0.2">
      <c r="A43" s="48">
        <v>39539</v>
      </c>
      <c r="B43" s="49">
        <v>2.4439829999999998</v>
      </c>
      <c r="C43" s="49">
        <v>2.3953229999999999</v>
      </c>
      <c r="D43" s="49">
        <v>2.3318979999999998</v>
      </c>
      <c r="E43" s="43"/>
      <c r="F43" s="43"/>
      <c r="G43" s="43"/>
    </row>
    <row r="44" spans="1:7" x14ac:dyDescent="0.2">
      <c r="A44" s="48">
        <v>39569</v>
      </c>
      <c r="B44" s="49">
        <v>2.5572940000000002</v>
      </c>
      <c r="C44" s="49">
        <v>2.470272</v>
      </c>
      <c r="D44" s="49">
        <v>2.3872800000000001</v>
      </c>
      <c r="E44" s="43"/>
      <c r="F44" s="43"/>
      <c r="G44" s="43"/>
    </row>
    <row r="45" spans="1:7" x14ac:dyDescent="0.2">
      <c r="A45" s="48">
        <v>39600</v>
      </c>
      <c r="B45" s="49">
        <v>2.550443</v>
      </c>
      <c r="C45" s="49">
        <v>2.4703849999999998</v>
      </c>
      <c r="D45" s="49">
        <v>2.4132250000000002</v>
      </c>
      <c r="E45" s="43"/>
      <c r="F45" s="43"/>
      <c r="G45" s="43"/>
    </row>
    <row r="46" spans="1:7" x14ac:dyDescent="0.2">
      <c r="A46" s="48">
        <v>39630</v>
      </c>
      <c r="B46" s="49">
        <v>2.6188669999999998</v>
      </c>
      <c r="C46" s="49">
        <v>2.5011389999999998</v>
      </c>
      <c r="D46" s="49">
        <v>2.4277980000000001</v>
      </c>
      <c r="E46" s="43"/>
      <c r="F46" s="43"/>
      <c r="G46" s="43"/>
    </row>
    <row r="47" spans="1:7" x14ac:dyDescent="0.2">
      <c r="A47" s="48">
        <v>39661</v>
      </c>
      <c r="B47" s="49">
        <v>2.4970240000000001</v>
      </c>
      <c r="C47" s="49">
        <v>2.390666</v>
      </c>
      <c r="D47" s="49">
        <v>2.3611529999999998</v>
      </c>
      <c r="E47" s="43"/>
      <c r="F47" s="43"/>
      <c r="G47" s="43"/>
    </row>
    <row r="48" spans="1:7" x14ac:dyDescent="0.2">
      <c r="A48" s="48">
        <v>39692</v>
      </c>
      <c r="B48" s="49">
        <v>2.3713890000000002</v>
      </c>
      <c r="C48" s="49">
        <v>2.3181229999999999</v>
      </c>
      <c r="D48" s="49">
        <v>2.3513929999999998</v>
      </c>
      <c r="E48" s="43"/>
      <c r="F48" s="43"/>
      <c r="G48" s="43"/>
    </row>
    <row r="49" spans="1:7" x14ac:dyDescent="0.2">
      <c r="A49" s="48">
        <v>39722</v>
      </c>
      <c r="B49" s="49">
        <v>2.1196079999999999</v>
      </c>
      <c r="C49" s="49">
        <v>2.2214070000000001</v>
      </c>
      <c r="D49" s="49">
        <v>2.4120339999999998</v>
      </c>
      <c r="E49" s="43"/>
      <c r="F49" s="43"/>
      <c r="G49" s="43"/>
    </row>
    <row r="50" spans="1:7" x14ac:dyDescent="0.2">
      <c r="A50" s="48">
        <v>39753</v>
      </c>
      <c r="B50" s="49">
        <v>1.7922469999999999</v>
      </c>
      <c r="C50" s="49">
        <v>2.0619040000000002</v>
      </c>
      <c r="D50" s="49">
        <v>2.3479049999999999</v>
      </c>
      <c r="E50" s="43"/>
      <c r="F50" s="43"/>
      <c r="G50" s="43"/>
    </row>
    <row r="51" spans="1:7" x14ac:dyDescent="0.2">
      <c r="A51" s="48">
        <v>39783</v>
      </c>
      <c r="B51" s="49">
        <v>1.644876</v>
      </c>
      <c r="C51" s="49">
        <v>2.0094270000000001</v>
      </c>
      <c r="D51" s="49">
        <v>2.4026070000000002</v>
      </c>
      <c r="E51" s="43"/>
      <c r="F51" s="43"/>
      <c r="G51" s="43"/>
    </row>
    <row r="52" spans="1:7" x14ac:dyDescent="0.2">
      <c r="A52" s="48">
        <v>39814</v>
      </c>
      <c r="B52" s="49">
        <v>1.583715</v>
      </c>
      <c r="C52" s="49">
        <v>1.941802</v>
      </c>
      <c r="D52" s="49">
        <v>2.357917</v>
      </c>
      <c r="E52" s="43"/>
      <c r="F52" s="43"/>
      <c r="G52" s="43"/>
    </row>
    <row r="53" spans="1:7" x14ac:dyDescent="0.2">
      <c r="A53" s="48">
        <v>39845</v>
      </c>
      <c r="B53" s="49">
        <v>1.5299640000000001</v>
      </c>
      <c r="C53" s="49">
        <v>1.8645970000000001</v>
      </c>
      <c r="D53" s="49">
        <v>2.3202479999999999</v>
      </c>
      <c r="E53" s="43"/>
      <c r="F53" s="43"/>
      <c r="G53" s="43"/>
    </row>
    <row r="54" spans="1:7" x14ac:dyDescent="0.2">
      <c r="A54" s="48">
        <v>39873</v>
      </c>
      <c r="B54" s="49">
        <v>1.471155</v>
      </c>
      <c r="C54" s="49">
        <v>1.7857689999999999</v>
      </c>
      <c r="D54" s="49">
        <v>2.3209490000000002</v>
      </c>
    </row>
    <row r="55" spans="1:7" x14ac:dyDescent="0.2">
      <c r="A55" s="48">
        <v>39904</v>
      </c>
      <c r="B55" s="49">
        <v>1.6098049999999999</v>
      </c>
      <c r="C55" s="49">
        <v>1.889356</v>
      </c>
      <c r="D55" s="49">
        <v>2.3729710000000002</v>
      </c>
    </row>
    <row r="56" spans="1:7" x14ac:dyDescent="0.2">
      <c r="A56" s="48">
        <v>39934</v>
      </c>
      <c r="B56" s="49">
        <v>1.687171</v>
      </c>
      <c r="C56" s="49">
        <v>1.94337</v>
      </c>
      <c r="D56" s="49">
        <v>2.4096220000000002</v>
      </c>
    </row>
    <row r="57" spans="1:7" x14ac:dyDescent="0.2">
      <c r="A57" s="48">
        <v>39965</v>
      </c>
      <c r="B57" s="49">
        <v>1.729738</v>
      </c>
      <c r="C57" s="49">
        <v>1.9669019999999999</v>
      </c>
      <c r="D57" s="49">
        <v>2.4149409999999998</v>
      </c>
    </row>
    <row r="58" spans="1:7" x14ac:dyDescent="0.2">
      <c r="A58" s="48">
        <v>39995</v>
      </c>
      <c r="B58" s="49">
        <v>1.743422</v>
      </c>
      <c r="C58" s="49">
        <v>1.9604950000000001</v>
      </c>
      <c r="D58" s="49">
        <v>2.3751910000000001</v>
      </c>
    </row>
    <row r="59" spans="1:7" x14ac:dyDescent="0.2">
      <c r="A59" s="48">
        <v>40026</v>
      </c>
      <c r="B59" s="49">
        <v>1.780232</v>
      </c>
      <c r="C59" s="49">
        <v>1.9799439999999999</v>
      </c>
      <c r="D59" s="49">
        <v>2.3846750000000001</v>
      </c>
    </row>
    <row r="60" spans="1:7" x14ac:dyDescent="0.2">
      <c r="A60" s="48">
        <v>40057</v>
      </c>
      <c r="B60" s="49">
        <v>1.73726</v>
      </c>
      <c r="C60" s="49">
        <v>1.947621</v>
      </c>
      <c r="D60" s="49">
        <v>2.3677890000000001</v>
      </c>
    </row>
    <row r="61" spans="1:7" x14ac:dyDescent="0.2">
      <c r="A61" s="48">
        <v>40087</v>
      </c>
      <c r="B61" s="49">
        <v>1.73264</v>
      </c>
      <c r="C61" s="49">
        <v>1.910417</v>
      </c>
      <c r="D61" s="49">
        <v>2.2467290000000002</v>
      </c>
    </row>
    <row r="62" spans="1:7" x14ac:dyDescent="0.2">
      <c r="A62" s="48">
        <v>40118</v>
      </c>
      <c r="B62" s="49">
        <v>1.6998519999999999</v>
      </c>
      <c r="C62" s="49">
        <v>1.892263</v>
      </c>
      <c r="D62" s="49">
        <v>2.2554639999999999</v>
      </c>
    </row>
    <row r="63" spans="1:7" x14ac:dyDescent="0.2">
      <c r="A63" s="48">
        <v>40148</v>
      </c>
      <c r="B63" s="49">
        <v>1.823037</v>
      </c>
      <c r="C63" s="49">
        <v>2.0400689999999999</v>
      </c>
      <c r="D63" s="49">
        <v>2.447892</v>
      </c>
    </row>
    <row r="64" spans="1:7" x14ac:dyDescent="0.2">
      <c r="A64" s="48">
        <v>40179</v>
      </c>
      <c r="B64" s="49">
        <v>1.7621329999999999</v>
      </c>
      <c r="C64" s="49">
        <v>1.990767</v>
      </c>
      <c r="D64" s="49">
        <v>2.4051840000000002</v>
      </c>
    </row>
    <row r="65" spans="1:4" x14ac:dyDescent="0.2">
      <c r="A65" s="48">
        <v>40210</v>
      </c>
      <c r="B65" s="49">
        <v>1.792745</v>
      </c>
      <c r="C65" s="49">
        <v>2.002211</v>
      </c>
      <c r="D65" s="49">
        <v>2.3582200000000002</v>
      </c>
    </row>
    <row r="66" spans="1:4" x14ac:dyDescent="0.2">
      <c r="A66" s="48">
        <v>40238</v>
      </c>
      <c r="B66" s="49">
        <v>1.860722</v>
      </c>
      <c r="C66" s="49">
        <v>2.0409630000000001</v>
      </c>
      <c r="D66" s="49">
        <v>2.3545829999999999</v>
      </c>
    </row>
    <row r="67" spans="1:4" x14ac:dyDescent="0.2">
      <c r="A67" s="48">
        <v>40269</v>
      </c>
      <c r="B67" s="49">
        <v>1.8604769999999999</v>
      </c>
      <c r="C67" s="49">
        <v>2.014421</v>
      </c>
      <c r="D67" s="49">
        <v>2.320776</v>
      </c>
    </row>
    <row r="68" spans="1:4" x14ac:dyDescent="0.2">
      <c r="A68" s="48">
        <v>40299</v>
      </c>
      <c r="B68" s="49">
        <v>1.8874949999999999</v>
      </c>
      <c r="C68" s="49">
        <v>2.0346639999999998</v>
      </c>
      <c r="D68" s="49">
        <v>2.36016</v>
      </c>
    </row>
    <row r="69" spans="1:4" x14ac:dyDescent="0.2">
      <c r="A69" s="48">
        <v>40330</v>
      </c>
      <c r="B69" s="49">
        <v>1.815747</v>
      </c>
      <c r="C69" s="49">
        <v>1.9831380000000001</v>
      </c>
      <c r="D69" s="49">
        <v>2.3481489999999998</v>
      </c>
    </row>
    <row r="70" spans="1:4" x14ac:dyDescent="0.2">
      <c r="A70" s="48">
        <v>40360</v>
      </c>
      <c r="B70" s="49">
        <v>1.626147</v>
      </c>
      <c r="C70" s="49">
        <v>1.8211059999999999</v>
      </c>
      <c r="D70" s="49">
        <v>2.2505299999999999</v>
      </c>
    </row>
    <row r="71" spans="1:4" x14ac:dyDescent="0.2">
      <c r="A71" s="48">
        <v>40391</v>
      </c>
      <c r="B71" s="49">
        <v>1.676193</v>
      </c>
      <c r="C71" s="49">
        <v>1.87165</v>
      </c>
      <c r="D71" s="49">
        <v>2.303191</v>
      </c>
    </row>
    <row r="72" spans="1:4" x14ac:dyDescent="0.2">
      <c r="A72" s="48">
        <v>40422</v>
      </c>
      <c r="B72" s="49">
        <v>1.6750609999999999</v>
      </c>
      <c r="C72" s="49">
        <v>1.8784780000000001</v>
      </c>
      <c r="D72" s="49">
        <v>2.3072249999999999</v>
      </c>
    </row>
    <row r="73" spans="1:4" x14ac:dyDescent="0.2">
      <c r="A73" s="48">
        <v>40452</v>
      </c>
      <c r="B73" s="49">
        <v>1.7383109999999999</v>
      </c>
      <c r="C73" s="49">
        <v>1.8896280000000001</v>
      </c>
      <c r="D73" s="49">
        <v>2.1893229999999999</v>
      </c>
    </row>
    <row r="74" spans="1:4" x14ac:dyDescent="0.2">
      <c r="A74" s="48">
        <v>40483</v>
      </c>
      <c r="B74" s="49">
        <v>1.6644540000000001</v>
      </c>
      <c r="C74" s="49">
        <v>1.834975</v>
      </c>
      <c r="D74" s="49">
        <v>2.1712060000000002</v>
      </c>
    </row>
    <row r="75" spans="1:4" x14ac:dyDescent="0.2">
      <c r="A75" s="48">
        <v>40513</v>
      </c>
      <c r="B75" s="49">
        <v>1.6635960000000001</v>
      </c>
      <c r="C75" s="49">
        <v>1.862309</v>
      </c>
      <c r="D75" s="49">
        <v>2.229644</v>
      </c>
    </row>
    <row r="76" spans="1:4" x14ac:dyDescent="0.2">
      <c r="A76" s="48">
        <v>40544</v>
      </c>
      <c r="B76" s="49">
        <v>1.695284</v>
      </c>
      <c r="C76" s="49">
        <v>1.896379</v>
      </c>
      <c r="D76" s="49">
        <v>2.2548879999999998</v>
      </c>
    </row>
    <row r="77" spans="1:4" x14ac:dyDescent="0.2">
      <c r="A77" s="48">
        <v>40575</v>
      </c>
      <c r="B77" s="49">
        <v>1.791147</v>
      </c>
      <c r="C77" s="49">
        <v>1.9619869999999999</v>
      </c>
      <c r="D77" s="49">
        <v>2.242442</v>
      </c>
    </row>
    <row r="78" spans="1:4" x14ac:dyDescent="0.2">
      <c r="A78" s="48">
        <v>40603</v>
      </c>
      <c r="B78" s="49">
        <v>1.980391</v>
      </c>
      <c r="C78" s="49">
        <v>2.1090900000000001</v>
      </c>
      <c r="D78" s="49">
        <v>2.3392219999999999</v>
      </c>
    </row>
    <row r="79" spans="1:4" x14ac:dyDescent="0.2">
      <c r="A79" s="48">
        <v>40634</v>
      </c>
      <c r="B79" s="49">
        <v>2.0666709999999999</v>
      </c>
      <c r="C79" s="49">
        <v>2.1678120000000001</v>
      </c>
      <c r="D79" s="49">
        <v>2.3580399999999999</v>
      </c>
    </row>
    <row r="80" spans="1:4" x14ac:dyDescent="0.2">
      <c r="A80" s="48">
        <v>40664</v>
      </c>
      <c r="B80" s="49">
        <v>2.0839089999999998</v>
      </c>
      <c r="C80" s="49">
        <v>2.154153</v>
      </c>
      <c r="D80" s="49">
        <v>2.3190729999999999</v>
      </c>
    </row>
    <row r="81" spans="1:4" x14ac:dyDescent="0.2">
      <c r="A81" s="48">
        <v>40695</v>
      </c>
      <c r="B81" s="49">
        <v>2.0717340000000002</v>
      </c>
      <c r="C81" s="49">
        <v>2.1924589999999999</v>
      </c>
      <c r="D81" s="49">
        <v>2.4475769999999999</v>
      </c>
    </row>
    <row r="82" spans="1:4" x14ac:dyDescent="0.2">
      <c r="A82" s="48">
        <v>40725</v>
      </c>
      <c r="B82" s="49">
        <v>2.182804</v>
      </c>
      <c r="C82" s="49">
        <v>2.294848</v>
      </c>
      <c r="D82" s="49">
        <v>2.5128110000000001</v>
      </c>
    </row>
    <row r="83" spans="1:4" x14ac:dyDescent="0.2">
      <c r="A83" s="48">
        <v>40756</v>
      </c>
      <c r="B83" s="49">
        <v>2.0478700000000001</v>
      </c>
      <c r="C83" s="49">
        <v>2.145969</v>
      </c>
      <c r="D83" s="49">
        <v>2.3428209999999998</v>
      </c>
    </row>
    <row r="84" spans="1:4" x14ac:dyDescent="0.2">
      <c r="A84" s="48">
        <v>40787</v>
      </c>
      <c r="B84" s="49">
        <v>2.0475989999999999</v>
      </c>
      <c r="C84" s="49">
        <v>2.1432760000000002</v>
      </c>
      <c r="D84" s="49">
        <v>2.3342399999999999</v>
      </c>
    </row>
    <row r="85" spans="1:4" x14ac:dyDescent="0.2">
      <c r="A85" s="48">
        <v>40817</v>
      </c>
      <c r="B85" s="49">
        <v>2.066163</v>
      </c>
      <c r="C85" s="49">
        <v>2.1801780000000002</v>
      </c>
      <c r="D85" s="49">
        <v>2.4077380000000002</v>
      </c>
    </row>
    <row r="86" spans="1:4" x14ac:dyDescent="0.2">
      <c r="A86" s="48">
        <v>40848</v>
      </c>
      <c r="B86" s="49">
        <v>1.9837180000000001</v>
      </c>
      <c r="C86" s="49">
        <v>2.1018020000000002</v>
      </c>
      <c r="D86" s="49">
        <v>2.3524989999999999</v>
      </c>
    </row>
    <row r="87" spans="1:4" x14ac:dyDescent="0.2">
      <c r="A87" s="48">
        <v>40878</v>
      </c>
      <c r="B87" s="49">
        <v>2.0437210000000001</v>
      </c>
      <c r="C87" s="49">
        <v>2.154217</v>
      </c>
      <c r="D87" s="49">
        <v>2.3587859999999998</v>
      </c>
    </row>
    <row r="88" spans="1:4" x14ac:dyDescent="0.2">
      <c r="A88" s="48">
        <v>40909</v>
      </c>
      <c r="B88" s="49">
        <v>1.9652510000000001</v>
      </c>
      <c r="C88" s="49">
        <v>2.1030890000000002</v>
      </c>
      <c r="D88" s="49">
        <v>2.3269950000000001</v>
      </c>
    </row>
    <row r="89" spans="1:4" x14ac:dyDescent="0.2">
      <c r="A89" s="48">
        <v>40940</v>
      </c>
      <c r="B89" s="49">
        <v>2.033487</v>
      </c>
      <c r="C89" s="49">
        <v>2.1429390000000001</v>
      </c>
      <c r="D89" s="49">
        <v>2.3307500000000001</v>
      </c>
    </row>
    <row r="90" spans="1:4" x14ac:dyDescent="0.2">
      <c r="A90" s="48">
        <v>40969</v>
      </c>
      <c r="B90" s="49">
        <v>2.1353770000000001</v>
      </c>
      <c r="C90" s="49">
        <v>2.2235279999999999</v>
      </c>
      <c r="D90" s="49">
        <v>2.4252660000000001</v>
      </c>
    </row>
    <row r="91" spans="1:4" x14ac:dyDescent="0.2">
      <c r="A91" s="48">
        <v>41000</v>
      </c>
      <c r="B91" s="49">
        <v>2.1714180000000001</v>
      </c>
      <c r="C91" s="49">
        <v>2.2441939999999998</v>
      </c>
      <c r="D91" s="49">
        <v>2.4341789999999999</v>
      </c>
    </row>
    <row r="92" spans="1:4" x14ac:dyDescent="0.2">
      <c r="A92" s="48">
        <v>41030</v>
      </c>
      <c r="B92" s="49">
        <v>2.1459920000000001</v>
      </c>
      <c r="C92" s="49">
        <v>2.2225269999999999</v>
      </c>
      <c r="D92" s="49">
        <v>2.4411489999999998</v>
      </c>
    </row>
    <row r="93" spans="1:4" x14ac:dyDescent="0.2">
      <c r="A93" s="48">
        <v>41061</v>
      </c>
      <c r="B93" s="49">
        <v>2.091666</v>
      </c>
      <c r="C93" s="49">
        <v>2.180615</v>
      </c>
      <c r="D93" s="49">
        <v>2.374844</v>
      </c>
    </row>
    <row r="94" spans="1:4" x14ac:dyDescent="0.2">
      <c r="A94" s="48">
        <v>41091</v>
      </c>
      <c r="B94" s="49">
        <v>2.0199280000000002</v>
      </c>
      <c r="C94" s="49">
        <v>2.1564730000000001</v>
      </c>
      <c r="D94" s="49">
        <v>2.373224</v>
      </c>
    </row>
    <row r="95" spans="1:4" x14ac:dyDescent="0.2">
      <c r="A95" s="48">
        <v>41122</v>
      </c>
      <c r="B95" s="49">
        <v>2.0715680000000001</v>
      </c>
      <c r="C95" s="49">
        <v>2.1972049999999999</v>
      </c>
      <c r="D95" s="49">
        <v>2.389097</v>
      </c>
    </row>
    <row r="96" spans="1:4" x14ac:dyDescent="0.2">
      <c r="A96" s="48">
        <v>41153</v>
      </c>
      <c r="B96" s="49">
        <v>2.0569860000000002</v>
      </c>
      <c r="C96" s="49">
        <v>2.1734270000000002</v>
      </c>
      <c r="D96" s="49">
        <v>2.3691840000000002</v>
      </c>
    </row>
    <row r="97" spans="1:4" x14ac:dyDescent="0.2">
      <c r="A97" s="48">
        <v>41183</v>
      </c>
      <c r="B97" s="49">
        <v>2.050783</v>
      </c>
      <c r="C97" s="49">
        <v>2.1789209999999999</v>
      </c>
      <c r="D97" s="49">
        <v>2.3580899999999998</v>
      </c>
    </row>
    <row r="98" spans="1:4" x14ac:dyDescent="0.2">
      <c r="A98" s="48">
        <v>41214</v>
      </c>
      <c r="B98" s="49">
        <v>2.1282969999999999</v>
      </c>
      <c r="C98" s="49">
        <v>2.23177</v>
      </c>
      <c r="D98" s="49">
        <v>2.371966</v>
      </c>
    </row>
    <row r="99" spans="1:4" x14ac:dyDescent="0.2">
      <c r="A99" s="48">
        <v>41244</v>
      </c>
      <c r="B99" s="49">
        <v>2.0751659999999998</v>
      </c>
      <c r="C99" s="49">
        <v>2.1973129999999998</v>
      </c>
      <c r="D99" s="49">
        <v>2.3651879999999998</v>
      </c>
    </row>
    <row r="100" spans="1:4" x14ac:dyDescent="0.2">
      <c r="A100" s="48">
        <v>41275</v>
      </c>
      <c r="B100" s="49">
        <v>2.0420060000000002</v>
      </c>
      <c r="C100" s="49">
        <v>2.1652459999999998</v>
      </c>
      <c r="D100" s="49">
        <v>2.348074</v>
      </c>
    </row>
    <row r="101" spans="1:4" x14ac:dyDescent="0.2">
      <c r="A101" s="48">
        <v>41306</v>
      </c>
      <c r="B101" s="49">
        <v>2.0536880000000002</v>
      </c>
      <c r="C101" s="49">
        <v>2.1534719999999998</v>
      </c>
      <c r="D101" s="49">
        <v>2.3280970000000001</v>
      </c>
    </row>
    <row r="102" spans="1:4" x14ac:dyDescent="0.2">
      <c r="A102" s="48">
        <v>41334</v>
      </c>
      <c r="B102" s="49">
        <v>2.0586850000000001</v>
      </c>
      <c r="C102" s="49">
        <v>2.1562160000000001</v>
      </c>
      <c r="D102" s="49">
        <v>2.3497520000000001</v>
      </c>
    </row>
    <row r="103" spans="1:4" x14ac:dyDescent="0.2">
      <c r="A103" s="48">
        <v>41365</v>
      </c>
      <c r="B103" s="49">
        <v>2.1148129999999998</v>
      </c>
      <c r="C103" s="49">
        <v>2.1992470000000002</v>
      </c>
      <c r="D103" s="49">
        <v>2.3751470000000001</v>
      </c>
    </row>
    <row r="104" spans="1:4" x14ac:dyDescent="0.2">
      <c r="A104" s="48">
        <v>41395</v>
      </c>
      <c r="B104" s="49">
        <v>2.0573220000000001</v>
      </c>
      <c r="C104" s="49">
        <v>2.1504180000000002</v>
      </c>
      <c r="D104" s="49">
        <v>2.3453849999999998</v>
      </c>
    </row>
    <row r="105" spans="1:4" x14ac:dyDescent="0.2">
      <c r="A105" s="48">
        <v>41426</v>
      </c>
      <c r="B105" s="49">
        <v>2.0609980000000001</v>
      </c>
      <c r="C105" s="49">
        <v>2.1635369999999998</v>
      </c>
      <c r="D105" s="49">
        <v>2.3594089999999999</v>
      </c>
    </row>
    <row r="106" spans="1:4" x14ac:dyDescent="0.2">
      <c r="A106" s="48">
        <v>41456</v>
      </c>
      <c r="B106" s="49">
        <v>1.993628</v>
      </c>
      <c r="C106" s="49">
        <v>2.116498</v>
      </c>
      <c r="D106" s="49">
        <v>2.3370760000000002</v>
      </c>
    </row>
    <row r="107" spans="1:4" x14ac:dyDescent="0.2">
      <c r="A107" s="48">
        <v>41487</v>
      </c>
      <c r="B107" s="49">
        <v>1.9095549999999999</v>
      </c>
      <c r="C107" s="49">
        <v>2.051577</v>
      </c>
      <c r="D107" s="49">
        <v>2.3003710000000002</v>
      </c>
    </row>
    <row r="108" spans="1:4" x14ac:dyDescent="0.2">
      <c r="A108" s="48">
        <v>41518</v>
      </c>
      <c r="B108" s="49">
        <v>1.959667</v>
      </c>
      <c r="C108" s="49">
        <v>2.0924049999999998</v>
      </c>
      <c r="D108" s="49">
        <v>2.3253439999999999</v>
      </c>
    </row>
    <row r="109" spans="1:4" x14ac:dyDescent="0.2">
      <c r="A109" s="48">
        <v>41548</v>
      </c>
      <c r="B109" s="49">
        <v>1.9882150000000001</v>
      </c>
      <c r="C109" s="49">
        <v>2.1155550000000001</v>
      </c>
      <c r="D109" s="49">
        <v>2.3456269999999999</v>
      </c>
    </row>
    <row r="110" spans="1:4" x14ac:dyDescent="0.2">
      <c r="A110" s="48">
        <v>41579</v>
      </c>
      <c r="B110" s="49">
        <v>1.990062</v>
      </c>
      <c r="C110" s="49">
        <v>2.119469</v>
      </c>
      <c r="D110" s="49">
        <v>2.3448169999999999</v>
      </c>
    </row>
    <row r="111" spans="1:4" x14ac:dyDescent="0.2">
      <c r="A111" s="48">
        <v>41609</v>
      </c>
      <c r="B111" s="49">
        <v>1.9811559999999999</v>
      </c>
      <c r="C111" s="49">
        <v>2.0923210000000001</v>
      </c>
      <c r="D111" s="49">
        <v>2.2760180000000001</v>
      </c>
    </row>
    <row r="112" spans="1:4" x14ac:dyDescent="0.2">
      <c r="A112" s="48">
        <v>41640</v>
      </c>
      <c r="B112" s="49">
        <v>1.900026</v>
      </c>
      <c r="C112" s="49">
        <v>2.0140009999999999</v>
      </c>
      <c r="D112" s="49">
        <v>2.228259</v>
      </c>
    </row>
    <row r="113" spans="1:4" x14ac:dyDescent="0.2">
      <c r="A113" s="48">
        <v>41671</v>
      </c>
      <c r="B113" s="49">
        <v>1.9112100000000001</v>
      </c>
      <c r="C113" s="49">
        <v>2.0126919999999999</v>
      </c>
      <c r="D113" s="49">
        <v>2.2095250000000002</v>
      </c>
    </row>
    <row r="114" spans="1:4" x14ac:dyDescent="0.2">
      <c r="A114" s="48">
        <v>41699</v>
      </c>
      <c r="B114" s="49">
        <v>2.0486740000000001</v>
      </c>
      <c r="C114" s="49">
        <v>2.1163340000000002</v>
      </c>
      <c r="D114" s="49">
        <v>2.2702450000000001</v>
      </c>
    </row>
    <row r="115" spans="1:4" x14ac:dyDescent="0.2">
      <c r="A115" s="48">
        <v>41730</v>
      </c>
      <c r="B115" s="49">
        <v>2.0147309999999998</v>
      </c>
      <c r="C115" s="49">
        <v>2.0687690000000001</v>
      </c>
      <c r="D115" s="49">
        <v>2.235922</v>
      </c>
    </row>
    <row r="116" spans="1:4" x14ac:dyDescent="0.2">
      <c r="A116" s="48">
        <v>41760</v>
      </c>
      <c r="B116" s="49">
        <v>1.977552</v>
      </c>
      <c r="C116" s="49">
        <v>2.0474100000000002</v>
      </c>
      <c r="D116" s="49">
        <v>2.2355369999999999</v>
      </c>
    </row>
    <row r="117" spans="1:4" x14ac:dyDescent="0.2">
      <c r="A117" s="48">
        <v>41791</v>
      </c>
      <c r="B117" s="49">
        <v>1.99278</v>
      </c>
      <c r="C117" s="49">
        <v>2.1001270000000001</v>
      </c>
      <c r="D117" s="49">
        <v>2.344414</v>
      </c>
    </row>
    <row r="118" spans="1:4" x14ac:dyDescent="0.2">
      <c r="A118" s="48">
        <v>41821</v>
      </c>
      <c r="B118" s="49">
        <v>2.016165</v>
      </c>
      <c r="C118" s="49">
        <v>2.1410969999999998</v>
      </c>
      <c r="D118" s="49">
        <v>2.3759749999999999</v>
      </c>
    </row>
    <row r="119" spans="1:4" x14ac:dyDescent="0.2">
      <c r="A119" s="48">
        <v>41852</v>
      </c>
      <c r="B119" s="49">
        <v>2.0732249999999999</v>
      </c>
      <c r="C119" s="49">
        <v>2.1695880000000001</v>
      </c>
      <c r="D119" s="49">
        <v>2.3418009999999998</v>
      </c>
    </row>
    <row r="120" spans="1:4" x14ac:dyDescent="0.2">
      <c r="A120" s="48">
        <v>41883</v>
      </c>
      <c r="B120" s="49">
        <v>2.044127</v>
      </c>
      <c r="C120" s="49">
        <v>2.1376010000000001</v>
      </c>
      <c r="D120" s="49">
        <v>2.3130329999999999</v>
      </c>
    </row>
    <row r="121" spans="1:4" x14ac:dyDescent="0.2">
      <c r="A121" s="48">
        <v>41913</v>
      </c>
      <c r="B121" s="49">
        <v>2.0137589999999999</v>
      </c>
      <c r="C121" s="49">
        <v>2.1150910000000001</v>
      </c>
      <c r="D121" s="49">
        <v>2.2880349999999998</v>
      </c>
    </row>
    <row r="122" spans="1:4" x14ac:dyDescent="0.2">
      <c r="A122" s="48">
        <v>41944</v>
      </c>
      <c r="B122" s="49">
        <v>1.9577549999999999</v>
      </c>
      <c r="C122" s="49">
        <v>2.0756510000000001</v>
      </c>
      <c r="D122" s="49">
        <v>2.267509</v>
      </c>
    </row>
    <row r="123" spans="1:4" x14ac:dyDescent="0.2">
      <c r="A123" s="48">
        <v>41974</v>
      </c>
      <c r="B123" s="49">
        <v>2.0575929999999998</v>
      </c>
      <c r="C123" s="49">
        <v>2.18709</v>
      </c>
      <c r="D123" s="49">
        <v>2.335159</v>
      </c>
    </row>
    <row r="124" spans="1:4" x14ac:dyDescent="0.2">
      <c r="A124" s="48">
        <v>42005</v>
      </c>
      <c r="B124" s="49">
        <v>2.1197349999999999</v>
      </c>
      <c r="C124" s="49">
        <v>2.2279930000000001</v>
      </c>
      <c r="D124" s="49">
        <v>2.3514219999999999</v>
      </c>
    </row>
    <row r="125" spans="1:4" x14ac:dyDescent="0.2">
      <c r="A125" s="48">
        <v>42036</v>
      </c>
      <c r="B125" s="49">
        <v>2.017131</v>
      </c>
      <c r="C125" s="49">
        <v>2.1250330000000002</v>
      </c>
      <c r="D125" s="49">
        <v>2.251233</v>
      </c>
    </row>
    <row r="126" spans="1:4" x14ac:dyDescent="0.2">
      <c r="A126" s="48">
        <v>42064</v>
      </c>
      <c r="B126" s="49">
        <v>2.1036100000000002</v>
      </c>
      <c r="C126" s="49">
        <v>2.197937</v>
      </c>
      <c r="D126" s="49">
        <v>2.3179210000000001</v>
      </c>
    </row>
    <row r="127" spans="1:4" x14ac:dyDescent="0.2">
      <c r="A127" s="48">
        <v>42095</v>
      </c>
      <c r="B127" s="49">
        <v>2.102182</v>
      </c>
      <c r="C127" s="49">
        <v>2.1951269999999998</v>
      </c>
      <c r="D127" s="49">
        <v>2.3287360000000001</v>
      </c>
    </row>
    <row r="128" spans="1:4" x14ac:dyDescent="0.2">
      <c r="A128" s="48">
        <v>42125</v>
      </c>
      <c r="B128" s="49">
        <v>2.074103</v>
      </c>
      <c r="C128" s="49">
        <v>2.166372</v>
      </c>
      <c r="D128" s="49">
        <v>2.317002</v>
      </c>
    </row>
    <row r="129" spans="1:4" x14ac:dyDescent="0.2">
      <c r="A129" s="48">
        <v>42156</v>
      </c>
      <c r="B129" s="49">
        <v>2.1160640000000002</v>
      </c>
      <c r="C129" s="49">
        <v>2.2040639999999998</v>
      </c>
      <c r="D129" s="49">
        <v>2.3016040000000002</v>
      </c>
    </row>
    <row r="130" spans="1:4" x14ac:dyDescent="0.2">
      <c r="A130" s="48">
        <v>42186</v>
      </c>
      <c r="B130" s="49">
        <v>2.1460020000000002</v>
      </c>
      <c r="C130" s="49">
        <v>2.2632210000000001</v>
      </c>
      <c r="D130" s="49">
        <v>2.3499599999999998</v>
      </c>
    </row>
    <row r="131" spans="1:4" x14ac:dyDescent="0.2">
      <c r="A131" s="48">
        <v>42217</v>
      </c>
      <c r="B131" s="49">
        <v>2.0529229999999998</v>
      </c>
      <c r="C131" s="49">
        <v>2.189603</v>
      </c>
      <c r="D131" s="49">
        <v>2.2915410000000001</v>
      </c>
    </row>
    <row r="132" spans="1:4" x14ac:dyDescent="0.2">
      <c r="A132" s="48">
        <v>42248</v>
      </c>
      <c r="B132" s="49">
        <v>2.0703499999999999</v>
      </c>
      <c r="C132" s="49">
        <v>2.214906</v>
      </c>
      <c r="D132" s="49">
        <v>2.3129729999999999</v>
      </c>
    </row>
    <row r="133" spans="1:4" x14ac:dyDescent="0.2">
      <c r="A133" s="48">
        <v>42278</v>
      </c>
      <c r="B133" s="49">
        <v>2.1144080000000001</v>
      </c>
      <c r="C133" s="49">
        <v>2.2390569999999999</v>
      </c>
      <c r="D133" s="49">
        <v>2.308799</v>
      </c>
    </row>
    <row r="134" spans="1:4" x14ac:dyDescent="0.2">
      <c r="A134" s="48">
        <v>42309</v>
      </c>
      <c r="B134" s="49">
        <v>2.0806010000000001</v>
      </c>
      <c r="C134" s="49">
        <v>2.1933989999999999</v>
      </c>
      <c r="D134" s="49">
        <v>2.282972</v>
      </c>
    </row>
    <row r="135" spans="1:4" x14ac:dyDescent="0.2">
      <c r="A135" s="48">
        <v>42339</v>
      </c>
      <c r="B135" s="49">
        <v>2.1958120000000001</v>
      </c>
      <c r="C135" s="49">
        <v>2.2719330000000002</v>
      </c>
      <c r="D135" s="49">
        <v>2.2976809999999999</v>
      </c>
    </row>
    <row r="136" spans="1:4" x14ac:dyDescent="0.2">
      <c r="A136" s="48">
        <v>42370</v>
      </c>
      <c r="B136" s="49">
        <v>2.236078</v>
      </c>
      <c r="C136" s="49">
        <v>2.2816329999999998</v>
      </c>
      <c r="D136" s="49">
        <v>2.3008199999999999</v>
      </c>
    </row>
    <row r="137" spans="1:4" x14ac:dyDescent="0.2">
      <c r="A137" s="48">
        <v>42401</v>
      </c>
      <c r="B137" s="49">
        <v>2.13767</v>
      </c>
      <c r="C137" s="49">
        <v>2.196577</v>
      </c>
      <c r="D137" s="49">
        <v>2.2351009999999998</v>
      </c>
    </row>
    <row r="138" spans="1:4" x14ac:dyDescent="0.2">
      <c r="A138" s="48">
        <v>42430</v>
      </c>
      <c r="B138" s="49">
        <v>2.171983</v>
      </c>
      <c r="C138" s="49">
        <v>2.2362479999999998</v>
      </c>
      <c r="D138" s="49">
        <v>2.2861150000000001</v>
      </c>
    </row>
    <row r="139" spans="1:4" x14ac:dyDescent="0.2">
      <c r="A139" s="48">
        <v>42461</v>
      </c>
      <c r="B139" s="49">
        <v>2.2176269999999998</v>
      </c>
      <c r="C139" s="49">
        <v>2.2683749999999998</v>
      </c>
      <c r="D139" s="49">
        <v>2.3142589999999998</v>
      </c>
    </row>
    <row r="140" spans="1:4" x14ac:dyDescent="0.2">
      <c r="A140" s="48">
        <v>42491</v>
      </c>
      <c r="B140" s="49">
        <v>2.1661389999999998</v>
      </c>
      <c r="C140" s="49">
        <v>2.2122160000000002</v>
      </c>
      <c r="D140" s="49">
        <v>2.2866580000000001</v>
      </c>
    </row>
    <row r="141" spans="1:4" x14ac:dyDescent="0.2">
      <c r="A141" s="48">
        <v>42522</v>
      </c>
      <c r="B141" s="49">
        <v>2.2411530000000002</v>
      </c>
      <c r="C141" s="49">
        <v>2.2674629999999998</v>
      </c>
      <c r="D141" s="49">
        <v>2.2869769999999998</v>
      </c>
    </row>
    <row r="142" spans="1:4" x14ac:dyDescent="0.2">
      <c r="A142" s="48">
        <v>42552</v>
      </c>
      <c r="B142" s="49">
        <v>2.2667250000000001</v>
      </c>
      <c r="C142" s="49">
        <v>2.2960660000000002</v>
      </c>
      <c r="D142" s="49">
        <v>2.3079689999999999</v>
      </c>
    </row>
    <row r="143" spans="1:4" x14ac:dyDescent="0.2">
      <c r="A143" s="48">
        <v>42583</v>
      </c>
      <c r="B143" s="49">
        <v>2.2682709999999999</v>
      </c>
      <c r="C143" s="49">
        <v>2.2998699999999999</v>
      </c>
      <c r="D143" s="49">
        <v>2.2967179999999998</v>
      </c>
    </row>
    <row r="144" spans="1:4" x14ac:dyDescent="0.2">
      <c r="A144" s="48">
        <v>42614</v>
      </c>
      <c r="B144" s="49">
        <v>2.2687629999999999</v>
      </c>
      <c r="C144" s="49">
        <v>2.3060679999999998</v>
      </c>
      <c r="D144" s="49">
        <v>2.3135789999999998</v>
      </c>
    </row>
    <row r="145" spans="1:4" x14ac:dyDescent="0.2">
      <c r="A145" s="48">
        <v>42644</v>
      </c>
      <c r="B145" s="49">
        <v>2.2357429999999998</v>
      </c>
      <c r="C145" s="49">
        <v>2.267693</v>
      </c>
      <c r="D145" s="49">
        <v>2.2724790000000001</v>
      </c>
    </row>
    <row r="146" spans="1:4" x14ac:dyDescent="0.2">
      <c r="A146" s="48">
        <v>42675</v>
      </c>
      <c r="B146" s="49">
        <v>2.2309079999999999</v>
      </c>
      <c r="C146" s="49">
        <v>2.2644069999999998</v>
      </c>
      <c r="D146" s="49">
        <v>2.2796820000000002</v>
      </c>
    </row>
    <row r="147" spans="1:4" x14ac:dyDescent="0.2">
      <c r="A147" s="48">
        <v>42705</v>
      </c>
      <c r="B147" s="49">
        <v>2.3196240000000001</v>
      </c>
      <c r="C147" s="49">
        <v>2.3288350000000002</v>
      </c>
      <c r="D147" s="49">
        <v>2.3058390000000002</v>
      </c>
    </row>
    <row r="148" spans="1:4" x14ac:dyDescent="0.2">
      <c r="A148" s="48">
        <v>42736</v>
      </c>
      <c r="B148" s="49">
        <v>2.3349299999999999</v>
      </c>
      <c r="C148" s="49">
        <v>2.3241830000000001</v>
      </c>
      <c r="D148" s="49">
        <v>2.3025910000000001</v>
      </c>
    </row>
    <row r="149" spans="1:4" x14ac:dyDescent="0.2">
      <c r="A149" s="48">
        <v>42767</v>
      </c>
      <c r="B149" s="49">
        <v>2.3565680000000002</v>
      </c>
      <c r="C149" s="49">
        <v>2.346457</v>
      </c>
      <c r="D149" s="49">
        <v>2.308821</v>
      </c>
    </row>
    <row r="150" spans="1:4" x14ac:dyDescent="0.2">
      <c r="A150" s="48">
        <v>42795</v>
      </c>
      <c r="B150" s="49">
        <v>2.3197369999999999</v>
      </c>
      <c r="C150" s="49">
        <v>2.3263560000000001</v>
      </c>
      <c r="D150" s="49">
        <v>2.3226429999999998</v>
      </c>
    </row>
    <row r="151" spans="1:4" x14ac:dyDescent="0.2">
      <c r="A151" s="48">
        <v>42826</v>
      </c>
      <c r="B151" s="49">
        <v>2.3068360000000001</v>
      </c>
      <c r="C151" s="49">
        <v>2.3191790000000001</v>
      </c>
      <c r="D151" s="49">
        <v>2.3289140000000002</v>
      </c>
    </row>
    <row r="152" spans="1:4" x14ac:dyDescent="0.2">
      <c r="A152" s="48">
        <v>42856</v>
      </c>
      <c r="B152" s="49">
        <v>2.2800069999999999</v>
      </c>
      <c r="C152" s="49">
        <v>2.306041</v>
      </c>
      <c r="D152" s="49">
        <v>2.342428</v>
      </c>
    </row>
    <row r="153" spans="1:4" x14ac:dyDescent="0.2">
      <c r="A153" s="48">
        <v>42887</v>
      </c>
      <c r="B153" s="49">
        <v>2.2235299999999998</v>
      </c>
      <c r="C153" s="49">
        <v>2.2452040000000002</v>
      </c>
      <c r="D153" s="49">
        <v>2.2590699999999999</v>
      </c>
    </row>
    <row r="154" spans="1:4" x14ac:dyDescent="0.2">
      <c r="A154" s="48">
        <v>42917</v>
      </c>
      <c r="B154" s="49">
        <v>2.2052100000000001</v>
      </c>
      <c r="C154" s="49">
        <v>2.2463000000000002</v>
      </c>
      <c r="D154" s="49">
        <v>2.2750919999999999</v>
      </c>
    </row>
    <row r="155" spans="1:4" x14ac:dyDescent="0.2">
      <c r="A155" s="48">
        <v>42948</v>
      </c>
      <c r="B155" s="49">
        <v>2.193873</v>
      </c>
      <c r="C155" s="49">
        <v>2.2276509999999998</v>
      </c>
      <c r="D155" s="49">
        <v>2.2937479999999999</v>
      </c>
    </row>
    <row r="156" spans="1:4" x14ac:dyDescent="0.2">
      <c r="A156" s="48">
        <v>42979</v>
      </c>
      <c r="B156" s="49">
        <v>2.071008</v>
      </c>
      <c r="C156" s="49">
        <v>2.1329989999999999</v>
      </c>
      <c r="D156" s="49">
        <v>2.2647550000000001</v>
      </c>
    </row>
    <row r="157" spans="1:4" x14ac:dyDescent="0.2">
      <c r="A157" s="48">
        <v>43009</v>
      </c>
      <c r="B157" s="49">
        <v>2.0340129999999998</v>
      </c>
      <c r="C157" s="49">
        <v>2.132393</v>
      </c>
      <c r="D157" s="49">
        <v>2.2767040000000001</v>
      </c>
    </row>
    <row r="158" spans="1:4" x14ac:dyDescent="0.2">
      <c r="A158" s="48">
        <v>43040</v>
      </c>
      <c r="B158" s="49">
        <v>2.0810810000000002</v>
      </c>
      <c r="C158" s="49">
        <v>2.1635689999999999</v>
      </c>
      <c r="D158" s="49">
        <v>2.2946580000000001</v>
      </c>
    </row>
    <row r="159" spans="1:4" x14ac:dyDescent="0.2">
      <c r="A159" s="48">
        <v>43070</v>
      </c>
      <c r="B159" s="49">
        <v>2.06616</v>
      </c>
      <c r="C159" s="49">
        <v>2.1539549999999998</v>
      </c>
      <c r="D159" s="49">
        <v>2.249333</v>
      </c>
    </row>
    <row r="160" spans="1:4" x14ac:dyDescent="0.2">
      <c r="A160" s="48">
        <v>43101</v>
      </c>
      <c r="B160" s="49">
        <v>2.0459540000000001</v>
      </c>
      <c r="C160" s="49">
        <v>2.1432570000000002</v>
      </c>
      <c r="D160" s="49">
        <v>2.2465160000000002</v>
      </c>
    </row>
    <row r="161" spans="1:4" x14ac:dyDescent="0.2">
      <c r="A161" s="48">
        <v>43132</v>
      </c>
      <c r="B161" s="49">
        <v>2.1343779999999999</v>
      </c>
      <c r="C161" s="49">
        <v>2.192078</v>
      </c>
      <c r="D161" s="49">
        <v>2.2487219999999999</v>
      </c>
    </row>
    <row r="162" spans="1:4" x14ac:dyDescent="0.2">
      <c r="A162" s="48">
        <v>43160</v>
      </c>
      <c r="B162" s="49">
        <v>2.1457299999999999</v>
      </c>
      <c r="C162" s="49">
        <v>2.2019280000000001</v>
      </c>
      <c r="D162" s="49">
        <v>2.279919</v>
      </c>
    </row>
    <row r="163" spans="1:4" x14ac:dyDescent="0.2">
      <c r="A163" s="48">
        <v>43191</v>
      </c>
      <c r="B163" s="49">
        <v>2.1453470000000001</v>
      </c>
      <c r="C163" s="49">
        <v>2.1880869999999999</v>
      </c>
      <c r="D163" s="49">
        <v>2.2787860000000002</v>
      </c>
    </row>
    <row r="164" spans="1:4" x14ac:dyDescent="0.2">
      <c r="A164" s="48">
        <v>43221</v>
      </c>
      <c r="B164" s="49">
        <v>2.2109179999999999</v>
      </c>
      <c r="C164" s="49">
        <v>2.2357939999999998</v>
      </c>
      <c r="D164" s="49">
        <v>2.3009499999999998</v>
      </c>
    </row>
    <row r="165" spans="1:4" x14ac:dyDescent="0.2">
      <c r="A165" s="48">
        <v>43252</v>
      </c>
      <c r="B165" s="49">
        <v>2.2035710000000002</v>
      </c>
      <c r="C165" s="49">
        <v>2.227589</v>
      </c>
      <c r="D165" s="49">
        <v>2.266219</v>
      </c>
    </row>
    <row r="166" spans="1:4" x14ac:dyDescent="0.2">
      <c r="A166" s="48">
        <v>43282</v>
      </c>
      <c r="B166" s="49">
        <v>2.1911740000000002</v>
      </c>
      <c r="C166" s="49">
        <v>2.2453349999999999</v>
      </c>
      <c r="D166" s="49">
        <v>2.2948119999999999</v>
      </c>
    </row>
    <row r="167" spans="1:4" x14ac:dyDescent="0.2">
      <c r="A167" s="48">
        <v>43313</v>
      </c>
      <c r="B167" s="49">
        <v>2.2277680000000002</v>
      </c>
      <c r="C167" s="49">
        <v>2.2642850000000001</v>
      </c>
      <c r="D167" s="49">
        <v>2.2991470000000001</v>
      </c>
    </row>
    <row r="168" spans="1:4" x14ac:dyDescent="0.2">
      <c r="A168" s="48">
        <v>43344</v>
      </c>
      <c r="B168" s="49">
        <v>2.2197049999999998</v>
      </c>
      <c r="C168" s="49">
        <v>2.2336740000000002</v>
      </c>
      <c r="D168" s="49">
        <v>2.2778</v>
      </c>
    </row>
    <row r="169" spans="1:4" x14ac:dyDescent="0.2">
      <c r="A169" s="48">
        <v>43374</v>
      </c>
      <c r="B169" s="49">
        <v>2.2841629999999999</v>
      </c>
      <c r="C169" s="49">
        <v>2.2402739999999999</v>
      </c>
      <c r="D169" s="49">
        <v>2.2323780000000002</v>
      </c>
    </row>
    <row r="170" spans="1:4" x14ac:dyDescent="0.2">
      <c r="A170" s="48">
        <v>43405</v>
      </c>
      <c r="B170" s="49">
        <v>2.3433190000000002</v>
      </c>
      <c r="C170" s="49">
        <v>2.3009400000000002</v>
      </c>
      <c r="D170" s="49">
        <v>2.2769309999999998</v>
      </c>
    </row>
    <row r="171" spans="1:4" x14ac:dyDescent="0.2">
      <c r="A171" s="48">
        <v>43435</v>
      </c>
      <c r="B171" s="49">
        <v>2.2596959999999999</v>
      </c>
      <c r="C171" s="49">
        <v>2.2310099999999999</v>
      </c>
      <c r="D171" s="49">
        <v>2.2097090000000001</v>
      </c>
    </row>
    <row r="172" spans="1:4" x14ac:dyDescent="0.2">
      <c r="A172" s="48">
        <v>43466</v>
      </c>
      <c r="B172" s="49">
        <v>2.294292</v>
      </c>
      <c r="C172" s="49">
        <v>2.276538</v>
      </c>
      <c r="D172" s="49">
        <v>2.2462909999999998</v>
      </c>
    </row>
    <row r="173" spans="1:4" x14ac:dyDescent="0.2">
      <c r="A173" s="48">
        <v>43497</v>
      </c>
      <c r="B173" s="49">
        <v>2.253228</v>
      </c>
      <c r="C173" s="49">
        <v>2.2443360000000001</v>
      </c>
      <c r="D173" s="49">
        <v>2.236078</v>
      </c>
    </row>
    <row r="174" spans="1:4" x14ac:dyDescent="0.2">
      <c r="A174" s="48">
        <v>43525</v>
      </c>
      <c r="B174" s="49">
        <v>2.2247319999999999</v>
      </c>
      <c r="C174" s="49">
        <v>2.2074569999999998</v>
      </c>
      <c r="D174" s="49">
        <v>2.2028439999999998</v>
      </c>
    </row>
    <row r="175" spans="1:4" x14ac:dyDescent="0.2">
      <c r="A175" s="48">
        <v>43556</v>
      </c>
      <c r="B175" s="49">
        <v>2.2027929999999998</v>
      </c>
      <c r="C175" s="49">
        <v>2.1862499999999998</v>
      </c>
      <c r="D175" s="49">
        <v>2.2071450000000001</v>
      </c>
    </row>
    <row r="176" spans="1:4" x14ac:dyDescent="0.2">
      <c r="A176" s="48">
        <v>43586</v>
      </c>
      <c r="B176" s="49">
        <v>2.1055120000000001</v>
      </c>
      <c r="C176" s="49">
        <v>2.1112139999999999</v>
      </c>
      <c r="D176" s="49">
        <v>2.1936</v>
      </c>
    </row>
    <row r="177" spans="1:4" x14ac:dyDescent="0.2">
      <c r="A177" s="48">
        <v>43617</v>
      </c>
      <c r="B177" s="49">
        <v>2.0894620000000002</v>
      </c>
      <c r="C177" s="49">
        <v>2.086999</v>
      </c>
      <c r="D177" s="49">
        <v>2.1349840000000002</v>
      </c>
    </row>
    <row r="178" spans="1:4" x14ac:dyDescent="0.2">
      <c r="A178" s="48">
        <v>43647</v>
      </c>
      <c r="B178" s="49">
        <v>2.0467170000000001</v>
      </c>
      <c r="C178" s="49">
        <v>2.0458970000000001</v>
      </c>
      <c r="D178" s="49">
        <v>2.1145879999999999</v>
      </c>
    </row>
    <row r="179" spans="1:4" x14ac:dyDescent="0.2">
      <c r="A179" s="48">
        <v>43678</v>
      </c>
      <c r="B179" s="49">
        <v>2.0464889999999998</v>
      </c>
      <c r="C179" s="49">
        <v>2.0702379999999998</v>
      </c>
      <c r="D179" s="49">
        <v>2.1600039999999998</v>
      </c>
    </row>
    <row r="180" spans="1:4" x14ac:dyDescent="0.2">
      <c r="A180" s="48">
        <v>43709</v>
      </c>
      <c r="B180" s="49">
        <v>2.0384319999999998</v>
      </c>
      <c r="C180" s="49">
        <v>2.0635759999999999</v>
      </c>
      <c r="D180" s="49">
        <v>2.154995</v>
      </c>
    </row>
    <row r="181" spans="1:4" x14ac:dyDescent="0.2">
      <c r="A181" s="48">
        <v>43739</v>
      </c>
      <c r="B181" s="49">
        <v>2.086214</v>
      </c>
      <c r="C181" s="49">
        <v>2.0983230000000002</v>
      </c>
      <c r="D181" s="49">
        <v>2.1847300000000001</v>
      </c>
    </row>
    <row r="182" spans="1:4" x14ac:dyDescent="0.2">
      <c r="A182" s="48">
        <v>43770</v>
      </c>
      <c r="B182" s="49">
        <v>2.1034310000000001</v>
      </c>
      <c r="C182" s="49">
        <v>2.1163609999999999</v>
      </c>
      <c r="D182" s="49">
        <v>2.213991</v>
      </c>
    </row>
    <row r="183" spans="1:4" x14ac:dyDescent="0.2">
      <c r="A183" s="48">
        <v>43800</v>
      </c>
      <c r="B183" s="49">
        <v>2.0188079999999999</v>
      </c>
      <c r="C183" s="49">
        <v>2.0421840000000002</v>
      </c>
      <c r="D183" s="49">
        <v>2.1728689999999999</v>
      </c>
    </row>
    <row r="184" spans="1:4" x14ac:dyDescent="0.2">
      <c r="A184" s="48">
        <v>43831</v>
      </c>
      <c r="B184" s="49">
        <v>2.0354329999999998</v>
      </c>
      <c r="C184" s="49">
        <v>2.0651410000000001</v>
      </c>
      <c r="D184" s="49">
        <v>2.1983459999999999</v>
      </c>
    </row>
    <row r="185" spans="1:4" x14ac:dyDescent="0.2">
      <c r="A185" s="48">
        <v>43862</v>
      </c>
      <c r="B185" s="49">
        <v>2.0798779999999999</v>
      </c>
      <c r="C185" s="49">
        <v>2.1263709999999998</v>
      </c>
      <c r="D185" s="49">
        <v>2.240478</v>
      </c>
    </row>
    <row r="186" spans="1:4" x14ac:dyDescent="0.2">
      <c r="A186" s="48">
        <v>43891</v>
      </c>
      <c r="B186" s="49">
        <v>2.025922</v>
      </c>
      <c r="C186" s="49">
        <v>2.0884839999999998</v>
      </c>
      <c r="D186" s="49">
        <v>2.197978</v>
      </c>
    </row>
    <row r="187" spans="1:4" x14ac:dyDescent="0.2">
      <c r="A187" s="48">
        <v>43922</v>
      </c>
      <c r="B187" s="49">
        <v>1.907497</v>
      </c>
      <c r="C187" s="49">
        <v>2.014421</v>
      </c>
      <c r="D187" s="49">
        <v>2.165988</v>
      </c>
    </row>
    <row r="188" spans="1:4" x14ac:dyDescent="0.2">
      <c r="A188" s="48">
        <v>43952</v>
      </c>
      <c r="B188" s="49">
        <v>1.8736900000000001</v>
      </c>
      <c r="C188" s="49">
        <v>2.0032749999999999</v>
      </c>
      <c r="D188" s="49">
        <v>2.1761650000000001</v>
      </c>
    </row>
    <row r="189" spans="1:4" x14ac:dyDescent="0.2">
      <c r="A189" s="48">
        <v>43983</v>
      </c>
      <c r="B189" s="49">
        <v>1.9235279999999999</v>
      </c>
      <c r="C189" s="49">
        <v>2.0178219999999998</v>
      </c>
      <c r="D189" s="49">
        <v>2.1221779999999999</v>
      </c>
    </row>
    <row r="190" spans="1:4" x14ac:dyDescent="0.2">
      <c r="A190" s="48">
        <v>44013</v>
      </c>
      <c r="B190" s="49">
        <v>1.9589570000000001</v>
      </c>
      <c r="C190" s="49">
        <v>2.0353970000000001</v>
      </c>
      <c r="D190" s="49">
        <v>2.1320809999999999</v>
      </c>
    </row>
    <row r="191" spans="1:4" x14ac:dyDescent="0.2">
      <c r="A191" s="48">
        <v>44044</v>
      </c>
      <c r="B191" s="49">
        <v>1.869138</v>
      </c>
      <c r="C191" s="49">
        <v>1.9570080000000001</v>
      </c>
      <c r="D191" s="49">
        <v>2.1044999999999998</v>
      </c>
    </row>
    <row r="192" spans="1:4" x14ac:dyDescent="0.2">
      <c r="A192" s="48">
        <v>44075</v>
      </c>
      <c r="B192" s="49">
        <v>1.948841</v>
      </c>
      <c r="C192" s="49">
        <v>2.0088460000000001</v>
      </c>
      <c r="D192" s="49">
        <v>2.1357029999999999</v>
      </c>
    </row>
    <row r="193" spans="1:4" x14ac:dyDescent="0.2">
      <c r="A193" s="48">
        <v>44105</v>
      </c>
      <c r="B193" s="49">
        <v>2.0398619999999998</v>
      </c>
      <c r="C193" s="49">
        <v>2.0780319999999999</v>
      </c>
      <c r="D193" s="49">
        <v>2.1827839999999998</v>
      </c>
    </row>
    <row r="194" spans="1:4" x14ac:dyDescent="0.2">
      <c r="A194" s="48">
        <v>44136</v>
      </c>
      <c r="B194" s="49">
        <v>2.0236390000000002</v>
      </c>
      <c r="C194" s="49">
        <v>2.0619130000000001</v>
      </c>
      <c r="D194" s="49">
        <v>2.1552060000000002</v>
      </c>
    </row>
    <row r="195" spans="1:4" x14ac:dyDescent="0.2">
      <c r="A195" s="48">
        <v>44166</v>
      </c>
      <c r="B195" s="49">
        <v>2.0717989999999999</v>
      </c>
      <c r="C195" s="49">
        <v>2.1089220000000002</v>
      </c>
      <c r="D195" s="49">
        <v>2.1680679999999999</v>
      </c>
    </row>
    <row r="196" spans="1:4" x14ac:dyDescent="0.2">
      <c r="A196" s="48">
        <v>44197</v>
      </c>
      <c r="B196" s="49">
        <v>2.0149159999999999</v>
      </c>
      <c r="C196" s="49">
        <v>2.0841880000000002</v>
      </c>
      <c r="D196" s="49">
        <v>2.162693</v>
      </c>
    </row>
    <row r="197" spans="1:4" x14ac:dyDescent="0.2">
      <c r="A197" s="48">
        <v>44228</v>
      </c>
      <c r="B197" s="49">
        <v>2.091345</v>
      </c>
      <c r="C197" s="49">
        <v>2.1381190000000001</v>
      </c>
      <c r="D197" s="49">
        <v>2.1911809999999998</v>
      </c>
    </row>
    <row r="198" spans="1:4" x14ac:dyDescent="0.2">
      <c r="A198" s="48">
        <v>44256</v>
      </c>
      <c r="B198" s="49">
        <v>2.138188</v>
      </c>
      <c r="C198" s="49">
        <v>2.181368</v>
      </c>
      <c r="D198" s="49">
        <v>2.2731270000000001</v>
      </c>
    </row>
    <row r="199" spans="1:4" x14ac:dyDescent="0.2">
      <c r="A199" s="48">
        <v>44287</v>
      </c>
      <c r="B199" s="49">
        <v>2.1605829999999999</v>
      </c>
      <c r="C199" s="49">
        <v>2.1745139999999998</v>
      </c>
      <c r="D199" s="49">
        <v>2.2623890000000002</v>
      </c>
    </row>
    <row r="200" spans="1:4" x14ac:dyDescent="0.2">
      <c r="A200" s="48">
        <v>44317</v>
      </c>
      <c r="B200" s="49">
        <v>2.3178540000000001</v>
      </c>
      <c r="C200" s="49">
        <v>2.2882449999999999</v>
      </c>
      <c r="D200" s="49">
        <v>2.310327</v>
      </c>
    </row>
    <row r="201" spans="1:4" x14ac:dyDescent="0.2">
      <c r="A201" s="48">
        <v>44348</v>
      </c>
      <c r="B201" s="50">
        <v>2.3529849999999999</v>
      </c>
      <c r="C201" s="50">
        <v>2.2986</v>
      </c>
      <c r="D201" s="50">
        <v>2.2412169999999998</v>
      </c>
    </row>
    <row r="202" spans="1:4" x14ac:dyDescent="0.2">
      <c r="A202" s="48">
        <v>44378</v>
      </c>
      <c r="B202" s="50">
        <v>2.3170009999999999</v>
      </c>
      <c r="C202" s="50">
        <v>2.30342</v>
      </c>
      <c r="D202" s="50">
        <v>2.2547609999999998</v>
      </c>
    </row>
    <row r="203" spans="1:4" x14ac:dyDescent="0.2">
      <c r="A203" s="48">
        <v>44409</v>
      </c>
      <c r="B203" s="50">
        <v>2.2990659999999998</v>
      </c>
      <c r="C203" s="50">
        <v>2.2918409999999998</v>
      </c>
      <c r="D203" s="50">
        <v>2.2630490000000001</v>
      </c>
    </row>
    <row r="204" spans="1:4" x14ac:dyDescent="0.2">
      <c r="A204" s="48">
        <v>44440</v>
      </c>
      <c r="B204" s="50">
        <v>2.22295</v>
      </c>
      <c r="C204" s="50">
        <v>2.237139</v>
      </c>
      <c r="D204" s="50">
        <v>2.2539340000000001</v>
      </c>
    </row>
    <row r="205" spans="1:4" x14ac:dyDescent="0.2">
      <c r="A205" s="48">
        <v>44470</v>
      </c>
      <c r="B205" s="50">
        <v>2.3273760000000001</v>
      </c>
      <c r="C205" s="50">
        <v>2.3052049999999999</v>
      </c>
      <c r="D205" s="50">
        <v>2.284144</v>
      </c>
    </row>
    <row r="206" spans="1:4" x14ac:dyDescent="0.2">
      <c r="A206" s="48">
        <v>44501</v>
      </c>
      <c r="B206" s="50">
        <v>2.5497049999999999</v>
      </c>
      <c r="C206" s="50">
        <v>2.4337279999999999</v>
      </c>
      <c r="D206" s="50">
        <v>2.3358289999999999</v>
      </c>
    </row>
    <row r="207" spans="1:4" x14ac:dyDescent="0.2">
      <c r="A207" s="48">
        <v>44531</v>
      </c>
      <c r="B207" s="50">
        <v>2.6404420000000002</v>
      </c>
      <c r="C207" s="50">
        <v>2.4782820000000001</v>
      </c>
      <c r="D207" s="50">
        <v>2.3100740000000002</v>
      </c>
    </row>
    <row r="208" spans="1:4" x14ac:dyDescent="0.2">
      <c r="A208" s="48">
        <v>44562</v>
      </c>
      <c r="B208" s="50">
        <v>2.6577769999999998</v>
      </c>
      <c r="C208" s="50">
        <v>2.4757850000000001</v>
      </c>
      <c r="D208" s="50">
        <v>2.2996300000000001</v>
      </c>
    </row>
    <row r="209" spans="1:4" x14ac:dyDescent="0.2">
      <c r="A209" s="48">
        <v>44593</v>
      </c>
      <c r="B209" s="50">
        <v>2.7730060000000001</v>
      </c>
      <c r="C209" s="50">
        <v>2.5523899999999999</v>
      </c>
      <c r="D209" s="50">
        <v>2.3813029999999999</v>
      </c>
    </row>
    <row r="210" spans="1:4" x14ac:dyDescent="0.2">
      <c r="A210" s="48">
        <v>44621</v>
      </c>
      <c r="B210" s="50">
        <v>2.856128</v>
      </c>
      <c r="C210" s="50">
        <v>2.5597089999999998</v>
      </c>
      <c r="D210" s="50">
        <v>2.2848190000000002</v>
      </c>
    </row>
    <row r="211" spans="1:4" x14ac:dyDescent="0.2">
      <c r="A211" s="48">
        <v>44652</v>
      </c>
      <c r="B211" s="50">
        <v>3.1128650000000002</v>
      </c>
      <c r="C211" s="50">
        <v>2.7504439999999999</v>
      </c>
      <c r="D211" s="50">
        <v>2.3799959999999998</v>
      </c>
    </row>
    <row r="212" spans="1:4" x14ac:dyDescent="0.2">
      <c r="A212" s="48">
        <v>44682</v>
      </c>
      <c r="B212" s="50" t="e">
        <f>NA()</f>
        <v>#N/A</v>
      </c>
      <c r="C212" s="50" t="e">
        <f>NA()</f>
        <v>#N/A</v>
      </c>
      <c r="D212" s="50" t="e">
        <f>NA()</f>
        <v>#N/A</v>
      </c>
    </row>
    <row r="213" spans="1:4" x14ac:dyDescent="0.2">
      <c r="A213" s="48">
        <v>44713</v>
      </c>
      <c r="B213" s="50"/>
      <c r="C213" s="50"/>
      <c r="D213" s="50"/>
    </row>
    <row r="214" spans="1:4" x14ac:dyDescent="0.2">
      <c r="A214" s="48">
        <v>44743</v>
      </c>
      <c r="B214" s="50"/>
      <c r="C214" s="50"/>
      <c r="D214" s="50"/>
    </row>
    <row r="215" spans="1:4" x14ac:dyDescent="0.2">
      <c r="A215" s="48">
        <v>44774</v>
      </c>
      <c r="B215" s="50"/>
      <c r="C215" s="50"/>
      <c r="D215" s="50"/>
    </row>
    <row r="216" spans="1:4" x14ac:dyDescent="0.2">
      <c r="A216" s="48">
        <v>44805</v>
      </c>
      <c r="B216" s="50"/>
      <c r="C216" s="50"/>
      <c r="D216" s="50"/>
    </row>
    <row r="217" spans="1:4" x14ac:dyDescent="0.2">
      <c r="A217" s="48">
        <v>44835</v>
      </c>
      <c r="B217" s="50"/>
      <c r="C217" s="50"/>
      <c r="D217" s="50"/>
    </row>
    <row r="218" spans="1:4" x14ac:dyDescent="0.2">
      <c r="A218" s="48">
        <v>44866</v>
      </c>
      <c r="B218" s="50"/>
      <c r="C218" s="50"/>
      <c r="D218" s="50"/>
    </row>
    <row r="219" spans="1:4" x14ac:dyDescent="0.2">
      <c r="A219" s="48">
        <v>44896</v>
      </c>
      <c r="B219" s="50"/>
      <c r="C219" s="50"/>
      <c r="D219" s="5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6"/>
  <dimension ref="A1:G201"/>
  <sheetViews>
    <sheetView zoomScale="60" zoomScaleNormal="60" workbookViewId="0"/>
  </sheetViews>
  <sheetFormatPr defaultColWidth="8.85546875" defaultRowHeight="14.25" x14ac:dyDescent="0.2"/>
  <cols>
    <col min="1" max="1" width="17.28515625" style="31" customWidth="1"/>
    <col min="2" max="2" width="9.5703125" style="31" customWidth="1"/>
    <col min="3" max="3" width="7" style="31" customWidth="1"/>
    <col min="4" max="4" width="7.140625" style="31" customWidth="1"/>
    <col min="5" max="5" width="15.85546875" style="31" customWidth="1"/>
    <col min="6" max="6" width="15.28515625" style="31" customWidth="1"/>
    <col min="7" max="7" width="12.28515625" style="31" customWidth="1"/>
    <col min="8" max="186" width="8.85546875" style="31" customWidth="1"/>
    <col min="187" max="16384" width="8.85546875" style="31"/>
  </cols>
  <sheetData>
    <row r="1" spans="1:7" s="34" customFormat="1" ht="37.15" customHeight="1" x14ac:dyDescent="0.2">
      <c r="A1" s="29" t="s">
        <v>534</v>
      </c>
      <c r="B1" s="41" t="s">
        <v>529</v>
      </c>
    </row>
    <row r="2" spans="1:7" s="34" customFormat="1" ht="32.450000000000003" customHeight="1" x14ac:dyDescent="0.2">
      <c r="A2" s="175" t="s">
        <v>43</v>
      </c>
    </row>
    <row r="3" spans="1:7" x14ac:dyDescent="0.2">
      <c r="A3" s="46"/>
      <c r="B3" s="47" t="s">
        <v>526</v>
      </c>
      <c r="C3" s="47" t="s">
        <v>527</v>
      </c>
      <c r="D3" s="47" t="s">
        <v>530</v>
      </c>
    </row>
    <row r="4" spans="1:7" x14ac:dyDescent="0.2">
      <c r="A4" s="48">
        <v>38353</v>
      </c>
      <c r="B4" s="49">
        <v>1.7</v>
      </c>
      <c r="C4" s="49">
        <v>1.8</v>
      </c>
      <c r="D4" s="49">
        <v>1.9</v>
      </c>
      <c r="E4" s="43"/>
      <c r="F4" s="43"/>
      <c r="G4" s="45"/>
    </row>
    <row r="5" spans="1:7" x14ac:dyDescent="0.2">
      <c r="A5" s="48">
        <v>38443</v>
      </c>
      <c r="B5" s="49">
        <v>1.8</v>
      </c>
      <c r="C5" s="49">
        <v>1.8</v>
      </c>
      <c r="D5" s="49">
        <v>1.9</v>
      </c>
      <c r="E5" s="43"/>
      <c r="F5" s="43"/>
      <c r="G5" s="43"/>
    </row>
    <row r="6" spans="1:7" x14ac:dyDescent="0.2">
      <c r="A6" s="48">
        <v>38534</v>
      </c>
      <c r="B6" s="49">
        <v>1.7</v>
      </c>
      <c r="C6" s="49">
        <v>1.8</v>
      </c>
      <c r="D6" s="49">
        <v>1.9</v>
      </c>
      <c r="E6" s="43"/>
      <c r="F6" s="43"/>
      <c r="G6" s="43"/>
    </row>
    <row r="7" spans="1:7" x14ac:dyDescent="0.2">
      <c r="A7" s="48">
        <v>38626</v>
      </c>
      <c r="B7" s="49">
        <v>1.8</v>
      </c>
      <c r="C7" s="49">
        <v>1.8</v>
      </c>
      <c r="D7" s="49">
        <v>1.9</v>
      </c>
      <c r="E7" s="43"/>
      <c r="F7" s="43"/>
      <c r="G7" s="43"/>
    </row>
    <row r="8" spans="1:7" x14ac:dyDescent="0.2">
      <c r="A8" s="48">
        <v>38718</v>
      </c>
      <c r="B8" s="49">
        <v>1.9</v>
      </c>
      <c r="C8" s="49">
        <v>1.9</v>
      </c>
      <c r="D8" s="49">
        <v>1.9</v>
      </c>
      <c r="E8" s="43"/>
      <c r="F8" s="43"/>
      <c r="G8" s="43"/>
    </row>
    <row r="9" spans="1:7" x14ac:dyDescent="0.2">
      <c r="A9" s="48">
        <v>38808</v>
      </c>
      <c r="B9" s="49">
        <v>2.1</v>
      </c>
      <c r="C9" s="49">
        <v>1.9</v>
      </c>
      <c r="D9" s="49">
        <v>1.9</v>
      </c>
      <c r="E9" s="43"/>
      <c r="F9" s="43"/>
      <c r="G9" s="43"/>
    </row>
    <row r="10" spans="1:7" x14ac:dyDescent="0.2">
      <c r="A10" s="48">
        <v>38899</v>
      </c>
      <c r="B10" s="49">
        <v>2.1</v>
      </c>
      <c r="C10" s="49">
        <v>1.9</v>
      </c>
      <c r="D10" s="49">
        <v>1.9</v>
      </c>
      <c r="E10" s="43"/>
      <c r="F10" s="43"/>
      <c r="G10" s="43"/>
    </row>
    <row r="11" spans="1:7" x14ac:dyDescent="0.2">
      <c r="A11" s="48">
        <v>38991</v>
      </c>
      <c r="B11" s="49">
        <v>2.1</v>
      </c>
      <c r="C11" s="49">
        <v>1.9</v>
      </c>
      <c r="D11" s="49">
        <v>1.9</v>
      </c>
      <c r="E11" s="43"/>
      <c r="F11" s="43"/>
      <c r="G11" s="43"/>
    </row>
    <row r="12" spans="1:7" x14ac:dyDescent="0.2">
      <c r="A12" s="48">
        <v>39083</v>
      </c>
      <c r="B12" s="49">
        <v>2</v>
      </c>
      <c r="C12" s="49">
        <v>1.9</v>
      </c>
      <c r="D12" s="49">
        <v>1.9</v>
      </c>
      <c r="E12" s="43"/>
      <c r="F12" s="43"/>
      <c r="G12" s="43"/>
    </row>
    <row r="13" spans="1:7" x14ac:dyDescent="0.2">
      <c r="A13" s="48">
        <v>39173</v>
      </c>
      <c r="B13" s="49">
        <v>2</v>
      </c>
      <c r="C13" s="49">
        <v>1.9</v>
      </c>
      <c r="D13" s="49">
        <v>1.9</v>
      </c>
      <c r="E13" s="43"/>
      <c r="F13" s="43"/>
      <c r="G13" s="43"/>
    </row>
    <row r="14" spans="1:7" x14ac:dyDescent="0.2">
      <c r="A14" s="48">
        <v>39264</v>
      </c>
      <c r="B14" s="49">
        <v>2</v>
      </c>
      <c r="C14" s="49">
        <v>2</v>
      </c>
      <c r="D14" s="49">
        <v>2</v>
      </c>
      <c r="E14" s="43"/>
      <c r="F14" s="43"/>
      <c r="G14" s="43"/>
    </row>
    <row r="15" spans="1:7" x14ac:dyDescent="0.2">
      <c r="A15" s="48">
        <v>39356</v>
      </c>
      <c r="B15" s="49">
        <v>2</v>
      </c>
      <c r="C15" s="49">
        <v>1.9</v>
      </c>
      <c r="D15" s="49">
        <v>1.9</v>
      </c>
      <c r="E15" s="43"/>
      <c r="F15" s="43"/>
      <c r="G15" s="43"/>
    </row>
    <row r="16" spans="1:7" x14ac:dyDescent="0.2">
      <c r="A16" s="48">
        <v>39448</v>
      </c>
      <c r="B16" s="49">
        <v>2</v>
      </c>
      <c r="C16" s="49">
        <v>2</v>
      </c>
      <c r="D16" s="49">
        <v>2</v>
      </c>
      <c r="E16" s="43"/>
      <c r="F16" s="43"/>
      <c r="G16" s="43"/>
    </row>
    <row r="17" spans="1:7" x14ac:dyDescent="0.2">
      <c r="A17" s="48">
        <v>39539</v>
      </c>
      <c r="B17" s="49">
        <v>2.1</v>
      </c>
      <c r="C17" s="49">
        <v>2</v>
      </c>
      <c r="D17" s="49">
        <v>1.9</v>
      </c>
      <c r="E17" s="43"/>
      <c r="F17" s="43"/>
      <c r="G17" s="43"/>
    </row>
    <row r="18" spans="1:7" x14ac:dyDescent="0.2">
      <c r="A18" s="48">
        <v>39630</v>
      </c>
      <c r="B18" s="49">
        <v>2.4</v>
      </c>
      <c r="C18" s="49">
        <v>2.1</v>
      </c>
      <c r="D18" s="49">
        <v>2</v>
      </c>
      <c r="E18" s="43"/>
      <c r="F18" s="43"/>
      <c r="G18" s="43"/>
    </row>
    <row r="19" spans="1:7" x14ac:dyDescent="0.2">
      <c r="A19" s="48">
        <v>39722</v>
      </c>
      <c r="B19" s="49">
        <v>1.9</v>
      </c>
      <c r="C19" s="49">
        <v>2</v>
      </c>
      <c r="D19" s="49">
        <v>2</v>
      </c>
      <c r="E19" s="43"/>
      <c r="F19" s="43"/>
      <c r="G19" s="43"/>
    </row>
    <row r="20" spans="1:7" x14ac:dyDescent="0.2">
      <c r="A20" s="48">
        <v>39814</v>
      </c>
      <c r="B20" s="49">
        <v>1.4</v>
      </c>
      <c r="C20" s="49">
        <v>1.7</v>
      </c>
      <c r="D20" s="49">
        <v>1.9</v>
      </c>
      <c r="E20" s="43"/>
      <c r="F20" s="43"/>
      <c r="G20" s="43"/>
    </row>
    <row r="21" spans="1:7" x14ac:dyDescent="0.2">
      <c r="A21" s="48">
        <v>39904</v>
      </c>
      <c r="B21" s="49">
        <v>1.2</v>
      </c>
      <c r="C21" s="49">
        <v>1.6</v>
      </c>
      <c r="D21" s="49">
        <v>1.9</v>
      </c>
      <c r="E21" s="43"/>
      <c r="F21" s="43"/>
      <c r="G21" s="43"/>
    </row>
    <row r="22" spans="1:7" x14ac:dyDescent="0.2">
      <c r="A22" s="48">
        <v>39995</v>
      </c>
      <c r="B22" s="49">
        <v>1.2</v>
      </c>
      <c r="C22" s="49">
        <v>1.6</v>
      </c>
      <c r="D22" s="49">
        <v>2</v>
      </c>
      <c r="E22" s="43"/>
      <c r="F22" s="43"/>
      <c r="G22" s="43"/>
    </row>
    <row r="23" spans="1:7" x14ac:dyDescent="0.2">
      <c r="A23" s="48">
        <v>40087</v>
      </c>
      <c r="B23" s="49">
        <v>1.3</v>
      </c>
      <c r="C23" s="49">
        <v>1.7</v>
      </c>
      <c r="D23" s="49">
        <v>1.9</v>
      </c>
      <c r="E23" s="43"/>
      <c r="F23" s="43"/>
      <c r="G23" s="43"/>
    </row>
    <row r="24" spans="1:7" x14ac:dyDescent="0.2">
      <c r="A24" s="48">
        <v>40179</v>
      </c>
      <c r="B24" s="49">
        <v>1.4</v>
      </c>
      <c r="C24" s="49">
        <v>1.6</v>
      </c>
      <c r="D24" s="49">
        <v>1.9</v>
      </c>
      <c r="E24" s="43"/>
      <c r="F24" s="43"/>
      <c r="G24" s="43"/>
    </row>
    <row r="25" spans="1:7" x14ac:dyDescent="0.2">
      <c r="A25" s="48">
        <v>40269</v>
      </c>
      <c r="B25" s="49">
        <v>1.4</v>
      </c>
      <c r="C25" s="49">
        <v>1.7</v>
      </c>
      <c r="D25" s="49">
        <v>1.9</v>
      </c>
      <c r="E25" s="43"/>
      <c r="F25" s="43"/>
      <c r="G25" s="43"/>
    </row>
    <row r="26" spans="1:7" x14ac:dyDescent="0.2">
      <c r="A26" s="48">
        <v>40360</v>
      </c>
      <c r="B26" s="49">
        <v>1.5</v>
      </c>
      <c r="C26" s="49">
        <v>1.7</v>
      </c>
      <c r="D26" s="49">
        <v>2</v>
      </c>
      <c r="E26" s="43"/>
      <c r="F26" s="43"/>
      <c r="G26" s="43"/>
    </row>
    <row r="27" spans="1:7" x14ac:dyDescent="0.2">
      <c r="A27" s="48">
        <v>40452</v>
      </c>
      <c r="B27" s="49">
        <v>1.5</v>
      </c>
      <c r="C27" s="49">
        <v>1.7</v>
      </c>
      <c r="D27" s="49">
        <v>1.9</v>
      </c>
      <c r="E27" s="43"/>
      <c r="F27" s="43"/>
      <c r="G27" s="43"/>
    </row>
    <row r="28" spans="1:7" x14ac:dyDescent="0.2">
      <c r="A28" s="48">
        <v>40544</v>
      </c>
      <c r="B28" s="49">
        <v>1.8</v>
      </c>
      <c r="C28" s="49">
        <v>1.8</v>
      </c>
      <c r="D28" s="49">
        <v>2</v>
      </c>
      <c r="E28" s="43"/>
      <c r="F28" s="43"/>
      <c r="G28" s="43"/>
    </row>
    <row r="29" spans="1:7" x14ac:dyDescent="0.2">
      <c r="A29" s="48">
        <v>40634</v>
      </c>
      <c r="B29" s="49">
        <v>1.9</v>
      </c>
      <c r="C29" s="49">
        <v>1.9</v>
      </c>
      <c r="D29" s="49">
        <v>2</v>
      </c>
      <c r="E29" s="43"/>
      <c r="F29" s="43"/>
      <c r="G29" s="43"/>
    </row>
    <row r="30" spans="1:7" x14ac:dyDescent="0.2">
      <c r="A30" s="48">
        <v>40725</v>
      </c>
      <c r="B30" s="49">
        <v>1.9</v>
      </c>
      <c r="C30" s="49">
        <v>1.9</v>
      </c>
      <c r="D30" s="49">
        <v>2</v>
      </c>
      <c r="E30" s="43"/>
      <c r="F30" s="43"/>
      <c r="G30" s="43"/>
    </row>
    <row r="31" spans="1:7" x14ac:dyDescent="0.2">
      <c r="A31" s="48">
        <v>40817</v>
      </c>
      <c r="B31" s="49">
        <v>1.6</v>
      </c>
      <c r="C31" s="49">
        <v>1.8</v>
      </c>
      <c r="D31" s="49">
        <v>2</v>
      </c>
      <c r="E31" s="43"/>
      <c r="F31" s="43"/>
      <c r="G31" s="43"/>
    </row>
    <row r="32" spans="1:7" x14ac:dyDescent="0.2">
      <c r="A32" s="48">
        <v>40909</v>
      </c>
      <c r="B32" s="49">
        <v>1.7</v>
      </c>
      <c r="C32" s="49">
        <v>1.7</v>
      </c>
      <c r="D32" s="49">
        <v>2</v>
      </c>
      <c r="E32" s="43"/>
      <c r="F32" s="43"/>
      <c r="G32" s="43"/>
    </row>
    <row r="33" spans="1:7" x14ac:dyDescent="0.2">
      <c r="A33" s="48">
        <v>41000</v>
      </c>
      <c r="B33" s="49">
        <v>1.8</v>
      </c>
      <c r="C33" s="49">
        <v>1.8</v>
      </c>
      <c r="D33" s="49">
        <v>2</v>
      </c>
      <c r="E33" s="43"/>
      <c r="F33" s="43"/>
      <c r="G33" s="43"/>
    </row>
    <row r="34" spans="1:7" x14ac:dyDescent="0.2">
      <c r="A34" s="48">
        <v>41091</v>
      </c>
      <c r="B34" s="49">
        <v>1.8</v>
      </c>
      <c r="C34" s="49">
        <v>1.9</v>
      </c>
      <c r="D34" s="49">
        <v>2</v>
      </c>
      <c r="E34" s="43"/>
      <c r="F34" s="43"/>
      <c r="G34" s="43"/>
    </row>
    <row r="35" spans="1:7" x14ac:dyDescent="0.2">
      <c r="A35" s="48">
        <v>41183</v>
      </c>
      <c r="B35" s="49">
        <v>1.9</v>
      </c>
      <c r="C35" s="49">
        <v>1.9</v>
      </c>
      <c r="D35" s="49">
        <v>2</v>
      </c>
      <c r="E35" s="43"/>
      <c r="F35" s="43"/>
      <c r="G35" s="43"/>
    </row>
    <row r="36" spans="1:7" x14ac:dyDescent="0.2">
      <c r="A36" s="48">
        <v>41275</v>
      </c>
      <c r="B36" s="49">
        <v>1.7</v>
      </c>
      <c r="C36" s="49">
        <v>1.8</v>
      </c>
      <c r="D36" s="49">
        <v>2</v>
      </c>
      <c r="E36" s="43"/>
      <c r="F36" s="43"/>
      <c r="G36" s="43"/>
    </row>
    <row r="37" spans="1:7" x14ac:dyDescent="0.2">
      <c r="A37" s="48">
        <v>41365</v>
      </c>
      <c r="B37" s="49">
        <v>1.6</v>
      </c>
      <c r="C37" s="49">
        <v>1.8</v>
      </c>
      <c r="D37" s="49">
        <v>2</v>
      </c>
      <c r="E37" s="43"/>
      <c r="F37" s="43"/>
      <c r="G37" s="43"/>
    </row>
    <row r="38" spans="1:7" x14ac:dyDescent="0.2">
      <c r="A38" s="48">
        <v>41456</v>
      </c>
      <c r="B38" s="49">
        <v>1.5</v>
      </c>
      <c r="C38" s="49">
        <v>1.7</v>
      </c>
      <c r="D38" s="49">
        <v>2</v>
      </c>
      <c r="E38" s="43"/>
      <c r="F38" s="43"/>
      <c r="G38" s="43"/>
    </row>
    <row r="39" spans="1:7" x14ac:dyDescent="0.2">
      <c r="A39" s="48">
        <v>41548</v>
      </c>
      <c r="B39" s="49">
        <v>1.5</v>
      </c>
      <c r="C39" s="49">
        <v>1.7</v>
      </c>
      <c r="D39" s="49">
        <v>1.9</v>
      </c>
      <c r="E39" s="43"/>
      <c r="F39" s="43"/>
      <c r="G39" s="43"/>
    </row>
    <row r="40" spans="1:7" x14ac:dyDescent="0.2">
      <c r="A40" s="48">
        <v>41640</v>
      </c>
      <c r="B40" s="49">
        <v>1.3</v>
      </c>
      <c r="C40" s="49">
        <v>1.5</v>
      </c>
      <c r="D40" s="49">
        <v>1.9</v>
      </c>
      <c r="E40" s="43"/>
      <c r="F40" s="43"/>
      <c r="G40" s="43"/>
    </row>
    <row r="41" spans="1:7" x14ac:dyDescent="0.2">
      <c r="A41" s="48">
        <v>41730</v>
      </c>
      <c r="B41" s="49">
        <v>1.2</v>
      </c>
      <c r="C41" s="49">
        <v>1.4</v>
      </c>
      <c r="D41" s="49">
        <v>1.8</v>
      </c>
      <c r="E41" s="43"/>
      <c r="F41" s="43"/>
      <c r="G41" s="43"/>
    </row>
    <row r="42" spans="1:7" x14ac:dyDescent="0.2">
      <c r="A42" s="48">
        <v>41821</v>
      </c>
      <c r="B42" s="49">
        <v>1.2</v>
      </c>
      <c r="C42" s="49">
        <v>1.5</v>
      </c>
      <c r="D42" s="49">
        <v>1.9</v>
      </c>
      <c r="E42" s="43"/>
      <c r="F42" s="43"/>
      <c r="G42" s="43"/>
    </row>
    <row r="43" spans="1:7" x14ac:dyDescent="0.2">
      <c r="A43" s="48">
        <v>41913</v>
      </c>
      <c r="B43" s="49">
        <v>1.1000000000000001</v>
      </c>
      <c r="C43" s="49">
        <v>1.4</v>
      </c>
      <c r="D43" s="49">
        <v>1.8</v>
      </c>
      <c r="E43" s="43"/>
      <c r="F43" s="43"/>
      <c r="G43" s="43"/>
    </row>
    <row r="44" spans="1:7" x14ac:dyDescent="0.2">
      <c r="A44" s="48">
        <v>42005</v>
      </c>
      <c r="B44" s="49">
        <v>0.8</v>
      </c>
      <c r="C44" s="49">
        <v>1.2</v>
      </c>
      <c r="D44" s="49">
        <v>1.8</v>
      </c>
      <c r="E44" s="43"/>
      <c r="F44" s="43"/>
      <c r="G44" s="43"/>
    </row>
    <row r="45" spans="1:7" x14ac:dyDescent="0.2">
      <c r="A45" s="48">
        <v>42095</v>
      </c>
      <c r="B45" s="49">
        <v>1</v>
      </c>
      <c r="C45" s="49">
        <v>1.4</v>
      </c>
      <c r="D45" s="49">
        <v>1.8</v>
      </c>
      <c r="E45" s="43"/>
      <c r="F45" s="43"/>
      <c r="G45" s="43"/>
    </row>
    <row r="46" spans="1:7" x14ac:dyDescent="0.2">
      <c r="A46" s="48">
        <v>42186</v>
      </c>
      <c r="B46" s="49">
        <v>1.2</v>
      </c>
      <c r="C46" s="49">
        <v>1.5</v>
      </c>
      <c r="D46" s="49">
        <v>1.9</v>
      </c>
      <c r="E46" s="43"/>
      <c r="F46" s="43"/>
      <c r="G46" s="43"/>
    </row>
    <row r="47" spans="1:7" x14ac:dyDescent="0.2">
      <c r="A47" s="48">
        <v>42278</v>
      </c>
      <c r="B47" s="49">
        <v>1.1000000000000001</v>
      </c>
      <c r="C47" s="49">
        <v>1.5</v>
      </c>
      <c r="D47" s="49">
        <v>1.9</v>
      </c>
      <c r="E47" s="43"/>
      <c r="F47" s="43"/>
      <c r="G47" s="43"/>
    </row>
    <row r="48" spans="1:7" x14ac:dyDescent="0.2">
      <c r="A48" s="48">
        <v>42370</v>
      </c>
      <c r="B48" s="49">
        <v>1.2</v>
      </c>
      <c r="C48" s="49">
        <v>1.5</v>
      </c>
      <c r="D48" s="49">
        <v>1.8</v>
      </c>
      <c r="E48" s="43"/>
      <c r="F48" s="43"/>
      <c r="G48" s="43"/>
    </row>
    <row r="49" spans="1:7" x14ac:dyDescent="0.2">
      <c r="A49" s="48">
        <v>42461</v>
      </c>
      <c r="B49" s="49">
        <v>1.1000000000000001</v>
      </c>
      <c r="C49" s="49">
        <v>1.5</v>
      </c>
      <c r="D49" s="49">
        <v>1.8</v>
      </c>
      <c r="E49" s="43"/>
      <c r="F49" s="43"/>
      <c r="G49" s="43"/>
    </row>
    <row r="50" spans="1:7" x14ac:dyDescent="0.2">
      <c r="A50" s="48">
        <v>42552</v>
      </c>
      <c r="B50" s="49">
        <v>1.1000000000000001</v>
      </c>
      <c r="C50" s="49">
        <v>1.5</v>
      </c>
      <c r="D50" s="49">
        <v>1.8</v>
      </c>
      <c r="E50" s="43"/>
      <c r="F50" s="43"/>
      <c r="G50" s="43"/>
    </row>
    <row r="51" spans="1:7" x14ac:dyDescent="0.2">
      <c r="A51" s="48">
        <v>42644</v>
      </c>
      <c r="B51" s="49">
        <v>1.2</v>
      </c>
      <c r="C51" s="49">
        <v>1.4</v>
      </c>
      <c r="D51" s="49">
        <v>1.8</v>
      </c>
      <c r="E51" s="43"/>
      <c r="F51" s="43"/>
      <c r="G51" s="43"/>
    </row>
    <row r="52" spans="1:7" x14ac:dyDescent="0.2">
      <c r="A52" s="48">
        <v>42736</v>
      </c>
      <c r="B52" s="49">
        <v>1.4</v>
      </c>
      <c r="C52" s="49">
        <v>1.5</v>
      </c>
      <c r="D52" s="49">
        <v>1.8</v>
      </c>
      <c r="E52" s="43"/>
      <c r="F52" s="43"/>
      <c r="G52" s="43"/>
    </row>
    <row r="53" spans="1:7" x14ac:dyDescent="0.2">
      <c r="A53" s="48">
        <v>42826</v>
      </c>
      <c r="B53" s="49">
        <v>1.5</v>
      </c>
      <c r="C53" s="49">
        <v>1.6</v>
      </c>
      <c r="D53" s="49">
        <v>1.8</v>
      </c>
      <c r="E53" s="43"/>
      <c r="F53" s="43"/>
      <c r="G53" s="43"/>
    </row>
    <row r="54" spans="1:7" x14ac:dyDescent="0.2">
      <c r="A54" s="48">
        <v>42917</v>
      </c>
      <c r="B54" s="49">
        <v>1.5</v>
      </c>
      <c r="C54" s="49">
        <v>1.6</v>
      </c>
      <c r="D54" s="49">
        <v>1.8</v>
      </c>
      <c r="E54" s="43"/>
      <c r="F54" s="43"/>
      <c r="G54" s="43"/>
    </row>
    <row r="55" spans="1:7" x14ac:dyDescent="0.2">
      <c r="A55" s="48">
        <v>43009</v>
      </c>
      <c r="B55" s="49">
        <v>1.5</v>
      </c>
      <c r="C55" s="49">
        <v>1.7</v>
      </c>
      <c r="D55" s="49">
        <v>1.9</v>
      </c>
    </row>
    <row r="56" spans="1:7" x14ac:dyDescent="0.2">
      <c r="A56" s="48">
        <v>43101</v>
      </c>
      <c r="B56" s="49">
        <v>1.6</v>
      </c>
      <c r="C56" s="49">
        <v>1.7</v>
      </c>
      <c r="D56" s="49">
        <v>1.9</v>
      </c>
    </row>
    <row r="57" spans="1:7" x14ac:dyDescent="0.2">
      <c r="A57" s="48">
        <v>43191</v>
      </c>
      <c r="B57" s="49">
        <v>1.6</v>
      </c>
      <c r="C57" s="49">
        <v>1.7</v>
      </c>
      <c r="D57" s="49">
        <v>1.9</v>
      </c>
    </row>
    <row r="58" spans="1:7" x14ac:dyDescent="0.2">
      <c r="A58" s="48">
        <v>43282</v>
      </c>
      <c r="B58" s="49">
        <v>1.6</v>
      </c>
      <c r="C58" s="49">
        <v>1.7</v>
      </c>
      <c r="D58" s="49">
        <v>1.9</v>
      </c>
    </row>
    <row r="59" spans="1:7" x14ac:dyDescent="0.2">
      <c r="A59" s="48">
        <v>43374</v>
      </c>
      <c r="B59" s="49">
        <v>1.7</v>
      </c>
      <c r="C59" s="49">
        <v>1.8</v>
      </c>
      <c r="D59" s="49">
        <v>1.9</v>
      </c>
    </row>
    <row r="60" spans="1:7" x14ac:dyDescent="0.2">
      <c r="A60" s="48">
        <v>43466</v>
      </c>
      <c r="B60" s="49">
        <v>1.6</v>
      </c>
      <c r="C60" s="49">
        <v>1.7</v>
      </c>
      <c r="D60" s="49">
        <v>1.8</v>
      </c>
    </row>
    <row r="61" spans="1:7" x14ac:dyDescent="0.2">
      <c r="A61" s="48">
        <v>43556</v>
      </c>
      <c r="B61" s="49">
        <v>1.5</v>
      </c>
      <c r="C61" s="49">
        <v>1.6</v>
      </c>
      <c r="D61" s="49">
        <v>1.8</v>
      </c>
    </row>
    <row r="62" spans="1:7" x14ac:dyDescent="0.2">
      <c r="A62" s="48">
        <v>43647</v>
      </c>
      <c r="B62" s="49">
        <v>1.3</v>
      </c>
      <c r="C62" s="49">
        <v>1.5</v>
      </c>
      <c r="D62" s="49">
        <v>1.7</v>
      </c>
    </row>
    <row r="63" spans="1:7" x14ac:dyDescent="0.2">
      <c r="A63" s="48">
        <v>43739</v>
      </c>
      <c r="B63" s="49">
        <v>1.2</v>
      </c>
      <c r="C63" s="49">
        <v>1.4</v>
      </c>
      <c r="D63" s="49">
        <v>1.7</v>
      </c>
    </row>
    <row r="64" spans="1:7" x14ac:dyDescent="0.2">
      <c r="A64" s="48">
        <v>43831</v>
      </c>
      <c r="B64" s="49">
        <v>1.3</v>
      </c>
      <c r="C64" s="49">
        <v>1.4</v>
      </c>
      <c r="D64" s="49">
        <v>1.7</v>
      </c>
    </row>
    <row r="65" spans="1:4" x14ac:dyDescent="0.2">
      <c r="A65" s="48">
        <v>43922</v>
      </c>
      <c r="B65" s="49">
        <v>1</v>
      </c>
      <c r="C65" s="49">
        <v>1.4</v>
      </c>
      <c r="D65" s="49">
        <v>1.7</v>
      </c>
    </row>
    <row r="66" spans="1:4" x14ac:dyDescent="0.2">
      <c r="A66" s="48">
        <v>44013</v>
      </c>
      <c r="B66" s="49">
        <v>1.1000000000000001</v>
      </c>
      <c r="C66" s="49">
        <v>1.3</v>
      </c>
      <c r="D66" s="49">
        <v>1.6</v>
      </c>
    </row>
    <row r="67" spans="1:4" x14ac:dyDescent="0.2">
      <c r="A67" s="48">
        <v>44105</v>
      </c>
      <c r="B67" s="49">
        <v>1.1000000000000001</v>
      </c>
      <c r="C67" s="49">
        <v>1.3</v>
      </c>
      <c r="D67" s="49">
        <v>1.7</v>
      </c>
    </row>
    <row r="68" spans="1:4" x14ac:dyDescent="0.2">
      <c r="A68" s="48">
        <v>44197</v>
      </c>
      <c r="B68" s="49">
        <v>1.3</v>
      </c>
      <c r="C68" s="49">
        <v>1.4</v>
      </c>
      <c r="D68" s="49">
        <v>1.7</v>
      </c>
    </row>
    <row r="69" spans="1:4" x14ac:dyDescent="0.2">
      <c r="A69" s="48">
        <v>44287</v>
      </c>
      <c r="B69" s="49">
        <v>1.3</v>
      </c>
      <c r="C69" s="49">
        <v>1.4</v>
      </c>
      <c r="D69" s="49">
        <v>1.7</v>
      </c>
    </row>
    <row r="70" spans="1:4" x14ac:dyDescent="0.2">
      <c r="A70" s="48">
        <v>44378</v>
      </c>
      <c r="B70" s="49">
        <v>1.4</v>
      </c>
      <c r="C70" s="49">
        <v>1.5</v>
      </c>
      <c r="D70" s="49">
        <v>1.8</v>
      </c>
    </row>
    <row r="71" spans="1:4" x14ac:dyDescent="0.2">
      <c r="A71" s="48">
        <v>44470</v>
      </c>
      <c r="B71" s="49">
        <v>1.7</v>
      </c>
      <c r="C71" s="49">
        <v>1.7</v>
      </c>
      <c r="D71" s="49">
        <v>1.9</v>
      </c>
    </row>
    <row r="72" spans="1:4" x14ac:dyDescent="0.2">
      <c r="A72" s="48">
        <v>44562</v>
      </c>
      <c r="B72" s="49">
        <v>1.8</v>
      </c>
      <c r="C72" s="49">
        <v>1.8</v>
      </c>
      <c r="D72" s="49">
        <v>2</v>
      </c>
    </row>
    <row r="73" spans="1:4" x14ac:dyDescent="0.2">
      <c r="A73" s="48">
        <v>44652</v>
      </c>
      <c r="B73" s="49">
        <v>2.8</v>
      </c>
      <c r="C73" s="49">
        <v>1.9</v>
      </c>
      <c r="D73" s="49">
        <v>2.1</v>
      </c>
    </row>
    <row r="74" spans="1:4" x14ac:dyDescent="0.2">
      <c r="A74" s="48">
        <v>44743</v>
      </c>
      <c r="B74" s="49" t="e">
        <f>NA()</f>
        <v>#N/A</v>
      </c>
      <c r="C74" s="49" t="e">
        <f>NA()</f>
        <v>#N/A</v>
      </c>
      <c r="D74" s="49" t="e">
        <f>NA()</f>
        <v>#N/A</v>
      </c>
    </row>
    <row r="75" spans="1:4" x14ac:dyDescent="0.2">
      <c r="A75" s="48">
        <v>44835</v>
      </c>
      <c r="B75" s="49" t="e">
        <f>NA()</f>
        <v>#N/A</v>
      </c>
      <c r="C75" s="49" t="e">
        <f>NA()</f>
        <v>#N/A</v>
      </c>
      <c r="D75" s="49" t="e">
        <f>NA()</f>
        <v>#N/A</v>
      </c>
    </row>
    <row r="77" spans="1:4" x14ac:dyDescent="0.2">
      <c r="A77" s="44"/>
      <c r="B77" s="43"/>
      <c r="C77" s="43"/>
      <c r="D77" s="43"/>
    </row>
    <row r="78" spans="1:4" x14ac:dyDescent="0.2">
      <c r="A78" s="44"/>
      <c r="B78" s="43"/>
      <c r="C78" s="43"/>
      <c r="D78" s="43"/>
    </row>
    <row r="79" spans="1:4" x14ac:dyDescent="0.2">
      <c r="A79" s="44"/>
      <c r="B79" s="43"/>
      <c r="C79" s="43"/>
      <c r="D79" s="43"/>
    </row>
    <row r="80" spans="1:4" x14ac:dyDescent="0.2">
      <c r="A80" s="44"/>
      <c r="B80" s="43"/>
      <c r="C80" s="43"/>
      <c r="D80" s="43"/>
    </row>
    <row r="81" spans="1:4" x14ac:dyDescent="0.2">
      <c r="A81" s="44"/>
      <c r="B81" s="43"/>
      <c r="C81" s="43"/>
      <c r="D81" s="43"/>
    </row>
    <row r="82" spans="1:4" x14ac:dyDescent="0.2">
      <c r="A82" s="44"/>
      <c r="B82" s="43"/>
      <c r="C82" s="43"/>
      <c r="D82" s="43"/>
    </row>
    <row r="83" spans="1:4" x14ac:dyDescent="0.2">
      <c r="A83" s="44"/>
      <c r="B83" s="43"/>
      <c r="C83" s="43"/>
      <c r="D83" s="43"/>
    </row>
    <row r="84" spans="1:4" x14ac:dyDescent="0.2">
      <c r="A84" s="44"/>
      <c r="B84" s="43"/>
      <c r="C84" s="43"/>
      <c r="D84" s="43"/>
    </row>
    <row r="85" spans="1:4" x14ac:dyDescent="0.2">
      <c r="A85" s="44"/>
      <c r="B85" s="43"/>
      <c r="C85" s="43"/>
      <c r="D85" s="43"/>
    </row>
    <row r="86" spans="1:4" x14ac:dyDescent="0.2">
      <c r="A86" s="44"/>
      <c r="B86" s="43"/>
      <c r="C86" s="43"/>
      <c r="D86" s="43"/>
    </row>
    <row r="87" spans="1:4" x14ac:dyDescent="0.2">
      <c r="A87" s="44"/>
      <c r="B87" s="43"/>
      <c r="C87" s="43"/>
      <c r="D87" s="43"/>
    </row>
    <row r="88" spans="1:4" x14ac:dyDescent="0.2">
      <c r="A88" s="44"/>
      <c r="B88" s="43"/>
      <c r="C88" s="43"/>
      <c r="D88" s="43"/>
    </row>
    <row r="89" spans="1:4" x14ac:dyDescent="0.2">
      <c r="A89" s="44"/>
      <c r="B89" s="43"/>
      <c r="C89" s="43"/>
      <c r="D89" s="43"/>
    </row>
    <row r="90" spans="1:4" x14ac:dyDescent="0.2">
      <c r="A90" s="44"/>
      <c r="B90" s="43"/>
      <c r="C90" s="43"/>
      <c r="D90" s="43"/>
    </row>
    <row r="91" spans="1:4" x14ac:dyDescent="0.2">
      <c r="A91" s="44"/>
      <c r="B91" s="43"/>
      <c r="C91" s="43"/>
      <c r="D91" s="43"/>
    </row>
    <row r="92" spans="1:4" x14ac:dyDescent="0.2">
      <c r="A92" s="44"/>
      <c r="B92" s="43"/>
      <c r="C92" s="43"/>
      <c r="D92" s="43"/>
    </row>
    <row r="93" spans="1:4" x14ac:dyDescent="0.2">
      <c r="A93" s="44"/>
      <c r="B93" s="43"/>
      <c r="C93" s="43"/>
      <c r="D93" s="43"/>
    </row>
    <row r="94" spans="1:4" x14ac:dyDescent="0.2">
      <c r="A94" s="44"/>
      <c r="B94" s="43"/>
      <c r="C94" s="43"/>
      <c r="D94" s="43"/>
    </row>
    <row r="95" spans="1:4" x14ac:dyDescent="0.2">
      <c r="A95" s="44"/>
      <c r="B95" s="43"/>
      <c r="C95" s="43"/>
      <c r="D95" s="43"/>
    </row>
    <row r="96" spans="1:4" x14ac:dyDescent="0.2">
      <c r="A96" s="44"/>
      <c r="B96" s="43"/>
      <c r="C96" s="43"/>
      <c r="D96" s="43"/>
    </row>
    <row r="97" spans="1:4" x14ac:dyDescent="0.2">
      <c r="A97" s="44"/>
      <c r="B97" s="43"/>
      <c r="C97" s="43"/>
      <c r="D97" s="43"/>
    </row>
    <row r="98" spans="1:4" x14ac:dyDescent="0.2">
      <c r="A98" s="44"/>
      <c r="B98" s="43"/>
      <c r="C98" s="43"/>
      <c r="D98" s="43"/>
    </row>
    <row r="99" spans="1:4" x14ac:dyDescent="0.2">
      <c r="A99" s="44"/>
      <c r="B99" s="43"/>
      <c r="C99" s="43"/>
      <c r="D99" s="43"/>
    </row>
    <row r="100" spans="1:4" x14ac:dyDescent="0.2">
      <c r="A100" s="44"/>
      <c r="B100" s="43"/>
      <c r="C100" s="43"/>
      <c r="D100" s="43"/>
    </row>
    <row r="101" spans="1:4" x14ac:dyDescent="0.2">
      <c r="A101" s="44"/>
      <c r="B101" s="43"/>
      <c r="C101" s="43"/>
      <c r="D101" s="43"/>
    </row>
    <row r="102" spans="1:4" x14ac:dyDescent="0.2">
      <c r="A102" s="44"/>
      <c r="B102" s="43"/>
      <c r="C102" s="43"/>
      <c r="D102" s="43"/>
    </row>
    <row r="103" spans="1:4" x14ac:dyDescent="0.2">
      <c r="A103" s="44"/>
      <c r="B103" s="43"/>
      <c r="C103" s="43"/>
      <c r="D103" s="43"/>
    </row>
    <row r="104" spans="1:4" x14ac:dyDescent="0.2">
      <c r="A104" s="44"/>
      <c r="B104" s="43"/>
      <c r="C104" s="43"/>
      <c r="D104" s="43"/>
    </row>
    <row r="105" spans="1:4" x14ac:dyDescent="0.2">
      <c r="A105" s="44"/>
      <c r="B105" s="43"/>
      <c r="C105" s="43"/>
      <c r="D105" s="43"/>
    </row>
    <row r="106" spans="1:4" x14ac:dyDescent="0.2">
      <c r="A106" s="44"/>
      <c r="B106" s="43"/>
      <c r="C106" s="43"/>
      <c r="D106" s="43"/>
    </row>
    <row r="107" spans="1:4" x14ac:dyDescent="0.2">
      <c r="A107" s="44"/>
      <c r="B107" s="43"/>
      <c r="C107" s="43"/>
      <c r="D107" s="43"/>
    </row>
    <row r="108" spans="1:4" x14ac:dyDescent="0.2">
      <c r="A108" s="44"/>
      <c r="B108" s="43"/>
      <c r="C108" s="43"/>
      <c r="D108" s="43"/>
    </row>
    <row r="109" spans="1:4" x14ac:dyDescent="0.2">
      <c r="A109" s="44"/>
      <c r="B109" s="43"/>
      <c r="C109" s="43"/>
      <c r="D109" s="43"/>
    </row>
    <row r="110" spans="1:4" x14ac:dyDescent="0.2">
      <c r="A110" s="44"/>
      <c r="B110" s="43"/>
      <c r="C110" s="43"/>
      <c r="D110" s="43"/>
    </row>
    <row r="111" spans="1:4" x14ac:dyDescent="0.2">
      <c r="A111" s="44"/>
      <c r="B111" s="43"/>
      <c r="C111" s="43"/>
      <c r="D111" s="43"/>
    </row>
    <row r="112" spans="1:4" x14ac:dyDescent="0.2">
      <c r="A112" s="44"/>
      <c r="B112" s="43"/>
      <c r="C112" s="43"/>
      <c r="D112" s="43"/>
    </row>
    <row r="113" spans="1:4" x14ac:dyDescent="0.2">
      <c r="A113" s="44"/>
      <c r="B113" s="43"/>
      <c r="C113" s="43"/>
      <c r="D113" s="43"/>
    </row>
    <row r="114" spans="1:4" x14ac:dyDescent="0.2">
      <c r="A114" s="44"/>
      <c r="B114" s="43"/>
      <c r="C114" s="43"/>
      <c r="D114" s="43"/>
    </row>
    <row r="115" spans="1:4" x14ac:dyDescent="0.2">
      <c r="A115" s="44"/>
      <c r="B115" s="43"/>
      <c r="C115" s="43"/>
      <c r="D115" s="43"/>
    </row>
    <row r="116" spans="1:4" x14ac:dyDescent="0.2">
      <c r="A116" s="44"/>
      <c r="B116" s="43"/>
      <c r="C116" s="43"/>
      <c r="D116" s="43"/>
    </row>
    <row r="117" spans="1:4" x14ac:dyDescent="0.2">
      <c r="A117" s="44"/>
      <c r="B117" s="43"/>
      <c r="C117" s="43"/>
      <c r="D117" s="43"/>
    </row>
    <row r="118" spans="1:4" x14ac:dyDescent="0.2">
      <c r="A118" s="44"/>
      <c r="B118" s="43"/>
      <c r="C118" s="43"/>
      <c r="D118" s="43"/>
    </row>
    <row r="119" spans="1:4" x14ac:dyDescent="0.2">
      <c r="A119" s="44"/>
      <c r="B119" s="43"/>
      <c r="C119" s="43"/>
      <c r="D119" s="43"/>
    </row>
    <row r="120" spans="1:4" x14ac:dyDescent="0.2">
      <c r="A120" s="44"/>
      <c r="B120" s="43"/>
      <c r="C120" s="43"/>
      <c r="D120" s="43"/>
    </row>
    <row r="121" spans="1:4" x14ac:dyDescent="0.2">
      <c r="A121" s="44"/>
      <c r="B121" s="43"/>
      <c r="C121" s="43"/>
      <c r="D121" s="43"/>
    </row>
    <row r="122" spans="1:4" x14ac:dyDescent="0.2">
      <c r="A122" s="44"/>
      <c r="B122" s="43"/>
      <c r="C122" s="43"/>
      <c r="D122" s="43"/>
    </row>
    <row r="123" spans="1:4" x14ac:dyDescent="0.2">
      <c r="A123" s="44"/>
      <c r="B123" s="43"/>
      <c r="C123" s="43"/>
      <c r="D123" s="43"/>
    </row>
    <row r="124" spans="1:4" x14ac:dyDescent="0.2">
      <c r="A124" s="44"/>
      <c r="B124" s="43"/>
      <c r="C124" s="43"/>
      <c r="D124" s="43"/>
    </row>
    <row r="125" spans="1:4" x14ac:dyDescent="0.2">
      <c r="A125" s="44"/>
      <c r="B125" s="43"/>
      <c r="C125" s="43"/>
      <c r="D125" s="43"/>
    </row>
    <row r="126" spans="1:4" x14ac:dyDescent="0.2">
      <c r="A126" s="44"/>
      <c r="B126" s="43"/>
      <c r="C126" s="43"/>
      <c r="D126" s="43"/>
    </row>
    <row r="127" spans="1:4" x14ac:dyDescent="0.2">
      <c r="A127" s="44"/>
      <c r="B127" s="43"/>
      <c r="C127" s="43"/>
      <c r="D127" s="43"/>
    </row>
    <row r="128" spans="1:4" x14ac:dyDescent="0.2">
      <c r="A128" s="44"/>
      <c r="B128" s="43"/>
      <c r="C128" s="43"/>
      <c r="D128" s="43"/>
    </row>
    <row r="129" spans="1:4" x14ac:dyDescent="0.2">
      <c r="A129" s="44"/>
      <c r="B129" s="43"/>
      <c r="C129" s="43"/>
      <c r="D129" s="43"/>
    </row>
    <row r="130" spans="1:4" x14ac:dyDescent="0.2">
      <c r="A130" s="44"/>
      <c r="B130" s="43"/>
      <c r="C130" s="43"/>
      <c r="D130" s="43"/>
    </row>
    <row r="131" spans="1:4" x14ac:dyDescent="0.2">
      <c r="A131" s="44"/>
      <c r="B131" s="43"/>
      <c r="C131" s="43"/>
      <c r="D131" s="43"/>
    </row>
    <row r="132" spans="1:4" x14ac:dyDescent="0.2">
      <c r="A132" s="44"/>
      <c r="B132" s="43"/>
      <c r="C132" s="43"/>
      <c r="D132" s="43"/>
    </row>
    <row r="133" spans="1:4" x14ac:dyDescent="0.2">
      <c r="A133" s="44"/>
      <c r="B133" s="43"/>
      <c r="C133" s="43"/>
      <c r="D133" s="43"/>
    </row>
    <row r="134" spans="1:4" x14ac:dyDescent="0.2">
      <c r="A134" s="44"/>
      <c r="B134" s="43"/>
      <c r="C134" s="43"/>
      <c r="D134" s="43"/>
    </row>
    <row r="135" spans="1:4" x14ac:dyDescent="0.2">
      <c r="A135" s="44"/>
      <c r="B135" s="43"/>
      <c r="C135" s="43"/>
      <c r="D135" s="43"/>
    </row>
    <row r="136" spans="1:4" x14ac:dyDescent="0.2">
      <c r="A136" s="44"/>
      <c r="B136" s="43"/>
      <c r="C136" s="43"/>
      <c r="D136" s="43"/>
    </row>
    <row r="137" spans="1:4" x14ac:dyDescent="0.2">
      <c r="A137" s="44"/>
      <c r="B137" s="43"/>
      <c r="C137" s="43"/>
      <c r="D137" s="43"/>
    </row>
    <row r="138" spans="1:4" x14ac:dyDescent="0.2">
      <c r="A138" s="44"/>
      <c r="B138" s="43"/>
      <c r="C138" s="43"/>
      <c r="D138" s="43"/>
    </row>
    <row r="139" spans="1:4" x14ac:dyDescent="0.2">
      <c r="A139" s="44"/>
      <c r="B139" s="43"/>
      <c r="C139" s="43"/>
      <c r="D139" s="43"/>
    </row>
    <row r="140" spans="1:4" x14ac:dyDescent="0.2">
      <c r="A140" s="44"/>
      <c r="B140" s="43"/>
      <c r="C140" s="43"/>
      <c r="D140" s="43"/>
    </row>
    <row r="141" spans="1:4" x14ac:dyDescent="0.2">
      <c r="A141" s="44"/>
      <c r="B141" s="43"/>
      <c r="C141" s="43"/>
      <c r="D141" s="43"/>
    </row>
    <row r="142" spans="1:4" x14ac:dyDescent="0.2">
      <c r="A142" s="44"/>
      <c r="B142" s="43"/>
      <c r="C142" s="43"/>
      <c r="D142" s="43"/>
    </row>
    <row r="143" spans="1:4" x14ac:dyDescent="0.2">
      <c r="A143" s="44"/>
      <c r="B143" s="43"/>
      <c r="C143" s="43"/>
      <c r="D143" s="43"/>
    </row>
    <row r="144" spans="1:4" x14ac:dyDescent="0.2">
      <c r="A144" s="44"/>
      <c r="B144" s="43"/>
      <c r="C144" s="43"/>
      <c r="D144" s="43"/>
    </row>
    <row r="145" spans="1:4" x14ac:dyDescent="0.2">
      <c r="A145" s="44"/>
      <c r="B145" s="43"/>
      <c r="C145" s="43"/>
      <c r="D145" s="43"/>
    </row>
    <row r="146" spans="1:4" x14ac:dyDescent="0.2">
      <c r="A146" s="44"/>
      <c r="B146" s="43"/>
      <c r="C146" s="43"/>
      <c r="D146" s="43"/>
    </row>
    <row r="147" spans="1:4" x14ac:dyDescent="0.2">
      <c r="A147" s="44"/>
      <c r="B147" s="43"/>
      <c r="C147" s="43"/>
      <c r="D147" s="43"/>
    </row>
    <row r="148" spans="1:4" x14ac:dyDescent="0.2">
      <c r="A148" s="44"/>
      <c r="B148" s="43"/>
      <c r="C148" s="43"/>
      <c r="D148" s="43"/>
    </row>
    <row r="149" spans="1:4" x14ac:dyDescent="0.2">
      <c r="A149" s="44"/>
      <c r="B149" s="43"/>
      <c r="C149" s="43"/>
      <c r="D149" s="43"/>
    </row>
    <row r="150" spans="1:4" x14ac:dyDescent="0.2">
      <c r="A150" s="44"/>
      <c r="B150" s="43"/>
      <c r="C150" s="43"/>
      <c r="D150" s="43"/>
    </row>
    <row r="151" spans="1:4" x14ac:dyDescent="0.2">
      <c r="A151" s="44"/>
      <c r="B151" s="43"/>
      <c r="C151" s="43"/>
      <c r="D151" s="43"/>
    </row>
    <row r="152" spans="1:4" x14ac:dyDescent="0.2">
      <c r="A152" s="44"/>
      <c r="B152" s="43"/>
      <c r="C152" s="43"/>
      <c r="D152" s="43"/>
    </row>
    <row r="153" spans="1:4" x14ac:dyDescent="0.2">
      <c r="A153" s="44"/>
      <c r="B153" s="43"/>
      <c r="C153" s="43"/>
      <c r="D153" s="43"/>
    </row>
    <row r="154" spans="1:4" x14ac:dyDescent="0.2">
      <c r="A154" s="44"/>
      <c r="B154" s="43"/>
      <c r="C154" s="43"/>
      <c r="D154" s="43"/>
    </row>
    <row r="155" spans="1:4" x14ac:dyDescent="0.2">
      <c r="A155" s="44"/>
      <c r="B155" s="43"/>
      <c r="C155" s="43"/>
      <c r="D155" s="43"/>
    </row>
    <row r="156" spans="1:4" x14ac:dyDescent="0.2">
      <c r="A156" s="44"/>
      <c r="B156" s="43"/>
      <c r="C156" s="43"/>
      <c r="D156" s="43"/>
    </row>
    <row r="157" spans="1:4" x14ac:dyDescent="0.2">
      <c r="A157" s="44"/>
      <c r="B157" s="43"/>
      <c r="C157" s="43"/>
      <c r="D157" s="43"/>
    </row>
    <row r="158" spans="1:4" x14ac:dyDescent="0.2">
      <c r="A158" s="44"/>
      <c r="B158" s="43"/>
      <c r="C158" s="43"/>
      <c r="D158" s="43"/>
    </row>
    <row r="159" spans="1:4" x14ac:dyDescent="0.2">
      <c r="A159" s="44"/>
      <c r="B159" s="43"/>
      <c r="C159" s="43"/>
      <c r="D159" s="43"/>
    </row>
    <row r="160" spans="1:4" x14ac:dyDescent="0.2">
      <c r="A160" s="44"/>
      <c r="B160" s="43"/>
      <c r="C160" s="43"/>
      <c r="D160" s="43"/>
    </row>
    <row r="161" spans="1:4" x14ac:dyDescent="0.2">
      <c r="A161" s="44"/>
      <c r="B161" s="43"/>
      <c r="C161" s="43"/>
      <c r="D161" s="43"/>
    </row>
    <row r="162" spans="1:4" x14ac:dyDescent="0.2">
      <c r="A162" s="44"/>
      <c r="B162" s="43"/>
      <c r="C162" s="43"/>
      <c r="D162" s="43"/>
    </row>
    <row r="163" spans="1:4" x14ac:dyDescent="0.2">
      <c r="A163" s="44"/>
      <c r="B163" s="43"/>
      <c r="C163" s="43"/>
      <c r="D163" s="43"/>
    </row>
    <row r="164" spans="1:4" x14ac:dyDescent="0.2">
      <c r="A164" s="44"/>
      <c r="B164" s="43"/>
      <c r="C164" s="43"/>
      <c r="D164" s="43"/>
    </row>
    <row r="165" spans="1:4" x14ac:dyDescent="0.2">
      <c r="A165" s="44"/>
      <c r="B165" s="43"/>
      <c r="C165" s="43"/>
      <c r="D165" s="43"/>
    </row>
    <row r="166" spans="1:4" x14ac:dyDescent="0.2">
      <c r="A166" s="44"/>
      <c r="B166" s="43"/>
      <c r="C166" s="43"/>
      <c r="D166" s="43"/>
    </row>
    <row r="167" spans="1:4" x14ac:dyDescent="0.2">
      <c r="A167" s="44"/>
      <c r="B167" s="43"/>
      <c r="C167" s="43"/>
      <c r="D167" s="43"/>
    </row>
    <row r="168" spans="1:4" x14ac:dyDescent="0.2">
      <c r="A168" s="44"/>
      <c r="B168" s="43"/>
      <c r="C168" s="43"/>
      <c r="D168" s="43"/>
    </row>
    <row r="169" spans="1:4" x14ac:dyDescent="0.2">
      <c r="A169" s="44"/>
      <c r="B169" s="43"/>
      <c r="C169" s="43"/>
      <c r="D169" s="43"/>
    </row>
    <row r="170" spans="1:4" x14ac:dyDescent="0.2">
      <c r="A170" s="44"/>
      <c r="B170" s="43"/>
      <c r="C170" s="43"/>
      <c r="D170" s="43"/>
    </row>
    <row r="171" spans="1:4" x14ac:dyDescent="0.2">
      <c r="A171" s="44"/>
      <c r="B171" s="43"/>
      <c r="C171" s="43"/>
      <c r="D171" s="43"/>
    </row>
    <row r="172" spans="1:4" x14ac:dyDescent="0.2">
      <c r="A172" s="44"/>
      <c r="B172" s="43"/>
      <c r="C172" s="43"/>
      <c r="D172" s="43"/>
    </row>
    <row r="173" spans="1:4" x14ac:dyDescent="0.2">
      <c r="A173" s="44"/>
      <c r="B173" s="43"/>
      <c r="C173" s="43"/>
      <c r="D173" s="43"/>
    </row>
    <row r="174" spans="1:4" x14ac:dyDescent="0.2">
      <c r="A174" s="44"/>
      <c r="B174" s="43"/>
      <c r="C174" s="43"/>
      <c r="D174" s="43"/>
    </row>
    <row r="175" spans="1:4" x14ac:dyDescent="0.2">
      <c r="A175" s="44"/>
      <c r="B175" s="43"/>
      <c r="C175" s="43"/>
      <c r="D175" s="43"/>
    </row>
    <row r="176" spans="1:4" x14ac:dyDescent="0.2">
      <c r="A176" s="44"/>
      <c r="B176" s="43"/>
      <c r="C176" s="43"/>
      <c r="D176" s="43"/>
    </row>
    <row r="177" spans="1:4" x14ac:dyDescent="0.2">
      <c r="A177" s="44"/>
      <c r="B177" s="43"/>
      <c r="C177" s="43"/>
      <c r="D177" s="43"/>
    </row>
    <row r="178" spans="1:4" x14ac:dyDescent="0.2">
      <c r="A178" s="44"/>
      <c r="B178" s="43"/>
      <c r="C178" s="43"/>
      <c r="D178" s="43"/>
    </row>
    <row r="179" spans="1:4" x14ac:dyDescent="0.2">
      <c r="A179" s="44"/>
      <c r="B179" s="43"/>
      <c r="C179" s="43"/>
      <c r="D179" s="43"/>
    </row>
    <row r="180" spans="1:4" x14ac:dyDescent="0.2">
      <c r="A180" s="44"/>
      <c r="B180" s="43"/>
      <c r="C180" s="43"/>
      <c r="D180" s="43"/>
    </row>
    <row r="181" spans="1:4" x14ac:dyDescent="0.2">
      <c r="A181" s="44"/>
      <c r="B181" s="43"/>
      <c r="C181" s="43"/>
      <c r="D181" s="43"/>
    </row>
    <row r="182" spans="1:4" x14ac:dyDescent="0.2">
      <c r="A182" s="44"/>
      <c r="B182" s="43"/>
      <c r="C182" s="43"/>
      <c r="D182" s="43"/>
    </row>
    <row r="183" spans="1:4" x14ac:dyDescent="0.2">
      <c r="A183" s="44"/>
      <c r="B183" s="43"/>
      <c r="C183" s="43"/>
      <c r="D183" s="43"/>
    </row>
    <row r="184" spans="1:4" x14ac:dyDescent="0.2">
      <c r="A184" s="44"/>
      <c r="B184" s="43"/>
      <c r="C184" s="43"/>
      <c r="D184" s="43"/>
    </row>
    <row r="185" spans="1:4" x14ac:dyDescent="0.2">
      <c r="A185" s="44"/>
      <c r="B185" s="43"/>
      <c r="C185" s="43"/>
      <c r="D185" s="43"/>
    </row>
    <row r="186" spans="1:4" x14ac:dyDescent="0.2">
      <c r="A186" s="44"/>
      <c r="B186" s="43"/>
      <c r="C186" s="43"/>
      <c r="D186" s="43"/>
    </row>
    <row r="187" spans="1:4" x14ac:dyDescent="0.2">
      <c r="A187" s="44"/>
      <c r="B187" s="43"/>
      <c r="C187" s="43"/>
      <c r="D187" s="43"/>
    </row>
    <row r="188" spans="1:4" x14ac:dyDescent="0.2">
      <c r="A188" s="44"/>
      <c r="B188" s="43"/>
      <c r="C188" s="43"/>
      <c r="D188" s="43"/>
    </row>
    <row r="189" spans="1:4" x14ac:dyDescent="0.2">
      <c r="A189" s="44"/>
      <c r="B189" s="43"/>
      <c r="C189" s="43"/>
      <c r="D189" s="43"/>
    </row>
    <row r="190" spans="1:4" x14ac:dyDescent="0.2">
      <c r="A190" s="44"/>
      <c r="B190" s="43"/>
      <c r="C190" s="43"/>
      <c r="D190" s="43"/>
    </row>
    <row r="191" spans="1:4" x14ac:dyDescent="0.2">
      <c r="A191" s="44"/>
      <c r="B191" s="43"/>
      <c r="C191" s="43"/>
      <c r="D191" s="43"/>
    </row>
    <row r="192" spans="1:4" x14ac:dyDescent="0.2">
      <c r="A192" s="44"/>
      <c r="B192" s="43"/>
      <c r="C192" s="43"/>
      <c r="D192" s="43"/>
    </row>
    <row r="193" spans="1:4" x14ac:dyDescent="0.2">
      <c r="A193" s="44"/>
      <c r="B193" s="43"/>
      <c r="C193" s="43"/>
      <c r="D193" s="43"/>
    </row>
    <row r="194" spans="1:4" x14ac:dyDescent="0.2">
      <c r="A194" s="44"/>
      <c r="B194" s="43"/>
      <c r="C194" s="43"/>
      <c r="D194" s="43"/>
    </row>
    <row r="195" spans="1:4" x14ac:dyDescent="0.2">
      <c r="A195" s="44"/>
      <c r="B195" s="43"/>
      <c r="C195" s="43"/>
      <c r="D195" s="43"/>
    </row>
    <row r="196" spans="1:4" x14ac:dyDescent="0.2">
      <c r="A196" s="44"/>
      <c r="B196" s="43"/>
      <c r="C196" s="43"/>
      <c r="D196" s="43"/>
    </row>
    <row r="197" spans="1:4" x14ac:dyDescent="0.2">
      <c r="A197" s="44"/>
      <c r="B197" s="43"/>
      <c r="C197" s="43"/>
      <c r="D197" s="43"/>
    </row>
    <row r="198" spans="1:4" x14ac:dyDescent="0.2">
      <c r="A198" s="44"/>
      <c r="B198" s="43"/>
      <c r="C198" s="43"/>
      <c r="D198" s="43"/>
    </row>
    <row r="199" spans="1:4" x14ac:dyDescent="0.2">
      <c r="A199" s="44"/>
      <c r="B199" s="43"/>
      <c r="C199" s="43"/>
      <c r="D199" s="43"/>
    </row>
    <row r="200" spans="1:4" x14ac:dyDescent="0.2">
      <c r="A200" s="44"/>
      <c r="B200" s="43"/>
      <c r="C200" s="43"/>
      <c r="D200" s="43"/>
    </row>
    <row r="201" spans="1:4" x14ac:dyDescent="0.2">
      <c r="A201" s="44"/>
      <c r="B201" s="43"/>
      <c r="C201" s="43"/>
      <c r="D201" s="43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7"/>
  <dimension ref="A1:B6577"/>
  <sheetViews>
    <sheetView zoomScale="60" zoomScaleNormal="60" workbookViewId="0"/>
  </sheetViews>
  <sheetFormatPr defaultColWidth="9.140625" defaultRowHeight="16.5" customHeight="1" x14ac:dyDescent="0.2"/>
  <cols>
    <col min="1" max="1" width="20.7109375" style="18" customWidth="1"/>
    <col min="2" max="2" width="14.5703125" style="18" customWidth="1"/>
    <col min="3" max="26" width="9.140625" style="18" customWidth="1"/>
    <col min="27" max="16384" width="9.140625" style="18"/>
  </cols>
  <sheetData>
    <row r="1" spans="1:2" s="19" customFormat="1" ht="36.75" customHeight="1" x14ac:dyDescent="0.25">
      <c r="A1" s="21" t="s">
        <v>7110</v>
      </c>
      <c r="B1" s="24" t="s">
        <v>7111</v>
      </c>
    </row>
    <row r="2" spans="1:2" s="19" customFormat="1" ht="36.75" customHeight="1" x14ac:dyDescent="0.25">
      <c r="A2" s="175" t="s">
        <v>43</v>
      </c>
    </row>
    <row r="3" spans="1:2" ht="16.5" customHeight="1" x14ac:dyDescent="0.2">
      <c r="A3" s="155"/>
      <c r="B3" s="155" t="s">
        <v>8066</v>
      </c>
    </row>
    <row r="4" spans="1:2" ht="16.5" customHeight="1" x14ac:dyDescent="0.2">
      <c r="A4" s="25" t="s">
        <v>536</v>
      </c>
      <c r="B4" s="25" t="e">
        <f>NA()</f>
        <v>#N/A</v>
      </c>
    </row>
    <row r="5" spans="1:2" ht="16.5" customHeight="1" x14ac:dyDescent="0.2">
      <c r="A5" s="25" t="s">
        <v>537</v>
      </c>
      <c r="B5" s="25" t="e">
        <f>NA()</f>
        <v>#N/A</v>
      </c>
    </row>
    <row r="6" spans="1:2" ht="16.5" customHeight="1" x14ac:dyDescent="0.2">
      <c r="A6" s="25" t="s">
        <v>538</v>
      </c>
      <c r="B6" s="25">
        <v>1</v>
      </c>
    </row>
    <row r="7" spans="1:2" ht="16.5" customHeight="1" x14ac:dyDescent="0.2">
      <c r="A7" s="25" t="s">
        <v>539</v>
      </c>
      <c r="B7" s="25">
        <v>1</v>
      </c>
    </row>
    <row r="8" spans="1:2" ht="16.5" customHeight="1" x14ac:dyDescent="0.2">
      <c r="A8" s="25" t="s">
        <v>540</v>
      </c>
      <c r="B8" s="25">
        <v>1</v>
      </c>
    </row>
    <row r="9" spans="1:2" ht="16.5" customHeight="1" x14ac:dyDescent="0.2">
      <c r="A9" s="25" t="s">
        <v>541</v>
      </c>
      <c r="B9" s="25">
        <v>1</v>
      </c>
    </row>
    <row r="10" spans="1:2" ht="16.5" customHeight="1" x14ac:dyDescent="0.2">
      <c r="A10" s="25" t="s">
        <v>542</v>
      </c>
      <c r="B10" s="25">
        <v>1</v>
      </c>
    </row>
    <row r="11" spans="1:2" ht="16.5" customHeight="1" x14ac:dyDescent="0.2">
      <c r="A11" s="25" t="s">
        <v>543</v>
      </c>
      <c r="B11" s="25" t="e">
        <f>NA()</f>
        <v>#N/A</v>
      </c>
    </row>
    <row r="12" spans="1:2" ht="16.5" customHeight="1" x14ac:dyDescent="0.2">
      <c r="A12" s="25" t="s">
        <v>544</v>
      </c>
      <c r="B12" s="25" t="e">
        <f>NA()</f>
        <v>#N/A</v>
      </c>
    </row>
    <row r="13" spans="1:2" ht="16.5" customHeight="1" x14ac:dyDescent="0.2">
      <c r="A13" s="25" t="s">
        <v>545</v>
      </c>
      <c r="B13" s="25">
        <v>1</v>
      </c>
    </row>
    <row r="14" spans="1:2" ht="16.5" customHeight="1" x14ac:dyDescent="0.2">
      <c r="A14" s="25" t="s">
        <v>546</v>
      </c>
      <c r="B14" s="25">
        <v>1</v>
      </c>
    </row>
    <row r="15" spans="1:2" ht="16.5" customHeight="1" x14ac:dyDescent="0.2">
      <c r="A15" s="25" t="s">
        <v>547</v>
      </c>
      <c r="B15" s="25">
        <v>1</v>
      </c>
    </row>
    <row r="16" spans="1:2" ht="16.5" customHeight="1" x14ac:dyDescent="0.2">
      <c r="A16" s="25" t="s">
        <v>548</v>
      </c>
      <c r="B16" s="25">
        <v>1</v>
      </c>
    </row>
    <row r="17" spans="1:2" ht="16.5" customHeight="1" x14ac:dyDescent="0.2">
      <c r="A17" s="25" t="s">
        <v>549</v>
      </c>
      <c r="B17" s="25">
        <v>1</v>
      </c>
    </row>
    <row r="18" spans="1:2" ht="16.5" customHeight="1" x14ac:dyDescent="0.2">
      <c r="A18" s="25" t="s">
        <v>550</v>
      </c>
      <c r="B18" s="25" t="e">
        <f>NA()</f>
        <v>#N/A</v>
      </c>
    </row>
    <row r="19" spans="1:2" ht="16.5" customHeight="1" x14ac:dyDescent="0.2">
      <c r="A19" s="25" t="s">
        <v>551</v>
      </c>
      <c r="B19" s="25" t="e">
        <f>NA()</f>
        <v>#N/A</v>
      </c>
    </row>
    <row r="20" spans="1:2" ht="16.5" customHeight="1" x14ac:dyDescent="0.2">
      <c r="A20" s="25" t="s">
        <v>552</v>
      </c>
      <c r="B20" s="25">
        <v>1</v>
      </c>
    </row>
    <row r="21" spans="1:2" ht="16.5" customHeight="1" x14ac:dyDescent="0.2">
      <c r="A21" s="25" t="s">
        <v>553</v>
      </c>
      <c r="B21" s="25">
        <v>1</v>
      </c>
    </row>
    <row r="22" spans="1:2" ht="16.5" customHeight="1" x14ac:dyDescent="0.2">
      <c r="A22" s="25" t="s">
        <v>554</v>
      </c>
      <c r="B22" s="25">
        <v>1</v>
      </c>
    </row>
    <row r="23" spans="1:2" ht="16.5" customHeight="1" x14ac:dyDescent="0.2">
      <c r="A23" s="25" t="s">
        <v>555</v>
      </c>
      <c r="B23" s="25">
        <v>1</v>
      </c>
    </row>
    <row r="24" spans="1:2" ht="16.5" customHeight="1" x14ac:dyDescent="0.2">
      <c r="A24" s="25" t="s">
        <v>556</v>
      </c>
      <c r="B24" s="25">
        <v>1</v>
      </c>
    </row>
    <row r="25" spans="1:2" ht="16.5" customHeight="1" x14ac:dyDescent="0.2">
      <c r="A25" s="25" t="s">
        <v>557</v>
      </c>
      <c r="B25" s="25" t="e">
        <f>NA()</f>
        <v>#N/A</v>
      </c>
    </row>
    <row r="26" spans="1:2" ht="16.5" customHeight="1" x14ac:dyDescent="0.2">
      <c r="A26" s="25" t="s">
        <v>558</v>
      </c>
      <c r="B26" s="25" t="e">
        <f>NA()</f>
        <v>#N/A</v>
      </c>
    </row>
    <row r="27" spans="1:2" ht="16.5" customHeight="1" x14ac:dyDescent="0.2">
      <c r="A27" s="25" t="s">
        <v>559</v>
      </c>
      <c r="B27" s="25">
        <v>1</v>
      </c>
    </row>
    <row r="28" spans="1:2" ht="16.5" customHeight="1" x14ac:dyDescent="0.2">
      <c r="A28" s="25" t="s">
        <v>560</v>
      </c>
      <c r="B28" s="25">
        <v>1</v>
      </c>
    </row>
    <row r="29" spans="1:2" ht="16.5" customHeight="1" x14ac:dyDescent="0.2">
      <c r="A29" s="25" t="s">
        <v>561</v>
      </c>
      <c r="B29" s="25">
        <v>1</v>
      </c>
    </row>
    <row r="30" spans="1:2" ht="16.5" customHeight="1" x14ac:dyDescent="0.2">
      <c r="A30" s="25" t="s">
        <v>562</v>
      </c>
      <c r="B30" s="25">
        <v>1</v>
      </c>
    </row>
    <row r="31" spans="1:2" ht="16.5" customHeight="1" x14ac:dyDescent="0.2">
      <c r="A31" s="25" t="s">
        <v>563</v>
      </c>
      <c r="B31" s="25">
        <v>1</v>
      </c>
    </row>
    <row r="32" spans="1:2" ht="16.5" customHeight="1" x14ac:dyDescent="0.2">
      <c r="A32" s="25" t="s">
        <v>564</v>
      </c>
      <c r="B32" s="25" t="e">
        <f>NA()</f>
        <v>#N/A</v>
      </c>
    </row>
    <row r="33" spans="1:2" ht="16.5" customHeight="1" x14ac:dyDescent="0.2">
      <c r="A33" s="25" t="s">
        <v>565</v>
      </c>
      <c r="B33" s="25" t="e">
        <f>NA()</f>
        <v>#N/A</v>
      </c>
    </row>
    <row r="34" spans="1:2" ht="16.5" customHeight="1" x14ac:dyDescent="0.2">
      <c r="A34" s="25" t="s">
        <v>566</v>
      </c>
      <c r="B34" s="25">
        <v>1</v>
      </c>
    </row>
    <row r="35" spans="1:2" ht="16.5" customHeight="1" x14ac:dyDescent="0.2">
      <c r="A35" s="25" t="s">
        <v>567</v>
      </c>
      <c r="B35" s="25">
        <v>1</v>
      </c>
    </row>
    <row r="36" spans="1:2" ht="16.5" customHeight="1" x14ac:dyDescent="0.2">
      <c r="A36" s="25" t="s">
        <v>568</v>
      </c>
      <c r="B36" s="25">
        <v>1</v>
      </c>
    </row>
    <row r="37" spans="1:2" ht="16.5" customHeight="1" x14ac:dyDescent="0.2">
      <c r="A37" s="25" t="s">
        <v>569</v>
      </c>
      <c r="B37" s="25">
        <v>1</v>
      </c>
    </row>
    <row r="38" spans="1:2" ht="16.5" customHeight="1" x14ac:dyDescent="0.2">
      <c r="A38" s="25" t="s">
        <v>570</v>
      </c>
      <c r="B38" s="25">
        <v>1</v>
      </c>
    </row>
    <row r="39" spans="1:2" ht="16.5" customHeight="1" x14ac:dyDescent="0.2">
      <c r="A39" s="25" t="s">
        <v>571</v>
      </c>
      <c r="B39" s="25" t="e">
        <f>NA()</f>
        <v>#N/A</v>
      </c>
    </row>
    <row r="40" spans="1:2" ht="16.5" customHeight="1" x14ac:dyDescent="0.2">
      <c r="A40" s="25" t="s">
        <v>572</v>
      </c>
      <c r="B40" s="25" t="e">
        <f>NA()</f>
        <v>#N/A</v>
      </c>
    </row>
    <row r="41" spans="1:2" ht="16.5" customHeight="1" x14ac:dyDescent="0.2">
      <c r="A41" s="25" t="s">
        <v>573</v>
      </c>
      <c r="B41" s="25">
        <v>1</v>
      </c>
    </row>
    <row r="42" spans="1:2" ht="16.5" customHeight="1" x14ac:dyDescent="0.2">
      <c r="A42" s="25" t="s">
        <v>574</v>
      </c>
      <c r="B42" s="25">
        <v>1</v>
      </c>
    </row>
    <row r="43" spans="1:2" ht="16.5" customHeight="1" x14ac:dyDescent="0.2">
      <c r="A43" s="25" t="s">
        <v>575</v>
      </c>
      <c r="B43" s="25">
        <v>1</v>
      </c>
    </row>
    <row r="44" spans="1:2" ht="16.5" customHeight="1" x14ac:dyDescent="0.2">
      <c r="A44" s="25" t="s">
        <v>576</v>
      </c>
      <c r="B44" s="25">
        <v>1</v>
      </c>
    </row>
    <row r="45" spans="1:2" ht="16.5" customHeight="1" x14ac:dyDescent="0.2">
      <c r="A45" s="25" t="s">
        <v>577</v>
      </c>
      <c r="B45" s="25">
        <v>1</v>
      </c>
    </row>
    <row r="46" spans="1:2" ht="16.5" customHeight="1" x14ac:dyDescent="0.2">
      <c r="A46" s="25" t="s">
        <v>578</v>
      </c>
      <c r="B46" s="25" t="e">
        <f>NA()</f>
        <v>#N/A</v>
      </c>
    </row>
    <row r="47" spans="1:2" ht="16.5" customHeight="1" x14ac:dyDescent="0.2">
      <c r="A47" s="25" t="s">
        <v>579</v>
      </c>
      <c r="B47" s="25" t="e">
        <f>NA()</f>
        <v>#N/A</v>
      </c>
    </row>
    <row r="48" spans="1:2" ht="16.5" customHeight="1" x14ac:dyDescent="0.2">
      <c r="A48" s="25" t="s">
        <v>580</v>
      </c>
      <c r="B48" s="25">
        <v>1</v>
      </c>
    </row>
    <row r="49" spans="1:2" ht="16.5" customHeight="1" x14ac:dyDescent="0.2">
      <c r="A49" s="25" t="s">
        <v>581</v>
      </c>
      <c r="B49" s="25">
        <v>1</v>
      </c>
    </row>
    <row r="50" spans="1:2" ht="16.5" customHeight="1" x14ac:dyDescent="0.2">
      <c r="A50" s="25" t="s">
        <v>582</v>
      </c>
      <c r="B50" s="25">
        <v>1</v>
      </c>
    </row>
    <row r="51" spans="1:2" ht="16.5" customHeight="1" x14ac:dyDescent="0.2">
      <c r="A51" s="25" t="s">
        <v>583</v>
      </c>
      <c r="B51" s="25">
        <v>1</v>
      </c>
    </row>
    <row r="52" spans="1:2" ht="16.5" customHeight="1" x14ac:dyDescent="0.2">
      <c r="A52" s="25" t="s">
        <v>584</v>
      </c>
      <c r="B52" s="25">
        <v>1</v>
      </c>
    </row>
    <row r="53" spans="1:2" ht="16.5" customHeight="1" x14ac:dyDescent="0.2">
      <c r="A53" s="25" t="s">
        <v>585</v>
      </c>
      <c r="B53" s="25" t="e">
        <f>NA()</f>
        <v>#N/A</v>
      </c>
    </row>
    <row r="54" spans="1:2" ht="16.5" customHeight="1" x14ac:dyDescent="0.2">
      <c r="A54" s="25" t="s">
        <v>586</v>
      </c>
      <c r="B54" s="25" t="e">
        <f>NA()</f>
        <v>#N/A</v>
      </c>
    </row>
    <row r="55" spans="1:2" ht="16.5" customHeight="1" x14ac:dyDescent="0.2">
      <c r="A55" s="25" t="s">
        <v>587</v>
      </c>
      <c r="B55" s="25">
        <v>1</v>
      </c>
    </row>
    <row r="56" spans="1:2" ht="16.5" customHeight="1" x14ac:dyDescent="0.2">
      <c r="A56" s="25" t="s">
        <v>588</v>
      </c>
      <c r="B56" s="25">
        <v>1</v>
      </c>
    </row>
    <row r="57" spans="1:2" ht="16.5" customHeight="1" x14ac:dyDescent="0.2">
      <c r="A57" s="25" t="s">
        <v>589</v>
      </c>
      <c r="B57" s="25">
        <v>1</v>
      </c>
    </row>
    <row r="58" spans="1:2" ht="16.5" customHeight="1" x14ac:dyDescent="0.2">
      <c r="A58" s="25" t="s">
        <v>590</v>
      </c>
      <c r="B58" s="25">
        <v>1</v>
      </c>
    </row>
    <row r="59" spans="1:2" ht="16.5" customHeight="1" x14ac:dyDescent="0.2">
      <c r="A59" s="25" t="s">
        <v>591</v>
      </c>
      <c r="B59" s="25">
        <v>1</v>
      </c>
    </row>
    <row r="60" spans="1:2" ht="16.5" customHeight="1" x14ac:dyDescent="0.2">
      <c r="A60" s="25" t="s">
        <v>592</v>
      </c>
      <c r="B60" s="25" t="e">
        <f>NA()</f>
        <v>#N/A</v>
      </c>
    </row>
    <row r="61" spans="1:2" ht="16.5" customHeight="1" x14ac:dyDescent="0.2">
      <c r="A61" s="25" t="s">
        <v>593</v>
      </c>
      <c r="B61" s="25" t="e">
        <f>NA()</f>
        <v>#N/A</v>
      </c>
    </row>
    <row r="62" spans="1:2" ht="16.5" customHeight="1" x14ac:dyDescent="0.2">
      <c r="A62" s="25" t="s">
        <v>594</v>
      </c>
      <c r="B62" s="25">
        <v>1</v>
      </c>
    </row>
    <row r="63" spans="1:2" ht="16.5" customHeight="1" x14ac:dyDescent="0.2">
      <c r="A63" s="25" t="s">
        <v>595</v>
      </c>
      <c r="B63" s="25">
        <v>1</v>
      </c>
    </row>
    <row r="64" spans="1:2" ht="16.5" customHeight="1" x14ac:dyDescent="0.2">
      <c r="A64" s="25" t="s">
        <v>596</v>
      </c>
      <c r="B64" s="25">
        <v>1</v>
      </c>
    </row>
    <row r="65" spans="1:2" ht="16.5" customHeight="1" x14ac:dyDescent="0.2">
      <c r="A65" s="25" t="s">
        <v>597</v>
      </c>
      <c r="B65" s="25">
        <v>1</v>
      </c>
    </row>
    <row r="66" spans="1:2" ht="16.5" customHeight="1" x14ac:dyDescent="0.2">
      <c r="A66" s="25" t="s">
        <v>598</v>
      </c>
      <c r="B66" s="25">
        <v>1</v>
      </c>
    </row>
    <row r="67" spans="1:2" ht="16.5" customHeight="1" x14ac:dyDescent="0.2">
      <c r="A67" s="25" t="s">
        <v>599</v>
      </c>
      <c r="B67" s="25" t="e">
        <f>NA()</f>
        <v>#N/A</v>
      </c>
    </row>
    <row r="68" spans="1:2" ht="16.5" customHeight="1" x14ac:dyDescent="0.2">
      <c r="A68" s="25" t="s">
        <v>600</v>
      </c>
      <c r="B68" s="25" t="e">
        <f>NA()</f>
        <v>#N/A</v>
      </c>
    </row>
    <row r="69" spans="1:2" ht="16.5" customHeight="1" x14ac:dyDescent="0.2">
      <c r="A69" s="25" t="s">
        <v>601</v>
      </c>
      <c r="B69" s="25">
        <v>1</v>
      </c>
    </row>
    <row r="70" spans="1:2" ht="16.5" customHeight="1" x14ac:dyDescent="0.2">
      <c r="A70" s="25" t="s">
        <v>602</v>
      </c>
      <c r="B70" s="25">
        <v>1</v>
      </c>
    </row>
    <row r="71" spans="1:2" ht="16.5" customHeight="1" x14ac:dyDescent="0.2">
      <c r="A71" s="25" t="s">
        <v>603</v>
      </c>
      <c r="B71" s="25">
        <v>1</v>
      </c>
    </row>
    <row r="72" spans="1:2" ht="16.5" customHeight="1" x14ac:dyDescent="0.2">
      <c r="A72" s="25" t="s">
        <v>604</v>
      </c>
      <c r="B72" s="25">
        <v>1</v>
      </c>
    </row>
    <row r="73" spans="1:2" ht="16.5" customHeight="1" x14ac:dyDescent="0.2">
      <c r="A73" s="25" t="s">
        <v>605</v>
      </c>
      <c r="B73" s="25">
        <v>1</v>
      </c>
    </row>
    <row r="74" spans="1:2" ht="16.5" customHeight="1" x14ac:dyDescent="0.2">
      <c r="A74" s="25" t="s">
        <v>606</v>
      </c>
      <c r="B74" s="25" t="e">
        <f>NA()</f>
        <v>#N/A</v>
      </c>
    </row>
    <row r="75" spans="1:2" ht="16.5" customHeight="1" x14ac:dyDescent="0.2">
      <c r="A75" s="25" t="s">
        <v>607</v>
      </c>
      <c r="B75" s="25" t="e">
        <f>NA()</f>
        <v>#N/A</v>
      </c>
    </row>
    <row r="76" spans="1:2" ht="16.5" customHeight="1" x14ac:dyDescent="0.2">
      <c r="A76" s="25" t="s">
        <v>608</v>
      </c>
      <c r="B76" s="25">
        <v>1</v>
      </c>
    </row>
    <row r="77" spans="1:2" ht="16.5" customHeight="1" x14ac:dyDescent="0.2">
      <c r="A77" s="25" t="s">
        <v>609</v>
      </c>
      <c r="B77" s="25">
        <v>1</v>
      </c>
    </row>
    <row r="78" spans="1:2" ht="16.5" customHeight="1" x14ac:dyDescent="0.2">
      <c r="A78" s="25" t="s">
        <v>610</v>
      </c>
      <c r="B78" s="25">
        <v>1</v>
      </c>
    </row>
    <row r="79" spans="1:2" ht="16.5" customHeight="1" x14ac:dyDescent="0.2">
      <c r="A79" s="25" t="s">
        <v>611</v>
      </c>
      <c r="B79" s="25">
        <v>1</v>
      </c>
    </row>
    <row r="80" spans="1:2" ht="16.5" customHeight="1" x14ac:dyDescent="0.2">
      <c r="A80" s="25" t="s">
        <v>612</v>
      </c>
      <c r="B80" s="25">
        <v>1</v>
      </c>
    </row>
    <row r="81" spans="1:2" ht="16.5" customHeight="1" x14ac:dyDescent="0.2">
      <c r="A81" s="25" t="s">
        <v>613</v>
      </c>
      <c r="B81" s="25" t="e">
        <f>NA()</f>
        <v>#N/A</v>
      </c>
    </row>
    <row r="82" spans="1:2" ht="16.5" customHeight="1" x14ac:dyDescent="0.2">
      <c r="A82" s="25" t="s">
        <v>614</v>
      </c>
      <c r="B82" s="25" t="e">
        <f>NA()</f>
        <v>#N/A</v>
      </c>
    </row>
    <row r="83" spans="1:2" ht="16.5" customHeight="1" x14ac:dyDescent="0.2">
      <c r="A83" s="25" t="s">
        <v>615</v>
      </c>
      <c r="B83" s="25">
        <v>1</v>
      </c>
    </row>
    <row r="84" spans="1:2" ht="16.5" customHeight="1" x14ac:dyDescent="0.2">
      <c r="A84" s="25" t="s">
        <v>616</v>
      </c>
      <c r="B84" s="25">
        <v>1</v>
      </c>
    </row>
    <row r="85" spans="1:2" ht="16.5" customHeight="1" x14ac:dyDescent="0.2">
      <c r="A85" s="25" t="s">
        <v>617</v>
      </c>
      <c r="B85" s="25">
        <v>1</v>
      </c>
    </row>
    <row r="86" spans="1:2" ht="16.5" customHeight="1" x14ac:dyDescent="0.2">
      <c r="A86" s="25" t="s">
        <v>618</v>
      </c>
      <c r="B86" s="25">
        <v>1</v>
      </c>
    </row>
    <row r="87" spans="1:2" ht="16.5" customHeight="1" x14ac:dyDescent="0.2">
      <c r="A87" s="25" t="s">
        <v>619</v>
      </c>
      <c r="B87" s="25">
        <v>1</v>
      </c>
    </row>
    <row r="88" spans="1:2" ht="16.5" customHeight="1" x14ac:dyDescent="0.2">
      <c r="A88" s="25" t="s">
        <v>620</v>
      </c>
      <c r="B88" s="25" t="e">
        <f>NA()</f>
        <v>#N/A</v>
      </c>
    </row>
    <row r="89" spans="1:2" ht="16.5" customHeight="1" x14ac:dyDescent="0.2">
      <c r="A89" s="25" t="s">
        <v>621</v>
      </c>
      <c r="B89" s="25" t="e">
        <f>NA()</f>
        <v>#N/A</v>
      </c>
    </row>
    <row r="90" spans="1:2" ht="16.5" customHeight="1" x14ac:dyDescent="0.2">
      <c r="A90" s="25" t="s">
        <v>622</v>
      </c>
      <c r="B90" s="25">
        <v>1</v>
      </c>
    </row>
    <row r="91" spans="1:2" ht="16.5" customHeight="1" x14ac:dyDescent="0.2">
      <c r="A91" s="25" t="s">
        <v>623</v>
      </c>
      <c r="B91" s="25">
        <v>1</v>
      </c>
    </row>
    <row r="92" spans="1:2" ht="16.5" customHeight="1" x14ac:dyDescent="0.2">
      <c r="A92" s="25" t="s">
        <v>624</v>
      </c>
      <c r="B92" s="25">
        <v>1</v>
      </c>
    </row>
    <row r="93" spans="1:2" ht="16.5" customHeight="1" x14ac:dyDescent="0.2">
      <c r="A93" s="25" t="s">
        <v>625</v>
      </c>
      <c r="B93" s="25">
        <v>1</v>
      </c>
    </row>
    <row r="94" spans="1:2" ht="16.5" customHeight="1" x14ac:dyDescent="0.2">
      <c r="A94" s="25" t="s">
        <v>626</v>
      </c>
      <c r="B94" s="25">
        <v>1</v>
      </c>
    </row>
    <row r="95" spans="1:2" ht="16.5" customHeight="1" x14ac:dyDescent="0.2">
      <c r="A95" s="25" t="s">
        <v>627</v>
      </c>
      <c r="B95" s="25" t="e">
        <f>NA()</f>
        <v>#N/A</v>
      </c>
    </row>
    <row r="96" spans="1:2" ht="16.5" customHeight="1" x14ac:dyDescent="0.2">
      <c r="A96" s="25" t="s">
        <v>628</v>
      </c>
      <c r="B96" s="25" t="e">
        <f>NA()</f>
        <v>#N/A</v>
      </c>
    </row>
    <row r="97" spans="1:2" ht="16.5" customHeight="1" x14ac:dyDescent="0.2">
      <c r="A97" s="25" t="s">
        <v>629</v>
      </c>
      <c r="B97" s="25">
        <v>1</v>
      </c>
    </row>
    <row r="98" spans="1:2" ht="16.5" customHeight="1" x14ac:dyDescent="0.2">
      <c r="A98" s="25" t="s">
        <v>630</v>
      </c>
      <c r="B98" s="25">
        <v>1</v>
      </c>
    </row>
    <row r="99" spans="1:2" ht="16.5" customHeight="1" x14ac:dyDescent="0.2">
      <c r="A99" s="25" t="s">
        <v>631</v>
      </c>
      <c r="B99" s="25">
        <v>1</v>
      </c>
    </row>
    <row r="100" spans="1:2" ht="16.5" customHeight="1" x14ac:dyDescent="0.2">
      <c r="A100" s="25" t="s">
        <v>632</v>
      </c>
      <c r="B100" s="25">
        <v>1</v>
      </c>
    </row>
    <row r="101" spans="1:2" ht="16.5" customHeight="1" x14ac:dyDescent="0.2">
      <c r="A101" s="25" t="s">
        <v>633</v>
      </c>
      <c r="B101" s="25">
        <v>1</v>
      </c>
    </row>
    <row r="102" spans="1:2" ht="16.5" customHeight="1" x14ac:dyDescent="0.2">
      <c r="A102" s="25" t="s">
        <v>634</v>
      </c>
      <c r="B102" s="25" t="e">
        <f>NA()</f>
        <v>#N/A</v>
      </c>
    </row>
    <row r="103" spans="1:2" ht="16.5" customHeight="1" x14ac:dyDescent="0.2">
      <c r="A103" s="25" t="s">
        <v>635</v>
      </c>
      <c r="B103" s="25" t="e">
        <f>NA()</f>
        <v>#N/A</v>
      </c>
    </row>
    <row r="104" spans="1:2" ht="16.5" customHeight="1" x14ac:dyDescent="0.2">
      <c r="A104" s="25" t="s">
        <v>636</v>
      </c>
      <c r="B104" s="25">
        <v>1</v>
      </c>
    </row>
    <row r="105" spans="1:2" ht="16.5" customHeight="1" x14ac:dyDescent="0.2">
      <c r="A105" s="25" t="s">
        <v>637</v>
      </c>
      <c r="B105" s="25">
        <v>1</v>
      </c>
    </row>
    <row r="106" spans="1:2" ht="16.5" customHeight="1" x14ac:dyDescent="0.2">
      <c r="A106" s="25" t="s">
        <v>638</v>
      </c>
      <c r="B106" s="25">
        <v>1</v>
      </c>
    </row>
    <row r="107" spans="1:2" ht="16.5" customHeight="1" x14ac:dyDescent="0.2">
      <c r="A107" s="25" t="s">
        <v>639</v>
      </c>
      <c r="B107" s="25">
        <v>1</v>
      </c>
    </row>
    <row r="108" spans="1:2" ht="16.5" customHeight="1" x14ac:dyDescent="0.2">
      <c r="A108" s="25" t="s">
        <v>640</v>
      </c>
      <c r="B108" s="25">
        <v>1</v>
      </c>
    </row>
    <row r="109" spans="1:2" ht="16.5" customHeight="1" x14ac:dyDescent="0.2">
      <c r="A109" s="25" t="s">
        <v>641</v>
      </c>
      <c r="B109" s="25" t="e">
        <f>NA()</f>
        <v>#N/A</v>
      </c>
    </row>
    <row r="110" spans="1:2" ht="16.5" customHeight="1" x14ac:dyDescent="0.2">
      <c r="A110" s="25" t="s">
        <v>642</v>
      </c>
      <c r="B110" s="25" t="e">
        <f>NA()</f>
        <v>#N/A</v>
      </c>
    </row>
    <row r="111" spans="1:2" ht="16.5" customHeight="1" x14ac:dyDescent="0.2">
      <c r="A111" s="25" t="s">
        <v>643</v>
      </c>
      <c r="B111" s="25">
        <v>1</v>
      </c>
    </row>
    <row r="112" spans="1:2" ht="16.5" customHeight="1" x14ac:dyDescent="0.2">
      <c r="A112" s="25" t="s">
        <v>644</v>
      </c>
      <c r="B112" s="25">
        <v>1</v>
      </c>
    </row>
    <row r="113" spans="1:2" ht="16.5" customHeight="1" x14ac:dyDescent="0.2">
      <c r="A113" s="25" t="s">
        <v>645</v>
      </c>
      <c r="B113" s="25">
        <v>1</v>
      </c>
    </row>
    <row r="114" spans="1:2" ht="16.5" customHeight="1" x14ac:dyDescent="0.2">
      <c r="A114" s="25" t="s">
        <v>646</v>
      </c>
      <c r="B114" s="25">
        <v>1</v>
      </c>
    </row>
    <row r="115" spans="1:2" ht="16.5" customHeight="1" x14ac:dyDescent="0.2">
      <c r="A115" s="25" t="s">
        <v>647</v>
      </c>
      <c r="B115" s="25">
        <v>1</v>
      </c>
    </row>
    <row r="116" spans="1:2" ht="16.5" customHeight="1" x14ac:dyDescent="0.2">
      <c r="A116" s="25" t="s">
        <v>648</v>
      </c>
      <c r="B116" s="25" t="e">
        <f>NA()</f>
        <v>#N/A</v>
      </c>
    </row>
    <row r="117" spans="1:2" ht="16.5" customHeight="1" x14ac:dyDescent="0.2">
      <c r="A117" s="25" t="s">
        <v>649</v>
      </c>
      <c r="B117" s="25" t="e">
        <f>NA()</f>
        <v>#N/A</v>
      </c>
    </row>
    <row r="118" spans="1:2" ht="16.5" customHeight="1" x14ac:dyDescent="0.2">
      <c r="A118" s="25" t="s">
        <v>650</v>
      </c>
      <c r="B118" s="25">
        <v>1</v>
      </c>
    </row>
    <row r="119" spans="1:2" ht="16.5" customHeight="1" x14ac:dyDescent="0.2">
      <c r="A119" s="25" t="s">
        <v>651</v>
      </c>
      <c r="B119" s="25">
        <v>1</v>
      </c>
    </row>
    <row r="120" spans="1:2" ht="16.5" customHeight="1" x14ac:dyDescent="0.2">
      <c r="A120" s="25" t="s">
        <v>652</v>
      </c>
      <c r="B120" s="25">
        <v>1</v>
      </c>
    </row>
    <row r="121" spans="1:2" ht="16.5" customHeight="1" x14ac:dyDescent="0.2">
      <c r="A121" s="25" t="s">
        <v>653</v>
      </c>
      <c r="B121" s="25">
        <v>1</v>
      </c>
    </row>
    <row r="122" spans="1:2" ht="16.5" customHeight="1" x14ac:dyDescent="0.2">
      <c r="A122" s="25" t="s">
        <v>654</v>
      </c>
      <c r="B122" s="25">
        <v>1</v>
      </c>
    </row>
    <row r="123" spans="1:2" ht="16.5" customHeight="1" x14ac:dyDescent="0.2">
      <c r="A123" s="25" t="s">
        <v>655</v>
      </c>
      <c r="B123" s="25" t="e">
        <f>NA()</f>
        <v>#N/A</v>
      </c>
    </row>
    <row r="124" spans="1:2" ht="16.5" customHeight="1" x14ac:dyDescent="0.2">
      <c r="A124" s="25" t="s">
        <v>656</v>
      </c>
      <c r="B124" s="25" t="e">
        <f>NA()</f>
        <v>#N/A</v>
      </c>
    </row>
    <row r="125" spans="1:2" ht="16.5" customHeight="1" x14ac:dyDescent="0.2">
      <c r="A125" s="25" t="s">
        <v>657</v>
      </c>
      <c r="B125" s="25">
        <v>1</v>
      </c>
    </row>
    <row r="126" spans="1:2" ht="16.5" customHeight="1" x14ac:dyDescent="0.2">
      <c r="A126" s="25" t="s">
        <v>658</v>
      </c>
      <c r="B126" s="25">
        <v>1</v>
      </c>
    </row>
    <row r="127" spans="1:2" ht="16.5" customHeight="1" x14ac:dyDescent="0.2">
      <c r="A127" s="25" t="s">
        <v>659</v>
      </c>
      <c r="B127" s="25">
        <v>1</v>
      </c>
    </row>
    <row r="128" spans="1:2" ht="16.5" customHeight="1" x14ac:dyDescent="0.2">
      <c r="A128" s="25" t="s">
        <v>660</v>
      </c>
      <c r="B128" s="25">
        <v>1</v>
      </c>
    </row>
    <row r="129" spans="1:2" ht="16.5" customHeight="1" x14ac:dyDescent="0.2">
      <c r="A129" s="25" t="s">
        <v>661</v>
      </c>
      <c r="B129" s="25">
        <v>1</v>
      </c>
    </row>
    <row r="130" spans="1:2" ht="16.5" customHeight="1" x14ac:dyDescent="0.2">
      <c r="A130" s="25" t="s">
        <v>662</v>
      </c>
      <c r="B130" s="25" t="e">
        <f>NA()</f>
        <v>#N/A</v>
      </c>
    </row>
    <row r="131" spans="1:2" ht="16.5" customHeight="1" x14ac:dyDescent="0.2">
      <c r="A131" s="25" t="s">
        <v>663</v>
      </c>
      <c r="B131" s="25" t="e">
        <f>NA()</f>
        <v>#N/A</v>
      </c>
    </row>
    <row r="132" spans="1:2" ht="16.5" customHeight="1" x14ac:dyDescent="0.2">
      <c r="A132" s="25" t="s">
        <v>664</v>
      </c>
      <c r="B132" s="25">
        <v>1</v>
      </c>
    </row>
    <row r="133" spans="1:2" ht="16.5" customHeight="1" x14ac:dyDescent="0.2">
      <c r="A133" s="25" t="s">
        <v>665</v>
      </c>
      <c r="B133" s="25">
        <v>1</v>
      </c>
    </row>
    <row r="134" spans="1:2" ht="16.5" customHeight="1" x14ac:dyDescent="0.2">
      <c r="A134" s="25" t="s">
        <v>666</v>
      </c>
      <c r="B134" s="25">
        <v>1</v>
      </c>
    </row>
    <row r="135" spans="1:2" ht="16.5" customHeight="1" x14ac:dyDescent="0.2">
      <c r="A135" s="25" t="s">
        <v>667</v>
      </c>
      <c r="B135" s="25">
        <v>1</v>
      </c>
    </row>
    <row r="136" spans="1:2" ht="16.5" customHeight="1" x14ac:dyDescent="0.2">
      <c r="A136" s="25" t="s">
        <v>668</v>
      </c>
      <c r="B136" s="25">
        <v>1</v>
      </c>
    </row>
    <row r="137" spans="1:2" ht="16.5" customHeight="1" x14ac:dyDescent="0.2">
      <c r="A137" s="25" t="s">
        <v>669</v>
      </c>
      <c r="B137" s="25" t="e">
        <f>NA()</f>
        <v>#N/A</v>
      </c>
    </row>
    <row r="138" spans="1:2" ht="16.5" customHeight="1" x14ac:dyDescent="0.2">
      <c r="A138" s="25" t="s">
        <v>670</v>
      </c>
      <c r="B138" s="25" t="e">
        <f>NA()</f>
        <v>#N/A</v>
      </c>
    </row>
    <row r="139" spans="1:2" ht="16.5" customHeight="1" x14ac:dyDescent="0.2">
      <c r="A139" s="25" t="s">
        <v>671</v>
      </c>
      <c r="B139" s="25">
        <v>1</v>
      </c>
    </row>
    <row r="140" spans="1:2" ht="16.5" customHeight="1" x14ac:dyDescent="0.2">
      <c r="A140" s="25" t="s">
        <v>672</v>
      </c>
      <c r="B140" s="25">
        <v>1</v>
      </c>
    </row>
    <row r="141" spans="1:2" ht="16.5" customHeight="1" x14ac:dyDescent="0.2">
      <c r="A141" s="25" t="s">
        <v>673</v>
      </c>
      <c r="B141" s="25">
        <v>1</v>
      </c>
    </row>
    <row r="142" spans="1:2" ht="16.5" customHeight="1" x14ac:dyDescent="0.2">
      <c r="A142" s="25" t="s">
        <v>674</v>
      </c>
      <c r="B142" s="25">
        <v>1</v>
      </c>
    </row>
    <row r="143" spans="1:2" ht="16.5" customHeight="1" x14ac:dyDescent="0.2">
      <c r="A143" s="25" t="s">
        <v>675</v>
      </c>
      <c r="B143" s="25">
        <v>1</v>
      </c>
    </row>
    <row r="144" spans="1:2" ht="16.5" customHeight="1" x14ac:dyDescent="0.2">
      <c r="A144" s="25" t="s">
        <v>676</v>
      </c>
      <c r="B144" s="25" t="e">
        <f>NA()</f>
        <v>#N/A</v>
      </c>
    </row>
    <row r="145" spans="1:2" ht="16.5" customHeight="1" x14ac:dyDescent="0.2">
      <c r="A145" s="25" t="s">
        <v>677</v>
      </c>
      <c r="B145" s="25" t="e">
        <f>NA()</f>
        <v>#N/A</v>
      </c>
    </row>
    <row r="146" spans="1:2" ht="16.5" customHeight="1" x14ac:dyDescent="0.2">
      <c r="A146" s="25" t="s">
        <v>678</v>
      </c>
      <c r="B146" s="25">
        <v>1</v>
      </c>
    </row>
    <row r="147" spans="1:2" ht="16.5" customHeight="1" x14ac:dyDescent="0.2">
      <c r="A147" s="25" t="s">
        <v>679</v>
      </c>
      <c r="B147" s="25">
        <v>1</v>
      </c>
    </row>
    <row r="148" spans="1:2" ht="16.5" customHeight="1" x14ac:dyDescent="0.2">
      <c r="A148" s="25" t="s">
        <v>680</v>
      </c>
      <c r="B148" s="25">
        <v>1</v>
      </c>
    </row>
    <row r="149" spans="1:2" ht="16.5" customHeight="1" x14ac:dyDescent="0.2">
      <c r="A149" s="25" t="s">
        <v>681</v>
      </c>
      <c r="B149" s="25">
        <v>1</v>
      </c>
    </row>
    <row r="150" spans="1:2" ht="16.5" customHeight="1" x14ac:dyDescent="0.2">
      <c r="A150" s="25" t="s">
        <v>682</v>
      </c>
      <c r="B150" s="25">
        <v>1</v>
      </c>
    </row>
    <row r="151" spans="1:2" ht="16.5" customHeight="1" x14ac:dyDescent="0.2">
      <c r="A151" s="25" t="s">
        <v>683</v>
      </c>
      <c r="B151" s="25" t="e">
        <f>NA()</f>
        <v>#N/A</v>
      </c>
    </row>
    <row r="152" spans="1:2" ht="16.5" customHeight="1" x14ac:dyDescent="0.2">
      <c r="A152" s="25" t="s">
        <v>684</v>
      </c>
      <c r="B152" s="25" t="e">
        <f>NA()</f>
        <v>#N/A</v>
      </c>
    </row>
    <row r="153" spans="1:2" ht="16.5" customHeight="1" x14ac:dyDescent="0.2">
      <c r="A153" s="25" t="s">
        <v>685</v>
      </c>
      <c r="B153" s="25">
        <v>1</v>
      </c>
    </row>
    <row r="154" spans="1:2" ht="16.5" customHeight="1" x14ac:dyDescent="0.2">
      <c r="A154" s="25" t="s">
        <v>686</v>
      </c>
      <c r="B154" s="25">
        <v>1</v>
      </c>
    </row>
    <row r="155" spans="1:2" ht="16.5" customHeight="1" x14ac:dyDescent="0.2">
      <c r="A155" s="25" t="s">
        <v>687</v>
      </c>
      <c r="B155" s="25">
        <v>1</v>
      </c>
    </row>
    <row r="156" spans="1:2" ht="16.5" customHeight="1" x14ac:dyDescent="0.2">
      <c r="A156" s="25" t="s">
        <v>688</v>
      </c>
      <c r="B156" s="25">
        <v>1</v>
      </c>
    </row>
    <row r="157" spans="1:2" ht="16.5" customHeight="1" x14ac:dyDescent="0.2">
      <c r="A157" s="25" t="s">
        <v>689</v>
      </c>
      <c r="B157" s="25">
        <v>1</v>
      </c>
    </row>
    <row r="158" spans="1:2" ht="16.5" customHeight="1" x14ac:dyDescent="0.2">
      <c r="A158" s="25" t="s">
        <v>690</v>
      </c>
      <c r="B158" s="25" t="e">
        <f>NA()</f>
        <v>#N/A</v>
      </c>
    </row>
    <row r="159" spans="1:2" ht="16.5" customHeight="1" x14ac:dyDescent="0.2">
      <c r="A159" s="25" t="s">
        <v>691</v>
      </c>
      <c r="B159" s="25" t="e">
        <f>NA()</f>
        <v>#N/A</v>
      </c>
    </row>
    <row r="160" spans="1:2" ht="16.5" customHeight="1" x14ac:dyDescent="0.2">
      <c r="A160" s="25" t="s">
        <v>692</v>
      </c>
      <c r="B160" s="25">
        <v>1</v>
      </c>
    </row>
    <row r="161" spans="1:2" ht="16.5" customHeight="1" x14ac:dyDescent="0.2">
      <c r="A161" s="25" t="s">
        <v>693</v>
      </c>
      <c r="B161" s="25">
        <v>1</v>
      </c>
    </row>
    <row r="162" spans="1:2" ht="16.5" customHeight="1" x14ac:dyDescent="0.2">
      <c r="A162" s="25" t="s">
        <v>694</v>
      </c>
      <c r="B162" s="25">
        <v>1</v>
      </c>
    </row>
    <row r="163" spans="1:2" ht="16.5" customHeight="1" x14ac:dyDescent="0.2">
      <c r="A163" s="25" t="s">
        <v>695</v>
      </c>
      <c r="B163" s="25">
        <v>1</v>
      </c>
    </row>
    <row r="164" spans="1:2" ht="16.5" customHeight="1" x14ac:dyDescent="0.2">
      <c r="A164" s="25" t="s">
        <v>696</v>
      </c>
      <c r="B164" s="25">
        <v>1</v>
      </c>
    </row>
    <row r="165" spans="1:2" ht="16.5" customHeight="1" x14ac:dyDescent="0.2">
      <c r="A165" s="25" t="s">
        <v>697</v>
      </c>
      <c r="B165" s="25" t="e">
        <f>NA()</f>
        <v>#N/A</v>
      </c>
    </row>
    <row r="166" spans="1:2" ht="16.5" customHeight="1" x14ac:dyDescent="0.2">
      <c r="A166" s="25" t="s">
        <v>698</v>
      </c>
      <c r="B166" s="25" t="e">
        <f>NA()</f>
        <v>#N/A</v>
      </c>
    </row>
    <row r="167" spans="1:2" ht="16.5" customHeight="1" x14ac:dyDescent="0.2">
      <c r="A167" s="25" t="s">
        <v>699</v>
      </c>
      <c r="B167" s="25">
        <v>1</v>
      </c>
    </row>
    <row r="168" spans="1:2" ht="16.5" customHeight="1" x14ac:dyDescent="0.2">
      <c r="A168" s="25" t="s">
        <v>700</v>
      </c>
      <c r="B168" s="25">
        <v>1</v>
      </c>
    </row>
    <row r="169" spans="1:2" ht="16.5" customHeight="1" x14ac:dyDescent="0.2">
      <c r="A169" s="25" t="s">
        <v>701</v>
      </c>
      <c r="B169" s="25">
        <v>1</v>
      </c>
    </row>
    <row r="170" spans="1:2" ht="16.5" customHeight="1" x14ac:dyDescent="0.2">
      <c r="A170" s="25" t="s">
        <v>702</v>
      </c>
      <c r="B170" s="25">
        <v>1</v>
      </c>
    </row>
    <row r="171" spans="1:2" ht="16.5" customHeight="1" x14ac:dyDescent="0.2">
      <c r="A171" s="25" t="s">
        <v>703</v>
      </c>
      <c r="B171" s="25">
        <v>1</v>
      </c>
    </row>
    <row r="172" spans="1:2" ht="16.5" customHeight="1" x14ac:dyDescent="0.2">
      <c r="A172" s="25" t="s">
        <v>704</v>
      </c>
      <c r="B172" s="25" t="e">
        <f>NA()</f>
        <v>#N/A</v>
      </c>
    </row>
    <row r="173" spans="1:2" ht="16.5" customHeight="1" x14ac:dyDescent="0.2">
      <c r="A173" s="25" t="s">
        <v>705</v>
      </c>
      <c r="B173" s="25" t="e">
        <f>NA()</f>
        <v>#N/A</v>
      </c>
    </row>
    <row r="174" spans="1:2" ht="16.5" customHeight="1" x14ac:dyDescent="0.2">
      <c r="A174" s="25" t="s">
        <v>706</v>
      </c>
      <c r="B174" s="25">
        <v>1</v>
      </c>
    </row>
    <row r="175" spans="1:2" ht="16.5" customHeight="1" x14ac:dyDescent="0.2">
      <c r="A175" s="25" t="s">
        <v>707</v>
      </c>
      <c r="B175" s="25">
        <v>1</v>
      </c>
    </row>
    <row r="176" spans="1:2" ht="16.5" customHeight="1" x14ac:dyDescent="0.2">
      <c r="A176" s="25" t="s">
        <v>708</v>
      </c>
      <c r="B176" s="25">
        <v>1</v>
      </c>
    </row>
    <row r="177" spans="1:2" ht="16.5" customHeight="1" x14ac:dyDescent="0.2">
      <c r="A177" s="25" t="s">
        <v>709</v>
      </c>
      <c r="B177" s="25">
        <v>1</v>
      </c>
    </row>
    <row r="178" spans="1:2" ht="16.5" customHeight="1" x14ac:dyDescent="0.2">
      <c r="A178" s="25" t="s">
        <v>710</v>
      </c>
      <c r="B178" s="25">
        <v>1</v>
      </c>
    </row>
    <row r="179" spans="1:2" ht="16.5" customHeight="1" x14ac:dyDescent="0.2">
      <c r="A179" s="25" t="s">
        <v>711</v>
      </c>
      <c r="B179" s="25" t="e">
        <f>NA()</f>
        <v>#N/A</v>
      </c>
    </row>
    <row r="180" spans="1:2" ht="16.5" customHeight="1" x14ac:dyDescent="0.2">
      <c r="A180" s="25" t="s">
        <v>712</v>
      </c>
      <c r="B180" s="25" t="e">
        <f>NA()</f>
        <v>#N/A</v>
      </c>
    </row>
    <row r="181" spans="1:2" ht="16.5" customHeight="1" x14ac:dyDescent="0.2">
      <c r="A181" s="25" t="s">
        <v>713</v>
      </c>
      <c r="B181" s="25">
        <v>1</v>
      </c>
    </row>
    <row r="182" spans="1:2" ht="16.5" customHeight="1" x14ac:dyDescent="0.2">
      <c r="A182" s="25" t="s">
        <v>714</v>
      </c>
      <c r="B182" s="25">
        <v>1</v>
      </c>
    </row>
    <row r="183" spans="1:2" ht="16.5" customHeight="1" x14ac:dyDescent="0.2">
      <c r="A183" s="25" t="s">
        <v>715</v>
      </c>
      <c r="B183" s="25">
        <v>1</v>
      </c>
    </row>
    <row r="184" spans="1:2" ht="16.5" customHeight="1" x14ac:dyDescent="0.2">
      <c r="A184" s="25" t="s">
        <v>716</v>
      </c>
      <c r="B184" s="25">
        <v>1</v>
      </c>
    </row>
    <row r="185" spans="1:2" ht="16.5" customHeight="1" x14ac:dyDescent="0.2">
      <c r="A185" s="25" t="s">
        <v>717</v>
      </c>
      <c r="B185" s="25">
        <v>1</v>
      </c>
    </row>
    <row r="186" spans="1:2" ht="16.5" customHeight="1" x14ac:dyDescent="0.2">
      <c r="A186" s="25" t="s">
        <v>718</v>
      </c>
      <c r="B186" s="25" t="e">
        <f>NA()</f>
        <v>#N/A</v>
      </c>
    </row>
    <row r="187" spans="1:2" ht="16.5" customHeight="1" x14ac:dyDescent="0.2">
      <c r="A187" s="25" t="s">
        <v>719</v>
      </c>
      <c r="B187" s="25" t="e">
        <f>NA()</f>
        <v>#N/A</v>
      </c>
    </row>
    <row r="188" spans="1:2" ht="16.5" customHeight="1" x14ac:dyDescent="0.2">
      <c r="A188" s="25" t="s">
        <v>720</v>
      </c>
      <c r="B188" s="25">
        <v>1</v>
      </c>
    </row>
    <row r="189" spans="1:2" ht="16.5" customHeight="1" x14ac:dyDescent="0.2">
      <c r="A189" s="25" t="s">
        <v>721</v>
      </c>
      <c r="B189" s="25">
        <v>1</v>
      </c>
    </row>
    <row r="190" spans="1:2" ht="16.5" customHeight="1" x14ac:dyDescent="0.2">
      <c r="A190" s="25" t="s">
        <v>722</v>
      </c>
      <c r="B190" s="25">
        <v>1</v>
      </c>
    </row>
    <row r="191" spans="1:2" ht="16.5" customHeight="1" x14ac:dyDescent="0.2">
      <c r="A191" s="25" t="s">
        <v>723</v>
      </c>
      <c r="B191" s="25">
        <v>1</v>
      </c>
    </row>
    <row r="192" spans="1:2" ht="16.5" customHeight="1" x14ac:dyDescent="0.2">
      <c r="A192" s="25" t="s">
        <v>724</v>
      </c>
      <c r="B192" s="25">
        <v>1</v>
      </c>
    </row>
    <row r="193" spans="1:2" ht="16.5" customHeight="1" x14ac:dyDescent="0.2">
      <c r="A193" s="25" t="s">
        <v>725</v>
      </c>
      <c r="B193" s="25" t="e">
        <f>NA()</f>
        <v>#N/A</v>
      </c>
    </row>
    <row r="194" spans="1:2" ht="16.5" customHeight="1" x14ac:dyDescent="0.2">
      <c r="A194" s="25" t="s">
        <v>726</v>
      </c>
      <c r="B194" s="25" t="e">
        <f>NA()</f>
        <v>#N/A</v>
      </c>
    </row>
    <row r="195" spans="1:2" ht="16.5" customHeight="1" x14ac:dyDescent="0.2">
      <c r="A195" s="25" t="s">
        <v>727</v>
      </c>
      <c r="B195" s="25">
        <v>1</v>
      </c>
    </row>
    <row r="196" spans="1:2" ht="16.5" customHeight="1" x14ac:dyDescent="0.2">
      <c r="A196" s="25" t="s">
        <v>728</v>
      </c>
      <c r="B196" s="25">
        <v>1</v>
      </c>
    </row>
    <row r="197" spans="1:2" ht="16.5" customHeight="1" x14ac:dyDescent="0.2">
      <c r="A197" s="25" t="s">
        <v>729</v>
      </c>
      <c r="B197" s="25">
        <v>1</v>
      </c>
    </row>
    <row r="198" spans="1:2" ht="16.5" customHeight="1" x14ac:dyDescent="0.2">
      <c r="A198" s="25" t="s">
        <v>730</v>
      </c>
      <c r="B198" s="25">
        <v>1</v>
      </c>
    </row>
    <row r="199" spans="1:2" ht="16.5" customHeight="1" x14ac:dyDescent="0.2">
      <c r="A199" s="25" t="s">
        <v>731</v>
      </c>
      <c r="B199" s="25">
        <v>1</v>
      </c>
    </row>
    <row r="200" spans="1:2" ht="16.5" customHeight="1" x14ac:dyDescent="0.2">
      <c r="A200" s="25" t="s">
        <v>732</v>
      </c>
      <c r="B200" s="25" t="e">
        <f>NA()</f>
        <v>#N/A</v>
      </c>
    </row>
    <row r="201" spans="1:2" ht="16.5" customHeight="1" x14ac:dyDescent="0.2">
      <c r="A201" s="25" t="s">
        <v>733</v>
      </c>
      <c r="B201" s="25" t="e">
        <f>NA()</f>
        <v>#N/A</v>
      </c>
    </row>
    <row r="202" spans="1:2" ht="16.5" customHeight="1" x14ac:dyDescent="0.2">
      <c r="A202" s="25" t="s">
        <v>734</v>
      </c>
      <c r="B202" s="25">
        <v>1</v>
      </c>
    </row>
    <row r="203" spans="1:2" ht="16.5" customHeight="1" x14ac:dyDescent="0.2">
      <c r="A203" s="25" t="s">
        <v>735</v>
      </c>
      <c r="B203" s="25">
        <v>1</v>
      </c>
    </row>
    <row r="204" spans="1:2" ht="16.5" customHeight="1" x14ac:dyDescent="0.2">
      <c r="A204" s="25" t="s">
        <v>736</v>
      </c>
      <c r="B204" s="25">
        <v>1</v>
      </c>
    </row>
    <row r="205" spans="1:2" ht="16.5" customHeight="1" x14ac:dyDescent="0.2">
      <c r="A205" s="25" t="s">
        <v>737</v>
      </c>
      <c r="B205" s="25">
        <v>1</v>
      </c>
    </row>
    <row r="206" spans="1:2" ht="16.5" customHeight="1" x14ac:dyDescent="0.2">
      <c r="A206" s="25" t="s">
        <v>738</v>
      </c>
      <c r="B206" s="25">
        <v>1</v>
      </c>
    </row>
    <row r="207" spans="1:2" ht="16.5" customHeight="1" x14ac:dyDescent="0.2">
      <c r="A207" s="25" t="s">
        <v>739</v>
      </c>
      <c r="B207" s="25" t="e">
        <f>NA()</f>
        <v>#N/A</v>
      </c>
    </row>
    <row r="208" spans="1:2" ht="16.5" customHeight="1" x14ac:dyDescent="0.2">
      <c r="A208" s="25" t="s">
        <v>740</v>
      </c>
      <c r="B208" s="25" t="e">
        <f>NA()</f>
        <v>#N/A</v>
      </c>
    </row>
    <row r="209" spans="1:2" ht="16.5" customHeight="1" x14ac:dyDescent="0.2">
      <c r="A209" s="25" t="s">
        <v>741</v>
      </c>
      <c r="B209" s="25">
        <v>1</v>
      </c>
    </row>
    <row r="210" spans="1:2" ht="16.5" customHeight="1" x14ac:dyDescent="0.2">
      <c r="A210" s="25" t="s">
        <v>742</v>
      </c>
      <c r="B210" s="25">
        <v>1</v>
      </c>
    </row>
    <row r="211" spans="1:2" ht="16.5" customHeight="1" x14ac:dyDescent="0.2">
      <c r="A211" s="25" t="s">
        <v>743</v>
      </c>
      <c r="B211" s="25">
        <v>1</v>
      </c>
    </row>
    <row r="212" spans="1:2" ht="16.5" customHeight="1" x14ac:dyDescent="0.2">
      <c r="A212" s="25" t="s">
        <v>744</v>
      </c>
      <c r="B212" s="25">
        <v>1</v>
      </c>
    </row>
    <row r="213" spans="1:2" ht="16.5" customHeight="1" x14ac:dyDescent="0.2">
      <c r="A213" s="25" t="s">
        <v>745</v>
      </c>
      <c r="B213" s="25">
        <v>1</v>
      </c>
    </row>
    <row r="214" spans="1:2" ht="16.5" customHeight="1" x14ac:dyDescent="0.2">
      <c r="A214" s="25" t="s">
        <v>746</v>
      </c>
      <c r="B214" s="25" t="e">
        <f>NA()</f>
        <v>#N/A</v>
      </c>
    </row>
    <row r="215" spans="1:2" ht="16.5" customHeight="1" x14ac:dyDescent="0.2">
      <c r="A215" s="25" t="s">
        <v>747</v>
      </c>
      <c r="B215" s="25" t="e">
        <f>NA()</f>
        <v>#N/A</v>
      </c>
    </row>
    <row r="216" spans="1:2" ht="16.5" customHeight="1" x14ac:dyDescent="0.2">
      <c r="A216" s="25" t="s">
        <v>748</v>
      </c>
      <c r="B216" s="25">
        <v>1</v>
      </c>
    </row>
    <row r="217" spans="1:2" ht="16.5" customHeight="1" x14ac:dyDescent="0.2">
      <c r="A217" s="25" t="s">
        <v>749</v>
      </c>
      <c r="B217" s="25">
        <v>1</v>
      </c>
    </row>
    <row r="218" spans="1:2" ht="16.5" customHeight="1" x14ac:dyDescent="0.2">
      <c r="A218" s="25" t="s">
        <v>750</v>
      </c>
      <c r="B218" s="25">
        <v>1</v>
      </c>
    </row>
    <row r="219" spans="1:2" ht="16.5" customHeight="1" x14ac:dyDescent="0.2">
      <c r="A219" s="25" t="s">
        <v>751</v>
      </c>
      <c r="B219" s="25">
        <v>1</v>
      </c>
    </row>
    <row r="220" spans="1:2" ht="16.5" customHeight="1" x14ac:dyDescent="0.2">
      <c r="A220" s="25" t="s">
        <v>752</v>
      </c>
      <c r="B220" s="25">
        <v>1</v>
      </c>
    </row>
    <row r="221" spans="1:2" ht="16.5" customHeight="1" x14ac:dyDescent="0.2">
      <c r="A221" s="25" t="s">
        <v>753</v>
      </c>
      <c r="B221" s="25" t="e">
        <f>NA()</f>
        <v>#N/A</v>
      </c>
    </row>
    <row r="222" spans="1:2" ht="16.5" customHeight="1" x14ac:dyDescent="0.2">
      <c r="A222" s="25" t="s">
        <v>754</v>
      </c>
      <c r="B222" s="25" t="e">
        <f>NA()</f>
        <v>#N/A</v>
      </c>
    </row>
    <row r="223" spans="1:2" ht="16.5" customHeight="1" x14ac:dyDescent="0.2">
      <c r="A223" s="25" t="s">
        <v>755</v>
      </c>
      <c r="B223" s="25">
        <v>1</v>
      </c>
    </row>
    <row r="224" spans="1:2" ht="16.5" customHeight="1" x14ac:dyDescent="0.2">
      <c r="A224" s="25" t="s">
        <v>756</v>
      </c>
      <c r="B224" s="25">
        <v>1</v>
      </c>
    </row>
    <row r="225" spans="1:2" ht="16.5" customHeight="1" x14ac:dyDescent="0.2">
      <c r="A225" s="25" t="s">
        <v>757</v>
      </c>
      <c r="B225" s="25">
        <v>1</v>
      </c>
    </row>
    <row r="226" spans="1:2" ht="16.5" customHeight="1" x14ac:dyDescent="0.2">
      <c r="A226" s="25" t="s">
        <v>758</v>
      </c>
      <c r="B226" s="25">
        <v>1</v>
      </c>
    </row>
    <row r="227" spans="1:2" ht="16.5" customHeight="1" x14ac:dyDescent="0.2">
      <c r="A227" s="25" t="s">
        <v>759</v>
      </c>
      <c r="B227" s="25">
        <v>1</v>
      </c>
    </row>
    <row r="228" spans="1:2" ht="16.5" customHeight="1" x14ac:dyDescent="0.2">
      <c r="A228" s="25" t="s">
        <v>760</v>
      </c>
      <c r="B228" s="25" t="e">
        <f>NA()</f>
        <v>#N/A</v>
      </c>
    </row>
    <row r="229" spans="1:2" ht="16.5" customHeight="1" x14ac:dyDescent="0.2">
      <c r="A229" s="25" t="s">
        <v>761</v>
      </c>
      <c r="B229" s="25" t="e">
        <f>NA()</f>
        <v>#N/A</v>
      </c>
    </row>
    <row r="230" spans="1:2" ht="16.5" customHeight="1" x14ac:dyDescent="0.2">
      <c r="A230" s="25" t="s">
        <v>762</v>
      </c>
      <c r="B230" s="25">
        <v>1</v>
      </c>
    </row>
    <row r="231" spans="1:2" ht="16.5" customHeight="1" x14ac:dyDescent="0.2">
      <c r="A231" s="25" t="s">
        <v>763</v>
      </c>
      <c r="B231" s="25">
        <v>1</v>
      </c>
    </row>
    <row r="232" spans="1:2" ht="16.5" customHeight="1" x14ac:dyDescent="0.2">
      <c r="A232" s="25" t="s">
        <v>764</v>
      </c>
      <c r="B232" s="25">
        <v>1</v>
      </c>
    </row>
    <row r="233" spans="1:2" ht="16.5" customHeight="1" x14ac:dyDescent="0.2">
      <c r="A233" s="25" t="s">
        <v>765</v>
      </c>
      <c r="B233" s="25">
        <v>1</v>
      </c>
    </row>
    <row r="234" spans="1:2" ht="16.5" customHeight="1" x14ac:dyDescent="0.2">
      <c r="A234" s="25" t="s">
        <v>766</v>
      </c>
      <c r="B234" s="25">
        <v>1</v>
      </c>
    </row>
    <row r="235" spans="1:2" ht="16.5" customHeight="1" x14ac:dyDescent="0.2">
      <c r="A235" s="25" t="s">
        <v>767</v>
      </c>
      <c r="B235" s="25" t="e">
        <f>NA()</f>
        <v>#N/A</v>
      </c>
    </row>
    <row r="236" spans="1:2" ht="16.5" customHeight="1" x14ac:dyDescent="0.2">
      <c r="A236" s="25" t="s">
        <v>768</v>
      </c>
      <c r="B236" s="25" t="e">
        <f>NA()</f>
        <v>#N/A</v>
      </c>
    </row>
    <row r="237" spans="1:2" ht="16.5" customHeight="1" x14ac:dyDescent="0.2">
      <c r="A237" s="25" t="s">
        <v>769</v>
      </c>
      <c r="B237" s="25">
        <v>1</v>
      </c>
    </row>
    <row r="238" spans="1:2" ht="16.5" customHeight="1" x14ac:dyDescent="0.2">
      <c r="A238" s="25" t="s">
        <v>770</v>
      </c>
      <c r="B238" s="25">
        <v>1</v>
      </c>
    </row>
    <row r="239" spans="1:2" ht="16.5" customHeight="1" x14ac:dyDescent="0.2">
      <c r="A239" s="25" t="s">
        <v>771</v>
      </c>
      <c r="B239" s="25">
        <v>1</v>
      </c>
    </row>
    <row r="240" spans="1:2" ht="16.5" customHeight="1" x14ac:dyDescent="0.2">
      <c r="A240" s="25" t="s">
        <v>772</v>
      </c>
      <c r="B240" s="25">
        <v>1</v>
      </c>
    </row>
    <row r="241" spans="1:2" ht="16.5" customHeight="1" x14ac:dyDescent="0.2">
      <c r="A241" s="25" t="s">
        <v>773</v>
      </c>
      <c r="B241" s="25">
        <v>1</v>
      </c>
    </row>
    <row r="242" spans="1:2" ht="16.5" customHeight="1" x14ac:dyDescent="0.2">
      <c r="A242" s="25" t="s">
        <v>774</v>
      </c>
      <c r="B242" s="25" t="e">
        <f>NA()</f>
        <v>#N/A</v>
      </c>
    </row>
    <row r="243" spans="1:2" ht="16.5" customHeight="1" x14ac:dyDescent="0.2">
      <c r="A243" s="25" t="s">
        <v>775</v>
      </c>
      <c r="B243" s="25" t="e">
        <f>NA()</f>
        <v>#N/A</v>
      </c>
    </row>
    <row r="244" spans="1:2" ht="16.5" customHeight="1" x14ac:dyDescent="0.2">
      <c r="A244" s="25" t="s">
        <v>776</v>
      </c>
      <c r="B244" s="25">
        <v>1</v>
      </c>
    </row>
    <row r="245" spans="1:2" ht="16.5" customHeight="1" x14ac:dyDescent="0.2">
      <c r="A245" s="25" t="s">
        <v>777</v>
      </c>
      <c r="B245" s="25">
        <v>1</v>
      </c>
    </row>
    <row r="246" spans="1:2" ht="16.5" customHeight="1" x14ac:dyDescent="0.2">
      <c r="A246" s="25" t="s">
        <v>778</v>
      </c>
      <c r="B246" s="25">
        <v>1</v>
      </c>
    </row>
    <row r="247" spans="1:2" ht="16.5" customHeight="1" x14ac:dyDescent="0.2">
      <c r="A247" s="25" t="s">
        <v>779</v>
      </c>
      <c r="B247" s="25">
        <v>1</v>
      </c>
    </row>
    <row r="248" spans="1:2" ht="16.5" customHeight="1" x14ac:dyDescent="0.2">
      <c r="A248" s="25" t="s">
        <v>780</v>
      </c>
      <c r="B248" s="25">
        <v>1</v>
      </c>
    </row>
    <row r="249" spans="1:2" ht="16.5" customHeight="1" x14ac:dyDescent="0.2">
      <c r="A249" s="25" t="s">
        <v>781</v>
      </c>
      <c r="B249" s="25" t="e">
        <f>NA()</f>
        <v>#N/A</v>
      </c>
    </row>
    <row r="250" spans="1:2" ht="16.5" customHeight="1" x14ac:dyDescent="0.2">
      <c r="A250" s="25" t="s">
        <v>782</v>
      </c>
      <c r="B250" s="25" t="e">
        <f>NA()</f>
        <v>#N/A</v>
      </c>
    </row>
    <row r="251" spans="1:2" ht="16.5" customHeight="1" x14ac:dyDescent="0.2">
      <c r="A251" s="25" t="s">
        <v>783</v>
      </c>
      <c r="B251" s="25">
        <v>1</v>
      </c>
    </row>
    <row r="252" spans="1:2" ht="16.5" customHeight="1" x14ac:dyDescent="0.2">
      <c r="A252" s="25" t="s">
        <v>784</v>
      </c>
      <c r="B252" s="25">
        <v>1</v>
      </c>
    </row>
    <row r="253" spans="1:2" ht="16.5" customHeight="1" x14ac:dyDescent="0.2">
      <c r="A253" s="25" t="s">
        <v>785</v>
      </c>
      <c r="B253" s="25">
        <v>1</v>
      </c>
    </row>
    <row r="254" spans="1:2" ht="16.5" customHeight="1" x14ac:dyDescent="0.2">
      <c r="A254" s="25" t="s">
        <v>786</v>
      </c>
      <c r="B254" s="25">
        <v>1</v>
      </c>
    </row>
    <row r="255" spans="1:2" ht="16.5" customHeight="1" x14ac:dyDescent="0.2">
      <c r="A255" s="25" t="s">
        <v>787</v>
      </c>
      <c r="B255" s="25">
        <v>1</v>
      </c>
    </row>
    <row r="256" spans="1:2" ht="16.5" customHeight="1" x14ac:dyDescent="0.2">
      <c r="A256" s="25" t="s">
        <v>788</v>
      </c>
      <c r="B256" s="25" t="e">
        <f>NA()</f>
        <v>#N/A</v>
      </c>
    </row>
    <row r="257" spans="1:2" ht="16.5" customHeight="1" x14ac:dyDescent="0.2">
      <c r="A257" s="25" t="s">
        <v>789</v>
      </c>
      <c r="B257" s="25" t="e">
        <f>NA()</f>
        <v>#N/A</v>
      </c>
    </row>
    <row r="258" spans="1:2" ht="16.5" customHeight="1" x14ac:dyDescent="0.2">
      <c r="A258" s="25" t="s">
        <v>790</v>
      </c>
      <c r="B258" s="25">
        <v>1</v>
      </c>
    </row>
    <row r="259" spans="1:2" ht="16.5" customHeight="1" x14ac:dyDescent="0.2">
      <c r="A259" s="25" t="s">
        <v>791</v>
      </c>
      <c r="B259" s="25">
        <v>1</v>
      </c>
    </row>
    <row r="260" spans="1:2" ht="16.5" customHeight="1" x14ac:dyDescent="0.2">
      <c r="A260" s="25" t="s">
        <v>792</v>
      </c>
      <c r="B260" s="25">
        <v>1</v>
      </c>
    </row>
    <row r="261" spans="1:2" ht="16.5" customHeight="1" x14ac:dyDescent="0.2">
      <c r="A261" s="25" t="s">
        <v>793</v>
      </c>
      <c r="B261" s="25">
        <v>1</v>
      </c>
    </row>
    <row r="262" spans="1:2" ht="16.5" customHeight="1" x14ac:dyDescent="0.2">
      <c r="A262" s="25" t="s">
        <v>794</v>
      </c>
      <c r="B262" s="25">
        <v>1</v>
      </c>
    </row>
    <row r="263" spans="1:2" ht="16.5" customHeight="1" x14ac:dyDescent="0.2">
      <c r="A263" s="25" t="s">
        <v>795</v>
      </c>
      <c r="B263" s="25" t="e">
        <f>NA()</f>
        <v>#N/A</v>
      </c>
    </row>
    <row r="264" spans="1:2" ht="16.5" customHeight="1" x14ac:dyDescent="0.2">
      <c r="A264" s="25" t="s">
        <v>796</v>
      </c>
      <c r="B264" s="25" t="e">
        <f>NA()</f>
        <v>#N/A</v>
      </c>
    </row>
    <row r="265" spans="1:2" ht="16.5" customHeight="1" x14ac:dyDescent="0.2">
      <c r="A265" s="25" t="s">
        <v>797</v>
      </c>
      <c r="B265" s="25">
        <v>1</v>
      </c>
    </row>
    <row r="266" spans="1:2" ht="16.5" customHeight="1" x14ac:dyDescent="0.2">
      <c r="A266" s="25" t="s">
        <v>798</v>
      </c>
      <c r="B266" s="25">
        <v>1</v>
      </c>
    </row>
    <row r="267" spans="1:2" ht="16.5" customHeight="1" x14ac:dyDescent="0.2">
      <c r="A267" s="25" t="s">
        <v>799</v>
      </c>
      <c r="B267" s="25">
        <v>1</v>
      </c>
    </row>
    <row r="268" spans="1:2" ht="16.5" customHeight="1" x14ac:dyDescent="0.2">
      <c r="A268" s="25" t="s">
        <v>800</v>
      </c>
      <c r="B268" s="25">
        <v>1</v>
      </c>
    </row>
    <row r="269" spans="1:2" ht="16.5" customHeight="1" x14ac:dyDescent="0.2">
      <c r="A269" s="25" t="s">
        <v>801</v>
      </c>
      <c r="B269" s="25">
        <v>1</v>
      </c>
    </row>
    <row r="270" spans="1:2" ht="16.5" customHeight="1" x14ac:dyDescent="0.2">
      <c r="A270" s="25" t="s">
        <v>802</v>
      </c>
      <c r="B270" s="25" t="e">
        <f>NA()</f>
        <v>#N/A</v>
      </c>
    </row>
    <row r="271" spans="1:2" ht="16.5" customHeight="1" x14ac:dyDescent="0.2">
      <c r="A271" s="25" t="s">
        <v>803</v>
      </c>
      <c r="B271" s="25" t="e">
        <f>NA()</f>
        <v>#N/A</v>
      </c>
    </row>
    <row r="272" spans="1:2" ht="16.5" customHeight="1" x14ac:dyDescent="0.2">
      <c r="A272" s="25" t="s">
        <v>804</v>
      </c>
      <c r="B272" s="25">
        <v>1</v>
      </c>
    </row>
    <row r="273" spans="1:2" ht="16.5" customHeight="1" x14ac:dyDescent="0.2">
      <c r="A273" s="25" t="s">
        <v>805</v>
      </c>
      <c r="B273" s="25">
        <v>1</v>
      </c>
    </row>
    <row r="274" spans="1:2" ht="16.5" customHeight="1" x14ac:dyDescent="0.2">
      <c r="A274" s="25" t="s">
        <v>806</v>
      </c>
      <c r="B274" s="25">
        <v>1</v>
      </c>
    </row>
    <row r="275" spans="1:2" ht="16.5" customHeight="1" x14ac:dyDescent="0.2">
      <c r="A275" s="25" t="s">
        <v>807</v>
      </c>
      <c r="B275" s="25">
        <v>1</v>
      </c>
    </row>
    <row r="276" spans="1:2" ht="16.5" customHeight="1" x14ac:dyDescent="0.2">
      <c r="A276" s="25" t="s">
        <v>808</v>
      </c>
      <c r="B276" s="25">
        <v>1</v>
      </c>
    </row>
    <row r="277" spans="1:2" ht="16.5" customHeight="1" x14ac:dyDescent="0.2">
      <c r="A277" s="25" t="s">
        <v>809</v>
      </c>
      <c r="B277" s="25" t="e">
        <f>NA()</f>
        <v>#N/A</v>
      </c>
    </row>
    <row r="278" spans="1:2" ht="16.5" customHeight="1" x14ac:dyDescent="0.2">
      <c r="A278" s="25" t="s">
        <v>810</v>
      </c>
      <c r="B278" s="25" t="e">
        <f>NA()</f>
        <v>#N/A</v>
      </c>
    </row>
    <row r="279" spans="1:2" ht="16.5" customHeight="1" x14ac:dyDescent="0.2">
      <c r="A279" s="25" t="s">
        <v>811</v>
      </c>
      <c r="B279" s="25">
        <v>1</v>
      </c>
    </row>
    <row r="280" spans="1:2" ht="16.5" customHeight="1" x14ac:dyDescent="0.2">
      <c r="A280" s="25" t="s">
        <v>812</v>
      </c>
      <c r="B280" s="25">
        <v>1</v>
      </c>
    </row>
    <row r="281" spans="1:2" ht="16.5" customHeight="1" x14ac:dyDescent="0.2">
      <c r="A281" s="25" t="s">
        <v>813</v>
      </c>
      <c r="B281" s="25">
        <v>1</v>
      </c>
    </row>
    <row r="282" spans="1:2" ht="16.5" customHeight="1" x14ac:dyDescent="0.2">
      <c r="A282" s="25" t="s">
        <v>814</v>
      </c>
      <c r="B282" s="25">
        <v>1</v>
      </c>
    </row>
    <row r="283" spans="1:2" ht="16.5" customHeight="1" x14ac:dyDescent="0.2">
      <c r="A283" s="25" t="s">
        <v>815</v>
      </c>
      <c r="B283" s="25">
        <v>1</v>
      </c>
    </row>
    <row r="284" spans="1:2" ht="16.5" customHeight="1" x14ac:dyDescent="0.2">
      <c r="A284" s="25" t="s">
        <v>816</v>
      </c>
      <c r="B284" s="25" t="e">
        <f>NA()</f>
        <v>#N/A</v>
      </c>
    </row>
    <row r="285" spans="1:2" ht="16.5" customHeight="1" x14ac:dyDescent="0.2">
      <c r="A285" s="25" t="s">
        <v>817</v>
      </c>
      <c r="B285" s="25" t="e">
        <f>NA()</f>
        <v>#N/A</v>
      </c>
    </row>
    <row r="286" spans="1:2" ht="16.5" customHeight="1" x14ac:dyDescent="0.2">
      <c r="A286" s="25" t="s">
        <v>818</v>
      </c>
      <c r="B286" s="25">
        <v>1</v>
      </c>
    </row>
    <row r="287" spans="1:2" ht="16.5" customHeight="1" x14ac:dyDescent="0.2">
      <c r="A287" s="25" t="s">
        <v>819</v>
      </c>
      <c r="B287" s="25">
        <v>1</v>
      </c>
    </row>
    <row r="288" spans="1:2" ht="16.5" customHeight="1" x14ac:dyDescent="0.2">
      <c r="A288" s="25" t="s">
        <v>820</v>
      </c>
      <c r="B288" s="25">
        <v>1</v>
      </c>
    </row>
    <row r="289" spans="1:2" ht="16.5" customHeight="1" x14ac:dyDescent="0.2">
      <c r="A289" s="25" t="s">
        <v>821</v>
      </c>
      <c r="B289" s="25">
        <v>1</v>
      </c>
    </row>
    <row r="290" spans="1:2" ht="16.5" customHeight="1" x14ac:dyDescent="0.2">
      <c r="A290" s="25" t="s">
        <v>822</v>
      </c>
      <c r="B290" s="25">
        <v>1</v>
      </c>
    </row>
    <row r="291" spans="1:2" ht="16.5" customHeight="1" x14ac:dyDescent="0.2">
      <c r="A291" s="25" t="s">
        <v>823</v>
      </c>
      <c r="B291" s="25" t="e">
        <f>NA()</f>
        <v>#N/A</v>
      </c>
    </row>
    <row r="292" spans="1:2" ht="16.5" customHeight="1" x14ac:dyDescent="0.2">
      <c r="A292" s="25" t="s">
        <v>824</v>
      </c>
      <c r="B292" s="25" t="e">
        <f>NA()</f>
        <v>#N/A</v>
      </c>
    </row>
    <row r="293" spans="1:2" ht="16.5" customHeight="1" x14ac:dyDescent="0.2">
      <c r="A293" s="25" t="s">
        <v>825</v>
      </c>
      <c r="B293" s="25">
        <v>1</v>
      </c>
    </row>
    <row r="294" spans="1:2" ht="16.5" customHeight="1" x14ac:dyDescent="0.2">
      <c r="A294" s="25" t="s">
        <v>826</v>
      </c>
      <c r="B294" s="25">
        <v>1</v>
      </c>
    </row>
    <row r="295" spans="1:2" ht="16.5" customHeight="1" x14ac:dyDescent="0.2">
      <c r="A295" s="25" t="s">
        <v>827</v>
      </c>
      <c r="B295" s="25">
        <v>1</v>
      </c>
    </row>
    <row r="296" spans="1:2" ht="16.5" customHeight="1" x14ac:dyDescent="0.2">
      <c r="A296" s="25" t="s">
        <v>828</v>
      </c>
      <c r="B296" s="25">
        <v>1</v>
      </c>
    </row>
    <row r="297" spans="1:2" ht="16.5" customHeight="1" x14ac:dyDescent="0.2">
      <c r="A297" s="25" t="s">
        <v>829</v>
      </c>
      <c r="B297" s="25">
        <v>1</v>
      </c>
    </row>
    <row r="298" spans="1:2" ht="16.5" customHeight="1" x14ac:dyDescent="0.2">
      <c r="A298" s="25" t="s">
        <v>830</v>
      </c>
      <c r="B298" s="25" t="e">
        <f>NA()</f>
        <v>#N/A</v>
      </c>
    </row>
    <row r="299" spans="1:2" ht="16.5" customHeight="1" x14ac:dyDescent="0.2">
      <c r="A299" s="25" t="s">
        <v>831</v>
      </c>
      <c r="B299" s="25" t="e">
        <f>NA()</f>
        <v>#N/A</v>
      </c>
    </row>
    <row r="300" spans="1:2" ht="16.5" customHeight="1" x14ac:dyDescent="0.2">
      <c r="A300" s="25" t="s">
        <v>832</v>
      </c>
      <c r="B300" s="25">
        <v>1</v>
      </c>
    </row>
    <row r="301" spans="1:2" ht="16.5" customHeight="1" x14ac:dyDescent="0.2">
      <c r="A301" s="25" t="s">
        <v>833</v>
      </c>
      <c r="B301" s="25">
        <v>1</v>
      </c>
    </row>
    <row r="302" spans="1:2" ht="16.5" customHeight="1" x14ac:dyDescent="0.2">
      <c r="A302" s="25" t="s">
        <v>834</v>
      </c>
      <c r="B302" s="25">
        <v>1</v>
      </c>
    </row>
    <row r="303" spans="1:2" ht="16.5" customHeight="1" x14ac:dyDescent="0.2">
      <c r="A303" s="25" t="s">
        <v>835</v>
      </c>
      <c r="B303" s="25">
        <v>1</v>
      </c>
    </row>
    <row r="304" spans="1:2" ht="16.5" customHeight="1" x14ac:dyDescent="0.2">
      <c r="A304" s="25" t="s">
        <v>836</v>
      </c>
      <c r="B304" s="25">
        <v>1</v>
      </c>
    </row>
    <row r="305" spans="1:2" ht="16.5" customHeight="1" x14ac:dyDescent="0.2">
      <c r="A305" s="25" t="s">
        <v>837</v>
      </c>
      <c r="B305" s="25" t="e">
        <f>NA()</f>
        <v>#N/A</v>
      </c>
    </row>
    <row r="306" spans="1:2" ht="16.5" customHeight="1" x14ac:dyDescent="0.2">
      <c r="A306" s="25" t="s">
        <v>838</v>
      </c>
      <c r="B306" s="25" t="e">
        <f>NA()</f>
        <v>#N/A</v>
      </c>
    </row>
    <row r="307" spans="1:2" ht="16.5" customHeight="1" x14ac:dyDescent="0.2">
      <c r="A307" s="25" t="s">
        <v>839</v>
      </c>
      <c r="B307" s="25">
        <v>1</v>
      </c>
    </row>
    <row r="308" spans="1:2" ht="16.5" customHeight="1" x14ac:dyDescent="0.2">
      <c r="A308" s="25" t="s">
        <v>840</v>
      </c>
      <c r="B308" s="25">
        <v>1</v>
      </c>
    </row>
    <row r="309" spans="1:2" ht="16.5" customHeight="1" x14ac:dyDescent="0.2">
      <c r="A309" s="25" t="s">
        <v>841</v>
      </c>
      <c r="B309" s="25">
        <v>1</v>
      </c>
    </row>
    <row r="310" spans="1:2" ht="16.5" customHeight="1" x14ac:dyDescent="0.2">
      <c r="A310" s="25" t="s">
        <v>842</v>
      </c>
      <c r="B310" s="25">
        <v>1</v>
      </c>
    </row>
    <row r="311" spans="1:2" ht="16.5" customHeight="1" x14ac:dyDescent="0.2">
      <c r="A311" s="25" t="s">
        <v>843</v>
      </c>
      <c r="B311" s="25">
        <v>1</v>
      </c>
    </row>
    <row r="312" spans="1:2" ht="16.5" customHeight="1" x14ac:dyDescent="0.2">
      <c r="A312" s="25" t="s">
        <v>844</v>
      </c>
      <c r="B312" s="25" t="e">
        <f>NA()</f>
        <v>#N/A</v>
      </c>
    </row>
    <row r="313" spans="1:2" ht="16.5" customHeight="1" x14ac:dyDescent="0.2">
      <c r="A313" s="25" t="s">
        <v>845</v>
      </c>
      <c r="B313" s="25" t="e">
        <f>NA()</f>
        <v>#N/A</v>
      </c>
    </row>
    <row r="314" spans="1:2" ht="16.5" customHeight="1" x14ac:dyDescent="0.2">
      <c r="A314" s="25" t="s">
        <v>846</v>
      </c>
      <c r="B314" s="25">
        <v>1</v>
      </c>
    </row>
    <row r="315" spans="1:2" ht="16.5" customHeight="1" x14ac:dyDescent="0.2">
      <c r="A315" s="25" t="s">
        <v>847</v>
      </c>
      <c r="B315" s="25">
        <v>1</v>
      </c>
    </row>
    <row r="316" spans="1:2" ht="16.5" customHeight="1" x14ac:dyDescent="0.2">
      <c r="A316" s="25" t="s">
        <v>848</v>
      </c>
      <c r="B316" s="25">
        <v>1</v>
      </c>
    </row>
    <row r="317" spans="1:2" ht="16.5" customHeight="1" x14ac:dyDescent="0.2">
      <c r="A317" s="25" t="s">
        <v>849</v>
      </c>
      <c r="B317" s="25">
        <v>1</v>
      </c>
    </row>
    <row r="318" spans="1:2" ht="16.5" customHeight="1" x14ac:dyDescent="0.2">
      <c r="A318" s="25" t="s">
        <v>850</v>
      </c>
      <c r="B318" s="25">
        <v>1</v>
      </c>
    </row>
    <row r="319" spans="1:2" ht="16.5" customHeight="1" x14ac:dyDescent="0.2">
      <c r="A319" s="25" t="s">
        <v>851</v>
      </c>
      <c r="B319" s="25" t="e">
        <f>NA()</f>
        <v>#N/A</v>
      </c>
    </row>
    <row r="320" spans="1:2" ht="16.5" customHeight="1" x14ac:dyDescent="0.2">
      <c r="A320" s="25" t="s">
        <v>852</v>
      </c>
      <c r="B320" s="25" t="e">
        <f>NA()</f>
        <v>#N/A</v>
      </c>
    </row>
    <row r="321" spans="1:2" ht="16.5" customHeight="1" x14ac:dyDescent="0.2">
      <c r="A321" s="25" t="s">
        <v>853</v>
      </c>
      <c r="B321" s="25">
        <v>1</v>
      </c>
    </row>
    <row r="322" spans="1:2" ht="16.5" customHeight="1" x14ac:dyDescent="0.2">
      <c r="A322" s="25" t="s">
        <v>854</v>
      </c>
      <c r="B322" s="25">
        <v>1</v>
      </c>
    </row>
    <row r="323" spans="1:2" ht="16.5" customHeight="1" x14ac:dyDescent="0.2">
      <c r="A323" s="25" t="s">
        <v>855</v>
      </c>
      <c r="B323" s="25">
        <v>1</v>
      </c>
    </row>
    <row r="324" spans="1:2" ht="16.5" customHeight="1" x14ac:dyDescent="0.2">
      <c r="A324" s="25" t="s">
        <v>856</v>
      </c>
      <c r="B324" s="25">
        <v>1</v>
      </c>
    </row>
    <row r="325" spans="1:2" ht="16.5" customHeight="1" x14ac:dyDescent="0.2">
      <c r="A325" s="25" t="s">
        <v>857</v>
      </c>
      <c r="B325" s="25">
        <v>1</v>
      </c>
    </row>
    <row r="326" spans="1:2" ht="16.5" customHeight="1" x14ac:dyDescent="0.2">
      <c r="A326" s="25" t="s">
        <v>858</v>
      </c>
      <c r="B326" s="25" t="e">
        <f>NA()</f>
        <v>#N/A</v>
      </c>
    </row>
    <row r="327" spans="1:2" ht="16.5" customHeight="1" x14ac:dyDescent="0.2">
      <c r="A327" s="25" t="s">
        <v>859</v>
      </c>
      <c r="B327" s="25" t="e">
        <f>NA()</f>
        <v>#N/A</v>
      </c>
    </row>
    <row r="328" spans="1:2" ht="16.5" customHeight="1" x14ac:dyDescent="0.2">
      <c r="A328" s="25" t="s">
        <v>860</v>
      </c>
      <c r="B328" s="25">
        <v>1</v>
      </c>
    </row>
    <row r="329" spans="1:2" ht="16.5" customHeight="1" x14ac:dyDescent="0.2">
      <c r="A329" s="25" t="s">
        <v>861</v>
      </c>
      <c r="B329" s="25">
        <v>1</v>
      </c>
    </row>
    <row r="330" spans="1:2" ht="16.5" customHeight="1" x14ac:dyDescent="0.2">
      <c r="A330" s="25" t="s">
        <v>862</v>
      </c>
      <c r="B330" s="25">
        <v>1</v>
      </c>
    </row>
    <row r="331" spans="1:2" ht="16.5" customHeight="1" x14ac:dyDescent="0.2">
      <c r="A331" s="25" t="s">
        <v>863</v>
      </c>
      <c r="B331" s="25">
        <v>1</v>
      </c>
    </row>
    <row r="332" spans="1:2" ht="16.5" customHeight="1" x14ac:dyDescent="0.2">
      <c r="A332" s="25" t="s">
        <v>864</v>
      </c>
      <c r="B332" s="25">
        <v>1</v>
      </c>
    </row>
    <row r="333" spans="1:2" ht="16.5" customHeight="1" x14ac:dyDescent="0.2">
      <c r="A333" s="25" t="s">
        <v>865</v>
      </c>
      <c r="B333" s="25" t="e">
        <f>NA()</f>
        <v>#N/A</v>
      </c>
    </row>
    <row r="334" spans="1:2" ht="16.5" customHeight="1" x14ac:dyDescent="0.2">
      <c r="A334" s="25" t="s">
        <v>866</v>
      </c>
      <c r="B334" s="25" t="e">
        <f>NA()</f>
        <v>#N/A</v>
      </c>
    </row>
    <row r="335" spans="1:2" ht="16.5" customHeight="1" x14ac:dyDescent="0.2">
      <c r="A335" s="25" t="s">
        <v>867</v>
      </c>
      <c r="B335" s="25">
        <v>1</v>
      </c>
    </row>
    <row r="336" spans="1:2" ht="16.5" customHeight="1" x14ac:dyDescent="0.2">
      <c r="A336" s="25" t="s">
        <v>868</v>
      </c>
      <c r="B336" s="25">
        <v>1</v>
      </c>
    </row>
    <row r="337" spans="1:2" ht="16.5" customHeight="1" x14ac:dyDescent="0.2">
      <c r="A337" s="25" t="s">
        <v>869</v>
      </c>
      <c r="B337" s="25">
        <v>1</v>
      </c>
    </row>
    <row r="338" spans="1:2" ht="16.5" customHeight="1" x14ac:dyDescent="0.2">
      <c r="A338" s="25" t="s">
        <v>870</v>
      </c>
      <c r="B338" s="25">
        <v>1</v>
      </c>
    </row>
    <row r="339" spans="1:2" ht="16.5" customHeight="1" x14ac:dyDescent="0.2">
      <c r="A339" s="25" t="s">
        <v>871</v>
      </c>
      <c r="B339" s="25">
        <v>1</v>
      </c>
    </row>
    <row r="340" spans="1:2" ht="16.5" customHeight="1" x14ac:dyDescent="0.2">
      <c r="A340" s="25" t="s">
        <v>872</v>
      </c>
      <c r="B340" s="25" t="e">
        <f>NA()</f>
        <v>#N/A</v>
      </c>
    </row>
    <row r="341" spans="1:2" ht="16.5" customHeight="1" x14ac:dyDescent="0.2">
      <c r="A341" s="25" t="s">
        <v>873</v>
      </c>
      <c r="B341" s="25" t="e">
        <f>NA()</f>
        <v>#N/A</v>
      </c>
    </row>
    <row r="342" spans="1:2" ht="16.5" customHeight="1" x14ac:dyDescent="0.2">
      <c r="A342" s="25" t="s">
        <v>874</v>
      </c>
      <c r="B342" s="25">
        <v>1</v>
      </c>
    </row>
    <row r="343" spans="1:2" ht="16.5" customHeight="1" x14ac:dyDescent="0.2">
      <c r="A343" s="25" t="s">
        <v>875</v>
      </c>
      <c r="B343" s="25">
        <v>1.25</v>
      </c>
    </row>
    <row r="344" spans="1:2" ht="16.5" customHeight="1" x14ac:dyDescent="0.2">
      <c r="A344" s="25" t="s">
        <v>876</v>
      </c>
      <c r="B344" s="25">
        <v>1.25</v>
      </c>
    </row>
    <row r="345" spans="1:2" ht="16.5" customHeight="1" x14ac:dyDescent="0.2">
      <c r="A345" s="25" t="s">
        <v>877</v>
      </c>
      <c r="B345" s="25">
        <v>1.25</v>
      </c>
    </row>
    <row r="346" spans="1:2" ht="16.5" customHeight="1" x14ac:dyDescent="0.2">
      <c r="A346" s="25" t="s">
        <v>878</v>
      </c>
      <c r="B346" s="25">
        <v>1.25</v>
      </c>
    </row>
    <row r="347" spans="1:2" ht="16.5" customHeight="1" x14ac:dyDescent="0.2">
      <c r="A347" s="25" t="s">
        <v>879</v>
      </c>
      <c r="B347" s="25" t="e">
        <f>NA()</f>
        <v>#N/A</v>
      </c>
    </row>
    <row r="348" spans="1:2" ht="16.5" customHeight="1" x14ac:dyDescent="0.2">
      <c r="A348" s="25" t="s">
        <v>880</v>
      </c>
      <c r="B348" s="25" t="e">
        <f>NA()</f>
        <v>#N/A</v>
      </c>
    </row>
    <row r="349" spans="1:2" ht="16.5" customHeight="1" x14ac:dyDescent="0.2">
      <c r="A349" s="25" t="s">
        <v>881</v>
      </c>
      <c r="B349" s="25">
        <v>1.25</v>
      </c>
    </row>
    <row r="350" spans="1:2" ht="16.5" customHeight="1" x14ac:dyDescent="0.2">
      <c r="A350" s="25" t="s">
        <v>882</v>
      </c>
      <c r="B350" s="25">
        <v>1.25</v>
      </c>
    </row>
    <row r="351" spans="1:2" ht="16.5" customHeight="1" x14ac:dyDescent="0.2">
      <c r="A351" s="25" t="s">
        <v>883</v>
      </c>
      <c r="B351" s="25">
        <v>1.25</v>
      </c>
    </row>
    <row r="352" spans="1:2" ht="16.5" customHeight="1" x14ac:dyDescent="0.2">
      <c r="A352" s="25" t="s">
        <v>884</v>
      </c>
      <c r="B352" s="25">
        <v>1.25</v>
      </c>
    </row>
    <row r="353" spans="1:2" ht="16.5" customHeight="1" x14ac:dyDescent="0.2">
      <c r="A353" s="25" t="s">
        <v>885</v>
      </c>
      <c r="B353" s="25">
        <v>1.25</v>
      </c>
    </row>
    <row r="354" spans="1:2" ht="16.5" customHeight="1" x14ac:dyDescent="0.2">
      <c r="A354" s="25" t="s">
        <v>886</v>
      </c>
      <c r="B354" s="25" t="e">
        <f>NA()</f>
        <v>#N/A</v>
      </c>
    </row>
    <row r="355" spans="1:2" ht="16.5" customHeight="1" x14ac:dyDescent="0.2">
      <c r="A355" s="25" t="s">
        <v>887</v>
      </c>
      <c r="B355" s="25" t="e">
        <f>NA()</f>
        <v>#N/A</v>
      </c>
    </row>
    <row r="356" spans="1:2" ht="16.5" customHeight="1" x14ac:dyDescent="0.2">
      <c r="A356" s="25" t="s">
        <v>888</v>
      </c>
      <c r="B356" s="25">
        <v>1.25</v>
      </c>
    </row>
    <row r="357" spans="1:2" ht="16.5" customHeight="1" x14ac:dyDescent="0.2">
      <c r="A357" s="25" t="s">
        <v>889</v>
      </c>
      <c r="B357" s="25">
        <v>1.25</v>
      </c>
    </row>
    <row r="358" spans="1:2" ht="16.5" customHeight="1" x14ac:dyDescent="0.2">
      <c r="A358" s="25" t="s">
        <v>890</v>
      </c>
      <c r="B358" s="25">
        <v>1.25</v>
      </c>
    </row>
    <row r="359" spans="1:2" ht="16.5" customHeight="1" x14ac:dyDescent="0.2">
      <c r="A359" s="25" t="s">
        <v>891</v>
      </c>
      <c r="B359" s="25">
        <v>1.25</v>
      </c>
    </row>
    <row r="360" spans="1:2" ht="16.5" customHeight="1" x14ac:dyDescent="0.2">
      <c r="A360" s="25" t="s">
        <v>892</v>
      </c>
      <c r="B360" s="25">
        <v>1.25</v>
      </c>
    </row>
    <row r="361" spans="1:2" ht="16.5" customHeight="1" x14ac:dyDescent="0.2">
      <c r="A361" s="25" t="s">
        <v>893</v>
      </c>
      <c r="B361" s="25" t="e">
        <f>NA()</f>
        <v>#N/A</v>
      </c>
    </row>
    <row r="362" spans="1:2" ht="16.5" customHeight="1" x14ac:dyDescent="0.2">
      <c r="A362" s="25" t="s">
        <v>894</v>
      </c>
      <c r="B362" s="25" t="e">
        <f>NA()</f>
        <v>#N/A</v>
      </c>
    </row>
    <row r="363" spans="1:2" ht="16.5" customHeight="1" x14ac:dyDescent="0.2">
      <c r="A363" s="25" t="s">
        <v>895</v>
      </c>
      <c r="B363" s="25">
        <v>1.25</v>
      </c>
    </row>
    <row r="364" spans="1:2" ht="16.5" customHeight="1" x14ac:dyDescent="0.2">
      <c r="A364" s="25" t="s">
        <v>896</v>
      </c>
      <c r="B364" s="25">
        <v>1.25</v>
      </c>
    </row>
    <row r="365" spans="1:2" ht="16.5" customHeight="1" x14ac:dyDescent="0.2">
      <c r="A365" s="25" t="s">
        <v>897</v>
      </c>
      <c r="B365" s="25">
        <v>1.25</v>
      </c>
    </row>
    <row r="366" spans="1:2" ht="16.5" customHeight="1" x14ac:dyDescent="0.2">
      <c r="A366" s="25" t="s">
        <v>898</v>
      </c>
      <c r="B366" s="25">
        <v>1.25</v>
      </c>
    </row>
    <row r="367" spans="1:2" ht="16.5" customHeight="1" x14ac:dyDescent="0.2">
      <c r="A367" s="25" t="s">
        <v>899</v>
      </c>
      <c r="B367" s="25">
        <v>1.25</v>
      </c>
    </row>
    <row r="368" spans="1:2" ht="16.5" customHeight="1" x14ac:dyDescent="0.2">
      <c r="A368" s="25" t="s">
        <v>900</v>
      </c>
      <c r="B368" s="25" t="e">
        <f>NA()</f>
        <v>#N/A</v>
      </c>
    </row>
    <row r="369" spans="1:2" ht="16.5" customHeight="1" x14ac:dyDescent="0.2">
      <c r="A369" s="25" t="s">
        <v>901</v>
      </c>
      <c r="B369" s="25" t="e">
        <f>NA()</f>
        <v>#N/A</v>
      </c>
    </row>
    <row r="370" spans="1:2" ht="16.5" customHeight="1" x14ac:dyDescent="0.2">
      <c r="A370" s="25" t="s">
        <v>902</v>
      </c>
      <c r="B370" s="25">
        <v>1.25</v>
      </c>
    </row>
    <row r="371" spans="1:2" ht="16.5" customHeight="1" x14ac:dyDescent="0.2">
      <c r="A371" s="25" t="s">
        <v>903</v>
      </c>
      <c r="B371" s="25">
        <v>1.25</v>
      </c>
    </row>
    <row r="372" spans="1:2" ht="16.5" customHeight="1" x14ac:dyDescent="0.2">
      <c r="A372" s="25" t="s">
        <v>904</v>
      </c>
      <c r="B372" s="25">
        <v>1.25</v>
      </c>
    </row>
    <row r="373" spans="1:2" ht="16.5" customHeight="1" x14ac:dyDescent="0.2">
      <c r="A373" s="25" t="s">
        <v>905</v>
      </c>
      <c r="B373" s="25">
        <v>1.25</v>
      </c>
    </row>
    <row r="374" spans="1:2" ht="16.5" customHeight="1" x14ac:dyDescent="0.2">
      <c r="A374" s="25" t="s">
        <v>906</v>
      </c>
      <c r="B374" s="25">
        <v>1.25</v>
      </c>
    </row>
    <row r="375" spans="1:2" ht="16.5" customHeight="1" x14ac:dyDescent="0.2">
      <c r="A375" s="25" t="s">
        <v>907</v>
      </c>
      <c r="B375" s="25" t="e">
        <f>NA()</f>
        <v>#N/A</v>
      </c>
    </row>
    <row r="376" spans="1:2" ht="16.5" customHeight="1" x14ac:dyDescent="0.2">
      <c r="A376" s="25" t="s">
        <v>908</v>
      </c>
      <c r="B376" s="25" t="e">
        <f>NA()</f>
        <v>#N/A</v>
      </c>
    </row>
    <row r="377" spans="1:2" ht="16.5" customHeight="1" x14ac:dyDescent="0.2">
      <c r="A377" s="25" t="s">
        <v>909</v>
      </c>
      <c r="B377" s="25">
        <v>1.25</v>
      </c>
    </row>
    <row r="378" spans="1:2" ht="16.5" customHeight="1" x14ac:dyDescent="0.2">
      <c r="A378" s="25" t="s">
        <v>910</v>
      </c>
      <c r="B378" s="25">
        <v>1.25</v>
      </c>
    </row>
    <row r="379" spans="1:2" ht="16.5" customHeight="1" x14ac:dyDescent="0.2">
      <c r="A379" s="25" t="s">
        <v>911</v>
      </c>
      <c r="B379" s="25">
        <v>1.25</v>
      </c>
    </row>
    <row r="380" spans="1:2" ht="16.5" customHeight="1" x14ac:dyDescent="0.2">
      <c r="A380" s="25" t="s">
        <v>912</v>
      </c>
      <c r="B380" s="25">
        <v>1.25</v>
      </c>
    </row>
    <row r="381" spans="1:2" ht="16.5" customHeight="1" x14ac:dyDescent="0.2">
      <c r="A381" s="25" t="s">
        <v>913</v>
      </c>
      <c r="B381" s="25">
        <v>1.25</v>
      </c>
    </row>
    <row r="382" spans="1:2" ht="16.5" customHeight="1" x14ac:dyDescent="0.2">
      <c r="A382" s="25" t="s">
        <v>914</v>
      </c>
      <c r="B382" s="25" t="e">
        <f>NA()</f>
        <v>#N/A</v>
      </c>
    </row>
    <row r="383" spans="1:2" ht="16.5" customHeight="1" x14ac:dyDescent="0.2">
      <c r="A383" s="25" t="s">
        <v>915</v>
      </c>
      <c r="B383" s="25" t="e">
        <f>NA()</f>
        <v>#N/A</v>
      </c>
    </row>
    <row r="384" spans="1:2" ht="16.5" customHeight="1" x14ac:dyDescent="0.2">
      <c r="A384" s="25" t="s">
        <v>916</v>
      </c>
      <c r="B384" s="25">
        <v>1.25</v>
      </c>
    </row>
    <row r="385" spans="1:2" ht="16.5" customHeight="1" x14ac:dyDescent="0.2">
      <c r="A385" s="25" t="s">
        <v>917</v>
      </c>
      <c r="B385" s="25">
        <v>1.25</v>
      </c>
    </row>
    <row r="386" spans="1:2" ht="16.5" customHeight="1" x14ac:dyDescent="0.2">
      <c r="A386" s="25" t="s">
        <v>918</v>
      </c>
      <c r="B386" s="25">
        <v>1.25</v>
      </c>
    </row>
    <row r="387" spans="1:2" ht="16.5" customHeight="1" x14ac:dyDescent="0.2">
      <c r="A387" s="25" t="s">
        <v>919</v>
      </c>
      <c r="B387" s="25">
        <v>1.25</v>
      </c>
    </row>
    <row r="388" spans="1:2" ht="16.5" customHeight="1" x14ac:dyDescent="0.2">
      <c r="A388" s="25" t="s">
        <v>920</v>
      </c>
      <c r="B388" s="25">
        <v>1.25</v>
      </c>
    </row>
    <row r="389" spans="1:2" ht="16.5" customHeight="1" x14ac:dyDescent="0.2">
      <c r="A389" s="25" t="s">
        <v>921</v>
      </c>
      <c r="B389" s="25" t="e">
        <f>NA()</f>
        <v>#N/A</v>
      </c>
    </row>
    <row r="390" spans="1:2" ht="16.5" customHeight="1" x14ac:dyDescent="0.2">
      <c r="A390" s="25" t="s">
        <v>922</v>
      </c>
      <c r="B390" s="25" t="e">
        <f>NA()</f>
        <v>#N/A</v>
      </c>
    </row>
    <row r="391" spans="1:2" ht="16.5" customHeight="1" x14ac:dyDescent="0.2">
      <c r="A391" s="25" t="s">
        <v>923</v>
      </c>
      <c r="B391" s="25">
        <v>1.25</v>
      </c>
    </row>
    <row r="392" spans="1:2" ht="16.5" customHeight="1" x14ac:dyDescent="0.2">
      <c r="A392" s="25" t="s">
        <v>924</v>
      </c>
      <c r="B392" s="25">
        <v>1.25</v>
      </c>
    </row>
    <row r="393" spans="1:2" ht="16.5" customHeight="1" x14ac:dyDescent="0.2">
      <c r="A393" s="25" t="s">
        <v>925</v>
      </c>
      <c r="B393" s="25">
        <v>1.25</v>
      </c>
    </row>
    <row r="394" spans="1:2" ht="16.5" customHeight="1" x14ac:dyDescent="0.2">
      <c r="A394" s="25" t="s">
        <v>926</v>
      </c>
      <c r="B394" s="25">
        <v>1.25</v>
      </c>
    </row>
    <row r="395" spans="1:2" ht="16.5" customHeight="1" x14ac:dyDescent="0.2">
      <c r="A395" s="25" t="s">
        <v>927</v>
      </c>
      <c r="B395" s="25">
        <v>1.25</v>
      </c>
    </row>
    <row r="396" spans="1:2" ht="16.5" customHeight="1" x14ac:dyDescent="0.2">
      <c r="A396" s="25" t="s">
        <v>928</v>
      </c>
      <c r="B396" s="25" t="e">
        <f>NA()</f>
        <v>#N/A</v>
      </c>
    </row>
    <row r="397" spans="1:2" ht="16.5" customHeight="1" x14ac:dyDescent="0.2">
      <c r="A397" s="25" t="s">
        <v>929</v>
      </c>
      <c r="B397" s="25" t="e">
        <f>NA()</f>
        <v>#N/A</v>
      </c>
    </row>
    <row r="398" spans="1:2" ht="16.5" customHeight="1" x14ac:dyDescent="0.2">
      <c r="A398" s="25" t="s">
        <v>930</v>
      </c>
      <c r="B398" s="25">
        <v>1.25</v>
      </c>
    </row>
    <row r="399" spans="1:2" ht="16.5" customHeight="1" x14ac:dyDescent="0.2">
      <c r="A399" s="25" t="s">
        <v>931</v>
      </c>
      <c r="B399" s="25">
        <v>1.25</v>
      </c>
    </row>
    <row r="400" spans="1:2" ht="16.5" customHeight="1" x14ac:dyDescent="0.2">
      <c r="A400" s="25" t="s">
        <v>932</v>
      </c>
      <c r="B400" s="25">
        <v>1.25</v>
      </c>
    </row>
    <row r="401" spans="1:2" ht="16.5" customHeight="1" x14ac:dyDescent="0.2">
      <c r="A401" s="25" t="s">
        <v>933</v>
      </c>
      <c r="B401" s="25">
        <v>1.25</v>
      </c>
    </row>
    <row r="402" spans="1:2" ht="16.5" customHeight="1" x14ac:dyDescent="0.2">
      <c r="A402" s="25" t="s">
        <v>934</v>
      </c>
      <c r="B402" s="25">
        <v>1.25</v>
      </c>
    </row>
    <row r="403" spans="1:2" ht="16.5" customHeight="1" x14ac:dyDescent="0.2">
      <c r="A403" s="25" t="s">
        <v>935</v>
      </c>
      <c r="B403" s="25" t="e">
        <f>NA()</f>
        <v>#N/A</v>
      </c>
    </row>
    <row r="404" spans="1:2" ht="16.5" customHeight="1" x14ac:dyDescent="0.2">
      <c r="A404" s="25" t="s">
        <v>936</v>
      </c>
      <c r="B404" s="25" t="e">
        <f>NA()</f>
        <v>#N/A</v>
      </c>
    </row>
    <row r="405" spans="1:2" ht="16.5" customHeight="1" x14ac:dyDescent="0.2">
      <c r="A405" s="25" t="s">
        <v>937</v>
      </c>
      <c r="B405" s="25">
        <v>1.25</v>
      </c>
    </row>
    <row r="406" spans="1:2" ht="16.5" customHeight="1" x14ac:dyDescent="0.2">
      <c r="A406" s="25" t="s">
        <v>938</v>
      </c>
      <c r="B406" s="25">
        <v>1.25</v>
      </c>
    </row>
    <row r="407" spans="1:2" ht="16.5" customHeight="1" x14ac:dyDescent="0.2">
      <c r="A407" s="25" t="s">
        <v>939</v>
      </c>
      <c r="B407" s="25">
        <v>1.25</v>
      </c>
    </row>
    <row r="408" spans="1:2" ht="16.5" customHeight="1" x14ac:dyDescent="0.2">
      <c r="A408" s="25" t="s">
        <v>940</v>
      </c>
      <c r="B408" s="25">
        <v>1.25</v>
      </c>
    </row>
    <row r="409" spans="1:2" ht="16.5" customHeight="1" x14ac:dyDescent="0.2">
      <c r="A409" s="25" t="s">
        <v>941</v>
      </c>
      <c r="B409" s="25">
        <v>1.25</v>
      </c>
    </row>
    <row r="410" spans="1:2" ht="16.5" customHeight="1" x14ac:dyDescent="0.2">
      <c r="A410" s="25" t="s">
        <v>942</v>
      </c>
      <c r="B410" s="25" t="e">
        <f>NA()</f>
        <v>#N/A</v>
      </c>
    </row>
    <row r="411" spans="1:2" ht="16.5" customHeight="1" x14ac:dyDescent="0.2">
      <c r="A411" s="25" t="s">
        <v>943</v>
      </c>
      <c r="B411" s="25" t="e">
        <f>NA()</f>
        <v>#N/A</v>
      </c>
    </row>
    <row r="412" spans="1:2" ht="16.5" customHeight="1" x14ac:dyDescent="0.2">
      <c r="A412" s="25" t="s">
        <v>944</v>
      </c>
      <c r="B412" s="25">
        <v>1.25</v>
      </c>
    </row>
    <row r="413" spans="1:2" ht="16.5" customHeight="1" x14ac:dyDescent="0.2">
      <c r="A413" s="25" t="s">
        <v>945</v>
      </c>
      <c r="B413" s="25">
        <v>1.25</v>
      </c>
    </row>
    <row r="414" spans="1:2" ht="16.5" customHeight="1" x14ac:dyDescent="0.2">
      <c r="A414" s="25" t="s">
        <v>946</v>
      </c>
      <c r="B414" s="25">
        <v>1.25</v>
      </c>
    </row>
    <row r="415" spans="1:2" ht="16.5" customHeight="1" x14ac:dyDescent="0.2">
      <c r="A415" s="25" t="s">
        <v>947</v>
      </c>
      <c r="B415" s="25">
        <v>1.25</v>
      </c>
    </row>
    <row r="416" spans="1:2" ht="16.5" customHeight="1" x14ac:dyDescent="0.2">
      <c r="A416" s="25" t="s">
        <v>948</v>
      </c>
      <c r="B416" s="25">
        <v>1.25</v>
      </c>
    </row>
    <row r="417" spans="1:2" ht="16.5" customHeight="1" x14ac:dyDescent="0.2">
      <c r="A417" s="25" t="s">
        <v>949</v>
      </c>
      <c r="B417" s="25" t="e">
        <f>NA()</f>
        <v>#N/A</v>
      </c>
    </row>
    <row r="418" spans="1:2" ht="16.5" customHeight="1" x14ac:dyDescent="0.2">
      <c r="A418" s="25" t="s">
        <v>950</v>
      </c>
      <c r="B418" s="25" t="e">
        <f>NA()</f>
        <v>#N/A</v>
      </c>
    </row>
    <row r="419" spans="1:2" ht="16.5" customHeight="1" x14ac:dyDescent="0.2">
      <c r="A419" s="25" t="s">
        <v>951</v>
      </c>
      <c r="B419" s="25">
        <v>1.25</v>
      </c>
    </row>
    <row r="420" spans="1:2" ht="16.5" customHeight="1" x14ac:dyDescent="0.2">
      <c r="A420" s="25" t="s">
        <v>952</v>
      </c>
      <c r="B420" s="25">
        <v>1.25</v>
      </c>
    </row>
    <row r="421" spans="1:2" ht="16.5" customHeight="1" x14ac:dyDescent="0.2">
      <c r="A421" s="25" t="s">
        <v>953</v>
      </c>
      <c r="B421" s="25">
        <v>1.25</v>
      </c>
    </row>
    <row r="422" spans="1:2" ht="16.5" customHeight="1" x14ac:dyDescent="0.2">
      <c r="A422" s="25" t="s">
        <v>954</v>
      </c>
      <c r="B422" s="25">
        <v>1.25</v>
      </c>
    </row>
    <row r="423" spans="1:2" ht="16.5" customHeight="1" x14ac:dyDescent="0.2">
      <c r="A423" s="25" t="s">
        <v>955</v>
      </c>
      <c r="B423" s="25">
        <v>1.25</v>
      </c>
    </row>
    <row r="424" spans="1:2" ht="16.5" customHeight="1" x14ac:dyDescent="0.2">
      <c r="A424" s="25" t="s">
        <v>956</v>
      </c>
      <c r="B424" s="25" t="e">
        <f>NA()</f>
        <v>#N/A</v>
      </c>
    </row>
    <row r="425" spans="1:2" ht="16.5" customHeight="1" x14ac:dyDescent="0.2">
      <c r="A425" s="25" t="s">
        <v>957</v>
      </c>
      <c r="B425" s="25" t="e">
        <f>NA()</f>
        <v>#N/A</v>
      </c>
    </row>
    <row r="426" spans="1:2" ht="16.5" customHeight="1" x14ac:dyDescent="0.2">
      <c r="A426" s="25" t="s">
        <v>958</v>
      </c>
      <c r="B426" s="25">
        <v>1.25</v>
      </c>
    </row>
    <row r="427" spans="1:2" ht="16.5" customHeight="1" x14ac:dyDescent="0.2">
      <c r="A427" s="25" t="s">
        <v>959</v>
      </c>
      <c r="B427" s="25">
        <v>1.25</v>
      </c>
    </row>
    <row r="428" spans="1:2" ht="16.5" customHeight="1" x14ac:dyDescent="0.2">
      <c r="A428" s="25" t="s">
        <v>960</v>
      </c>
      <c r="B428" s="25">
        <v>1.25</v>
      </c>
    </row>
    <row r="429" spans="1:2" ht="16.5" customHeight="1" x14ac:dyDescent="0.2">
      <c r="A429" s="25" t="s">
        <v>961</v>
      </c>
      <c r="B429" s="25">
        <v>1.25</v>
      </c>
    </row>
    <row r="430" spans="1:2" ht="16.5" customHeight="1" x14ac:dyDescent="0.2">
      <c r="A430" s="25" t="s">
        <v>962</v>
      </c>
      <c r="B430" s="25">
        <v>1.25</v>
      </c>
    </row>
    <row r="431" spans="1:2" ht="16.5" customHeight="1" x14ac:dyDescent="0.2">
      <c r="A431" s="25" t="s">
        <v>963</v>
      </c>
      <c r="B431" s="25" t="e">
        <f>NA()</f>
        <v>#N/A</v>
      </c>
    </row>
    <row r="432" spans="1:2" ht="16.5" customHeight="1" x14ac:dyDescent="0.2">
      <c r="A432" s="25" t="s">
        <v>964</v>
      </c>
      <c r="B432" s="25" t="e">
        <f>NA()</f>
        <v>#N/A</v>
      </c>
    </row>
    <row r="433" spans="1:2" ht="16.5" customHeight="1" x14ac:dyDescent="0.2">
      <c r="A433" s="25" t="s">
        <v>965</v>
      </c>
      <c r="B433" s="25">
        <v>1.25</v>
      </c>
    </row>
    <row r="434" spans="1:2" ht="16.5" customHeight="1" x14ac:dyDescent="0.2">
      <c r="A434" s="25" t="s">
        <v>966</v>
      </c>
      <c r="B434" s="25">
        <v>1.25</v>
      </c>
    </row>
    <row r="435" spans="1:2" ht="16.5" customHeight="1" x14ac:dyDescent="0.2">
      <c r="A435" s="25" t="s">
        <v>967</v>
      </c>
      <c r="B435" s="25">
        <v>1.5</v>
      </c>
    </row>
    <row r="436" spans="1:2" ht="16.5" customHeight="1" x14ac:dyDescent="0.2">
      <c r="A436" s="25" t="s">
        <v>968</v>
      </c>
      <c r="B436" s="25">
        <v>1.5</v>
      </c>
    </row>
    <row r="437" spans="1:2" ht="16.5" customHeight="1" x14ac:dyDescent="0.2">
      <c r="A437" s="25" t="s">
        <v>969</v>
      </c>
      <c r="B437" s="25">
        <v>1.5</v>
      </c>
    </row>
    <row r="438" spans="1:2" ht="16.5" customHeight="1" x14ac:dyDescent="0.2">
      <c r="A438" s="25" t="s">
        <v>970</v>
      </c>
      <c r="B438" s="25" t="e">
        <f>NA()</f>
        <v>#N/A</v>
      </c>
    </row>
    <row r="439" spans="1:2" ht="16.5" customHeight="1" x14ac:dyDescent="0.2">
      <c r="A439" s="25" t="s">
        <v>971</v>
      </c>
      <c r="B439" s="25" t="e">
        <f>NA()</f>
        <v>#N/A</v>
      </c>
    </row>
    <row r="440" spans="1:2" ht="16.5" customHeight="1" x14ac:dyDescent="0.2">
      <c r="A440" s="25" t="s">
        <v>972</v>
      </c>
      <c r="B440" s="25">
        <v>1.5</v>
      </c>
    </row>
    <row r="441" spans="1:2" ht="16.5" customHeight="1" x14ac:dyDescent="0.2">
      <c r="A441" s="25" t="s">
        <v>973</v>
      </c>
      <c r="B441" s="25">
        <v>1.5</v>
      </c>
    </row>
    <row r="442" spans="1:2" ht="16.5" customHeight="1" x14ac:dyDescent="0.2">
      <c r="A442" s="25" t="s">
        <v>974</v>
      </c>
      <c r="B442" s="25">
        <v>1.5</v>
      </c>
    </row>
    <row r="443" spans="1:2" ht="16.5" customHeight="1" x14ac:dyDescent="0.2">
      <c r="A443" s="25" t="s">
        <v>975</v>
      </c>
      <c r="B443" s="25">
        <v>1.5</v>
      </c>
    </row>
    <row r="444" spans="1:2" ht="16.5" customHeight="1" x14ac:dyDescent="0.2">
      <c r="A444" s="25" t="s">
        <v>976</v>
      </c>
      <c r="B444" s="25">
        <v>1.5</v>
      </c>
    </row>
    <row r="445" spans="1:2" ht="16.5" customHeight="1" x14ac:dyDescent="0.2">
      <c r="A445" s="25" t="s">
        <v>977</v>
      </c>
      <c r="B445" s="25" t="e">
        <f>NA()</f>
        <v>#N/A</v>
      </c>
    </row>
    <row r="446" spans="1:2" ht="16.5" customHeight="1" x14ac:dyDescent="0.2">
      <c r="A446" s="25" t="s">
        <v>978</v>
      </c>
      <c r="B446" s="25" t="e">
        <f>NA()</f>
        <v>#N/A</v>
      </c>
    </row>
    <row r="447" spans="1:2" ht="16.5" customHeight="1" x14ac:dyDescent="0.2">
      <c r="A447" s="25" t="s">
        <v>979</v>
      </c>
      <c r="B447" s="25">
        <v>1.5</v>
      </c>
    </row>
    <row r="448" spans="1:2" ht="16.5" customHeight="1" x14ac:dyDescent="0.2">
      <c r="A448" s="25" t="s">
        <v>980</v>
      </c>
      <c r="B448" s="25">
        <v>1.5</v>
      </c>
    </row>
    <row r="449" spans="1:2" ht="16.5" customHeight="1" x14ac:dyDescent="0.2">
      <c r="A449" s="25" t="s">
        <v>981</v>
      </c>
      <c r="B449" s="25">
        <v>1.5</v>
      </c>
    </row>
    <row r="450" spans="1:2" ht="16.5" customHeight="1" x14ac:dyDescent="0.2">
      <c r="A450" s="25" t="s">
        <v>982</v>
      </c>
      <c r="B450" s="25">
        <v>1.5</v>
      </c>
    </row>
    <row r="451" spans="1:2" ht="16.5" customHeight="1" x14ac:dyDescent="0.2">
      <c r="A451" s="25" t="s">
        <v>983</v>
      </c>
      <c r="B451" s="25">
        <v>1.5</v>
      </c>
    </row>
    <row r="452" spans="1:2" ht="16.5" customHeight="1" x14ac:dyDescent="0.2">
      <c r="A452" s="25" t="s">
        <v>984</v>
      </c>
      <c r="B452" s="25" t="e">
        <f>NA()</f>
        <v>#N/A</v>
      </c>
    </row>
    <row r="453" spans="1:2" ht="16.5" customHeight="1" x14ac:dyDescent="0.2">
      <c r="A453" s="25" t="s">
        <v>985</v>
      </c>
      <c r="B453" s="25" t="e">
        <f>NA()</f>
        <v>#N/A</v>
      </c>
    </row>
    <row r="454" spans="1:2" ht="16.5" customHeight="1" x14ac:dyDescent="0.2">
      <c r="A454" s="25" t="s">
        <v>986</v>
      </c>
      <c r="B454" s="25">
        <v>1.5</v>
      </c>
    </row>
    <row r="455" spans="1:2" ht="16.5" customHeight="1" x14ac:dyDescent="0.2">
      <c r="A455" s="25" t="s">
        <v>987</v>
      </c>
      <c r="B455" s="25">
        <v>1.5</v>
      </c>
    </row>
    <row r="456" spans="1:2" ht="16.5" customHeight="1" x14ac:dyDescent="0.2">
      <c r="A456" s="25" t="s">
        <v>988</v>
      </c>
      <c r="B456" s="25">
        <v>1.5</v>
      </c>
    </row>
    <row r="457" spans="1:2" ht="16.5" customHeight="1" x14ac:dyDescent="0.2">
      <c r="A457" s="25" t="s">
        <v>989</v>
      </c>
      <c r="B457" s="25">
        <v>1.5</v>
      </c>
    </row>
    <row r="458" spans="1:2" ht="16.5" customHeight="1" x14ac:dyDescent="0.2">
      <c r="A458" s="25" t="s">
        <v>990</v>
      </c>
      <c r="B458" s="25">
        <v>1.5</v>
      </c>
    </row>
    <row r="459" spans="1:2" ht="16.5" customHeight="1" x14ac:dyDescent="0.2">
      <c r="A459" s="25" t="s">
        <v>991</v>
      </c>
      <c r="B459" s="25" t="e">
        <f>NA()</f>
        <v>#N/A</v>
      </c>
    </row>
    <row r="460" spans="1:2" ht="16.5" customHeight="1" x14ac:dyDescent="0.2">
      <c r="A460" s="25" t="s">
        <v>992</v>
      </c>
      <c r="B460" s="25" t="e">
        <f>NA()</f>
        <v>#N/A</v>
      </c>
    </row>
    <row r="461" spans="1:2" ht="16.5" customHeight="1" x14ac:dyDescent="0.2">
      <c r="A461" s="25" t="s">
        <v>993</v>
      </c>
      <c r="B461" s="25">
        <v>1.5</v>
      </c>
    </row>
    <row r="462" spans="1:2" ht="16.5" customHeight="1" x14ac:dyDescent="0.2">
      <c r="A462" s="25" t="s">
        <v>994</v>
      </c>
      <c r="B462" s="25">
        <v>1.5</v>
      </c>
    </row>
    <row r="463" spans="1:2" ht="16.5" customHeight="1" x14ac:dyDescent="0.2">
      <c r="A463" s="25" t="s">
        <v>995</v>
      </c>
      <c r="B463" s="25">
        <v>1.5</v>
      </c>
    </row>
    <row r="464" spans="1:2" ht="16.5" customHeight="1" x14ac:dyDescent="0.2">
      <c r="A464" s="25" t="s">
        <v>996</v>
      </c>
      <c r="B464" s="25">
        <v>1.5</v>
      </c>
    </row>
    <row r="465" spans="1:2" ht="16.5" customHeight="1" x14ac:dyDescent="0.2">
      <c r="A465" s="25" t="s">
        <v>997</v>
      </c>
      <c r="B465" s="25">
        <v>1.5</v>
      </c>
    </row>
    <row r="466" spans="1:2" ht="16.5" customHeight="1" x14ac:dyDescent="0.2">
      <c r="A466" s="25" t="s">
        <v>998</v>
      </c>
      <c r="B466" s="25" t="e">
        <f>NA()</f>
        <v>#N/A</v>
      </c>
    </row>
    <row r="467" spans="1:2" ht="16.5" customHeight="1" x14ac:dyDescent="0.2">
      <c r="A467" s="25" t="s">
        <v>999</v>
      </c>
      <c r="B467" s="25" t="e">
        <f>NA()</f>
        <v>#N/A</v>
      </c>
    </row>
    <row r="468" spans="1:2" ht="16.5" customHeight="1" x14ac:dyDescent="0.2">
      <c r="A468" s="25" t="s">
        <v>1000</v>
      </c>
      <c r="B468" s="25">
        <v>1.5</v>
      </c>
    </row>
    <row r="469" spans="1:2" ht="16.5" customHeight="1" x14ac:dyDescent="0.2">
      <c r="A469" s="25" t="s">
        <v>1001</v>
      </c>
      <c r="B469" s="25">
        <v>1.5</v>
      </c>
    </row>
    <row r="470" spans="1:2" ht="16.5" customHeight="1" x14ac:dyDescent="0.2">
      <c r="A470" s="25" t="s">
        <v>1002</v>
      </c>
      <c r="B470" s="25">
        <v>1.5</v>
      </c>
    </row>
    <row r="471" spans="1:2" ht="16.5" customHeight="1" x14ac:dyDescent="0.2">
      <c r="A471" s="25" t="s">
        <v>1003</v>
      </c>
      <c r="B471" s="25">
        <v>1.5</v>
      </c>
    </row>
    <row r="472" spans="1:2" ht="16.5" customHeight="1" x14ac:dyDescent="0.2">
      <c r="A472" s="25" t="s">
        <v>1004</v>
      </c>
      <c r="B472" s="25">
        <v>1.5</v>
      </c>
    </row>
    <row r="473" spans="1:2" ht="16.5" customHeight="1" x14ac:dyDescent="0.2">
      <c r="A473" s="25" t="s">
        <v>1005</v>
      </c>
      <c r="B473" s="25" t="e">
        <f>NA()</f>
        <v>#N/A</v>
      </c>
    </row>
    <row r="474" spans="1:2" ht="16.5" customHeight="1" x14ac:dyDescent="0.2">
      <c r="A474" s="25" t="s">
        <v>1006</v>
      </c>
      <c r="B474" s="25" t="e">
        <f>NA()</f>
        <v>#N/A</v>
      </c>
    </row>
    <row r="475" spans="1:2" ht="16.5" customHeight="1" x14ac:dyDescent="0.2">
      <c r="A475" s="25" t="s">
        <v>1007</v>
      </c>
      <c r="B475" s="25">
        <v>1.5</v>
      </c>
    </row>
    <row r="476" spans="1:2" ht="16.5" customHeight="1" x14ac:dyDescent="0.2">
      <c r="A476" s="25" t="s">
        <v>1008</v>
      </c>
      <c r="B476" s="25">
        <v>1.5</v>
      </c>
    </row>
    <row r="477" spans="1:2" ht="16.5" customHeight="1" x14ac:dyDescent="0.2">
      <c r="A477" s="25" t="s">
        <v>1009</v>
      </c>
      <c r="B477" s="25">
        <v>1.5</v>
      </c>
    </row>
    <row r="478" spans="1:2" ht="16.5" customHeight="1" x14ac:dyDescent="0.2">
      <c r="A478" s="25" t="s">
        <v>1010</v>
      </c>
      <c r="B478" s="25">
        <v>1.5</v>
      </c>
    </row>
    <row r="479" spans="1:2" ht="16.5" customHeight="1" x14ac:dyDescent="0.2">
      <c r="A479" s="25" t="s">
        <v>1011</v>
      </c>
      <c r="B479" s="25">
        <v>1.5</v>
      </c>
    </row>
    <row r="480" spans="1:2" ht="16.5" customHeight="1" x14ac:dyDescent="0.2">
      <c r="A480" s="25" t="s">
        <v>1012</v>
      </c>
      <c r="B480" s="25" t="e">
        <f>NA()</f>
        <v>#N/A</v>
      </c>
    </row>
    <row r="481" spans="1:2" ht="16.5" customHeight="1" x14ac:dyDescent="0.2">
      <c r="A481" s="25" t="s">
        <v>1013</v>
      </c>
      <c r="B481" s="25" t="e">
        <f>NA()</f>
        <v>#N/A</v>
      </c>
    </row>
    <row r="482" spans="1:2" ht="16.5" customHeight="1" x14ac:dyDescent="0.2">
      <c r="A482" s="25" t="s">
        <v>1014</v>
      </c>
      <c r="B482" s="25">
        <v>1.5</v>
      </c>
    </row>
    <row r="483" spans="1:2" ht="16.5" customHeight="1" x14ac:dyDescent="0.2">
      <c r="A483" s="25" t="s">
        <v>1015</v>
      </c>
      <c r="B483" s="25">
        <v>1.5</v>
      </c>
    </row>
    <row r="484" spans="1:2" ht="16.5" customHeight="1" x14ac:dyDescent="0.2">
      <c r="A484" s="25" t="s">
        <v>1016</v>
      </c>
      <c r="B484" s="25">
        <v>1.5</v>
      </c>
    </row>
    <row r="485" spans="1:2" ht="16.5" customHeight="1" x14ac:dyDescent="0.2">
      <c r="A485" s="25" t="s">
        <v>1017</v>
      </c>
      <c r="B485" s="25">
        <v>1.5</v>
      </c>
    </row>
    <row r="486" spans="1:2" ht="16.5" customHeight="1" x14ac:dyDescent="0.2">
      <c r="A486" s="25" t="s">
        <v>1018</v>
      </c>
      <c r="B486" s="25">
        <v>1.5</v>
      </c>
    </row>
    <row r="487" spans="1:2" ht="16.5" customHeight="1" x14ac:dyDescent="0.2">
      <c r="A487" s="25" t="s">
        <v>1019</v>
      </c>
      <c r="B487" s="25" t="e">
        <f>NA()</f>
        <v>#N/A</v>
      </c>
    </row>
    <row r="488" spans="1:2" ht="16.5" customHeight="1" x14ac:dyDescent="0.2">
      <c r="A488" s="25" t="s">
        <v>1020</v>
      </c>
      <c r="B488" s="25" t="e">
        <f>NA()</f>
        <v>#N/A</v>
      </c>
    </row>
    <row r="489" spans="1:2" ht="16.5" customHeight="1" x14ac:dyDescent="0.2">
      <c r="A489" s="25" t="s">
        <v>1021</v>
      </c>
      <c r="B489" s="25">
        <v>1.5</v>
      </c>
    </row>
    <row r="490" spans="1:2" ht="16.5" customHeight="1" x14ac:dyDescent="0.2">
      <c r="A490" s="25" t="s">
        <v>1022</v>
      </c>
      <c r="B490" s="25">
        <v>1.5</v>
      </c>
    </row>
    <row r="491" spans="1:2" ht="16.5" customHeight="1" x14ac:dyDescent="0.2">
      <c r="A491" s="25" t="s">
        <v>1023</v>
      </c>
      <c r="B491" s="25">
        <v>1.5</v>
      </c>
    </row>
    <row r="492" spans="1:2" ht="16.5" customHeight="1" x14ac:dyDescent="0.2">
      <c r="A492" s="25" t="s">
        <v>1024</v>
      </c>
      <c r="B492" s="25">
        <v>1.5</v>
      </c>
    </row>
    <row r="493" spans="1:2" ht="16.5" customHeight="1" x14ac:dyDescent="0.2">
      <c r="A493" s="25" t="s">
        <v>1025</v>
      </c>
      <c r="B493" s="25">
        <v>1.5</v>
      </c>
    </row>
    <row r="494" spans="1:2" ht="16.5" customHeight="1" x14ac:dyDescent="0.2">
      <c r="A494" s="25" t="s">
        <v>1026</v>
      </c>
      <c r="B494" s="25" t="e">
        <f>NA()</f>
        <v>#N/A</v>
      </c>
    </row>
    <row r="495" spans="1:2" ht="16.5" customHeight="1" x14ac:dyDescent="0.2">
      <c r="A495" s="25" t="s">
        <v>1027</v>
      </c>
      <c r="B495" s="25" t="e">
        <f>NA()</f>
        <v>#N/A</v>
      </c>
    </row>
    <row r="496" spans="1:2" ht="16.5" customHeight="1" x14ac:dyDescent="0.2">
      <c r="A496" s="25" t="s">
        <v>1028</v>
      </c>
      <c r="B496" s="25">
        <v>1.5</v>
      </c>
    </row>
    <row r="497" spans="1:2" ht="16.5" customHeight="1" x14ac:dyDescent="0.2">
      <c r="A497" s="25" t="s">
        <v>1029</v>
      </c>
      <c r="B497" s="25">
        <v>1.5</v>
      </c>
    </row>
    <row r="498" spans="1:2" ht="16.5" customHeight="1" x14ac:dyDescent="0.2">
      <c r="A498" s="25" t="s">
        <v>1030</v>
      </c>
      <c r="B498" s="25">
        <v>1.5</v>
      </c>
    </row>
    <row r="499" spans="1:2" ht="16.5" customHeight="1" x14ac:dyDescent="0.2">
      <c r="A499" s="25" t="s">
        <v>1031</v>
      </c>
      <c r="B499" s="25">
        <v>1.5</v>
      </c>
    </row>
    <row r="500" spans="1:2" ht="16.5" customHeight="1" x14ac:dyDescent="0.2">
      <c r="A500" s="25" t="s">
        <v>1032</v>
      </c>
      <c r="B500" s="25">
        <v>1.5</v>
      </c>
    </row>
    <row r="501" spans="1:2" ht="16.5" customHeight="1" x14ac:dyDescent="0.2">
      <c r="A501" s="25" t="s">
        <v>1033</v>
      </c>
      <c r="B501" s="25" t="e">
        <f>NA()</f>
        <v>#N/A</v>
      </c>
    </row>
    <row r="502" spans="1:2" ht="16.5" customHeight="1" x14ac:dyDescent="0.2">
      <c r="A502" s="25" t="s">
        <v>1034</v>
      </c>
      <c r="B502" s="25" t="e">
        <f>NA()</f>
        <v>#N/A</v>
      </c>
    </row>
    <row r="503" spans="1:2" ht="16.5" customHeight="1" x14ac:dyDescent="0.2">
      <c r="A503" s="25" t="s">
        <v>1035</v>
      </c>
      <c r="B503" s="25">
        <v>1.5</v>
      </c>
    </row>
    <row r="504" spans="1:2" ht="16.5" customHeight="1" x14ac:dyDescent="0.2">
      <c r="A504" s="25" t="s">
        <v>1036</v>
      </c>
      <c r="B504" s="25">
        <v>1.5</v>
      </c>
    </row>
    <row r="505" spans="1:2" ht="16.5" customHeight="1" x14ac:dyDescent="0.2">
      <c r="A505" s="25" t="s">
        <v>1037</v>
      </c>
      <c r="B505" s="25">
        <v>1.5</v>
      </c>
    </row>
    <row r="506" spans="1:2" ht="16.5" customHeight="1" x14ac:dyDescent="0.2">
      <c r="A506" s="25" t="s">
        <v>1038</v>
      </c>
      <c r="B506" s="25">
        <v>1.5</v>
      </c>
    </row>
    <row r="507" spans="1:2" ht="16.5" customHeight="1" x14ac:dyDescent="0.2">
      <c r="A507" s="25" t="s">
        <v>1039</v>
      </c>
      <c r="B507" s="25">
        <v>1.5</v>
      </c>
    </row>
    <row r="508" spans="1:2" ht="16.5" customHeight="1" x14ac:dyDescent="0.2">
      <c r="A508" s="25" t="s">
        <v>1040</v>
      </c>
      <c r="B508" s="25" t="e">
        <f>NA()</f>
        <v>#N/A</v>
      </c>
    </row>
    <row r="509" spans="1:2" ht="16.5" customHeight="1" x14ac:dyDescent="0.2">
      <c r="A509" s="25" t="s">
        <v>1041</v>
      </c>
      <c r="B509" s="25" t="e">
        <f>NA()</f>
        <v>#N/A</v>
      </c>
    </row>
    <row r="510" spans="1:2" ht="16.5" customHeight="1" x14ac:dyDescent="0.2">
      <c r="A510" s="25" t="s">
        <v>1042</v>
      </c>
      <c r="B510" s="25">
        <v>1.5</v>
      </c>
    </row>
    <row r="511" spans="1:2" ht="16.5" customHeight="1" x14ac:dyDescent="0.2">
      <c r="A511" s="25" t="s">
        <v>1043</v>
      </c>
      <c r="B511" s="25">
        <v>1.5</v>
      </c>
    </row>
    <row r="512" spans="1:2" ht="16.5" customHeight="1" x14ac:dyDescent="0.2">
      <c r="A512" s="25" t="s">
        <v>1044</v>
      </c>
      <c r="B512" s="25">
        <v>1.5</v>
      </c>
    </row>
    <row r="513" spans="1:2" ht="16.5" customHeight="1" x14ac:dyDescent="0.2">
      <c r="A513" s="25" t="s">
        <v>1045</v>
      </c>
      <c r="B513" s="25">
        <v>1.5</v>
      </c>
    </row>
    <row r="514" spans="1:2" ht="16.5" customHeight="1" x14ac:dyDescent="0.2">
      <c r="A514" s="25" t="s">
        <v>1046</v>
      </c>
      <c r="B514" s="25">
        <v>1.5</v>
      </c>
    </row>
    <row r="515" spans="1:2" ht="16.5" customHeight="1" x14ac:dyDescent="0.2">
      <c r="A515" s="25" t="s">
        <v>1047</v>
      </c>
      <c r="B515" s="25" t="e">
        <f>NA()</f>
        <v>#N/A</v>
      </c>
    </row>
    <row r="516" spans="1:2" ht="16.5" customHeight="1" x14ac:dyDescent="0.2">
      <c r="A516" s="25" t="s">
        <v>1048</v>
      </c>
      <c r="B516" s="25" t="e">
        <f>NA()</f>
        <v>#N/A</v>
      </c>
    </row>
    <row r="517" spans="1:2" ht="16.5" customHeight="1" x14ac:dyDescent="0.2">
      <c r="A517" s="25" t="s">
        <v>1049</v>
      </c>
      <c r="B517" s="25">
        <v>1.5</v>
      </c>
    </row>
    <row r="518" spans="1:2" ht="16.5" customHeight="1" x14ac:dyDescent="0.2">
      <c r="A518" s="25" t="s">
        <v>1050</v>
      </c>
      <c r="B518" s="25">
        <v>1.5</v>
      </c>
    </row>
    <row r="519" spans="1:2" ht="16.5" customHeight="1" x14ac:dyDescent="0.2">
      <c r="A519" s="25" t="s">
        <v>1051</v>
      </c>
      <c r="B519" s="25">
        <v>1.5</v>
      </c>
    </row>
    <row r="520" spans="1:2" ht="16.5" customHeight="1" x14ac:dyDescent="0.2">
      <c r="A520" s="25" t="s">
        <v>1052</v>
      </c>
      <c r="B520" s="25">
        <v>1.5</v>
      </c>
    </row>
    <row r="521" spans="1:2" ht="16.5" customHeight="1" x14ac:dyDescent="0.2">
      <c r="A521" s="25" t="s">
        <v>1053</v>
      </c>
      <c r="B521" s="25">
        <v>1.5</v>
      </c>
    </row>
    <row r="522" spans="1:2" ht="16.5" customHeight="1" x14ac:dyDescent="0.2">
      <c r="A522" s="25" t="s">
        <v>1054</v>
      </c>
      <c r="B522" s="25" t="e">
        <f>NA()</f>
        <v>#N/A</v>
      </c>
    </row>
    <row r="523" spans="1:2" ht="16.5" customHeight="1" x14ac:dyDescent="0.2">
      <c r="A523" s="25" t="s">
        <v>1055</v>
      </c>
      <c r="B523" s="25" t="e">
        <f>NA()</f>
        <v>#N/A</v>
      </c>
    </row>
    <row r="524" spans="1:2" ht="16.5" customHeight="1" x14ac:dyDescent="0.2">
      <c r="A524" s="25" t="s">
        <v>1056</v>
      </c>
      <c r="B524" s="25">
        <v>1.5</v>
      </c>
    </row>
    <row r="525" spans="1:2" ht="16.5" customHeight="1" x14ac:dyDescent="0.2">
      <c r="A525" s="25" t="s">
        <v>1057</v>
      </c>
      <c r="B525" s="25">
        <v>1.5</v>
      </c>
    </row>
    <row r="526" spans="1:2" ht="16.5" customHeight="1" x14ac:dyDescent="0.2">
      <c r="A526" s="25" t="s">
        <v>1058</v>
      </c>
      <c r="B526" s="25">
        <v>1.5</v>
      </c>
    </row>
    <row r="527" spans="1:2" ht="16.5" customHeight="1" x14ac:dyDescent="0.2">
      <c r="A527" s="25" t="s">
        <v>1059</v>
      </c>
      <c r="B527" s="25">
        <v>1.5</v>
      </c>
    </row>
    <row r="528" spans="1:2" ht="16.5" customHeight="1" x14ac:dyDescent="0.2">
      <c r="A528" s="25" t="s">
        <v>1060</v>
      </c>
      <c r="B528" s="25">
        <v>1.5</v>
      </c>
    </row>
    <row r="529" spans="1:2" ht="16.5" customHeight="1" x14ac:dyDescent="0.2">
      <c r="A529" s="25" t="s">
        <v>1061</v>
      </c>
      <c r="B529" s="25" t="e">
        <f>NA()</f>
        <v>#N/A</v>
      </c>
    </row>
    <row r="530" spans="1:2" ht="16.5" customHeight="1" x14ac:dyDescent="0.2">
      <c r="A530" s="25" t="s">
        <v>1062</v>
      </c>
      <c r="B530" s="25" t="e">
        <f>NA()</f>
        <v>#N/A</v>
      </c>
    </row>
    <row r="531" spans="1:2" ht="16.5" customHeight="1" x14ac:dyDescent="0.2">
      <c r="A531" s="25" t="s">
        <v>1063</v>
      </c>
      <c r="B531" s="25">
        <v>1.5</v>
      </c>
    </row>
    <row r="532" spans="1:2" ht="16.5" customHeight="1" x14ac:dyDescent="0.2">
      <c r="A532" s="25" t="s">
        <v>1064</v>
      </c>
      <c r="B532" s="25">
        <v>1.5</v>
      </c>
    </row>
    <row r="533" spans="1:2" ht="16.5" customHeight="1" x14ac:dyDescent="0.2">
      <c r="A533" s="25" t="s">
        <v>1065</v>
      </c>
      <c r="B533" s="25">
        <v>1.5</v>
      </c>
    </row>
    <row r="534" spans="1:2" ht="16.5" customHeight="1" x14ac:dyDescent="0.2">
      <c r="A534" s="25" t="s">
        <v>1066</v>
      </c>
      <c r="B534" s="25">
        <v>1.75</v>
      </c>
    </row>
    <row r="535" spans="1:2" ht="16.5" customHeight="1" x14ac:dyDescent="0.2">
      <c r="A535" s="25" t="s">
        <v>1067</v>
      </c>
      <c r="B535" s="25">
        <v>1.75</v>
      </c>
    </row>
    <row r="536" spans="1:2" ht="16.5" customHeight="1" x14ac:dyDescent="0.2">
      <c r="A536" s="25" t="s">
        <v>1068</v>
      </c>
      <c r="B536" s="25" t="e">
        <f>NA()</f>
        <v>#N/A</v>
      </c>
    </row>
    <row r="537" spans="1:2" ht="16.5" customHeight="1" x14ac:dyDescent="0.2">
      <c r="A537" s="25" t="s">
        <v>1069</v>
      </c>
      <c r="B537" s="25" t="e">
        <f>NA()</f>
        <v>#N/A</v>
      </c>
    </row>
    <row r="538" spans="1:2" ht="16.5" customHeight="1" x14ac:dyDescent="0.2">
      <c r="A538" s="25" t="s">
        <v>1070</v>
      </c>
      <c r="B538" s="25">
        <v>1.75</v>
      </c>
    </row>
    <row r="539" spans="1:2" ht="16.5" customHeight="1" x14ac:dyDescent="0.2">
      <c r="A539" s="25" t="s">
        <v>1071</v>
      </c>
      <c r="B539" s="25">
        <v>1.75</v>
      </c>
    </row>
    <row r="540" spans="1:2" ht="16.5" customHeight="1" x14ac:dyDescent="0.2">
      <c r="A540" s="25" t="s">
        <v>1072</v>
      </c>
      <c r="B540" s="25">
        <v>1.75</v>
      </c>
    </row>
    <row r="541" spans="1:2" ht="16.5" customHeight="1" x14ac:dyDescent="0.2">
      <c r="A541" s="25" t="s">
        <v>1073</v>
      </c>
      <c r="B541" s="25">
        <v>1.75</v>
      </c>
    </row>
    <row r="542" spans="1:2" ht="16.5" customHeight="1" x14ac:dyDescent="0.2">
      <c r="A542" s="25" t="s">
        <v>1074</v>
      </c>
      <c r="B542" s="25">
        <v>1.75</v>
      </c>
    </row>
    <row r="543" spans="1:2" ht="16.5" customHeight="1" x14ac:dyDescent="0.2">
      <c r="A543" s="25" t="s">
        <v>1075</v>
      </c>
      <c r="B543" s="25" t="e">
        <f>NA()</f>
        <v>#N/A</v>
      </c>
    </row>
    <row r="544" spans="1:2" ht="16.5" customHeight="1" x14ac:dyDescent="0.2">
      <c r="A544" s="25" t="s">
        <v>1076</v>
      </c>
      <c r="B544" s="25" t="e">
        <f>NA()</f>
        <v>#N/A</v>
      </c>
    </row>
    <row r="545" spans="1:2" ht="16.5" customHeight="1" x14ac:dyDescent="0.2">
      <c r="A545" s="25" t="s">
        <v>1077</v>
      </c>
      <c r="B545" s="25">
        <v>1.75</v>
      </c>
    </row>
    <row r="546" spans="1:2" ht="16.5" customHeight="1" x14ac:dyDescent="0.2">
      <c r="A546" s="25" t="s">
        <v>1078</v>
      </c>
      <c r="B546" s="25">
        <v>1.75</v>
      </c>
    </row>
    <row r="547" spans="1:2" ht="16.5" customHeight="1" x14ac:dyDescent="0.2">
      <c r="A547" s="25" t="s">
        <v>1079</v>
      </c>
      <c r="B547" s="25">
        <v>1.75</v>
      </c>
    </row>
    <row r="548" spans="1:2" ht="16.5" customHeight="1" x14ac:dyDescent="0.2">
      <c r="A548" s="25" t="s">
        <v>1080</v>
      </c>
      <c r="B548" s="25">
        <v>1.75</v>
      </c>
    </row>
    <row r="549" spans="1:2" ht="16.5" customHeight="1" x14ac:dyDescent="0.2">
      <c r="A549" s="25" t="s">
        <v>1081</v>
      </c>
      <c r="B549" s="25">
        <v>1.75</v>
      </c>
    </row>
    <row r="550" spans="1:2" ht="16.5" customHeight="1" x14ac:dyDescent="0.2">
      <c r="A550" s="25" t="s">
        <v>1082</v>
      </c>
      <c r="B550" s="25" t="e">
        <f>NA()</f>
        <v>#N/A</v>
      </c>
    </row>
    <row r="551" spans="1:2" ht="16.5" customHeight="1" x14ac:dyDescent="0.2">
      <c r="A551" s="25" t="s">
        <v>1083</v>
      </c>
      <c r="B551" s="25" t="e">
        <f>NA()</f>
        <v>#N/A</v>
      </c>
    </row>
    <row r="552" spans="1:2" ht="16.5" customHeight="1" x14ac:dyDescent="0.2">
      <c r="A552" s="25" t="s">
        <v>1084</v>
      </c>
      <c r="B552" s="25">
        <v>1.75</v>
      </c>
    </row>
    <row r="553" spans="1:2" ht="16.5" customHeight="1" x14ac:dyDescent="0.2">
      <c r="A553" s="25" t="s">
        <v>1085</v>
      </c>
      <c r="B553" s="25">
        <v>1.75</v>
      </c>
    </row>
    <row r="554" spans="1:2" ht="16.5" customHeight="1" x14ac:dyDescent="0.2">
      <c r="A554" s="25" t="s">
        <v>1086</v>
      </c>
      <c r="B554" s="25">
        <v>1.75</v>
      </c>
    </row>
    <row r="555" spans="1:2" ht="16.5" customHeight="1" x14ac:dyDescent="0.2">
      <c r="A555" s="25" t="s">
        <v>1087</v>
      </c>
      <c r="B555" s="25">
        <v>1.75</v>
      </c>
    </row>
    <row r="556" spans="1:2" ht="16.5" customHeight="1" x14ac:dyDescent="0.2">
      <c r="A556" s="25" t="s">
        <v>1088</v>
      </c>
      <c r="B556" s="25">
        <v>1.75</v>
      </c>
    </row>
    <row r="557" spans="1:2" ht="16.5" customHeight="1" x14ac:dyDescent="0.2">
      <c r="A557" s="25" t="s">
        <v>1089</v>
      </c>
      <c r="B557" s="25" t="e">
        <f>NA()</f>
        <v>#N/A</v>
      </c>
    </row>
    <row r="558" spans="1:2" ht="16.5" customHeight="1" x14ac:dyDescent="0.2">
      <c r="A558" s="25" t="s">
        <v>1090</v>
      </c>
      <c r="B558" s="25" t="e">
        <f>NA()</f>
        <v>#N/A</v>
      </c>
    </row>
    <row r="559" spans="1:2" ht="16.5" customHeight="1" x14ac:dyDescent="0.2">
      <c r="A559" s="25" t="s">
        <v>1091</v>
      </c>
      <c r="B559" s="25">
        <v>1.75</v>
      </c>
    </row>
    <row r="560" spans="1:2" ht="16.5" customHeight="1" x14ac:dyDescent="0.2">
      <c r="A560" s="25" t="s">
        <v>1092</v>
      </c>
      <c r="B560" s="25">
        <v>1.75</v>
      </c>
    </row>
    <row r="561" spans="1:2" ht="16.5" customHeight="1" x14ac:dyDescent="0.2">
      <c r="A561" s="25" t="s">
        <v>1093</v>
      </c>
      <c r="B561" s="25">
        <v>1.75</v>
      </c>
    </row>
    <row r="562" spans="1:2" ht="16.5" customHeight="1" x14ac:dyDescent="0.2">
      <c r="A562" s="25" t="s">
        <v>1094</v>
      </c>
      <c r="B562" s="25">
        <v>1.75</v>
      </c>
    </row>
    <row r="563" spans="1:2" ht="16.5" customHeight="1" x14ac:dyDescent="0.2">
      <c r="A563" s="25" t="s">
        <v>1095</v>
      </c>
      <c r="B563" s="25">
        <v>1.75</v>
      </c>
    </row>
    <row r="564" spans="1:2" ht="16.5" customHeight="1" x14ac:dyDescent="0.2">
      <c r="A564" s="25" t="s">
        <v>1096</v>
      </c>
      <c r="B564" s="25" t="e">
        <f>NA()</f>
        <v>#N/A</v>
      </c>
    </row>
    <row r="565" spans="1:2" ht="16.5" customHeight="1" x14ac:dyDescent="0.2">
      <c r="A565" s="25" t="s">
        <v>1097</v>
      </c>
      <c r="B565" s="25" t="e">
        <f>NA()</f>
        <v>#N/A</v>
      </c>
    </row>
    <row r="566" spans="1:2" ht="16.5" customHeight="1" x14ac:dyDescent="0.2">
      <c r="A566" s="25" t="s">
        <v>1098</v>
      </c>
      <c r="B566" s="25">
        <v>1.75</v>
      </c>
    </row>
    <row r="567" spans="1:2" ht="16.5" customHeight="1" x14ac:dyDescent="0.2">
      <c r="A567" s="25" t="s">
        <v>1099</v>
      </c>
      <c r="B567" s="25">
        <v>1.75</v>
      </c>
    </row>
    <row r="568" spans="1:2" ht="16.5" customHeight="1" x14ac:dyDescent="0.2">
      <c r="A568" s="25" t="s">
        <v>1100</v>
      </c>
      <c r="B568" s="25">
        <v>1.75</v>
      </c>
    </row>
    <row r="569" spans="1:2" ht="16.5" customHeight="1" x14ac:dyDescent="0.2">
      <c r="A569" s="25" t="s">
        <v>1101</v>
      </c>
      <c r="B569" s="25">
        <v>1.75</v>
      </c>
    </row>
    <row r="570" spans="1:2" ht="16.5" customHeight="1" x14ac:dyDescent="0.2">
      <c r="A570" s="25" t="s">
        <v>1102</v>
      </c>
      <c r="B570" s="25">
        <v>1.75</v>
      </c>
    </row>
    <row r="571" spans="1:2" ht="16.5" customHeight="1" x14ac:dyDescent="0.2">
      <c r="A571" s="25" t="s">
        <v>1103</v>
      </c>
      <c r="B571" s="25" t="e">
        <f>NA()</f>
        <v>#N/A</v>
      </c>
    </row>
    <row r="572" spans="1:2" ht="16.5" customHeight="1" x14ac:dyDescent="0.2">
      <c r="A572" s="25" t="s">
        <v>1104</v>
      </c>
      <c r="B572" s="25" t="e">
        <f>NA()</f>
        <v>#N/A</v>
      </c>
    </row>
    <row r="573" spans="1:2" ht="16.5" customHeight="1" x14ac:dyDescent="0.2">
      <c r="A573" s="25" t="s">
        <v>1105</v>
      </c>
      <c r="B573" s="25">
        <v>1.75</v>
      </c>
    </row>
    <row r="574" spans="1:2" ht="16.5" customHeight="1" x14ac:dyDescent="0.2">
      <c r="A574" s="25" t="s">
        <v>1106</v>
      </c>
      <c r="B574" s="25">
        <v>1.75</v>
      </c>
    </row>
    <row r="575" spans="1:2" ht="16.5" customHeight="1" x14ac:dyDescent="0.2">
      <c r="A575" s="25" t="s">
        <v>1107</v>
      </c>
      <c r="B575" s="25">
        <v>1.75</v>
      </c>
    </row>
    <row r="576" spans="1:2" ht="16.5" customHeight="1" x14ac:dyDescent="0.2">
      <c r="A576" s="25" t="s">
        <v>1108</v>
      </c>
      <c r="B576" s="25">
        <v>1.75</v>
      </c>
    </row>
    <row r="577" spans="1:2" ht="16.5" customHeight="1" x14ac:dyDescent="0.2">
      <c r="A577" s="25" t="s">
        <v>1109</v>
      </c>
      <c r="B577" s="25">
        <v>1.75</v>
      </c>
    </row>
    <row r="578" spans="1:2" ht="16.5" customHeight="1" x14ac:dyDescent="0.2">
      <c r="A578" s="25" t="s">
        <v>1110</v>
      </c>
      <c r="B578" s="25" t="e">
        <f>NA()</f>
        <v>#N/A</v>
      </c>
    </row>
    <row r="579" spans="1:2" ht="16.5" customHeight="1" x14ac:dyDescent="0.2">
      <c r="A579" s="25" t="s">
        <v>1111</v>
      </c>
      <c r="B579" s="25" t="e">
        <f>NA()</f>
        <v>#N/A</v>
      </c>
    </row>
    <row r="580" spans="1:2" ht="16.5" customHeight="1" x14ac:dyDescent="0.2">
      <c r="A580" s="25" t="s">
        <v>1112</v>
      </c>
      <c r="B580" s="25">
        <v>1.75</v>
      </c>
    </row>
    <row r="581" spans="1:2" ht="16.5" customHeight="1" x14ac:dyDescent="0.2">
      <c r="A581" s="25" t="s">
        <v>1113</v>
      </c>
      <c r="B581" s="25">
        <v>1.75</v>
      </c>
    </row>
    <row r="582" spans="1:2" ht="16.5" customHeight="1" x14ac:dyDescent="0.2">
      <c r="A582" s="25" t="s">
        <v>1114</v>
      </c>
      <c r="B582" s="25">
        <v>1.75</v>
      </c>
    </row>
    <row r="583" spans="1:2" ht="16.5" customHeight="1" x14ac:dyDescent="0.2">
      <c r="A583" s="25" t="s">
        <v>1115</v>
      </c>
      <c r="B583" s="25">
        <v>1.75</v>
      </c>
    </row>
    <row r="584" spans="1:2" ht="16.5" customHeight="1" x14ac:dyDescent="0.2">
      <c r="A584" s="25" t="s">
        <v>1116</v>
      </c>
      <c r="B584" s="25">
        <v>1.75</v>
      </c>
    </row>
    <row r="585" spans="1:2" ht="16.5" customHeight="1" x14ac:dyDescent="0.2">
      <c r="A585" s="25" t="s">
        <v>1117</v>
      </c>
      <c r="B585" s="25" t="e">
        <f>NA()</f>
        <v>#N/A</v>
      </c>
    </row>
    <row r="586" spans="1:2" ht="16.5" customHeight="1" x14ac:dyDescent="0.2">
      <c r="A586" s="25" t="s">
        <v>1118</v>
      </c>
      <c r="B586" s="25" t="e">
        <f>NA()</f>
        <v>#N/A</v>
      </c>
    </row>
    <row r="587" spans="1:2" ht="16.5" customHeight="1" x14ac:dyDescent="0.2">
      <c r="A587" s="25" t="s">
        <v>1119</v>
      </c>
      <c r="B587" s="25">
        <v>1.75</v>
      </c>
    </row>
    <row r="588" spans="1:2" ht="16.5" customHeight="1" x14ac:dyDescent="0.2">
      <c r="A588" s="25" t="s">
        <v>1120</v>
      </c>
      <c r="B588" s="25">
        <v>1.75</v>
      </c>
    </row>
    <row r="589" spans="1:2" ht="16.5" customHeight="1" x14ac:dyDescent="0.2">
      <c r="A589" s="25" t="s">
        <v>1121</v>
      </c>
      <c r="B589" s="25">
        <v>2</v>
      </c>
    </row>
    <row r="590" spans="1:2" ht="16.5" customHeight="1" x14ac:dyDescent="0.2">
      <c r="A590" s="25" t="s">
        <v>1122</v>
      </c>
      <c r="B590" s="25">
        <v>2</v>
      </c>
    </row>
    <row r="591" spans="1:2" ht="16.5" customHeight="1" x14ac:dyDescent="0.2">
      <c r="A591" s="25" t="s">
        <v>1123</v>
      </c>
      <c r="B591" s="25">
        <v>2</v>
      </c>
    </row>
    <row r="592" spans="1:2" ht="16.5" customHeight="1" x14ac:dyDescent="0.2">
      <c r="A592" s="25" t="s">
        <v>1124</v>
      </c>
      <c r="B592" s="25" t="e">
        <f>NA()</f>
        <v>#N/A</v>
      </c>
    </row>
    <row r="593" spans="1:2" ht="16.5" customHeight="1" x14ac:dyDescent="0.2">
      <c r="A593" s="25" t="s">
        <v>1125</v>
      </c>
      <c r="B593" s="25" t="e">
        <f>NA()</f>
        <v>#N/A</v>
      </c>
    </row>
    <row r="594" spans="1:2" ht="16.5" customHeight="1" x14ac:dyDescent="0.2">
      <c r="A594" s="25" t="s">
        <v>1126</v>
      </c>
      <c r="B594" s="25">
        <v>2</v>
      </c>
    </row>
    <row r="595" spans="1:2" ht="16.5" customHeight="1" x14ac:dyDescent="0.2">
      <c r="A595" s="25" t="s">
        <v>1127</v>
      </c>
      <c r="B595" s="25">
        <v>2</v>
      </c>
    </row>
    <row r="596" spans="1:2" ht="16.5" customHeight="1" x14ac:dyDescent="0.2">
      <c r="A596" s="25" t="s">
        <v>1128</v>
      </c>
      <c r="B596" s="25">
        <v>2</v>
      </c>
    </row>
    <row r="597" spans="1:2" ht="16.5" customHeight="1" x14ac:dyDescent="0.2">
      <c r="A597" s="25" t="s">
        <v>1129</v>
      </c>
      <c r="B597" s="25">
        <v>2</v>
      </c>
    </row>
    <row r="598" spans="1:2" ht="16.5" customHeight="1" x14ac:dyDescent="0.2">
      <c r="A598" s="25" t="s">
        <v>1130</v>
      </c>
      <c r="B598" s="25">
        <v>2</v>
      </c>
    </row>
    <row r="599" spans="1:2" ht="16.5" customHeight="1" x14ac:dyDescent="0.2">
      <c r="A599" s="25" t="s">
        <v>1131</v>
      </c>
      <c r="B599" s="25" t="e">
        <f>NA()</f>
        <v>#N/A</v>
      </c>
    </row>
    <row r="600" spans="1:2" ht="16.5" customHeight="1" x14ac:dyDescent="0.2">
      <c r="A600" s="25" t="s">
        <v>1132</v>
      </c>
      <c r="B600" s="25" t="e">
        <f>NA()</f>
        <v>#N/A</v>
      </c>
    </row>
    <row r="601" spans="1:2" ht="16.5" customHeight="1" x14ac:dyDescent="0.2">
      <c r="A601" s="25" t="s">
        <v>1133</v>
      </c>
      <c r="B601" s="25">
        <v>2</v>
      </c>
    </row>
    <row r="602" spans="1:2" ht="16.5" customHeight="1" x14ac:dyDescent="0.2">
      <c r="A602" s="25" t="s">
        <v>1134</v>
      </c>
      <c r="B602" s="25">
        <v>2</v>
      </c>
    </row>
    <row r="603" spans="1:2" ht="16.5" customHeight="1" x14ac:dyDescent="0.2">
      <c r="A603" s="25" t="s">
        <v>1135</v>
      </c>
      <c r="B603" s="25">
        <v>2</v>
      </c>
    </row>
    <row r="604" spans="1:2" ht="16.5" customHeight="1" x14ac:dyDescent="0.2">
      <c r="A604" s="25" t="s">
        <v>1136</v>
      </c>
      <c r="B604" s="25">
        <v>2</v>
      </c>
    </row>
    <row r="605" spans="1:2" ht="16.5" customHeight="1" x14ac:dyDescent="0.2">
      <c r="A605" s="25" t="s">
        <v>1137</v>
      </c>
      <c r="B605" s="25">
        <v>2</v>
      </c>
    </row>
    <row r="606" spans="1:2" ht="16.5" customHeight="1" x14ac:dyDescent="0.2">
      <c r="A606" s="25" t="s">
        <v>1138</v>
      </c>
      <c r="B606" s="25" t="e">
        <f>NA()</f>
        <v>#N/A</v>
      </c>
    </row>
    <row r="607" spans="1:2" ht="16.5" customHeight="1" x14ac:dyDescent="0.2">
      <c r="A607" s="25" t="s">
        <v>1139</v>
      </c>
      <c r="B607" s="25" t="e">
        <f>NA()</f>
        <v>#N/A</v>
      </c>
    </row>
    <row r="608" spans="1:2" ht="16.5" customHeight="1" x14ac:dyDescent="0.2">
      <c r="A608" s="25" t="s">
        <v>1140</v>
      </c>
      <c r="B608" s="25">
        <v>2</v>
      </c>
    </row>
    <row r="609" spans="1:2" ht="16.5" customHeight="1" x14ac:dyDescent="0.2">
      <c r="A609" s="25" t="s">
        <v>1141</v>
      </c>
      <c r="B609" s="25">
        <v>2</v>
      </c>
    </row>
    <row r="610" spans="1:2" ht="16.5" customHeight="1" x14ac:dyDescent="0.2">
      <c r="A610" s="25" t="s">
        <v>1142</v>
      </c>
      <c r="B610" s="25">
        <v>2</v>
      </c>
    </row>
    <row r="611" spans="1:2" ht="16.5" customHeight="1" x14ac:dyDescent="0.2">
      <c r="A611" s="25" t="s">
        <v>1143</v>
      </c>
      <c r="B611" s="25">
        <v>2</v>
      </c>
    </row>
    <row r="612" spans="1:2" ht="16.5" customHeight="1" x14ac:dyDescent="0.2">
      <c r="A612" s="25" t="s">
        <v>1144</v>
      </c>
      <c r="B612" s="25">
        <v>2</v>
      </c>
    </row>
    <row r="613" spans="1:2" ht="16.5" customHeight="1" x14ac:dyDescent="0.2">
      <c r="A613" s="25" t="s">
        <v>1145</v>
      </c>
      <c r="B613" s="25" t="e">
        <f>NA()</f>
        <v>#N/A</v>
      </c>
    </row>
    <row r="614" spans="1:2" ht="16.5" customHeight="1" x14ac:dyDescent="0.2">
      <c r="A614" s="25" t="s">
        <v>1146</v>
      </c>
      <c r="B614" s="25" t="e">
        <f>NA()</f>
        <v>#N/A</v>
      </c>
    </row>
    <row r="615" spans="1:2" ht="16.5" customHeight="1" x14ac:dyDescent="0.2">
      <c r="A615" s="25" t="s">
        <v>1147</v>
      </c>
      <c r="B615" s="25">
        <v>2</v>
      </c>
    </row>
    <row r="616" spans="1:2" ht="16.5" customHeight="1" x14ac:dyDescent="0.2">
      <c r="A616" s="25" t="s">
        <v>1148</v>
      </c>
      <c r="B616" s="25">
        <v>2</v>
      </c>
    </row>
    <row r="617" spans="1:2" ht="16.5" customHeight="1" x14ac:dyDescent="0.2">
      <c r="A617" s="25" t="s">
        <v>1149</v>
      </c>
      <c r="B617" s="25">
        <v>2</v>
      </c>
    </row>
    <row r="618" spans="1:2" ht="16.5" customHeight="1" x14ac:dyDescent="0.2">
      <c r="A618" s="25" t="s">
        <v>1150</v>
      </c>
      <c r="B618" s="25">
        <v>2</v>
      </c>
    </row>
    <row r="619" spans="1:2" ht="16.5" customHeight="1" x14ac:dyDescent="0.2">
      <c r="A619" s="25" t="s">
        <v>1151</v>
      </c>
      <c r="B619" s="25">
        <v>2</v>
      </c>
    </row>
    <row r="620" spans="1:2" ht="16.5" customHeight="1" x14ac:dyDescent="0.2">
      <c r="A620" s="25" t="s">
        <v>1152</v>
      </c>
      <c r="B620" s="25" t="e">
        <f>NA()</f>
        <v>#N/A</v>
      </c>
    </row>
    <row r="621" spans="1:2" ht="16.5" customHeight="1" x14ac:dyDescent="0.2">
      <c r="A621" s="25" t="s">
        <v>1153</v>
      </c>
      <c r="B621" s="25" t="e">
        <f>NA()</f>
        <v>#N/A</v>
      </c>
    </row>
    <row r="622" spans="1:2" ht="16.5" customHeight="1" x14ac:dyDescent="0.2">
      <c r="A622" s="25" t="s">
        <v>1154</v>
      </c>
      <c r="B622" s="25">
        <v>2</v>
      </c>
    </row>
    <row r="623" spans="1:2" ht="16.5" customHeight="1" x14ac:dyDescent="0.2">
      <c r="A623" s="25" t="s">
        <v>1155</v>
      </c>
      <c r="B623" s="25">
        <v>2</v>
      </c>
    </row>
    <row r="624" spans="1:2" ht="16.5" customHeight="1" x14ac:dyDescent="0.2">
      <c r="A624" s="25" t="s">
        <v>1156</v>
      </c>
      <c r="B624" s="25">
        <v>2</v>
      </c>
    </row>
    <row r="625" spans="1:2" ht="16.5" customHeight="1" x14ac:dyDescent="0.2">
      <c r="A625" s="25" t="s">
        <v>1157</v>
      </c>
      <c r="B625" s="25">
        <v>2</v>
      </c>
    </row>
    <row r="626" spans="1:2" ht="16.5" customHeight="1" x14ac:dyDescent="0.2">
      <c r="A626" s="25" t="s">
        <v>1158</v>
      </c>
      <c r="B626" s="25">
        <v>2</v>
      </c>
    </row>
    <row r="627" spans="1:2" ht="16.5" customHeight="1" x14ac:dyDescent="0.2">
      <c r="A627" s="25" t="s">
        <v>1159</v>
      </c>
      <c r="B627" s="25" t="e">
        <f>NA()</f>
        <v>#N/A</v>
      </c>
    </row>
    <row r="628" spans="1:2" ht="16.5" customHeight="1" x14ac:dyDescent="0.2">
      <c r="A628" s="25" t="s">
        <v>1160</v>
      </c>
      <c r="B628" s="25" t="e">
        <f>NA()</f>
        <v>#N/A</v>
      </c>
    </row>
    <row r="629" spans="1:2" ht="16.5" customHeight="1" x14ac:dyDescent="0.2">
      <c r="A629" s="25" t="s">
        <v>1161</v>
      </c>
      <c r="B629" s="25">
        <v>2</v>
      </c>
    </row>
    <row r="630" spans="1:2" ht="16.5" customHeight="1" x14ac:dyDescent="0.2">
      <c r="A630" s="25" t="s">
        <v>1162</v>
      </c>
      <c r="B630" s="25">
        <v>2</v>
      </c>
    </row>
    <row r="631" spans="1:2" ht="16.5" customHeight="1" x14ac:dyDescent="0.2">
      <c r="A631" s="25" t="s">
        <v>1163</v>
      </c>
      <c r="B631" s="25">
        <v>2</v>
      </c>
    </row>
    <row r="632" spans="1:2" ht="16.5" customHeight="1" x14ac:dyDescent="0.2">
      <c r="A632" s="25" t="s">
        <v>1164</v>
      </c>
      <c r="B632" s="25">
        <v>2</v>
      </c>
    </row>
    <row r="633" spans="1:2" ht="16.5" customHeight="1" x14ac:dyDescent="0.2">
      <c r="A633" s="25" t="s">
        <v>1165</v>
      </c>
      <c r="B633" s="25">
        <v>2</v>
      </c>
    </row>
    <row r="634" spans="1:2" ht="16.5" customHeight="1" x14ac:dyDescent="0.2">
      <c r="A634" s="25" t="s">
        <v>1166</v>
      </c>
      <c r="B634" s="25" t="e">
        <f>NA()</f>
        <v>#N/A</v>
      </c>
    </row>
    <row r="635" spans="1:2" ht="16.5" customHeight="1" x14ac:dyDescent="0.2">
      <c r="A635" s="25" t="s">
        <v>1167</v>
      </c>
      <c r="B635" s="25" t="e">
        <f>NA()</f>
        <v>#N/A</v>
      </c>
    </row>
    <row r="636" spans="1:2" ht="16.5" customHeight="1" x14ac:dyDescent="0.2">
      <c r="A636" s="25" t="s">
        <v>1168</v>
      </c>
      <c r="B636" s="25">
        <v>2</v>
      </c>
    </row>
    <row r="637" spans="1:2" ht="16.5" customHeight="1" x14ac:dyDescent="0.2">
      <c r="A637" s="25" t="s">
        <v>1169</v>
      </c>
      <c r="B637" s="25">
        <v>2</v>
      </c>
    </row>
    <row r="638" spans="1:2" ht="16.5" customHeight="1" x14ac:dyDescent="0.2">
      <c r="A638" s="25" t="s">
        <v>1170</v>
      </c>
      <c r="B638" s="25">
        <v>2</v>
      </c>
    </row>
    <row r="639" spans="1:2" ht="16.5" customHeight="1" x14ac:dyDescent="0.2">
      <c r="A639" s="25" t="s">
        <v>1171</v>
      </c>
      <c r="B639" s="25">
        <v>2</v>
      </c>
    </row>
    <row r="640" spans="1:2" ht="16.5" customHeight="1" x14ac:dyDescent="0.2">
      <c r="A640" s="25" t="s">
        <v>1172</v>
      </c>
      <c r="B640" s="25">
        <v>2</v>
      </c>
    </row>
    <row r="641" spans="1:2" ht="16.5" customHeight="1" x14ac:dyDescent="0.2">
      <c r="A641" s="25" t="s">
        <v>1173</v>
      </c>
      <c r="B641" s="25" t="e">
        <f>NA()</f>
        <v>#N/A</v>
      </c>
    </row>
    <row r="642" spans="1:2" ht="16.5" customHeight="1" x14ac:dyDescent="0.2">
      <c r="A642" s="25" t="s">
        <v>1174</v>
      </c>
      <c r="B642" s="25" t="e">
        <f>NA()</f>
        <v>#N/A</v>
      </c>
    </row>
    <row r="643" spans="1:2" ht="16.5" customHeight="1" x14ac:dyDescent="0.2">
      <c r="A643" s="25" t="s">
        <v>1175</v>
      </c>
      <c r="B643" s="25">
        <v>2</v>
      </c>
    </row>
    <row r="644" spans="1:2" ht="16.5" customHeight="1" x14ac:dyDescent="0.2">
      <c r="A644" s="25" t="s">
        <v>1176</v>
      </c>
      <c r="B644" s="25">
        <v>2</v>
      </c>
    </row>
    <row r="645" spans="1:2" ht="16.5" customHeight="1" x14ac:dyDescent="0.2">
      <c r="A645" s="25" t="s">
        <v>1177</v>
      </c>
      <c r="B645" s="25">
        <v>2</v>
      </c>
    </row>
    <row r="646" spans="1:2" ht="16.5" customHeight="1" x14ac:dyDescent="0.2">
      <c r="A646" s="25" t="s">
        <v>1178</v>
      </c>
      <c r="B646" s="25">
        <v>2</v>
      </c>
    </row>
    <row r="647" spans="1:2" ht="16.5" customHeight="1" x14ac:dyDescent="0.2">
      <c r="A647" s="25" t="s">
        <v>1179</v>
      </c>
      <c r="B647" s="25">
        <v>2</v>
      </c>
    </row>
    <row r="648" spans="1:2" ht="16.5" customHeight="1" x14ac:dyDescent="0.2">
      <c r="A648" s="25" t="s">
        <v>1180</v>
      </c>
      <c r="B648" s="25" t="e">
        <f>NA()</f>
        <v>#N/A</v>
      </c>
    </row>
    <row r="649" spans="1:2" ht="16.5" customHeight="1" x14ac:dyDescent="0.2">
      <c r="A649" s="25" t="s">
        <v>1181</v>
      </c>
      <c r="B649" s="25" t="e">
        <f>NA()</f>
        <v>#N/A</v>
      </c>
    </row>
    <row r="650" spans="1:2" ht="16.5" customHeight="1" x14ac:dyDescent="0.2">
      <c r="A650" s="25" t="s">
        <v>1182</v>
      </c>
      <c r="B650" s="25">
        <v>2</v>
      </c>
    </row>
    <row r="651" spans="1:2" ht="16.5" customHeight="1" x14ac:dyDescent="0.2">
      <c r="A651" s="25" t="s">
        <v>1183</v>
      </c>
      <c r="B651" s="25">
        <v>2</v>
      </c>
    </row>
    <row r="652" spans="1:2" ht="16.5" customHeight="1" x14ac:dyDescent="0.2">
      <c r="A652" s="25" t="s">
        <v>1184</v>
      </c>
      <c r="B652" s="25">
        <v>2.25</v>
      </c>
    </row>
    <row r="653" spans="1:2" ht="16.5" customHeight="1" x14ac:dyDescent="0.2">
      <c r="A653" s="25" t="s">
        <v>1185</v>
      </c>
      <c r="B653" s="25">
        <v>2.25</v>
      </c>
    </row>
    <row r="654" spans="1:2" ht="16.5" customHeight="1" x14ac:dyDescent="0.2">
      <c r="A654" s="25" t="s">
        <v>1186</v>
      </c>
      <c r="B654" s="25">
        <v>2.25</v>
      </c>
    </row>
    <row r="655" spans="1:2" ht="16.5" customHeight="1" x14ac:dyDescent="0.2">
      <c r="A655" s="25" t="s">
        <v>1187</v>
      </c>
      <c r="B655" s="25" t="e">
        <f>NA()</f>
        <v>#N/A</v>
      </c>
    </row>
    <row r="656" spans="1:2" ht="16.5" customHeight="1" x14ac:dyDescent="0.2">
      <c r="A656" s="25" t="s">
        <v>1188</v>
      </c>
      <c r="B656" s="25" t="e">
        <f>NA()</f>
        <v>#N/A</v>
      </c>
    </row>
    <row r="657" spans="1:2" ht="16.5" customHeight="1" x14ac:dyDescent="0.2">
      <c r="A657" s="25" t="s">
        <v>1189</v>
      </c>
      <c r="B657" s="25">
        <v>2.25</v>
      </c>
    </row>
    <row r="658" spans="1:2" ht="16.5" customHeight="1" x14ac:dyDescent="0.2">
      <c r="A658" s="25" t="s">
        <v>1190</v>
      </c>
      <c r="B658" s="25">
        <v>2.25</v>
      </c>
    </row>
    <row r="659" spans="1:2" ht="16.5" customHeight="1" x14ac:dyDescent="0.2">
      <c r="A659" s="25" t="s">
        <v>1191</v>
      </c>
      <c r="B659" s="25">
        <v>2.25</v>
      </c>
    </row>
    <row r="660" spans="1:2" ht="16.5" customHeight="1" x14ac:dyDescent="0.2">
      <c r="A660" s="25" t="s">
        <v>1192</v>
      </c>
      <c r="B660" s="25">
        <v>2.25</v>
      </c>
    </row>
    <row r="661" spans="1:2" ht="16.5" customHeight="1" x14ac:dyDescent="0.2">
      <c r="A661" s="25" t="s">
        <v>1193</v>
      </c>
      <c r="B661" s="25">
        <v>2.25</v>
      </c>
    </row>
    <row r="662" spans="1:2" ht="16.5" customHeight="1" x14ac:dyDescent="0.2">
      <c r="A662" s="25" t="s">
        <v>1194</v>
      </c>
      <c r="B662" s="25" t="e">
        <f>NA()</f>
        <v>#N/A</v>
      </c>
    </row>
    <row r="663" spans="1:2" ht="16.5" customHeight="1" x14ac:dyDescent="0.2">
      <c r="A663" s="25" t="s">
        <v>1195</v>
      </c>
      <c r="B663" s="25" t="e">
        <f>NA()</f>
        <v>#N/A</v>
      </c>
    </row>
    <row r="664" spans="1:2" ht="16.5" customHeight="1" x14ac:dyDescent="0.2">
      <c r="A664" s="25" t="s">
        <v>1196</v>
      </c>
      <c r="B664" s="25">
        <v>2.25</v>
      </c>
    </row>
    <row r="665" spans="1:2" ht="16.5" customHeight="1" x14ac:dyDescent="0.2">
      <c r="A665" s="25" t="s">
        <v>1197</v>
      </c>
      <c r="B665" s="25">
        <v>2.25</v>
      </c>
    </row>
    <row r="666" spans="1:2" ht="16.5" customHeight="1" x14ac:dyDescent="0.2">
      <c r="A666" s="25" t="s">
        <v>1198</v>
      </c>
      <c r="B666" s="25">
        <v>2.25</v>
      </c>
    </row>
    <row r="667" spans="1:2" ht="16.5" customHeight="1" x14ac:dyDescent="0.2">
      <c r="A667" s="25" t="s">
        <v>1199</v>
      </c>
      <c r="B667" s="25">
        <v>2.25</v>
      </c>
    </row>
    <row r="668" spans="1:2" ht="16.5" customHeight="1" x14ac:dyDescent="0.2">
      <c r="A668" s="25" t="s">
        <v>1200</v>
      </c>
      <c r="B668" s="25">
        <v>2.25</v>
      </c>
    </row>
    <row r="669" spans="1:2" ht="16.5" customHeight="1" x14ac:dyDescent="0.2">
      <c r="A669" s="25" t="s">
        <v>1201</v>
      </c>
      <c r="B669" s="25" t="e">
        <f>NA()</f>
        <v>#N/A</v>
      </c>
    </row>
    <row r="670" spans="1:2" ht="16.5" customHeight="1" x14ac:dyDescent="0.2">
      <c r="A670" s="25" t="s">
        <v>1202</v>
      </c>
      <c r="B670" s="25" t="e">
        <f>NA()</f>
        <v>#N/A</v>
      </c>
    </row>
    <row r="671" spans="1:2" ht="16.5" customHeight="1" x14ac:dyDescent="0.2">
      <c r="A671" s="25" t="s">
        <v>1203</v>
      </c>
      <c r="B671" s="25">
        <v>2.25</v>
      </c>
    </row>
    <row r="672" spans="1:2" ht="16.5" customHeight="1" x14ac:dyDescent="0.2">
      <c r="A672" s="25" t="s">
        <v>1204</v>
      </c>
      <c r="B672" s="25">
        <v>2.25</v>
      </c>
    </row>
    <row r="673" spans="1:2" ht="16.5" customHeight="1" x14ac:dyDescent="0.2">
      <c r="A673" s="25" t="s">
        <v>1205</v>
      </c>
      <c r="B673" s="25">
        <v>2.25</v>
      </c>
    </row>
    <row r="674" spans="1:2" ht="16.5" customHeight="1" x14ac:dyDescent="0.2">
      <c r="A674" s="25" t="s">
        <v>1206</v>
      </c>
      <c r="B674" s="25">
        <v>2.25</v>
      </c>
    </row>
    <row r="675" spans="1:2" ht="16.5" customHeight="1" x14ac:dyDescent="0.2">
      <c r="A675" s="25" t="s">
        <v>1207</v>
      </c>
      <c r="B675" s="25">
        <v>2.25</v>
      </c>
    </row>
    <row r="676" spans="1:2" ht="16.5" customHeight="1" x14ac:dyDescent="0.2">
      <c r="A676" s="25" t="s">
        <v>1208</v>
      </c>
      <c r="B676" s="25" t="e">
        <f>NA()</f>
        <v>#N/A</v>
      </c>
    </row>
    <row r="677" spans="1:2" ht="16.5" customHeight="1" x14ac:dyDescent="0.2">
      <c r="A677" s="25" t="s">
        <v>1209</v>
      </c>
      <c r="B677" s="25" t="e">
        <f>NA()</f>
        <v>#N/A</v>
      </c>
    </row>
    <row r="678" spans="1:2" ht="16.5" customHeight="1" x14ac:dyDescent="0.2">
      <c r="A678" s="25" t="s">
        <v>1210</v>
      </c>
      <c r="B678" s="25">
        <v>2.25</v>
      </c>
    </row>
    <row r="679" spans="1:2" ht="16.5" customHeight="1" x14ac:dyDescent="0.2">
      <c r="A679" s="25" t="s">
        <v>1211</v>
      </c>
      <c r="B679" s="25">
        <v>2.25</v>
      </c>
    </row>
    <row r="680" spans="1:2" ht="16.5" customHeight="1" x14ac:dyDescent="0.2">
      <c r="A680" s="25" t="s">
        <v>1212</v>
      </c>
      <c r="B680" s="25">
        <v>2.25</v>
      </c>
    </row>
    <row r="681" spans="1:2" ht="16.5" customHeight="1" x14ac:dyDescent="0.2">
      <c r="A681" s="25" t="s">
        <v>1213</v>
      </c>
      <c r="B681" s="25">
        <v>2.25</v>
      </c>
    </row>
    <row r="682" spans="1:2" ht="16.5" customHeight="1" x14ac:dyDescent="0.2">
      <c r="A682" s="25" t="s">
        <v>1214</v>
      </c>
      <c r="B682" s="25">
        <v>2.25</v>
      </c>
    </row>
    <row r="683" spans="1:2" ht="16.5" customHeight="1" x14ac:dyDescent="0.2">
      <c r="A683" s="25" t="s">
        <v>1215</v>
      </c>
      <c r="B683" s="25" t="e">
        <f>NA()</f>
        <v>#N/A</v>
      </c>
    </row>
    <row r="684" spans="1:2" ht="16.5" customHeight="1" x14ac:dyDescent="0.2">
      <c r="A684" s="25" t="s">
        <v>1216</v>
      </c>
      <c r="B684" s="25" t="e">
        <f>NA()</f>
        <v>#N/A</v>
      </c>
    </row>
    <row r="685" spans="1:2" ht="16.5" customHeight="1" x14ac:dyDescent="0.2">
      <c r="A685" s="25" t="s">
        <v>1217</v>
      </c>
      <c r="B685" s="25">
        <v>2.25</v>
      </c>
    </row>
    <row r="686" spans="1:2" ht="16.5" customHeight="1" x14ac:dyDescent="0.2">
      <c r="A686" s="25" t="s">
        <v>1218</v>
      </c>
      <c r="B686" s="25">
        <v>2.25</v>
      </c>
    </row>
    <row r="687" spans="1:2" ht="16.5" customHeight="1" x14ac:dyDescent="0.2">
      <c r="A687" s="25" t="s">
        <v>1219</v>
      </c>
      <c r="B687" s="25">
        <v>2.25</v>
      </c>
    </row>
    <row r="688" spans="1:2" ht="16.5" customHeight="1" x14ac:dyDescent="0.2">
      <c r="A688" s="25" t="s">
        <v>1220</v>
      </c>
      <c r="B688" s="25">
        <v>2.25</v>
      </c>
    </row>
    <row r="689" spans="1:2" ht="16.5" customHeight="1" x14ac:dyDescent="0.2">
      <c r="A689" s="25" t="s">
        <v>1221</v>
      </c>
      <c r="B689" s="25">
        <v>2.25</v>
      </c>
    </row>
    <row r="690" spans="1:2" ht="16.5" customHeight="1" x14ac:dyDescent="0.2">
      <c r="A690" s="25" t="s">
        <v>1222</v>
      </c>
      <c r="B690" s="25" t="e">
        <f>NA()</f>
        <v>#N/A</v>
      </c>
    </row>
    <row r="691" spans="1:2" ht="16.5" customHeight="1" x14ac:dyDescent="0.2">
      <c r="A691" s="25" t="s">
        <v>1223</v>
      </c>
      <c r="B691" s="25" t="e">
        <f>NA()</f>
        <v>#N/A</v>
      </c>
    </row>
    <row r="692" spans="1:2" ht="16.5" customHeight="1" x14ac:dyDescent="0.2">
      <c r="A692" s="25" t="s">
        <v>1224</v>
      </c>
      <c r="B692" s="25">
        <v>2.25</v>
      </c>
    </row>
    <row r="693" spans="1:2" ht="16.5" customHeight="1" x14ac:dyDescent="0.2">
      <c r="A693" s="25" t="s">
        <v>1225</v>
      </c>
      <c r="B693" s="25">
        <v>2.25</v>
      </c>
    </row>
    <row r="694" spans="1:2" ht="16.5" customHeight="1" x14ac:dyDescent="0.2">
      <c r="A694" s="25" t="s">
        <v>1226</v>
      </c>
      <c r="B694" s="25">
        <v>2.25</v>
      </c>
    </row>
    <row r="695" spans="1:2" ht="16.5" customHeight="1" x14ac:dyDescent="0.2">
      <c r="A695" s="25" t="s">
        <v>1227</v>
      </c>
      <c r="B695" s="25">
        <v>2.25</v>
      </c>
    </row>
    <row r="696" spans="1:2" ht="16.5" customHeight="1" x14ac:dyDescent="0.2">
      <c r="A696" s="25" t="s">
        <v>1228</v>
      </c>
      <c r="B696" s="25">
        <v>2.25</v>
      </c>
    </row>
    <row r="697" spans="1:2" ht="16.5" customHeight="1" x14ac:dyDescent="0.2">
      <c r="A697" s="25" t="s">
        <v>1229</v>
      </c>
      <c r="B697" s="25" t="e">
        <f>NA()</f>
        <v>#N/A</v>
      </c>
    </row>
    <row r="698" spans="1:2" ht="16.5" customHeight="1" x14ac:dyDescent="0.2">
      <c r="A698" s="25" t="s">
        <v>1230</v>
      </c>
      <c r="B698" s="25" t="e">
        <f>NA()</f>
        <v>#N/A</v>
      </c>
    </row>
    <row r="699" spans="1:2" ht="16.5" customHeight="1" x14ac:dyDescent="0.2">
      <c r="A699" s="25" t="s">
        <v>1231</v>
      </c>
      <c r="B699" s="25">
        <v>2.25</v>
      </c>
    </row>
    <row r="700" spans="1:2" ht="16.5" customHeight="1" x14ac:dyDescent="0.2">
      <c r="A700" s="25" t="s">
        <v>1232</v>
      </c>
      <c r="B700" s="25">
        <v>2.25</v>
      </c>
    </row>
    <row r="701" spans="1:2" ht="16.5" customHeight="1" x14ac:dyDescent="0.2">
      <c r="A701" s="25" t="s">
        <v>1233</v>
      </c>
      <c r="B701" s="25">
        <v>2.25</v>
      </c>
    </row>
    <row r="702" spans="1:2" ht="16.5" customHeight="1" x14ac:dyDescent="0.2">
      <c r="A702" s="25" t="s">
        <v>1234</v>
      </c>
      <c r="B702" s="25">
        <v>2.25</v>
      </c>
    </row>
    <row r="703" spans="1:2" ht="16.5" customHeight="1" x14ac:dyDescent="0.2">
      <c r="A703" s="25" t="s">
        <v>1235</v>
      </c>
      <c r="B703" s="25">
        <v>2.25</v>
      </c>
    </row>
    <row r="704" spans="1:2" ht="16.5" customHeight="1" x14ac:dyDescent="0.2">
      <c r="A704" s="25" t="s">
        <v>1236</v>
      </c>
      <c r="B704" s="25" t="e">
        <f>NA()</f>
        <v>#N/A</v>
      </c>
    </row>
    <row r="705" spans="1:2" ht="16.5" customHeight="1" x14ac:dyDescent="0.2">
      <c r="A705" s="25" t="s">
        <v>1237</v>
      </c>
      <c r="B705" s="25" t="e">
        <f>NA()</f>
        <v>#N/A</v>
      </c>
    </row>
    <row r="706" spans="1:2" ht="16.5" customHeight="1" x14ac:dyDescent="0.2">
      <c r="A706" s="25" t="s">
        <v>1238</v>
      </c>
      <c r="B706" s="25">
        <v>2.25</v>
      </c>
    </row>
    <row r="707" spans="1:2" ht="16.5" customHeight="1" x14ac:dyDescent="0.2">
      <c r="A707" s="25" t="s">
        <v>1239</v>
      </c>
      <c r="B707" s="25">
        <v>2.25</v>
      </c>
    </row>
    <row r="708" spans="1:2" ht="16.5" customHeight="1" x14ac:dyDescent="0.2">
      <c r="A708" s="25" t="s">
        <v>1240</v>
      </c>
      <c r="B708" s="25">
        <v>2.25</v>
      </c>
    </row>
    <row r="709" spans="1:2" ht="16.5" customHeight="1" x14ac:dyDescent="0.2">
      <c r="A709" s="25" t="s">
        <v>1241</v>
      </c>
      <c r="B709" s="25">
        <v>2.25</v>
      </c>
    </row>
    <row r="710" spans="1:2" ht="16.5" customHeight="1" x14ac:dyDescent="0.2">
      <c r="A710" s="25" t="s">
        <v>1242</v>
      </c>
      <c r="B710" s="25">
        <v>2.25</v>
      </c>
    </row>
    <row r="711" spans="1:2" ht="16.5" customHeight="1" x14ac:dyDescent="0.2">
      <c r="A711" s="25" t="s">
        <v>1243</v>
      </c>
      <c r="B711" s="25" t="e">
        <f>NA()</f>
        <v>#N/A</v>
      </c>
    </row>
    <row r="712" spans="1:2" ht="16.5" customHeight="1" x14ac:dyDescent="0.2">
      <c r="A712" s="25" t="s">
        <v>1244</v>
      </c>
      <c r="B712" s="25" t="e">
        <f>NA()</f>
        <v>#N/A</v>
      </c>
    </row>
    <row r="713" spans="1:2" ht="16.5" customHeight="1" x14ac:dyDescent="0.2">
      <c r="A713" s="25" t="s">
        <v>1245</v>
      </c>
      <c r="B713" s="25">
        <v>2.25</v>
      </c>
    </row>
    <row r="714" spans="1:2" ht="16.5" customHeight="1" x14ac:dyDescent="0.2">
      <c r="A714" s="25" t="s">
        <v>1246</v>
      </c>
      <c r="B714" s="25">
        <v>2.25</v>
      </c>
    </row>
    <row r="715" spans="1:2" ht="16.5" customHeight="1" x14ac:dyDescent="0.2">
      <c r="A715" s="25" t="s">
        <v>1247</v>
      </c>
      <c r="B715" s="25">
        <v>2.5</v>
      </c>
    </row>
    <row r="716" spans="1:2" ht="16.5" customHeight="1" x14ac:dyDescent="0.2">
      <c r="A716" s="25" t="s">
        <v>1248</v>
      </c>
      <c r="B716" s="25">
        <v>2.5</v>
      </c>
    </row>
    <row r="717" spans="1:2" ht="16.5" customHeight="1" x14ac:dyDescent="0.2">
      <c r="A717" s="25" t="s">
        <v>1249</v>
      </c>
      <c r="B717" s="25">
        <v>2.5</v>
      </c>
    </row>
    <row r="718" spans="1:2" ht="16.5" customHeight="1" x14ac:dyDescent="0.2">
      <c r="A718" s="25" t="s">
        <v>1250</v>
      </c>
      <c r="B718" s="25" t="e">
        <f>NA()</f>
        <v>#N/A</v>
      </c>
    </row>
    <row r="719" spans="1:2" ht="16.5" customHeight="1" x14ac:dyDescent="0.2">
      <c r="A719" s="25" t="s">
        <v>1251</v>
      </c>
      <c r="B719" s="25" t="e">
        <f>NA()</f>
        <v>#N/A</v>
      </c>
    </row>
    <row r="720" spans="1:2" ht="16.5" customHeight="1" x14ac:dyDescent="0.2">
      <c r="A720" s="25" t="s">
        <v>1252</v>
      </c>
      <c r="B720" s="25">
        <v>2.5</v>
      </c>
    </row>
    <row r="721" spans="1:2" ht="16.5" customHeight="1" x14ac:dyDescent="0.2">
      <c r="A721" s="25" t="s">
        <v>1253</v>
      </c>
      <c r="B721" s="25">
        <v>2.5</v>
      </c>
    </row>
    <row r="722" spans="1:2" ht="16.5" customHeight="1" x14ac:dyDescent="0.2">
      <c r="A722" s="25" t="s">
        <v>1254</v>
      </c>
      <c r="B722" s="25">
        <v>2.5</v>
      </c>
    </row>
    <row r="723" spans="1:2" ht="16.5" customHeight="1" x14ac:dyDescent="0.2">
      <c r="A723" s="25" t="s">
        <v>1255</v>
      </c>
      <c r="B723" s="25">
        <v>2.5</v>
      </c>
    </row>
    <row r="724" spans="1:2" ht="16.5" customHeight="1" x14ac:dyDescent="0.2">
      <c r="A724" s="25" t="s">
        <v>1256</v>
      </c>
      <c r="B724" s="25">
        <v>2.5</v>
      </c>
    </row>
    <row r="725" spans="1:2" ht="16.5" customHeight="1" x14ac:dyDescent="0.2">
      <c r="A725" s="25" t="s">
        <v>1257</v>
      </c>
      <c r="B725" s="25" t="e">
        <f>NA()</f>
        <v>#N/A</v>
      </c>
    </row>
    <row r="726" spans="1:2" ht="16.5" customHeight="1" x14ac:dyDescent="0.2">
      <c r="A726" s="25" t="s">
        <v>1258</v>
      </c>
      <c r="B726" s="25" t="e">
        <f>NA()</f>
        <v>#N/A</v>
      </c>
    </row>
    <row r="727" spans="1:2" ht="16.5" customHeight="1" x14ac:dyDescent="0.2">
      <c r="A727" s="25" t="s">
        <v>1259</v>
      </c>
      <c r="B727" s="25">
        <v>2.5</v>
      </c>
    </row>
    <row r="728" spans="1:2" ht="16.5" customHeight="1" x14ac:dyDescent="0.2">
      <c r="A728" s="25" t="s">
        <v>1260</v>
      </c>
      <c r="B728" s="25">
        <v>2.5</v>
      </c>
    </row>
    <row r="729" spans="1:2" ht="16.5" customHeight="1" x14ac:dyDescent="0.2">
      <c r="A729" s="25" t="s">
        <v>1261</v>
      </c>
      <c r="B729" s="25">
        <v>2.5</v>
      </c>
    </row>
    <row r="730" spans="1:2" ht="16.5" customHeight="1" x14ac:dyDescent="0.2">
      <c r="A730" s="25" t="s">
        <v>1262</v>
      </c>
      <c r="B730" s="25">
        <v>2.5</v>
      </c>
    </row>
    <row r="731" spans="1:2" ht="16.5" customHeight="1" x14ac:dyDescent="0.2">
      <c r="A731" s="25" t="s">
        <v>1263</v>
      </c>
      <c r="B731" s="25">
        <v>2.5</v>
      </c>
    </row>
    <row r="732" spans="1:2" ht="16.5" customHeight="1" x14ac:dyDescent="0.2">
      <c r="A732" s="25" t="s">
        <v>1264</v>
      </c>
      <c r="B732" s="25" t="e">
        <f>NA()</f>
        <v>#N/A</v>
      </c>
    </row>
    <row r="733" spans="1:2" ht="16.5" customHeight="1" x14ac:dyDescent="0.2">
      <c r="A733" s="25" t="s">
        <v>1265</v>
      </c>
      <c r="B733" s="25" t="e">
        <f>NA()</f>
        <v>#N/A</v>
      </c>
    </row>
    <row r="734" spans="1:2" ht="16.5" customHeight="1" x14ac:dyDescent="0.2">
      <c r="A734" s="25" t="s">
        <v>1266</v>
      </c>
      <c r="B734" s="25">
        <v>2.5</v>
      </c>
    </row>
    <row r="735" spans="1:2" ht="16.5" customHeight="1" x14ac:dyDescent="0.2">
      <c r="A735" s="25" t="s">
        <v>1267</v>
      </c>
      <c r="B735" s="25">
        <v>2.5</v>
      </c>
    </row>
    <row r="736" spans="1:2" ht="16.5" customHeight="1" x14ac:dyDescent="0.2">
      <c r="A736" s="25" t="s">
        <v>1268</v>
      </c>
      <c r="B736" s="25">
        <v>2.5</v>
      </c>
    </row>
    <row r="737" spans="1:2" ht="16.5" customHeight="1" x14ac:dyDescent="0.2">
      <c r="A737" s="25" t="s">
        <v>1269</v>
      </c>
      <c r="B737" s="25">
        <v>2.5</v>
      </c>
    </row>
    <row r="738" spans="1:2" ht="16.5" customHeight="1" x14ac:dyDescent="0.2">
      <c r="A738" s="25" t="s">
        <v>1270</v>
      </c>
      <c r="B738" s="25">
        <v>2.5</v>
      </c>
    </row>
    <row r="739" spans="1:2" ht="16.5" customHeight="1" x14ac:dyDescent="0.2">
      <c r="A739" s="25" t="s">
        <v>1271</v>
      </c>
      <c r="B739" s="25" t="e">
        <f>NA()</f>
        <v>#N/A</v>
      </c>
    </row>
    <row r="740" spans="1:2" ht="16.5" customHeight="1" x14ac:dyDescent="0.2">
      <c r="A740" s="25" t="s">
        <v>1272</v>
      </c>
      <c r="B740" s="25" t="e">
        <f>NA()</f>
        <v>#N/A</v>
      </c>
    </row>
    <row r="741" spans="1:2" ht="16.5" customHeight="1" x14ac:dyDescent="0.2">
      <c r="A741" s="25" t="s">
        <v>1273</v>
      </c>
      <c r="B741" s="25">
        <v>2.5</v>
      </c>
    </row>
    <row r="742" spans="1:2" ht="16.5" customHeight="1" x14ac:dyDescent="0.2">
      <c r="A742" s="25" t="s">
        <v>1274</v>
      </c>
      <c r="B742" s="25">
        <v>2.5</v>
      </c>
    </row>
    <row r="743" spans="1:2" ht="16.5" customHeight="1" x14ac:dyDescent="0.2">
      <c r="A743" s="25" t="s">
        <v>1275</v>
      </c>
      <c r="B743" s="25">
        <v>2.5</v>
      </c>
    </row>
    <row r="744" spans="1:2" ht="16.5" customHeight="1" x14ac:dyDescent="0.2">
      <c r="A744" s="25" t="s">
        <v>1276</v>
      </c>
      <c r="B744" s="25">
        <v>2.5</v>
      </c>
    </row>
    <row r="745" spans="1:2" ht="16.5" customHeight="1" x14ac:dyDescent="0.2">
      <c r="A745" s="25" t="s">
        <v>1277</v>
      </c>
      <c r="B745" s="25">
        <v>2.5</v>
      </c>
    </row>
    <row r="746" spans="1:2" ht="16.5" customHeight="1" x14ac:dyDescent="0.2">
      <c r="A746" s="25" t="s">
        <v>1278</v>
      </c>
      <c r="B746" s="25" t="e">
        <f>NA()</f>
        <v>#N/A</v>
      </c>
    </row>
    <row r="747" spans="1:2" ht="16.5" customHeight="1" x14ac:dyDescent="0.2">
      <c r="A747" s="25" t="s">
        <v>1279</v>
      </c>
      <c r="B747" s="25" t="e">
        <f>NA()</f>
        <v>#N/A</v>
      </c>
    </row>
    <row r="748" spans="1:2" ht="16.5" customHeight="1" x14ac:dyDescent="0.2">
      <c r="A748" s="25" t="s">
        <v>1280</v>
      </c>
      <c r="B748" s="25">
        <v>2.5</v>
      </c>
    </row>
    <row r="749" spans="1:2" ht="16.5" customHeight="1" x14ac:dyDescent="0.2">
      <c r="A749" s="25" t="s">
        <v>1281</v>
      </c>
      <c r="B749" s="25">
        <v>2.5</v>
      </c>
    </row>
    <row r="750" spans="1:2" ht="16.5" customHeight="1" x14ac:dyDescent="0.2">
      <c r="A750" s="25" t="s">
        <v>1282</v>
      </c>
      <c r="B750" s="25">
        <v>2.5</v>
      </c>
    </row>
    <row r="751" spans="1:2" ht="16.5" customHeight="1" x14ac:dyDescent="0.2">
      <c r="A751" s="25" t="s">
        <v>1283</v>
      </c>
      <c r="B751" s="25">
        <v>2.5</v>
      </c>
    </row>
    <row r="752" spans="1:2" ht="16.5" customHeight="1" x14ac:dyDescent="0.2">
      <c r="A752" s="25" t="s">
        <v>1284</v>
      </c>
      <c r="B752" s="25">
        <v>2.5</v>
      </c>
    </row>
    <row r="753" spans="1:2" ht="16.5" customHeight="1" x14ac:dyDescent="0.2">
      <c r="A753" s="25" t="s">
        <v>1285</v>
      </c>
      <c r="B753" s="25" t="e">
        <f>NA()</f>
        <v>#N/A</v>
      </c>
    </row>
    <row r="754" spans="1:2" ht="16.5" customHeight="1" x14ac:dyDescent="0.2">
      <c r="A754" s="25" t="s">
        <v>1286</v>
      </c>
      <c r="B754" s="25" t="e">
        <f>NA()</f>
        <v>#N/A</v>
      </c>
    </row>
    <row r="755" spans="1:2" ht="16.5" customHeight="1" x14ac:dyDescent="0.2">
      <c r="A755" s="25" t="s">
        <v>1287</v>
      </c>
      <c r="B755" s="25">
        <v>2.5</v>
      </c>
    </row>
    <row r="756" spans="1:2" ht="16.5" customHeight="1" x14ac:dyDescent="0.2">
      <c r="A756" s="25" t="s">
        <v>1288</v>
      </c>
      <c r="B756" s="25">
        <v>2.5</v>
      </c>
    </row>
    <row r="757" spans="1:2" ht="16.5" customHeight="1" x14ac:dyDescent="0.2">
      <c r="A757" s="25" t="s">
        <v>1289</v>
      </c>
      <c r="B757" s="25">
        <v>2.5</v>
      </c>
    </row>
    <row r="758" spans="1:2" ht="16.5" customHeight="1" x14ac:dyDescent="0.2">
      <c r="A758" s="25" t="s">
        <v>1290</v>
      </c>
      <c r="B758" s="25">
        <v>2.5</v>
      </c>
    </row>
    <row r="759" spans="1:2" ht="16.5" customHeight="1" x14ac:dyDescent="0.2">
      <c r="A759" s="25" t="s">
        <v>1291</v>
      </c>
      <c r="B759" s="25">
        <v>2.5</v>
      </c>
    </row>
    <row r="760" spans="1:2" ht="16.5" customHeight="1" x14ac:dyDescent="0.2">
      <c r="A760" s="25" t="s">
        <v>1292</v>
      </c>
      <c r="B760" s="25" t="e">
        <f>NA()</f>
        <v>#N/A</v>
      </c>
    </row>
    <row r="761" spans="1:2" ht="16.5" customHeight="1" x14ac:dyDescent="0.2">
      <c r="A761" s="25" t="s">
        <v>1293</v>
      </c>
      <c r="B761" s="25" t="e">
        <f>NA()</f>
        <v>#N/A</v>
      </c>
    </row>
    <row r="762" spans="1:2" ht="16.5" customHeight="1" x14ac:dyDescent="0.2">
      <c r="A762" s="25" t="s">
        <v>1294</v>
      </c>
      <c r="B762" s="25">
        <v>2.5</v>
      </c>
    </row>
    <row r="763" spans="1:2" ht="16.5" customHeight="1" x14ac:dyDescent="0.2">
      <c r="A763" s="25" t="s">
        <v>1295</v>
      </c>
      <c r="B763" s="25">
        <v>2.5</v>
      </c>
    </row>
    <row r="764" spans="1:2" ht="16.5" customHeight="1" x14ac:dyDescent="0.2">
      <c r="A764" s="25" t="s">
        <v>1296</v>
      </c>
      <c r="B764" s="25">
        <v>2.5</v>
      </c>
    </row>
    <row r="765" spans="1:2" ht="16.5" customHeight="1" x14ac:dyDescent="0.2">
      <c r="A765" s="25" t="s">
        <v>1297</v>
      </c>
      <c r="B765" s="25">
        <v>2.5</v>
      </c>
    </row>
    <row r="766" spans="1:2" ht="16.5" customHeight="1" x14ac:dyDescent="0.2">
      <c r="A766" s="25" t="s">
        <v>1298</v>
      </c>
      <c r="B766" s="25">
        <v>2.5</v>
      </c>
    </row>
    <row r="767" spans="1:2" ht="16.5" customHeight="1" x14ac:dyDescent="0.2">
      <c r="A767" s="25" t="s">
        <v>1299</v>
      </c>
      <c r="B767" s="25" t="e">
        <f>NA()</f>
        <v>#N/A</v>
      </c>
    </row>
    <row r="768" spans="1:2" ht="16.5" customHeight="1" x14ac:dyDescent="0.2">
      <c r="A768" s="25" t="s">
        <v>1300</v>
      </c>
      <c r="B768" s="25" t="e">
        <f>NA()</f>
        <v>#N/A</v>
      </c>
    </row>
    <row r="769" spans="1:2" ht="16.5" customHeight="1" x14ac:dyDescent="0.2">
      <c r="A769" s="25" t="s">
        <v>1301</v>
      </c>
      <c r="B769" s="25">
        <v>2.5</v>
      </c>
    </row>
    <row r="770" spans="1:2" ht="16.5" customHeight="1" x14ac:dyDescent="0.2">
      <c r="A770" s="25" t="s">
        <v>1302</v>
      </c>
      <c r="B770" s="25">
        <v>2.5</v>
      </c>
    </row>
    <row r="771" spans="1:2" ht="16.5" customHeight="1" x14ac:dyDescent="0.2">
      <c r="A771" s="25" t="s">
        <v>1303</v>
      </c>
      <c r="B771" s="25">
        <v>2.5</v>
      </c>
    </row>
    <row r="772" spans="1:2" ht="16.5" customHeight="1" x14ac:dyDescent="0.2">
      <c r="A772" s="25" t="s">
        <v>1304</v>
      </c>
      <c r="B772" s="25">
        <v>2.5</v>
      </c>
    </row>
    <row r="773" spans="1:2" ht="16.5" customHeight="1" x14ac:dyDescent="0.2">
      <c r="A773" s="25" t="s">
        <v>1305</v>
      </c>
      <c r="B773" s="25">
        <v>2.5</v>
      </c>
    </row>
    <row r="774" spans="1:2" ht="16.5" customHeight="1" x14ac:dyDescent="0.2">
      <c r="A774" s="25" t="s">
        <v>1306</v>
      </c>
      <c r="B774" s="25" t="e">
        <f>NA()</f>
        <v>#N/A</v>
      </c>
    </row>
    <row r="775" spans="1:2" ht="16.5" customHeight="1" x14ac:dyDescent="0.2">
      <c r="A775" s="25" t="s">
        <v>1307</v>
      </c>
      <c r="B775" s="25" t="e">
        <f>NA()</f>
        <v>#N/A</v>
      </c>
    </row>
    <row r="776" spans="1:2" ht="16.5" customHeight="1" x14ac:dyDescent="0.2">
      <c r="A776" s="25" t="s">
        <v>1308</v>
      </c>
      <c r="B776" s="25">
        <v>2.5</v>
      </c>
    </row>
    <row r="777" spans="1:2" ht="16.5" customHeight="1" x14ac:dyDescent="0.2">
      <c r="A777" s="25" t="s">
        <v>1309</v>
      </c>
      <c r="B777" s="25">
        <v>2.5</v>
      </c>
    </row>
    <row r="778" spans="1:2" ht="16.5" customHeight="1" x14ac:dyDescent="0.2">
      <c r="A778" s="25" t="s">
        <v>1310</v>
      </c>
      <c r="B778" s="25">
        <v>2.5</v>
      </c>
    </row>
    <row r="779" spans="1:2" ht="16.5" customHeight="1" x14ac:dyDescent="0.2">
      <c r="A779" s="25" t="s">
        <v>1311</v>
      </c>
      <c r="B779" s="25">
        <v>2.5</v>
      </c>
    </row>
    <row r="780" spans="1:2" ht="16.5" customHeight="1" x14ac:dyDescent="0.2">
      <c r="A780" s="25" t="s">
        <v>1312</v>
      </c>
      <c r="B780" s="25">
        <v>2.5</v>
      </c>
    </row>
    <row r="781" spans="1:2" ht="16.5" customHeight="1" x14ac:dyDescent="0.2">
      <c r="A781" s="25" t="s">
        <v>1313</v>
      </c>
      <c r="B781" s="25" t="e">
        <f>NA()</f>
        <v>#N/A</v>
      </c>
    </row>
    <row r="782" spans="1:2" ht="16.5" customHeight="1" x14ac:dyDescent="0.2">
      <c r="A782" s="25" t="s">
        <v>1314</v>
      </c>
      <c r="B782" s="25" t="e">
        <f>NA()</f>
        <v>#N/A</v>
      </c>
    </row>
    <row r="783" spans="1:2" ht="16.5" customHeight="1" x14ac:dyDescent="0.2">
      <c r="A783" s="25" t="s">
        <v>1315</v>
      </c>
      <c r="B783" s="25">
        <v>2.5</v>
      </c>
    </row>
    <row r="784" spans="1:2" ht="16.5" customHeight="1" x14ac:dyDescent="0.2">
      <c r="A784" s="25" t="s">
        <v>1316</v>
      </c>
      <c r="B784" s="25">
        <v>2.5</v>
      </c>
    </row>
    <row r="785" spans="1:2" ht="16.5" customHeight="1" x14ac:dyDescent="0.2">
      <c r="A785" s="25" t="s">
        <v>1317</v>
      </c>
      <c r="B785" s="25">
        <v>2.5</v>
      </c>
    </row>
    <row r="786" spans="1:2" ht="16.5" customHeight="1" x14ac:dyDescent="0.2">
      <c r="A786" s="25" t="s">
        <v>1318</v>
      </c>
      <c r="B786" s="25">
        <v>2.5</v>
      </c>
    </row>
    <row r="787" spans="1:2" ht="16.5" customHeight="1" x14ac:dyDescent="0.2">
      <c r="A787" s="25" t="s">
        <v>1319</v>
      </c>
      <c r="B787" s="25">
        <v>2.5</v>
      </c>
    </row>
    <row r="788" spans="1:2" ht="16.5" customHeight="1" x14ac:dyDescent="0.2">
      <c r="A788" s="25" t="s">
        <v>1320</v>
      </c>
      <c r="B788" s="25" t="e">
        <f>NA()</f>
        <v>#N/A</v>
      </c>
    </row>
    <row r="789" spans="1:2" ht="16.5" customHeight="1" x14ac:dyDescent="0.2">
      <c r="A789" s="25" t="s">
        <v>1321</v>
      </c>
      <c r="B789" s="25" t="e">
        <f>NA()</f>
        <v>#N/A</v>
      </c>
    </row>
    <row r="790" spans="1:2" ht="16.5" customHeight="1" x14ac:dyDescent="0.2">
      <c r="A790" s="25" t="s">
        <v>1322</v>
      </c>
      <c r="B790" s="25">
        <v>2.5</v>
      </c>
    </row>
    <row r="791" spans="1:2" ht="16.5" customHeight="1" x14ac:dyDescent="0.2">
      <c r="A791" s="25" t="s">
        <v>1323</v>
      </c>
      <c r="B791" s="25">
        <v>2.5</v>
      </c>
    </row>
    <row r="792" spans="1:2" ht="16.5" customHeight="1" x14ac:dyDescent="0.2">
      <c r="A792" s="25" t="s">
        <v>1324</v>
      </c>
      <c r="B792" s="25">
        <v>2.5</v>
      </c>
    </row>
    <row r="793" spans="1:2" ht="16.5" customHeight="1" x14ac:dyDescent="0.2">
      <c r="A793" s="25" t="s">
        <v>1325</v>
      </c>
      <c r="B793" s="25">
        <v>2.5</v>
      </c>
    </row>
    <row r="794" spans="1:2" ht="16.5" customHeight="1" x14ac:dyDescent="0.2">
      <c r="A794" s="25" t="s">
        <v>1326</v>
      </c>
      <c r="B794" s="25">
        <v>2.5</v>
      </c>
    </row>
    <row r="795" spans="1:2" ht="16.5" customHeight="1" x14ac:dyDescent="0.2">
      <c r="A795" s="25" t="s">
        <v>1327</v>
      </c>
      <c r="B795" s="25" t="e">
        <f>NA()</f>
        <v>#N/A</v>
      </c>
    </row>
    <row r="796" spans="1:2" ht="16.5" customHeight="1" x14ac:dyDescent="0.2">
      <c r="A796" s="25" t="s">
        <v>1328</v>
      </c>
      <c r="B796" s="25" t="e">
        <f>NA()</f>
        <v>#N/A</v>
      </c>
    </row>
    <row r="797" spans="1:2" ht="16.5" customHeight="1" x14ac:dyDescent="0.2">
      <c r="A797" s="25" t="s">
        <v>1329</v>
      </c>
      <c r="B797" s="25">
        <v>2.5</v>
      </c>
    </row>
    <row r="798" spans="1:2" ht="16.5" customHeight="1" x14ac:dyDescent="0.2">
      <c r="A798" s="25" t="s">
        <v>1330</v>
      </c>
      <c r="B798" s="25">
        <v>2.5</v>
      </c>
    </row>
    <row r="799" spans="1:2" ht="16.5" customHeight="1" x14ac:dyDescent="0.2">
      <c r="A799" s="25" t="s">
        <v>1331</v>
      </c>
      <c r="B799" s="25">
        <v>2.5</v>
      </c>
    </row>
    <row r="800" spans="1:2" ht="16.5" customHeight="1" x14ac:dyDescent="0.2">
      <c r="A800" s="25" t="s">
        <v>1332</v>
      </c>
      <c r="B800" s="25">
        <v>2.5</v>
      </c>
    </row>
    <row r="801" spans="1:2" ht="16.5" customHeight="1" x14ac:dyDescent="0.2">
      <c r="A801" s="25" t="s">
        <v>1333</v>
      </c>
      <c r="B801" s="25">
        <v>2.5</v>
      </c>
    </row>
    <row r="802" spans="1:2" ht="16.5" customHeight="1" x14ac:dyDescent="0.2">
      <c r="A802" s="25" t="s">
        <v>1334</v>
      </c>
      <c r="B802" s="25" t="e">
        <f>NA()</f>
        <v>#N/A</v>
      </c>
    </row>
    <row r="803" spans="1:2" ht="16.5" customHeight="1" x14ac:dyDescent="0.2">
      <c r="A803" s="25" t="s">
        <v>1335</v>
      </c>
      <c r="B803" s="25" t="e">
        <f>NA()</f>
        <v>#N/A</v>
      </c>
    </row>
    <row r="804" spans="1:2" ht="16.5" customHeight="1" x14ac:dyDescent="0.2">
      <c r="A804" s="25" t="s">
        <v>1336</v>
      </c>
      <c r="B804" s="25">
        <v>2.5</v>
      </c>
    </row>
    <row r="805" spans="1:2" ht="16.5" customHeight="1" x14ac:dyDescent="0.2">
      <c r="A805" s="25" t="s">
        <v>1337</v>
      </c>
      <c r="B805" s="25">
        <v>2.5</v>
      </c>
    </row>
    <row r="806" spans="1:2" ht="16.5" customHeight="1" x14ac:dyDescent="0.2">
      <c r="A806" s="25" t="s">
        <v>1338</v>
      </c>
      <c r="B806" s="25">
        <v>2.75</v>
      </c>
    </row>
    <row r="807" spans="1:2" ht="16.5" customHeight="1" x14ac:dyDescent="0.2">
      <c r="A807" s="25" t="s">
        <v>1339</v>
      </c>
      <c r="B807" s="25">
        <v>2.75</v>
      </c>
    </row>
    <row r="808" spans="1:2" ht="16.5" customHeight="1" x14ac:dyDescent="0.2">
      <c r="A808" s="25" t="s">
        <v>1340</v>
      </c>
      <c r="B808" s="25">
        <v>2.75</v>
      </c>
    </row>
    <row r="809" spans="1:2" ht="16.5" customHeight="1" x14ac:dyDescent="0.2">
      <c r="A809" s="25" t="s">
        <v>1341</v>
      </c>
      <c r="B809" s="25" t="e">
        <f>NA()</f>
        <v>#N/A</v>
      </c>
    </row>
    <row r="810" spans="1:2" ht="16.5" customHeight="1" x14ac:dyDescent="0.2">
      <c r="A810" s="25" t="s">
        <v>1342</v>
      </c>
      <c r="B810" s="25" t="e">
        <f>NA()</f>
        <v>#N/A</v>
      </c>
    </row>
    <row r="811" spans="1:2" ht="16.5" customHeight="1" x14ac:dyDescent="0.2">
      <c r="A811" s="25" t="s">
        <v>1343</v>
      </c>
      <c r="B811" s="25">
        <v>2.75</v>
      </c>
    </row>
    <row r="812" spans="1:2" ht="16.5" customHeight="1" x14ac:dyDescent="0.2">
      <c r="A812" s="25" t="s">
        <v>1344</v>
      </c>
      <c r="B812" s="25">
        <v>2.75</v>
      </c>
    </row>
    <row r="813" spans="1:2" ht="16.5" customHeight="1" x14ac:dyDescent="0.2">
      <c r="A813" s="25" t="s">
        <v>1345</v>
      </c>
      <c r="B813" s="25">
        <v>2.75</v>
      </c>
    </row>
    <row r="814" spans="1:2" ht="16.5" customHeight="1" x14ac:dyDescent="0.2">
      <c r="A814" s="25" t="s">
        <v>1346</v>
      </c>
      <c r="B814" s="25">
        <v>2.75</v>
      </c>
    </row>
    <row r="815" spans="1:2" ht="16.5" customHeight="1" x14ac:dyDescent="0.2">
      <c r="A815" s="25" t="s">
        <v>1347</v>
      </c>
      <c r="B815" s="25">
        <v>2.75</v>
      </c>
    </row>
    <row r="816" spans="1:2" ht="16.5" customHeight="1" x14ac:dyDescent="0.2">
      <c r="A816" s="25" t="s">
        <v>1348</v>
      </c>
      <c r="B816" s="25" t="e">
        <f>NA()</f>
        <v>#N/A</v>
      </c>
    </row>
    <row r="817" spans="1:2" ht="16.5" customHeight="1" x14ac:dyDescent="0.2">
      <c r="A817" s="25" t="s">
        <v>1349</v>
      </c>
      <c r="B817" s="25" t="e">
        <f>NA()</f>
        <v>#N/A</v>
      </c>
    </row>
    <row r="818" spans="1:2" ht="16.5" customHeight="1" x14ac:dyDescent="0.2">
      <c r="A818" s="25" t="s">
        <v>1350</v>
      </c>
      <c r="B818" s="25">
        <v>2.75</v>
      </c>
    </row>
    <row r="819" spans="1:2" ht="16.5" customHeight="1" x14ac:dyDescent="0.2">
      <c r="A819" s="25" t="s">
        <v>1351</v>
      </c>
      <c r="B819" s="25">
        <v>2.75</v>
      </c>
    </row>
    <row r="820" spans="1:2" ht="16.5" customHeight="1" x14ac:dyDescent="0.2">
      <c r="A820" s="25" t="s">
        <v>1352</v>
      </c>
      <c r="B820" s="25">
        <v>2.75</v>
      </c>
    </row>
    <row r="821" spans="1:2" ht="16.5" customHeight="1" x14ac:dyDescent="0.2">
      <c r="A821" s="25" t="s">
        <v>1353</v>
      </c>
      <c r="B821" s="25">
        <v>2.75</v>
      </c>
    </row>
    <row r="822" spans="1:2" ht="16.5" customHeight="1" x14ac:dyDescent="0.2">
      <c r="A822" s="25" t="s">
        <v>1354</v>
      </c>
      <c r="B822" s="25">
        <v>2.75</v>
      </c>
    </row>
    <row r="823" spans="1:2" ht="16.5" customHeight="1" x14ac:dyDescent="0.2">
      <c r="A823" s="25" t="s">
        <v>1355</v>
      </c>
      <c r="B823" s="25" t="e">
        <f>NA()</f>
        <v>#N/A</v>
      </c>
    </row>
    <row r="824" spans="1:2" ht="16.5" customHeight="1" x14ac:dyDescent="0.2">
      <c r="A824" s="25" t="s">
        <v>1356</v>
      </c>
      <c r="B824" s="25" t="e">
        <f>NA()</f>
        <v>#N/A</v>
      </c>
    </row>
    <row r="825" spans="1:2" ht="16.5" customHeight="1" x14ac:dyDescent="0.2">
      <c r="A825" s="25" t="s">
        <v>1357</v>
      </c>
      <c r="B825" s="25">
        <v>2.75</v>
      </c>
    </row>
    <row r="826" spans="1:2" ht="16.5" customHeight="1" x14ac:dyDescent="0.2">
      <c r="A826" s="25" t="s">
        <v>1358</v>
      </c>
      <c r="B826" s="25">
        <v>2.75</v>
      </c>
    </row>
    <row r="827" spans="1:2" ht="16.5" customHeight="1" x14ac:dyDescent="0.2">
      <c r="A827" s="25" t="s">
        <v>1359</v>
      </c>
      <c r="B827" s="25">
        <v>2.75</v>
      </c>
    </row>
    <row r="828" spans="1:2" ht="16.5" customHeight="1" x14ac:dyDescent="0.2">
      <c r="A828" s="25" t="s">
        <v>1360</v>
      </c>
      <c r="B828" s="25">
        <v>2.75</v>
      </c>
    </row>
    <row r="829" spans="1:2" ht="16.5" customHeight="1" x14ac:dyDescent="0.2">
      <c r="A829" s="25" t="s">
        <v>1361</v>
      </c>
      <c r="B829" s="25">
        <v>2.75</v>
      </c>
    </row>
    <row r="830" spans="1:2" ht="16.5" customHeight="1" x14ac:dyDescent="0.2">
      <c r="A830" s="25" t="s">
        <v>1362</v>
      </c>
      <c r="B830" s="25" t="e">
        <f>NA()</f>
        <v>#N/A</v>
      </c>
    </row>
    <row r="831" spans="1:2" ht="16.5" customHeight="1" x14ac:dyDescent="0.2">
      <c r="A831" s="25" t="s">
        <v>1363</v>
      </c>
      <c r="B831" s="25" t="e">
        <f>NA()</f>
        <v>#N/A</v>
      </c>
    </row>
    <row r="832" spans="1:2" ht="16.5" customHeight="1" x14ac:dyDescent="0.2">
      <c r="A832" s="25" t="s">
        <v>1364</v>
      </c>
      <c r="B832" s="25">
        <v>2.75</v>
      </c>
    </row>
    <row r="833" spans="1:2" ht="16.5" customHeight="1" x14ac:dyDescent="0.2">
      <c r="A833" s="25" t="s">
        <v>1365</v>
      </c>
      <c r="B833" s="25">
        <v>2.75</v>
      </c>
    </row>
    <row r="834" spans="1:2" ht="16.5" customHeight="1" x14ac:dyDescent="0.2">
      <c r="A834" s="25" t="s">
        <v>1366</v>
      </c>
      <c r="B834" s="25">
        <v>2.75</v>
      </c>
    </row>
    <row r="835" spans="1:2" ht="16.5" customHeight="1" x14ac:dyDescent="0.2">
      <c r="A835" s="25" t="s">
        <v>1367</v>
      </c>
      <c r="B835" s="25">
        <v>2.75</v>
      </c>
    </row>
    <row r="836" spans="1:2" ht="16.5" customHeight="1" x14ac:dyDescent="0.2">
      <c r="A836" s="25" t="s">
        <v>1368</v>
      </c>
      <c r="B836" s="25">
        <v>2.75</v>
      </c>
    </row>
    <row r="837" spans="1:2" ht="16.5" customHeight="1" x14ac:dyDescent="0.2">
      <c r="A837" s="25" t="s">
        <v>1369</v>
      </c>
      <c r="B837" s="25" t="e">
        <f>NA()</f>
        <v>#N/A</v>
      </c>
    </row>
    <row r="838" spans="1:2" ht="16.5" customHeight="1" x14ac:dyDescent="0.2">
      <c r="A838" s="25" t="s">
        <v>1370</v>
      </c>
      <c r="B838" s="25" t="e">
        <f>NA()</f>
        <v>#N/A</v>
      </c>
    </row>
    <row r="839" spans="1:2" ht="16.5" customHeight="1" x14ac:dyDescent="0.2">
      <c r="A839" s="25" t="s">
        <v>1371</v>
      </c>
      <c r="B839" s="25">
        <v>2.75</v>
      </c>
    </row>
    <row r="840" spans="1:2" ht="16.5" customHeight="1" x14ac:dyDescent="0.2">
      <c r="A840" s="25" t="s">
        <v>1372</v>
      </c>
      <c r="B840" s="25">
        <v>2.75</v>
      </c>
    </row>
    <row r="841" spans="1:2" ht="16.5" customHeight="1" x14ac:dyDescent="0.2">
      <c r="A841" s="25" t="s">
        <v>1373</v>
      </c>
      <c r="B841" s="25">
        <v>2.75</v>
      </c>
    </row>
    <row r="842" spans="1:2" ht="16.5" customHeight="1" x14ac:dyDescent="0.2">
      <c r="A842" s="25" t="s">
        <v>1374</v>
      </c>
      <c r="B842" s="25">
        <v>2.75</v>
      </c>
    </row>
    <row r="843" spans="1:2" ht="16.5" customHeight="1" x14ac:dyDescent="0.2">
      <c r="A843" s="25" t="s">
        <v>1375</v>
      </c>
      <c r="B843" s="25">
        <v>2.75</v>
      </c>
    </row>
    <row r="844" spans="1:2" ht="16.5" customHeight="1" x14ac:dyDescent="0.2">
      <c r="A844" s="25" t="s">
        <v>1376</v>
      </c>
      <c r="B844" s="25" t="e">
        <f>NA()</f>
        <v>#N/A</v>
      </c>
    </row>
    <row r="845" spans="1:2" ht="16.5" customHeight="1" x14ac:dyDescent="0.2">
      <c r="A845" s="25" t="s">
        <v>1377</v>
      </c>
      <c r="B845" s="25" t="e">
        <f>NA()</f>
        <v>#N/A</v>
      </c>
    </row>
    <row r="846" spans="1:2" ht="16.5" customHeight="1" x14ac:dyDescent="0.2">
      <c r="A846" s="25" t="s">
        <v>1378</v>
      </c>
      <c r="B846" s="25">
        <v>2.75</v>
      </c>
    </row>
    <row r="847" spans="1:2" ht="16.5" customHeight="1" x14ac:dyDescent="0.2">
      <c r="A847" s="25" t="s">
        <v>1379</v>
      </c>
      <c r="B847" s="25">
        <v>2.75</v>
      </c>
    </row>
    <row r="848" spans="1:2" ht="16.5" customHeight="1" x14ac:dyDescent="0.2">
      <c r="A848" s="25" t="s">
        <v>1380</v>
      </c>
      <c r="B848" s="25">
        <v>2.75</v>
      </c>
    </row>
    <row r="849" spans="1:2" ht="16.5" customHeight="1" x14ac:dyDescent="0.2">
      <c r="A849" s="25" t="s">
        <v>1381</v>
      </c>
      <c r="B849" s="25">
        <v>2.75</v>
      </c>
    </row>
    <row r="850" spans="1:2" ht="16.5" customHeight="1" x14ac:dyDescent="0.2">
      <c r="A850" s="25" t="s">
        <v>1382</v>
      </c>
      <c r="B850" s="25">
        <v>2.75</v>
      </c>
    </row>
    <row r="851" spans="1:2" ht="16.5" customHeight="1" x14ac:dyDescent="0.2">
      <c r="A851" s="25" t="s">
        <v>1383</v>
      </c>
      <c r="B851" s="25" t="e">
        <f>NA()</f>
        <v>#N/A</v>
      </c>
    </row>
    <row r="852" spans="1:2" ht="16.5" customHeight="1" x14ac:dyDescent="0.2">
      <c r="A852" s="25" t="s">
        <v>1384</v>
      </c>
      <c r="B852" s="25" t="e">
        <f>NA()</f>
        <v>#N/A</v>
      </c>
    </row>
    <row r="853" spans="1:2" ht="16.5" customHeight="1" x14ac:dyDescent="0.2">
      <c r="A853" s="25" t="s">
        <v>1385</v>
      </c>
      <c r="B853" s="25">
        <v>2.75</v>
      </c>
    </row>
    <row r="854" spans="1:2" ht="16.5" customHeight="1" x14ac:dyDescent="0.2">
      <c r="A854" s="25" t="s">
        <v>1386</v>
      </c>
      <c r="B854" s="25">
        <v>2.75</v>
      </c>
    </row>
    <row r="855" spans="1:2" ht="16.5" customHeight="1" x14ac:dyDescent="0.2">
      <c r="A855" s="25" t="s">
        <v>1387</v>
      </c>
      <c r="B855" s="25">
        <v>2.75</v>
      </c>
    </row>
    <row r="856" spans="1:2" ht="16.5" customHeight="1" x14ac:dyDescent="0.2">
      <c r="A856" s="25" t="s">
        <v>1388</v>
      </c>
      <c r="B856" s="25">
        <v>2.75</v>
      </c>
    </row>
    <row r="857" spans="1:2" ht="16.5" customHeight="1" x14ac:dyDescent="0.2">
      <c r="A857" s="25" t="s">
        <v>1389</v>
      </c>
      <c r="B857" s="25">
        <v>2.75</v>
      </c>
    </row>
    <row r="858" spans="1:2" ht="16.5" customHeight="1" x14ac:dyDescent="0.2">
      <c r="A858" s="25" t="s">
        <v>1390</v>
      </c>
      <c r="B858" s="25" t="e">
        <f>NA()</f>
        <v>#N/A</v>
      </c>
    </row>
    <row r="859" spans="1:2" ht="16.5" customHeight="1" x14ac:dyDescent="0.2">
      <c r="A859" s="25" t="s">
        <v>1391</v>
      </c>
      <c r="B859" s="25" t="e">
        <f>NA()</f>
        <v>#N/A</v>
      </c>
    </row>
    <row r="860" spans="1:2" ht="16.5" customHeight="1" x14ac:dyDescent="0.2">
      <c r="A860" s="25" t="s">
        <v>1392</v>
      </c>
      <c r="B860" s="25">
        <v>2.75</v>
      </c>
    </row>
    <row r="861" spans="1:2" ht="16.5" customHeight="1" x14ac:dyDescent="0.2">
      <c r="A861" s="25" t="s">
        <v>1393</v>
      </c>
      <c r="B861" s="25">
        <v>2.75</v>
      </c>
    </row>
    <row r="862" spans="1:2" ht="16.5" customHeight="1" x14ac:dyDescent="0.2">
      <c r="A862" s="25" t="s">
        <v>1394</v>
      </c>
      <c r="B862" s="25">
        <v>2.75</v>
      </c>
    </row>
    <row r="863" spans="1:2" ht="16.5" customHeight="1" x14ac:dyDescent="0.2">
      <c r="A863" s="25" t="s">
        <v>1395</v>
      </c>
      <c r="B863" s="25">
        <v>2.75</v>
      </c>
    </row>
    <row r="864" spans="1:2" ht="16.5" customHeight="1" x14ac:dyDescent="0.2">
      <c r="A864" s="25" t="s">
        <v>1396</v>
      </c>
      <c r="B864" s="25">
        <v>2.75</v>
      </c>
    </row>
    <row r="865" spans="1:2" ht="16.5" customHeight="1" x14ac:dyDescent="0.2">
      <c r="A865" s="25" t="s">
        <v>1397</v>
      </c>
      <c r="B865" s="25" t="e">
        <f>NA()</f>
        <v>#N/A</v>
      </c>
    </row>
    <row r="866" spans="1:2" ht="16.5" customHeight="1" x14ac:dyDescent="0.2">
      <c r="A866" s="25" t="s">
        <v>1398</v>
      </c>
      <c r="B866" s="25" t="e">
        <f>NA()</f>
        <v>#N/A</v>
      </c>
    </row>
    <row r="867" spans="1:2" ht="16.5" customHeight="1" x14ac:dyDescent="0.2">
      <c r="A867" s="25" t="s">
        <v>1399</v>
      </c>
      <c r="B867" s="25">
        <v>2.75</v>
      </c>
    </row>
    <row r="868" spans="1:2" ht="16.5" customHeight="1" x14ac:dyDescent="0.2">
      <c r="A868" s="25" t="s">
        <v>1400</v>
      </c>
      <c r="B868" s="25">
        <v>2.75</v>
      </c>
    </row>
    <row r="869" spans="1:2" ht="16.5" customHeight="1" x14ac:dyDescent="0.2">
      <c r="A869" s="25" t="s">
        <v>1401</v>
      </c>
      <c r="B869" s="25">
        <v>2.75</v>
      </c>
    </row>
    <row r="870" spans="1:2" ht="16.5" customHeight="1" x14ac:dyDescent="0.2">
      <c r="A870" s="25" t="s">
        <v>1402</v>
      </c>
      <c r="B870" s="25">
        <v>2.75</v>
      </c>
    </row>
    <row r="871" spans="1:2" ht="16.5" customHeight="1" x14ac:dyDescent="0.2">
      <c r="A871" s="25" t="s">
        <v>1403</v>
      </c>
      <c r="B871" s="25">
        <v>2.75</v>
      </c>
    </row>
    <row r="872" spans="1:2" ht="16.5" customHeight="1" x14ac:dyDescent="0.2">
      <c r="A872" s="25" t="s">
        <v>1404</v>
      </c>
      <c r="B872" s="25" t="e">
        <f>NA()</f>
        <v>#N/A</v>
      </c>
    </row>
    <row r="873" spans="1:2" ht="16.5" customHeight="1" x14ac:dyDescent="0.2">
      <c r="A873" s="25" t="s">
        <v>1405</v>
      </c>
      <c r="B873" s="25" t="e">
        <f>NA()</f>
        <v>#N/A</v>
      </c>
    </row>
    <row r="874" spans="1:2" ht="16.5" customHeight="1" x14ac:dyDescent="0.2">
      <c r="A874" s="25" t="s">
        <v>1406</v>
      </c>
      <c r="B874" s="25">
        <v>2.75</v>
      </c>
    </row>
    <row r="875" spans="1:2" ht="16.5" customHeight="1" x14ac:dyDescent="0.2">
      <c r="A875" s="25" t="s">
        <v>1407</v>
      </c>
      <c r="B875" s="25">
        <v>2.75</v>
      </c>
    </row>
    <row r="876" spans="1:2" ht="16.5" customHeight="1" x14ac:dyDescent="0.2">
      <c r="A876" s="25" t="s">
        <v>1408</v>
      </c>
      <c r="B876" s="25">
        <v>2.75</v>
      </c>
    </row>
    <row r="877" spans="1:2" ht="16.5" customHeight="1" x14ac:dyDescent="0.2">
      <c r="A877" s="25" t="s">
        <v>1409</v>
      </c>
      <c r="B877" s="25">
        <v>2.75</v>
      </c>
    </row>
    <row r="878" spans="1:2" ht="16.5" customHeight="1" x14ac:dyDescent="0.2">
      <c r="A878" s="25" t="s">
        <v>1410</v>
      </c>
      <c r="B878" s="25">
        <v>2.75</v>
      </c>
    </row>
    <row r="879" spans="1:2" ht="16.5" customHeight="1" x14ac:dyDescent="0.2">
      <c r="A879" s="25" t="s">
        <v>1411</v>
      </c>
      <c r="B879" s="25" t="e">
        <f>NA()</f>
        <v>#N/A</v>
      </c>
    </row>
    <row r="880" spans="1:2" ht="16.5" customHeight="1" x14ac:dyDescent="0.2">
      <c r="A880" s="25" t="s">
        <v>1412</v>
      </c>
      <c r="B880" s="25" t="e">
        <f>NA()</f>
        <v>#N/A</v>
      </c>
    </row>
    <row r="881" spans="1:2" ht="16.5" customHeight="1" x14ac:dyDescent="0.2">
      <c r="A881" s="25" t="s">
        <v>1413</v>
      </c>
      <c r="B881" s="25">
        <v>2.75</v>
      </c>
    </row>
    <row r="882" spans="1:2" ht="16.5" customHeight="1" x14ac:dyDescent="0.2">
      <c r="A882" s="25" t="s">
        <v>1414</v>
      </c>
      <c r="B882" s="25">
        <v>2.75</v>
      </c>
    </row>
    <row r="883" spans="1:2" ht="16.5" customHeight="1" x14ac:dyDescent="0.2">
      <c r="A883" s="25" t="s">
        <v>1415</v>
      </c>
      <c r="B883" s="25">
        <v>2.75</v>
      </c>
    </row>
    <row r="884" spans="1:2" ht="16.5" customHeight="1" x14ac:dyDescent="0.2">
      <c r="A884" s="25" t="s">
        <v>1416</v>
      </c>
      <c r="B884" s="25">
        <v>2.75</v>
      </c>
    </row>
    <row r="885" spans="1:2" ht="16.5" customHeight="1" x14ac:dyDescent="0.2">
      <c r="A885" s="25" t="s">
        <v>1417</v>
      </c>
      <c r="B885" s="25">
        <v>2.75</v>
      </c>
    </row>
    <row r="886" spans="1:2" ht="16.5" customHeight="1" x14ac:dyDescent="0.2">
      <c r="A886" s="25" t="s">
        <v>1418</v>
      </c>
      <c r="B886" s="25" t="e">
        <f>NA()</f>
        <v>#N/A</v>
      </c>
    </row>
    <row r="887" spans="1:2" ht="16.5" customHeight="1" x14ac:dyDescent="0.2">
      <c r="A887" s="25" t="s">
        <v>1419</v>
      </c>
      <c r="B887" s="25" t="e">
        <f>NA()</f>
        <v>#N/A</v>
      </c>
    </row>
    <row r="888" spans="1:2" ht="16.5" customHeight="1" x14ac:dyDescent="0.2">
      <c r="A888" s="25" t="s">
        <v>1420</v>
      </c>
      <c r="B888" s="25">
        <v>2.75</v>
      </c>
    </row>
    <row r="889" spans="1:2" ht="16.5" customHeight="1" x14ac:dyDescent="0.2">
      <c r="A889" s="25" t="s">
        <v>1421</v>
      </c>
      <c r="B889" s="25">
        <v>2.75</v>
      </c>
    </row>
    <row r="890" spans="1:2" ht="16.5" customHeight="1" x14ac:dyDescent="0.2">
      <c r="A890" s="25" t="s">
        <v>1422</v>
      </c>
      <c r="B890" s="25">
        <v>2.75</v>
      </c>
    </row>
    <row r="891" spans="1:2" ht="16.5" customHeight="1" x14ac:dyDescent="0.2">
      <c r="A891" s="25" t="s">
        <v>1423</v>
      </c>
      <c r="B891" s="25">
        <v>2.75</v>
      </c>
    </row>
    <row r="892" spans="1:2" ht="16.5" customHeight="1" x14ac:dyDescent="0.2">
      <c r="A892" s="25" t="s">
        <v>1424</v>
      </c>
      <c r="B892" s="25">
        <v>2.75</v>
      </c>
    </row>
    <row r="893" spans="1:2" ht="16.5" customHeight="1" x14ac:dyDescent="0.2">
      <c r="A893" s="25" t="s">
        <v>1425</v>
      </c>
      <c r="B893" s="25" t="e">
        <f>NA()</f>
        <v>#N/A</v>
      </c>
    </row>
    <row r="894" spans="1:2" ht="16.5" customHeight="1" x14ac:dyDescent="0.2">
      <c r="A894" s="25" t="s">
        <v>1426</v>
      </c>
      <c r="B894" s="25" t="e">
        <f>NA()</f>
        <v>#N/A</v>
      </c>
    </row>
    <row r="895" spans="1:2" ht="16.5" customHeight="1" x14ac:dyDescent="0.2">
      <c r="A895" s="25" t="s">
        <v>1427</v>
      </c>
      <c r="B895" s="25">
        <v>2.75</v>
      </c>
    </row>
    <row r="896" spans="1:2" ht="16.5" customHeight="1" x14ac:dyDescent="0.2">
      <c r="A896" s="25" t="s">
        <v>1428</v>
      </c>
      <c r="B896" s="25">
        <v>2.75</v>
      </c>
    </row>
    <row r="897" spans="1:2" ht="16.5" customHeight="1" x14ac:dyDescent="0.2">
      <c r="A897" s="25" t="s">
        <v>1429</v>
      </c>
      <c r="B897" s="25">
        <v>3</v>
      </c>
    </row>
    <row r="898" spans="1:2" ht="16.5" customHeight="1" x14ac:dyDescent="0.2">
      <c r="A898" s="25" t="s">
        <v>1430</v>
      </c>
      <c r="B898" s="25">
        <v>3</v>
      </c>
    </row>
    <row r="899" spans="1:2" ht="16.5" customHeight="1" x14ac:dyDescent="0.2">
      <c r="A899" s="25" t="s">
        <v>1431</v>
      </c>
      <c r="B899" s="25">
        <v>3</v>
      </c>
    </row>
    <row r="900" spans="1:2" ht="16.5" customHeight="1" x14ac:dyDescent="0.2">
      <c r="A900" s="25" t="s">
        <v>1432</v>
      </c>
      <c r="B900" s="25" t="e">
        <f>NA()</f>
        <v>#N/A</v>
      </c>
    </row>
    <row r="901" spans="1:2" ht="16.5" customHeight="1" x14ac:dyDescent="0.2">
      <c r="A901" s="25" t="s">
        <v>1433</v>
      </c>
      <c r="B901" s="25" t="e">
        <f>NA()</f>
        <v>#N/A</v>
      </c>
    </row>
    <row r="902" spans="1:2" ht="16.5" customHeight="1" x14ac:dyDescent="0.2">
      <c r="A902" s="25" t="s">
        <v>1434</v>
      </c>
      <c r="B902" s="25">
        <v>3</v>
      </c>
    </row>
    <row r="903" spans="1:2" ht="16.5" customHeight="1" x14ac:dyDescent="0.2">
      <c r="A903" s="25" t="s">
        <v>1435</v>
      </c>
      <c r="B903" s="25">
        <v>3</v>
      </c>
    </row>
    <row r="904" spans="1:2" ht="16.5" customHeight="1" x14ac:dyDescent="0.2">
      <c r="A904" s="25" t="s">
        <v>1436</v>
      </c>
      <c r="B904" s="25">
        <v>3</v>
      </c>
    </row>
    <row r="905" spans="1:2" ht="16.5" customHeight="1" x14ac:dyDescent="0.2">
      <c r="A905" s="25" t="s">
        <v>1437</v>
      </c>
      <c r="B905" s="25">
        <v>3</v>
      </c>
    </row>
    <row r="906" spans="1:2" ht="16.5" customHeight="1" x14ac:dyDescent="0.2">
      <c r="A906" s="25" t="s">
        <v>1438</v>
      </c>
      <c r="B906" s="25">
        <v>3</v>
      </c>
    </row>
    <row r="907" spans="1:2" ht="16.5" customHeight="1" x14ac:dyDescent="0.2">
      <c r="A907" s="25" t="s">
        <v>1439</v>
      </c>
      <c r="B907" s="25" t="e">
        <f>NA()</f>
        <v>#N/A</v>
      </c>
    </row>
    <row r="908" spans="1:2" ht="16.5" customHeight="1" x14ac:dyDescent="0.2">
      <c r="A908" s="25" t="s">
        <v>1440</v>
      </c>
      <c r="B908" s="25" t="e">
        <f>NA()</f>
        <v>#N/A</v>
      </c>
    </row>
    <row r="909" spans="1:2" ht="16.5" customHeight="1" x14ac:dyDescent="0.2">
      <c r="A909" s="25" t="s">
        <v>1441</v>
      </c>
      <c r="B909" s="25">
        <v>3</v>
      </c>
    </row>
    <row r="910" spans="1:2" ht="16.5" customHeight="1" x14ac:dyDescent="0.2">
      <c r="A910" s="25" t="s">
        <v>1442</v>
      </c>
      <c r="B910" s="25">
        <v>3</v>
      </c>
    </row>
    <row r="911" spans="1:2" ht="16.5" customHeight="1" x14ac:dyDescent="0.2">
      <c r="A911" s="25" t="s">
        <v>1443</v>
      </c>
      <c r="B911" s="25">
        <v>3</v>
      </c>
    </row>
    <row r="912" spans="1:2" ht="16.5" customHeight="1" x14ac:dyDescent="0.2">
      <c r="A912" s="25" t="s">
        <v>1444</v>
      </c>
      <c r="B912" s="25">
        <v>3</v>
      </c>
    </row>
    <row r="913" spans="1:2" ht="16.5" customHeight="1" x14ac:dyDescent="0.2">
      <c r="A913" s="25" t="s">
        <v>1445</v>
      </c>
      <c r="B913" s="25">
        <v>3</v>
      </c>
    </row>
    <row r="914" spans="1:2" ht="16.5" customHeight="1" x14ac:dyDescent="0.2">
      <c r="A914" s="25" t="s">
        <v>1446</v>
      </c>
      <c r="B914" s="25" t="e">
        <f>NA()</f>
        <v>#N/A</v>
      </c>
    </row>
    <row r="915" spans="1:2" ht="16.5" customHeight="1" x14ac:dyDescent="0.2">
      <c r="A915" s="25" t="s">
        <v>1447</v>
      </c>
      <c r="B915" s="25" t="e">
        <f>NA()</f>
        <v>#N/A</v>
      </c>
    </row>
    <row r="916" spans="1:2" ht="16.5" customHeight="1" x14ac:dyDescent="0.2">
      <c r="A916" s="25" t="s">
        <v>1448</v>
      </c>
      <c r="B916" s="25">
        <v>3</v>
      </c>
    </row>
    <row r="917" spans="1:2" ht="16.5" customHeight="1" x14ac:dyDescent="0.2">
      <c r="A917" s="25" t="s">
        <v>1449</v>
      </c>
      <c r="B917" s="25">
        <v>3</v>
      </c>
    </row>
    <row r="918" spans="1:2" ht="16.5" customHeight="1" x14ac:dyDescent="0.2">
      <c r="A918" s="25" t="s">
        <v>1450</v>
      </c>
      <c r="B918" s="25">
        <v>3</v>
      </c>
    </row>
    <row r="919" spans="1:2" ht="16.5" customHeight="1" x14ac:dyDescent="0.2">
      <c r="A919" s="25" t="s">
        <v>1451</v>
      </c>
      <c r="B919" s="25">
        <v>3</v>
      </c>
    </row>
    <row r="920" spans="1:2" ht="16.5" customHeight="1" x14ac:dyDescent="0.2">
      <c r="A920" s="25" t="s">
        <v>1452</v>
      </c>
      <c r="B920" s="25">
        <v>3</v>
      </c>
    </row>
    <row r="921" spans="1:2" ht="16.5" customHeight="1" x14ac:dyDescent="0.2">
      <c r="A921" s="25" t="s">
        <v>1453</v>
      </c>
      <c r="B921" s="25" t="e">
        <f>NA()</f>
        <v>#N/A</v>
      </c>
    </row>
    <row r="922" spans="1:2" ht="16.5" customHeight="1" x14ac:dyDescent="0.2">
      <c r="A922" s="25" t="s">
        <v>1454</v>
      </c>
      <c r="B922" s="25" t="e">
        <f>NA()</f>
        <v>#N/A</v>
      </c>
    </row>
    <row r="923" spans="1:2" ht="16.5" customHeight="1" x14ac:dyDescent="0.2">
      <c r="A923" s="25" t="s">
        <v>1455</v>
      </c>
      <c r="B923" s="25">
        <v>3</v>
      </c>
    </row>
    <row r="924" spans="1:2" ht="16.5" customHeight="1" x14ac:dyDescent="0.2">
      <c r="A924" s="25" t="s">
        <v>1456</v>
      </c>
      <c r="B924" s="25">
        <v>3</v>
      </c>
    </row>
    <row r="925" spans="1:2" ht="16.5" customHeight="1" x14ac:dyDescent="0.2">
      <c r="A925" s="25" t="s">
        <v>1457</v>
      </c>
      <c r="B925" s="25">
        <v>3</v>
      </c>
    </row>
    <row r="926" spans="1:2" ht="16.5" customHeight="1" x14ac:dyDescent="0.2">
      <c r="A926" s="25" t="s">
        <v>1458</v>
      </c>
      <c r="B926" s="25">
        <v>3</v>
      </c>
    </row>
    <row r="927" spans="1:2" ht="16.5" customHeight="1" x14ac:dyDescent="0.2">
      <c r="A927" s="25" t="s">
        <v>1459</v>
      </c>
      <c r="B927" s="25">
        <v>3</v>
      </c>
    </row>
    <row r="928" spans="1:2" ht="16.5" customHeight="1" x14ac:dyDescent="0.2">
      <c r="A928" s="25" t="s">
        <v>1460</v>
      </c>
      <c r="B928" s="25" t="e">
        <f>NA()</f>
        <v>#N/A</v>
      </c>
    </row>
    <row r="929" spans="1:2" ht="16.5" customHeight="1" x14ac:dyDescent="0.2">
      <c r="A929" s="25" t="s">
        <v>1461</v>
      </c>
      <c r="B929" s="25" t="e">
        <f>NA()</f>
        <v>#N/A</v>
      </c>
    </row>
    <row r="930" spans="1:2" ht="16.5" customHeight="1" x14ac:dyDescent="0.2">
      <c r="A930" s="25" t="s">
        <v>1462</v>
      </c>
      <c r="B930" s="25">
        <v>3</v>
      </c>
    </row>
    <row r="931" spans="1:2" ht="16.5" customHeight="1" x14ac:dyDescent="0.2">
      <c r="A931" s="25" t="s">
        <v>1463</v>
      </c>
      <c r="B931" s="25">
        <v>3</v>
      </c>
    </row>
    <row r="932" spans="1:2" ht="16.5" customHeight="1" x14ac:dyDescent="0.2">
      <c r="A932" s="25" t="s">
        <v>1464</v>
      </c>
      <c r="B932" s="25">
        <v>3</v>
      </c>
    </row>
    <row r="933" spans="1:2" ht="16.5" customHeight="1" x14ac:dyDescent="0.2">
      <c r="A933" s="25" t="s">
        <v>1465</v>
      </c>
      <c r="B933" s="25">
        <v>3</v>
      </c>
    </row>
    <row r="934" spans="1:2" ht="16.5" customHeight="1" x14ac:dyDescent="0.2">
      <c r="A934" s="25" t="s">
        <v>1466</v>
      </c>
      <c r="B934" s="25">
        <v>3</v>
      </c>
    </row>
    <row r="935" spans="1:2" ht="16.5" customHeight="1" x14ac:dyDescent="0.2">
      <c r="A935" s="25" t="s">
        <v>1467</v>
      </c>
      <c r="B935" s="25" t="e">
        <f>NA()</f>
        <v>#N/A</v>
      </c>
    </row>
    <row r="936" spans="1:2" ht="16.5" customHeight="1" x14ac:dyDescent="0.2">
      <c r="A936" s="25" t="s">
        <v>1468</v>
      </c>
      <c r="B936" s="25" t="e">
        <f>NA()</f>
        <v>#N/A</v>
      </c>
    </row>
    <row r="937" spans="1:2" ht="16.5" customHeight="1" x14ac:dyDescent="0.2">
      <c r="A937" s="25" t="s">
        <v>1469</v>
      </c>
      <c r="B937" s="25">
        <v>3</v>
      </c>
    </row>
    <row r="938" spans="1:2" ht="16.5" customHeight="1" x14ac:dyDescent="0.2">
      <c r="A938" s="25" t="s">
        <v>1470</v>
      </c>
      <c r="B938" s="25">
        <v>3</v>
      </c>
    </row>
    <row r="939" spans="1:2" ht="16.5" customHeight="1" x14ac:dyDescent="0.2">
      <c r="A939" s="25" t="s">
        <v>1471</v>
      </c>
      <c r="B939" s="25">
        <v>3</v>
      </c>
    </row>
    <row r="940" spans="1:2" ht="16.5" customHeight="1" x14ac:dyDescent="0.2">
      <c r="A940" s="25" t="s">
        <v>1472</v>
      </c>
      <c r="B940" s="25">
        <v>3</v>
      </c>
    </row>
    <row r="941" spans="1:2" ht="16.5" customHeight="1" x14ac:dyDescent="0.2">
      <c r="A941" s="25" t="s">
        <v>1473</v>
      </c>
      <c r="B941" s="25">
        <v>3</v>
      </c>
    </row>
    <row r="942" spans="1:2" ht="16.5" customHeight="1" x14ac:dyDescent="0.2">
      <c r="A942" s="25" t="s">
        <v>1474</v>
      </c>
      <c r="B942" s="25" t="e">
        <f>NA()</f>
        <v>#N/A</v>
      </c>
    </row>
    <row r="943" spans="1:2" ht="16.5" customHeight="1" x14ac:dyDescent="0.2">
      <c r="A943" s="25" t="s">
        <v>1475</v>
      </c>
      <c r="B943" s="25" t="e">
        <f>NA()</f>
        <v>#N/A</v>
      </c>
    </row>
    <row r="944" spans="1:2" ht="16.5" customHeight="1" x14ac:dyDescent="0.2">
      <c r="A944" s="25" t="s">
        <v>1476</v>
      </c>
      <c r="B944" s="25">
        <v>3</v>
      </c>
    </row>
    <row r="945" spans="1:2" ht="16.5" customHeight="1" x14ac:dyDescent="0.2">
      <c r="A945" s="25" t="s">
        <v>1477</v>
      </c>
      <c r="B945" s="25">
        <v>3</v>
      </c>
    </row>
    <row r="946" spans="1:2" ht="16.5" customHeight="1" x14ac:dyDescent="0.2">
      <c r="A946" s="25" t="s">
        <v>1478</v>
      </c>
      <c r="B946" s="25">
        <v>3</v>
      </c>
    </row>
    <row r="947" spans="1:2" ht="16.5" customHeight="1" x14ac:dyDescent="0.2">
      <c r="A947" s="25" t="s">
        <v>1479</v>
      </c>
      <c r="B947" s="25">
        <v>3</v>
      </c>
    </row>
    <row r="948" spans="1:2" ht="16.5" customHeight="1" x14ac:dyDescent="0.2">
      <c r="A948" s="25" t="s">
        <v>1480</v>
      </c>
      <c r="B948" s="25">
        <v>3</v>
      </c>
    </row>
    <row r="949" spans="1:2" ht="16.5" customHeight="1" x14ac:dyDescent="0.2">
      <c r="A949" s="25" t="s">
        <v>1481</v>
      </c>
      <c r="B949" s="25" t="e">
        <f>NA()</f>
        <v>#N/A</v>
      </c>
    </row>
    <row r="950" spans="1:2" ht="16.5" customHeight="1" x14ac:dyDescent="0.2">
      <c r="A950" s="25" t="s">
        <v>1482</v>
      </c>
      <c r="B950" s="25" t="e">
        <f>NA()</f>
        <v>#N/A</v>
      </c>
    </row>
    <row r="951" spans="1:2" ht="16.5" customHeight="1" x14ac:dyDescent="0.2">
      <c r="A951" s="25" t="s">
        <v>1483</v>
      </c>
      <c r="B951" s="25">
        <v>3</v>
      </c>
    </row>
    <row r="952" spans="1:2" ht="16.5" customHeight="1" x14ac:dyDescent="0.2">
      <c r="A952" s="25" t="s">
        <v>1484</v>
      </c>
      <c r="B952" s="25">
        <v>3</v>
      </c>
    </row>
    <row r="953" spans="1:2" ht="16.5" customHeight="1" x14ac:dyDescent="0.2">
      <c r="A953" s="25" t="s">
        <v>1485</v>
      </c>
      <c r="B953" s="25">
        <v>3</v>
      </c>
    </row>
    <row r="954" spans="1:2" ht="16.5" customHeight="1" x14ac:dyDescent="0.2">
      <c r="A954" s="25" t="s">
        <v>1486</v>
      </c>
      <c r="B954" s="25">
        <v>3</v>
      </c>
    </row>
    <row r="955" spans="1:2" ht="16.5" customHeight="1" x14ac:dyDescent="0.2">
      <c r="A955" s="25" t="s">
        <v>1487</v>
      </c>
      <c r="B955" s="25">
        <v>3</v>
      </c>
    </row>
    <row r="956" spans="1:2" ht="16.5" customHeight="1" x14ac:dyDescent="0.2">
      <c r="A956" s="25" t="s">
        <v>1488</v>
      </c>
      <c r="B956" s="25" t="e">
        <f>NA()</f>
        <v>#N/A</v>
      </c>
    </row>
    <row r="957" spans="1:2" ht="16.5" customHeight="1" x14ac:dyDescent="0.2">
      <c r="A957" s="25" t="s">
        <v>1489</v>
      </c>
      <c r="B957" s="25" t="e">
        <f>NA()</f>
        <v>#N/A</v>
      </c>
    </row>
    <row r="958" spans="1:2" ht="16.5" customHeight="1" x14ac:dyDescent="0.2">
      <c r="A958" s="25" t="s">
        <v>1490</v>
      </c>
      <c r="B958" s="25">
        <v>3</v>
      </c>
    </row>
    <row r="959" spans="1:2" ht="16.5" customHeight="1" x14ac:dyDescent="0.2">
      <c r="A959" s="25" t="s">
        <v>1491</v>
      </c>
      <c r="B959" s="25">
        <v>3</v>
      </c>
    </row>
    <row r="960" spans="1:2" ht="16.5" customHeight="1" x14ac:dyDescent="0.2">
      <c r="A960" s="25" t="s">
        <v>1492</v>
      </c>
      <c r="B960" s="25">
        <v>3</v>
      </c>
    </row>
    <row r="961" spans="1:2" ht="16.5" customHeight="1" x14ac:dyDescent="0.2">
      <c r="A961" s="25" t="s">
        <v>1493</v>
      </c>
      <c r="B961" s="25">
        <v>3</v>
      </c>
    </row>
    <row r="962" spans="1:2" ht="16.5" customHeight="1" x14ac:dyDescent="0.2">
      <c r="A962" s="25" t="s">
        <v>1494</v>
      </c>
      <c r="B962" s="25">
        <v>3</v>
      </c>
    </row>
    <row r="963" spans="1:2" ht="16.5" customHeight="1" x14ac:dyDescent="0.2">
      <c r="A963" s="25" t="s">
        <v>1495</v>
      </c>
      <c r="B963" s="25" t="e">
        <f>NA()</f>
        <v>#N/A</v>
      </c>
    </row>
    <row r="964" spans="1:2" ht="16.5" customHeight="1" x14ac:dyDescent="0.2">
      <c r="A964" s="25" t="s">
        <v>1496</v>
      </c>
      <c r="B964" s="25" t="e">
        <f>NA()</f>
        <v>#N/A</v>
      </c>
    </row>
    <row r="965" spans="1:2" ht="16.5" customHeight="1" x14ac:dyDescent="0.2">
      <c r="A965" s="25" t="s">
        <v>1497</v>
      </c>
      <c r="B965" s="25">
        <v>3</v>
      </c>
    </row>
    <row r="966" spans="1:2" ht="16.5" customHeight="1" x14ac:dyDescent="0.2">
      <c r="A966" s="25" t="s">
        <v>1498</v>
      </c>
      <c r="B966" s="25">
        <v>3</v>
      </c>
    </row>
    <row r="967" spans="1:2" ht="16.5" customHeight="1" x14ac:dyDescent="0.2">
      <c r="A967" s="25" t="s">
        <v>1499</v>
      </c>
      <c r="B967" s="25">
        <v>3</v>
      </c>
    </row>
    <row r="968" spans="1:2" ht="16.5" customHeight="1" x14ac:dyDescent="0.2">
      <c r="A968" s="25" t="s">
        <v>1500</v>
      </c>
      <c r="B968" s="25">
        <v>3</v>
      </c>
    </row>
    <row r="969" spans="1:2" ht="16.5" customHeight="1" x14ac:dyDescent="0.2">
      <c r="A969" s="25" t="s">
        <v>1501</v>
      </c>
      <c r="B969" s="25">
        <v>3</v>
      </c>
    </row>
    <row r="970" spans="1:2" ht="16.5" customHeight="1" x14ac:dyDescent="0.2">
      <c r="A970" s="25" t="s">
        <v>1502</v>
      </c>
      <c r="B970" s="25" t="e">
        <f>NA()</f>
        <v>#N/A</v>
      </c>
    </row>
    <row r="971" spans="1:2" ht="16.5" customHeight="1" x14ac:dyDescent="0.2">
      <c r="A971" s="25" t="s">
        <v>1503</v>
      </c>
      <c r="B971" s="25" t="e">
        <f>NA()</f>
        <v>#N/A</v>
      </c>
    </row>
    <row r="972" spans="1:2" ht="16.5" customHeight="1" x14ac:dyDescent="0.2">
      <c r="A972" s="25" t="s">
        <v>1504</v>
      </c>
      <c r="B972" s="25">
        <v>3</v>
      </c>
    </row>
    <row r="973" spans="1:2" ht="16.5" customHeight="1" x14ac:dyDescent="0.2">
      <c r="A973" s="25" t="s">
        <v>1505</v>
      </c>
      <c r="B973" s="25">
        <v>3</v>
      </c>
    </row>
    <row r="974" spans="1:2" ht="16.5" customHeight="1" x14ac:dyDescent="0.2">
      <c r="A974" s="25" t="s">
        <v>1506</v>
      </c>
      <c r="B974" s="25">
        <v>3</v>
      </c>
    </row>
    <row r="975" spans="1:2" ht="16.5" customHeight="1" x14ac:dyDescent="0.2">
      <c r="A975" s="25" t="s">
        <v>1507</v>
      </c>
      <c r="B975" s="25">
        <v>3</v>
      </c>
    </row>
    <row r="976" spans="1:2" ht="16.5" customHeight="1" x14ac:dyDescent="0.2">
      <c r="A976" s="25" t="s">
        <v>1508</v>
      </c>
      <c r="B976" s="25">
        <v>3</v>
      </c>
    </row>
    <row r="977" spans="1:2" ht="16.5" customHeight="1" x14ac:dyDescent="0.2">
      <c r="A977" s="25" t="s">
        <v>1509</v>
      </c>
      <c r="B977" s="25" t="e">
        <f>NA()</f>
        <v>#N/A</v>
      </c>
    </row>
    <row r="978" spans="1:2" ht="16.5" customHeight="1" x14ac:dyDescent="0.2">
      <c r="A978" s="25" t="s">
        <v>1510</v>
      </c>
      <c r="B978" s="25" t="e">
        <f>NA()</f>
        <v>#N/A</v>
      </c>
    </row>
    <row r="979" spans="1:2" ht="16.5" customHeight="1" x14ac:dyDescent="0.2">
      <c r="A979" s="25" t="s">
        <v>1511</v>
      </c>
      <c r="B979" s="25">
        <v>3</v>
      </c>
    </row>
    <row r="980" spans="1:2" ht="16.5" customHeight="1" x14ac:dyDescent="0.2">
      <c r="A980" s="25" t="s">
        <v>1512</v>
      </c>
      <c r="B980" s="25">
        <v>3</v>
      </c>
    </row>
    <row r="981" spans="1:2" ht="16.5" customHeight="1" x14ac:dyDescent="0.2">
      <c r="A981" s="25" t="s">
        <v>1513</v>
      </c>
      <c r="B981" s="25">
        <v>3</v>
      </c>
    </row>
    <row r="982" spans="1:2" ht="16.5" customHeight="1" x14ac:dyDescent="0.2">
      <c r="A982" s="25" t="s">
        <v>1514</v>
      </c>
      <c r="B982" s="25">
        <v>3</v>
      </c>
    </row>
    <row r="983" spans="1:2" ht="16.5" customHeight="1" x14ac:dyDescent="0.2">
      <c r="A983" s="25" t="s">
        <v>1515</v>
      </c>
      <c r="B983" s="25">
        <v>3</v>
      </c>
    </row>
    <row r="984" spans="1:2" ht="16.5" customHeight="1" x14ac:dyDescent="0.2">
      <c r="A984" s="25" t="s">
        <v>1516</v>
      </c>
      <c r="B984" s="25" t="e">
        <f>NA()</f>
        <v>#N/A</v>
      </c>
    </row>
    <row r="985" spans="1:2" ht="16.5" customHeight="1" x14ac:dyDescent="0.2">
      <c r="A985" s="25" t="s">
        <v>1517</v>
      </c>
      <c r="B985" s="25" t="e">
        <f>NA()</f>
        <v>#N/A</v>
      </c>
    </row>
    <row r="986" spans="1:2" ht="16.5" customHeight="1" x14ac:dyDescent="0.2">
      <c r="A986" s="25" t="s">
        <v>1518</v>
      </c>
      <c r="B986" s="25">
        <v>3</v>
      </c>
    </row>
    <row r="987" spans="1:2" ht="16.5" customHeight="1" x14ac:dyDescent="0.2">
      <c r="A987" s="25" t="s">
        <v>1519</v>
      </c>
      <c r="B987" s="25">
        <v>3</v>
      </c>
    </row>
    <row r="988" spans="1:2" ht="16.5" customHeight="1" x14ac:dyDescent="0.2">
      <c r="A988" s="25" t="s">
        <v>1520</v>
      </c>
      <c r="B988" s="25">
        <v>3</v>
      </c>
    </row>
    <row r="989" spans="1:2" ht="16.5" customHeight="1" x14ac:dyDescent="0.2">
      <c r="A989" s="25" t="s">
        <v>1521</v>
      </c>
      <c r="B989" s="25">
        <v>3</v>
      </c>
    </row>
    <row r="990" spans="1:2" ht="16.5" customHeight="1" x14ac:dyDescent="0.2">
      <c r="A990" s="25" t="s">
        <v>1522</v>
      </c>
      <c r="B990" s="25">
        <v>3</v>
      </c>
    </row>
    <row r="991" spans="1:2" ht="16.5" customHeight="1" x14ac:dyDescent="0.2">
      <c r="A991" s="25" t="s">
        <v>1523</v>
      </c>
      <c r="B991" s="25" t="e">
        <f>NA()</f>
        <v>#N/A</v>
      </c>
    </row>
    <row r="992" spans="1:2" ht="16.5" customHeight="1" x14ac:dyDescent="0.2">
      <c r="A992" s="25" t="s">
        <v>1524</v>
      </c>
      <c r="B992" s="25" t="e">
        <f>NA()</f>
        <v>#N/A</v>
      </c>
    </row>
    <row r="993" spans="1:2" ht="16.5" customHeight="1" x14ac:dyDescent="0.2">
      <c r="A993" s="25" t="s">
        <v>1525</v>
      </c>
      <c r="B993" s="25">
        <v>3</v>
      </c>
    </row>
    <row r="994" spans="1:2" ht="16.5" customHeight="1" x14ac:dyDescent="0.2">
      <c r="A994" s="25" t="s">
        <v>1526</v>
      </c>
      <c r="B994" s="25">
        <v>3</v>
      </c>
    </row>
    <row r="995" spans="1:2" ht="16.5" customHeight="1" x14ac:dyDescent="0.2">
      <c r="A995" s="25" t="s">
        <v>1527</v>
      </c>
      <c r="B995" s="25">
        <v>3</v>
      </c>
    </row>
    <row r="996" spans="1:2" ht="16.5" customHeight="1" x14ac:dyDescent="0.2">
      <c r="A996" s="25" t="s">
        <v>1528</v>
      </c>
      <c r="B996" s="25">
        <v>3</v>
      </c>
    </row>
    <row r="997" spans="1:2" ht="16.5" customHeight="1" x14ac:dyDescent="0.2">
      <c r="A997" s="25" t="s">
        <v>1529</v>
      </c>
      <c r="B997" s="25">
        <v>3</v>
      </c>
    </row>
    <row r="998" spans="1:2" ht="16.5" customHeight="1" x14ac:dyDescent="0.2">
      <c r="A998" s="25" t="s">
        <v>1530</v>
      </c>
      <c r="B998" s="25" t="e">
        <f>NA()</f>
        <v>#N/A</v>
      </c>
    </row>
    <row r="999" spans="1:2" ht="16.5" customHeight="1" x14ac:dyDescent="0.2">
      <c r="A999" s="25" t="s">
        <v>1531</v>
      </c>
      <c r="B999" s="25" t="e">
        <f>NA()</f>
        <v>#N/A</v>
      </c>
    </row>
    <row r="1000" spans="1:2" ht="16.5" customHeight="1" x14ac:dyDescent="0.2">
      <c r="A1000" s="25" t="s">
        <v>1532</v>
      </c>
      <c r="B1000" s="25">
        <v>3</v>
      </c>
    </row>
    <row r="1001" spans="1:2" ht="16.5" customHeight="1" x14ac:dyDescent="0.2">
      <c r="A1001" s="25" t="s">
        <v>1533</v>
      </c>
      <c r="B1001" s="25">
        <v>3</v>
      </c>
    </row>
    <row r="1002" spans="1:2" ht="16.5" customHeight="1" x14ac:dyDescent="0.2">
      <c r="A1002" s="25" t="s">
        <v>1534</v>
      </c>
      <c r="B1002" s="25">
        <v>3</v>
      </c>
    </row>
    <row r="1003" spans="1:2" ht="16.5" customHeight="1" x14ac:dyDescent="0.2">
      <c r="A1003" s="25" t="s">
        <v>1535</v>
      </c>
      <c r="B1003" s="25">
        <v>3</v>
      </c>
    </row>
    <row r="1004" spans="1:2" ht="16.5" customHeight="1" x14ac:dyDescent="0.2">
      <c r="A1004" s="25" t="s">
        <v>1536</v>
      </c>
      <c r="B1004" s="25">
        <v>3</v>
      </c>
    </row>
    <row r="1005" spans="1:2" ht="16.5" customHeight="1" x14ac:dyDescent="0.2">
      <c r="A1005" s="25" t="s">
        <v>1537</v>
      </c>
      <c r="B1005" s="25" t="e">
        <f>NA()</f>
        <v>#N/A</v>
      </c>
    </row>
    <row r="1006" spans="1:2" ht="16.5" customHeight="1" x14ac:dyDescent="0.2">
      <c r="A1006" s="25" t="s">
        <v>1538</v>
      </c>
      <c r="B1006" s="25" t="e">
        <f>NA()</f>
        <v>#N/A</v>
      </c>
    </row>
    <row r="1007" spans="1:2" ht="16.5" customHeight="1" x14ac:dyDescent="0.2">
      <c r="A1007" s="25" t="s">
        <v>1539</v>
      </c>
      <c r="B1007" s="25">
        <v>3</v>
      </c>
    </row>
    <row r="1008" spans="1:2" ht="16.5" customHeight="1" x14ac:dyDescent="0.2">
      <c r="A1008" s="25" t="s">
        <v>1540</v>
      </c>
      <c r="B1008" s="25">
        <v>3</v>
      </c>
    </row>
    <row r="1009" spans="1:2" ht="16.5" customHeight="1" x14ac:dyDescent="0.2">
      <c r="A1009" s="25" t="s">
        <v>1541</v>
      </c>
      <c r="B1009" s="25">
        <v>3</v>
      </c>
    </row>
    <row r="1010" spans="1:2" ht="16.5" customHeight="1" x14ac:dyDescent="0.2">
      <c r="A1010" s="25" t="s">
        <v>1542</v>
      </c>
      <c r="B1010" s="25">
        <v>3</v>
      </c>
    </row>
    <row r="1011" spans="1:2" ht="16.5" customHeight="1" x14ac:dyDescent="0.2">
      <c r="A1011" s="25" t="s">
        <v>1543</v>
      </c>
      <c r="B1011" s="25">
        <v>3</v>
      </c>
    </row>
    <row r="1012" spans="1:2" ht="16.5" customHeight="1" x14ac:dyDescent="0.2">
      <c r="A1012" s="25" t="s">
        <v>1544</v>
      </c>
      <c r="B1012" s="25" t="e">
        <f>NA()</f>
        <v>#N/A</v>
      </c>
    </row>
    <row r="1013" spans="1:2" ht="16.5" customHeight="1" x14ac:dyDescent="0.2">
      <c r="A1013" s="25" t="s">
        <v>1545</v>
      </c>
      <c r="B1013" s="25" t="e">
        <f>NA()</f>
        <v>#N/A</v>
      </c>
    </row>
    <row r="1014" spans="1:2" ht="16.5" customHeight="1" x14ac:dyDescent="0.2">
      <c r="A1014" s="25" t="s">
        <v>1546</v>
      </c>
      <c r="B1014" s="25">
        <v>3</v>
      </c>
    </row>
    <row r="1015" spans="1:2" ht="16.5" customHeight="1" x14ac:dyDescent="0.2">
      <c r="A1015" s="25" t="s">
        <v>1547</v>
      </c>
      <c r="B1015" s="25">
        <v>3</v>
      </c>
    </row>
    <row r="1016" spans="1:2" ht="16.5" customHeight="1" x14ac:dyDescent="0.2">
      <c r="A1016" s="25" t="s">
        <v>1548</v>
      </c>
      <c r="B1016" s="25">
        <v>3</v>
      </c>
    </row>
    <row r="1017" spans="1:2" ht="16.5" customHeight="1" x14ac:dyDescent="0.2">
      <c r="A1017" s="25" t="s">
        <v>1549</v>
      </c>
      <c r="B1017" s="25">
        <v>3</v>
      </c>
    </row>
    <row r="1018" spans="1:2" ht="16.5" customHeight="1" x14ac:dyDescent="0.2">
      <c r="A1018" s="25" t="s">
        <v>1550</v>
      </c>
      <c r="B1018" s="25">
        <v>3</v>
      </c>
    </row>
    <row r="1019" spans="1:2" ht="16.5" customHeight="1" x14ac:dyDescent="0.2">
      <c r="A1019" s="25" t="s">
        <v>1551</v>
      </c>
      <c r="B1019" s="25" t="e">
        <f>NA()</f>
        <v>#N/A</v>
      </c>
    </row>
    <row r="1020" spans="1:2" ht="16.5" customHeight="1" x14ac:dyDescent="0.2">
      <c r="A1020" s="25" t="s">
        <v>1552</v>
      </c>
      <c r="B1020" s="25" t="e">
        <f>NA()</f>
        <v>#N/A</v>
      </c>
    </row>
    <row r="1021" spans="1:2" ht="16.5" customHeight="1" x14ac:dyDescent="0.2">
      <c r="A1021" s="25" t="s">
        <v>1553</v>
      </c>
      <c r="B1021" s="25">
        <v>3</v>
      </c>
    </row>
    <row r="1022" spans="1:2" ht="16.5" customHeight="1" x14ac:dyDescent="0.2">
      <c r="A1022" s="25" t="s">
        <v>1554</v>
      </c>
      <c r="B1022" s="25">
        <v>3</v>
      </c>
    </row>
    <row r="1023" spans="1:2" ht="16.5" customHeight="1" x14ac:dyDescent="0.2">
      <c r="A1023" s="25" t="s">
        <v>1555</v>
      </c>
      <c r="B1023" s="25">
        <v>3</v>
      </c>
    </row>
    <row r="1024" spans="1:2" ht="16.5" customHeight="1" x14ac:dyDescent="0.2">
      <c r="A1024" s="25" t="s">
        <v>1556</v>
      </c>
      <c r="B1024" s="25">
        <v>3</v>
      </c>
    </row>
    <row r="1025" spans="1:2" ht="16.5" customHeight="1" x14ac:dyDescent="0.2">
      <c r="A1025" s="25" t="s">
        <v>1557</v>
      </c>
      <c r="B1025" s="25">
        <v>3</v>
      </c>
    </row>
    <row r="1026" spans="1:2" ht="16.5" customHeight="1" x14ac:dyDescent="0.2">
      <c r="A1026" s="25" t="s">
        <v>1558</v>
      </c>
      <c r="B1026" s="25" t="e">
        <f>NA()</f>
        <v>#N/A</v>
      </c>
    </row>
    <row r="1027" spans="1:2" ht="16.5" customHeight="1" x14ac:dyDescent="0.2">
      <c r="A1027" s="25" t="s">
        <v>1559</v>
      </c>
      <c r="B1027" s="25" t="e">
        <f>NA()</f>
        <v>#N/A</v>
      </c>
    </row>
    <row r="1028" spans="1:2" ht="16.5" customHeight="1" x14ac:dyDescent="0.2">
      <c r="A1028" s="25" t="s">
        <v>1560</v>
      </c>
      <c r="B1028" s="25">
        <v>3</v>
      </c>
    </row>
    <row r="1029" spans="1:2" ht="16.5" customHeight="1" x14ac:dyDescent="0.2">
      <c r="A1029" s="25" t="s">
        <v>1561</v>
      </c>
      <c r="B1029" s="25">
        <v>3</v>
      </c>
    </row>
    <row r="1030" spans="1:2" ht="16.5" customHeight="1" x14ac:dyDescent="0.2">
      <c r="A1030" s="25" t="s">
        <v>1562</v>
      </c>
      <c r="B1030" s="25">
        <v>3</v>
      </c>
    </row>
    <row r="1031" spans="1:2" ht="16.5" customHeight="1" x14ac:dyDescent="0.2">
      <c r="A1031" s="25" t="s">
        <v>1563</v>
      </c>
      <c r="B1031" s="25">
        <v>3</v>
      </c>
    </row>
    <row r="1032" spans="1:2" ht="16.5" customHeight="1" x14ac:dyDescent="0.2">
      <c r="A1032" s="25" t="s">
        <v>1564</v>
      </c>
      <c r="B1032" s="25">
        <v>3</v>
      </c>
    </row>
    <row r="1033" spans="1:2" ht="16.5" customHeight="1" x14ac:dyDescent="0.2">
      <c r="A1033" s="25" t="s">
        <v>1565</v>
      </c>
      <c r="B1033" s="25" t="e">
        <f>NA()</f>
        <v>#N/A</v>
      </c>
    </row>
    <row r="1034" spans="1:2" ht="16.5" customHeight="1" x14ac:dyDescent="0.2">
      <c r="A1034" s="25" t="s">
        <v>1566</v>
      </c>
      <c r="B1034" s="25" t="e">
        <f>NA()</f>
        <v>#N/A</v>
      </c>
    </row>
    <row r="1035" spans="1:2" ht="16.5" customHeight="1" x14ac:dyDescent="0.2">
      <c r="A1035" s="25" t="s">
        <v>1567</v>
      </c>
      <c r="B1035" s="25">
        <v>3</v>
      </c>
    </row>
    <row r="1036" spans="1:2" ht="16.5" customHeight="1" x14ac:dyDescent="0.2">
      <c r="A1036" s="25" t="s">
        <v>1568</v>
      </c>
      <c r="B1036" s="25">
        <v>3</v>
      </c>
    </row>
    <row r="1037" spans="1:2" ht="16.5" customHeight="1" x14ac:dyDescent="0.2">
      <c r="A1037" s="25" t="s">
        <v>1569</v>
      </c>
      <c r="B1037" s="25">
        <v>3</v>
      </c>
    </row>
    <row r="1038" spans="1:2" ht="16.5" customHeight="1" x14ac:dyDescent="0.2">
      <c r="A1038" s="25" t="s">
        <v>1570</v>
      </c>
      <c r="B1038" s="25">
        <v>3</v>
      </c>
    </row>
    <row r="1039" spans="1:2" ht="16.5" customHeight="1" x14ac:dyDescent="0.2">
      <c r="A1039" s="25" t="s">
        <v>1571</v>
      </c>
      <c r="B1039" s="25">
        <v>3</v>
      </c>
    </row>
    <row r="1040" spans="1:2" ht="16.5" customHeight="1" x14ac:dyDescent="0.2">
      <c r="A1040" s="25" t="s">
        <v>1572</v>
      </c>
      <c r="B1040" s="25" t="e">
        <f>NA()</f>
        <v>#N/A</v>
      </c>
    </row>
    <row r="1041" spans="1:2" ht="16.5" customHeight="1" x14ac:dyDescent="0.2">
      <c r="A1041" s="25" t="s">
        <v>1573</v>
      </c>
      <c r="B1041" s="25" t="e">
        <f>NA()</f>
        <v>#N/A</v>
      </c>
    </row>
    <row r="1042" spans="1:2" ht="16.5" customHeight="1" x14ac:dyDescent="0.2">
      <c r="A1042" s="25" t="s">
        <v>1574</v>
      </c>
      <c r="B1042" s="25">
        <v>3</v>
      </c>
    </row>
    <row r="1043" spans="1:2" ht="16.5" customHeight="1" x14ac:dyDescent="0.2">
      <c r="A1043" s="25" t="s">
        <v>1575</v>
      </c>
      <c r="B1043" s="25">
        <v>3</v>
      </c>
    </row>
    <row r="1044" spans="1:2" ht="16.5" customHeight="1" x14ac:dyDescent="0.2">
      <c r="A1044" s="25" t="s">
        <v>1576</v>
      </c>
      <c r="B1044" s="25">
        <v>3</v>
      </c>
    </row>
    <row r="1045" spans="1:2" ht="16.5" customHeight="1" x14ac:dyDescent="0.2">
      <c r="A1045" s="25" t="s">
        <v>1577</v>
      </c>
      <c r="B1045" s="25">
        <v>3</v>
      </c>
    </row>
    <row r="1046" spans="1:2" ht="16.5" customHeight="1" x14ac:dyDescent="0.2">
      <c r="A1046" s="25" t="s">
        <v>1578</v>
      </c>
      <c r="B1046" s="25">
        <v>3</v>
      </c>
    </row>
    <row r="1047" spans="1:2" ht="16.5" customHeight="1" x14ac:dyDescent="0.2">
      <c r="A1047" s="25" t="s">
        <v>1579</v>
      </c>
      <c r="B1047" s="25" t="e">
        <f>NA()</f>
        <v>#N/A</v>
      </c>
    </row>
    <row r="1048" spans="1:2" ht="16.5" customHeight="1" x14ac:dyDescent="0.2">
      <c r="A1048" s="25" t="s">
        <v>1580</v>
      </c>
      <c r="B1048" s="25" t="e">
        <f>NA()</f>
        <v>#N/A</v>
      </c>
    </row>
    <row r="1049" spans="1:2" ht="16.5" customHeight="1" x14ac:dyDescent="0.2">
      <c r="A1049" s="25" t="s">
        <v>1581</v>
      </c>
      <c r="B1049" s="25">
        <v>3</v>
      </c>
    </row>
    <row r="1050" spans="1:2" ht="16.5" customHeight="1" x14ac:dyDescent="0.2">
      <c r="A1050" s="25" t="s">
        <v>1582</v>
      </c>
      <c r="B1050" s="25">
        <v>3</v>
      </c>
    </row>
    <row r="1051" spans="1:2" ht="16.5" customHeight="1" x14ac:dyDescent="0.2">
      <c r="A1051" s="25" t="s">
        <v>1583</v>
      </c>
      <c r="B1051" s="25">
        <v>3</v>
      </c>
    </row>
    <row r="1052" spans="1:2" ht="16.5" customHeight="1" x14ac:dyDescent="0.2">
      <c r="A1052" s="25" t="s">
        <v>1584</v>
      </c>
      <c r="B1052" s="25">
        <v>3</v>
      </c>
    </row>
    <row r="1053" spans="1:2" ht="16.5" customHeight="1" x14ac:dyDescent="0.2">
      <c r="A1053" s="25" t="s">
        <v>1585</v>
      </c>
      <c r="B1053" s="25">
        <v>3</v>
      </c>
    </row>
    <row r="1054" spans="1:2" ht="16.5" customHeight="1" x14ac:dyDescent="0.2">
      <c r="A1054" s="25" t="s">
        <v>1586</v>
      </c>
      <c r="B1054" s="25" t="e">
        <f>NA()</f>
        <v>#N/A</v>
      </c>
    </row>
    <row r="1055" spans="1:2" ht="16.5" customHeight="1" x14ac:dyDescent="0.2">
      <c r="A1055" s="25" t="s">
        <v>1587</v>
      </c>
      <c r="B1055" s="25" t="e">
        <f>NA()</f>
        <v>#N/A</v>
      </c>
    </row>
    <row r="1056" spans="1:2" ht="16.5" customHeight="1" x14ac:dyDescent="0.2">
      <c r="A1056" s="25" t="s">
        <v>1588</v>
      </c>
      <c r="B1056" s="25">
        <v>3</v>
      </c>
    </row>
    <row r="1057" spans="1:2" ht="16.5" customHeight="1" x14ac:dyDescent="0.2">
      <c r="A1057" s="25" t="s">
        <v>1589</v>
      </c>
      <c r="B1057" s="25">
        <v>3</v>
      </c>
    </row>
    <row r="1058" spans="1:2" ht="16.5" customHeight="1" x14ac:dyDescent="0.2">
      <c r="A1058" s="25" t="s">
        <v>1590</v>
      </c>
      <c r="B1058" s="25">
        <v>3</v>
      </c>
    </row>
    <row r="1059" spans="1:2" ht="16.5" customHeight="1" x14ac:dyDescent="0.2">
      <c r="A1059" s="25" t="s">
        <v>1591</v>
      </c>
      <c r="B1059" s="25">
        <v>3</v>
      </c>
    </row>
    <row r="1060" spans="1:2" ht="16.5" customHeight="1" x14ac:dyDescent="0.2">
      <c r="A1060" s="25" t="s">
        <v>1592</v>
      </c>
      <c r="B1060" s="25">
        <v>3</v>
      </c>
    </row>
    <row r="1061" spans="1:2" ht="16.5" customHeight="1" x14ac:dyDescent="0.2">
      <c r="A1061" s="25" t="s">
        <v>1593</v>
      </c>
      <c r="B1061" s="25" t="e">
        <f>NA()</f>
        <v>#N/A</v>
      </c>
    </row>
    <row r="1062" spans="1:2" ht="16.5" customHeight="1" x14ac:dyDescent="0.2">
      <c r="A1062" s="25" t="s">
        <v>1594</v>
      </c>
      <c r="B1062" s="25" t="e">
        <f>NA()</f>
        <v>#N/A</v>
      </c>
    </row>
    <row r="1063" spans="1:2" ht="16.5" customHeight="1" x14ac:dyDescent="0.2">
      <c r="A1063" s="25" t="s">
        <v>1595</v>
      </c>
      <c r="B1063" s="25">
        <v>3</v>
      </c>
    </row>
    <row r="1064" spans="1:2" ht="16.5" customHeight="1" x14ac:dyDescent="0.2">
      <c r="A1064" s="25" t="s">
        <v>1596</v>
      </c>
      <c r="B1064" s="25">
        <v>3</v>
      </c>
    </row>
    <row r="1065" spans="1:2" ht="16.5" customHeight="1" x14ac:dyDescent="0.2">
      <c r="A1065" s="25" t="s">
        <v>1597</v>
      </c>
      <c r="B1065" s="25">
        <v>3</v>
      </c>
    </row>
    <row r="1066" spans="1:2" ht="16.5" customHeight="1" x14ac:dyDescent="0.2">
      <c r="A1066" s="25" t="s">
        <v>1598</v>
      </c>
      <c r="B1066" s="25">
        <v>3</v>
      </c>
    </row>
    <row r="1067" spans="1:2" ht="16.5" customHeight="1" x14ac:dyDescent="0.2">
      <c r="A1067" s="25" t="s">
        <v>1599</v>
      </c>
      <c r="B1067" s="25">
        <v>3</v>
      </c>
    </row>
    <row r="1068" spans="1:2" ht="16.5" customHeight="1" x14ac:dyDescent="0.2">
      <c r="A1068" s="25" t="s">
        <v>1600</v>
      </c>
      <c r="B1068" s="25" t="e">
        <f>NA()</f>
        <v>#N/A</v>
      </c>
    </row>
    <row r="1069" spans="1:2" ht="16.5" customHeight="1" x14ac:dyDescent="0.2">
      <c r="A1069" s="25" t="s">
        <v>1601</v>
      </c>
      <c r="B1069" s="25" t="e">
        <f>NA()</f>
        <v>#N/A</v>
      </c>
    </row>
    <row r="1070" spans="1:2" ht="16.5" customHeight="1" x14ac:dyDescent="0.2">
      <c r="A1070" s="25" t="s">
        <v>1602</v>
      </c>
      <c r="B1070" s="25">
        <v>3</v>
      </c>
    </row>
    <row r="1071" spans="1:2" ht="16.5" customHeight="1" x14ac:dyDescent="0.2">
      <c r="A1071" s="25" t="s">
        <v>1603</v>
      </c>
      <c r="B1071" s="25">
        <v>3</v>
      </c>
    </row>
    <row r="1072" spans="1:2" ht="16.5" customHeight="1" x14ac:dyDescent="0.2">
      <c r="A1072" s="25" t="s">
        <v>1604</v>
      </c>
      <c r="B1072" s="25">
        <v>3</v>
      </c>
    </row>
    <row r="1073" spans="1:2" ht="16.5" customHeight="1" x14ac:dyDescent="0.2">
      <c r="A1073" s="25" t="s">
        <v>1605</v>
      </c>
      <c r="B1073" s="25">
        <v>3</v>
      </c>
    </row>
    <row r="1074" spans="1:2" ht="16.5" customHeight="1" x14ac:dyDescent="0.2">
      <c r="A1074" s="25" t="s">
        <v>1606</v>
      </c>
      <c r="B1074" s="25">
        <v>3</v>
      </c>
    </row>
    <row r="1075" spans="1:2" ht="16.5" customHeight="1" x14ac:dyDescent="0.2">
      <c r="A1075" s="25" t="s">
        <v>1607</v>
      </c>
      <c r="B1075" s="25" t="e">
        <f>NA()</f>
        <v>#N/A</v>
      </c>
    </row>
    <row r="1076" spans="1:2" ht="16.5" customHeight="1" x14ac:dyDescent="0.2">
      <c r="A1076" s="25" t="s">
        <v>1608</v>
      </c>
      <c r="B1076" s="25" t="e">
        <f>NA()</f>
        <v>#N/A</v>
      </c>
    </row>
    <row r="1077" spans="1:2" ht="16.5" customHeight="1" x14ac:dyDescent="0.2">
      <c r="A1077" s="25" t="s">
        <v>1609</v>
      </c>
      <c r="B1077" s="25">
        <v>3</v>
      </c>
    </row>
    <row r="1078" spans="1:2" ht="16.5" customHeight="1" x14ac:dyDescent="0.2">
      <c r="A1078" s="25" t="s">
        <v>1610</v>
      </c>
      <c r="B1078" s="25">
        <v>3</v>
      </c>
    </row>
    <row r="1079" spans="1:2" ht="16.5" customHeight="1" x14ac:dyDescent="0.2">
      <c r="A1079" s="25" t="s">
        <v>1611</v>
      </c>
      <c r="B1079" s="25">
        <v>3</v>
      </c>
    </row>
    <row r="1080" spans="1:2" ht="16.5" customHeight="1" x14ac:dyDescent="0.2">
      <c r="A1080" s="25" t="s">
        <v>1612</v>
      </c>
      <c r="B1080" s="25">
        <v>3</v>
      </c>
    </row>
    <row r="1081" spans="1:2" ht="16.5" customHeight="1" x14ac:dyDescent="0.2">
      <c r="A1081" s="25" t="s">
        <v>1613</v>
      </c>
      <c r="B1081" s="25">
        <v>3</v>
      </c>
    </row>
    <row r="1082" spans="1:2" ht="16.5" customHeight="1" x14ac:dyDescent="0.2">
      <c r="A1082" s="25" t="s">
        <v>1614</v>
      </c>
      <c r="B1082" s="25" t="e">
        <f>NA()</f>
        <v>#N/A</v>
      </c>
    </row>
    <row r="1083" spans="1:2" ht="16.5" customHeight="1" x14ac:dyDescent="0.2">
      <c r="A1083" s="25" t="s">
        <v>1615</v>
      </c>
      <c r="B1083" s="25" t="e">
        <f>NA()</f>
        <v>#N/A</v>
      </c>
    </row>
    <row r="1084" spans="1:2" ht="16.5" customHeight="1" x14ac:dyDescent="0.2">
      <c r="A1084" s="25" t="s">
        <v>1616</v>
      </c>
      <c r="B1084" s="25">
        <v>3</v>
      </c>
    </row>
    <row r="1085" spans="1:2" ht="16.5" customHeight="1" x14ac:dyDescent="0.2">
      <c r="A1085" s="25" t="s">
        <v>1617</v>
      </c>
      <c r="B1085" s="25">
        <v>3</v>
      </c>
    </row>
    <row r="1086" spans="1:2" ht="16.5" customHeight="1" x14ac:dyDescent="0.2">
      <c r="A1086" s="25" t="s">
        <v>1618</v>
      </c>
      <c r="B1086" s="25">
        <v>3</v>
      </c>
    </row>
    <row r="1087" spans="1:2" ht="16.5" customHeight="1" x14ac:dyDescent="0.2">
      <c r="A1087" s="25" t="s">
        <v>1619</v>
      </c>
      <c r="B1087" s="25">
        <v>3</v>
      </c>
    </row>
    <row r="1088" spans="1:2" ht="16.5" customHeight="1" x14ac:dyDescent="0.2">
      <c r="A1088" s="25" t="s">
        <v>1620</v>
      </c>
      <c r="B1088" s="25">
        <v>3</v>
      </c>
    </row>
    <row r="1089" spans="1:2" ht="16.5" customHeight="1" x14ac:dyDescent="0.2">
      <c r="A1089" s="25" t="s">
        <v>1621</v>
      </c>
      <c r="B1089" s="25" t="e">
        <f>NA()</f>
        <v>#N/A</v>
      </c>
    </row>
    <row r="1090" spans="1:2" ht="16.5" customHeight="1" x14ac:dyDescent="0.2">
      <c r="A1090" s="25" t="s">
        <v>1622</v>
      </c>
      <c r="B1090" s="25" t="e">
        <f>NA()</f>
        <v>#N/A</v>
      </c>
    </row>
    <row r="1091" spans="1:2" ht="16.5" customHeight="1" x14ac:dyDescent="0.2">
      <c r="A1091" s="25" t="s">
        <v>1623</v>
      </c>
      <c r="B1091" s="25">
        <v>3</v>
      </c>
    </row>
    <row r="1092" spans="1:2" ht="16.5" customHeight="1" x14ac:dyDescent="0.2">
      <c r="A1092" s="25" t="s">
        <v>1624</v>
      </c>
      <c r="B1092" s="25">
        <v>3</v>
      </c>
    </row>
    <row r="1093" spans="1:2" ht="16.5" customHeight="1" x14ac:dyDescent="0.2">
      <c r="A1093" s="25" t="s">
        <v>1625</v>
      </c>
      <c r="B1093" s="25">
        <v>3</v>
      </c>
    </row>
    <row r="1094" spans="1:2" ht="16.5" customHeight="1" x14ac:dyDescent="0.2">
      <c r="A1094" s="25" t="s">
        <v>1626</v>
      </c>
      <c r="B1094" s="25">
        <v>3</v>
      </c>
    </row>
    <row r="1095" spans="1:2" ht="16.5" customHeight="1" x14ac:dyDescent="0.2">
      <c r="A1095" s="25" t="s">
        <v>1627</v>
      </c>
      <c r="B1095" s="25">
        <v>3</v>
      </c>
    </row>
    <row r="1096" spans="1:2" ht="16.5" customHeight="1" x14ac:dyDescent="0.2">
      <c r="A1096" s="25" t="s">
        <v>1628</v>
      </c>
      <c r="B1096" s="25" t="e">
        <f>NA()</f>
        <v>#N/A</v>
      </c>
    </row>
    <row r="1097" spans="1:2" ht="16.5" customHeight="1" x14ac:dyDescent="0.2">
      <c r="A1097" s="25" t="s">
        <v>1629</v>
      </c>
      <c r="B1097" s="25" t="e">
        <f>NA()</f>
        <v>#N/A</v>
      </c>
    </row>
    <row r="1098" spans="1:2" ht="16.5" customHeight="1" x14ac:dyDescent="0.2">
      <c r="A1098" s="25" t="s">
        <v>1630</v>
      </c>
      <c r="B1098" s="25">
        <v>3</v>
      </c>
    </row>
    <row r="1099" spans="1:2" ht="16.5" customHeight="1" x14ac:dyDescent="0.2">
      <c r="A1099" s="25" t="s">
        <v>1631</v>
      </c>
      <c r="B1099" s="25">
        <v>3</v>
      </c>
    </row>
    <row r="1100" spans="1:2" ht="16.5" customHeight="1" x14ac:dyDescent="0.2">
      <c r="A1100" s="25" t="s">
        <v>1632</v>
      </c>
      <c r="B1100" s="25">
        <v>3</v>
      </c>
    </row>
    <row r="1101" spans="1:2" ht="16.5" customHeight="1" x14ac:dyDescent="0.2">
      <c r="A1101" s="25" t="s">
        <v>1633</v>
      </c>
      <c r="B1101" s="25">
        <v>3</v>
      </c>
    </row>
    <row r="1102" spans="1:2" ht="16.5" customHeight="1" x14ac:dyDescent="0.2">
      <c r="A1102" s="25" t="s">
        <v>1634</v>
      </c>
      <c r="B1102" s="25">
        <v>3</v>
      </c>
    </row>
    <row r="1103" spans="1:2" ht="16.5" customHeight="1" x14ac:dyDescent="0.2">
      <c r="A1103" s="25" t="s">
        <v>1635</v>
      </c>
      <c r="B1103" s="25" t="e">
        <f>NA()</f>
        <v>#N/A</v>
      </c>
    </row>
    <row r="1104" spans="1:2" ht="16.5" customHeight="1" x14ac:dyDescent="0.2">
      <c r="A1104" s="25" t="s">
        <v>1636</v>
      </c>
      <c r="B1104" s="25" t="e">
        <f>NA()</f>
        <v>#N/A</v>
      </c>
    </row>
    <row r="1105" spans="1:2" ht="16.5" customHeight="1" x14ac:dyDescent="0.2">
      <c r="A1105" s="25" t="s">
        <v>1637</v>
      </c>
      <c r="B1105" s="25">
        <v>3</v>
      </c>
    </row>
    <row r="1106" spans="1:2" ht="16.5" customHeight="1" x14ac:dyDescent="0.2">
      <c r="A1106" s="25" t="s">
        <v>1638</v>
      </c>
      <c r="B1106" s="25">
        <v>3</v>
      </c>
    </row>
    <row r="1107" spans="1:2" ht="16.5" customHeight="1" x14ac:dyDescent="0.2">
      <c r="A1107" s="25" t="s">
        <v>1639</v>
      </c>
      <c r="B1107" s="25">
        <v>3</v>
      </c>
    </row>
    <row r="1108" spans="1:2" ht="16.5" customHeight="1" x14ac:dyDescent="0.2">
      <c r="A1108" s="25" t="s">
        <v>1640</v>
      </c>
      <c r="B1108" s="25">
        <v>3</v>
      </c>
    </row>
    <row r="1109" spans="1:2" ht="16.5" customHeight="1" x14ac:dyDescent="0.2">
      <c r="A1109" s="25" t="s">
        <v>1641</v>
      </c>
      <c r="B1109" s="25">
        <v>3</v>
      </c>
    </row>
    <row r="1110" spans="1:2" ht="16.5" customHeight="1" x14ac:dyDescent="0.2">
      <c r="A1110" s="25" t="s">
        <v>1642</v>
      </c>
      <c r="B1110" s="25" t="e">
        <f>NA()</f>
        <v>#N/A</v>
      </c>
    </row>
    <row r="1111" spans="1:2" ht="16.5" customHeight="1" x14ac:dyDescent="0.2">
      <c r="A1111" s="25" t="s">
        <v>1643</v>
      </c>
      <c r="B1111" s="25" t="e">
        <f>NA()</f>
        <v>#N/A</v>
      </c>
    </row>
    <row r="1112" spans="1:2" ht="16.5" customHeight="1" x14ac:dyDescent="0.2">
      <c r="A1112" s="25" t="s">
        <v>1644</v>
      </c>
      <c r="B1112" s="25">
        <v>3</v>
      </c>
    </row>
    <row r="1113" spans="1:2" ht="16.5" customHeight="1" x14ac:dyDescent="0.2">
      <c r="A1113" s="25" t="s">
        <v>1645</v>
      </c>
      <c r="B1113" s="25">
        <v>3</v>
      </c>
    </row>
    <row r="1114" spans="1:2" ht="16.5" customHeight="1" x14ac:dyDescent="0.2">
      <c r="A1114" s="25" t="s">
        <v>1646</v>
      </c>
      <c r="B1114" s="25">
        <v>3</v>
      </c>
    </row>
    <row r="1115" spans="1:2" ht="16.5" customHeight="1" x14ac:dyDescent="0.2">
      <c r="A1115" s="25" t="s">
        <v>1647</v>
      </c>
      <c r="B1115" s="25">
        <v>3</v>
      </c>
    </row>
    <row r="1116" spans="1:2" ht="16.5" customHeight="1" x14ac:dyDescent="0.2">
      <c r="A1116" s="25" t="s">
        <v>1648</v>
      </c>
      <c r="B1116" s="25">
        <v>3</v>
      </c>
    </row>
    <row r="1117" spans="1:2" ht="16.5" customHeight="1" x14ac:dyDescent="0.2">
      <c r="A1117" s="25" t="s">
        <v>1649</v>
      </c>
      <c r="B1117" s="25" t="e">
        <f>NA()</f>
        <v>#N/A</v>
      </c>
    </row>
    <row r="1118" spans="1:2" ht="16.5" customHeight="1" x14ac:dyDescent="0.2">
      <c r="A1118" s="25" t="s">
        <v>1650</v>
      </c>
      <c r="B1118" s="25" t="e">
        <f>NA()</f>
        <v>#N/A</v>
      </c>
    </row>
    <row r="1119" spans="1:2" ht="16.5" customHeight="1" x14ac:dyDescent="0.2">
      <c r="A1119" s="25" t="s">
        <v>1651</v>
      </c>
      <c r="B1119" s="25">
        <v>3</v>
      </c>
    </row>
    <row r="1120" spans="1:2" ht="16.5" customHeight="1" x14ac:dyDescent="0.2">
      <c r="A1120" s="25" t="s">
        <v>1652</v>
      </c>
      <c r="B1120" s="25">
        <v>3</v>
      </c>
    </row>
    <row r="1121" spans="1:2" ht="16.5" customHeight="1" x14ac:dyDescent="0.2">
      <c r="A1121" s="25" t="s">
        <v>1653</v>
      </c>
      <c r="B1121" s="25">
        <v>3</v>
      </c>
    </row>
    <row r="1122" spans="1:2" ht="16.5" customHeight="1" x14ac:dyDescent="0.2">
      <c r="A1122" s="25" t="s">
        <v>1654</v>
      </c>
      <c r="B1122" s="25">
        <v>3</v>
      </c>
    </row>
    <row r="1123" spans="1:2" ht="16.5" customHeight="1" x14ac:dyDescent="0.2">
      <c r="A1123" s="25" t="s">
        <v>1655</v>
      </c>
      <c r="B1123" s="25">
        <v>3</v>
      </c>
    </row>
    <row r="1124" spans="1:2" ht="16.5" customHeight="1" x14ac:dyDescent="0.2">
      <c r="A1124" s="25" t="s">
        <v>1656</v>
      </c>
      <c r="B1124" s="25" t="e">
        <f>NA()</f>
        <v>#N/A</v>
      </c>
    </row>
    <row r="1125" spans="1:2" ht="16.5" customHeight="1" x14ac:dyDescent="0.2">
      <c r="A1125" s="25" t="s">
        <v>1657</v>
      </c>
      <c r="B1125" s="25" t="e">
        <f>NA()</f>
        <v>#N/A</v>
      </c>
    </row>
    <row r="1126" spans="1:2" ht="16.5" customHeight="1" x14ac:dyDescent="0.2">
      <c r="A1126" s="25" t="s">
        <v>1658</v>
      </c>
      <c r="B1126" s="25">
        <v>3</v>
      </c>
    </row>
    <row r="1127" spans="1:2" ht="16.5" customHeight="1" x14ac:dyDescent="0.2">
      <c r="A1127" s="25" t="s">
        <v>1659</v>
      </c>
      <c r="B1127" s="25">
        <v>3</v>
      </c>
    </row>
    <row r="1128" spans="1:2" ht="16.5" customHeight="1" x14ac:dyDescent="0.2">
      <c r="A1128" s="25" t="s">
        <v>1660</v>
      </c>
      <c r="B1128" s="25">
        <v>3</v>
      </c>
    </row>
    <row r="1129" spans="1:2" ht="16.5" customHeight="1" x14ac:dyDescent="0.2">
      <c r="A1129" s="25" t="s">
        <v>1661</v>
      </c>
      <c r="B1129" s="25">
        <v>3</v>
      </c>
    </row>
    <row r="1130" spans="1:2" ht="16.5" customHeight="1" x14ac:dyDescent="0.2">
      <c r="A1130" s="25" t="s">
        <v>1662</v>
      </c>
      <c r="B1130" s="25">
        <v>3</v>
      </c>
    </row>
    <row r="1131" spans="1:2" ht="16.5" customHeight="1" x14ac:dyDescent="0.2">
      <c r="A1131" s="25" t="s">
        <v>1663</v>
      </c>
      <c r="B1131" s="25" t="e">
        <f>NA()</f>
        <v>#N/A</v>
      </c>
    </row>
    <row r="1132" spans="1:2" ht="16.5" customHeight="1" x14ac:dyDescent="0.2">
      <c r="A1132" s="25" t="s">
        <v>1664</v>
      </c>
      <c r="B1132" s="25" t="e">
        <f>NA()</f>
        <v>#N/A</v>
      </c>
    </row>
    <row r="1133" spans="1:2" ht="16.5" customHeight="1" x14ac:dyDescent="0.2">
      <c r="A1133" s="25" t="s">
        <v>1665</v>
      </c>
      <c r="B1133" s="25">
        <v>3</v>
      </c>
    </row>
    <row r="1134" spans="1:2" ht="16.5" customHeight="1" x14ac:dyDescent="0.2">
      <c r="A1134" s="25" t="s">
        <v>1666</v>
      </c>
      <c r="B1134" s="25">
        <v>3</v>
      </c>
    </row>
    <row r="1135" spans="1:2" ht="16.5" customHeight="1" x14ac:dyDescent="0.2">
      <c r="A1135" s="25" t="s">
        <v>1667</v>
      </c>
      <c r="B1135" s="25">
        <v>3</v>
      </c>
    </row>
    <row r="1136" spans="1:2" ht="16.5" customHeight="1" x14ac:dyDescent="0.2">
      <c r="A1136" s="25" t="s">
        <v>1668</v>
      </c>
      <c r="B1136" s="25">
        <v>3</v>
      </c>
    </row>
    <row r="1137" spans="1:2" ht="16.5" customHeight="1" x14ac:dyDescent="0.2">
      <c r="A1137" s="25" t="s">
        <v>1669</v>
      </c>
      <c r="B1137" s="25">
        <v>3</v>
      </c>
    </row>
    <row r="1138" spans="1:2" ht="16.5" customHeight="1" x14ac:dyDescent="0.2">
      <c r="A1138" s="25" t="s">
        <v>1670</v>
      </c>
      <c r="B1138" s="25" t="e">
        <f>NA()</f>
        <v>#N/A</v>
      </c>
    </row>
    <row r="1139" spans="1:2" ht="16.5" customHeight="1" x14ac:dyDescent="0.2">
      <c r="A1139" s="25" t="s">
        <v>1671</v>
      </c>
      <c r="B1139" s="25" t="e">
        <f>NA()</f>
        <v>#N/A</v>
      </c>
    </row>
    <row r="1140" spans="1:2" ht="16.5" customHeight="1" x14ac:dyDescent="0.2">
      <c r="A1140" s="25" t="s">
        <v>1672</v>
      </c>
      <c r="B1140" s="25">
        <v>3</v>
      </c>
    </row>
    <row r="1141" spans="1:2" ht="16.5" customHeight="1" x14ac:dyDescent="0.2">
      <c r="A1141" s="25" t="s">
        <v>1673</v>
      </c>
      <c r="B1141" s="25">
        <v>3</v>
      </c>
    </row>
    <row r="1142" spans="1:2" ht="16.5" customHeight="1" x14ac:dyDescent="0.2">
      <c r="A1142" s="25" t="s">
        <v>1674</v>
      </c>
      <c r="B1142" s="25">
        <v>3</v>
      </c>
    </row>
    <row r="1143" spans="1:2" ht="16.5" customHeight="1" x14ac:dyDescent="0.2">
      <c r="A1143" s="25" t="s">
        <v>1675</v>
      </c>
      <c r="B1143" s="25">
        <v>3</v>
      </c>
    </row>
    <row r="1144" spans="1:2" ht="16.5" customHeight="1" x14ac:dyDescent="0.2">
      <c r="A1144" s="25" t="s">
        <v>1676</v>
      </c>
      <c r="B1144" s="25">
        <v>3</v>
      </c>
    </row>
    <row r="1145" spans="1:2" ht="16.5" customHeight="1" x14ac:dyDescent="0.2">
      <c r="A1145" s="25" t="s">
        <v>1677</v>
      </c>
      <c r="B1145" s="25" t="e">
        <f>NA()</f>
        <v>#N/A</v>
      </c>
    </row>
    <row r="1146" spans="1:2" ht="16.5" customHeight="1" x14ac:dyDescent="0.2">
      <c r="A1146" s="25" t="s">
        <v>1678</v>
      </c>
      <c r="B1146" s="25" t="e">
        <f>NA()</f>
        <v>#N/A</v>
      </c>
    </row>
    <row r="1147" spans="1:2" ht="16.5" customHeight="1" x14ac:dyDescent="0.2">
      <c r="A1147" s="25" t="s">
        <v>1679</v>
      </c>
      <c r="B1147" s="25">
        <v>3</v>
      </c>
    </row>
    <row r="1148" spans="1:2" ht="16.5" customHeight="1" x14ac:dyDescent="0.2">
      <c r="A1148" s="25" t="s">
        <v>1680</v>
      </c>
      <c r="B1148" s="25">
        <v>3</v>
      </c>
    </row>
    <row r="1149" spans="1:2" ht="16.5" customHeight="1" x14ac:dyDescent="0.2">
      <c r="A1149" s="25" t="s">
        <v>1681</v>
      </c>
      <c r="B1149" s="25">
        <v>3</v>
      </c>
    </row>
    <row r="1150" spans="1:2" ht="16.5" customHeight="1" x14ac:dyDescent="0.2">
      <c r="A1150" s="25" t="s">
        <v>1682</v>
      </c>
      <c r="B1150" s="25">
        <v>3</v>
      </c>
    </row>
    <row r="1151" spans="1:2" ht="16.5" customHeight="1" x14ac:dyDescent="0.2">
      <c r="A1151" s="25" t="s">
        <v>1683</v>
      </c>
      <c r="B1151" s="25">
        <v>3</v>
      </c>
    </row>
    <row r="1152" spans="1:2" ht="16.5" customHeight="1" x14ac:dyDescent="0.2">
      <c r="A1152" s="25" t="s">
        <v>1684</v>
      </c>
      <c r="B1152" s="25" t="e">
        <f>NA()</f>
        <v>#N/A</v>
      </c>
    </row>
    <row r="1153" spans="1:2" ht="16.5" customHeight="1" x14ac:dyDescent="0.2">
      <c r="A1153" s="25" t="s">
        <v>1685</v>
      </c>
      <c r="B1153" s="25" t="e">
        <f>NA()</f>
        <v>#N/A</v>
      </c>
    </row>
    <row r="1154" spans="1:2" ht="16.5" customHeight="1" x14ac:dyDescent="0.2">
      <c r="A1154" s="25" t="s">
        <v>1686</v>
      </c>
      <c r="B1154" s="25">
        <v>3</v>
      </c>
    </row>
    <row r="1155" spans="1:2" ht="16.5" customHeight="1" x14ac:dyDescent="0.2">
      <c r="A1155" s="25" t="s">
        <v>1687</v>
      </c>
      <c r="B1155" s="25">
        <v>3</v>
      </c>
    </row>
    <row r="1156" spans="1:2" ht="16.5" customHeight="1" x14ac:dyDescent="0.2">
      <c r="A1156" s="25" t="s">
        <v>1688</v>
      </c>
      <c r="B1156" s="25">
        <v>3</v>
      </c>
    </row>
    <row r="1157" spans="1:2" ht="16.5" customHeight="1" x14ac:dyDescent="0.2">
      <c r="A1157" s="25" t="s">
        <v>1689</v>
      </c>
      <c r="B1157" s="25">
        <v>3</v>
      </c>
    </row>
    <row r="1158" spans="1:2" ht="16.5" customHeight="1" x14ac:dyDescent="0.2">
      <c r="A1158" s="25" t="s">
        <v>1690</v>
      </c>
      <c r="B1158" s="25">
        <v>3</v>
      </c>
    </row>
    <row r="1159" spans="1:2" ht="16.5" customHeight="1" x14ac:dyDescent="0.2">
      <c r="A1159" s="25" t="s">
        <v>1691</v>
      </c>
      <c r="B1159" s="25" t="e">
        <f>NA()</f>
        <v>#N/A</v>
      </c>
    </row>
    <row r="1160" spans="1:2" ht="16.5" customHeight="1" x14ac:dyDescent="0.2">
      <c r="A1160" s="25" t="s">
        <v>1692</v>
      </c>
      <c r="B1160" s="25" t="e">
        <f>NA()</f>
        <v>#N/A</v>
      </c>
    </row>
    <row r="1161" spans="1:2" ht="16.5" customHeight="1" x14ac:dyDescent="0.2">
      <c r="A1161" s="25" t="s">
        <v>1693</v>
      </c>
      <c r="B1161" s="25">
        <v>3</v>
      </c>
    </row>
    <row r="1162" spans="1:2" ht="16.5" customHeight="1" x14ac:dyDescent="0.2">
      <c r="A1162" s="25" t="s">
        <v>1694</v>
      </c>
      <c r="B1162" s="25">
        <v>3</v>
      </c>
    </row>
    <row r="1163" spans="1:2" ht="16.5" customHeight="1" x14ac:dyDescent="0.2">
      <c r="A1163" s="25" t="s">
        <v>1695</v>
      </c>
      <c r="B1163" s="25">
        <v>3</v>
      </c>
    </row>
    <row r="1164" spans="1:2" ht="16.5" customHeight="1" x14ac:dyDescent="0.2">
      <c r="A1164" s="25" t="s">
        <v>1696</v>
      </c>
      <c r="B1164" s="25">
        <v>3</v>
      </c>
    </row>
    <row r="1165" spans="1:2" ht="16.5" customHeight="1" x14ac:dyDescent="0.2">
      <c r="A1165" s="25" t="s">
        <v>1697</v>
      </c>
      <c r="B1165" s="25">
        <v>3</v>
      </c>
    </row>
    <row r="1166" spans="1:2" ht="16.5" customHeight="1" x14ac:dyDescent="0.2">
      <c r="A1166" s="25" t="s">
        <v>1698</v>
      </c>
      <c r="B1166" s="25" t="e">
        <f>NA()</f>
        <v>#N/A</v>
      </c>
    </row>
    <row r="1167" spans="1:2" ht="16.5" customHeight="1" x14ac:dyDescent="0.2">
      <c r="A1167" s="25" t="s">
        <v>1699</v>
      </c>
      <c r="B1167" s="25" t="e">
        <f>NA()</f>
        <v>#N/A</v>
      </c>
    </row>
    <row r="1168" spans="1:2" ht="16.5" customHeight="1" x14ac:dyDescent="0.2">
      <c r="A1168" s="25" t="s">
        <v>1700</v>
      </c>
      <c r="B1168" s="25">
        <v>3</v>
      </c>
    </row>
    <row r="1169" spans="1:2" ht="16.5" customHeight="1" x14ac:dyDescent="0.2">
      <c r="A1169" s="25" t="s">
        <v>1701</v>
      </c>
      <c r="B1169" s="25">
        <v>3</v>
      </c>
    </row>
    <row r="1170" spans="1:2" ht="16.5" customHeight="1" x14ac:dyDescent="0.2">
      <c r="A1170" s="25" t="s">
        <v>1702</v>
      </c>
      <c r="B1170" s="25">
        <v>3</v>
      </c>
    </row>
    <row r="1171" spans="1:2" ht="16.5" customHeight="1" x14ac:dyDescent="0.2">
      <c r="A1171" s="25" t="s">
        <v>1703</v>
      </c>
      <c r="B1171" s="25">
        <v>3</v>
      </c>
    </row>
    <row r="1172" spans="1:2" ht="16.5" customHeight="1" x14ac:dyDescent="0.2">
      <c r="A1172" s="25" t="s">
        <v>1704</v>
      </c>
      <c r="B1172" s="25">
        <v>3</v>
      </c>
    </row>
    <row r="1173" spans="1:2" ht="16.5" customHeight="1" x14ac:dyDescent="0.2">
      <c r="A1173" s="25" t="s">
        <v>1705</v>
      </c>
      <c r="B1173" s="25" t="e">
        <f>NA()</f>
        <v>#N/A</v>
      </c>
    </row>
    <row r="1174" spans="1:2" ht="16.5" customHeight="1" x14ac:dyDescent="0.2">
      <c r="A1174" s="25" t="s">
        <v>1706</v>
      </c>
      <c r="B1174" s="25" t="e">
        <f>NA()</f>
        <v>#N/A</v>
      </c>
    </row>
    <row r="1175" spans="1:2" ht="16.5" customHeight="1" x14ac:dyDescent="0.2">
      <c r="A1175" s="25" t="s">
        <v>1707</v>
      </c>
      <c r="B1175" s="25">
        <v>3</v>
      </c>
    </row>
    <row r="1176" spans="1:2" ht="16.5" customHeight="1" x14ac:dyDescent="0.2">
      <c r="A1176" s="25" t="s">
        <v>1708</v>
      </c>
      <c r="B1176" s="25">
        <v>3</v>
      </c>
    </row>
    <row r="1177" spans="1:2" ht="16.5" customHeight="1" x14ac:dyDescent="0.2">
      <c r="A1177" s="25" t="s">
        <v>1709</v>
      </c>
      <c r="B1177" s="25">
        <v>3</v>
      </c>
    </row>
    <row r="1178" spans="1:2" ht="16.5" customHeight="1" x14ac:dyDescent="0.2">
      <c r="A1178" s="25" t="s">
        <v>1710</v>
      </c>
      <c r="B1178" s="25">
        <v>3</v>
      </c>
    </row>
    <row r="1179" spans="1:2" ht="16.5" customHeight="1" x14ac:dyDescent="0.2">
      <c r="A1179" s="25" t="s">
        <v>1711</v>
      </c>
      <c r="B1179" s="25">
        <v>3</v>
      </c>
    </row>
    <row r="1180" spans="1:2" ht="16.5" customHeight="1" x14ac:dyDescent="0.2">
      <c r="A1180" s="25" t="s">
        <v>1712</v>
      </c>
      <c r="B1180" s="25" t="e">
        <f>NA()</f>
        <v>#N/A</v>
      </c>
    </row>
    <row r="1181" spans="1:2" ht="16.5" customHeight="1" x14ac:dyDescent="0.2">
      <c r="A1181" s="25" t="s">
        <v>1713</v>
      </c>
      <c r="B1181" s="25" t="e">
        <f>NA()</f>
        <v>#N/A</v>
      </c>
    </row>
    <row r="1182" spans="1:2" ht="16.5" customHeight="1" x14ac:dyDescent="0.2">
      <c r="A1182" s="25" t="s">
        <v>1714</v>
      </c>
      <c r="B1182" s="25">
        <v>3</v>
      </c>
    </row>
    <row r="1183" spans="1:2" ht="16.5" customHeight="1" x14ac:dyDescent="0.2">
      <c r="A1183" s="25" t="s">
        <v>1715</v>
      </c>
      <c r="B1183" s="25">
        <v>3</v>
      </c>
    </row>
    <row r="1184" spans="1:2" ht="16.5" customHeight="1" x14ac:dyDescent="0.2">
      <c r="A1184" s="25" t="s">
        <v>1716</v>
      </c>
      <c r="B1184" s="25">
        <v>3</v>
      </c>
    </row>
    <row r="1185" spans="1:2" ht="16.5" customHeight="1" x14ac:dyDescent="0.2">
      <c r="A1185" s="25" t="s">
        <v>1717</v>
      </c>
      <c r="B1185" s="25">
        <v>3</v>
      </c>
    </row>
    <row r="1186" spans="1:2" ht="16.5" customHeight="1" x14ac:dyDescent="0.2">
      <c r="A1186" s="25" t="s">
        <v>1718</v>
      </c>
      <c r="B1186" s="25">
        <v>3</v>
      </c>
    </row>
    <row r="1187" spans="1:2" ht="16.5" customHeight="1" x14ac:dyDescent="0.2">
      <c r="A1187" s="25" t="s">
        <v>1719</v>
      </c>
      <c r="B1187" s="25" t="e">
        <f>NA()</f>
        <v>#N/A</v>
      </c>
    </row>
    <row r="1188" spans="1:2" ht="16.5" customHeight="1" x14ac:dyDescent="0.2">
      <c r="A1188" s="25" t="s">
        <v>1720</v>
      </c>
      <c r="B1188" s="25" t="e">
        <f>NA()</f>
        <v>#N/A</v>
      </c>
    </row>
    <row r="1189" spans="1:2" ht="16.5" customHeight="1" x14ac:dyDescent="0.2">
      <c r="A1189" s="25" t="s">
        <v>1721</v>
      </c>
      <c r="B1189" s="25">
        <v>3</v>
      </c>
    </row>
    <row r="1190" spans="1:2" ht="16.5" customHeight="1" x14ac:dyDescent="0.2">
      <c r="A1190" s="25" t="s">
        <v>1722</v>
      </c>
      <c r="B1190" s="25">
        <v>3</v>
      </c>
    </row>
    <row r="1191" spans="1:2" ht="16.5" customHeight="1" x14ac:dyDescent="0.2">
      <c r="A1191" s="25" t="s">
        <v>1723</v>
      </c>
      <c r="B1191" s="25">
        <v>3</v>
      </c>
    </row>
    <row r="1192" spans="1:2" ht="16.5" customHeight="1" x14ac:dyDescent="0.2">
      <c r="A1192" s="25" t="s">
        <v>1724</v>
      </c>
      <c r="B1192" s="25">
        <v>3</v>
      </c>
    </row>
    <row r="1193" spans="1:2" ht="16.5" customHeight="1" x14ac:dyDescent="0.2">
      <c r="A1193" s="25" t="s">
        <v>1725</v>
      </c>
      <c r="B1193" s="25">
        <v>3</v>
      </c>
    </row>
    <row r="1194" spans="1:2" ht="16.5" customHeight="1" x14ac:dyDescent="0.2">
      <c r="A1194" s="25" t="s">
        <v>1726</v>
      </c>
      <c r="B1194" s="25" t="e">
        <f>NA()</f>
        <v>#N/A</v>
      </c>
    </row>
    <row r="1195" spans="1:2" ht="16.5" customHeight="1" x14ac:dyDescent="0.2">
      <c r="A1195" s="25" t="s">
        <v>1727</v>
      </c>
      <c r="B1195" s="25" t="e">
        <f>NA()</f>
        <v>#N/A</v>
      </c>
    </row>
    <row r="1196" spans="1:2" ht="16.5" customHeight="1" x14ac:dyDescent="0.2">
      <c r="A1196" s="25" t="s">
        <v>1728</v>
      </c>
      <c r="B1196" s="25">
        <v>3</v>
      </c>
    </row>
    <row r="1197" spans="1:2" ht="16.5" customHeight="1" x14ac:dyDescent="0.2">
      <c r="A1197" s="25" t="s">
        <v>1729</v>
      </c>
      <c r="B1197" s="25">
        <v>3</v>
      </c>
    </row>
    <row r="1198" spans="1:2" ht="16.5" customHeight="1" x14ac:dyDescent="0.2">
      <c r="A1198" s="25" t="s">
        <v>1730</v>
      </c>
      <c r="B1198" s="25">
        <v>3</v>
      </c>
    </row>
    <row r="1199" spans="1:2" ht="16.5" customHeight="1" x14ac:dyDescent="0.2">
      <c r="A1199" s="25" t="s">
        <v>1731</v>
      </c>
      <c r="B1199" s="25">
        <v>3</v>
      </c>
    </row>
    <row r="1200" spans="1:2" ht="16.5" customHeight="1" x14ac:dyDescent="0.2">
      <c r="A1200" s="25" t="s">
        <v>1732</v>
      </c>
      <c r="B1200" s="25">
        <v>3</v>
      </c>
    </row>
    <row r="1201" spans="1:2" ht="16.5" customHeight="1" x14ac:dyDescent="0.2">
      <c r="A1201" s="25" t="s">
        <v>1733</v>
      </c>
      <c r="B1201" s="25" t="e">
        <f>NA()</f>
        <v>#N/A</v>
      </c>
    </row>
    <row r="1202" spans="1:2" ht="16.5" customHeight="1" x14ac:dyDescent="0.2">
      <c r="A1202" s="25" t="s">
        <v>1734</v>
      </c>
      <c r="B1202" s="25" t="e">
        <f>NA()</f>
        <v>#N/A</v>
      </c>
    </row>
    <row r="1203" spans="1:2" ht="16.5" customHeight="1" x14ac:dyDescent="0.2">
      <c r="A1203" s="25" t="s">
        <v>1735</v>
      </c>
      <c r="B1203" s="25">
        <v>3</v>
      </c>
    </row>
    <row r="1204" spans="1:2" ht="16.5" customHeight="1" x14ac:dyDescent="0.2">
      <c r="A1204" s="25" t="s">
        <v>1736</v>
      </c>
      <c r="B1204" s="25">
        <v>3</v>
      </c>
    </row>
    <row r="1205" spans="1:2" ht="16.5" customHeight="1" x14ac:dyDescent="0.2">
      <c r="A1205" s="25" t="s">
        <v>1737</v>
      </c>
      <c r="B1205" s="25">
        <v>3</v>
      </c>
    </row>
    <row r="1206" spans="1:2" ht="16.5" customHeight="1" x14ac:dyDescent="0.2">
      <c r="A1206" s="25" t="s">
        <v>1738</v>
      </c>
      <c r="B1206" s="25">
        <v>3</v>
      </c>
    </row>
    <row r="1207" spans="1:2" ht="16.5" customHeight="1" x14ac:dyDescent="0.2">
      <c r="A1207" s="25" t="s">
        <v>1739</v>
      </c>
      <c r="B1207" s="25">
        <v>3</v>
      </c>
    </row>
    <row r="1208" spans="1:2" ht="16.5" customHeight="1" x14ac:dyDescent="0.2">
      <c r="A1208" s="25" t="s">
        <v>1740</v>
      </c>
      <c r="B1208" s="25" t="e">
        <f>NA()</f>
        <v>#N/A</v>
      </c>
    </row>
    <row r="1209" spans="1:2" ht="16.5" customHeight="1" x14ac:dyDescent="0.2">
      <c r="A1209" s="25" t="s">
        <v>1741</v>
      </c>
      <c r="B1209" s="25" t="e">
        <f>NA()</f>
        <v>#N/A</v>
      </c>
    </row>
    <row r="1210" spans="1:2" ht="16.5" customHeight="1" x14ac:dyDescent="0.2">
      <c r="A1210" s="25" t="s">
        <v>1742</v>
      </c>
      <c r="B1210" s="25">
        <v>3</v>
      </c>
    </row>
    <row r="1211" spans="1:2" ht="16.5" customHeight="1" x14ac:dyDescent="0.2">
      <c r="A1211" s="25" t="s">
        <v>1743</v>
      </c>
      <c r="B1211" s="25">
        <v>3</v>
      </c>
    </row>
    <row r="1212" spans="1:2" ht="16.5" customHeight="1" x14ac:dyDescent="0.2">
      <c r="A1212" s="25" t="s">
        <v>1744</v>
      </c>
      <c r="B1212" s="25">
        <v>3</v>
      </c>
    </row>
    <row r="1213" spans="1:2" ht="16.5" customHeight="1" x14ac:dyDescent="0.2">
      <c r="A1213" s="25" t="s">
        <v>1745</v>
      </c>
      <c r="B1213" s="25">
        <v>3</v>
      </c>
    </row>
    <row r="1214" spans="1:2" ht="16.5" customHeight="1" x14ac:dyDescent="0.2">
      <c r="A1214" s="25" t="s">
        <v>1746</v>
      </c>
      <c r="B1214" s="25">
        <v>3</v>
      </c>
    </row>
    <row r="1215" spans="1:2" ht="16.5" customHeight="1" x14ac:dyDescent="0.2">
      <c r="A1215" s="25" t="s">
        <v>1747</v>
      </c>
      <c r="B1215" s="25" t="e">
        <f>NA()</f>
        <v>#N/A</v>
      </c>
    </row>
    <row r="1216" spans="1:2" ht="16.5" customHeight="1" x14ac:dyDescent="0.2">
      <c r="A1216" s="25" t="s">
        <v>1748</v>
      </c>
      <c r="B1216" s="25" t="e">
        <f>NA()</f>
        <v>#N/A</v>
      </c>
    </row>
    <row r="1217" spans="1:2" ht="16.5" customHeight="1" x14ac:dyDescent="0.2">
      <c r="A1217" s="25" t="s">
        <v>1749</v>
      </c>
      <c r="B1217" s="25">
        <v>3</v>
      </c>
    </row>
    <row r="1218" spans="1:2" ht="16.5" customHeight="1" x14ac:dyDescent="0.2">
      <c r="A1218" s="25" t="s">
        <v>1750</v>
      </c>
      <c r="B1218" s="25">
        <v>3</v>
      </c>
    </row>
    <row r="1219" spans="1:2" ht="16.5" customHeight="1" x14ac:dyDescent="0.2">
      <c r="A1219" s="25" t="s">
        <v>1751</v>
      </c>
      <c r="B1219" s="25">
        <v>3</v>
      </c>
    </row>
    <row r="1220" spans="1:2" ht="16.5" customHeight="1" x14ac:dyDescent="0.2">
      <c r="A1220" s="25" t="s">
        <v>1752</v>
      </c>
      <c r="B1220" s="25">
        <v>3</v>
      </c>
    </row>
    <row r="1221" spans="1:2" ht="16.5" customHeight="1" x14ac:dyDescent="0.2">
      <c r="A1221" s="25" t="s">
        <v>1753</v>
      </c>
      <c r="B1221" s="25">
        <v>3</v>
      </c>
    </row>
    <row r="1222" spans="1:2" ht="16.5" customHeight="1" x14ac:dyDescent="0.2">
      <c r="A1222" s="25" t="s">
        <v>1754</v>
      </c>
      <c r="B1222" s="25" t="e">
        <f>NA()</f>
        <v>#N/A</v>
      </c>
    </row>
    <row r="1223" spans="1:2" ht="16.5" customHeight="1" x14ac:dyDescent="0.2">
      <c r="A1223" s="25" t="s">
        <v>1755</v>
      </c>
      <c r="B1223" s="25" t="e">
        <f>NA()</f>
        <v>#N/A</v>
      </c>
    </row>
    <row r="1224" spans="1:2" ht="16.5" customHeight="1" x14ac:dyDescent="0.2">
      <c r="A1224" s="25" t="s">
        <v>1756</v>
      </c>
      <c r="B1224" s="25">
        <v>3</v>
      </c>
    </row>
    <row r="1225" spans="1:2" ht="16.5" customHeight="1" x14ac:dyDescent="0.2">
      <c r="A1225" s="25" t="s">
        <v>1757</v>
      </c>
      <c r="B1225" s="25">
        <v>3</v>
      </c>
    </row>
    <row r="1226" spans="1:2" ht="16.5" customHeight="1" x14ac:dyDescent="0.2">
      <c r="A1226" s="25" t="s">
        <v>1758</v>
      </c>
      <c r="B1226" s="25">
        <v>3</v>
      </c>
    </row>
    <row r="1227" spans="1:2" ht="16.5" customHeight="1" x14ac:dyDescent="0.2">
      <c r="A1227" s="25" t="s">
        <v>1759</v>
      </c>
      <c r="B1227" s="25">
        <v>3</v>
      </c>
    </row>
    <row r="1228" spans="1:2" ht="16.5" customHeight="1" x14ac:dyDescent="0.2">
      <c r="A1228" s="25" t="s">
        <v>1760</v>
      </c>
      <c r="B1228" s="25">
        <v>3</v>
      </c>
    </row>
    <row r="1229" spans="1:2" ht="16.5" customHeight="1" x14ac:dyDescent="0.2">
      <c r="A1229" s="25" t="s">
        <v>1761</v>
      </c>
      <c r="B1229" s="25" t="e">
        <f>NA()</f>
        <v>#N/A</v>
      </c>
    </row>
    <row r="1230" spans="1:2" ht="16.5" customHeight="1" x14ac:dyDescent="0.2">
      <c r="A1230" s="25" t="s">
        <v>1762</v>
      </c>
      <c r="B1230" s="25" t="e">
        <f>NA()</f>
        <v>#N/A</v>
      </c>
    </row>
    <row r="1231" spans="1:2" ht="16.5" customHeight="1" x14ac:dyDescent="0.2">
      <c r="A1231" s="25" t="s">
        <v>1763</v>
      </c>
      <c r="B1231" s="25">
        <v>3</v>
      </c>
    </row>
    <row r="1232" spans="1:2" ht="16.5" customHeight="1" x14ac:dyDescent="0.2">
      <c r="A1232" s="25" t="s">
        <v>1764</v>
      </c>
      <c r="B1232" s="25">
        <v>3</v>
      </c>
    </row>
    <row r="1233" spans="1:2" ht="16.5" customHeight="1" x14ac:dyDescent="0.2">
      <c r="A1233" s="25" t="s">
        <v>1765</v>
      </c>
      <c r="B1233" s="25">
        <v>3</v>
      </c>
    </row>
    <row r="1234" spans="1:2" ht="16.5" customHeight="1" x14ac:dyDescent="0.2">
      <c r="A1234" s="25" t="s">
        <v>1766</v>
      </c>
      <c r="B1234" s="25">
        <v>3</v>
      </c>
    </row>
    <row r="1235" spans="1:2" ht="16.5" customHeight="1" x14ac:dyDescent="0.2">
      <c r="A1235" s="25" t="s">
        <v>1767</v>
      </c>
      <c r="B1235" s="25">
        <v>3</v>
      </c>
    </row>
    <row r="1236" spans="1:2" ht="16.5" customHeight="1" x14ac:dyDescent="0.2">
      <c r="A1236" s="25" t="s">
        <v>1768</v>
      </c>
      <c r="B1236" s="25" t="e">
        <f>NA()</f>
        <v>#N/A</v>
      </c>
    </row>
    <row r="1237" spans="1:2" ht="16.5" customHeight="1" x14ac:dyDescent="0.2">
      <c r="A1237" s="25" t="s">
        <v>1769</v>
      </c>
      <c r="B1237" s="25" t="e">
        <f>NA()</f>
        <v>#N/A</v>
      </c>
    </row>
    <row r="1238" spans="1:2" ht="16.5" customHeight="1" x14ac:dyDescent="0.2">
      <c r="A1238" s="25" t="s">
        <v>1770</v>
      </c>
      <c r="B1238" s="25">
        <v>3</v>
      </c>
    </row>
    <row r="1239" spans="1:2" ht="16.5" customHeight="1" x14ac:dyDescent="0.2">
      <c r="A1239" s="25" t="s">
        <v>1771</v>
      </c>
      <c r="B1239" s="25">
        <v>3</v>
      </c>
    </row>
    <row r="1240" spans="1:2" ht="16.5" customHeight="1" x14ac:dyDescent="0.2">
      <c r="A1240" s="25" t="s">
        <v>1772</v>
      </c>
      <c r="B1240" s="25">
        <v>3</v>
      </c>
    </row>
    <row r="1241" spans="1:2" ht="16.5" customHeight="1" x14ac:dyDescent="0.2">
      <c r="A1241" s="25" t="s">
        <v>1773</v>
      </c>
      <c r="B1241" s="25">
        <v>3</v>
      </c>
    </row>
    <row r="1242" spans="1:2" ht="16.5" customHeight="1" x14ac:dyDescent="0.2">
      <c r="A1242" s="25" t="s">
        <v>1774</v>
      </c>
      <c r="B1242" s="25">
        <v>3</v>
      </c>
    </row>
    <row r="1243" spans="1:2" ht="16.5" customHeight="1" x14ac:dyDescent="0.2">
      <c r="A1243" s="25" t="s">
        <v>1775</v>
      </c>
      <c r="B1243" s="25" t="e">
        <f>NA()</f>
        <v>#N/A</v>
      </c>
    </row>
    <row r="1244" spans="1:2" ht="16.5" customHeight="1" x14ac:dyDescent="0.2">
      <c r="A1244" s="25" t="s">
        <v>1776</v>
      </c>
      <c r="B1244" s="25" t="e">
        <f>NA()</f>
        <v>#N/A</v>
      </c>
    </row>
    <row r="1245" spans="1:2" ht="16.5" customHeight="1" x14ac:dyDescent="0.2">
      <c r="A1245" s="25" t="s">
        <v>1777</v>
      </c>
      <c r="B1245" s="25">
        <v>3</v>
      </c>
    </row>
    <row r="1246" spans="1:2" ht="16.5" customHeight="1" x14ac:dyDescent="0.2">
      <c r="A1246" s="25" t="s">
        <v>1778</v>
      </c>
      <c r="B1246" s="25">
        <v>3</v>
      </c>
    </row>
    <row r="1247" spans="1:2" ht="16.5" customHeight="1" x14ac:dyDescent="0.2">
      <c r="A1247" s="25" t="s">
        <v>1779</v>
      </c>
      <c r="B1247" s="25">
        <v>3</v>
      </c>
    </row>
    <row r="1248" spans="1:2" ht="16.5" customHeight="1" x14ac:dyDescent="0.2">
      <c r="A1248" s="25" t="s">
        <v>1780</v>
      </c>
      <c r="B1248" s="25">
        <v>3</v>
      </c>
    </row>
    <row r="1249" spans="1:2" ht="16.5" customHeight="1" x14ac:dyDescent="0.2">
      <c r="A1249" s="25" t="s">
        <v>1781</v>
      </c>
      <c r="B1249" s="25">
        <v>3</v>
      </c>
    </row>
    <row r="1250" spans="1:2" ht="16.5" customHeight="1" x14ac:dyDescent="0.2">
      <c r="A1250" s="25" t="s">
        <v>1782</v>
      </c>
      <c r="B1250" s="25" t="e">
        <f>NA()</f>
        <v>#N/A</v>
      </c>
    </row>
    <row r="1251" spans="1:2" ht="16.5" customHeight="1" x14ac:dyDescent="0.2">
      <c r="A1251" s="25" t="s">
        <v>1783</v>
      </c>
      <c r="B1251" s="25" t="e">
        <f>NA()</f>
        <v>#N/A</v>
      </c>
    </row>
    <row r="1252" spans="1:2" ht="16.5" customHeight="1" x14ac:dyDescent="0.2">
      <c r="A1252" s="25" t="s">
        <v>1784</v>
      </c>
      <c r="B1252" s="25">
        <v>3</v>
      </c>
    </row>
    <row r="1253" spans="1:2" ht="16.5" customHeight="1" x14ac:dyDescent="0.2">
      <c r="A1253" s="25" t="s">
        <v>1785</v>
      </c>
      <c r="B1253" s="25">
        <v>3</v>
      </c>
    </row>
    <row r="1254" spans="1:2" ht="16.5" customHeight="1" x14ac:dyDescent="0.2">
      <c r="A1254" s="25" t="s">
        <v>1786</v>
      </c>
      <c r="B1254" s="25">
        <v>3</v>
      </c>
    </row>
    <row r="1255" spans="1:2" ht="16.5" customHeight="1" x14ac:dyDescent="0.2">
      <c r="A1255" s="25" t="s">
        <v>1787</v>
      </c>
      <c r="B1255" s="25">
        <v>3</v>
      </c>
    </row>
    <row r="1256" spans="1:2" ht="16.5" customHeight="1" x14ac:dyDescent="0.2">
      <c r="A1256" s="25" t="s">
        <v>1788</v>
      </c>
      <c r="B1256" s="25">
        <v>3</v>
      </c>
    </row>
    <row r="1257" spans="1:2" ht="16.5" customHeight="1" x14ac:dyDescent="0.2">
      <c r="A1257" s="25" t="s">
        <v>1789</v>
      </c>
      <c r="B1257" s="25" t="e">
        <f>NA()</f>
        <v>#N/A</v>
      </c>
    </row>
    <row r="1258" spans="1:2" ht="16.5" customHeight="1" x14ac:dyDescent="0.2">
      <c r="A1258" s="25" t="s">
        <v>1790</v>
      </c>
      <c r="B1258" s="25" t="e">
        <f>NA()</f>
        <v>#N/A</v>
      </c>
    </row>
    <row r="1259" spans="1:2" ht="16.5" customHeight="1" x14ac:dyDescent="0.2">
      <c r="A1259" s="25" t="s">
        <v>1791</v>
      </c>
      <c r="B1259" s="25">
        <v>3</v>
      </c>
    </row>
    <row r="1260" spans="1:2" ht="16.5" customHeight="1" x14ac:dyDescent="0.2">
      <c r="A1260" s="25" t="s">
        <v>1792</v>
      </c>
      <c r="B1260" s="25">
        <v>3</v>
      </c>
    </row>
    <row r="1261" spans="1:2" ht="16.5" customHeight="1" x14ac:dyDescent="0.2">
      <c r="A1261" s="25" t="s">
        <v>1793</v>
      </c>
      <c r="B1261" s="25">
        <v>3</v>
      </c>
    </row>
    <row r="1262" spans="1:2" ht="16.5" customHeight="1" x14ac:dyDescent="0.2">
      <c r="A1262" s="25" t="s">
        <v>1794</v>
      </c>
      <c r="B1262" s="25">
        <v>3</v>
      </c>
    </row>
    <row r="1263" spans="1:2" ht="16.5" customHeight="1" x14ac:dyDescent="0.2">
      <c r="A1263" s="25" t="s">
        <v>1795</v>
      </c>
      <c r="B1263" s="25">
        <v>3</v>
      </c>
    </row>
    <row r="1264" spans="1:2" ht="16.5" customHeight="1" x14ac:dyDescent="0.2">
      <c r="A1264" s="25" t="s">
        <v>1796</v>
      </c>
      <c r="B1264" s="25" t="e">
        <f>NA()</f>
        <v>#N/A</v>
      </c>
    </row>
    <row r="1265" spans="1:2" ht="16.5" customHeight="1" x14ac:dyDescent="0.2">
      <c r="A1265" s="25" t="s">
        <v>1797</v>
      </c>
      <c r="B1265" s="25" t="e">
        <f>NA()</f>
        <v>#N/A</v>
      </c>
    </row>
    <row r="1266" spans="1:2" ht="16.5" customHeight="1" x14ac:dyDescent="0.2">
      <c r="A1266" s="25" t="s">
        <v>1798</v>
      </c>
      <c r="B1266" s="25">
        <v>3</v>
      </c>
    </row>
    <row r="1267" spans="1:2" ht="16.5" customHeight="1" x14ac:dyDescent="0.2">
      <c r="A1267" s="25" t="s">
        <v>1799</v>
      </c>
      <c r="B1267" s="25">
        <v>3</v>
      </c>
    </row>
    <row r="1268" spans="1:2" ht="16.5" customHeight="1" x14ac:dyDescent="0.2">
      <c r="A1268" s="25" t="s">
        <v>1800</v>
      </c>
      <c r="B1268" s="25">
        <v>3</v>
      </c>
    </row>
    <row r="1269" spans="1:2" ht="16.5" customHeight="1" x14ac:dyDescent="0.2">
      <c r="A1269" s="25" t="s">
        <v>1801</v>
      </c>
      <c r="B1269" s="25">
        <v>3</v>
      </c>
    </row>
    <row r="1270" spans="1:2" ht="16.5" customHeight="1" x14ac:dyDescent="0.2">
      <c r="A1270" s="25" t="s">
        <v>1802</v>
      </c>
      <c r="B1270" s="25">
        <v>3</v>
      </c>
    </row>
    <row r="1271" spans="1:2" ht="16.5" customHeight="1" x14ac:dyDescent="0.2">
      <c r="A1271" s="25" t="s">
        <v>1803</v>
      </c>
      <c r="B1271" s="25" t="e">
        <f>NA()</f>
        <v>#N/A</v>
      </c>
    </row>
    <row r="1272" spans="1:2" ht="16.5" customHeight="1" x14ac:dyDescent="0.2">
      <c r="A1272" s="25" t="s">
        <v>1804</v>
      </c>
      <c r="B1272" s="25" t="e">
        <f>NA()</f>
        <v>#N/A</v>
      </c>
    </row>
    <row r="1273" spans="1:2" ht="16.5" customHeight="1" x14ac:dyDescent="0.2">
      <c r="A1273" s="25" t="s">
        <v>1805</v>
      </c>
      <c r="B1273" s="25">
        <v>3</v>
      </c>
    </row>
    <row r="1274" spans="1:2" ht="16.5" customHeight="1" x14ac:dyDescent="0.2">
      <c r="A1274" s="25" t="s">
        <v>1806</v>
      </c>
      <c r="B1274" s="25">
        <v>3</v>
      </c>
    </row>
    <row r="1275" spans="1:2" ht="16.5" customHeight="1" x14ac:dyDescent="0.2">
      <c r="A1275" s="25" t="s">
        <v>1807</v>
      </c>
      <c r="B1275" s="25">
        <v>3</v>
      </c>
    </row>
    <row r="1276" spans="1:2" ht="16.5" customHeight="1" x14ac:dyDescent="0.2">
      <c r="A1276" s="25" t="s">
        <v>1808</v>
      </c>
      <c r="B1276" s="25">
        <v>3</v>
      </c>
    </row>
    <row r="1277" spans="1:2" ht="16.5" customHeight="1" x14ac:dyDescent="0.2">
      <c r="A1277" s="25" t="s">
        <v>1809</v>
      </c>
      <c r="B1277" s="25">
        <v>3</v>
      </c>
    </row>
    <row r="1278" spans="1:2" ht="16.5" customHeight="1" x14ac:dyDescent="0.2">
      <c r="A1278" s="25" t="s">
        <v>1810</v>
      </c>
      <c r="B1278" s="25" t="e">
        <f>NA()</f>
        <v>#N/A</v>
      </c>
    </row>
    <row r="1279" spans="1:2" ht="16.5" customHeight="1" x14ac:dyDescent="0.2">
      <c r="A1279" s="25" t="s">
        <v>1811</v>
      </c>
      <c r="B1279" s="25" t="e">
        <f>NA()</f>
        <v>#N/A</v>
      </c>
    </row>
    <row r="1280" spans="1:2" ht="16.5" customHeight="1" x14ac:dyDescent="0.2">
      <c r="A1280" s="25" t="s">
        <v>1812</v>
      </c>
      <c r="B1280" s="25">
        <v>3</v>
      </c>
    </row>
    <row r="1281" spans="1:2" ht="16.5" customHeight="1" x14ac:dyDescent="0.2">
      <c r="A1281" s="25" t="s">
        <v>1813</v>
      </c>
      <c r="B1281" s="25">
        <v>3</v>
      </c>
    </row>
    <row r="1282" spans="1:2" ht="16.5" customHeight="1" x14ac:dyDescent="0.2">
      <c r="A1282" s="25" t="s">
        <v>1814</v>
      </c>
      <c r="B1282" s="25">
        <v>3</v>
      </c>
    </row>
    <row r="1283" spans="1:2" ht="16.5" customHeight="1" x14ac:dyDescent="0.2">
      <c r="A1283" s="25" t="s">
        <v>1815</v>
      </c>
      <c r="B1283" s="25">
        <v>3</v>
      </c>
    </row>
    <row r="1284" spans="1:2" ht="16.5" customHeight="1" x14ac:dyDescent="0.2">
      <c r="A1284" s="25" t="s">
        <v>1816</v>
      </c>
      <c r="B1284" s="25">
        <v>3</v>
      </c>
    </row>
    <row r="1285" spans="1:2" ht="16.5" customHeight="1" x14ac:dyDescent="0.2">
      <c r="A1285" s="25" t="s">
        <v>1817</v>
      </c>
      <c r="B1285" s="25" t="e">
        <f>NA()</f>
        <v>#N/A</v>
      </c>
    </row>
    <row r="1286" spans="1:2" ht="16.5" customHeight="1" x14ac:dyDescent="0.2">
      <c r="A1286" s="25" t="s">
        <v>1818</v>
      </c>
      <c r="B1286" s="25" t="e">
        <f>NA()</f>
        <v>#N/A</v>
      </c>
    </row>
    <row r="1287" spans="1:2" ht="16.5" customHeight="1" x14ac:dyDescent="0.2">
      <c r="A1287" s="25" t="s">
        <v>1819</v>
      </c>
      <c r="B1287" s="25">
        <v>3</v>
      </c>
    </row>
    <row r="1288" spans="1:2" ht="16.5" customHeight="1" x14ac:dyDescent="0.2">
      <c r="A1288" s="25" t="s">
        <v>1820</v>
      </c>
      <c r="B1288" s="25">
        <v>3</v>
      </c>
    </row>
    <row r="1289" spans="1:2" ht="16.5" customHeight="1" x14ac:dyDescent="0.2">
      <c r="A1289" s="25" t="s">
        <v>1821</v>
      </c>
      <c r="B1289" s="25">
        <v>3.25</v>
      </c>
    </row>
    <row r="1290" spans="1:2" ht="16.5" customHeight="1" x14ac:dyDescent="0.2">
      <c r="A1290" s="25" t="s">
        <v>1822</v>
      </c>
      <c r="B1290" s="25">
        <v>3.25</v>
      </c>
    </row>
    <row r="1291" spans="1:2" ht="16.5" customHeight="1" x14ac:dyDescent="0.2">
      <c r="A1291" s="25" t="s">
        <v>1823</v>
      </c>
      <c r="B1291" s="25">
        <v>3.25</v>
      </c>
    </row>
    <row r="1292" spans="1:2" ht="16.5" customHeight="1" x14ac:dyDescent="0.2">
      <c r="A1292" s="25" t="s">
        <v>1824</v>
      </c>
      <c r="B1292" s="25" t="e">
        <f>NA()</f>
        <v>#N/A</v>
      </c>
    </row>
    <row r="1293" spans="1:2" ht="16.5" customHeight="1" x14ac:dyDescent="0.2">
      <c r="A1293" s="25" t="s">
        <v>1825</v>
      </c>
      <c r="B1293" s="25" t="e">
        <f>NA()</f>
        <v>#N/A</v>
      </c>
    </row>
    <row r="1294" spans="1:2" ht="16.5" customHeight="1" x14ac:dyDescent="0.2">
      <c r="A1294" s="25" t="s">
        <v>1826</v>
      </c>
      <c r="B1294" s="25">
        <v>3.25</v>
      </c>
    </row>
    <row r="1295" spans="1:2" ht="16.5" customHeight="1" x14ac:dyDescent="0.2">
      <c r="A1295" s="25" t="s">
        <v>1827</v>
      </c>
      <c r="B1295" s="25">
        <v>3.25</v>
      </c>
    </row>
    <row r="1296" spans="1:2" ht="16.5" customHeight="1" x14ac:dyDescent="0.2">
      <c r="A1296" s="25" t="s">
        <v>1828</v>
      </c>
      <c r="B1296" s="25">
        <v>3.25</v>
      </c>
    </row>
    <row r="1297" spans="1:2" ht="16.5" customHeight="1" x14ac:dyDescent="0.2">
      <c r="A1297" s="25" t="s">
        <v>1829</v>
      </c>
      <c r="B1297" s="25">
        <v>3.25</v>
      </c>
    </row>
    <row r="1298" spans="1:2" ht="16.5" customHeight="1" x14ac:dyDescent="0.2">
      <c r="A1298" s="25" t="s">
        <v>1830</v>
      </c>
      <c r="B1298" s="25">
        <v>3.25</v>
      </c>
    </row>
    <row r="1299" spans="1:2" ht="16.5" customHeight="1" x14ac:dyDescent="0.2">
      <c r="A1299" s="25" t="s">
        <v>1831</v>
      </c>
      <c r="B1299" s="25" t="e">
        <f>NA()</f>
        <v>#N/A</v>
      </c>
    </row>
    <row r="1300" spans="1:2" ht="16.5" customHeight="1" x14ac:dyDescent="0.2">
      <c r="A1300" s="25" t="s">
        <v>1832</v>
      </c>
      <c r="B1300" s="25" t="e">
        <f>NA()</f>
        <v>#N/A</v>
      </c>
    </row>
    <row r="1301" spans="1:2" ht="16.5" customHeight="1" x14ac:dyDescent="0.2">
      <c r="A1301" s="25" t="s">
        <v>1833</v>
      </c>
      <c r="B1301" s="25">
        <v>3.25</v>
      </c>
    </row>
    <row r="1302" spans="1:2" ht="16.5" customHeight="1" x14ac:dyDescent="0.2">
      <c r="A1302" s="25" t="s">
        <v>1834</v>
      </c>
      <c r="B1302" s="25">
        <v>3.25</v>
      </c>
    </row>
    <row r="1303" spans="1:2" ht="16.5" customHeight="1" x14ac:dyDescent="0.2">
      <c r="A1303" s="25" t="s">
        <v>1835</v>
      </c>
      <c r="B1303" s="25">
        <v>3.25</v>
      </c>
    </row>
    <row r="1304" spans="1:2" ht="16.5" customHeight="1" x14ac:dyDescent="0.2">
      <c r="A1304" s="25" t="s">
        <v>1836</v>
      </c>
      <c r="B1304" s="25">
        <v>3.25</v>
      </c>
    </row>
    <row r="1305" spans="1:2" ht="16.5" customHeight="1" x14ac:dyDescent="0.2">
      <c r="A1305" s="25" t="s">
        <v>1837</v>
      </c>
      <c r="B1305" s="25">
        <v>3.25</v>
      </c>
    </row>
    <row r="1306" spans="1:2" ht="16.5" customHeight="1" x14ac:dyDescent="0.2">
      <c r="A1306" s="25" t="s">
        <v>1838</v>
      </c>
      <c r="B1306" s="25" t="e">
        <f>NA()</f>
        <v>#N/A</v>
      </c>
    </row>
    <row r="1307" spans="1:2" ht="16.5" customHeight="1" x14ac:dyDescent="0.2">
      <c r="A1307" s="25" t="s">
        <v>1839</v>
      </c>
      <c r="B1307" s="25" t="e">
        <f>NA()</f>
        <v>#N/A</v>
      </c>
    </row>
    <row r="1308" spans="1:2" ht="16.5" customHeight="1" x14ac:dyDescent="0.2">
      <c r="A1308" s="25" t="s">
        <v>1840</v>
      </c>
      <c r="B1308" s="25">
        <v>3.25</v>
      </c>
    </row>
    <row r="1309" spans="1:2" ht="16.5" customHeight="1" x14ac:dyDescent="0.2">
      <c r="A1309" s="25" t="s">
        <v>1841</v>
      </c>
      <c r="B1309" s="25">
        <v>3.25</v>
      </c>
    </row>
    <row r="1310" spans="1:2" ht="16.5" customHeight="1" x14ac:dyDescent="0.2">
      <c r="A1310" s="25" t="s">
        <v>1842</v>
      </c>
      <c r="B1310" s="25">
        <v>3.25</v>
      </c>
    </row>
    <row r="1311" spans="1:2" ht="16.5" customHeight="1" x14ac:dyDescent="0.2">
      <c r="A1311" s="25" t="s">
        <v>1843</v>
      </c>
      <c r="B1311" s="25">
        <v>3.25</v>
      </c>
    </row>
    <row r="1312" spans="1:2" ht="16.5" customHeight="1" x14ac:dyDescent="0.2">
      <c r="A1312" s="25" t="s">
        <v>1844</v>
      </c>
      <c r="B1312" s="25">
        <v>3.25</v>
      </c>
    </row>
    <row r="1313" spans="1:2" ht="16.5" customHeight="1" x14ac:dyDescent="0.2">
      <c r="A1313" s="25" t="s">
        <v>1845</v>
      </c>
      <c r="B1313" s="25" t="e">
        <f>NA()</f>
        <v>#N/A</v>
      </c>
    </row>
    <row r="1314" spans="1:2" ht="16.5" customHeight="1" x14ac:dyDescent="0.2">
      <c r="A1314" s="25" t="s">
        <v>1846</v>
      </c>
      <c r="B1314" s="25" t="e">
        <f>NA()</f>
        <v>#N/A</v>
      </c>
    </row>
    <row r="1315" spans="1:2" ht="16.5" customHeight="1" x14ac:dyDescent="0.2">
      <c r="A1315" s="25" t="s">
        <v>1847</v>
      </c>
      <c r="B1315" s="25">
        <v>3.25</v>
      </c>
    </row>
    <row r="1316" spans="1:2" ht="16.5" customHeight="1" x14ac:dyDescent="0.2">
      <c r="A1316" s="25" t="s">
        <v>1848</v>
      </c>
      <c r="B1316" s="25">
        <v>3.25</v>
      </c>
    </row>
    <row r="1317" spans="1:2" ht="16.5" customHeight="1" x14ac:dyDescent="0.2">
      <c r="A1317" s="25" t="s">
        <v>1849</v>
      </c>
      <c r="B1317" s="25">
        <v>3.25</v>
      </c>
    </row>
    <row r="1318" spans="1:2" ht="16.5" customHeight="1" x14ac:dyDescent="0.2">
      <c r="A1318" s="25" t="s">
        <v>1850</v>
      </c>
      <c r="B1318" s="25">
        <v>3.25</v>
      </c>
    </row>
    <row r="1319" spans="1:2" ht="16.5" customHeight="1" x14ac:dyDescent="0.2">
      <c r="A1319" s="25" t="s">
        <v>1851</v>
      </c>
      <c r="B1319" s="25">
        <v>3.25</v>
      </c>
    </row>
    <row r="1320" spans="1:2" ht="16.5" customHeight="1" x14ac:dyDescent="0.2">
      <c r="A1320" s="25" t="s">
        <v>1852</v>
      </c>
      <c r="B1320" s="25" t="e">
        <f>NA()</f>
        <v>#N/A</v>
      </c>
    </row>
    <row r="1321" spans="1:2" ht="16.5" customHeight="1" x14ac:dyDescent="0.2">
      <c r="A1321" s="25" t="s">
        <v>1853</v>
      </c>
      <c r="B1321" s="25" t="e">
        <f>NA()</f>
        <v>#N/A</v>
      </c>
    </row>
    <row r="1322" spans="1:2" ht="16.5" customHeight="1" x14ac:dyDescent="0.2">
      <c r="A1322" s="25" t="s">
        <v>1854</v>
      </c>
      <c r="B1322" s="25">
        <v>3.25</v>
      </c>
    </row>
    <row r="1323" spans="1:2" ht="16.5" customHeight="1" x14ac:dyDescent="0.2">
      <c r="A1323" s="25" t="s">
        <v>1855</v>
      </c>
      <c r="B1323" s="25">
        <v>3.25</v>
      </c>
    </row>
    <row r="1324" spans="1:2" ht="16.5" customHeight="1" x14ac:dyDescent="0.2">
      <c r="A1324" s="25" t="s">
        <v>1856</v>
      </c>
      <c r="B1324" s="25">
        <v>3.25</v>
      </c>
    </row>
    <row r="1325" spans="1:2" ht="16.5" customHeight="1" x14ac:dyDescent="0.2">
      <c r="A1325" s="25" t="s">
        <v>1857</v>
      </c>
      <c r="B1325" s="25">
        <v>3.25</v>
      </c>
    </row>
    <row r="1326" spans="1:2" ht="16.5" customHeight="1" x14ac:dyDescent="0.2">
      <c r="A1326" s="25" t="s">
        <v>1858</v>
      </c>
      <c r="B1326" s="25">
        <v>3.25</v>
      </c>
    </row>
    <row r="1327" spans="1:2" ht="16.5" customHeight="1" x14ac:dyDescent="0.2">
      <c r="A1327" s="25" t="s">
        <v>1859</v>
      </c>
      <c r="B1327" s="25" t="e">
        <f>NA()</f>
        <v>#N/A</v>
      </c>
    </row>
    <row r="1328" spans="1:2" ht="16.5" customHeight="1" x14ac:dyDescent="0.2">
      <c r="A1328" s="25" t="s">
        <v>1860</v>
      </c>
      <c r="B1328" s="25" t="e">
        <f>NA()</f>
        <v>#N/A</v>
      </c>
    </row>
    <row r="1329" spans="1:2" ht="16.5" customHeight="1" x14ac:dyDescent="0.2">
      <c r="A1329" s="25" t="s">
        <v>1861</v>
      </c>
      <c r="B1329" s="25">
        <v>3.25</v>
      </c>
    </row>
    <row r="1330" spans="1:2" ht="16.5" customHeight="1" x14ac:dyDescent="0.2">
      <c r="A1330" s="25" t="s">
        <v>1862</v>
      </c>
      <c r="B1330" s="25">
        <v>3.25</v>
      </c>
    </row>
    <row r="1331" spans="1:2" ht="16.5" customHeight="1" x14ac:dyDescent="0.2">
      <c r="A1331" s="25" t="s">
        <v>1863</v>
      </c>
      <c r="B1331" s="25">
        <v>3.25</v>
      </c>
    </row>
    <row r="1332" spans="1:2" ht="16.5" customHeight="1" x14ac:dyDescent="0.2">
      <c r="A1332" s="25" t="s">
        <v>1864</v>
      </c>
      <c r="B1332" s="25">
        <v>3.25</v>
      </c>
    </row>
    <row r="1333" spans="1:2" ht="16.5" customHeight="1" x14ac:dyDescent="0.2">
      <c r="A1333" s="25" t="s">
        <v>1865</v>
      </c>
      <c r="B1333" s="25">
        <v>3.25</v>
      </c>
    </row>
    <row r="1334" spans="1:2" ht="16.5" customHeight="1" x14ac:dyDescent="0.2">
      <c r="A1334" s="25" t="s">
        <v>1866</v>
      </c>
      <c r="B1334" s="25" t="e">
        <f>NA()</f>
        <v>#N/A</v>
      </c>
    </row>
    <row r="1335" spans="1:2" ht="16.5" customHeight="1" x14ac:dyDescent="0.2">
      <c r="A1335" s="25" t="s">
        <v>1867</v>
      </c>
      <c r="B1335" s="25" t="e">
        <f>NA()</f>
        <v>#N/A</v>
      </c>
    </row>
    <row r="1336" spans="1:2" ht="16.5" customHeight="1" x14ac:dyDescent="0.2">
      <c r="A1336" s="25" t="s">
        <v>1868</v>
      </c>
      <c r="B1336" s="25">
        <v>3.25</v>
      </c>
    </row>
    <row r="1337" spans="1:2" ht="16.5" customHeight="1" x14ac:dyDescent="0.2">
      <c r="A1337" s="25" t="s">
        <v>1869</v>
      </c>
      <c r="B1337" s="25">
        <v>3.25</v>
      </c>
    </row>
    <row r="1338" spans="1:2" ht="16.5" customHeight="1" x14ac:dyDescent="0.2">
      <c r="A1338" s="25" t="s">
        <v>1870</v>
      </c>
      <c r="B1338" s="25">
        <v>3.25</v>
      </c>
    </row>
    <row r="1339" spans="1:2" ht="16.5" customHeight="1" x14ac:dyDescent="0.2">
      <c r="A1339" s="25" t="s">
        <v>1871</v>
      </c>
      <c r="B1339" s="25">
        <v>3.25</v>
      </c>
    </row>
    <row r="1340" spans="1:2" ht="16.5" customHeight="1" x14ac:dyDescent="0.2">
      <c r="A1340" s="25" t="s">
        <v>1872</v>
      </c>
      <c r="B1340" s="25">
        <v>3.25</v>
      </c>
    </row>
    <row r="1341" spans="1:2" ht="16.5" customHeight="1" x14ac:dyDescent="0.2">
      <c r="A1341" s="25" t="s">
        <v>1873</v>
      </c>
      <c r="B1341" s="25" t="e">
        <f>NA()</f>
        <v>#N/A</v>
      </c>
    </row>
    <row r="1342" spans="1:2" ht="16.5" customHeight="1" x14ac:dyDescent="0.2">
      <c r="A1342" s="25" t="s">
        <v>1874</v>
      </c>
      <c r="B1342" s="25" t="e">
        <f>NA()</f>
        <v>#N/A</v>
      </c>
    </row>
    <row r="1343" spans="1:2" ht="16.5" customHeight="1" x14ac:dyDescent="0.2">
      <c r="A1343" s="25" t="s">
        <v>1875</v>
      </c>
      <c r="B1343" s="25">
        <v>3.25</v>
      </c>
    </row>
    <row r="1344" spans="1:2" ht="16.5" customHeight="1" x14ac:dyDescent="0.2">
      <c r="A1344" s="25" t="s">
        <v>1876</v>
      </c>
      <c r="B1344" s="25">
        <v>3.25</v>
      </c>
    </row>
    <row r="1345" spans="1:2" ht="16.5" customHeight="1" x14ac:dyDescent="0.2">
      <c r="A1345" s="25" t="s">
        <v>1877</v>
      </c>
      <c r="B1345" s="25">
        <v>3.25</v>
      </c>
    </row>
    <row r="1346" spans="1:2" ht="16.5" customHeight="1" x14ac:dyDescent="0.2">
      <c r="A1346" s="25" t="s">
        <v>1878</v>
      </c>
      <c r="B1346" s="25">
        <v>3.25</v>
      </c>
    </row>
    <row r="1347" spans="1:2" ht="16.5" customHeight="1" x14ac:dyDescent="0.2">
      <c r="A1347" s="25" t="s">
        <v>1879</v>
      </c>
      <c r="B1347" s="25">
        <v>3.25</v>
      </c>
    </row>
    <row r="1348" spans="1:2" ht="16.5" customHeight="1" x14ac:dyDescent="0.2">
      <c r="A1348" s="25" t="s">
        <v>1880</v>
      </c>
      <c r="B1348" s="25" t="e">
        <f>NA()</f>
        <v>#N/A</v>
      </c>
    </row>
    <row r="1349" spans="1:2" ht="16.5" customHeight="1" x14ac:dyDescent="0.2">
      <c r="A1349" s="25" t="s">
        <v>1881</v>
      </c>
      <c r="B1349" s="25" t="e">
        <f>NA()</f>
        <v>#N/A</v>
      </c>
    </row>
    <row r="1350" spans="1:2" ht="16.5" customHeight="1" x14ac:dyDescent="0.2">
      <c r="A1350" s="25" t="s">
        <v>1882</v>
      </c>
      <c r="B1350" s="25">
        <v>3.25</v>
      </c>
    </row>
    <row r="1351" spans="1:2" ht="16.5" customHeight="1" x14ac:dyDescent="0.2">
      <c r="A1351" s="25" t="s">
        <v>1883</v>
      </c>
      <c r="B1351" s="25">
        <v>3.25</v>
      </c>
    </row>
    <row r="1352" spans="1:2" ht="16.5" customHeight="1" x14ac:dyDescent="0.2">
      <c r="A1352" s="25" t="s">
        <v>1884</v>
      </c>
      <c r="B1352" s="25">
        <v>3.25</v>
      </c>
    </row>
    <row r="1353" spans="1:2" ht="16.5" customHeight="1" x14ac:dyDescent="0.2">
      <c r="A1353" s="25" t="s">
        <v>1885</v>
      </c>
      <c r="B1353" s="25">
        <v>3.25</v>
      </c>
    </row>
    <row r="1354" spans="1:2" ht="16.5" customHeight="1" x14ac:dyDescent="0.2">
      <c r="A1354" s="25" t="s">
        <v>1886</v>
      </c>
      <c r="B1354" s="25">
        <v>3.25</v>
      </c>
    </row>
    <row r="1355" spans="1:2" ht="16.5" customHeight="1" x14ac:dyDescent="0.2">
      <c r="A1355" s="25" t="s">
        <v>1887</v>
      </c>
      <c r="B1355" s="25" t="e">
        <f>NA()</f>
        <v>#N/A</v>
      </c>
    </row>
    <row r="1356" spans="1:2" ht="16.5" customHeight="1" x14ac:dyDescent="0.2">
      <c r="A1356" s="25" t="s">
        <v>1888</v>
      </c>
      <c r="B1356" s="25" t="e">
        <f>NA()</f>
        <v>#N/A</v>
      </c>
    </row>
    <row r="1357" spans="1:2" ht="16.5" customHeight="1" x14ac:dyDescent="0.2">
      <c r="A1357" s="25" t="s">
        <v>1889</v>
      </c>
      <c r="B1357" s="25">
        <v>3.25</v>
      </c>
    </row>
    <row r="1358" spans="1:2" ht="16.5" customHeight="1" x14ac:dyDescent="0.2">
      <c r="A1358" s="25" t="s">
        <v>1890</v>
      </c>
      <c r="B1358" s="25">
        <v>3.25</v>
      </c>
    </row>
    <row r="1359" spans="1:2" ht="16.5" customHeight="1" x14ac:dyDescent="0.2">
      <c r="A1359" s="25" t="s">
        <v>1891</v>
      </c>
      <c r="B1359" s="25">
        <v>3.25</v>
      </c>
    </row>
    <row r="1360" spans="1:2" ht="16.5" customHeight="1" x14ac:dyDescent="0.2">
      <c r="A1360" s="25" t="s">
        <v>1892</v>
      </c>
      <c r="B1360" s="25">
        <v>3.25</v>
      </c>
    </row>
    <row r="1361" spans="1:2" ht="16.5" customHeight="1" x14ac:dyDescent="0.2">
      <c r="A1361" s="25" t="s">
        <v>1893</v>
      </c>
      <c r="B1361" s="25">
        <v>3.25</v>
      </c>
    </row>
    <row r="1362" spans="1:2" ht="16.5" customHeight="1" x14ac:dyDescent="0.2">
      <c r="A1362" s="25" t="s">
        <v>1894</v>
      </c>
      <c r="B1362" s="25" t="e">
        <f>NA()</f>
        <v>#N/A</v>
      </c>
    </row>
    <row r="1363" spans="1:2" ht="16.5" customHeight="1" x14ac:dyDescent="0.2">
      <c r="A1363" s="25" t="s">
        <v>1895</v>
      </c>
      <c r="B1363" s="25" t="e">
        <f>NA()</f>
        <v>#N/A</v>
      </c>
    </row>
    <row r="1364" spans="1:2" ht="16.5" customHeight="1" x14ac:dyDescent="0.2">
      <c r="A1364" s="25" t="s">
        <v>1896</v>
      </c>
      <c r="B1364" s="25">
        <v>3.25</v>
      </c>
    </row>
    <row r="1365" spans="1:2" ht="16.5" customHeight="1" x14ac:dyDescent="0.2">
      <c r="A1365" s="25" t="s">
        <v>1897</v>
      </c>
      <c r="B1365" s="25">
        <v>3.25</v>
      </c>
    </row>
    <row r="1366" spans="1:2" ht="16.5" customHeight="1" x14ac:dyDescent="0.2">
      <c r="A1366" s="25" t="s">
        <v>1898</v>
      </c>
      <c r="B1366" s="25">
        <v>3.25</v>
      </c>
    </row>
    <row r="1367" spans="1:2" ht="16.5" customHeight="1" x14ac:dyDescent="0.2">
      <c r="A1367" s="25" t="s">
        <v>1899</v>
      </c>
      <c r="B1367" s="25">
        <v>3.25</v>
      </c>
    </row>
    <row r="1368" spans="1:2" ht="16.5" customHeight="1" x14ac:dyDescent="0.2">
      <c r="A1368" s="25" t="s">
        <v>1900</v>
      </c>
      <c r="B1368" s="25">
        <v>3.25</v>
      </c>
    </row>
    <row r="1369" spans="1:2" ht="16.5" customHeight="1" x14ac:dyDescent="0.2">
      <c r="A1369" s="25" t="s">
        <v>1901</v>
      </c>
      <c r="B1369" s="25" t="e">
        <f>NA()</f>
        <v>#N/A</v>
      </c>
    </row>
    <row r="1370" spans="1:2" ht="16.5" customHeight="1" x14ac:dyDescent="0.2">
      <c r="A1370" s="25" t="s">
        <v>1902</v>
      </c>
      <c r="B1370" s="25" t="e">
        <f>NA()</f>
        <v>#N/A</v>
      </c>
    </row>
    <row r="1371" spans="1:2" ht="16.5" customHeight="1" x14ac:dyDescent="0.2">
      <c r="A1371" s="25" t="s">
        <v>1903</v>
      </c>
      <c r="B1371" s="25">
        <v>3.25</v>
      </c>
    </row>
    <row r="1372" spans="1:2" ht="16.5" customHeight="1" x14ac:dyDescent="0.2">
      <c r="A1372" s="25" t="s">
        <v>1904</v>
      </c>
      <c r="B1372" s="25">
        <v>3.25</v>
      </c>
    </row>
    <row r="1373" spans="1:2" ht="16.5" customHeight="1" x14ac:dyDescent="0.2">
      <c r="A1373" s="25" t="s">
        <v>1905</v>
      </c>
      <c r="B1373" s="25">
        <v>3.25</v>
      </c>
    </row>
    <row r="1374" spans="1:2" ht="16.5" customHeight="1" x14ac:dyDescent="0.2">
      <c r="A1374" s="25" t="s">
        <v>1906</v>
      </c>
      <c r="B1374" s="25">
        <v>3.25</v>
      </c>
    </row>
    <row r="1375" spans="1:2" ht="16.5" customHeight="1" x14ac:dyDescent="0.2">
      <c r="A1375" s="25" t="s">
        <v>1907</v>
      </c>
      <c r="B1375" s="25">
        <v>3.25</v>
      </c>
    </row>
    <row r="1376" spans="1:2" ht="16.5" customHeight="1" x14ac:dyDescent="0.2">
      <c r="A1376" s="25" t="s">
        <v>1908</v>
      </c>
      <c r="B1376" s="25" t="e">
        <f>NA()</f>
        <v>#N/A</v>
      </c>
    </row>
    <row r="1377" spans="1:2" ht="16.5" customHeight="1" x14ac:dyDescent="0.2">
      <c r="A1377" s="25" t="s">
        <v>1909</v>
      </c>
      <c r="B1377" s="25" t="e">
        <f>NA()</f>
        <v>#N/A</v>
      </c>
    </row>
    <row r="1378" spans="1:2" ht="16.5" customHeight="1" x14ac:dyDescent="0.2">
      <c r="A1378" s="25" t="s">
        <v>1910</v>
      </c>
      <c r="B1378" s="25">
        <v>3.25</v>
      </c>
    </row>
    <row r="1379" spans="1:2" ht="16.5" customHeight="1" x14ac:dyDescent="0.2">
      <c r="A1379" s="25" t="s">
        <v>1911</v>
      </c>
      <c r="B1379" s="25">
        <v>3.25</v>
      </c>
    </row>
    <row r="1380" spans="1:2" ht="16.5" customHeight="1" x14ac:dyDescent="0.2">
      <c r="A1380" s="25" t="s">
        <v>1912</v>
      </c>
      <c r="B1380" s="25">
        <v>2.75</v>
      </c>
    </row>
    <row r="1381" spans="1:2" ht="16.5" customHeight="1" x14ac:dyDescent="0.2">
      <c r="A1381" s="25" t="s">
        <v>1913</v>
      </c>
      <c r="B1381" s="25">
        <v>3.25</v>
      </c>
    </row>
    <row r="1382" spans="1:2" ht="16.5" customHeight="1" x14ac:dyDescent="0.2">
      <c r="A1382" s="25" t="s">
        <v>1914</v>
      </c>
      <c r="B1382" s="25">
        <v>3.25</v>
      </c>
    </row>
    <row r="1383" spans="1:2" ht="16.5" customHeight="1" x14ac:dyDescent="0.2">
      <c r="A1383" s="25" t="s">
        <v>1915</v>
      </c>
      <c r="B1383" s="25" t="e">
        <f>NA()</f>
        <v>#N/A</v>
      </c>
    </row>
    <row r="1384" spans="1:2" ht="16.5" customHeight="1" x14ac:dyDescent="0.2">
      <c r="A1384" s="25" t="s">
        <v>1916</v>
      </c>
      <c r="B1384" s="25" t="e">
        <f>NA()</f>
        <v>#N/A</v>
      </c>
    </row>
    <row r="1385" spans="1:2" ht="16.5" customHeight="1" x14ac:dyDescent="0.2">
      <c r="A1385" s="25" t="s">
        <v>1917</v>
      </c>
      <c r="B1385" s="25">
        <v>3.25</v>
      </c>
    </row>
    <row r="1386" spans="1:2" ht="16.5" customHeight="1" x14ac:dyDescent="0.2">
      <c r="A1386" s="25" t="s">
        <v>1918</v>
      </c>
      <c r="B1386" s="25">
        <v>3.25</v>
      </c>
    </row>
    <row r="1387" spans="1:2" ht="16.5" customHeight="1" x14ac:dyDescent="0.2">
      <c r="A1387" s="25" t="s">
        <v>1919</v>
      </c>
      <c r="B1387" s="25">
        <v>3.25</v>
      </c>
    </row>
    <row r="1388" spans="1:2" ht="16.5" customHeight="1" x14ac:dyDescent="0.2">
      <c r="A1388" s="25" t="s">
        <v>1920</v>
      </c>
      <c r="B1388" s="25">
        <v>3.25</v>
      </c>
    </row>
    <row r="1389" spans="1:2" ht="16.5" customHeight="1" x14ac:dyDescent="0.2">
      <c r="A1389" s="25" t="s">
        <v>1921</v>
      </c>
      <c r="B1389" s="25">
        <v>3.25</v>
      </c>
    </row>
    <row r="1390" spans="1:2" ht="16.5" customHeight="1" x14ac:dyDescent="0.2">
      <c r="A1390" s="25" t="s">
        <v>1922</v>
      </c>
      <c r="B1390" s="25" t="e">
        <f>NA()</f>
        <v>#N/A</v>
      </c>
    </row>
    <row r="1391" spans="1:2" ht="16.5" customHeight="1" x14ac:dyDescent="0.2">
      <c r="A1391" s="25" t="s">
        <v>1923</v>
      </c>
      <c r="B1391" s="25" t="e">
        <f>NA()</f>
        <v>#N/A</v>
      </c>
    </row>
    <row r="1392" spans="1:2" ht="16.5" customHeight="1" x14ac:dyDescent="0.2">
      <c r="A1392" s="25" t="s">
        <v>1924</v>
      </c>
      <c r="B1392" s="25">
        <v>3.25</v>
      </c>
    </row>
    <row r="1393" spans="1:2" ht="16.5" customHeight="1" x14ac:dyDescent="0.2">
      <c r="A1393" s="25" t="s">
        <v>1925</v>
      </c>
      <c r="B1393" s="25">
        <v>3.25</v>
      </c>
    </row>
    <row r="1394" spans="1:2" ht="16.5" customHeight="1" x14ac:dyDescent="0.2">
      <c r="A1394" s="25" t="s">
        <v>1926</v>
      </c>
      <c r="B1394" s="25">
        <v>3.25</v>
      </c>
    </row>
    <row r="1395" spans="1:2" ht="16.5" customHeight="1" x14ac:dyDescent="0.2">
      <c r="A1395" s="25" t="s">
        <v>1927</v>
      </c>
      <c r="B1395" s="25">
        <v>3.25</v>
      </c>
    </row>
    <row r="1396" spans="1:2" ht="16.5" customHeight="1" x14ac:dyDescent="0.2">
      <c r="A1396" s="25" t="s">
        <v>1928</v>
      </c>
      <c r="B1396" s="25">
        <v>3.25</v>
      </c>
    </row>
    <row r="1397" spans="1:2" ht="16.5" customHeight="1" x14ac:dyDescent="0.2">
      <c r="A1397" s="25" t="s">
        <v>1929</v>
      </c>
      <c r="B1397" s="25" t="e">
        <f>NA()</f>
        <v>#N/A</v>
      </c>
    </row>
    <row r="1398" spans="1:2" ht="16.5" customHeight="1" x14ac:dyDescent="0.2">
      <c r="A1398" s="25" t="s">
        <v>1930</v>
      </c>
      <c r="B1398" s="25" t="e">
        <f>NA()</f>
        <v>#N/A</v>
      </c>
    </row>
    <row r="1399" spans="1:2" ht="16.5" customHeight="1" x14ac:dyDescent="0.2">
      <c r="A1399" s="25" t="s">
        <v>1931</v>
      </c>
      <c r="B1399" s="25">
        <v>3.25</v>
      </c>
    </row>
    <row r="1400" spans="1:2" ht="16.5" customHeight="1" x14ac:dyDescent="0.2">
      <c r="A1400" s="25" t="s">
        <v>1932</v>
      </c>
      <c r="B1400" s="25">
        <v>3.25</v>
      </c>
    </row>
    <row r="1401" spans="1:2" ht="16.5" customHeight="1" x14ac:dyDescent="0.2">
      <c r="A1401" s="25" t="s">
        <v>1933</v>
      </c>
      <c r="B1401" s="25">
        <v>3.25</v>
      </c>
    </row>
    <row r="1402" spans="1:2" ht="16.5" customHeight="1" x14ac:dyDescent="0.2">
      <c r="A1402" s="25" t="s">
        <v>1934</v>
      </c>
      <c r="B1402" s="25">
        <v>3.25</v>
      </c>
    </row>
    <row r="1403" spans="1:2" ht="16.5" customHeight="1" x14ac:dyDescent="0.2">
      <c r="A1403" s="25" t="s">
        <v>1935</v>
      </c>
      <c r="B1403" s="25">
        <v>3.25</v>
      </c>
    </row>
    <row r="1404" spans="1:2" ht="16.5" customHeight="1" x14ac:dyDescent="0.2">
      <c r="A1404" s="25" t="s">
        <v>1936</v>
      </c>
      <c r="B1404" s="25" t="e">
        <f>NA()</f>
        <v>#N/A</v>
      </c>
    </row>
    <row r="1405" spans="1:2" ht="16.5" customHeight="1" x14ac:dyDescent="0.2">
      <c r="A1405" s="25" t="s">
        <v>1937</v>
      </c>
      <c r="B1405" s="25" t="e">
        <f>NA()</f>
        <v>#N/A</v>
      </c>
    </row>
    <row r="1406" spans="1:2" ht="16.5" customHeight="1" x14ac:dyDescent="0.2">
      <c r="A1406" s="25" t="s">
        <v>1938</v>
      </c>
      <c r="B1406" s="25">
        <v>3.25</v>
      </c>
    </row>
    <row r="1407" spans="1:2" ht="16.5" customHeight="1" x14ac:dyDescent="0.2">
      <c r="A1407" s="25" t="s">
        <v>1939</v>
      </c>
      <c r="B1407" s="25">
        <v>3.25</v>
      </c>
    </row>
    <row r="1408" spans="1:2" ht="16.5" customHeight="1" x14ac:dyDescent="0.2">
      <c r="A1408" s="25" t="s">
        <v>1940</v>
      </c>
      <c r="B1408" s="25">
        <v>3.25</v>
      </c>
    </row>
    <row r="1409" spans="1:2" ht="16.5" customHeight="1" x14ac:dyDescent="0.2">
      <c r="A1409" s="25" t="s">
        <v>1941</v>
      </c>
      <c r="B1409" s="25">
        <v>3.25</v>
      </c>
    </row>
    <row r="1410" spans="1:2" ht="16.5" customHeight="1" x14ac:dyDescent="0.2">
      <c r="A1410" s="25" t="s">
        <v>1942</v>
      </c>
      <c r="B1410" s="25">
        <v>3.25</v>
      </c>
    </row>
    <row r="1411" spans="1:2" ht="16.5" customHeight="1" x14ac:dyDescent="0.2">
      <c r="A1411" s="25" t="s">
        <v>1943</v>
      </c>
      <c r="B1411" s="25" t="e">
        <f>NA()</f>
        <v>#N/A</v>
      </c>
    </row>
    <row r="1412" spans="1:2" ht="16.5" customHeight="1" x14ac:dyDescent="0.2">
      <c r="A1412" s="25" t="s">
        <v>1944</v>
      </c>
      <c r="B1412" s="25" t="e">
        <f>NA()</f>
        <v>#N/A</v>
      </c>
    </row>
    <row r="1413" spans="1:2" ht="16.5" customHeight="1" x14ac:dyDescent="0.2">
      <c r="A1413" s="25" t="s">
        <v>1945</v>
      </c>
      <c r="B1413" s="25">
        <v>3.25</v>
      </c>
    </row>
    <row r="1414" spans="1:2" ht="16.5" customHeight="1" x14ac:dyDescent="0.2">
      <c r="A1414" s="25" t="s">
        <v>1946</v>
      </c>
      <c r="B1414" s="25">
        <v>3.25</v>
      </c>
    </row>
    <row r="1415" spans="1:2" ht="16.5" customHeight="1" x14ac:dyDescent="0.2">
      <c r="A1415" s="25" t="s">
        <v>1947</v>
      </c>
      <c r="B1415" s="25">
        <v>2.75</v>
      </c>
    </row>
    <row r="1416" spans="1:2" ht="16.5" customHeight="1" x14ac:dyDescent="0.2">
      <c r="A1416" s="25" t="s">
        <v>1948</v>
      </c>
      <c r="B1416" s="25">
        <v>2.75</v>
      </c>
    </row>
    <row r="1417" spans="1:2" ht="16.5" customHeight="1" x14ac:dyDescent="0.2">
      <c r="A1417" s="25" t="s">
        <v>1949</v>
      </c>
      <c r="B1417" s="25">
        <v>2.75</v>
      </c>
    </row>
    <row r="1418" spans="1:2" ht="16.5" customHeight="1" x14ac:dyDescent="0.2">
      <c r="A1418" s="25" t="s">
        <v>1950</v>
      </c>
      <c r="B1418" s="25" t="e">
        <f>NA()</f>
        <v>#N/A</v>
      </c>
    </row>
    <row r="1419" spans="1:2" ht="16.5" customHeight="1" x14ac:dyDescent="0.2">
      <c r="A1419" s="25" t="s">
        <v>1951</v>
      </c>
      <c r="B1419" s="25" t="e">
        <f>NA()</f>
        <v>#N/A</v>
      </c>
    </row>
    <row r="1420" spans="1:2" ht="16.5" customHeight="1" x14ac:dyDescent="0.2">
      <c r="A1420" s="25" t="s">
        <v>1952</v>
      </c>
      <c r="B1420" s="25">
        <v>2.75</v>
      </c>
    </row>
    <row r="1421" spans="1:2" ht="16.5" customHeight="1" x14ac:dyDescent="0.2">
      <c r="A1421" s="25" t="s">
        <v>1953</v>
      </c>
      <c r="B1421" s="25">
        <v>2.75</v>
      </c>
    </row>
    <row r="1422" spans="1:2" ht="16.5" customHeight="1" x14ac:dyDescent="0.2">
      <c r="A1422" s="25" t="s">
        <v>1954</v>
      </c>
      <c r="B1422" s="25">
        <v>2.75</v>
      </c>
    </row>
    <row r="1423" spans="1:2" ht="16.5" customHeight="1" x14ac:dyDescent="0.2">
      <c r="A1423" s="25" t="s">
        <v>1955</v>
      </c>
      <c r="B1423" s="25">
        <v>2.75</v>
      </c>
    </row>
    <row r="1424" spans="1:2" ht="16.5" customHeight="1" x14ac:dyDescent="0.2">
      <c r="A1424" s="25" t="s">
        <v>1956</v>
      </c>
      <c r="B1424" s="25">
        <v>2.75</v>
      </c>
    </row>
    <row r="1425" spans="1:2" ht="16.5" customHeight="1" x14ac:dyDescent="0.2">
      <c r="A1425" s="25" t="s">
        <v>1957</v>
      </c>
      <c r="B1425" s="25" t="e">
        <f>NA()</f>
        <v>#N/A</v>
      </c>
    </row>
    <row r="1426" spans="1:2" ht="16.5" customHeight="1" x14ac:dyDescent="0.2">
      <c r="A1426" s="25" t="s">
        <v>1958</v>
      </c>
      <c r="B1426" s="25" t="e">
        <f>NA()</f>
        <v>#N/A</v>
      </c>
    </row>
    <row r="1427" spans="1:2" ht="16.5" customHeight="1" x14ac:dyDescent="0.2">
      <c r="A1427" s="25" t="s">
        <v>1959</v>
      </c>
      <c r="B1427" s="25">
        <v>2.75</v>
      </c>
    </row>
    <row r="1428" spans="1:2" ht="16.5" customHeight="1" x14ac:dyDescent="0.2">
      <c r="A1428" s="25" t="s">
        <v>1960</v>
      </c>
      <c r="B1428" s="25">
        <v>2.75</v>
      </c>
    </row>
    <row r="1429" spans="1:2" ht="16.5" customHeight="1" x14ac:dyDescent="0.2">
      <c r="A1429" s="25" t="s">
        <v>1961</v>
      </c>
      <c r="B1429" s="25">
        <v>2.75</v>
      </c>
    </row>
    <row r="1430" spans="1:2" ht="16.5" customHeight="1" x14ac:dyDescent="0.2">
      <c r="A1430" s="25" t="s">
        <v>1962</v>
      </c>
      <c r="B1430" s="25">
        <v>2.75</v>
      </c>
    </row>
    <row r="1431" spans="1:2" ht="16.5" customHeight="1" x14ac:dyDescent="0.2">
      <c r="A1431" s="25" t="s">
        <v>1963</v>
      </c>
      <c r="B1431" s="25">
        <v>2.75</v>
      </c>
    </row>
    <row r="1432" spans="1:2" ht="16.5" customHeight="1" x14ac:dyDescent="0.2">
      <c r="A1432" s="25" t="s">
        <v>1964</v>
      </c>
      <c r="B1432" s="25" t="e">
        <f>NA()</f>
        <v>#N/A</v>
      </c>
    </row>
    <row r="1433" spans="1:2" ht="16.5" customHeight="1" x14ac:dyDescent="0.2">
      <c r="A1433" s="25" t="s">
        <v>1965</v>
      </c>
      <c r="B1433" s="25" t="e">
        <f>NA()</f>
        <v>#N/A</v>
      </c>
    </row>
    <row r="1434" spans="1:2" ht="16.5" customHeight="1" x14ac:dyDescent="0.2">
      <c r="A1434" s="25" t="s">
        <v>1966</v>
      </c>
      <c r="B1434" s="25">
        <v>2.75</v>
      </c>
    </row>
    <row r="1435" spans="1:2" ht="16.5" customHeight="1" x14ac:dyDescent="0.2">
      <c r="A1435" s="25" t="s">
        <v>1967</v>
      </c>
      <c r="B1435" s="25">
        <v>2.75</v>
      </c>
    </row>
    <row r="1436" spans="1:2" ht="16.5" customHeight="1" x14ac:dyDescent="0.2">
      <c r="A1436" s="25" t="s">
        <v>1968</v>
      </c>
      <c r="B1436" s="25">
        <v>2.75</v>
      </c>
    </row>
    <row r="1437" spans="1:2" ht="16.5" customHeight="1" x14ac:dyDescent="0.2">
      <c r="A1437" s="25" t="s">
        <v>1969</v>
      </c>
      <c r="B1437" s="25">
        <v>2.75</v>
      </c>
    </row>
    <row r="1438" spans="1:2" ht="16.5" customHeight="1" x14ac:dyDescent="0.2">
      <c r="A1438" s="25" t="s">
        <v>1970</v>
      </c>
      <c r="B1438" s="25">
        <v>2.75</v>
      </c>
    </row>
    <row r="1439" spans="1:2" ht="16.5" customHeight="1" x14ac:dyDescent="0.2">
      <c r="A1439" s="25" t="s">
        <v>1971</v>
      </c>
      <c r="B1439" s="25" t="e">
        <f>NA()</f>
        <v>#N/A</v>
      </c>
    </row>
    <row r="1440" spans="1:2" ht="16.5" customHeight="1" x14ac:dyDescent="0.2">
      <c r="A1440" s="25" t="s">
        <v>1972</v>
      </c>
      <c r="B1440" s="25" t="e">
        <f>NA()</f>
        <v>#N/A</v>
      </c>
    </row>
    <row r="1441" spans="1:2" ht="16.5" customHeight="1" x14ac:dyDescent="0.2">
      <c r="A1441" s="25" t="s">
        <v>1973</v>
      </c>
      <c r="B1441" s="25">
        <v>2.75</v>
      </c>
    </row>
    <row r="1442" spans="1:2" ht="16.5" customHeight="1" x14ac:dyDescent="0.2">
      <c r="A1442" s="25" t="s">
        <v>1974</v>
      </c>
      <c r="B1442" s="25">
        <v>2.75</v>
      </c>
    </row>
    <row r="1443" spans="1:2" ht="16.5" customHeight="1" x14ac:dyDescent="0.2">
      <c r="A1443" s="25" t="s">
        <v>1975</v>
      </c>
      <c r="B1443" s="25">
        <v>2</v>
      </c>
    </row>
    <row r="1444" spans="1:2" ht="16.5" customHeight="1" x14ac:dyDescent="0.2">
      <c r="A1444" s="25" t="s">
        <v>1976</v>
      </c>
      <c r="B1444" s="25">
        <v>2</v>
      </c>
    </row>
    <row r="1445" spans="1:2" ht="16.5" customHeight="1" x14ac:dyDescent="0.2">
      <c r="A1445" s="25" t="s">
        <v>1977</v>
      </c>
      <c r="B1445" s="25">
        <v>2</v>
      </c>
    </row>
    <row r="1446" spans="1:2" ht="16.5" customHeight="1" x14ac:dyDescent="0.2">
      <c r="A1446" s="25" t="s">
        <v>1978</v>
      </c>
      <c r="B1446" s="25" t="e">
        <f>NA()</f>
        <v>#N/A</v>
      </c>
    </row>
    <row r="1447" spans="1:2" ht="16.5" customHeight="1" x14ac:dyDescent="0.2">
      <c r="A1447" s="25" t="s">
        <v>1979</v>
      </c>
      <c r="B1447" s="25" t="e">
        <f>NA()</f>
        <v>#N/A</v>
      </c>
    </row>
    <row r="1448" spans="1:2" ht="16.5" customHeight="1" x14ac:dyDescent="0.2">
      <c r="A1448" s="25" t="s">
        <v>1980</v>
      </c>
      <c r="B1448" s="25">
        <v>2</v>
      </c>
    </row>
    <row r="1449" spans="1:2" ht="16.5" customHeight="1" x14ac:dyDescent="0.2">
      <c r="A1449" s="25" t="s">
        <v>1981</v>
      </c>
      <c r="B1449" s="25">
        <v>2</v>
      </c>
    </row>
    <row r="1450" spans="1:2" ht="16.5" customHeight="1" x14ac:dyDescent="0.2">
      <c r="A1450" s="25" t="s">
        <v>1982</v>
      </c>
      <c r="B1450" s="25">
        <v>2</v>
      </c>
    </row>
    <row r="1451" spans="1:2" ht="16.5" customHeight="1" x14ac:dyDescent="0.2">
      <c r="A1451" s="25" t="s">
        <v>1983</v>
      </c>
      <c r="B1451" s="25">
        <v>2</v>
      </c>
    </row>
    <row r="1452" spans="1:2" ht="16.5" customHeight="1" x14ac:dyDescent="0.2">
      <c r="A1452" s="25" t="s">
        <v>1984</v>
      </c>
      <c r="B1452" s="25">
        <v>2</v>
      </c>
    </row>
    <row r="1453" spans="1:2" ht="16.5" customHeight="1" x14ac:dyDescent="0.2">
      <c r="A1453" s="25" t="s">
        <v>1985</v>
      </c>
      <c r="B1453" s="25" t="e">
        <f>NA()</f>
        <v>#N/A</v>
      </c>
    </row>
    <row r="1454" spans="1:2" ht="16.5" customHeight="1" x14ac:dyDescent="0.2">
      <c r="A1454" s="25" t="s">
        <v>1986</v>
      </c>
      <c r="B1454" s="25" t="e">
        <f>NA()</f>
        <v>#N/A</v>
      </c>
    </row>
    <row r="1455" spans="1:2" ht="16.5" customHeight="1" x14ac:dyDescent="0.2">
      <c r="A1455" s="25" t="s">
        <v>1987</v>
      </c>
      <c r="B1455" s="25">
        <v>2</v>
      </c>
    </row>
    <row r="1456" spans="1:2" ht="16.5" customHeight="1" x14ac:dyDescent="0.2">
      <c r="A1456" s="25" t="s">
        <v>1988</v>
      </c>
      <c r="B1456" s="25">
        <v>2</v>
      </c>
    </row>
    <row r="1457" spans="1:2" ht="16.5" customHeight="1" x14ac:dyDescent="0.2">
      <c r="A1457" s="25" t="s">
        <v>1989</v>
      </c>
      <c r="B1457" s="25">
        <v>2</v>
      </c>
    </row>
    <row r="1458" spans="1:2" ht="16.5" customHeight="1" x14ac:dyDescent="0.2">
      <c r="A1458" s="25" t="s">
        <v>1990</v>
      </c>
      <c r="B1458" s="25">
        <v>2</v>
      </c>
    </row>
    <row r="1459" spans="1:2" ht="16.5" customHeight="1" x14ac:dyDescent="0.2">
      <c r="A1459" s="25" t="s">
        <v>1991</v>
      </c>
      <c r="B1459" s="25">
        <v>2</v>
      </c>
    </row>
    <row r="1460" spans="1:2" ht="16.5" customHeight="1" x14ac:dyDescent="0.2">
      <c r="A1460" s="25" t="s">
        <v>1992</v>
      </c>
      <c r="B1460" s="25" t="e">
        <f>NA()</f>
        <v>#N/A</v>
      </c>
    </row>
    <row r="1461" spans="1:2" ht="16.5" customHeight="1" x14ac:dyDescent="0.2">
      <c r="A1461" s="25" t="s">
        <v>1993</v>
      </c>
      <c r="B1461" s="25" t="e">
        <f>NA()</f>
        <v>#N/A</v>
      </c>
    </row>
    <row r="1462" spans="1:2" ht="16.5" customHeight="1" x14ac:dyDescent="0.2">
      <c r="A1462" s="25" t="s">
        <v>1994</v>
      </c>
      <c r="B1462" s="25">
        <v>2</v>
      </c>
    </row>
    <row r="1463" spans="1:2" ht="16.5" customHeight="1" x14ac:dyDescent="0.2">
      <c r="A1463" s="25" t="s">
        <v>1995</v>
      </c>
      <c r="B1463" s="25">
        <v>2</v>
      </c>
    </row>
    <row r="1464" spans="1:2" ht="16.5" customHeight="1" x14ac:dyDescent="0.2">
      <c r="A1464" s="25" t="s">
        <v>1996</v>
      </c>
      <c r="B1464" s="25">
        <v>2</v>
      </c>
    </row>
    <row r="1465" spans="1:2" ht="16.5" customHeight="1" x14ac:dyDescent="0.2">
      <c r="A1465" s="25" t="s">
        <v>1997</v>
      </c>
      <c r="B1465" s="25">
        <v>2</v>
      </c>
    </row>
    <row r="1466" spans="1:2" ht="16.5" customHeight="1" x14ac:dyDescent="0.2">
      <c r="A1466" s="25" t="s">
        <v>1998</v>
      </c>
      <c r="B1466" s="25">
        <v>2</v>
      </c>
    </row>
    <row r="1467" spans="1:2" ht="16.5" customHeight="1" x14ac:dyDescent="0.2">
      <c r="A1467" s="25" t="s">
        <v>1999</v>
      </c>
      <c r="B1467" s="25" t="e">
        <f>NA()</f>
        <v>#N/A</v>
      </c>
    </row>
    <row r="1468" spans="1:2" ht="16.5" customHeight="1" x14ac:dyDescent="0.2">
      <c r="A1468" s="25" t="s">
        <v>2000</v>
      </c>
      <c r="B1468" s="25" t="e">
        <f>NA()</f>
        <v>#N/A</v>
      </c>
    </row>
    <row r="1469" spans="1:2" ht="16.5" customHeight="1" x14ac:dyDescent="0.2">
      <c r="A1469" s="25" t="s">
        <v>2001</v>
      </c>
      <c r="B1469" s="25">
        <v>2</v>
      </c>
    </row>
    <row r="1470" spans="1:2" ht="16.5" customHeight="1" x14ac:dyDescent="0.2">
      <c r="A1470" s="25" t="s">
        <v>2002</v>
      </c>
      <c r="B1470" s="25">
        <v>2</v>
      </c>
    </row>
    <row r="1471" spans="1:2" ht="16.5" customHeight="1" x14ac:dyDescent="0.2">
      <c r="A1471" s="25" t="s">
        <v>2003</v>
      </c>
      <c r="B1471" s="25">
        <v>2</v>
      </c>
    </row>
    <row r="1472" spans="1:2" ht="16.5" customHeight="1" x14ac:dyDescent="0.2">
      <c r="A1472" s="25" t="s">
        <v>2004</v>
      </c>
      <c r="B1472" s="25">
        <v>2</v>
      </c>
    </row>
    <row r="1473" spans="1:2" ht="16.5" customHeight="1" x14ac:dyDescent="0.2">
      <c r="A1473" s="25" t="s">
        <v>2005</v>
      </c>
      <c r="B1473" s="25">
        <v>2</v>
      </c>
    </row>
    <row r="1474" spans="1:2" ht="16.5" customHeight="1" x14ac:dyDescent="0.2">
      <c r="A1474" s="25" t="s">
        <v>2006</v>
      </c>
      <c r="B1474" s="25" t="e">
        <f>NA()</f>
        <v>#N/A</v>
      </c>
    </row>
    <row r="1475" spans="1:2" ht="16.5" customHeight="1" x14ac:dyDescent="0.2">
      <c r="A1475" s="25" t="s">
        <v>2007</v>
      </c>
      <c r="B1475" s="25" t="e">
        <f>NA()</f>
        <v>#N/A</v>
      </c>
    </row>
    <row r="1476" spans="1:2" ht="16.5" customHeight="1" x14ac:dyDescent="0.2">
      <c r="A1476" s="25" t="s">
        <v>2008</v>
      </c>
      <c r="B1476" s="25">
        <v>2</v>
      </c>
    </row>
    <row r="1477" spans="1:2" ht="16.5" customHeight="1" x14ac:dyDescent="0.2">
      <c r="A1477" s="25" t="s">
        <v>2009</v>
      </c>
      <c r="B1477" s="25">
        <v>2</v>
      </c>
    </row>
    <row r="1478" spans="1:2" ht="16.5" customHeight="1" x14ac:dyDescent="0.2">
      <c r="A1478" s="25" t="s">
        <v>2010</v>
      </c>
      <c r="B1478" s="25">
        <v>2</v>
      </c>
    </row>
    <row r="1479" spans="1:2" ht="16.5" customHeight="1" x14ac:dyDescent="0.2">
      <c r="A1479" s="25" t="s">
        <v>2011</v>
      </c>
      <c r="B1479" s="25">
        <v>2</v>
      </c>
    </row>
    <row r="1480" spans="1:2" ht="16.5" customHeight="1" x14ac:dyDescent="0.2">
      <c r="A1480" s="25" t="s">
        <v>2012</v>
      </c>
      <c r="B1480" s="25">
        <v>2</v>
      </c>
    </row>
    <row r="1481" spans="1:2" ht="16.5" customHeight="1" x14ac:dyDescent="0.2">
      <c r="A1481" s="25" t="s">
        <v>2013</v>
      </c>
      <c r="B1481" s="25" t="e">
        <f>NA()</f>
        <v>#N/A</v>
      </c>
    </row>
    <row r="1482" spans="1:2" ht="16.5" customHeight="1" x14ac:dyDescent="0.2">
      <c r="A1482" s="25" t="s">
        <v>2014</v>
      </c>
      <c r="B1482" s="25" t="e">
        <f>NA()</f>
        <v>#N/A</v>
      </c>
    </row>
    <row r="1483" spans="1:2" ht="16.5" customHeight="1" x14ac:dyDescent="0.2">
      <c r="A1483" s="25" t="s">
        <v>2015</v>
      </c>
      <c r="B1483" s="25">
        <v>2</v>
      </c>
    </row>
    <row r="1484" spans="1:2" ht="16.5" customHeight="1" x14ac:dyDescent="0.2">
      <c r="A1484" s="25" t="s">
        <v>2016</v>
      </c>
      <c r="B1484" s="25">
        <v>2</v>
      </c>
    </row>
    <row r="1485" spans="1:2" ht="16.5" customHeight="1" x14ac:dyDescent="0.2">
      <c r="A1485" s="25" t="s">
        <v>2017</v>
      </c>
      <c r="B1485" s="25">
        <v>1</v>
      </c>
    </row>
    <row r="1486" spans="1:2" ht="16.5" customHeight="1" x14ac:dyDescent="0.2">
      <c r="A1486" s="25" t="s">
        <v>2018</v>
      </c>
      <c r="B1486" s="25">
        <v>1</v>
      </c>
    </row>
    <row r="1487" spans="1:2" ht="16.5" customHeight="1" x14ac:dyDescent="0.2">
      <c r="A1487" s="25" t="s">
        <v>2019</v>
      </c>
      <c r="B1487" s="25">
        <v>1</v>
      </c>
    </row>
    <row r="1488" spans="1:2" ht="16.5" customHeight="1" x14ac:dyDescent="0.2">
      <c r="A1488" s="25" t="s">
        <v>2020</v>
      </c>
      <c r="B1488" s="25" t="e">
        <f>NA()</f>
        <v>#N/A</v>
      </c>
    </row>
    <row r="1489" spans="1:2" ht="16.5" customHeight="1" x14ac:dyDescent="0.2">
      <c r="A1489" s="25" t="s">
        <v>2021</v>
      </c>
      <c r="B1489" s="25" t="e">
        <f>NA()</f>
        <v>#N/A</v>
      </c>
    </row>
    <row r="1490" spans="1:2" ht="16.5" customHeight="1" x14ac:dyDescent="0.2">
      <c r="A1490" s="25" t="s">
        <v>2022</v>
      </c>
      <c r="B1490" s="25">
        <v>1</v>
      </c>
    </row>
    <row r="1491" spans="1:2" ht="16.5" customHeight="1" x14ac:dyDescent="0.2">
      <c r="A1491" s="25" t="s">
        <v>2023</v>
      </c>
      <c r="B1491" s="25">
        <v>1</v>
      </c>
    </row>
    <row r="1492" spans="1:2" ht="16.5" customHeight="1" x14ac:dyDescent="0.2">
      <c r="A1492" s="25" t="s">
        <v>2024</v>
      </c>
      <c r="B1492" s="25">
        <v>1</v>
      </c>
    </row>
    <row r="1493" spans="1:2" ht="16.5" customHeight="1" x14ac:dyDescent="0.2">
      <c r="A1493" s="25" t="s">
        <v>2025</v>
      </c>
      <c r="B1493" s="25">
        <v>1</v>
      </c>
    </row>
    <row r="1494" spans="1:2" ht="16.5" customHeight="1" x14ac:dyDescent="0.2">
      <c r="A1494" s="25" t="s">
        <v>2026</v>
      </c>
      <c r="B1494" s="25">
        <v>1</v>
      </c>
    </row>
    <row r="1495" spans="1:2" ht="16.5" customHeight="1" x14ac:dyDescent="0.2">
      <c r="A1495" s="25" t="s">
        <v>2027</v>
      </c>
      <c r="B1495" s="25" t="e">
        <f>NA()</f>
        <v>#N/A</v>
      </c>
    </row>
    <row r="1496" spans="1:2" ht="16.5" customHeight="1" x14ac:dyDescent="0.2">
      <c r="A1496" s="25" t="s">
        <v>2028</v>
      </c>
      <c r="B1496" s="25" t="e">
        <f>NA()</f>
        <v>#N/A</v>
      </c>
    </row>
    <row r="1497" spans="1:2" ht="16.5" customHeight="1" x14ac:dyDescent="0.2">
      <c r="A1497" s="25" t="s">
        <v>2029</v>
      </c>
      <c r="B1497" s="25">
        <v>1</v>
      </c>
    </row>
    <row r="1498" spans="1:2" ht="16.5" customHeight="1" x14ac:dyDescent="0.2">
      <c r="A1498" s="25" t="s">
        <v>2030</v>
      </c>
      <c r="B1498" s="25">
        <v>1</v>
      </c>
    </row>
    <row r="1499" spans="1:2" ht="16.5" customHeight="1" x14ac:dyDescent="0.2">
      <c r="A1499" s="25" t="s">
        <v>2031</v>
      </c>
      <c r="B1499" s="25">
        <v>1</v>
      </c>
    </row>
    <row r="1500" spans="1:2" ht="16.5" customHeight="1" x14ac:dyDescent="0.2">
      <c r="A1500" s="25" t="s">
        <v>2032</v>
      </c>
      <c r="B1500" s="25">
        <v>1</v>
      </c>
    </row>
    <row r="1501" spans="1:2" ht="16.5" customHeight="1" x14ac:dyDescent="0.2">
      <c r="A1501" s="25" t="s">
        <v>2033</v>
      </c>
      <c r="B1501" s="25">
        <v>1</v>
      </c>
    </row>
    <row r="1502" spans="1:2" ht="16.5" customHeight="1" x14ac:dyDescent="0.2">
      <c r="A1502" s="25" t="s">
        <v>2034</v>
      </c>
      <c r="B1502" s="25" t="e">
        <f>NA()</f>
        <v>#N/A</v>
      </c>
    </row>
    <row r="1503" spans="1:2" ht="16.5" customHeight="1" x14ac:dyDescent="0.2">
      <c r="A1503" s="25" t="s">
        <v>2035</v>
      </c>
      <c r="B1503" s="25" t="e">
        <f>NA()</f>
        <v>#N/A</v>
      </c>
    </row>
    <row r="1504" spans="1:2" ht="16.5" customHeight="1" x14ac:dyDescent="0.2">
      <c r="A1504" s="25" t="s">
        <v>2036</v>
      </c>
      <c r="B1504" s="25">
        <v>1</v>
      </c>
    </row>
    <row r="1505" spans="1:2" ht="16.5" customHeight="1" x14ac:dyDescent="0.2">
      <c r="A1505" s="25" t="s">
        <v>2037</v>
      </c>
      <c r="B1505" s="25">
        <v>1</v>
      </c>
    </row>
    <row r="1506" spans="1:2" ht="16.5" customHeight="1" x14ac:dyDescent="0.2">
      <c r="A1506" s="25" t="s">
        <v>2038</v>
      </c>
      <c r="B1506" s="25">
        <v>1</v>
      </c>
    </row>
    <row r="1507" spans="1:2" ht="16.5" customHeight="1" x14ac:dyDescent="0.2">
      <c r="A1507" s="25" t="s">
        <v>2039</v>
      </c>
      <c r="B1507" s="25">
        <v>1</v>
      </c>
    </row>
    <row r="1508" spans="1:2" ht="16.5" customHeight="1" x14ac:dyDescent="0.2">
      <c r="A1508" s="25" t="s">
        <v>2040</v>
      </c>
      <c r="B1508" s="25">
        <v>1</v>
      </c>
    </row>
    <row r="1509" spans="1:2" ht="16.5" customHeight="1" x14ac:dyDescent="0.2">
      <c r="A1509" s="25" t="s">
        <v>2041</v>
      </c>
      <c r="B1509" s="25" t="e">
        <f>NA()</f>
        <v>#N/A</v>
      </c>
    </row>
    <row r="1510" spans="1:2" ht="16.5" customHeight="1" x14ac:dyDescent="0.2">
      <c r="A1510" s="25" t="s">
        <v>2042</v>
      </c>
      <c r="B1510" s="25" t="e">
        <f>NA()</f>
        <v>#N/A</v>
      </c>
    </row>
    <row r="1511" spans="1:2" ht="16.5" customHeight="1" x14ac:dyDescent="0.2">
      <c r="A1511" s="25" t="s">
        <v>2043</v>
      </c>
      <c r="B1511" s="25">
        <v>1</v>
      </c>
    </row>
    <row r="1512" spans="1:2" ht="16.5" customHeight="1" x14ac:dyDescent="0.2">
      <c r="A1512" s="25" t="s">
        <v>2044</v>
      </c>
      <c r="B1512" s="25">
        <v>1</v>
      </c>
    </row>
    <row r="1513" spans="1:2" ht="16.5" customHeight="1" x14ac:dyDescent="0.2">
      <c r="A1513" s="25" t="s">
        <v>2045</v>
      </c>
      <c r="B1513" s="25">
        <v>1</v>
      </c>
    </row>
    <row r="1514" spans="1:2" ht="16.5" customHeight="1" x14ac:dyDescent="0.2">
      <c r="A1514" s="25" t="s">
        <v>2046</v>
      </c>
      <c r="B1514" s="25">
        <v>1</v>
      </c>
    </row>
    <row r="1515" spans="1:2" ht="16.5" customHeight="1" x14ac:dyDescent="0.2">
      <c r="A1515" s="25" t="s">
        <v>2047</v>
      </c>
      <c r="B1515" s="25">
        <v>1</v>
      </c>
    </row>
    <row r="1516" spans="1:2" ht="16.5" customHeight="1" x14ac:dyDescent="0.2">
      <c r="A1516" s="25" t="s">
        <v>2048</v>
      </c>
      <c r="B1516" s="25" t="e">
        <f>NA()</f>
        <v>#N/A</v>
      </c>
    </row>
    <row r="1517" spans="1:2" ht="16.5" customHeight="1" x14ac:dyDescent="0.2">
      <c r="A1517" s="25" t="s">
        <v>2049</v>
      </c>
      <c r="B1517" s="25" t="e">
        <f>NA()</f>
        <v>#N/A</v>
      </c>
    </row>
    <row r="1518" spans="1:2" ht="16.5" customHeight="1" x14ac:dyDescent="0.2">
      <c r="A1518" s="25" t="s">
        <v>2050</v>
      </c>
      <c r="B1518" s="25">
        <v>1</v>
      </c>
    </row>
    <row r="1519" spans="1:2" ht="16.5" customHeight="1" x14ac:dyDescent="0.2">
      <c r="A1519" s="25" t="s">
        <v>2051</v>
      </c>
      <c r="B1519" s="25">
        <v>1</v>
      </c>
    </row>
    <row r="1520" spans="1:2" ht="16.5" customHeight="1" x14ac:dyDescent="0.2">
      <c r="A1520" s="25" t="s">
        <v>2052</v>
      </c>
      <c r="B1520" s="25">
        <v>1</v>
      </c>
    </row>
    <row r="1521" spans="1:2" ht="16.5" customHeight="1" x14ac:dyDescent="0.2">
      <c r="A1521" s="25" t="s">
        <v>2053</v>
      </c>
      <c r="B1521" s="25">
        <v>1</v>
      </c>
    </row>
    <row r="1522" spans="1:2" ht="16.5" customHeight="1" x14ac:dyDescent="0.2">
      <c r="A1522" s="25" t="s">
        <v>2054</v>
      </c>
      <c r="B1522" s="25">
        <v>1</v>
      </c>
    </row>
    <row r="1523" spans="1:2" ht="16.5" customHeight="1" x14ac:dyDescent="0.2">
      <c r="A1523" s="25" t="s">
        <v>2055</v>
      </c>
      <c r="B1523" s="25" t="e">
        <f>NA()</f>
        <v>#N/A</v>
      </c>
    </row>
    <row r="1524" spans="1:2" ht="16.5" customHeight="1" x14ac:dyDescent="0.2">
      <c r="A1524" s="25" t="s">
        <v>2056</v>
      </c>
      <c r="B1524" s="25" t="e">
        <f>NA()</f>
        <v>#N/A</v>
      </c>
    </row>
    <row r="1525" spans="1:2" ht="16.5" customHeight="1" x14ac:dyDescent="0.2">
      <c r="A1525" s="25" t="s">
        <v>2057</v>
      </c>
      <c r="B1525" s="25">
        <v>1</v>
      </c>
    </row>
    <row r="1526" spans="1:2" ht="16.5" customHeight="1" x14ac:dyDescent="0.2">
      <c r="A1526" s="25" t="s">
        <v>2058</v>
      </c>
      <c r="B1526" s="25">
        <v>1</v>
      </c>
    </row>
    <row r="1527" spans="1:2" ht="16.5" customHeight="1" x14ac:dyDescent="0.2">
      <c r="A1527" s="25" t="s">
        <v>2059</v>
      </c>
      <c r="B1527" s="25">
        <v>1</v>
      </c>
    </row>
    <row r="1528" spans="1:2" ht="16.5" customHeight="1" x14ac:dyDescent="0.2">
      <c r="A1528" s="25" t="s">
        <v>2060</v>
      </c>
      <c r="B1528" s="25">
        <v>1</v>
      </c>
    </row>
    <row r="1529" spans="1:2" ht="16.5" customHeight="1" x14ac:dyDescent="0.2">
      <c r="A1529" s="25" t="s">
        <v>2061</v>
      </c>
      <c r="B1529" s="25">
        <v>1</v>
      </c>
    </row>
    <row r="1530" spans="1:2" ht="16.5" customHeight="1" x14ac:dyDescent="0.2">
      <c r="A1530" s="25" t="s">
        <v>2062</v>
      </c>
      <c r="B1530" s="25" t="e">
        <f>NA()</f>
        <v>#N/A</v>
      </c>
    </row>
    <row r="1531" spans="1:2" ht="16.5" customHeight="1" x14ac:dyDescent="0.2">
      <c r="A1531" s="25" t="s">
        <v>2063</v>
      </c>
      <c r="B1531" s="25" t="e">
        <f>NA()</f>
        <v>#N/A</v>
      </c>
    </row>
    <row r="1532" spans="1:2" ht="16.5" customHeight="1" x14ac:dyDescent="0.2">
      <c r="A1532" s="25" t="s">
        <v>2064</v>
      </c>
      <c r="B1532" s="25">
        <v>1</v>
      </c>
    </row>
    <row r="1533" spans="1:2" ht="16.5" customHeight="1" x14ac:dyDescent="0.2">
      <c r="A1533" s="25" t="s">
        <v>2065</v>
      </c>
      <c r="B1533" s="25">
        <v>1</v>
      </c>
    </row>
    <row r="1534" spans="1:2" ht="16.5" customHeight="1" x14ac:dyDescent="0.2">
      <c r="A1534" s="25" t="s">
        <v>2066</v>
      </c>
      <c r="B1534" s="25">
        <v>0.5</v>
      </c>
    </row>
    <row r="1535" spans="1:2" ht="16.5" customHeight="1" x14ac:dyDescent="0.2">
      <c r="A1535" s="25" t="s">
        <v>2067</v>
      </c>
      <c r="B1535" s="25">
        <v>0.5</v>
      </c>
    </row>
    <row r="1536" spans="1:2" ht="16.5" customHeight="1" x14ac:dyDescent="0.2">
      <c r="A1536" s="25" t="s">
        <v>2068</v>
      </c>
      <c r="B1536" s="25">
        <v>0.5</v>
      </c>
    </row>
    <row r="1537" spans="1:2" ht="16.5" customHeight="1" x14ac:dyDescent="0.2">
      <c r="A1537" s="25" t="s">
        <v>2069</v>
      </c>
      <c r="B1537" s="25" t="e">
        <f>NA()</f>
        <v>#N/A</v>
      </c>
    </row>
    <row r="1538" spans="1:2" ht="16.5" customHeight="1" x14ac:dyDescent="0.2">
      <c r="A1538" s="25" t="s">
        <v>2070</v>
      </c>
      <c r="B1538" s="25" t="e">
        <f>NA()</f>
        <v>#N/A</v>
      </c>
    </row>
    <row r="1539" spans="1:2" ht="16.5" customHeight="1" x14ac:dyDescent="0.2">
      <c r="A1539" s="25" t="s">
        <v>2071</v>
      </c>
      <c r="B1539" s="25">
        <v>0.5</v>
      </c>
    </row>
    <row r="1540" spans="1:2" ht="16.5" customHeight="1" x14ac:dyDescent="0.2">
      <c r="A1540" s="25" t="s">
        <v>2072</v>
      </c>
      <c r="B1540" s="25">
        <v>0.5</v>
      </c>
    </row>
    <row r="1541" spans="1:2" ht="16.5" customHeight="1" x14ac:dyDescent="0.2">
      <c r="A1541" s="25" t="s">
        <v>2073</v>
      </c>
      <c r="B1541" s="25">
        <v>0.5</v>
      </c>
    </row>
    <row r="1542" spans="1:2" ht="16.5" customHeight="1" x14ac:dyDescent="0.2">
      <c r="A1542" s="25" t="s">
        <v>2074</v>
      </c>
      <c r="B1542" s="25">
        <v>0.5</v>
      </c>
    </row>
    <row r="1543" spans="1:2" ht="16.5" customHeight="1" x14ac:dyDescent="0.2">
      <c r="A1543" s="25" t="s">
        <v>2075</v>
      </c>
      <c r="B1543" s="25">
        <v>0.5</v>
      </c>
    </row>
    <row r="1544" spans="1:2" ht="16.5" customHeight="1" x14ac:dyDescent="0.2">
      <c r="A1544" s="25" t="s">
        <v>2076</v>
      </c>
      <c r="B1544" s="25" t="e">
        <f>NA()</f>
        <v>#N/A</v>
      </c>
    </row>
    <row r="1545" spans="1:2" ht="16.5" customHeight="1" x14ac:dyDescent="0.2">
      <c r="A1545" s="25" t="s">
        <v>2077</v>
      </c>
      <c r="B1545" s="25" t="e">
        <f>NA()</f>
        <v>#N/A</v>
      </c>
    </row>
    <row r="1546" spans="1:2" ht="16.5" customHeight="1" x14ac:dyDescent="0.2">
      <c r="A1546" s="25" t="s">
        <v>2078</v>
      </c>
      <c r="B1546" s="25">
        <v>0.5</v>
      </c>
    </row>
    <row r="1547" spans="1:2" ht="16.5" customHeight="1" x14ac:dyDescent="0.2">
      <c r="A1547" s="25" t="s">
        <v>2079</v>
      </c>
      <c r="B1547" s="25">
        <v>0.5</v>
      </c>
    </row>
    <row r="1548" spans="1:2" ht="16.5" customHeight="1" x14ac:dyDescent="0.2">
      <c r="A1548" s="25" t="s">
        <v>2080</v>
      </c>
      <c r="B1548" s="25">
        <v>0.5</v>
      </c>
    </row>
    <row r="1549" spans="1:2" ht="16.5" customHeight="1" x14ac:dyDescent="0.2">
      <c r="A1549" s="25" t="s">
        <v>2081</v>
      </c>
      <c r="B1549" s="25">
        <v>0.5</v>
      </c>
    </row>
    <row r="1550" spans="1:2" ht="16.5" customHeight="1" x14ac:dyDescent="0.2">
      <c r="A1550" s="25" t="s">
        <v>2082</v>
      </c>
      <c r="B1550" s="25">
        <v>0.5</v>
      </c>
    </row>
    <row r="1551" spans="1:2" ht="16.5" customHeight="1" x14ac:dyDescent="0.2">
      <c r="A1551" s="25" t="s">
        <v>2083</v>
      </c>
      <c r="B1551" s="25" t="e">
        <f>NA()</f>
        <v>#N/A</v>
      </c>
    </row>
    <row r="1552" spans="1:2" ht="16.5" customHeight="1" x14ac:dyDescent="0.2">
      <c r="A1552" s="25" t="s">
        <v>2084</v>
      </c>
      <c r="B1552" s="25" t="e">
        <f>NA()</f>
        <v>#N/A</v>
      </c>
    </row>
    <row r="1553" spans="1:2" ht="16.5" customHeight="1" x14ac:dyDescent="0.2">
      <c r="A1553" s="25" t="s">
        <v>2085</v>
      </c>
      <c r="B1553" s="25">
        <v>0.5</v>
      </c>
    </row>
    <row r="1554" spans="1:2" ht="16.5" customHeight="1" x14ac:dyDescent="0.2">
      <c r="A1554" s="25" t="s">
        <v>2086</v>
      </c>
      <c r="B1554" s="25">
        <v>0.5</v>
      </c>
    </row>
    <row r="1555" spans="1:2" ht="16.5" customHeight="1" x14ac:dyDescent="0.2">
      <c r="A1555" s="25" t="s">
        <v>2087</v>
      </c>
      <c r="B1555" s="25">
        <v>0.5</v>
      </c>
    </row>
    <row r="1556" spans="1:2" ht="16.5" customHeight="1" x14ac:dyDescent="0.2">
      <c r="A1556" s="25" t="s">
        <v>2088</v>
      </c>
      <c r="B1556" s="25">
        <v>0.5</v>
      </c>
    </row>
    <row r="1557" spans="1:2" ht="16.5" customHeight="1" x14ac:dyDescent="0.2">
      <c r="A1557" s="25" t="s">
        <v>2089</v>
      </c>
      <c r="B1557" s="25">
        <v>0.5</v>
      </c>
    </row>
    <row r="1558" spans="1:2" ht="16.5" customHeight="1" x14ac:dyDescent="0.2">
      <c r="A1558" s="25" t="s">
        <v>2090</v>
      </c>
      <c r="B1558" s="25" t="e">
        <f>NA()</f>
        <v>#N/A</v>
      </c>
    </row>
    <row r="1559" spans="1:2" ht="16.5" customHeight="1" x14ac:dyDescent="0.2">
      <c r="A1559" s="25" t="s">
        <v>2091</v>
      </c>
      <c r="B1559" s="25" t="e">
        <f>NA()</f>
        <v>#N/A</v>
      </c>
    </row>
    <row r="1560" spans="1:2" ht="16.5" customHeight="1" x14ac:dyDescent="0.2">
      <c r="A1560" s="25" t="s">
        <v>2092</v>
      </c>
      <c r="B1560" s="25">
        <v>0.5</v>
      </c>
    </row>
    <row r="1561" spans="1:2" ht="16.5" customHeight="1" x14ac:dyDescent="0.2">
      <c r="A1561" s="25" t="s">
        <v>2093</v>
      </c>
      <c r="B1561" s="25">
        <v>0.5</v>
      </c>
    </row>
    <row r="1562" spans="1:2" ht="16.5" customHeight="1" x14ac:dyDescent="0.2">
      <c r="A1562" s="25" t="s">
        <v>2094</v>
      </c>
      <c r="B1562" s="25">
        <v>0.25</v>
      </c>
    </row>
    <row r="1563" spans="1:2" ht="16.5" customHeight="1" x14ac:dyDescent="0.2">
      <c r="A1563" s="25" t="s">
        <v>2095</v>
      </c>
      <c r="B1563" s="25">
        <v>0.25</v>
      </c>
    </row>
    <row r="1564" spans="1:2" ht="16.5" customHeight="1" x14ac:dyDescent="0.2">
      <c r="A1564" s="25" t="s">
        <v>2096</v>
      </c>
      <c r="B1564" s="25">
        <v>0.25</v>
      </c>
    </row>
    <row r="1565" spans="1:2" ht="16.5" customHeight="1" x14ac:dyDescent="0.2">
      <c r="A1565" s="25" t="s">
        <v>2097</v>
      </c>
      <c r="B1565" s="25" t="e">
        <f>NA()</f>
        <v>#N/A</v>
      </c>
    </row>
    <row r="1566" spans="1:2" ht="16.5" customHeight="1" x14ac:dyDescent="0.2">
      <c r="A1566" s="25" t="s">
        <v>2098</v>
      </c>
      <c r="B1566" s="25" t="e">
        <f>NA()</f>
        <v>#N/A</v>
      </c>
    </row>
    <row r="1567" spans="1:2" ht="16.5" customHeight="1" x14ac:dyDescent="0.2">
      <c r="A1567" s="25" t="s">
        <v>2099</v>
      </c>
      <c r="B1567" s="25">
        <v>0.25</v>
      </c>
    </row>
    <row r="1568" spans="1:2" ht="16.5" customHeight="1" x14ac:dyDescent="0.2">
      <c r="A1568" s="25" t="s">
        <v>2100</v>
      </c>
      <c r="B1568" s="25">
        <v>0.25</v>
      </c>
    </row>
    <row r="1569" spans="1:2" ht="16.5" customHeight="1" x14ac:dyDescent="0.2">
      <c r="A1569" s="25" t="s">
        <v>2101</v>
      </c>
      <c r="B1569" s="25">
        <v>0.25</v>
      </c>
    </row>
    <row r="1570" spans="1:2" ht="16.5" customHeight="1" x14ac:dyDescent="0.2">
      <c r="A1570" s="25" t="s">
        <v>2102</v>
      </c>
      <c r="B1570" s="25">
        <v>0.25</v>
      </c>
    </row>
    <row r="1571" spans="1:2" ht="16.5" customHeight="1" x14ac:dyDescent="0.2">
      <c r="A1571" s="25" t="s">
        <v>2103</v>
      </c>
      <c r="B1571" s="25">
        <v>0.25</v>
      </c>
    </row>
    <row r="1572" spans="1:2" ht="16.5" customHeight="1" x14ac:dyDescent="0.2">
      <c r="A1572" s="25" t="s">
        <v>2104</v>
      </c>
      <c r="B1572" s="25" t="e">
        <f>NA()</f>
        <v>#N/A</v>
      </c>
    </row>
    <row r="1573" spans="1:2" ht="16.5" customHeight="1" x14ac:dyDescent="0.2">
      <c r="A1573" s="25" t="s">
        <v>2105</v>
      </c>
      <c r="B1573" s="25" t="e">
        <f>NA()</f>
        <v>#N/A</v>
      </c>
    </row>
    <row r="1574" spans="1:2" ht="16.5" customHeight="1" x14ac:dyDescent="0.2">
      <c r="A1574" s="25" t="s">
        <v>2106</v>
      </c>
      <c r="B1574" s="25">
        <v>0.25</v>
      </c>
    </row>
    <row r="1575" spans="1:2" ht="16.5" customHeight="1" x14ac:dyDescent="0.2">
      <c r="A1575" s="25" t="s">
        <v>2107</v>
      </c>
      <c r="B1575" s="25">
        <v>0.25</v>
      </c>
    </row>
    <row r="1576" spans="1:2" ht="16.5" customHeight="1" x14ac:dyDescent="0.2">
      <c r="A1576" s="25" t="s">
        <v>2108</v>
      </c>
      <c r="B1576" s="25">
        <v>0.25</v>
      </c>
    </row>
    <row r="1577" spans="1:2" ht="16.5" customHeight="1" x14ac:dyDescent="0.2">
      <c r="A1577" s="25" t="s">
        <v>2109</v>
      </c>
      <c r="B1577" s="25">
        <v>0.25</v>
      </c>
    </row>
    <row r="1578" spans="1:2" ht="16.5" customHeight="1" x14ac:dyDescent="0.2">
      <c r="A1578" s="25" t="s">
        <v>2110</v>
      </c>
      <c r="B1578" s="25">
        <v>0.25</v>
      </c>
    </row>
    <row r="1579" spans="1:2" ht="16.5" customHeight="1" x14ac:dyDescent="0.2">
      <c r="A1579" s="25" t="s">
        <v>2111</v>
      </c>
      <c r="B1579" s="25" t="e">
        <f>NA()</f>
        <v>#N/A</v>
      </c>
    </row>
    <row r="1580" spans="1:2" ht="16.5" customHeight="1" x14ac:dyDescent="0.2">
      <c r="A1580" s="25" t="s">
        <v>2112</v>
      </c>
      <c r="B1580" s="25" t="e">
        <f>NA()</f>
        <v>#N/A</v>
      </c>
    </row>
    <row r="1581" spans="1:2" ht="16.5" customHeight="1" x14ac:dyDescent="0.2">
      <c r="A1581" s="25" t="s">
        <v>2113</v>
      </c>
      <c r="B1581" s="25">
        <v>0.25</v>
      </c>
    </row>
    <row r="1582" spans="1:2" ht="16.5" customHeight="1" x14ac:dyDescent="0.2">
      <c r="A1582" s="25" t="s">
        <v>2114</v>
      </c>
      <c r="B1582" s="25">
        <v>0.25</v>
      </c>
    </row>
    <row r="1583" spans="1:2" ht="16.5" customHeight="1" x14ac:dyDescent="0.2">
      <c r="A1583" s="25" t="s">
        <v>2115</v>
      </c>
      <c r="B1583" s="25">
        <v>0.25</v>
      </c>
    </row>
    <row r="1584" spans="1:2" ht="16.5" customHeight="1" x14ac:dyDescent="0.2">
      <c r="A1584" s="25" t="s">
        <v>2116</v>
      </c>
      <c r="B1584" s="25">
        <v>0.25</v>
      </c>
    </row>
    <row r="1585" spans="1:2" ht="16.5" customHeight="1" x14ac:dyDescent="0.2">
      <c r="A1585" s="25" t="s">
        <v>2117</v>
      </c>
      <c r="B1585" s="25">
        <v>0.25</v>
      </c>
    </row>
    <row r="1586" spans="1:2" ht="16.5" customHeight="1" x14ac:dyDescent="0.2">
      <c r="A1586" s="25" t="s">
        <v>2118</v>
      </c>
      <c r="B1586" s="25" t="e">
        <f>NA()</f>
        <v>#N/A</v>
      </c>
    </row>
    <row r="1587" spans="1:2" ht="16.5" customHeight="1" x14ac:dyDescent="0.2">
      <c r="A1587" s="25" t="s">
        <v>2119</v>
      </c>
      <c r="B1587" s="25" t="e">
        <f>NA()</f>
        <v>#N/A</v>
      </c>
    </row>
    <row r="1588" spans="1:2" ht="16.5" customHeight="1" x14ac:dyDescent="0.2">
      <c r="A1588" s="25" t="s">
        <v>2120</v>
      </c>
      <c r="B1588" s="25">
        <v>0.25</v>
      </c>
    </row>
    <row r="1589" spans="1:2" ht="16.5" customHeight="1" x14ac:dyDescent="0.2">
      <c r="A1589" s="25" t="s">
        <v>2121</v>
      </c>
      <c r="B1589" s="25">
        <v>0.25</v>
      </c>
    </row>
    <row r="1590" spans="1:2" ht="16.5" customHeight="1" x14ac:dyDescent="0.2">
      <c r="A1590" s="25" t="s">
        <v>2122</v>
      </c>
      <c r="B1590" s="25">
        <v>0.25</v>
      </c>
    </row>
    <row r="1591" spans="1:2" ht="16.5" customHeight="1" x14ac:dyDescent="0.2">
      <c r="A1591" s="25" t="s">
        <v>2123</v>
      </c>
      <c r="B1591" s="25">
        <v>0.25</v>
      </c>
    </row>
    <row r="1592" spans="1:2" ht="16.5" customHeight="1" x14ac:dyDescent="0.2">
      <c r="A1592" s="25" t="s">
        <v>2124</v>
      </c>
      <c r="B1592" s="25">
        <v>0.25</v>
      </c>
    </row>
    <row r="1593" spans="1:2" ht="16.5" customHeight="1" x14ac:dyDescent="0.2">
      <c r="A1593" s="25" t="s">
        <v>2125</v>
      </c>
      <c r="B1593" s="25" t="e">
        <f>NA()</f>
        <v>#N/A</v>
      </c>
    </row>
    <row r="1594" spans="1:2" ht="16.5" customHeight="1" x14ac:dyDescent="0.2">
      <c r="A1594" s="25" t="s">
        <v>2126</v>
      </c>
      <c r="B1594" s="25" t="e">
        <f>NA()</f>
        <v>#N/A</v>
      </c>
    </row>
    <row r="1595" spans="1:2" ht="16.5" customHeight="1" x14ac:dyDescent="0.2">
      <c r="A1595" s="25" t="s">
        <v>2127</v>
      </c>
      <c r="B1595" s="25">
        <v>0.25</v>
      </c>
    </row>
    <row r="1596" spans="1:2" ht="16.5" customHeight="1" x14ac:dyDescent="0.2">
      <c r="A1596" s="25" t="s">
        <v>2128</v>
      </c>
      <c r="B1596" s="25">
        <v>0.25</v>
      </c>
    </row>
    <row r="1597" spans="1:2" ht="16.5" customHeight="1" x14ac:dyDescent="0.2">
      <c r="A1597" s="25" t="s">
        <v>2129</v>
      </c>
      <c r="B1597" s="25">
        <v>0.25</v>
      </c>
    </row>
    <row r="1598" spans="1:2" ht="16.5" customHeight="1" x14ac:dyDescent="0.2">
      <c r="A1598" s="25" t="s">
        <v>2130</v>
      </c>
      <c r="B1598" s="25">
        <v>0.25</v>
      </c>
    </row>
    <row r="1599" spans="1:2" ht="16.5" customHeight="1" x14ac:dyDescent="0.2">
      <c r="A1599" s="25" t="s">
        <v>2131</v>
      </c>
      <c r="B1599" s="25">
        <v>0.25</v>
      </c>
    </row>
    <row r="1600" spans="1:2" ht="16.5" customHeight="1" x14ac:dyDescent="0.2">
      <c r="A1600" s="25" t="s">
        <v>2132</v>
      </c>
      <c r="B1600" s="25" t="e">
        <f>NA()</f>
        <v>#N/A</v>
      </c>
    </row>
    <row r="1601" spans="1:2" ht="16.5" customHeight="1" x14ac:dyDescent="0.2">
      <c r="A1601" s="25" t="s">
        <v>2133</v>
      </c>
      <c r="B1601" s="25" t="e">
        <f>NA()</f>
        <v>#N/A</v>
      </c>
    </row>
    <row r="1602" spans="1:2" ht="16.5" customHeight="1" x14ac:dyDescent="0.2">
      <c r="A1602" s="25" t="s">
        <v>2134</v>
      </c>
      <c r="B1602" s="25">
        <v>0.25</v>
      </c>
    </row>
    <row r="1603" spans="1:2" ht="16.5" customHeight="1" x14ac:dyDescent="0.2">
      <c r="A1603" s="25" t="s">
        <v>2135</v>
      </c>
      <c r="B1603" s="25">
        <v>0.25</v>
      </c>
    </row>
    <row r="1604" spans="1:2" ht="16.5" customHeight="1" x14ac:dyDescent="0.2">
      <c r="A1604" s="25" t="s">
        <v>2136</v>
      </c>
      <c r="B1604" s="25">
        <v>0.25</v>
      </c>
    </row>
    <row r="1605" spans="1:2" ht="16.5" customHeight="1" x14ac:dyDescent="0.2">
      <c r="A1605" s="25" t="s">
        <v>2137</v>
      </c>
      <c r="B1605" s="25">
        <v>0.25</v>
      </c>
    </row>
    <row r="1606" spans="1:2" ht="16.5" customHeight="1" x14ac:dyDescent="0.2">
      <c r="A1606" s="25" t="s">
        <v>2138</v>
      </c>
      <c r="B1606" s="25">
        <v>0.25</v>
      </c>
    </row>
    <row r="1607" spans="1:2" ht="16.5" customHeight="1" x14ac:dyDescent="0.2">
      <c r="A1607" s="25" t="s">
        <v>2139</v>
      </c>
      <c r="B1607" s="25" t="e">
        <f>NA()</f>
        <v>#N/A</v>
      </c>
    </row>
    <row r="1608" spans="1:2" ht="16.5" customHeight="1" x14ac:dyDescent="0.2">
      <c r="A1608" s="25" t="s">
        <v>2140</v>
      </c>
      <c r="B1608" s="25" t="e">
        <f>NA()</f>
        <v>#N/A</v>
      </c>
    </row>
    <row r="1609" spans="1:2" ht="16.5" customHeight="1" x14ac:dyDescent="0.2">
      <c r="A1609" s="25" t="s">
        <v>2141</v>
      </c>
      <c r="B1609" s="25">
        <v>0.25</v>
      </c>
    </row>
    <row r="1610" spans="1:2" ht="16.5" customHeight="1" x14ac:dyDescent="0.2">
      <c r="A1610" s="25" t="s">
        <v>2142</v>
      </c>
      <c r="B1610" s="25">
        <v>0.25</v>
      </c>
    </row>
    <row r="1611" spans="1:2" ht="16.5" customHeight="1" x14ac:dyDescent="0.2">
      <c r="A1611" s="25" t="s">
        <v>2143</v>
      </c>
      <c r="B1611" s="25">
        <v>0.25</v>
      </c>
    </row>
    <row r="1612" spans="1:2" ht="16.5" customHeight="1" x14ac:dyDescent="0.2">
      <c r="A1612" s="25" t="s">
        <v>2144</v>
      </c>
      <c r="B1612" s="25">
        <v>0.25</v>
      </c>
    </row>
    <row r="1613" spans="1:2" ht="16.5" customHeight="1" x14ac:dyDescent="0.2">
      <c r="A1613" s="25" t="s">
        <v>2145</v>
      </c>
      <c r="B1613" s="25">
        <v>0.25</v>
      </c>
    </row>
    <row r="1614" spans="1:2" ht="16.5" customHeight="1" x14ac:dyDescent="0.2">
      <c r="A1614" s="25" t="s">
        <v>2146</v>
      </c>
      <c r="B1614" s="25" t="e">
        <f>NA()</f>
        <v>#N/A</v>
      </c>
    </row>
    <row r="1615" spans="1:2" ht="16.5" customHeight="1" x14ac:dyDescent="0.2">
      <c r="A1615" s="25" t="s">
        <v>2147</v>
      </c>
      <c r="B1615" s="25" t="e">
        <f>NA()</f>
        <v>#N/A</v>
      </c>
    </row>
    <row r="1616" spans="1:2" ht="16.5" customHeight="1" x14ac:dyDescent="0.2">
      <c r="A1616" s="25" t="s">
        <v>2148</v>
      </c>
      <c r="B1616" s="25">
        <v>0.25</v>
      </c>
    </row>
    <row r="1617" spans="1:2" ht="16.5" customHeight="1" x14ac:dyDescent="0.2">
      <c r="A1617" s="25" t="s">
        <v>2149</v>
      </c>
      <c r="B1617" s="25">
        <v>0.25</v>
      </c>
    </row>
    <row r="1618" spans="1:2" ht="16.5" customHeight="1" x14ac:dyDescent="0.2">
      <c r="A1618" s="25" t="s">
        <v>2150</v>
      </c>
      <c r="B1618" s="25">
        <v>0.25</v>
      </c>
    </row>
    <row r="1619" spans="1:2" ht="16.5" customHeight="1" x14ac:dyDescent="0.2">
      <c r="A1619" s="25" t="s">
        <v>2151</v>
      </c>
      <c r="B1619" s="25">
        <v>0.25</v>
      </c>
    </row>
    <row r="1620" spans="1:2" ht="16.5" customHeight="1" x14ac:dyDescent="0.2">
      <c r="A1620" s="25" t="s">
        <v>2152</v>
      </c>
      <c r="B1620" s="25">
        <v>0.25</v>
      </c>
    </row>
    <row r="1621" spans="1:2" ht="16.5" customHeight="1" x14ac:dyDescent="0.2">
      <c r="A1621" s="25" t="s">
        <v>2153</v>
      </c>
      <c r="B1621" s="25" t="e">
        <f>NA()</f>
        <v>#N/A</v>
      </c>
    </row>
    <row r="1622" spans="1:2" ht="16.5" customHeight="1" x14ac:dyDescent="0.2">
      <c r="A1622" s="25" t="s">
        <v>2154</v>
      </c>
      <c r="B1622" s="25" t="e">
        <f>NA()</f>
        <v>#N/A</v>
      </c>
    </row>
    <row r="1623" spans="1:2" ht="16.5" customHeight="1" x14ac:dyDescent="0.2">
      <c r="A1623" s="25" t="s">
        <v>2155</v>
      </c>
      <c r="B1623" s="25">
        <v>0.25</v>
      </c>
    </row>
    <row r="1624" spans="1:2" ht="16.5" customHeight="1" x14ac:dyDescent="0.2">
      <c r="A1624" s="25" t="s">
        <v>2156</v>
      </c>
      <c r="B1624" s="25">
        <v>0.25</v>
      </c>
    </row>
    <row r="1625" spans="1:2" ht="16.5" customHeight="1" x14ac:dyDescent="0.2">
      <c r="A1625" s="25" t="s">
        <v>2157</v>
      </c>
      <c r="B1625" s="25">
        <v>0.25</v>
      </c>
    </row>
    <row r="1626" spans="1:2" ht="16.5" customHeight="1" x14ac:dyDescent="0.2">
      <c r="A1626" s="25" t="s">
        <v>2158</v>
      </c>
      <c r="B1626" s="25">
        <v>0.25</v>
      </c>
    </row>
    <row r="1627" spans="1:2" ht="16.5" customHeight="1" x14ac:dyDescent="0.2">
      <c r="A1627" s="25" t="s">
        <v>2159</v>
      </c>
      <c r="B1627" s="25">
        <v>0.25</v>
      </c>
    </row>
    <row r="1628" spans="1:2" ht="16.5" customHeight="1" x14ac:dyDescent="0.2">
      <c r="A1628" s="25" t="s">
        <v>2160</v>
      </c>
      <c r="B1628" s="25" t="e">
        <f>NA()</f>
        <v>#N/A</v>
      </c>
    </row>
    <row r="1629" spans="1:2" ht="16.5" customHeight="1" x14ac:dyDescent="0.2">
      <c r="A1629" s="25" t="s">
        <v>2161</v>
      </c>
      <c r="B1629" s="25" t="e">
        <f>NA()</f>
        <v>#N/A</v>
      </c>
    </row>
    <row r="1630" spans="1:2" ht="16.5" customHeight="1" x14ac:dyDescent="0.2">
      <c r="A1630" s="25" t="s">
        <v>2162</v>
      </c>
      <c r="B1630" s="25">
        <v>0.25</v>
      </c>
    </row>
    <row r="1631" spans="1:2" ht="16.5" customHeight="1" x14ac:dyDescent="0.2">
      <c r="A1631" s="25" t="s">
        <v>2163</v>
      </c>
      <c r="B1631" s="25">
        <v>0.25</v>
      </c>
    </row>
    <row r="1632" spans="1:2" ht="16.5" customHeight="1" x14ac:dyDescent="0.2">
      <c r="A1632" s="25" t="s">
        <v>2164</v>
      </c>
      <c r="B1632" s="25">
        <v>0.25</v>
      </c>
    </row>
    <row r="1633" spans="1:2" ht="16.5" customHeight="1" x14ac:dyDescent="0.2">
      <c r="A1633" s="25" t="s">
        <v>2165</v>
      </c>
      <c r="B1633" s="25">
        <v>0.25</v>
      </c>
    </row>
    <row r="1634" spans="1:2" ht="16.5" customHeight="1" x14ac:dyDescent="0.2">
      <c r="A1634" s="25" t="s">
        <v>2166</v>
      </c>
      <c r="B1634" s="25">
        <v>0.25</v>
      </c>
    </row>
    <row r="1635" spans="1:2" ht="16.5" customHeight="1" x14ac:dyDescent="0.2">
      <c r="A1635" s="25" t="s">
        <v>2167</v>
      </c>
      <c r="B1635" s="25" t="e">
        <f>NA()</f>
        <v>#N/A</v>
      </c>
    </row>
    <row r="1636" spans="1:2" ht="16.5" customHeight="1" x14ac:dyDescent="0.2">
      <c r="A1636" s="25" t="s">
        <v>2168</v>
      </c>
      <c r="B1636" s="25" t="e">
        <f>NA()</f>
        <v>#N/A</v>
      </c>
    </row>
    <row r="1637" spans="1:2" ht="16.5" customHeight="1" x14ac:dyDescent="0.2">
      <c r="A1637" s="25" t="s">
        <v>2169</v>
      </c>
      <c r="B1637" s="25">
        <v>0.25</v>
      </c>
    </row>
    <row r="1638" spans="1:2" ht="16.5" customHeight="1" x14ac:dyDescent="0.2">
      <c r="A1638" s="25" t="s">
        <v>2170</v>
      </c>
      <c r="B1638" s="25">
        <v>0.25</v>
      </c>
    </row>
    <row r="1639" spans="1:2" ht="16.5" customHeight="1" x14ac:dyDescent="0.2">
      <c r="A1639" s="25" t="s">
        <v>2171</v>
      </c>
      <c r="B1639" s="25">
        <v>0.25</v>
      </c>
    </row>
    <row r="1640" spans="1:2" ht="16.5" customHeight="1" x14ac:dyDescent="0.2">
      <c r="A1640" s="25" t="s">
        <v>2172</v>
      </c>
      <c r="B1640" s="25">
        <v>0.25</v>
      </c>
    </row>
    <row r="1641" spans="1:2" ht="16.5" customHeight="1" x14ac:dyDescent="0.2">
      <c r="A1641" s="25" t="s">
        <v>2173</v>
      </c>
      <c r="B1641" s="25">
        <v>0.25</v>
      </c>
    </row>
    <row r="1642" spans="1:2" ht="16.5" customHeight="1" x14ac:dyDescent="0.2">
      <c r="A1642" s="25" t="s">
        <v>2174</v>
      </c>
      <c r="B1642" s="25" t="e">
        <f>NA()</f>
        <v>#N/A</v>
      </c>
    </row>
    <row r="1643" spans="1:2" ht="16.5" customHeight="1" x14ac:dyDescent="0.2">
      <c r="A1643" s="25" t="s">
        <v>2175</v>
      </c>
      <c r="B1643" s="25" t="e">
        <f>NA()</f>
        <v>#N/A</v>
      </c>
    </row>
    <row r="1644" spans="1:2" ht="16.5" customHeight="1" x14ac:dyDescent="0.2">
      <c r="A1644" s="25" t="s">
        <v>2176</v>
      </c>
      <c r="B1644" s="25">
        <v>0.25</v>
      </c>
    </row>
    <row r="1645" spans="1:2" ht="16.5" customHeight="1" x14ac:dyDescent="0.2">
      <c r="A1645" s="25" t="s">
        <v>2177</v>
      </c>
      <c r="B1645" s="25">
        <v>0.25</v>
      </c>
    </row>
    <row r="1646" spans="1:2" ht="16.5" customHeight="1" x14ac:dyDescent="0.2">
      <c r="A1646" s="25" t="s">
        <v>2178</v>
      </c>
      <c r="B1646" s="25">
        <v>0.25</v>
      </c>
    </row>
    <row r="1647" spans="1:2" ht="16.5" customHeight="1" x14ac:dyDescent="0.2">
      <c r="A1647" s="25" t="s">
        <v>2179</v>
      </c>
      <c r="B1647" s="25">
        <v>0.25</v>
      </c>
    </row>
    <row r="1648" spans="1:2" ht="16.5" customHeight="1" x14ac:dyDescent="0.2">
      <c r="A1648" s="25" t="s">
        <v>2180</v>
      </c>
      <c r="B1648" s="25">
        <v>0.25</v>
      </c>
    </row>
    <row r="1649" spans="1:2" ht="16.5" customHeight="1" x14ac:dyDescent="0.2">
      <c r="A1649" s="25" t="s">
        <v>2181</v>
      </c>
      <c r="B1649" s="25" t="e">
        <f>NA()</f>
        <v>#N/A</v>
      </c>
    </row>
    <row r="1650" spans="1:2" ht="16.5" customHeight="1" x14ac:dyDescent="0.2">
      <c r="A1650" s="25" t="s">
        <v>2182</v>
      </c>
      <c r="B1650" s="25" t="e">
        <f>NA()</f>
        <v>#N/A</v>
      </c>
    </row>
    <row r="1651" spans="1:2" ht="16.5" customHeight="1" x14ac:dyDescent="0.2">
      <c r="A1651" s="25" t="s">
        <v>2183</v>
      </c>
      <c r="B1651" s="25">
        <v>0.25</v>
      </c>
    </row>
    <row r="1652" spans="1:2" ht="16.5" customHeight="1" x14ac:dyDescent="0.2">
      <c r="A1652" s="25" t="s">
        <v>2184</v>
      </c>
      <c r="B1652" s="25">
        <v>0.25</v>
      </c>
    </row>
    <row r="1653" spans="1:2" ht="16.5" customHeight="1" x14ac:dyDescent="0.2">
      <c r="A1653" s="25" t="s">
        <v>2185</v>
      </c>
      <c r="B1653" s="25">
        <v>0.25</v>
      </c>
    </row>
    <row r="1654" spans="1:2" ht="16.5" customHeight="1" x14ac:dyDescent="0.2">
      <c r="A1654" s="25" t="s">
        <v>2186</v>
      </c>
      <c r="B1654" s="25">
        <v>0.25</v>
      </c>
    </row>
    <row r="1655" spans="1:2" ht="16.5" customHeight="1" x14ac:dyDescent="0.2">
      <c r="A1655" s="25" t="s">
        <v>2187</v>
      </c>
      <c r="B1655" s="25">
        <v>0.25</v>
      </c>
    </row>
    <row r="1656" spans="1:2" ht="16.5" customHeight="1" x14ac:dyDescent="0.2">
      <c r="A1656" s="25" t="s">
        <v>2188</v>
      </c>
      <c r="B1656" s="25" t="e">
        <f>NA()</f>
        <v>#N/A</v>
      </c>
    </row>
    <row r="1657" spans="1:2" ht="16.5" customHeight="1" x14ac:dyDescent="0.2">
      <c r="A1657" s="25" t="s">
        <v>2189</v>
      </c>
      <c r="B1657" s="25" t="e">
        <f>NA()</f>
        <v>#N/A</v>
      </c>
    </row>
    <row r="1658" spans="1:2" ht="16.5" customHeight="1" x14ac:dyDescent="0.2">
      <c r="A1658" s="25" t="s">
        <v>2190</v>
      </c>
      <c r="B1658" s="25">
        <v>0.25</v>
      </c>
    </row>
    <row r="1659" spans="1:2" ht="16.5" customHeight="1" x14ac:dyDescent="0.2">
      <c r="A1659" s="25" t="s">
        <v>2191</v>
      </c>
      <c r="B1659" s="25">
        <v>0.25</v>
      </c>
    </row>
    <row r="1660" spans="1:2" ht="16.5" customHeight="1" x14ac:dyDescent="0.2">
      <c r="A1660" s="25" t="s">
        <v>2192</v>
      </c>
      <c r="B1660" s="25">
        <v>0.25</v>
      </c>
    </row>
    <row r="1661" spans="1:2" ht="16.5" customHeight="1" x14ac:dyDescent="0.2">
      <c r="A1661" s="25" t="s">
        <v>2193</v>
      </c>
      <c r="B1661" s="25">
        <v>0.25</v>
      </c>
    </row>
    <row r="1662" spans="1:2" ht="16.5" customHeight="1" x14ac:dyDescent="0.2">
      <c r="A1662" s="25" t="s">
        <v>2194</v>
      </c>
      <c r="B1662" s="25">
        <v>0.25</v>
      </c>
    </row>
    <row r="1663" spans="1:2" ht="16.5" customHeight="1" x14ac:dyDescent="0.2">
      <c r="A1663" s="25" t="s">
        <v>2195</v>
      </c>
      <c r="B1663" s="25" t="e">
        <f>NA()</f>
        <v>#N/A</v>
      </c>
    </row>
    <row r="1664" spans="1:2" ht="16.5" customHeight="1" x14ac:dyDescent="0.2">
      <c r="A1664" s="25" t="s">
        <v>2196</v>
      </c>
      <c r="B1664" s="25" t="e">
        <f>NA()</f>
        <v>#N/A</v>
      </c>
    </row>
    <row r="1665" spans="1:2" ht="16.5" customHeight="1" x14ac:dyDescent="0.2">
      <c r="A1665" s="25" t="s">
        <v>2197</v>
      </c>
      <c r="B1665" s="25">
        <v>0.25</v>
      </c>
    </row>
    <row r="1666" spans="1:2" ht="16.5" customHeight="1" x14ac:dyDescent="0.2">
      <c r="A1666" s="25" t="s">
        <v>2198</v>
      </c>
      <c r="B1666" s="25">
        <v>0.25</v>
      </c>
    </row>
    <row r="1667" spans="1:2" ht="16.5" customHeight="1" x14ac:dyDescent="0.2">
      <c r="A1667" s="25" t="s">
        <v>2199</v>
      </c>
      <c r="B1667" s="25">
        <v>0.25</v>
      </c>
    </row>
    <row r="1668" spans="1:2" ht="16.5" customHeight="1" x14ac:dyDescent="0.2">
      <c r="A1668" s="25" t="s">
        <v>2200</v>
      </c>
      <c r="B1668" s="25">
        <v>0.25</v>
      </c>
    </row>
    <row r="1669" spans="1:2" ht="16.5" customHeight="1" x14ac:dyDescent="0.2">
      <c r="A1669" s="25" t="s">
        <v>2201</v>
      </c>
      <c r="B1669" s="25">
        <v>0.25</v>
      </c>
    </row>
    <row r="1670" spans="1:2" ht="16.5" customHeight="1" x14ac:dyDescent="0.2">
      <c r="A1670" s="25" t="s">
        <v>2202</v>
      </c>
      <c r="B1670" s="25" t="e">
        <f>NA()</f>
        <v>#N/A</v>
      </c>
    </row>
    <row r="1671" spans="1:2" ht="16.5" customHeight="1" x14ac:dyDescent="0.2">
      <c r="A1671" s="25" t="s">
        <v>2203</v>
      </c>
      <c r="B1671" s="25" t="e">
        <f>NA()</f>
        <v>#N/A</v>
      </c>
    </row>
    <row r="1672" spans="1:2" ht="16.5" customHeight="1" x14ac:dyDescent="0.2">
      <c r="A1672" s="25" t="s">
        <v>2204</v>
      </c>
      <c r="B1672" s="25">
        <v>0.25</v>
      </c>
    </row>
    <row r="1673" spans="1:2" ht="16.5" customHeight="1" x14ac:dyDescent="0.2">
      <c r="A1673" s="25" t="s">
        <v>2205</v>
      </c>
      <c r="B1673" s="25">
        <v>0.25</v>
      </c>
    </row>
    <row r="1674" spans="1:2" ht="16.5" customHeight="1" x14ac:dyDescent="0.2">
      <c r="A1674" s="25" t="s">
        <v>2206</v>
      </c>
      <c r="B1674" s="25">
        <v>0.25</v>
      </c>
    </row>
    <row r="1675" spans="1:2" ht="16.5" customHeight="1" x14ac:dyDescent="0.2">
      <c r="A1675" s="25" t="s">
        <v>2207</v>
      </c>
      <c r="B1675" s="25">
        <v>0.25</v>
      </c>
    </row>
    <row r="1676" spans="1:2" ht="16.5" customHeight="1" x14ac:dyDescent="0.2">
      <c r="A1676" s="25" t="s">
        <v>2208</v>
      </c>
      <c r="B1676" s="25">
        <v>0.25</v>
      </c>
    </row>
    <row r="1677" spans="1:2" ht="16.5" customHeight="1" x14ac:dyDescent="0.2">
      <c r="A1677" s="25" t="s">
        <v>2209</v>
      </c>
      <c r="B1677" s="25" t="e">
        <f>NA()</f>
        <v>#N/A</v>
      </c>
    </row>
    <row r="1678" spans="1:2" ht="16.5" customHeight="1" x14ac:dyDescent="0.2">
      <c r="A1678" s="25" t="s">
        <v>2210</v>
      </c>
      <c r="B1678" s="25" t="e">
        <f>NA()</f>
        <v>#N/A</v>
      </c>
    </row>
    <row r="1679" spans="1:2" ht="16.5" customHeight="1" x14ac:dyDescent="0.2">
      <c r="A1679" s="25" t="s">
        <v>2211</v>
      </c>
      <c r="B1679" s="25">
        <v>0.25</v>
      </c>
    </row>
    <row r="1680" spans="1:2" ht="16.5" customHeight="1" x14ac:dyDescent="0.2">
      <c r="A1680" s="25" t="s">
        <v>2212</v>
      </c>
      <c r="B1680" s="25">
        <v>0.25</v>
      </c>
    </row>
    <row r="1681" spans="1:2" ht="16.5" customHeight="1" x14ac:dyDescent="0.2">
      <c r="A1681" s="25" t="s">
        <v>2213</v>
      </c>
      <c r="B1681" s="25">
        <v>0.25</v>
      </c>
    </row>
    <row r="1682" spans="1:2" ht="16.5" customHeight="1" x14ac:dyDescent="0.2">
      <c r="A1682" s="25" t="s">
        <v>2214</v>
      </c>
      <c r="B1682" s="25">
        <v>0.25</v>
      </c>
    </row>
    <row r="1683" spans="1:2" ht="16.5" customHeight="1" x14ac:dyDescent="0.2">
      <c r="A1683" s="25" t="s">
        <v>2215</v>
      </c>
      <c r="B1683" s="25">
        <v>0.25</v>
      </c>
    </row>
    <row r="1684" spans="1:2" ht="16.5" customHeight="1" x14ac:dyDescent="0.2">
      <c r="A1684" s="25" t="s">
        <v>2216</v>
      </c>
      <c r="B1684" s="25" t="e">
        <f>NA()</f>
        <v>#N/A</v>
      </c>
    </row>
    <row r="1685" spans="1:2" ht="16.5" customHeight="1" x14ac:dyDescent="0.2">
      <c r="A1685" s="25" t="s">
        <v>2217</v>
      </c>
      <c r="B1685" s="25" t="e">
        <f>NA()</f>
        <v>#N/A</v>
      </c>
    </row>
    <row r="1686" spans="1:2" ht="16.5" customHeight="1" x14ac:dyDescent="0.2">
      <c r="A1686" s="25" t="s">
        <v>2218</v>
      </c>
      <c r="B1686" s="25">
        <v>0.25</v>
      </c>
    </row>
    <row r="1687" spans="1:2" ht="16.5" customHeight="1" x14ac:dyDescent="0.2">
      <c r="A1687" s="25" t="s">
        <v>2219</v>
      </c>
      <c r="B1687" s="25">
        <v>0.25</v>
      </c>
    </row>
    <row r="1688" spans="1:2" ht="16.5" customHeight="1" x14ac:dyDescent="0.2">
      <c r="A1688" s="25" t="s">
        <v>2220</v>
      </c>
      <c r="B1688" s="25">
        <v>0.25</v>
      </c>
    </row>
    <row r="1689" spans="1:2" ht="16.5" customHeight="1" x14ac:dyDescent="0.2">
      <c r="A1689" s="25" t="s">
        <v>2221</v>
      </c>
      <c r="B1689" s="25">
        <v>0.25</v>
      </c>
    </row>
    <row r="1690" spans="1:2" ht="16.5" customHeight="1" x14ac:dyDescent="0.2">
      <c r="A1690" s="25" t="s">
        <v>2222</v>
      </c>
      <c r="B1690" s="25">
        <v>0.25</v>
      </c>
    </row>
    <row r="1691" spans="1:2" ht="16.5" customHeight="1" x14ac:dyDescent="0.2">
      <c r="A1691" s="25" t="s">
        <v>2223</v>
      </c>
      <c r="B1691" s="25" t="e">
        <f>NA()</f>
        <v>#N/A</v>
      </c>
    </row>
    <row r="1692" spans="1:2" ht="16.5" customHeight="1" x14ac:dyDescent="0.2">
      <c r="A1692" s="25" t="s">
        <v>2224</v>
      </c>
      <c r="B1692" s="25" t="e">
        <f>NA()</f>
        <v>#N/A</v>
      </c>
    </row>
    <row r="1693" spans="1:2" ht="16.5" customHeight="1" x14ac:dyDescent="0.2">
      <c r="A1693" s="25" t="s">
        <v>2225</v>
      </c>
      <c r="B1693" s="25">
        <v>0.25</v>
      </c>
    </row>
    <row r="1694" spans="1:2" ht="16.5" customHeight="1" x14ac:dyDescent="0.2">
      <c r="A1694" s="25" t="s">
        <v>2226</v>
      </c>
      <c r="B1694" s="25">
        <v>0.25</v>
      </c>
    </row>
    <row r="1695" spans="1:2" ht="16.5" customHeight="1" x14ac:dyDescent="0.2">
      <c r="A1695" s="25" t="s">
        <v>2227</v>
      </c>
      <c r="B1695" s="25">
        <v>0.25</v>
      </c>
    </row>
    <row r="1696" spans="1:2" ht="16.5" customHeight="1" x14ac:dyDescent="0.2">
      <c r="A1696" s="25" t="s">
        <v>2228</v>
      </c>
      <c r="B1696" s="25">
        <v>0.25</v>
      </c>
    </row>
    <row r="1697" spans="1:2" ht="16.5" customHeight="1" x14ac:dyDescent="0.2">
      <c r="A1697" s="25" t="s">
        <v>2229</v>
      </c>
      <c r="B1697" s="25">
        <v>0.25</v>
      </c>
    </row>
    <row r="1698" spans="1:2" ht="16.5" customHeight="1" x14ac:dyDescent="0.2">
      <c r="A1698" s="25" t="s">
        <v>2230</v>
      </c>
      <c r="B1698" s="25" t="e">
        <f>NA()</f>
        <v>#N/A</v>
      </c>
    </row>
    <row r="1699" spans="1:2" ht="16.5" customHeight="1" x14ac:dyDescent="0.2">
      <c r="A1699" s="25" t="s">
        <v>2231</v>
      </c>
      <c r="B1699" s="25" t="e">
        <f>NA()</f>
        <v>#N/A</v>
      </c>
    </row>
    <row r="1700" spans="1:2" ht="16.5" customHeight="1" x14ac:dyDescent="0.2">
      <c r="A1700" s="25" t="s">
        <v>2232</v>
      </c>
      <c r="B1700" s="25">
        <v>0.25</v>
      </c>
    </row>
    <row r="1701" spans="1:2" ht="16.5" customHeight="1" x14ac:dyDescent="0.2">
      <c r="A1701" s="25" t="s">
        <v>2233</v>
      </c>
      <c r="B1701" s="25">
        <v>0.25</v>
      </c>
    </row>
    <row r="1702" spans="1:2" ht="16.5" customHeight="1" x14ac:dyDescent="0.2">
      <c r="A1702" s="25" t="s">
        <v>2234</v>
      </c>
      <c r="B1702" s="25">
        <v>0.25</v>
      </c>
    </row>
    <row r="1703" spans="1:2" ht="16.5" customHeight="1" x14ac:dyDescent="0.2">
      <c r="A1703" s="25" t="s">
        <v>2235</v>
      </c>
      <c r="B1703" s="25">
        <v>0.25</v>
      </c>
    </row>
    <row r="1704" spans="1:2" ht="16.5" customHeight="1" x14ac:dyDescent="0.2">
      <c r="A1704" s="25" t="s">
        <v>2236</v>
      </c>
      <c r="B1704" s="25">
        <v>0.25</v>
      </c>
    </row>
    <row r="1705" spans="1:2" ht="16.5" customHeight="1" x14ac:dyDescent="0.2">
      <c r="A1705" s="25" t="s">
        <v>2237</v>
      </c>
      <c r="B1705" s="25" t="e">
        <f>NA()</f>
        <v>#N/A</v>
      </c>
    </row>
    <row r="1706" spans="1:2" ht="16.5" customHeight="1" x14ac:dyDescent="0.2">
      <c r="A1706" s="25" t="s">
        <v>2238</v>
      </c>
      <c r="B1706" s="25" t="e">
        <f>NA()</f>
        <v>#N/A</v>
      </c>
    </row>
    <row r="1707" spans="1:2" ht="16.5" customHeight="1" x14ac:dyDescent="0.2">
      <c r="A1707" s="25" t="s">
        <v>2239</v>
      </c>
      <c r="B1707" s="25">
        <v>0.25</v>
      </c>
    </row>
    <row r="1708" spans="1:2" ht="16.5" customHeight="1" x14ac:dyDescent="0.2">
      <c r="A1708" s="25" t="s">
        <v>2240</v>
      </c>
      <c r="B1708" s="25">
        <v>0.25</v>
      </c>
    </row>
    <row r="1709" spans="1:2" ht="16.5" customHeight="1" x14ac:dyDescent="0.2">
      <c r="A1709" s="25" t="s">
        <v>2241</v>
      </c>
      <c r="B1709" s="25">
        <v>0.25</v>
      </c>
    </row>
    <row r="1710" spans="1:2" ht="16.5" customHeight="1" x14ac:dyDescent="0.2">
      <c r="A1710" s="25" t="s">
        <v>2242</v>
      </c>
      <c r="B1710" s="25">
        <v>0.25</v>
      </c>
    </row>
    <row r="1711" spans="1:2" ht="16.5" customHeight="1" x14ac:dyDescent="0.2">
      <c r="A1711" s="25" t="s">
        <v>2243</v>
      </c>
      <c r="B1711" s="25">
        <v>0.25</v>
      </c>
    </row>
    <row r="1712" spans="1:2" ht="16.5" customHeight="1" x14ac:dyDescent="0.2">
      <c r="A1712" s="25" t="s">
        <v>2244</v>
      </c>
      <c r="B1712" s="25" t="e">
        <f>NA()</f>
        <v>#N/A</v>
      </c>
    </row>
    <row r="1713" spans="1:2" ht="16.5" customHeight="1" x14ac:dyDescent="0.2">
      <c r="A1713" s="25" t="s">
        <v>2245</v>
      </c>
      <c r="B1713" s="25" t="e">
        <f>NA()</f>
        <v>#N/A</v>
      </c>
    </row>
    <row r="1714" spans="1:2" ht="16.5" customHeight="1" x14ac:dyDescent="0.2">
      <c r="A1714" s="25" t="s">
        <v>2246</v>
      </c>
      <c r="B1714" s="25">
        <v>0.25</v>
      </c>
    </row>
    <row r="1715" spans="1:2" ht="16.5" customHeight="1" x14ac:dyDescent="0.2">
      <c r="A1715" s="25" t="s">
        <v>2247</v>
      </c>
      <c r="B1715" s="25">
        <v>0.25</v>
      </c>
    </row>
    <row r="1716" spans="1:2" ht="16.5" customHeight="1" x14ac:dyDescent="0.2">
      <c r="A1716" s="25" t="s">
        <v>2248</v>
      </c>
      <c r="B1716" s="25">
        <v>0.25</v>
      </c>
    </row>
    <row r="1717" spans="1:2" ht="16.5" customHeight="1" x14ac:dyDescent="0.2">
      <c r="A1717" s="25" t="s">
        <v>2249</v>
      </c>
      <c r="B1717" s="25">
        <v>0.25</v>
      </c>
    </row>
    <row r="1718" spans="1:2" ht="16.5" customHeight="1" x14ac:dyDescent="0.2">
      <c r="A1718" s="25" t="s">
        <v>2250</v>
      </c>
      <c r="B1718" s="25">
        <v>0.25</v>
      </c>
    </row>
    <row r="1719" spans="1:2" ht="16.5" customHeight="1" x14ac:dyDescent="0.2">
      <c r="A1719" s="25" t="s">
        <v>2251</v>
      </c>
      <c r="B1719" s="25" t="e">
        <f>NA()</f>
        <v>#N/A</v>
      </c>
    </row>
    <row r="1720" spans="1:2" ht="16.5" customHeight="1" x14ac:dyDescent="0.2">
      <c r="A1720" s="25" t="s">
        <v>2252</v>
      </c>
      <c r="B1720" s="25" t="e">
        <f>NA()</f>
        <v>#N/A</v>
      </c>
    </row>
    <row r="1721" spans="1:2" ht="16.5" customHeight="1" x14ac:dyDescent="0.2">
      <c r="A1721" s="25" t="s">
        <v>2253</v>
      </c>
      <c r="B1721" s="25">
        <v>0.25</v>
      </c>
    </row>
    <row r="1722" spans="1:2" ht="16.5" customHeight="1" x14ac:dyDescent="0.2">
      <c r="A1722" s="25" t="s">
        <v>2254</v>
      </c>
      <c r="B1722" s="25">
        <v>0.25</v>
      </c>
    </row>
    <row r="1723" spans="1:2" ht="16.5" customHeight="1" x14ac:dyDescent="0.2">
      <c r="A1723" s="25" t="s">
        <v>2255</v>
      </c>
      <c r="B1723" s="25">
        <v>0.25</v>
      </c>
    </row>
    <row r="1724" spans="1:2" ht="16.5" customHeight="1" x14ac:dyDescent="0.2">
      <c r="A1724" s="25" t="s">
        <v>2256</v>
      </c>
      <c r="B1724" s="25">
        <v>0.25</v>
      </c>
    </row>
    <row r="1725" spans="1:2" ht="16.5" customHeight="1" x14ac:dyDescent="0.2">
      <c r="A1725" s="25" t="s">
        <v>2257</v>
      </c>
      <c r="B1725" s="25">
        <v>0.25</v>
      </c>
    </row>
    <row r="1726" spans="1:2" ht="16.5" customHeight="1" x14ac:dyDescent="0.2">
      <c r="A1726" s="25" t="s">
        <v>2258</v>
      </c>
      <c r="B1726" s="25" t="e">
        <f>NA()</f>
        <v>#N/A</v>
      </c>
    </row>
    <row r="1727" spans="1:2" ht="16.5" customHeight="1" x14ac:dyDescent="0.2">
      <c r="A1727" s="25" t="s">
        <v>2259</v>
      </c>
      <c r="B1727" s="25" t="e">
        <f>NA()</f>
        <v>#N/A</v>
      </c>
    </row>
    <row r="1728" spans="1:2" ht="16.5" customHeight="1" x14ac:dyDescent="0.2">
      <c r="A1728" s="25" t="s">
        <v>2260</v>
      </c>
      <c r="B1728" s="25">
        <v>0.25</v>
      </c>
    </row>
    <row r="1729" spans="1:2" ht="16.5" customHeight="1" x14ac:dyDescent="0.2">
      <c r="A1729" s="25" t="s">
        <v>2261</v>
      </c>
      <c r="B1729" s="25">
        <v>0.25</v>
      </c>
    </row>
    <row r="1730" spans="1:2" ht="16.5" customHeight="1" x14ac:dyDescent="0.2">
      <c r="A1730" s="25" t="s">
        <v>2262</v>
      </c>
      <c r="B1730" s="25">
        <v>0.25</v>
      </c>
    </row>
    <row r="1731" spans="1:2" ht="16.5" customHeight="1" x14ac:dyDescent="0.2">
      <c r="A1731" s="25" t="s">
        <v>2263</v>
      </c>
      <c r="B1731" s="25">
        <v>0.25</v>
      </c>
    </row>
    <row r="1732" spans="1:2" ht="16.5" customHeight="1" x14ac:dyDescent="0.2">
      <c r="A1732" s="25" t="s">
        <v>2264</v>
      </c>
      <c r="B1732" s="25">
        <v>0.25</v>
      </c>
    </row>
    <row r="1733" spans="1:2" ht="16.5" customHeight="1" x14ac:dyDescent="0.2">
      <c r="A1733" s="25" t="s">
        <v>2265</v>
      </c>
      <c r="B1733" s="25" t="e">
        <f>NA()</f>
        <v>#N/A</v>
      </c>
    </row>
    <row r="1734" spans="1:2" ht="16.5" customHeight="1" x14ac:dyDescent="0.2">
      <c r="A1734" s="25" t="s">
        <v>2266</v>
      </c>
      <c r="B1734" s="25" t="e">
        <f>NA()</f>
        <v>#N/A</v>
      </c>
    </row>
    <row r="1735" spans="1:2" ht="16.5" customHeight="1" x14ac:dyDescent="0.2">
      <c r="A1735" s="25" t="s">
        <v>2267</v>
      </c>
      <c r="B1735" s="25">
        <v>0.25</v>
      </c>
    </row>
    <row r="1736" spans="1:2" ht="16.5" customHeight="1" x14ac:dyDescent="0.2">
      <c r="A1736" s="25" t="s">
        <v>2268</v>
      </c>
      <c r="B1736" s="25">
        <v>0.25</v>
      </c>
    </row>
    <row r="1737" spans="1:2" ht="16.5" customHeight="1" x14ac:dyDescent="0.2">
      <c r="A1737" s="25" t="s">
        <v>2269</v>
      </c>
      <c r="B1737" s="25">
        <v>0.25</v>
      </c>
    </row>
    <row r="1738" spans="1:2" ht="16.5" customHeight="1" x14ac:dyDescent="0.2">
      <c r="A1738" s="25" t="s">
        <v>2270</v>
      </c>
      <c r="B1738" s="25">
        <v>0.25</v>
      </c>
    </row>
    <row r="1739" spans="1:2" ht="16.5" customHeight="1" x14ac:dyDescent="0.2">
      <c r="A1739" s="25" t="s">
        <v>2271</v>
      </c>
      <c r="B1739" s="25">
        <v>0.25</v>
      </c>
    </row>
    <row r="1740" spans="1:2" ht="16.5" customHeight="1" x14ac:dyDescent="0.2">
      <c r="A1740" s="25" t="s">
        <v>2272</v>
      </c>
      <c r="B1740" s="25" t="e">
        <f>NA()</f>
        <v>#N/A</v>
      </c>
    </row>
    <row r="1741" spans="1:2" ht="16.5" customHeight="1" x14ac:dyDescent="0.2">
      <c r="A1741" s="25" t="s">
        <v>2273</v>
      </c>
      <c r="B1741" s="25" t="e">
        <f>NA()</f>
        <v>#N/A</v>
      </c>
    </row>
    <row r="1742" spans="1:2" ht="16.5" customHeight="1" x14ac:dyDescent="0.2">
      <c r="A1742" s="25" t="s">
        <v>2274</v>
      </c>
      <c r="B1742" s="25">
        <v>0.25</v>
      </c>
    </row>
    <row r="1743" spans="1:2" ht="16.5" customHeight="1" x14ac:dyDescent="0.2">
      <c r="A1743" s="25" t="s">
        <v>2275</v>
      </c>
      <c r="B1743" s="25">
        <v>0.25</v>
      </c>
    </row>
    <row r="1744" spans="1:2" ht="16.5" customHeight="1" x14ac:dyDescent="0.2">
      <c r="A1744" s="25" t="s">
        <v>2276</v>
      </c>
      <c r="B1744" s="25">
        <v>0.25</v>
      </c>
    </row>
    <row r="1745" spans="1:2" ht="16.5" customHeight="1" x14ac:dyDescent="0.2">
      <c r="A1745" s="25" t="s">
        <v>2277</v>
      </c>
      <c r="B1745" s="25">
        <v>0.25</v>
      </c>
    </row>
    <row r="1746" spans="1:2" ht="16.5" customHeight="1" x14ac:dyDescent="0.2">
      <c r="A1746" s="25" t="s">
        <v>2278</v>
      </c>
      <c r="B1746" s="25">
        <v>0.25</v>
      </c>
    </row>
    <row r="1747" spans="1:2" ht="16.5" customHeight="1" x14ac:dyDescent="0.2">
      <c r="A1747" s="25" t="s">
        <v>2279</v>
      </c>
      <c r="B1747" s="25" t="e">
        <f>NA()</f>
        <v>#N/A</v>
      </c>
    </row>
    <row r="1748" spans="1:2" ht="16.5" customHeight="1" x14ac:dyDescent="0.2">
      <c r="A1748" s="25" t="s">
        <v>2280</v>
      </c>
      <c r="B1748" s="25" t="e">
        <f>NA()</f>
        <v>#N/A</v>
      </c>
    </row>
    <row r="1749" spans="1:2" ht="16.5" customHeight="1" x14ac:dyDescent="0.2">
      <c r="A1749" s="25" t="s">
        <v>2281</v>
      </c>
      <c r="B1749" s="25">
        <v>0.25</v>
      </c>
    </row>
    <row r="1750" spans="1:2" ht="16.5" customHeight="1" x14ac:dyDescent="0.2">
      <c r="A1750" s="25" t="s">
        <v>2282</v>
      </c>
      <c r="B1750" s="25">
        <v>0.25</v>
      </c>
    </row>
    <row r="1751" spans="1:2" ht="16.5" customHeight="1" x14ac:dyDescent="0.2">
      <c r="A1751" s="25" t="s">
        <v>2283</v>
      </c>
      <c r="B1751" s="25">
        <v>0.25</v>
      </c>
    </row>
    <row r="1752" spans="1:2" ht="16.5" customHeight="1" x14ac:dyDescent="0.2">
      <c r="A1752" s="25" t="s">
        <v>2284</v>
      </c>
      <c r="B1752" s="25">
        <v>0.25</v>
      </c>
    </row>
    <row r="1753" spans="1:2" ht="16.5" customHeight="1" x14ac:dyDescent="0.2">
      <c r="A1753" s="25" t="s">
        <v>2285</v>
      </c>
      <c r="B1753" s="25">
        <v>0.25</v>
      </c>
    </row>
    <row r="1754" spans="1:2" ht="16.5" customHeight="1" x14ac:dyDescent="0.2">
      <c r="A1754" s="25" t="s">
        <v>2286</v>
      </c>
      <c r="B1754" s="25" t="e">
        <f>NA()</f>
        <v>#N/A</v>
      </c>
    </row>
    <row r="1755" spans="1:2" ht="16.5" customHeight="1" x14ac:dyDescent="0.2">
      <c r="A1755" s="25" t="s">
        <v>2287</v>
      </c>
      <c r="B1755" s="25" t="e">
        <f>NA()</f>
        <v>#N/A</v>
      </c>
    </row>
    <row r="1756" spans="1:2" ht="16.5" customHeight="1" x14ac:dyDescent="0.2">
      <c r="A1756" s="25" t="s">
        <v>2288</v>
      </c>
      <c r="B1756" s="25">
        <v>0.25</v>
      </c>
    </row>
    <row r="1757" spans="1:2" ht="16.5" customHeight="1" x14ac:dyDescent="0.2">
      <c r="A1757" s="25" t="s">
        <v>2289</v>
      </c>
      <c r="B1757" s="25">
        <v>0.25</v>
      </c>
    </row>
    <row r="1758" spans="1:2" ht="16.5" customHeight="1" x14ac:dyDescent="0.2">
      <c r="A1758" s="25" t="s">
        <v>2290</v>
      </c>
      <c r="B1758" s="25">
        <v>0.25</v>
      </c>
    </row>
    <row r="1759" spans="1:2" ht="16.5" customHeight="1" x14ac:dyDescent="0.2">
      <c r="A1759" s="25" t="s">
        <v>2291</v>
      </c>
      <c r="B1759" s="25">
        <v>0.25</v>
      </c>
    </row>
    <row r="1760" spans="1:2" ht="16.5" customHeight="1" x14ac:dyDescent="0.2">
      <c r="A1760" s="25" t="s">
        <v>2292</v>
      </c>
      <c r="B1760" s="25">
        <v>0.25</v>
      </c>
    </row>
    <row r="1761" spans="1:2" ht="16.5" customHeight="1" x14ac:dyDescent="0.2">
      <c r="A1761" s="25" t="s">
        <v>2293</v>
      </c>
      <c r="B1761" s="25" t="e">
        <f>NA()</f>
        <v>#N/A</v>
      </c>
    </row>
    <row r="1762" spans="1:2" ht="16.5" customHeight="1" x14ac:dyDescent="0.2">
      <c r="A1762" s="25" t="s">
        <v>2294</v>
      </c>
      <c r="B1762" s="25" t="e">
        <f>NA()</f>
        <v>#N/A</v>
      </c>
    </row>
    <row r="1763" spans="1:2" ht="16.5" customHeight="1" x14ac:dyDescent="0.2">
      <c r="A1763" s="25" t="s">
        <v>2295</v>
      </c>
      <c r="B1763" s="25">
        <v>0.25</v>
      </c>
    </row>
    <row r="1764" spans="1:2" ht="16.5" customHeight="1" x14ac:dyDescent="0.2">
      <c r="A1764" s="25" t="s">
        <v>2296</v>
      </c>
      <c r="B1764" s="25">
        <v>0.25</v>
      </c>
    </row>
    <row r="1765" spans="1:2" ht="16.5" customHeight="1" x14ac:dyDescent="0.2">
      <c r="A1765" s="25" t="s">
        <v>2297</v>
      </c>
      <c r="B1765" s="25">
        <v>0.25</v>
      </c>
    </row>
    <row r="1766" spans="1:2" ht="16.5" customHeight="1" x14ac:dyDescent="0.2">
      <c r="A1766" s="25" t="s">
        <v>2298</v>
      </c>
      <c r="B1766" s="25">
        <v>0.25</v>
      </c>
    </row>
    <row r="1767" spans="1:2" ht="16.5" customHeight="1" x14ac:dyDescent="0.2">
      <c r="A1767" s="25" t="s">
        <v>2299</v>
      </c>
      <c r="B1767" s="25">
        <v>0.25</v>
      </c>
    </row>
    <row r="1768" spans="1:2" ht="16.5" customHeight="1" x14ac:dyDescent="0.2">
      <c r="A1768" s="25" t="s">
        <v>2300</v>
      </c>
      <c r="B1768" s="25" t="e">
        <f>NA()</f>
        <v>#N/A</v>
      </c>
    </row>
    <row r="1769" spans="1:2" ht="16.5" customHeight="1" x14ac:dyDescent="0.2">
      <c r="A1769" s="25" t="s">
        <v>2301</v>
      </c>
      <c r="B1769" s="25" t="e">
        <f>NA()</f>
        <v>#N/A</v>
      </c>
    </row>
    <row r="1770" spans="1:2" ht="16.5" customHeight="1" x14ac:dyDescent="0.2">
      <c r="A1770" s="25" t="s">
        <v>2302</v>
      </c>
      <c r="B1770" s="25">
        <v>0.25</v>
      </c>
    </row>
    <row r="1771" spans="1:2" ht="16.5" customHeight="1" x14ac:dyDescent="0.2">
      <c r="A1771" s="25" t="s">
        <v>2303</v>
      </c>
      <c r="B1771" s="25">
        <v>0.25</v>
      </c>
    </row>
    <row r="1772" spans="1:2" ht="16.5" customHeight="1" x14ac:dyDescent="0.2">
      <c r="A1772" s="25" t="s">
        <v>2304</v>
      </c>
      <c r="B1772" s="25">
        <v>0.25</v>
      </c>
    </row>
    <row r="1773" spans="1:2" ht="16.5" customHeight="1" x14ac:dyDescent="0.2">
      <c r="A1773" s="25" t="s">
        <v>2305</v>
      </c>
      <c r="B1773" s="25">
        <v>0.25</v>
      </c>
    </row>
    <row r="1774" spans="1:2" ht="16.5" customHeight="1" x14ac:dyDescent="0.2">
      <c r="A1774" s="25" t="s">
        <v>2306</v>
      </c>
      <c r="B1774" s="25">
        <v>0.25</v>
      </c>
    </row>
    <row r="1775" spans="1:2" ht="16.5" customHeight="1" x14ac:dyDescent="0.2">
      <c r="A1775" s="25" t="s">
        <v>2307</v>
      </c>
      <c r="B1775" s="25" t="e">
        <f>NA()</f>
        <v>#N/A</v>
      </c>
    </row>
    <row r="1776" spans="1:2" ht="16.5" customHeight="1" x14ac:dyDescent="0.2">
      <c r="A1776" s="25" t="s">
        <v>2308</v>
      </c>
      <c r="B1776" s="25" t="e">
        <f>NA()</f>
        <v>#N/A</v>
      </c>
    </row>
    <row r="1777" spans="1:2" ht="16.5" customHeight="1" x14ac:dyDescent="0.2">
      <c r="A1777" s="25" t="s">
        <v>2309</v>
      </c>
      <c r="B1777" s="25">
        <v>0.25</v>
      </c>
    </row>
    <row r="1778" spans="1:2" ht="16.5" customHeight="1" x14ac:dyDescent="0.2">
      <c r="A1778" s="25" t="s">
        <v>2310</v>
      </c>
      <c r="B1778" s="25">
        <v>0.25</v>
      </c>
    </row>
    <row r="1779" spans="1:2" ht="16.5" customHeight="1" x14ac:dyDescent="0.2">
      <c r="A1779" s="25" t="s">
        <v>2311</v>
      </c>
      <c r="B1779" s="25">
        <v>0.25</v>
      </c>
    </row>
    <row r="1780" spans="1:2" ht="16.5" customHeight="1" x14ac:dyDescent="0.2">
      <c r="A1780" s="25" t="s">
        <v>2312</v>
      </c>
      <c r="B1780" s="25">
        <v>0.25</v>
      </c>
    </row>
    <row r="1781" spans="1:2" ht="16.5" customHeight="1" x14ac:dyDescent="0.2">
      <c r="A1781" s="25" t="s">
        <v>2313</v>
      </c>
      <c r="B1781" s="25">
        <v>0.25</v>
      </c>
    </row>
    <row r="1782" spans="1:2" ht="16.5" customHeight="1" x14ac:dyDescent="0.2">
      <c r="A1782" s="25" t="s">
        <v>2314</v>
      </c>
      <c r="B1782" s="25" t="e">
        <f>NA()</f>
        <v>#N/A</v>
      </c>
    </row>
    <row r="1783" spans="1:2" ht="16.5" customHeight="1" x14ac:dyDescent="0.2">
      <c r="A1783" s="25" t="s">
        <v>2315</v>
      </c>
      <c r="B1783" s="25" t="e">
        <f>NA()</f>
        <v>#N/A</v>
      </c>
    </row>
    <row r="1784" spans="1:2" ht="16.5" customHeight="1" x14ac:dyDescent="0.2">
      <c r="A1784" s="25" t="s">
        <v>2316</v>
      </c>
      <c r="B1784" s="25">
        <v>0.25</v>
      </c>
    </row>
    <row r="1785" spans="1:2" ht="16.5" customHeight="1" x14ac:dyDescent="0.2">
      <c r="A1785" s="25" t="s">
        <v>2317</v>
      </c>
      <c r="B1785" s="25">
        <v>0.25</v>
      </c>
    </row>
    <row r="1786" spans="1:2" ht="16.5" customHeight="1" x14ac:dyDescent="0.2">
      <c r="A1786" s="25" t="s">
        <v>2318</v>
      </c>
      <c r="B1786" s="25">
        <v>0.25</v>
      </c>
    </row>
    <row r="1787" spans="1:2" ht="16.5" customHeight="1" x14ac:dyDescent="0.2">
      <c r="A1787" s="25" t="s">
        <v>2319</v>
      </c>
      <c r="B1787" s="25">
        <v>0.25</v>
      </c>
    </row>
    <row r="1788" spans="1:2" ht="16.5" customHeight="1" x14ac:dyDescent="0.2">
      <c r="A1788" s="25" t="s">
        <v>2320</v>
      </c>
      <c r="B1788" s="25">
        <v>0.25</v>
      </c>
    </row>
    <row r="1789" spans="1:2" ht="16.5" customHeight="1" x14ac:dyDescent="0.2">
      <c r="A1789" s="25" t="s">
        <v>2321</v>
      </c>
      <c r="B1789" s="25" t="e">
        <f>NA()</f>
        <v>#N/A</v>
      </c>
    </row>
    <row r="1790" spans="1:2" ht="16.5" customHeight="1" x14ac:dyDescent="0.2">
      <c r="A1790" s="25" t="s">
        <v>2322</v>
      </c>
      <c r="B1790" s="25" t="e">
        <f>NA()</f>
        <v>#N/A</v>
      </c>
    </row>
    <row r="1791" spans="1:2" ht="16.5" customHeight="1" x14ac:dyDescent="0.2">
      <c r="A1791" s="25" t="s">
        <v>2323</v>
      </c>
      <c r="B1791" s="25">
        <v>0.25</v>
      </c>
    </row>
    <row r="1792" spans="1:2" ht="16.5" customHeight="1" x14ac:dyDescent="0.2">
      <c r="A1792" s="25" t="s">
        <v>2324</v>
      </c>
      <c r="B1792" s="25">
        <v>0.25</v>
      </c>
    </row>
    <row r="1793" spans="1:2" ht="16.5" customHeight="1" x14ac:dyDescent="0.2">
      <c r="A1793" s="25" t="s">
        <v>2325</v>
      </c>
      <c r="B1793" s="25">
        <v>0.25</v>
      </c>
    </row>
    <row r="1794" spans="1:2" ht="16.5" customHeight="1" x14ac:dyDescent="0.2">
      <c r="A1794" s="25" t="s">
        <v>2326</v>
      </c>
      <c r="B1794" s="25">
        <v>0.25</v>
      </c>
    </row>
    <row r="1795" spans="1:2" ht="16.5" customHeight="1" x14ac:dyDescent="0.2">
      <c r="A1795" s="25" t="s">
        <v>2327</v>
      </c>
      <c r="B1795" s="25">
        <v>0.25</v>
      </c>
    </row>
    <row r="1796" spans="1:2" ht="16.5" customHeight="1" x14ac:dyDescent="0.2">
      <c r="A1796" s="25" t="s">
        <v>2328</v>
      </c>
      <c r="B1796" s="25" t="e">
        <f>NA()</f>
        <v>#N/A</v>
      </c>
    </row>
    <row r="1797" spans="1:2" ht="16.5" customHeight="1" x14ac:dyDescent="0.2">
      <c r="A1797" s="25" t="s">
        <v>2329</v>
      </c>
      <c r="B1797" s="25" t="e">
        <f>NA()</f>
        <v>#N/A</v>
      </c>
    </row>
    <row r="1798" spans="1:2" ht="16.5" customHeight="1" x14ac:dyDescent="0.2">
      <c r="A1798" s="25" t="s">
        <v>2330</v>
      </c>
      <c r="B1798" s="25">
        <v>0.25</v>
      </c>
    </row>
    <row r="1799" spans="1:2" ht="16.5" customHeight="1" x14ac:dyDescent="0.2">
      <c r="A1799" s="25" t="s">
        <v>2331</v>
      </c>
      <c r="B1799" s="25">
        <v>0.25</v>
      </c>
    </row>
    <row r="1800" spans="1:2" ht="16.5" customHeight="1" x14ac:dyDescent="0.2">
      <c r="A1800" s="25" t="s">
        <v>2332</v>
      </c>
      <c r="B1800" s="25">
        <v>0.25</v>
      </c>
    </row>
    <row r="1801" spans="1:2" ht="16.5" customHeight="1" x14ac:dyDescent="0.2">
      <c r="A1801" s="25" t="s">
        <v>2333</v>
      </c>
      <c r="B1801" s="25">
        <v>0.25</v>
      </c>
    </row>
    <row r="1802" spans="1:2" ht="16.5" customHeight="1" x14ac:dyDescent="0.2">
      <c r="A1802" s="25" t="s">
        <v>2334</v>
      </c>
      <c r="B1802" s="25">
        <v>0.25</v>
      </c>
    </row>
    <row r="1803" spans="1:2" ht="16.5" customHeight="1" x14ac:dyDescent="0.2">
      <c r="A1803" s="25" t="s">
        <v>2335</v>
      </c>
      <c r="B1803" s="25" t="e">
        <f>NA()</f>
        <v>#N/A</v>
      </c>
    </row>
    <row r="1804" spans="1:2" ht="16.5" customHeight="1" x14ac:dyDescent="0.2">
      <c r="A1804" s="25" t="s">
        <v>2336</v>
      </c>
      <c r="B1804" s="25" t="e">
        <f>NA()</f>
        <v>#N/A</v>
      </c>
    </row>
    <row r="1805" spans="1:2" ht="16.5" customHeight="1" x14ac:dyDescent="0.2">
      <c r="A1805" s="25" t="s">
        <v>2337</v>
      </c>
      <c r="B1805" s="25">
        <v>0.25</v>
      </c>
    </row>
    <row r="1806" spans="1:2" ht="16.5" customHeight="1" x14ac:dyDescent="0.2">
      <c r="A1806" s="25" t="s">
        <v>2338</v>
      </c>
      <c r="B1806" s="25">
        <v>0.25</v>
      </c>
    </row>
    <row r="1807" spans="1:2" ht="16.5" customHeight="1" x14ac:dyDescent="0.2">
      <c r="A1807" s="25" t="s">
        <v>2339</v>
      </c>
      <c r="B1807" s="25">
        <v>0.25</v>
      </c>
    </row>
    <row r="1808" spans="1:2" ht="16.5" customHeight="1" x14ac:dyDescent="0.2">
      <c r="A1808" s="25" t="s">
        <v>2340</v>
      </c>
      <c r="B1808" s="25">
        <v>0.25</v>
      </c>
    </row>
    <row r="1809" spans="1:2" ht="16.5" customHeight="1" x14ac:dyDescent="0.2">
      <c r="A1809" s="25" t="s">
        <v>2341</v>
      </c>
      <c r="B1809" s="25">
        <v>0.25</v>
      </c>
    </row>
    <row r="1810" spans="1:2" ht="16.5" customHeight="1" x14ac:dyDescent="0.2">
      <c r="A1810" s="25" t="s">
        <v>2342</v>
      </c>
      <c r="B1810" s="25" t="e">
        <f>NA()</f>
        <v>#N/A</v>
      </c>
    </row>
    <row r="1811" spans="1:2" ht="16.5" customHeight="1" x14ac:dyDescent="0.2">
      <c r="A1811" s="25" t="s">
        <v>2343</v>
      </c>
      <c r="B1811" s="25" t="e">
        <f>NA()</f>
        <v>#N/A</v>
      </c>
    </row>
    <row r="1812" spans="1:2" ht="16.5" customHeight="1" x14ac:dyDescent="0.2">
      <c r="A1812" s="25" t="s">
        <v>2344</v>
      </c>
      <c r="B1812" s="25">
        <v>0.25</v>
      </c>
    </row>
    <row r="1813" spans="1:2" ht="16.5" customHeight="1" x14ac:dyDescent="0.2">
      <c r="A1813" s="25" t="s">
        <v>2345</v>
      </c>
      <c r="B1813" s="25">
        <v>0.25</v>
      </c>
    </row>
    <row r="1814" spans="1:2" ht="16.5" customHeight="1" x14ac:dyDescent="0.2">
      <c r="A1814" s="25" t="s">
        <v>2346</v>
      </c>
      <c r="B1814" s="25">
        <v>0.25</v>
      </c>
    </row>
    <row r="1815" spans="1:2" ht="16.5" customHeight="1" x14ac:dyDescent="0.2">
      <c r="A1815" s="25" t="s">
        <v>2347</v>
      </c>
      <c r="B1815" s="25">
        <v>0.25</v>
      </c>
    </row>
    <row r="1816" spans="1:2" ht="16.5" customHeight="1" x14ac:dyDescent="0.2">
      <c r="A1816" s="25" t="s">
        <v>2348</v>
      </c>
      <c r="B1816" s="25">
        <v>0.25</v>
      </c>
    </row>
    <row r="1817" spans="1:2" ht="16.5" customHeight="1" x14ac:dyDescent="0.2">
      <c r="A1817" s="25" t="s">
        <v>2349</v>
      </c>
      <c r="B1817" s="25" t="e">
        <f>NA()</f>
        <v>#N/A</v>
      </c>
    </row>
    <row r="1818" spans="1:2" ht="16.5" customHeight="1" x14ac:dyDescent="0.2">
      <c r="A1818" s="25" t="s">
        <v>2350</v>
      </c>
      <c r="B1818" s="25" t="e">
        <f>NA()</f>
        <v>#N/A</v>
      </c>
    </row>
    <row r="1819" spans="1:2" ht="16.5" customHeight="1" x14ac:dyDescent="0.2">
      <c r="A1819" s="25" t="s">
        <v>2351</v>
      </c>
      <c r="B1819" s="25">
        <v>0.25</v>
      </c>
    </row>
    <row r="1820" spans="1:2" ht="16.5" customHeight="1" x14ac:dyDescent="0.2">
      <c r="A1820" s="25" t="s">
        <v>2352</v>
      </c>
      <c r="B1820" s="25">
        <v>0.25</v>
      </c>
    </row>
    <row r="1821" spans="1:2" ht="16.5" customHeight="1" x14ac:dyDescent="0.2">
      <c r="A1821" s="25" t="s">
        <v>2353</v>
      </c>
      <c r="B1821" s="25">
        <v>0.25</v>
      </c>
    </row>
    <row r="1822" spans="1:2" ht="16.5" customHeight="1" x14ac:dyDescent="0.2">
      <c r="A1822" s="25" t="s">
        <v>2354</v>
      </c>
      <c r="B1822" s="25">
        <v>0.25</v>
      </c>
    </row>
    <row r="1823" spans="1:2" ht="16.5" customHeight="1" x14ac:dyDescent="0.2">
      <c r="A1823" s="25" t="s">
        <v>2355</v>
      </c>
      <c r="B1823" s="25">
        <v>0.25</v>
      </c>
    </row>
    <row r="1824" spans="1:2" ht="16.5" customHeight="1" x14ac:dyDescent="0.2">
      <c r="A1824" s="25" t="s">
        <v>2356</v>
      </c>
      <c r="B1824" s="25" t="e">
        <f>NA()</f>
        <v>#N/A</v>
      </c>
    </row>
    <row r="1825" spans="1:2" ht="16.5" customHeight="1" x14ac:dyDescent="0.2">
      <c r="A1825" s="25" t="s">
        <v>2357</v>
      </c>
      <c r="B1825" s="25" t="e">
        <f>NA()</f>
        <v>#N/A</v>
      </c>
    </row>
    <row r="1826" spans="1:2" ht="16.5" customHeight="1" x14ac:dyDescent="0.2">
      <c r="A1826" s="25" t="s">
        <v>2358</v>
      </c>
      <c r="B1826" s="25">
        <v>0.25</v>
      </c>
    </row>
    <row r="1827" spans="1:2" ht="16.5" customHeight="1" x14ac:dyDescent="0.2">
      <c r="A1827" s="25" t="s">
        <v>2359</v>
      </c>
      <c r="B1827" s="25">
        <v>0.25</v>
      </c>
    </row>
    <row r="1828" spans="1:2" ht="16.5" customHeight="1" x14ac:dyDescent="0.2">
      <c r="A1828" s="25" t="s">
        <v>2360</v>
      </c>
      <c r="B1828" s="25">
        <v>0.25</v>
      </c>
    </row>
    <row r="1829" spans="1:2" ht="16.5" customHeight="1" x14ac:dyDescent="0.2">
      <c r="A1829" s="25" t="s">
        <v>2361</v>
      </c>
      <c r="B1829" s="25">
        <v>0.25</v>
      </c>
    </row>
    <row r="1830" spans="1:2" ht="16.5" customHeight="1" x14ac:dyDescent="0.2">
      <c r="A1830" s="25" t="s">
        <v>2362</v>
      </c>
      <c r="B1830" s="25">
        <v>0.25</v>
      </c>
    </row>
    <row r="1831" spans="1:2" ht="16.5" customHeight="1" x14ac:dyDescent="0.2">
      <c r="A1831" s="25" t="s">
        <v>2363</v>
      </c>
      <c r="B1831" s="25" t="e">
        <f>NA()</f>
        <v>#N/A</v>
      </c>
    </row>
    <row r="1832" spans="1:2" ht="16.5" customHeight="1" x14ac:dyDescent="0.2">
      <c r="A1832" s="25" t="s">
        <v>2364</v>
      </c>
      <c r="B1832" s="25" t="e">
        <f>NA()</f>
        <v>#N/A</v>
      </c>
    </row>
    <row r="1833" spans="1:2" ht="16.5" customHeight="1" x14ac:dyDescent="0.2">
      <c r="A1833" s="25" t="s">
        <v>2365</v>
      </c>
      <c r="B1833" s="25">
        <v>0.25</v>
      </c>
    </row>
    <row r="1834" spans="1:2" ht="16.5" customHeight="1" x14ac:dyDescent="0.2">
      <c r="A1834" s="25" t="s">
        <v>2366</v>
      </c>
      <c r="B1834" s="25">
        <v>0.25</v>
      </c>
    </row>
    <row r="1835" spans="1:2" ht="16.5" customHeight="1" x14ac:dyDescent="0.2">
      <c r="A1835" s="25" t="s">
        <v>2367</v>
      </c>
      <c r="B1835" s="25">
        <v>0.25</v>
      </c>
    </row>
    <row r="1836" spans="1:2" ht="16.5" customHeight="1" x14ac:dyDescent="0.2">
      <c r="A1836" s="25" t="s">
        <v>2368</v>
      </c>
      <c r="B1836" s="25">
        <v>0.25</v>
      </c>
    </row>
    <row r="1837" spans="1:2" ht="16.5" customHeight="1" x14ac:dyDescent="0.2">
      <c r="A1837" s="25" t="s">
        <v>2369</v>
      </c>
      <c r="B1837" s="25">
        <v>0.25</v>
      </c>
    </row>
    <row r="1838" spans="1:2" ht="16.5" customHeight="1" x14ac:dyDescent="0.2">
      <c r="A1838" s="25" t="s">
        <v>2370</v>
      </c>
      <c r="B1838" s="25" t="e">
        <f>NA()</f>
        <v>#N/A</v>
      </c>
    </row>
    <row r="1839" spans="1:2" ht="16.5" customHeight="1" x14ac:dyDescent="0.2">
      <c r="A1839" s="25" t="s">
        <v>2371</v>
      </c>
      <c r="B1839" s="25" t="e">
        <f>NA()</f>
        <v>#N/A</v>
      </c>
    </row>
    <row r="1840" spans="1:2" ht="16.5" customHeight="1" x14ac:dyDescent="0.2">
      <c r="A1840" s="25" t="s">
        <v>2372</v>
      </c>
      <c r="B1840" s="25">
        <v>0.25</v>
      </c>
    </row>
    <row r="1841" spans="1:2" ht="16.5" customHeight="1" x14ac:dyDescent="0.2">
      <c r="A1841" s="25" t="s">
        <v>2373</v>
      </c>
      <c r="B1841" s="25">
        <v>0.25</v>
      </c>
    </row>
    <row r="1842" spans="1:2" ht="16.5" customHeight="1" x14ac:dyDescent="0.2">
      <c r="A1842" s="25" t="s">
        <v>2374</v>
      </c>
      <c r="B1842" s="25">
        <v>0.25</v>
      </c>
    </row>
    <row r="1843" spans="1:2" ht="16.5" customHeight="1" x14ac:dyDescent="0.2">
      <c r="A1843" s="25" t="s">
        <v>2375</v>
      </c>
      <c r="B1843" s="25">
        <v>0.25</v>
      </c>
    </row>
    <row r="1844" spans="1:2" ht="16.5" customHeight="1" x14ac:dyDescent="0.2">
      <c r="A1844" s="25" t="s">
        <v>2376</v>
      </c>
      <c r="B1844" s="25">
        <v>0.25</v>
      </c>
    </row>
    <row r="1845" spans="1:2" ht="16.5" customHeight="1" x14ac:dyDescent="0.2">
      <c r="A1845" s="25" t="s">
        <v>2377</v>
      </c>
      <c r="B1845" s="25" t="e">
        <f>NA()</f>
        <v>#N/A</v>
      </c>
    </row>
    <row r="1846" spans="1:2" ht="16.5" customHeight="1" x14ac:dyDescent="0.2">
      <c r="A1846" s="25" t="s">
        <v>2378</v>
      </c>
      <c r="B1846" s="25" t="e">
        <f>NA()</f>
        <v>#N/A</v>
      </c>
    </row>
    <row r="1847" spans="1:2" ht="16.5" customHeight="1" x14ac:dyDescent="0.2">
      <c r="A1847" s="25" t="s">
        <v>2379</v>
      </c>
      <c r="B1847" s="25">
        <v>0.25</v>
      </c>
    </row>
    <row r="1848" spans="1:2" ht="16.5" customHeight="1" x14ac:dyDescent="0.2">
      <c r="A1848" s="25" t="s">
        <v>2380</v>
      </c>
      <c r="B1848" s="25">
        <v>0.25</v>
      </c>
    </row>
    <row r="1849" spans="1:2" ht="16.5" customHeight="1" x14ac:dyDescent="0.2">
      <c r="A1849" s="25" t="s">
        <v>2381</v>
      </c>
      <c r="B1849" s="25">
        <v>0.25</v>
      </c>
    </row>
    <row r="1850" spans="1:2" ht="16.5" customHeight="1" x14ac:dyDescent="0.2">
      <c r="A1850" s="25" t="s">
        <v>2382</v>
      </c>
      <c r="B1850" s="25">
        <v>0.25</v>
      </c>
    </row>
    <row r="1851" spans="1:2" ht="16.5" customHeight="1" x14ac:dyDescent="0.2">
      <c r="A1851" s="25" t="s">
        <v>2383</v>
      </c>
      <c r="B1851" s="25">
        <v>0.25</v>
      </c>
    </row>
    <row r="1852" spans="1:2" ht="16.5" customHeight="1" x14ac:dyDescent="0.2">
      <c r="A1852" s="25" t="s">
        <v>2384</v>
      </c>
      <c r="B1852" s="25" t="e">
        <f>NA()</f>
        <v>#N/A</v>
      </c>
    </row>
    <row r="1853" spans="1:2" ht="16.5" customHeight="1" x14ac:dyDescent="0.2">
      <c r="A1853" s="25" t="s">
        <v>2385</v>
      </c>
      <c r="B1853" s="25" t="e">
        <f>NA()</f>
        <v>#N/A</v>
      </c>
    </row>
    <row r="1854" spans="1:2" ht="16.5" customHeight="1" x14ac:dyDescent="0.2">
      <c r="A1854" s="25" t="s">
        <v>2386</v>
      </c>
      <c r="B1854" s="25">
        <v>0.25</v>
      </c>
    </row>
    <row r="1855" spans="1:2" ht="16.5" customHeight="1" x14ac:dyDescent="0.2">
      <c r="A1855" s="25" t="s">
        <v>2387</v>
      </c>
      <c r="B1855" s="25">
        <v>0.25</v>
      </c>
    </row>
    <row r="1856" spans="1:2" ht="16.5" customHeight="1" x14ac:dyDescent="0.2">
      <c r="A1856" s="25" t="s">
        <v>2388</v>
      </c>
      <c r="B1856" s="25">
        <v>0.25</v>
      </c>
    </row>
    <row r="1857" spans="1:2" ht="16.5" customHeight="1" x14ac:dyDescent="0.2">
      <c r="A1857" s="25" t="s">
        <v>2389</v>
      </c>
      <c r="B1857" s="25">
        <v>0.25</v>
      </c>
    </row>
    <row r="1858" spans="1:2" ht="16.5" customHeight="1" x14ac:dyDescent="0.2">
      <c r="A1858" s="25" t="s">
        <v>2390</v>
      </c>
      <c r="B1858" s="25">
        <v>0.25</v>
      </c>
    </row>
    <row r="1859" spans="1:2" ht="16.5" customHeight="1" x14ac:dyDescent="0.2">
      <c r="A1859" s="25" t="s">
        <v>2391</v>
      </c>
      <c r="B1859" s="25" t="e">
        <f>NA()</f>
        <v>#N/A</v>
      </c>
    </row>
    <row r="1860" spans="1:2" ht="16.5" customHeight="1" x14ac:dyDescent="0.2">
      <c r="A1860" s="25" t="s">
        <v>2392</v>
      </c>
      <c r="B1860" s="25" t="e">
        <f>NA()</f>
        <v>#N/A</v>
      </c>
    </row>
    <row r="1861" spans="1:2" ht="16.5" customHeight="1" x14ac:dyDescent="0.2">
      <c r="A1861" s="25" t="s">
        <v>2393</v>
      </c>
      <c r="B1861" s="25">
        <v>0.25</v>
      </c>
    </row>
    <row r="1862" spans="1:2" ht="16.5" customHeight="1" x14ac:dyDescent="0.2">
      <c r="A1862" s="25" t="s">
        <v>2394</v>
      </c>
      <c r="B1862" s="25">
        <v>0.25</v>
      </c>
    </row>
    <row r="1863" spans="1:2" ht="16.5" customHeight="1" x14ac:dyDescent="0.2">
      <c r="A1863" s="25" t="s">
        <v>2395</v>
      </c>
      <c r="B1863" s="25">
        <v>0.25</v>
      </c>
    </row>
    <row r="1864" spans="1:2" ht="16.5" customHeight="1" x14ac:dyDescent="0.2">
      <c r="A1864" s="25" t="s">
        <v>2396</v>
      </c>
      <c r="B1864" s="25">
        <v>0.25</v>
      </c>
    </row>
    <row r="1865" spans="1:2" ht="16.5" customHeight="1" x14ac:dyDescent="0.2">
      <c r="A1865" s="25" t="s">
        <v>2397</v>
      </c>
      <c r="B1865" s="25">
        <v>0.25</v>
      </c>
    </row>
    <row r="1866" spans="1:2" ht="16.5" customHeight="1" x14ac:dyDescent="0.2">
      <c r="A1866" s="25" t="s">
        <v>2398</v>
      </c>
      <c r="B1866" s="25" t="e">
        <f>NA()</f>
        <v>#N/A</v>
      </c>
    </row>
    <row r="1867" spans="1:2" ht="16.5" customHeight="1" x14ac:dyDescent="0.2">
      <c r="A1867" s="25" t="s">
        <v>2399</v>
      </c>
      <c r="B1867" s="25" t="e">
        <f>NA()</f>
        <v>#N/A</v>
      </c>
    </row>
    <row r="1868" spans="1:2" ht="16.5" customHeight="1" x14ac:dyDescent="0.2">
      <c r="A1868" s="25" t="s">
        <v>2400</v>
      </c>
      <c r="B1868" s="25">
        <v>0.25</v>
      </c>
    </row>
    <row r="1869" spans="1:2" ht="16.5" customHeight="1" x14ac:dyDescent="0.2">
      <c r="A1869" s="25" t="s">
        <v>2401</v>
      </c>
      <c r="B1869" s="25">
        <v>0.25</v>
      </c>
    </row>
    <row r="1870" spans="1:2" ht="16.5" customHeight="1" x14ac:dyDescent="0.2">
      <c r="A1870" s="25" t="s">
        <v>2402</v>
      </c>
      <c r="B1870" s="25">
        <v>0.25</v>
      </c>
    </row>
    <row r="1871" spans="1:2" ht="16.5" customHeight="1" x14ac:dyDescent="0.2">
      <c r="A1871" s="25" t="s">
        <v>2403</v>
      </c>
      <c r="B1871" s="25">
        <v>0.25</v>
      </c>
    </row>
    <row r="1872" spans="1:2" ht="16.5" customHeight="1" x14ac:dyDescent="0.2">
      <c r="A1872" s="25" t="s">
        <v>2404</v>
      </c>
      <c r="B1872" s="25">
        <v>0.25</v>
      </c>
    </row>
    <row r="1873" spans="1:2" ht="16.5" customHeight="1" x14ac:dyDescent="0.2">
      <c r="A1873" s="25" t="s">
        <v>2405</v>
      </c>
      <c r="B1873" s="25" t="e">
        <f>NA()</f>
        <v>#N/A</v>
      </c>
    </row>
    <row r="1874" spans="1:2" ht="16.5" customHeight="1" x14ac:dyDescent="0.2">
      <c r="A1874" s="25" t="s">
        <v>2406</v>
      </c>
      <c r="B1874" s="25" t="e">
        <f>NA()</f>
        <v>#N/A</v>
      </c>
    </row>
    <row r="1875" spans="1:2" ht="16.5" customHeight="1" x14ac:dyDescent="0.2">
      <c r="A1875" s="25" t="s">
        <v>2407</v>
      </c>
      <c r="B1875" s="25">
        <v>0.25</v>
      </c>
    </row>
    <row r="1876" spans="1:2" ht="16.5" customHeight="1" x14ac:dyDescent="0.2">
      <c r="A1876" s="25" t="s">
        <v>2408</v>
      </c>
      <c r="B1876" s="25">
        <v>0.25</v>
      </c>
    </row>
    <row r="1877" spans="1:2" ht="16.5" customHeight="1" x14ac:dyDescent="0.2">
      <c r="A1877" s="25" t="s">
        <v>2409</v>
      </c>
      <c r="B1877" s="25">
        <v>0.25</v>
      </c>
    </row>
    <row r="1878" spans="1:2" ht="16.5" customHeight="1" x14ac:dyDescent="0.2">
      <c r="A1878" s="25" t="s">
        <v>2410</v>
      </c>
      <c r="B1878" s="25">
        <v>0.25</v>
      </c>
    </row>
    <row r="1879" spans="1:2" ht="16.5" customHeight="1" x14ac:dyDescent="0.2">
      <c r="A1879" s="25" t="s">
        <v>2411</v>
      </c>
      <c r="B1879" s="25">
        <v>0.25</v>
      </c>
    </row>
    <row r="1880" spans="1:2" ht="16.5" customHeight="1" x14ac:dyDescent="0.2">
      <c r="A1880" s="25" t="s">
        <v>2412</v>
      </c>
      <c r="B1880" s="25" t="e">
        <f>NA()</f>
        <v>#N/A</v>
      </c>
    </row>
    <row r="1881" spans="1:2" ht="16.5" customHeight="1" x14ac:dyDescent="0.2">
      <c r="A1881" s="25" t="s">
        <v>2413</v>
      </c>
      <c r="B1881" s="25" t="e">
        <f>NA()</f>
        <v>#N/A</v>
      </c>
    </row>
    <row r="1882" spans="1:2" ht="16.5" customHeight="1" x14ac:dyDescent="0.2">
      <c r="A1882" s="25" t="s">
        <v>2414</v>
      </c>
      <c r="B1882" s="25">
        <v>0.25</v>
      </c>
    </row>
    <row r="1883" spans="1:2" ht="16.5" customHeight="1" x14ac:dyDescent="0.2">
      <c r="A1883" s="25" t="s">
        <v>2415</v>
      </c>
      <c r="B1883" s="25">
        <v>0.25</v>
      </c>
    </row>
    <row r="1884" spans="1:2" ht="16.5" customHeight="1" x14ac:dyDescent="0.2">
      <c r="A1884" s="25" t="s">
        <v>2416</v>
      </c>
      <c r="B1884" s="25">
        <v>0.25</v>
      </c>
    </row>
    <row r="1885" spans="1:2" ht="16.5" customHeight="1" x14ac:dyDescent="0.2">
      <c r="A1885" s="25" t="s">
        <v>2417</v>
      </c>
      <c r="B1885" s="25">
        <v>0.25</v>
      </c>
    </row>
    <row r="1886" spans="1:2" ht="16.5" customHeight="1" x14ac:dyDescent="0.2">
      <c r="A1886" s="25" t="s">
        <v>2418</v>
      </c>
      <c r="B1886" s="25">
        <v>0.25</v>
      </c>
    </row>
    <row r="1887" spans="1:2" ht="16.5" customHeight="1" x14ac:dyDescent="0.2">
      <c r="A1887" s="25" t="s">
        <v>2419</v>
      </c>
      <c r="B1887" s="25" t="e">
        <f>NA()</f>
        <v>#N/A</v>
      </c>
    </row>
    <row r="1888" spans="1:2" ht="16.5" customHeight="1" x14ac:dyDescent="0.2">
      <c r="A1888" s="25" t="s">
        <v>2420</v>
      </c>
      <c r="B1888" s="25" t="e">
        <f>NA()</f>
        <v>#N/A</v>
      </c>
    </row>
    <row r="1889" spans="1:2" ht="16.5" customHeight="1" x14ac:dyDescent="0.2">
      <c r="A1889" s="25" t="s">
        <v>2421</v>
      </c>
      <c r="B1889" s="25">
        <v>0.25</v>
      </c>
    </row>
    <row r="1890" spans="1:2" ht="16.5" customHeight="1" x14ac:dyDescent="0.2">
      <c r="A1890" s="25" t="s">
        <v>2422</v>
      </c>
      <c r="B1890" s="25">
        <v>0.25</v>
      </c>
    </row>
    <row r="1891" spans="1:2" ht="16.5" customHeight="1" x14ac:dyDescent="0.2">
      <c r="A1891" s="25" t="s">
        <v>2423</v>
      </c>
      <c r="B1891" s="25">
        <v>0.25</v>
      </c>
    </row>
    <row r="1892" spans="1:2" ht="16.5" customHeight="1" x14ac:dyDescent="0.2">
      <c r="A1892" s="25" t="s">
        <v>2424</v>
      </c>
      <c r="B1892" s="25">
        <v>0.25</v>
      </c>
    </row>
    <row r="1893" spans="1:2" ht="16.5" customHeight="1" x14ac:dyDescent="0.2">
      <c r="A1893" s="25" t="s">
        <v>2425</v>
      </c>
      <c r="B1893" s="25">
        <v>0.25</v>
      </c>
    </row>
    <row r="1894" spans="1:2" ht="16.5" customHeight="1" x14ac:dyDescent="0.2">
      <c r="A1894" s="25" t="s">
        <v>2426</v>
      </c>
      <c r="B1894" s="25" t="e">
        <f>NA()</f>
        <v>#N/A</v>
      </c>
    </row>
    <row r="1895" spans="1:2" ht="16.5" customHeight="1" x14ac:dyDescent="0.2">
      <c r="A1895" s="25" t="s">
        <v>2427</v>
      </c>
      <c r="B1895" s="25" t="e">
        <f>NA()</f>
        <v>#N/A</v>
      </c>
    </row>
    <row r="1896" spans="1:2" ht="16.5" customHeight="1" x14ac:dyDescent="0.2">
      <c r="A1896" s="25" t="s">
        <v>2428</v>
      </c>
      <c r="B1896" s="25">
        <v>0.25</v>
      </c>
    </row>
    <row r="1897" spans="1:2" ht="16.5" customHeight="1" x14ac:dyDescent="0.2">
      <c r="A1897" s="25" t="s">
        <v>2429</v>
      </c>
      <c r="B1897" s="25">
        <v>0.25</v>
      </c>
    </row>
    <row r="1898" spans="1:2" ht="16.5" customHeight="1" x14ac:dyDescent="0.2">
      <c r="A1898" s="25" t="s">
        <v>2430</v>
      </c>
      <c r="B1898" s="25">
        <v>0.25</v>
      </c>
    </row>
    <row r="1899" spans="1:2" ht="16.5" customHeight="1" x14ac:dyDescent="0.2">
      <c r="A1899" s="25" t="s">
        <v>2431</v>
      </c>
      <c r="B1899" s="25">
        <v>0.25</v>
      </c>
    </row>
    <row r="1900" spans="1:2" ht="16.5" customHeight="1" x14ac:dyDescent="0.2">
      <c r="A1900" s="25" t="s">
        <v>2432</v>
      </c>
      <c r="B1900" s="25">
        <v>0.25</v>
      </c>
    </row>
    <row r="1901" spans="1:2" ht="16.5" customHeight="1" x14ac:dyDescent="0.2">
      <c r="A1901" s="25" t="s">
        <v>2433</v>
      </c>
      <c r="B1901" s="25" t="e">
        <f>NA()</f>
        <v>#N/A</v>
      </c>
    </row>
    <row r="1902" spans="1:2" ht="16.5" customHeight="1" x14ac:dyDescent="0.2">
      <c r="A1902" s="25" t="s">
        <v>2434</v>
      </c>
      <c r="B1902" s="25" t="e">
        <f>NA()</f>
        <v>#N/A</v>
      </c>
    </row>
    <row r="1903" spans="1:2" ht="16.5" customHeight="1" x14ac:dyDescent="0.2">
      <c r="A1903" s="25" t="s">
        <v>2435</v>
      </c>
      <c r="B1903" s="25">
        <v>0.25</v>
      </c>
    </row>
    <row r="1904" spans="1:2" ht="16.5" customHeight="1" x14ac:dyDescent="0.2">
      <c r="A1904" s="25" t="s">
        <v>2436</v>
      </c>
      <c r="B1904" s="25">
        <v>0.25</v>
      </c>
    </row>
    <row r="1905" spans="1:2" ht="16.5" customHeight="1" x14ac:dyDescent="0.2">
      <c r="A1905" s="25" t="s">
        <v>2437</v>
      </c>
      <c r="B1905" s="25">
        <v>0.25</v>
      </c>
    </row>
    <row r="1906" spans="1:2" ht="16.5" customHeight="1" x14ac:dyDescent="0.2">
      <c r="A1906" s="25" t="s">
        <v>2438</v>
      </c>
      <c r="B1906" s="25">
        <v>0.25</v>
      </c>
    </row>
    <row r="1907" spans="1:2" ht="16.5" customHeight="1" x14ac:dyDescent="0.2">
      <c r="A1907" s="25" t="s">
        <v>2439</v>
      </c>
      <c r="B1907" s="25">
        <v>0.25</v>
      </c>
    </row>
    <row r="1908" spans="1:2" ht="16.5" customHeight="1" x14ac:dyDescent="0.2">
      <c r="A1908" s="25" t="s">
        <v>2440</v>
      </c>
      <c r="B1908" s="25" t="e">
        <f>NA()</f>
        <v>#N/A</v>
      </c>
    </row>
    <row r="1909" spans="1:2" ht="16.5" customHeight="1" x14ac:dyDescent="0.2">
      <c r="A1909" s="25" t="s">
        <v>2441</v>
      </c>
      <c r="B1909" s="25" t="e">
        <f>NA()</f>
        <v>#N/A</v>
      </c>
    </row>
    <row r="1910" spans="1:2" ht="16.5" customHeight="1" x14ac:dyDescent="0.2">
      <c r="A1910" s="25" t="s">
        <v>2442</v>
      </c>
      <c r="B1910" s="25">
        <v>0.25</v>
      </c>
    </row>
    <row r="1911" spans="1:2" ht="16.5" customHeight="1" x14ac:dyDescent="0.2">
      <c r="A1911" s="25" t="s">
        <v>2443</v>
      </c>
      <c r="B1911" s="25">
        <v>0.25</v>
      </c>
    </row>
    <row r="1912" spans="1:2" ht="16.5" customHeight="1" x14ac:dyDescent="0.2">
      <c r="A1912" s="25" t="s">
        <v>2444</v>
      </c>
      <c r="B1912" s="25">
        <v>0.25</v>
      </c>
    </row>
    <row r="1913" spans="1:2" ht="16.5" customHeight="1" x14ac:dyDescent="0.2">
      <c r="A1913" s="25" t="s">
        <v>2445</v>
      </c>
      <c r="B1913" s="25">
        <v>0.25</v>
      </c>
    </row>
    <row r="1914" spans="1:2" ht="16.5" customHeight="1" x14ac:dyDescent="0.2">
      <c r="A1914" s="25" t="s">
        <v>2446</v>
      </c>
      <c r="B1914" s="25">
        <v>0.25</v>
      </c>
    </row>
    <row r="1915" spans="1:2" ht="16.5" customHeight="1" x14ac:dyDescent="0.2">
      <c r="A1915" s="25" t="s">
        <v>2447</v>
      </c>
      <c r="B1915" s="25" t="e">
        <f>NA()</f>
        <v>#N/A</v>
      </c>
    </row>
    <row r="1916" spans="1:2" ht="16.5" customHeight="1" x14ac:dyDescent="0.2">
      <c r="A1916" s="25" t="s">
        <v>2448</v>
      </c>
      <c r="B1916" s="25" t="e">
        <f>NA()</f>
        <v>#N/A</v>
      </c>
    </row>
    <row r="1917" spans="1:2" ht="16.5" customHeight="1" x14ac:dyDescent="0.2">
      <c r="A1917" s="25" t="s">
        <v>2449</v>
      </c>
      <c r="B1917" s="25">
        <v>0.25</v>
      </c>
    </row>
    <row r="1918" spans="1:2" ht="16.5" customHeight="1" x14ac:dyDescent="0.2">
      <c r="A1918" s="25" t="s">
        <v>2450</v>
      </c>
      <c r="B1918" s="25">
        <v>0.25</v>
      </c>
    </row>
    <row r="1919" spans="1:2" ht="16.5" customHeight="1" x14ac:dyDescent="0.2">
      <c r="A1919" s="25" t="s">
        <v>2451</v>
      </c>
      <c r="B1919" s="25">
        <v>0.25</v>
      </c>
    </row>
    <row r="1920" spans="1:2" ht="16.5" customHeight="1" x14ac:dyDescent="0.2">
      <c r="A1920" s="25" t="s">
        <v>2452</v>
      </c>
      <c r="B1920" s="25">
        <v>0.25</v>
      </c>
    </row>
    <row r="1921" spans="1:2" ht="16.5" customHeight="1" x14ac:dyDescent="0.2">
      <c r="A1921" s="25" t="s">
        <v>2453</v>
      </c>
      <c r="B1921" s="25">
        <v>0.25</v>
      </c>
    </row>
    <row r="1922" spans="1:2" ht="16.5" customHeight="1" x14ac:dyDescent="0.2">
      <c r="A1922" s="25" t="s">
        <v>2454</v>
      </c>
      <c r="B1922" s="25" t="e">
        <f>NA()</f>
        <v>#N/A</v>
      </c>
    </row>
    <row r="1923" spans="1:2" ht="16.5" customHeight="1" x14ac:dyDescent="0.2">
      <c r="A1923" s="25" t="s">
        <v>2455</v>
      </c>
      <c r="B1923" s="25" t="e">
        <f>NA()</f>
        <v>#N/A</v>
      </c>
    </row>
    <row r="1924" spans="1:2" ht="16.5" customHeight="1" x14ac:dyDescent="0.2">
      <c r="A1924" s="25" t="s">
        <v>2456</v>
      </c>
      <c r="B1924" s="25">
        <v>0.25</v>
      </c>
    </row>
    <row r="1925" spans="1:2" ht="16.5" customHeight="1" x14ac:dyDescent="0.2">
      <c r="A1925" s="25" t="s">
        <v>2457</v>
      </c>
      <c r="B1925" s="25">
        <v>0.25</v>
      </c>
    </row>
    <row r="1926" spans="1:2" ht="16.5" customHeight="1" x14ac:dyDescent="0.2">
      <c r="A1926" s="25" t="s">
        <v>2458</v>
      </c>
      <c r="B1926" s="25">
        <v>0.25</v>
      </c>
    </row>
    <row r="1927" spans="1:2" ht="16.5" customHeight="1" x14ac:dyDescent="0.2">
      <c r="A1927" s="25" t="s">
        <v>2459</v>
      </c>
      <c r="B1927" s="25">
        <v>0.25</v>
      </c>
    </row>
    <row r="1928" spans="1:2" ht="16.5" customHeight="1" x14ac:dyDescent="0.2">
      <c r="A1928" s="25" t="s">
        <v>2460</v>
      </c>
      <c r="B1928" s="25">
        <v>0.25</v>
      </c>
    </row>
    <row r="1929" spans="1:2" ht="16.5" customHeight="1" x14ac:dyDescent="0.2">
      <c r="A1929" s="25" t="s">
        <v>2461</v>
      </c>
      <c r="B1929" s="25" t="e">
        <f>NA()</f>
        <v>#N/A</v>
      </c>
    </row>
    <row r="1930" spans="1:2" ht="16.5" customHeight="1" x14ac:dyDescent="0.2">
      <c r="A1930" s="25" t="s">
        <v>2462</v>
      </c>
      <c r="B1930" s="25" t="e">
        <f>NA()</f>
        <v>#N/A</v>
      </c>
    </row>
    <row r="1931" spans="1:2" ht="16.5" customHeight="1" x14ac:dyDescent="0.2">
      <c r="A1931" s="25" t="s">
        <v>2463</v>
      </c>
      <c r="B1931" s="25">
        <v>0.25</v>
      </c>
    </row>
    <row r="1932" spans="1:2" ht="16.5" customHeight="1" x14ac:dyDescent="0.2">
      <c r="A1932" s="25" t="s">
        <v>2464</v>
      </c>
      <c r="B1932" s="25">
        <v>0.25</v>
      </c>
    </row>
    <row r="1933" spans="1:2" ht="16.5" customHeight="1" x14ac:dyDescent="0.2">
      <c r="A1933" s="25" t="s">
        <v>2465</v>
      </c>
      <c r="B1933" s="25">
        <v>0.25</v>
      </c>
    </row>
    <row r="1934" spans="1:2" ht="16.5" customHeight="1" x14ac:dyDescent="0.2">
      <c r="A1934" s="25" t="s">
        <v>2466</v>
      </c>
      <c r="B1934" s="25">
        <v>0.25</v>
      </c>
    </row>
    <row r="1935" spans="1:2" ht="16.5" customHeight="1" x14ac:dyDescent="0.2">
      <c r="A1935" s="25" t="s">
        <v>2467</v>
      </c>
      <c r="B1935" s="25">
        <v>0.25</v>
      </c>
    </row>
    <row r="1936" spans="1:2" ht="16.5" customHeight="1" x14ac:dyDescent="0.2">
      <c r="A1936" s="25" t="s">
        <v>2468</v>
      </c>
      <c r="B1936" s="25" t="e">
        <f>NA()</f>
        <v>#N/A</v>
      </c>
    </row>
    <row r="1937" spans="1:2" ht="16.5" customHeight="1" x14ac:dyDescent="0.2">
      <c r="A1937" s="25" t="s">
        <v>2469</v>
      </c>
      <c r="B1937" s="25" t="e">
        <f>NA()</f>
        <v>#N/A</v>
      </c>
    </row>
    <row r="1938" spans="1:2" ht="16.5" customHeight="1" x14ac:dyDescent="0.2">
      <c r="A1938" s="25" t="s">
        <v>2470</v>
      </c>
      <c r="B1938" s="25">
        <v>0.25</v>
      </c>
    </row>
    <row r="1939" spans="1:2" ht="16.5" customHeight="1" x14ac:dyDescent="0.2">
      <c r="A1939" s="25" t="s">
        <v>2471</v>
      </c>
      <c r="B1939" s="25">
        <v>0.25</v>
      </c>
    </row>
    <row r="1940" spans="1:2" ht="16.5" customHeight="1" x14ac:dyDescent="0.2">
      <c r="A1940" s="25" t="s">
        <v>2472</v>
      </c>
      <c r="B1940" s="25">
        <v>0.25</v>
      </c>
    </row>
    <row r="1941" spans="1:2" ht="16.5" customHeight="1" x14ac:dyDescent="0.2">
      <c r="A1941" s="25" t="s">
        <v>2473</v>
      </c>
      <c r="B1941" s="25">
        <v>0.25</v>
      </c>
    </row>
    <row r="1942" spans="1:2" ht="16.5" customHeight="1" x14ac:dyDescent="0.2">
      <c r="A1942" s="25" t="s">
        <v>2474</v>
      </c>
      <c r="B1942" s="25">
        <v>0.25</v>
      </c>
    </row>
    <row r="1943" spans="1:2" ht="16.5" customHeight="1" x14ac:dyDescent="0.2">
      <c r="A1943" s="25" t="s">
        <v>2475</v>
      </c>
      <c r="B1943" s="25" t="e">
        <f>NA()</f>
        <v>#N/A</v>
      </c>
    </row>
    <row r="1944" spans="1:2" ht="16.5" customHeight="1" x14ac:dyDescent="0.2">
      <c r="A1944" s="25" t="s">
        <v>2476</v>
      </c>
      <c r="B1944" s="25" t="e">
        <f>NA()</f>
        <v>#N/A</v>
      </c>
    </row>
    <row r="1945" spans="1:2" ht="16.5" customHeight="1" x14ac:dyDescent="0.2">
      <c r="A1945" s="25" t="s">
        <v>2477</v>
      </c>
      <c r="B1945" s="25">
        <v>0.25</v>
      </c>
    </row>
    <row r="1946" spans="1:2" ht="16.5" customHeight="1" x14ac:dyDescent="0.2">
      <c r="A1946" s="25" t="s">
        <v>2478</v>
      </c>
      <c r="B1946" s="25">
        <v>0.25</v>
      </c>
    </row>
    <row r="1947" spans="1:2" ht="16.5" customHeight="1" x14ac:dyDescent="0.2">
      <c r="A1947" s="25" t="s">
        <v>2479</v>
      </c>
      <c r="B1947" s="25">
        <v>0.25</v>
      </c>
    </row>
    <row r="1948" spans="1:2" ht="16.5" customHeight="1" x14ac:dyDescent="0.2">
      <c r="A1948" s="25" t="s">
        <v>2480</v>
      </c>
      <c r="B1948" s="25">
        <v>0.25</v>
      </c>
    </row>
    <row r="1949" spans="1:2" ht="16.5" customHeight="1" x14ac:dyDescent="0.2">
      <c r="A1949" s="25" t="s">
        <v>2481</v>
      </c>
      <c r="B1949" s="25">
        <v>0.25</v>
      </c>
    </row>
    <row r="1950" spans="1:2" ht="16.5" customHeight="1" x14ac:dyDescent="0.2">
      <c r="A1950" s="25" t="s">
        <v>2482</v>
      </c>
      <c r="B1950" s="25" t="e">
        <f>NA()</f>
        <v>#N/A</v>
      </c>
    </row>
    <row r="1951" spans="1:2" ht="16.5" customHeight="1" x14ac:dyDescent="0.2">
      <c r="A1951" s="25" t="s">
        <v>2483</v>
      </c>
      <c r="B1951" s="25" t="e">
        <f>NA()</f>
        <v>#N/A</v>
      </c>
    </row>
    <row r="1952" spans="1:2" ht="16.5" customHeight="1" x14ac:dyDescent="0.2">
      <c r="A1952" s="25" t="s">
        <v>2484</v>
      </c>
      <c r="B1952" s="25">
        <v>0.25</v>
      </c>
    </row>
    <row r="1953" spans="1:2" ht="16.5" customHeight="1" x14ac:dyDescent="0.2">
      <c r="A1953" s="25" t="s">
        <v>2485</v>
      </c>
      <c r="B1953" s="25">
        <v>0.25</v>
      </c>
    </row>
    <row r="1954" spans="1:2" ht="16.5" customHeight="1" x14ac:dyDescent="0.2">
      <c r="A1954" s="25" t="s">
        <v>2486</v>
      </c>
      <c r="B1954" s="25">
        <v>0.25</v>
      </c>
    </row>
    <row r="1955" spans="1:2" ht="16.5" customHeight="1" x14ac:dyDescent="0.2">
      <c r="A1955" s="25" t="s">
        <v>2487</v>
      </c>
      <c r="B1955" s="25">
        <v>0.25</v>
      </c>
    </row>
    <row r="1956" spans="1:2" ht="16.5" customHeight="1" x14ac:dyDescent="0.2">
      <c r="A1956" s="25" t="s">
        <v>2488</v>
      </c>
      <c r="B1956" s="25">
        <v>0.25</v>
      </c>
    </row>
    <row r="1957" spans="1:2" ht="16.5" customHeight="1" x14ac:dyDescent="0.2">
      <c r="A1957" s="25" t="s">
        <v>2489</v>
      </c>
      <c r="B1957" s="25" t="e">
        <f>NA()</f>
        <v>#N/A</v>
      </c>
    </row>
    <row r="1958" spans="1:2" ht="16.5" customHeight="1" x14ac:dyDescent="0.2">
      <c r="A1958" s="25" t="s">
        <v>2490</v>
      </c>
      <c r="B1958" s="25" t="e">
        <f>NA()</f>
        <v>#N/A</v>
      </c>
    </row>
    <row r="1959" spans="1:2" ht="16.5" customHeight="1" x14ac:dyDescent="0.2">
      <c r="A1959" s="25" t="s">
        <v>2491</v>
      </c>
      <c r="B1959" s="25">
        <v>0.25</v>
      </c>
    </row>
    <row r="1960" spans="1:2" ht="16.5" customHeight="1" x14ac:dyDescent="0.2">
      <c r="A1960" s="25" t="s">
        <v>2492</v>
      </c>
      <c r="B1960" s="25">
        <v>0.25</v>
      </c>
    </row>
    <row r="1961" spans="1:2" ht="16.5" customHeight="1" x14ac:dyDescent="0.2">
      <c r="A1961" s="25" t="s">
        <v>2493</v>
      </c>
      <c r="B1961" s="25">
        <v>0.25</v>
      </c>
    </row>
    <row r="1962" spans="1:2" ht="16.5" customHeight="1" x14ac:dyDescent="0.2">
      <c r="A1962" s="25" t="s">
        <v>2494</v>
      </c>
      <c r="B1962" s="25">
        <v>0.25</v>
      </c>
    </row>
    <row r="1963" spans="1:2" ht="16.5" customHeight="1" x14ac:dyDescent="0.2">
      <c r="A1963" s="25" t="s">
        <v>2495</v>
      </c>
      <c r="B1963" s="25">
        <v>0.25</v>
      </c>
    </row>
    <row r="1964" spans="1:2" ht="16.5" customHeight="1" x14ac:dyDescent="0.2">
      <c r="A1964" s="25" t="s">
        <v>2496</v>
      </c>
      <c r="B1964" s="25" t="e">
        <f>NA()</f>
        <v>#N/A</v>
      </c>
    </row>
    <row r="1965" spans="1:2" ht="16.5" customHeight="1" x14ac:dyDescent="0.2">
      <c r="A1965" s="25" t="s">
        <v>2497</v>
      </c>
      <c r="B1965" s="25" t="e">
        <f>NA()</f>
        <v>#N/A</v>
      </c>
    </row>
    <row r="1966" spans="1:2" ht="16.5" customHeight="1" x14ac:dyDescent="0.2">
      <c r="A1966" s="25" t="s">
        <v>2498</v>
      </c>
      <c r="B1966" s="25">
        <v>0.25</v>
      </c>
    </row>
    <row r="1967" spans="1:2" ht="16.5" customHeight="1" x14ac:dyDescent="0.2">
      <c r="A1967" s="25" t="s">
        <v>2499</v>
      </c>
      <c r="B1967" s="25">
        <v>0.25</v>
      </c>
    </row>
    <row r="1968" spans="1:2" ht="16.5" customHeight="1" x14ac:dyDescent="0.2">
      <c r="A1968" s="25" t="s">
        <v>2500</v>
      </c>
      <c r="B1968" s="25">
        <v>0.25</v>
      </c>
    </row>
    <row r="1969" spans="1:2" ht="16.5" customHeight="1" x14ac:dyDescent="0.2">
      <c r="A1969" s="25" t="s">
        <v>2501</v>
      </c>
      <c r="B1969" s="25">
        <v>0.25</v>
      </c>
    </row>
    <row r="1970" spans="1:2" ht="16.5" customHeight="1" x14ac:dyDescent="0.2">
      <c r="A1970" s="25" t="s">
        <v>2502</v>
      </c>
      <c r="B1970" s="25">
        <v>0.25</v>
      </c>
    </row>
    <row r="1971" spans="1:2" ht="16.5" customHeight="1" x14ac:dyDescent="0.2">
      <c r="A1971" s="25" t="s">
        <v>2503</v>
      </c>
      <c r="B1971" s="25" t="e">
        <f>NA()</f>
        <v>#N/A</v>
      </c>
    </row>
    <row r="1972" spans="1:2" ht="16.5" customHeight="1" x14ac:dyDescent="0.2">
      <c r="A1972" s="25" t="s">
        <v>2504</v>
      </c>
      <c r="B1972" s="25" t="e">
        <f>NA()</f>
        <v>#N/A</v>
      </c>
    </row>
    <row r="1973" spans="1:2" ht="16.5" customHeight="1" x14ac:dyDescent="0.2">
      <c r="A1973" s="25" t="s">
        <v>2505</v>
      </c>
      <c r="B1973" s="25">
        <v>0.25</v>
      </c>
    </row>
    <row r="1974" spans="1:2" ht="16.5" customHeight="1" x14ac:dyDescent="0.2">
      <c r="A1974" s="25" t="s">
        <v>2506</v>
      </c>
      <c r="B1974" s="25">
        <v>0.25</v>
      </c>
    </row>
    <row r="1975" spans="1:2" ht="16.5" customHeight="1" x14ac:dyDescent="0.2">
      <c r="A1975" s="25" t="s">
        <v>2507</v>
      </c>
      <c r="B1975" s="25">
        <v>0.25</v>
      </c>
    </row>
    <row r="1976" spans="1:2" ht="16.5" customHeight="1" x14ac:dyDescent="0.2">
      <c r="A1976" s="25" t="s">
        <v>2508</v>
      </c>
      <c r="B1976" s="25">
        <v>0.25</v>
      </c>
    </row>
    <row r="1977" spans="1:2" ht="16.5" customHeight="1" x14ac:dyDescent="0.2">
      <c r="A1977" s="25" t="s">
        <v>2509</v>
      </c>
      <c r="B1977" s="25">
        <v>0.25</v>
      </c>
    </row>
    <row r="1978" spans="1:2" ht="16.5" customHeight="1" x14ac:dyDescent="0.2">
      <c r="A1978" s="25" t="s">
        <v>2510</v>
      </c>
      <c r="B1978" s="25" t="e">
        <f>NA()</f>
        <v>#N/A</v>
      </c>
    </row>
    <row r="1979" spans="1:2" ht="16.5" customHeight="1" x14ac:dyDescent="0.2">
      <c r="A1979" s="25" t="s">
        <v>2511</v>
      </c>
      <c r="B1979" s="25" t="e">
        <f>NA()</f>
        <v>#N/A</v>
      </c>
    </row>
    <row r="1980" spans="1:2" ht="16.5" customHeight="1" x14ac:dyDescent="0.2">
      <c r="A1980" s="25" t="s">
        <v>2512</v>
      </c>
      <c r="B1980" s="25">
        <v>0.25</v>
      </c>
    </row>
    <row r="1981" spans="1:2" ht="16.5" customHeight="1" x14ac:dyDescent="0.2">
      <c r="A1981" s="25" t="s">
        <v>2513</v>
      </c>
      <c r="B1981" s="25">
        <v>0.25</v>
      </c>
    </row>
    <row r="1982" spans="1:2" ht="16.5" customHeight="1" x14ac:dyDescent="0.2">
      <c r="A1982" s="25" t="s">
        <v>2514</v>
      </c>
      <c r="B1982" s="25">
        <v>0.25</v>
      </c>
    </row>
    <row r="1983" spans="1:2" ht="16.5" customHeight="1" x14ac:dyDescent="0.2">
      <c r="A1983" s="25" t="s">
        <v>2515</v>
      </c>
      <c r="B1983" s="25">
        <v>0.25</v>
      </c>
    </row>
    <row r="1984" spans="1:2" ht="16.5" customHeight="1" x14ac:dyDescent="0.2">
      <c r="A1984" s="25" t="s">
        <v>2516</v>
      </c>
      <c r="B1984" s="25">
        <v>0.25</v>
      </c>
    </row>
    <row r="1985" spans="1:2" ht="16.5" customHeight="1" x14ac:dyDescent="0.2">
      <c r="A1985" s="25" t="s">
        <v>2517</v>
      </c>
      <c r="B1985" s="25" t="e">
        <f>NA()</f>
        <v>#N/A</v>
      </c>
    </row>
    <row r="1986" spans="1:2" ht="16.5" customHeight="1" x14ac:dyDescent="0.2">
      <c r="A1986" s="25" t="s">
        <v>2518</v>
      </c>
      <c r="B1986" s="25" t="e">
        <f>NA()</f>
        <v>#N/A</v>
      </c>
    </row>
    <row r="1987" spans="1:2" ht="16.5" customHeight="1" x14ac:dyDescent="0.2">
      <c r="A1987" s="25" t="s">
        <v>2519</v>
      </c>
      <c r="B1987" s="25">
        <v>0.25</v>
      </c>
    </row>
    <row r="1988" spans="1:2" ht="16.5" customHeight="1" x14ac:dyDescent="0.2">
      <c r="A1988" s="25" t="s">
        <v>2520</v>
      </c>
      <c r="B1988" s="25">
        <v>0.25</v>
      </c>
    </row>
    <row r="1989" spans="1:2" ht="16.5" customHeight="1" x14ac:dyDescent="0.2">
      <c r="A1989" s="25" t="s">
        <v>2521</v>
      </c>
      <c r="B1989" s="25">
        <v>0.25</v>
      </c>
    </row>
    <row r="1990" spans="1:2" ht="16.5" customHeight="1" x14ac:dyDescent="0.2">
      <c r="A1990" s="25" t="s">
        <v>2522</v>
      </c>
      <c r="B1990" s="25">
        <v>0.25</v>
      </c>
    </row>
    <row r="1991" spans="1:2" ht="16.5" customHeight="1" x14ac:dyDescent="0.2">
      <c r="A1991" s="25" t="s">
        <v>2523</v>
      </c>
      <c r="B1991" s="25">
        <v>0.25</v>
      </c>
    </row>
    <row r="1992" spans="1:2" ht="16.5" customHeight="1" x14ac:dyDescent="0.2">
      <c r="A1992" s="25" t="s">
        <v>2524</v>
      </c>
      <c r="B1992" s="25" t="e">
        <f>NA()</f>
        <v>#N/A</v>
      </c>
    </row>
    <row r="1993" spans="1:2" ht="16.5" customHeight="1" x14ac:dyDescent="0.2">
      <c r="A1993" s="25" t="s">
        <v>2525</v>
      </c>
      <c r="B1993" s="25" t="e">
        <f>NA()</f>
        <v>#N/A</v>
      </c>
    </row>
    <row r="1994" spans="1:2" ht="16.5" customHeight="1" x14ac:dyDescent="0.2">
      <c r="A1994" s="25" t="s">
        <v>2526</v>
      </c>
      <c r="B1994" s="25">
        <v>0.25</v>
      </c>
    </row>
    <row r="1995" spans="1:2" ht="16.5" customHeight="1" x14ac:dyDescent="0.2">
      <c r="A1995" s="25" t="s">
        <v>2527</v>
      </c>
      <c r="B1995" s="25">
        <v>0.25</v>
      </c>
    </row>
    <row r="1996" spans="1:2" ht="16.5" customHeight="1" x14ac:dyDescent="0.2">
      <c r="A1996" s="25" t="s">
        <v>2528</v>
      </c>
      <c r="B1996" s="25">
        <v>0.25</v>
      </c>
    </row>
    <row r="1997" spans="1:2" ht="16.5" customHeight="1" x14ac:dyDescent="0.2">
      <c r="A1997" s="25" t="s">
        <v>2529</v>
      </c>
      <c r="B1997" s="25">
        <v>0.25</v>
      </c>
    </row>
    <row r="1998" spans="1:2" ht="16.5" customHeight="1" x14ac:dyDescent="0.2">
      <c r="A1998" s="25" t="s">
        <v>2530</v>
      </c>
      <c r="B1998" s="25">
        <v>0.25</v>
      </c>
    </row>
    <row r="1999" spans="1:2" ht="16.5" customHeight="1" x14ac:dyDescent="0.2">
      <c r="A1999" s="25" t="s">
        <v>2531</v>
      </c>
      <c r="B1999" s="25" t="e">
        <f>NA()</f>
        <v>#N/A</v>
      </c>
    </row>
    <row r="2000" spans="1:2" ht="16.5" customHeight="1" x14ac:dyDescent="0.2">
      <c r="A2000" s="25" t="s">
        <v>2532</v>
      </c>
      <c r="B2000" s="25" t="e">
        <f>NA()</f>
        <v>#N/A</v>
      </c>
    </row>
    <row r="2001" spans="1:2" ht="16.5" customHeight="1" x14ac:dyDescent="0.2">
      <c r="A2001" s="25" t="s">
        <v>2533</v>
      </c>
      <c r="B2001" s="25">
        <v>0.25</v>
      </c>
    </row>
    <row r="2002" spans="1:2" ht="16.5" customHeight="1" x14ac:dyDescent="0.2">
      <c r="A2002" s="25" t="s">
        <v>2534</v>
      </c>
      <c r="B2002" s="25">
        <v>0.25</v>
      </c>
    </row>
    <row r="2003" spans="1:2" ht="16.5" customHeight="1" x14ac:dyDescent="0.2">
      <c r="A2003" s="25" t="s">
        <v>2535</v>
      </c>
      <c r="B2003" s="25">
        <v>0.25</v>
      </c>
    </row>
    <row r="2004" spans="1:2" ht="16.5" customHeight="1" x14ac:dyDescent="0.2">
      <c r="A2004" s="25" t="s">
        <v>2536</v>
      </c>
      <c r="B2004" s="25">
        <v>0.25</v>
      </c>
    </row>
    <row r="2005" spans="1:2" ht="16.5" customHeight="1" x14ac:dyDescent="0.2">
      <c r="A2005" s="25" t="s">
        <v>2537</v>
      </c>
      <c r="B2005" s="25">
        <v>0.25</v>
      </c>
    </row>
    <row r="2006" spans="1:2" ht="16.5" customHeight="1" x14ac:dyDescent="0.2">
      <c r="A2006" s="25" t="s">
        <v>2538</v>
      </c>
      <c r="B2006" s="25" t="e">
        <f>NA()</f>
        <v>#N/A</v>
      </c>
    </row>
    <row r="2007" spans="1:2" ht="16.5" customHeight="1" x14ac:dyDescent="0.2">
      <c r="A2007" s="25" t="s">
        <v>2539</v>
      </c>
      <c r="B2007" s="25" t="e">
        <f>NA()</f>
        <v>#N/A</v>
      </c>
    </row>
    <row r="2008" spans="1:2" ht="16.5" customHeight="1" x14ac:dyDescent="0.2">
      <c r="A2008" s="25" t="s">
        <v>2540</v>
      </c>
      <c r="B2008" s="25">
        <v>0.25</v>
      </c>
    </row>
    <row r="2009" spans="1:2" ht="16.5" customHeight="1" x14ac:dyDescent="0.2">
      <c r="A2009" s="25" t="s">
        <v>2541</v>
      </c>
      <c r="B2009" s="25">
        <v>0.25</v>
      </c>
    </row>
    <row r="2010" spans="1:2" ht="16.5" customHeight="1" x14ac:dyDescent="0.2">
      <c r="A2010" s="25" t="s">
        <v>2542</v>
      </c>
      <c r="B2010" s="25">
        <v>0.25</v>
      </c>
    </row>
    <row r="2011" spans="1:2" ht="16.5" customHeight="1" x14ac:dyDescent="0.2">
      <c r="A2011" s="25" t="s">
        <v>2543</v>
      </c>
      <c r="B2011" s="25">
        <v>0.25</v>
      </c>
    </row>
    <row r="2012" spans="1:2" ht="16.5" customHeight="1" x14ac:dyDescent="0.2">
      <c r="A2012" s="25" t="s">
        <v>2544</v>
      </c>
      <c r="B2012" s="25">
        <v>0.25</v>
      </c>
    </row>
    <row r="2013" spans="1:2" ht="16.5" customHeight="1" x14ac:dyDescent="0.2">
      <c r="A2013" s="25" t="s">
        <v>2545</v>
      </c>
      <c r="B2013" s="25" t="e">
        <f>NA()</f>
        <v>#N/A</v>
      </c>
    </row>
    <row r="2014" spans="1:2" ht="16.5" customHeight="1" x14ac:dyDescent="0.2">
      <c r="A2014" s="25" t="s">
        <v>2546</v>
      </c>
      <c r="B2014" s="25" t="e">
        <f>NA()</f>
        <v>#N/A</v>
      </c>
    </row>
    <row r="2015" spans="1:2" ht="16.5" customHeight="1" x14ac:dyDescent="0.2">
      <c r="A2015" s="25" t="s">
        <v>2547</v>
      </c>
      <c r="B2015" s="25">
        <v>0.25</v>
      </c>
    </row>
    <row r="2016" spans="1:2" ht="16.5" customHeight="1" x14ac:dyDescent="0.2">
      <c r="A2016" s="25" t="s">
        <v>2548</v>
      </c>
      <c r="B2016" s="25">
        <v>0.25</v>
      </c>
    </row>
    <row r="2017" spans="1:2" ht="16.5" customHeight="1" x14ac:dyDescent="0.2">
      <c r="A2017" s="25" t="s">
        <v>2549</v>
      </c>
      <c r="B2017" s="25">
        <v>0.25</v>
      </c>
    </row>
    <row r="2018" spans="1:2" ht="16.5" customHeight="1" x14ac:dyDescent="0.2">
      <c r="A2018" s="25" t="s">
        <v>2550</v>
      </c>
      <c r="B2018" s="25">
        <v>0.25</v>
      </c>
    </row>
    <row r="2019" spans="1:2" ht="16.5" customHeight="1" x14ac:dyDescent="0.2">
      <c r="A2019" s="25" t="s">
        <v>2551</v>
      </c>
      <c r="B2019" s="25">
        <v>0.25</v>
      </c>
    </row>
    <row r="2020" spans="1:2" ht="16.5" customHeight="1" x14ac:dyDescent="0.2">
      <c r="A2020" s="25" t="s">
        <v>2552</v>
      </c>
      <c r="B2020" s="25" t="e">
        <f>NA()</f>
        <v>#N/A</v>
      </c>
    </row>
    <row r="2021" spans="1:2" ht="16.5" customHeight="1" x14ac:dyDescent="0.2">
      <c r="A2021" s="25" t="s">
        <v>2553</v>
      </c>
      <c r="B2021" s="25" t="e">
        <f>NA()</f>
        <v>#N/A</v>
      </c>
    </row>
    <row r="2022" spans="1:2" ht="16.5" customHeight="1" x14ac:dyDescent="0.2">
      <c r="A2022" s="25" t="s">
        <v>2554</v>
      </c>
      <c r="B2022" s="25">
        <v>0.25</v>
      </c>
    </row>
    <row r="2023" spans="1:2" ht="16.5" customHeight="1" x14ac:dyDescent="0.2">
      <c r="A2023" s="25" t="s">
        <v>2555</v>
      </c>
      <c r="B2023" s="25">
        <v>0.25</v>
      </c>
    </row>
    <row r="2024" spans="1:2" ht="16.5" customHeight="1" x14ac:dyDescent="0.2">
      <c r="A2024" s="25" t="s">
        <v>2556</v>
      </c>
      <c r="B2024" s="25">
        <v>0.25</v>
      </c>
    </row>
    <row r="2025" spans="1:2" ht="16.5" customHeight="1" x14ac:dyDescent="0.2">
      <c r="A2025" s="25" t="s">
        <v>2557</v>
      </c>
      <c r="B2025" s="25">
        <v>0.25</v>
      </c>
    </row>
    <row r="2026" spans="1:2" ht="16.5" customHeight="1" x14ac:dyDescent="0.2">
      <c r="A2026" s="25" t="s">
        <v>2558</v>
      </c>
      <c r="B2026" s="25">
        <v>0.25</v>
      </c>
    </row>
    <row r="2027" spans="1:2" ht="16.5" customHeight="1" x14ac:dyDescent="0.2">
      <c r="A2027" s="25" t="s">
        <v>2559</v>
      </c>
      <c r="B2027" s="25" t="e">
        <f>NA()</f>
        <v>#N/A</v>
      </c>
    </row>
    <row r="2028" spans="1:2" ht="16.5" customHeight="1" x14ac:dyDescent="0.2">
      <c r="A2028" s="25" t="s">
        <v>2560</v>
      </c>
      <c r="B2028" s="25" t="e">
        <f>NA()</f>
        <v>#N/A</v>
      </c>
    </row>
    <row r="2029" spans="1:2" ht="16.5" customHeight="1" x14ac:dyDescent="0.2">
      <c r="A2029" s="25" t="s">
        <v>2561</v>
      </c>
      <c r="B2029" s="25">
        <v>0.25</v>
      </c>
    </row>
    <row r="2030" spans="1:2" ht="16.5" customHeight="1" x14ac:dyDescent="0.2">
      <c r="A2030" s="25" t="s">
        <v>2562</v>
      </c>
      <c r="B2030" s="25">
        <v>0.25</v>
      </c>
    </row>
    <row r="2031" spans="1:2" ht="16.5" customHeight="1" x14ac:dyDescent="0.2">
      <c r="A2031" s="25" t="s">
        <v>2563</v>
      </c>
      <c r="B2031" s="25">
        <v>0.25</v>
      </c>
    </row>
    <row r="2032" spans="1:2" ht="16.5" customHeight="1" x14ac:dyDescent="0.2">
      <c r="A2032" s="25" t="s">
        <v>2564</v>
      </c>
      <c r="B2032" s="25">
        <v>0.25</v>
      </c>
    </row>
    <row r="2033" spans="1:2" ht="16.5" customHeight="1" x14ac:dyDescent="0.2">
      <c r="A2033" s="25" t="s">
        <v>2565</v>
      </c>
      <c r="B2033" s="25">
        <v>0.25</v>
      </c>
    </row>
    <row r="2034" spans="1:2" ht="16.5" customHeight="1" x14ac:dyDescent="0.2">
      <c r="A2034" s="25" t="s">
        <v>2566</v>
      </c>
      <c r="B2034" s="25" t="e">
        <f>NA()</f>
        <v>#N/A</v>
      </c>
    </row>
    <row r="2035" spans="1:2" ht="16.5" customHeight="1" x14ac:dyDescent="0.2">
      <c r="A2035" s="25" t="s">
        <v>2567</v>
      </c>
      <c r="B2035" s="25" t="e">
        <f>NA()</f>
        <v>#N/A</v>
      </c>
    </row>
    <row r="2036" spans="1:2" ht="16.5" customHeight="1" x14ac:dyDescent="0.2">
      <c r="A2036" s="25" t="s">
        <v>2568</v>
      </c>
      <c r="B2036" s="25">
        <v>0.25</v>
      </c>
    </row>
    <row r="2037" spans="1:2" ht="16.5" customHeight="1" x14ac:dyDescent="0.2">
      <c r="A2037" s="25" t="s">
        <v>2569</v>
      </c>
      <c r="B2037" s="25">
        <v>0.25</v>
      </c>
    </row>
    <row r="2038" spans="1:2" ht="16.5" customHeight="1" x14ac:dyDescent="0.2">
      <c r="A2038" s="25" t="s">
        <v>2570</v>
      </c>
      <c r="B2038" s="25">
        <v>0.25</v>
      </c>
    </row>
    <row r="2039" spans="1:2" ht="16.5" customHeight="1" x14ac:dyDescent="0.2">
      <c r="A2039" s="25" t="s">
        <v>2571</v>
      </c>
      <c r="B2039" s="25">
        <v>0.25</v>
      </c>
    </row>
    <row r="2040" spans="1:2" ht="16.5" customHeight="1" x14ac:dyDescent="0.2">
      <c r="A2040" s="25" t="s">
        <v>2572</v>
      </c>
      <c r="B2040" s="25">
        <v>0.25</v>
      </c>
    </row>
    <row r="2041" spans="1:2" ht="16.5" customHeight="1" x14ac:dyDescent="0.2">
      <c r="A2041" s="25" t="s">
        <v>2573</v>
      </c>
      <c r="B2041" s="25" t="e">
        <f>NA()</f>
        <v>#N/A</v>
      </c>
    </row>
    <row r="2042" spans="1:2" ht="16.5" customHeight="1" x14ac:dyDescent="0.2">
      <c r="A2042" s="25" t="s">
        <v>2574</v>
      </c>
      <c r="B2042" s="25" t="e">
        <f>NA()</f>
        <v>#N/A</v>
      </c>
    </row>
    <row r="2043" spans="1:2" ht="16.5" customHeight="1" x14ac:dyDescent="0.2">
      <c r="A2043" s="25" t="s">
        <v>2575</v>
      </c>
      <c r="B2043" s="25">
        <v>0.25</v>
      </c>
    </row>
    <row r="2044" spans="1:2" ht="16.5" customHeight="1" x14ac:dyDescent="0.2">
      <c r="A2044" s="25" t="s">
        <v>2576</v>
      </c>
      <c r="B2044" s="25">
        <v>0.25</v>
      </c>
    </row>
    <row r="2045" spans="1:2" ht="16.5" customHeight="1" x14ac:dyDescent="0.2">
      <c r="A2045" s="25" t="s">
        <v>2577</v>
      </c>
      <c r="B2045" s="25">
        <v>0.25</v>
      </c>
    </row>
    <row r="2046" spans="1:2" ht="16.5" customHeight="1" x14ac:dyDescent="0.2">
      <c r="A2046" s="25" t="s">
        <v>2578</v>
      </c>
      <c r="B2046" s="25">
        <v>0.25</v>
      </c>
    </row>
    <row r="2047" spans="1:2" ht="16.5" customHeight="1" x14ac:dyDescent="0.2">
      <c r="A2047" s="25" t="s">
        <v>2579</v>
      </c>
      <c r="B2047" s="25">
        <v>0.25</v>
      </c>
    </row>
    <row r="2048" spans="1:2" ht="16.5" customHeight="1" x14ac:dyDescent="0.2">
      <c r="A2048" s="25" t="s">
        <v>2580</v>
      </c>
      <c r="B2048" s="25" t="e">
        <f>NA()</f>
        <v>#N/A</v>
      </c>
    </row>
    <row r="2049" spans="1:2" ht="16.5" customHeight="1" x14ac:dyDescent="0.2">
      <c r="A2049" s="25" t="s">
        <v>2581</v>
      </c>
      <c r="B2049" s="25" t="e">
        <f>NA()</f>
        <v>#N/A</v>
      </c>
    </row>
    <row r="2050" spans="1:2" ht="16.5" customHeight="1" x14ac:dyDescent="0.2">
      <c r="A2050" s="25" t="s">
        <v>2582</v>
      </c>
      <c r="B2050" s="25">
        <v>0.25</v>
      </c>
    </row>
    <row r="2051" spans="1:2" ht="16.5" customHeight="1" x14ac:dyDescent="0.2">
      <c r="A2051" s="25" t="s">
        <v>2583</v>
      </c>
      <c r="B2051" s="25">
        <v>0.25</v>
      </c>
    </row>
    <row r="2052" spans="1:2" ht="16.5" customHeight="1" x14ac:dyDescent="0.2">
      <c r="A2052" s="25" t="s">
        <v>2584</v>
      </c>
      <c r="B2052" s="25">
        <v>0.25</v>
      </c>
    </row>
    <row r="2053" spans="1:2" ht="16.5" customHeight="1" x14ac:dyDescent="0.2">
      <c r="A2053" s="25" t="s">
        <v>2585</v>
      </c>
      <c r="B2053" s="25">
        <v>0.25</v>
      </c>
    </row>
    <row r="2054" spans="1:2" ht="16.5" customHeight="1" x14ac:dyDescent="0.2">
      <c r="A2054" s="25" t="s">
        <v>2586</v>
      </c>
      <c r="B2054" s="25">
        <v>0.25</v>
      </c>
    </row>
    <row r="2055" spans="1:2" ht="16.5" customHeight="1" x14ac:dyDescent="0.2">
      <c r="A2055" s="25" t="s">
        <v>2587</v>
      </c>
      <c r="B2055" s="25" t="e">
        <f>NA()</f>
        <v>#N/A</v>
      </c>
    </row>
    <row r="2056" spans="1:2" ht="16.5" customHeight="1" x14ac:dyDescent="0.2">
      <c r="A2056" s="25" t="s">
        <v>2588</v>
      </c>
      <c r="B2056" s="25" t="e">
        <f>NA()</f>
        <v>#N/A</v>
      </c>
    </row>
    <row r="2057" spans="1:2" ht="16.5" customHeight="1" x14ac:dyDescent="0.2">
      <c r="A2057" s="25" t="s">
        <v>2589</v>
      </c>
      <c r="B2057" s="25">
        <v>0.25</v>
      </c>
    </row>
    <row r="2058" spans="1:2" ht="16.5" customHeight="1" x14ac:dyDescent="0.2">
      <c r="A2058" s="25" t="s">
        <v>2590</v>
      </c>
      <c r="B2058" s="25">
        <v>0.25</v>
      </c>
    </row>
    <row r="2059" spans="1:2" ht="16.5" customHeight="1" x14ac:dyDescent="0.2">
      <c r="A2059" s="25" t="s">
        <v>2591</v>
      </c>
      <c r="B2059" s="25">
        <v>0.25</v>
      </c>
    </row>
    <row r="2060" spans="1:2" ht="16.5" customHeight="1" x14ac:dyDescent="0.2">
      <c r="A2060" s="25" t="s">
        <v>2592</v>
      </c>
      <c r="B2060" s="25">
        <v>0.25</v>
      </c>
    </row>
    <row r="2061" spans="1:2" ht="16.5" customHeight="1" x14ac:dyDescent="0.2">
      <c r="A2061" s="25" t="s">
        <v>2593</v>
      </c>
      <c r="B2061" s="25">
        <v>0.25</v>
      </c>
    </row>
    <row r="2062" spans="1:2" ht="16.5" customHeight="1" x14ac:dyDescent="0.2">
      <c r="A2062" s="25" t="s">
        <v>2594</v>
      </c>
      <c r="B2062" s="25" t="e">
        <f>NA()</f>
        <v>#N/A</v>
      </c>
    </row>
    <row r="2063" spans="1:2" ht="16.5" customHeight="1" x14ac:dyDescent="0.2">
      <c r="A2063" s="25" t="s">
        <v>2595</v>
      </c>
      <c r="B2063" s="25" t="e">
        <f>NA()</f>
        <v>#N/A</v>
      </c>
    </row>
    <row r="2064" spans="1:2" ht="16.5" customHeight="1" x14ac:dyDescent="0.2">
      <c r="A2064" s="25" t="s">
        <v>2596</v>
      </c>
      <c r="B2064" s="25">
        <v>0.25</v>
      </c>
    </row>
    <row r="2065" spans="1:2" ht="16.5" customHeight="1" x14ac:dyDescent="0.2">
      <c r="A2065" s="25" t="s">
        <v>2597</v>
      </c>
      <c r="B2065" s="25">
        <v>0.25</v>
      </c>
    </row>
    <row r="2066" spans="1:2" ht="16.5" customHeight="1" x14ac:dyDescent="0.2">
      <c r="A2066" s="25" t="s">
        <v>2598</v>
      </c>
      <c r="B2066" s="25">
        <v>0.25</v>
      </c>
    </row>
    <row r="2067" spans="1:2" ht="16.5" customHeight="1" x14ac:dyDescent="0.2">
      <c r="A2067" s="25" t="s">
        <v>2599</v>
      </c>
      <c r="B2067" s="25">
        <v>0.25</v>
      </c>
    </row>
    <row r="2068" spans="1:2" ht="16.5" customHeight="1" x14ac:dyDescent="0.2">
      <c r="A2068" s="25" t="s">
        <v>2600</v>
      </c>
      <c r="B2068" s="25">
        <v>0.25</v>
      </c>
    </row>
    <row r="2069" spans="1:2" ht="16.5" customHeight="1" x14ac:dyDescent="0.2">
      <c r="A2069" s="25" t="s">
        <v>2601</v>
      </c>
      <c r="B2069" s="25" t="e">
        <f>NA()</f>
        <v>#N/A</v>
      </c>
    </row>
    <row r="2070" spans="1:2" ht="16.5" customHeight="1" x14ac:dyDescent="0.2">
      <c r="A2070" s="25" t="s">
        <v>2602</v>
      </c>
      <c r="B2070" s="25" t="e">
        <f>NA()</f>
        <v>#N/A</v>
      </c>
    </row>
    <row r="2071" spans="1:2" ht="16.5" customHeight="1" x14ac:dyDescent="0.2">
      <c r="A2071" s="25" t="s">
        <v>2603</v>
      </c>
      <c r="B2071" s="25">
        <v>0.25</v>
      </c>
    </row>
    <row r="2072" spans="1:2" ht="16.5" customHeight="1" x14ac:dyDescent="0.2">
      <c r="A2072" s="25" t="s">
        <v>2604</v>
      </c>
      <c r="B2072" s="25">
        <v>0.25</v>
      </c>
    </row>
    <row r="2073" spans="1:2" ht="16.5" customHeight="1" x14ac:dyDescent="0.2">
      <c r="A2073" s="25" t="s">
        <v>2605</v>
      </c>
      <c r="B2073" s="25">
        <v>0.25</v>
      </c>
    </row>
    <row r="2074" spans="1:2" ht="16.5" customHeight="1" x14ac:dyDescent="0.2">
      <c r="A2074" s="25" t="s">
        <v>2606</v>
      </c>
      <c r="B2074" s="25">
        <v>0.25</v>
      </c>
    </row>
    <row r="2075" spans="1:2" ht="16.5" customHeight="1" x14ac:dyDescent="0.2">
      <c r="A2075" s="25" t="s">
        <v>2607</v>
      </c>
      <c r="B2075" s="25">
        <v>0.25</v>
      </c>
    </row>
    <row r="2076" spans="1:2" ht="16.5" customHeight="1" x14ac:dyDescent="0.2">
      <c r="A2076" s="25" t="s">
        <v>2608</v>
      </c>
      <c r="B2076" s="25" t="e">
        <f>NA()</f>
        <v>#N/A</v>
      </c>
    </row>
    <row r="2077" spans="1:2" ht="16.5" customHeight="1" x14ac:dyDescent="0.2">
      <c r="A2077" s="25" t="s">
        <v>2609</v>
      </c>
      <c r="B2077" s="25" t="e">
        <f>NA()</f>
        <v>#N/A</v>
      </c>
    </row>
    <row r="2078" spans="1:2" ht="16.5" customHeight="1" x14ac:dyDescent="0.2">
      <c r="A2078" s="25" t="s">
        <v>2610</v>
      </c>
      <c r="B2078" s="25">
        <v>0.25</v>
      </c>
    </row>
    <row r="2079" spans="1:2" ht="16.5" customHeight="1" x14ac:dyDescent="0.2">
      <c r="A2079" s="25" t="s">
        <v>2611</v>
      </c>
      <c r="B2079" s="25">
        <v>0.25</v>
      </c>
    </row>
    <row r="2080" spans="1:2" ht="16.5" customHeight="1" x14ac:dyDescent="0.2">
      <c r="A2080" s="25" t="s">
        <v>2612</v>
      </c>
      <c r="B2080" s="25">
        <v>0.25</v>
      </c>
    </row>
    <row r="2081" spans="1:2" ht="16.5" customHeight="1" x14ac:dyDescent="0.2">
      <c r="A2081" s="25" t="s">
        <v>2613</v>
      </c>
      <c r="B2081" s="25">
        <v>0.25</v>
      </c>
    </row>
    <row r="2082" spans="1:2" ht="16.5" customHeight="1" x14ac:dyDescent="0.2">
      <c r="A2082" s="25" t="s">
        <v>2614</v>
      </c>
      <c r="B2082" s="25">
        <v>0.25</v>
      </c>
    </row>
    <row r="2083" spans="1:2" ht="16.5" customHeight="1" x14ac:dyDescent="0.2">
      <c r="A2083" s="25" t="s">
        <v>2615</v>
      </c>
      <c r="B2083" s="25" t="e">
        <f>NA()</f>
        <v>#N/A</v>
      </c>
    </row>
    <row r="2084" spans="1:2" ht="16.5" customHeight="1" x14ac:dyDescent="0.2">
      <c r="A2084" s="25" t="s">
        <v>2616</v>
      </c>
      <c r="B2084" s="25" t="e">
        <f>NA()</f>
        <v>#N/A</v>
      </c>
    </row>
    <row r="2085" spans="1:2" ht="16.5" customHeight="1" x14ac:dyDescent="0.2">
      <c r="A2085" s="25" t="s">
        <v>2617</v>
      </c>
      <c r="B2085" s="25">
        <v>0.25</v>
      </c>
    </row>
    <row r="2086" spans="1:2" ht="16.5" customHeight="1" x14ac:dyDescent="0.2">
      <c r="A2086" s="25" t="s">
        <v>2618</v>
      </c>
      <c r="B2086" s="25">
        <v>0.25</v>
      </c>
    </row>
    <row r="2087" spans="1:2" ht="16.5" customHeight="1" x14ac:dyDescent="0.2">
      <c r="A2087" s="25" t="s">
        <v>2619</v>
      </c>
      <c r="B2087" s="25">
        <v>0.25</v>
      </c>
    </row>
    <row r="2088" spans="1:2" ht="16.5" customHeight="1" x14ac:dyDescent="0.2">
      <c r="A2088" s="25" t="s">
        <v>2620</v>
      </c>
      <c r="B2088" s="25">
        <v>0.25</v>
      </c>
    </row>
    <row r="2089" spans="1:2" ht="16.5" customHeight="1" x14ac:dyDescent="0.2">
      <c r="A2089" s="25" t="s">
        <v>2621</v>
      </c>
      <c r="B2089" s="25">
        <v>0.25</v>
      </c>
    </row>
    <row r="2090" spans="1:2" ht="16.5" customHeight="1" x14ac:dyDescent="0.2">
      <c r="A2090" s="25" t="s">
        <v>2622</v>
      </c>
      <c r="B2090" s="25" t="e">
        <f>NA()</f>
        <v>#N/A</v>
      </c>
    </row>
    <row r="2091" spans="1:2" ht="16.5" customHeight="1" x14ac:dyDescent="0.2">
      <c r="A2091" s="25" t="s">
        <v>2623</v>
      </c>
      <c r="B2091" s="25" t="e">
        <f>NA()</f>
        <v>#N/A</v>
      </c>
    </row>
    <row r="2092" spans="1:2" ht="16.5" customHeight="1" x14ac:dyDescent="0.2">
      <c r="A2092" s="25" t="s">
        <v>2624</v>
      </c>
      <c r="B2092" s="25">
        <v>0.25</v>
      </c>
    </row>
    <row r="2093" spans="1:2" ht="16.5" customHeight="1" x14ac:dyDescent="0.2">
      <c r="A2093" s="25" t="s">
        <v>2625</v>
      </c>
      <c r="B2093" s="25">
        <v>0.25</v>
      </c>
    </row>
    <row r="2094" spans="1:2" ht="16.5" customHeight="1" x14ac:dyDescent="0.2">
      <c r="A2094" s="25" t="s">
        <v>2626</v>
      </c>
      <c r="B2094" s="25">
        <v>0.25</v>
      </c>
    </row>
    <row r="2095" spans="1:2" ht="16.5" customHeight="1" x14ac:dyDescent="0.2">
      <c r="A2095" s="25" t="s">
        <v>2627</v>
      </c>
      <c r="B2095" s="25">
        <v>0.25</v>
      </c>
    </row>
    <row r="2096" spans="1:2" ht="16.5" customHeight="1" x14ac:dyDescent="0.2">
      <c r="A2096" s="25" t="s">
        <v>2628</v>
      </c>
      <c r="B2096" s="25">
        <v>0.25</v>
      </c>
    </row>
    <row r="2097" spans="1:2" ht="16.5" customHeight="1" x14ac:dyDescent="0.2">
      <c r="A2097" s="25" t="s">
        <v>2629</v>
      </c>
      <c r="B2097" s="25" t="e">
        <f>NA()</f>
        <v>#N/A</v>
      </c>
    </row>
    <row r="2098" spans="1:2" ht="16.5" customHeight="1" x14ac:dyDescent="0.2">
      <c r="A2098" s="25" t="s">
        <v>2630</v>
      </c>
      <c r="B2098" s="25" t="e">
        <f>NA()</f>
        <v>#N/A</v>
      </c>
    </row>
    <row r="2099" spans="1:2" ht="16.5" customHeight="1" x14ac:dyDescent="0.2">
      <c r="A2099" s="25" t="s">
        <v>2631</v>
      </c>
      <c r="B2099" s="25">
        <v>0.25</v>
      </c>
    </row>
    <row r="2100" spans="1:2" ht="16.5" customHeight="1" x14ac:dyDescent="0.2">
      <c r="A2100" s="25" t="s">
        <v>2632</v>
      </c>
      <c r="B2100" s="25">
        <v>0.25</v>
      </c>
    </row>
    <row r="2101" spans="1:2" ht="16.5" customHeight="1" x14ac:dyDescent="0.2">
      <c r="A2101" s="25" t="s">
        <v>2633</v>
      </c>
      <c r="B2101" s="25">
        <v>0.25</v>
      </c>
    </row>
    <row r="2102" spans="1:2" ht="16.5" customHeight="1" x14ac:dyDescent="0.2">
      <c r="A2102" s="25" t="s">
        <v>2634</v>
      </c>
      <c r="B2102" s="25">
        <v>0.25</v>
      </c>
    </row>
    <row r="2103" spans="1:2" ht="16.5" customHeight="1" x14ac:dyDescent="0.2">
      <c r="A2103" s="25" t="s">
        <v>2635</v>
      </c>
      <c r="B2103" s="25">
        <v>0.25</v>
      </c>
    </row>
    <row r="2104" spans="1:2" ht="16.5" customHeight="1" x14ac:dyDescent="0.2">
      <c r="A2104" s="25" t="s">
        <v>2636</v>
      </c>
      <c r="B2104" s="25" t="e">
        <f>NA()</f>
        <v>#N/A</v>
      </c>
    </row>
    <row r="2105" spans="1:2" ht="16.5" customHeight="1" x14ac:dyDescent="0.2">
      <c r="A2105" s="25" t="s">
        <v>2637</v>
      </c>
      <c r="B2105" s="25" t="e">
        <f>NA()</f>
        <v>#N/A</v>
      </c>
    </row>
    <row r="2106" spans="1:2" ht="16.5" customHeight="1" x14ac:dyDescent="0.2">
      <c r="A2106" s="25" t="s">
        <v>2638</v>
      </c>
      <c r="B2106" s="25">
        <v>0.25</v>
      </c>
    </row>
    <row r="2107" spans="1:2" ht="16.5" customHeight="1" x14ac:dyDescent="0.2">
      <c r="A2107" s="25" t="s">
        <v>2639</v>
      </c>
      <c r="B2107" s="25">
        <v>0.25</v>
      </c>
    </row>
    <row r="2108" spans="1:2" ht="16.5" customHeight="1" x14ac:dyDescent="0.2">
      <c r="A2108" s="25" t="s">
        <v>2640</v>
      </c>
      <c r="B2108" s="25">
        <v>0.25</v>
      </c>
    </row>
    <row r="2109" spans="1:2" ht="16.5" customHeight="1" x14ac:dyDescent="0.2">
      <c r="A2109" s="25" t="s">
        <v>2641</v>
      </c>
      <c r="B2109" s="25">
        <v>0.25</v>
      </c>
    </row>
    <row r="2110" spans="1:2" ht="16.5" customHeight="1" x14ac:dyDescent="0.2">
      <c r="A2110" s="25" t="s">
        <v>2642</v>
      </c>
      <c r="B2110" s="25">
        <v>0.25</v>
      </c>
    </row>
    <row r="2111" spans="1:2" ht="16.5" customHeight="1" x14ac:dyDescent="0.2">
      <c r="A2111" s="25" t="s">
        <v>2643</v>
      </c>
      <c r="B2111" s="25" t="e">
        <f>NA()</f>
        <v>#N/A</v>
      </c>
    </row>
    <row r="2112" spans="1:2" ht="16.5" customHeight="1" x14ac:dyDescent="0.2">
      <c r="A2112" s="25" t="s">
        <v>2644</v>
      </c>
      <c r="B2112" s="25" t="e">
        <f>NA()</f>
        <v>#N/A</v>
      </c>
    </row>
    <row r="2113" spans="1:2" ht="16.5" customHeight="1" x14ac:dyDescent="0.2">
      <c r="A2113" s="25" t="s">
        <v>2645</v>
      </c>
      <c r="B2113" s="25">
        <v>0.25</v>
      </c>
    </row>
    <row r="2114" spans="1:2" ht="16.5" customHeight="1" x14ac:dyDescent="0.2">
      <c r="A2114" s="25" t="s">
        <v>2646</v>
      </c>
      <c r="B2114" s="25">
        <v>0.25</v>
      </c>
    </row>
    <row r="2115" spans="1:2" ht="16.5" customHeight="1" x14ac:dyDescent="0.2">
      <c r="A2115" s="25" t="s">
        <v>2647</v>
      </c>
      <c r="B2115" s="25">
        <v>0.25</v>
      </c>
    </row>
    <row r="2116" spans="1:2" ht="16.5" customHeight="1" x14ac:dyDescent="0.2">
      <c r="A2116" s="25" t="s">
        <v>2648</v>
      </c>
      <c r="B2116" s="25">
        <v>0.25</v>
      </c>
    </row>
    <row r="2117" spans="1:2" ht="16.5" customHeight="1" x14ac:dyDescent="0.2">
      <c r="A2117" s="25" t="s">
        <v>2649</v>
      </c>
      <c r="B2117" s="25">
        <v>0.25</v>
      </c>
    </row>
    <row r="2118" spans="1:2" ht="16.5" customHeight="1" x14ac:dyDescent="0.2">
      <c r="A2118" s="25" t="s">
        <v>2650</v>
      </c>
      <c r="B2118" s="25" t="e">
        <f>NA()</f>
        <v>#N/A</v>
      </c>
    </row>
    <row r="2119" spans="1:2" ht="16.5" customHeight="1" x14ac:dyDescent="0.2">
      <c r="A2119" s="25" t="s">
        <v>2651</v>
      </c>
      <c r="B2119" s="25" t="e">
        <f>NA()</f>
        <v>#N/A</v>
      </c>
    </row>
    <row r="2120" spans="1:2" ht="16.5" customHeight="1" x14ac:dyDescent="0.2">
      <c r="A2120" s="25" t="s">
        <v>2652</v>
      </c>
      <c r="B2120" s="25">
        <v>0.25</v>
      </c>
    </row>
    <row r="2121" spans="1:2" ht="16.5" customHeight="1" x14ac:dyDescent="0.2">
      <c r="A2121" s="25" t="s">
        <v>2653</v>
      </c>
      <c r="B2121" s="25">
        <v>0.25</v>
      </c>
    </row>
    <row r="2122" spans="1:2" ht="16.5" customHeight="1" x14ac:dyDescent="0.2">
      <c r="A2122" s="25" t="s">
        <v>2654</v>
      </c>
      <c r="B2122" s="25">
        <v>0.25</v>
      </c>
    </row>
    <row r="2123" spans="1:2" ht="16.5" customHeight="1" x14ac:dyDescent="0.2">
      <c r="A2123" s="25" t="s">
        <v>2655</v>
      </c>
      <c r="B2123" s="25">
        <v>0.25</v>
      </c>
    </row>
    <row r="2124" spans="1:2" ht="16.5" customHeight="1" x14ac:dyDescent="0.2">
      <c r="A2124" s="25" t="s">
        <v>2656</v>
      </c>
      <c r="B2124" s="25">
        <v>0.25</v>
      </c>
    </row>
    <row r="2125" spans="1:2" ht="16.5" customHeight="1" x14ac:dyDescent="0.2">
      <c r="A2125" s="25" t="s">
        <v>2657</v>
      </c>
      <c r="B2125" s="25" t="e">
        <f>NA()</f>
        <v>#N/A</v>
      </c>
    </row>
    <row r="2126" spans="1:2" ht="16.5" customHeight="1" x14ac:dyDescent="0.2">
      <c r="A2126" s="25" t="s">
        <v>2658</v>
      </c>
      <c r="B2126" s="25" t="e">
        <f>NA()</f>
        <v>#N/A</v>
      </c>
    </row>
    <row r="2127" spans="1:2" ht="16.5" customHeight="1" x14ac:dyDescent="0.2">
      <c r="A2127" s="25" t="s">
        <v>2659</v>
      </c>
      <c r="B2127" s="25">
        <v>0.25</v>
      </c>
    </row>
    <row r="2128" spans="1:2" ht="16.5" customHeight="1" x14ac:dyDescent="0.2">
      <c r="A2128" s="25" t="s">
        <v>2660</v>
      </c>
      <c r="B2128" s="25">
        <v>0.25</v>
      </c>
    </row>
    <row r="2129" spans="1:2" ht="16.5" customHeight="1" x14ac:dyDescent="0.2">
      <c r="A2129" s="25" t="s">
        <v>2661</v>
      </c>
      <c r="B2129" s="25">
        <v>0.25</v>
      </c>
    </row>
    <row r="2130" spans="1:2" ht="16.5" customHeight="1" x14ac:dyDescent="0.2">
      <c r="A2130" s="25" t="s">
        <v>2662</v>
      </c>
      <c r="B2130" s="25">
        <v>0.25</v>
      </c>
    </row>
    <row r="2131" spans="1:2" ht="16.5" customHeight="1" x14ac:dyDescent="0.2">
      <c r="A2131" s="25" t="s">
        <v>2663</v>
      </c>
      <c r="B2131" s="25">
        <v>0.25</v>
      </c>
    </row>
    <row r="2132" spans="1:2" ht="16.5" customHeight="1" x14ac:dyDescent="0.2">
      <c r="A2132" s="25" t="s">
        <v>2664</v>
      </c>
      <c r="B2132" s="25" t="e">
        <f>NA()</f>
        <v>#N/A</v>
      </c>
    </row>
    <row r="2133" spans="1:2" ht="16.5" customHeight="1" x14ac:dyDescent="0.2">
      <c r="A2133" s="25" t="s">
        <v>2665</v>
      </c>
      <c r="B2133" s="25" t="e">
        <f>NA()</f>
        <v>#N/A</v>
      </c>
    </row>
    <row r="2134" spans="1:2" ht="16.5" customHeight="1" x14ac:dyDescent="0.2">
      <c r="A2134" s="25" t="s">
        <v>2666</v>
      </c>
      <c r="B2134" s="25">
        <v>0.25</v>
      </c>
    </row>
    <row r="2135" spans="1:2" ht="16.5" customHeight="1" x14ac:dyDescent="0.2">
      <c r="A2135" s="25" t="s">
        <v>2667</v>
      </c>
      <c r="B2135" s="25">
        <v>0.25</v>
      </c>
    </row>
    <row r="2136" spans="1:2" ht="16.5" customHeight="1" x14ac:dyDescent="0.2">
      <c r="A2136" s="25" t="s">
        <v>2668</v>
      </c>
      <c r="B2136" s="25">
        <v>0.25</v>
      </c>
    </row>
    <row r="2137" spans="1:2" ht="16.5" customHeight="1" x14ac:dyDescent="0.2">
      <c r="A2137" s="25" t="s">
        <v>2669</v>
      </c>
      <c r="B2137" s="25">
        <v>0.25</v>
      </c>
    </row>
    <row r="2138" spans="1:2" ht="16.5" customHeight="1" x14ac:dyDescent="0.2">
      <c r="A2138" s="25" t="s">
        <v>2670</v>
      </c>
      <c r="B2138" s="25">
        <v>0.25</v>
      </c>
    </row>
    <row r="2139" spans="1:2" ht="16.5" customHeight="1" x14ac:dyDescent="0.2">
      <c r="A2139" s="25" t="s">
        <v>2671</v>
      </c>
      <c r="B2139" s="25" t="e">
        <f>NA()</f>
        <v>#N/A</v>
      </c>
    </row>
    <row r="2140" spans="1:2" ht="16.5" customHeight="1" x14ac:dyDescent="0.2">
      <c r="A2140" s="25" t="s">
        <v>2672</v>
      </c>
      <c r="B2140" s="25" t="e">
        <f>NA()</f>
        <v>#N/A</v>
      </c>
    </row>
    <row r="2141" spans="1:2" ht="16.5" customHeight="1" x14ac:dyDescent="0.2">
      <c r="A2141" s="25" t="s">
        <v>2673</v>
      </c>
      <c r="B2141" s="25">
        <v>0.25</v>
      </c>
    </row>
    <row r="2142" spans="1:2" ht="16.5" customHeight="1" x14ac:dyDescent="0.2">
      <c r="A2142" s="25" t="s">
        <v>2674</v>
      </c>
      <c r="B2142" s="25">
        <v>0.25</v>
      </c>
    </row>
    <row r="2143" spans="1:2" ht="16.5" customHeight="1" x14ac:dyDescent="0.2">
      <c r="A2143" s="25" t="s">
        <v>2675</v>
      </c>
      <c r="B2143" s="25">
        <v>0.25</v>
      </c>
    </row>
    <row r="2144" spans="1:2" ht="16.5" customHeight="1" x14ac:dyDescent="0.2">
      <c r="A2144" s="25" t="s">
        <v>2676</v>
      </c>
      <c r="B2144" s="25">
        <v>0.25</v>
      </c>
    </row>
    <row r="2145" spans="1:2" ht="16.5" customHeight="1" x14ac:dyDescent="0.2">
      <c r="A2145" s="25" t="s">
        <v>2677</v>
      </c>
      <c r="B2145" s="25">
        <v>0.25</v>
      </c>
    </row>
    <row r="2146" spans="1:2" ht="16.5" customHeight="1" x14ac:dyDescent="0.2">
      <c r="A2146" s="25" t="s">
        <v>2678</v>
      </c>
      <c r="B2146" s="25" t="e">
        <f>NA()</f>
        <v>#N/A</v>
      </c>
    </row>
    <row r="2147" spans="1:2" ht="16.5" customHeight="1" x14ac:dyDescent="0.2">
      <c r="A2147" s="25" t="s">
        <v>2679</v>
      </c>
      <c r="B2147" s="25" t="e">
        <f>NA()</f>
        <v>#N/A</v>
      </c>
    </row>
    <row r="2148" spans="1:2" ht="16.5" customHeight="1" x14ac:dyDescent="0.2">
      <c r="A2148" s="25" t="s">
        <v>2680</v>
      </c>
      <c r="B2148" s="25">
        <v>0.25</v>
      </c>
    </row>
    <row r="2149" spans="1:2" ht="16.5" customHeight="1" x14ac:dyDescent="0.2">
      <c r="A2149" s="25" t="s">
        <v>2681</v>
      </c>
      <c r="B2149" s="25">
        <v>0.25</v>
      </c>
    </row>
    <row r="2150" spans="1:2" ht="16.5" customHeight="1" x14ac:dyDescent="0.2">
      <c r="A2150" s="25" t="s">
        <v>2682</v>
      </c>
      <c r="B2150" s="25">
        <v>0.25</v>
      </c>
    </row>
    <row r="2151" spans="1:2" ht="16.5" customHeight="1" x14ac:dyDescent="0.2">
      <c r="A2151" s="25" t="s">
        <v>2683</v>
      </c>
      <c r="B2151" s="25">
        <v>0.25</v>
      </c>
    </row>
    <row r="2152" spans="1:2" ht="16.5" customHeight="1" x14ac:dyDescent="0.2">
      <c r="A2152" s="25" t="s">
        <v>2684</v>
      </c>
      <c r="B2152" s="25">
        <v>0.25</v>
      </c>
    </row>
    <row r="2153" spans="1:2" ht="16.5" customHeight="1" x14ac:dyDescent="0.2">
      <c r="A2153" s="25" t="s">
        <v>2685</v>
      </c>
      <c r="B2153" s="25" t="e">
        <f>NA()</f>
        <v>#N/A</v>
      </c>
    </row>
    <row r="2154" spans="1:2" ht="16.5" customHeight="1" x14ac:dyDescent="0.2">
      <c r="A2154" s="25" t="s">
        <v>2686</v>
      </c>
      <c r="B2154" s="25" t="e">
        <f>NA()</f>
        <v>#N/A</v>
      </c>
    </row>
    <row r="2155" spans="1:2" ht="16.5" customHeight="1" x14ac:dyDescent="0.2">
      <c r="A2155" s="25" t="s">
        <v>2687</v>
      </c>
      <c r="B2155" s="25">
        <v>0.25</v>
      </c>
    </row>
    <row r="2156" spans="1:2" ht="16.5" customHeight="1" x14ac:dyDescent="0.2">
      <c r="A2156" s="25" t="s">
        <v>2688</v>
      </c>
      <c r="B2156" s="25">
        <v>0.25</v>
      </c>
    </row>
    <row r="2157" spans="1:2" ht="16.5" customHeight="1" x14ac:dyDescent="0.2">
      <c r="A2157" s="25" t="s">
        <v>2689</v>
      </c>
      <c r="B2157" s="25">
        <v>0.25</v>
      </c>
    </row>
    <row r="2158" spans="1:2" ht="16.5" customHeight="1" x14ac:dyDescent="0.2">
      <c r="A2158" s="25" t="s">
        <v>2690</v>
      </c>
      <c r="B2158" s="25">
        <v>0.25</v>
      </c>
    </row>
    <row r="2159" spans="1:2" ht="16.5" customHeight="1" x14ac:dyDescent="0.2">
      <c r="A2159" s="25" t="s">
        <v>2691</v>
      </c>
      <c r="B2159" s="25">
        <v>0.25</v>
      </c>
    </row>
    <row r="2160" spans="1:2" ht="16.5" customHeight="1" x14ac:dyDescent="0.2">
      <c r="A2160" s="25" t="s">
        <v>2692</v>
      </c>
      <c r="B2160" s="25" t="e">
        <f>NA()</f>
        <v>#N/A</v>
      </c>
    </row>
    <row r="2161" spans="1:2" ht="16.5" customHeight="1" x14ac:dyDescent="0.2">
      <c r="A2161" s="25" t="s">
        <v>2693</v>
      </c>
      <c r="B2161" s="25" t="e">
        <f>NA()</f>
        <v>#N/A</v>
      </c>
    </row>
    <row r="2162" spans="1:2" ht="16.5" customHeight="1" x14ac:dyDescent="0.2">
      <c r="A2162" s="25" t="s">
        <v>2694</v>
      </c>
      <c r="B2162" s="25">
        <v>0.25</v>
      </c>
    </row>
    <row r="2163" spans="1:2" ht="16.5" customHeight="1" x14ac:dyDescent="0.2">
      <c r="A2163" s="25" t="s">
        <v>2695</v>
      </c>
      <c r="B2163" s="25">
        <v>0.25</v>
      </c>
    </row>
    <row r="2164" spans="1:2" ht="16.5" customHeight="1" x14ac:dyDescent="0.2">
      <c r="A2164" s="25" t="s">
        <v>2696</v>
      </c>
      <c r="B2164" s="25">
        <v>0.25</v>
      </c>
    </row>
    <row r="2165" spans="1:2" ht="16.5" customHeight="1" x14ac:dyDescent="0.2">
      <c r="A2165" s="25" t="s">
        <v>2697</v>
      </c>
      <c r="B2165" s="25">
        <v>0.25</v>
      </c>
    </row>
    <row r="2166" spans="1:2" ht="16.5" customHeight="1" x14ac:dyDescent="0.2">
      <c r="A2166" s="25" t="s">
        <v>2698</v>
      </c>
      <c r="B2166" s="25">
        <v>0.25</v>
      </c>
    </row>
    <row r="2167" spans="1:2" ht="16.5" customHeight="1" x14ac:dyDescent="0.2">
      <c r="A2167" s="25" t="s">
        <v>2699</v>
      </c>
      <c r="B2167" s="25" t="e">
        <f>NA()</f>
        <v>#N/A</v>
      </c>
    </row>
    <row r="2168" spans="1:2" ht="16.5" customHeight="1" x14ac:dyDescent="0.2">
      <c r="A2168" s="25" t="s">
        <v>2700</v>
      </c>
      <c r="B2168" s="25" t="e">
        <f>NA()</f>
        <v>#N/A</v>
      </c>
    </row>
    <row r="2169" spans="1:2" ht="16.5" customHeight="1" x14ac:dyDescent="0.2">
      <c r="A2169" s="25" t="s">
        <v>2701</v>
      </c>
      <c r="B2169" s="25">
        <v>0.25</v>
      </c>
    </row>
    <row r="2170" spans="1:2" ht="16.5" customHeight="1" x14ac:dyDescent="0.2">
      <c r="A2170" s="25" t="s">
        <v>2702</v>
      </c>
      <c r="B2170" s="25">
        <v>0.25</v>
      </c>
    </row>
    <row r="2171" spans="1:2" ht="16.5" customHeight="1" x14ac:dyDescent="0.2">
      <c r="A2171" s="25" t="s">
        <v>2703</v>
      </c>
      <c r="B2171" s="25">
        <v>0.25</v>
      </c>
    </row>
    <row r="2172" spans="1:2" ht="16.5" customHeight="1" x14ac:dyDescent="0.2">
      <c r="A2172" s="25" t="s">
        <v>2704</v>
      </c>
      <c r="B2172" s="25">
        <v>0.25</v>
      </c>
    </row>
    <row r="2173" spans="1:2" ht="16.5" customHeight="1" x14ac:dyDescent="0.2">
      <c r="A2173" s="25" t="s">
        <v>2705</v>
      </c>
      <c r="B2173" s="25">
        <v>0.25</v>
      </c>
    </row>
    <row r="2174" spans="1:2" ht="16.5" customHeight="1" x14ac:dyDescent="0.2">
      <c r="A2174" s="25" t="s">
        <v>2706</v>
      </c>
      <c r="B2174" s="25" t="e">
        <f>NA()</f>
        <v>#N/A</v>
      </c>
    </row>
    <row r="2175" spans="1:2" ht="16.5" customHeight="1" x14ac:dyDescent="0.2">
      <c r="A2175" s="25" t="s">
        <v>2707</v>
      </c>
      <c r="B2175" s="25" t="e">
        <f>NA()</f>
        <v>#N/A</v>
      </c>
    </row>
    <row r="2176" spans="1:2" ht="16.5" customHeight="1" x14ac:dyDescent="0.2">
      <c r="A2176" s="25" t="s">
        <v>2708</v>
      </c>
      <c r="B2176" s="25">
        <v>0.25</v>
      </c>
    </row>
    <row r="2177" spans="1:2" ht="16.5" customHeight="1" x14ac:dyDescent="0.2">
      <c r="A2177" s="25" t="s">
        <v>2709</v>
      </c>
      <c r="B2177" s="25">
        <v>0.25</v>
      </c>
    </row>
    <row r="2178" spans="1:2" ht="16.5" customHeight="1" x14ac:dyDescent="0.2">
      <c r="A2178" s="25" t="s">
        <v>2710</v>
      </c>
      <c r="B2178" s="25">
        <v>0.25</v>
      </c>
    </row>
    <row r="2179" spans="1:2" ht="16.5" customHeight="1" x14ac:dyDescent="0.2">
      <c r="A2179" s="25" t="s">
        <v>2711</v>
      </c>
      <c r="B2179" s="25">
        <v>0.25</v>
      </c>
    </row>
    <row r="2180" spans="1:2" ht="16.5" customHeight="1" x14ac:dyDescent="0.2">
      <c r="A2180" s="25" t="s">
        <v>2712</v>
      </c>
      <c r="B2180" s="25">
        <v>0.25</v>
      </c>
    </row>
    <row r="2181" spans="1:2" ht="16.5" customHeight="1" x14ac:dyDescent="0.2">
      <c r="A2181" s="25" t="s">
        <v>2713</v>
      </c>
      <c r="B2181" s="25" t="e">
        <f>NA()</f>
        <v>#N/A</v>
      </c>
    </row>
    <row r="2182" spans="1:2" ht="16.5" customHeight="1" x14ac:dyDescent="0.2">
      <c r="A2182" s="25" t="s">
        <v>2714</v>
      </c>
      <c r="B2182" s="25" t="e">
        <f>NA()</f>
        <v>#N/A</v>
      </c>
    </row>
    <row r="2183" spans="1:2" ht="16.5" customHeight="1" x14ac:dyDescent="0.2">
      <c r="A2183" s="25" t="s">
        <v>2715</v>
      </c>
      <c r="B2183" s="25">
        <v>0.25</v>
      </c>
    </row>
    <row r="2184" spans="1:2" ht="16.5" customHeight="1" x14ac:dyDescent="0.2">
      <c r="A2184" s="25" t="s">
        <v>2716</v>
      </c>
      <c r="B2184" s="25">
        <v>0.25</v>
      </c>
    </row>
    <row r="2185" spans="1:2" ht="16.5" customHeight="1" x14ac:dyDescent="0.2">
      <c r="A2185" s="25" t="s">
        <v>2717</v>
      </c>
      <c r="B2185" s="25">
        <v>0.25</v>
      </c>
    </row>
    <row r="2186" spans="1:2" ht="16.5" customHeight="1" x14ac:dyDescent="0.2">
      <c r="A2186" s="25" t="s">
        <v>2718</v>
      </c>
      <c r="B2186" s="25">
        <v>0.25</v>
      </c>
    </row>
    <row r="2187" spans="1:2" ht="16.5" customHeight="1" x14ac:dyDescent="0.2">
      <c r="A2187" s="25" t="s">
        <v>2719</v>
      </c>
      <c r="B2187" s="25">
        <v>0.25</v>
      </c>
    </row>
    <row r="2188" spans="1:2" ht="16.5" customHeight="1" x14ac:dyDescent="0.2">
      <c r="A2188" s="25" t="s">
        <v>2720</v>
      </c>
      <c r="B2188" s="25" t="e">
        <f>NA()</f>
        <v>#N/A</v>
      </c>
    </row>
    <row r="2189" spans="1:2" ht="16.5" customHeight="1" x14ac:dyDescent="0.2">
      <c r="A2189" s="25" t="s">
        <v>2721</v>
      </c>
      <c r="B2189" s="25" t="e">
        <f>NA()</f>
        <v>#N/A</v>
      </c>
    </row>
    <row r="2190" spans="1:2" ht="16.5" customHeight="1" x14ac:dyDescent="0.2">
      <c r="A2190" s="25" t="s">
        <v>2722</v>
      </c>
      <c r="B2190" s="25">
        <v>0.25</v>
      </c>
    </row>
    <row r="2191" spans="1:2" ht="16.5" customHeight="1" x14ac:dyDescent="0.2">
      <c r="A2191" s="25" t="s">
        <v>2723</v>
      </c>
      <c r="B2191" s="25">
        <v>0.25</v>
      </c>
    </row>
    <row r="2192" spans="1:2" ht="16.5" customHeight="1" x14ac:dyDescent="0.2">
      <c r="A2192" s="25" t="s">
        <v>2724</v>
      </c>
      <c r="B2192" s="25">
        <v>0.25</v>
      </c>
    </row>
    <row r="2193" spans="1:2" ht="16.5" customHeight="1" x14ac:dyDescent="0.2">
      <c r="A2193" s="25" t="s">
        <v>2725</v>
      </c>
      <c r="B2193" s="25">
        <v>0.25</v>
      </c>
    </row>
    <row r="2194" spans="1:2" ht="16.5" customHeight="1" x14ac:dyDescent="0.2">
      <c r="A2194" s="25" t="s">
        <v>2726</v>
      </c>
      <c r="B2194" s="25">
        <v>0.25</v>
      </c>
    </row>
    <row r="2195" spans="1:2" ht="16.5" customHeight="1" x14ac:dyDescent="0.2">
      <c r="A2195" s="25" t="s">
        <v>2727</v>
      </c>
      <c r="B2195" s="25" t="e">
        <f>NA()</f>
        <v>#N/A</v>
      </c>
    </row>
    <row r="2196" spans="1:2" ht="16.5" customHeight="1" x14ac:dyDescent="0.2">
      <c r="A2196" s="25" t="s">
        <v>2728</v>
      </c>
      <c r="B2196" s="25" t="e">
        <f>NA()</f>
        <v>#N/A</v>
      </c>
    </row>
    <row r="2197" spans="1:2" ht="16.5" customHeight="1" x14ac:dyDescent="0.2">
      <c r="A2197" s="25" t="s">
        <v>2729</v>
      </c>
      <c r="B2197" s="25">
        <v>0.25</v>
      </c>
    </row>
    <row r="2198" spans="1:2" ht="16.5" customHeight="1" x14ac:dyDescent="0.2">
      <c r="A2198" s="25" t="s">
        <v>2730</v>
      </c>
      <c r="B2198" s="25">
        <v>0.25</v>
      </c>
    </row>
    <row r="2199" spans="1:2" ht="16.5" customHeight="1" x14ac:dyDescent="0.2">
      <c r="A2199" s="25" t="s">
        <v>2731</v>
      </c>
      <c r="B2199" s="25">
        <v>0.25</v>
      </c>
    </row>
    <row r="2200" spans="1:2" ht="16.5" customHeight="1" x14ac:dyDescent="0.2">
      <c r="A2200" s="25" t="s">
        <v>2732</v>
      </c>
      <c r="B2200" s="25">
        <v>0.25</v>
      </c>
    </row>
    <row r="2201" spans="1:2" ht="16.5" customHeight="1" x14ac:dyDescent="0.2">
      <c r="A2201" s="25" t="s">
        <v>2733</v>
      </c>
      <c r="B2201" s="25">
        <v>0.25</v>
      </c>
    </row>
    <row r="2202" spans="1:2" ht="16.5" customHeight="1" x14ac:dyDescent="0.2">
      <c r="A2202" s="25" t="s">
        <v>2734</v>
      </c>
      <c r="B2202" s="25" t="e">
        <f>NA()</f>
        <v>#N/A</v>
      </c>
    </row>
    <row r="2203" spans="1:2" ht="16.5" customHeight="1" x14ac:dyDescent="0.2">
      <c r="A2203" s="25" t="s">
        <v>2735</v>
      </c>
      <c r="B2203" s="25" t="e">
        <f>NA()</f>
        <v>#N/A</v>
      </c>
    </row>
    <row r="2204" spans="1:2" ht="16.5" customHeight="1" x14ac:dyDescent="0.2">
      <c r="A2204" s="25" t="s">
        <v>2736</v>
      </c>
      <c r="B2204" s="25">
        <v>0.25</v>
      </c>
    </row>
    <row r="2205" spans="1:2" ht="16.5" customHeight="1" x14ac:dyDescent="0.2">
      <c r="A2205" s="25" t="s">
        <v>2737</v>
      </c>
      <c r="B2205" s="25">
        <v>0.25</v>
      </c>
    </row>
    <row r="2206" spans="1:2" ht="16.5" customHeight="1" x14ac:dyDescent="0.2">
      <c r="A2206" s="25" t="s">
        <v>2738</v>
      </c>
      <c r="B2206" s="25">
        <v>0.25</v>
      </c>
    </row>
    <row r="2207" spans="1:2" ht="16.5" customHeight="1" x14ac:dyDescent="0.2">
      <c r="A2207" s="25" t="s">
        <v>2739</v>
      </c>
      <c r="B2207" s="25">
        <v>0.25</v>
      </c>
    </row>
    <row r="2208" spans="1:2" ht="16.5" customHeight="1" x14ac:dyDescent="0.2">
      <c r="A2208" s="25" t="s">
        <v>2740</v>
      </c>
      <c r="B2208" s="25">
        <v>0.25</v>
      </c>
    </row>
    <row r="2209" spans="1:2" ht="16.5" customHeight="1" x14ac:dyDescent="0.2">
      <c r="A2209" s="25" t="s">
        <v>2741</v>
      </c>
      <c r="B2209" s="25" t="e">
        <f>NA()</f>
        <v>#N/A</v>
      </c>
    </row>
    <row r="2210" spans="1:2" ht="16.5" customHeight="1" x14ac:dyDescent="0.2">
      <c r="A2210" s="25" t="s">
        <v>2742</v>
      </c>
      <c r="B2210" s="25" t="e">
        <f>NA()</f>
        <v>#N/A</v>
      </c>
    </row>
    <row r="2211" spans="1:2" ht="16.5" customHeight="1" x14ac:dyDescent="0.2">
      <c r="A2211" s="25" t="s">
        <v>2743</v>
      </c>
      <c r="B2211" s="25">
        <v>0.25</v>
      </c>
    </row>
    <row r="2212" spans="1:2" ht="16.5" customHeight="1" x14ac:dyDescent="0.2">
      <c r="A2212" s="25" t="s">
        <v>2744</v>
      </c>
      <c r="B2212" s="25">
        <v>0.25</v>
      </c>
    </row>
    <row r="2213" spans="1:2" ht="16.5" customHeight="1" x14ac:dyDescent="0.2">
      <c r="A2213" s="25" t="s">
        <v>2745</v>
      </c>
      <c r="B2213" s="25">
        <v>0.25</v>
      </c>
    </row>
    <row r="2214" spans="1:2" ht="16.5" customHeight="1" x14ac:dyDescent="0.2">
      <c r="A2214" s="25" t="s">
        <v>2746</v>
      </c>
      <c r="B2214" s="25">
        <v>0.25</v>
      </c>
    </row>
    <row r="2215" spans="1:2" ht="16.5" customHeight="1" x14ac:dyDescent="0.2">
      <c r="A2215" s="25" t="s">
        <v>2747</v>
      </c>
      <c r="B2215" s="25">
        <v>0.25</v>
      </c>
    </row>
    <row r="2216" spans="1:2" ht="16.5" customHeight="1" x14ac:dyDescent="0.2">
      <c r="A2216" s="25" t="s">
        <v>2748</v>
      </c>
      <c r="B2216" s="25" t="e">
        <f>NA()</f>
        <v>#N/A</v>
      </c>
    </row>
    <row r="2217" spans="1:2" ht="16.5" customHeight="1" x14ac:dyDescent="0.2">
      <c r="A2217" s="25" t="s">
        <v>2749</v>
      </c>
      <c r="B2217" s="25" t="e">
        <f>NA()</f>
        <v>#N/A</v>
      </c>
    </row>
    <row r="2218" spans="1:2" ht="16.5" customHeight="1" x14ac:dyDescent="0.2">
      <c r="A2218" s="25" t="s">
        <v>2750</v>
      </c>
      <c r="B2218" s="25">
        <v>0.25</v>
      </c>
    </row>
    <row r="2219" spans="1:2" ht="16.5" customHeight="1" x14ac:dyDescent="0.2">
      <c r="A2219" s="25" t="s">
        <v>2751</v>
      </c>
      <c r="B2219" s="25">
        <v>0.25</v>
      </c>
    </row>
    <row r="2220" spans="1:2" ht="16.5" customHeight="1" x14ac:dyDescent="0.2">
      <c r="A2220" s="25" t="s">
        <v>2752</v>
      </c>
      <c r="B2220" s="25">
        <v>0.25</v>
      </c>
    </row>
    <row r="2221" spans="1:2" ht="16.5" customHeight="1" x14ac:dyDescent="0.2">
      <c r="A2221" s="25" t="s">
        <v>2753</v>
      </c>
      <c r="B2221" s="25">
        <v>0.25</v>
      </c>
    </row>
    <row r="2222" spans="1:2" ht="16.5" customHeight="1" x14ac:dyDescent="0.2">
      <c r="A2222" s="25" t="s">
        <v>2754</v>
      </c>
      <c r="B2222" s="25">
        <v>0.25</v>
      </c>
    </row>
    <row r="2223" spans="1:2" ht="16.5" customHeight="1" x14ac:dyDescent="0.2">
      <c r="A2223" s="25" t="s">
        <v>2755</v>
      </c>
      <c r="B2223" s="25" t="e">
        <f>NA()</f>
        <v>#N/A</v>
      </c>
    </row>
    <row r="2224" spans="1:2" ht="16.5" customHeight="1" x14ac:dyDescent="0.2">
      <c r="A2224" s="25" t="s">
        <v>2756</v>
      </c>
      <c r="B2224" s="25" t="e">
        <f>NA()</f>
        <v>#N/A</v>
      </c>
    </row>
    <row r="2225" spans="1:2" ht="16.5" customHeight="1" x14ac:dyDescent="0.2">
      <c r="A2225" s="25" t="s">
        <v>2757</v>
      </c>
      <c r="B2225" s="25">
        <v>0.25</v>
      </c>
    </row>
    <row r="2226" spans="1:2" ht="16.5" customHeight="1" x14ac:dyDescent="0.2">
      <c r="A2226" s="25" t="s">
        <v>2758</v>
      </c>
      <c r="B2226" s="25">
        <v>0.25</v>
      </c>
    </row>
    <row r="2227" spans="1:2" ht="16.5" customHeight="1" x14ac:dyDescent="0.2">
      <c r="A2227" s="25" t="s">
        <v>2759</v>
      </c>
      <c r="B2227" s="25">
        <v>0.25</v>
      </c>
    </row>
    <row r="2228" spans="1:2" ht="16.5" customHeight="1" x14ac:dyDescent="0.2">
      <c r="A2228" s="25" t="s">
        <v>2760</v>
      </c>
      <c r="B2228" s="25">
        <v>0.25</v>
      </c>
    </row>
    <row r="2229" spans="1:2" ht="16.5" customHeight="1" x14ac:dyDescent="0.2">
      <c r="A2229" s="25" t="s">
        <v>2761</v>
      </c>
      <c r="B2229" s="25">
        <v>0.25</v>
      </c>
    </row>
    <row r="2230" spans="1:2" ht="16.5" customHeight="1" x14ac:dyDescent="0.2">
      <c r="A2230" s="25" t="s">
        <v>2762</v>
      </c>
      <c r="B2230" s="25" t="e">
        <f>NA()</f>
        <v>#N/A</v>
      </c>
    </row>
    <row r="2231" spans="1:2" ht="16.5" customHeight="1" x14ac:dyDescent="0.2">
      <c r="A2231" s="25" t="s">
        <v>2763</v>
      </c>
      <c r="B2231" s="25" t="e">
        <f>NA()</f>
        <v>#N/A</v>
      </c>
    </row>
    <row r="2232" spans="1:2" ht="16.5" customHeight="1" x14ac:dyDescent="0.2">
      <c r="A2232" s="25" t="s">
        <v>2764</v>
      </c>
      <c r="B2232" s="25">
        <v>0.25</v>
      </c>
    </row>
    <row r="2233" spans="1:2" ht="16.5" customHeight="1" x14ac:dyDescent="0.2">
      <c r="A2233" s="25" t="s">
        <v>2765</v>
      </c>
      <c r="B2233" s="25">
        <v>0.25</v>
      </c>
    </row>
    <row r="2234" spans="1:2" ht="16.5" customHeight="1" x14ac:dyDescent="0.2">
      <c r="A2234" s="25" t="s">
        <v>2766</v>
      </c>
      <c r="B2234" s="25">
        <v>0.25</v>
      </c>
    </row>
    <row r="2235" spans="1:2" ht="16.5" customHeight="1" x14ac:dyDescent="0.2">
      <c r="A2235" s="25" t="s">
        <v>2767</v>
      </c>
      <c r="B2235" s="25">
        <v>0.25</v>
      </c>
    </row>
    <row r="2236" spans="1:2" ht="16.5" customHeight="1" x14ac:dyDescent="0.2">
      <c r="A2236" s="25" t="s">
        <v>2768</v>
      </c>
      <c r="B2236" s="25">
        <v>0.25</v>
      </c>
    </row>
    <row r="2237" spans="1:2" ht="16.5" customHeight="1" x14ac:dyDescent="0.2">
      <c r="A2237" s="25" t="s">
        <v>2769</v>
      </c>
      <c r="B2237" s="25" t="e">
        <f>NA()</f>
        <v>#N/A</v>
      </c>
    </row>
    <row r="2238" spans="1:2" ht="16.5" customHeight="1" x14ac:dyDescent="0.2">
      <c r="A2238" s="25" t="s">
        <v>2770</v>
      </c>
      <c r="B2238" s="25" t="e">
        <f>NA()</f>
        <v>#N/A</v>
      </c>
    </row>
    <row r="2239" spans="1:2" ht="16.5" customHeight="1" x14ac:dyDescent="0.2">
      <c r="A2239" s="25" t="s">
        <v>2771</v>
      </c>
      <c r="B2239" s="25">
        <v>0.25</v>
      </c>
    </row>
    <row r="2240" spans="1:2" ht="16.5" customHeight="1" x14ac:dyDescent="0.2">
      <c r="A2240" s="25" t="s">
        <v>2772</v>
      </c>
      <c r="B2240" s="25">
        <v>0.25</v>
      </c>
    </row>
    <row r="2241" spans="1:2" ht="16.5" customHeight="1" x14ac:dyDescent="0.2">
      <c r="A2241" s="25" t="s">
        <v>2773</v>
      </c>
      <c r="B2241" s="25">
        <v>0.25</v>
      </c>
    </row>
    <row r="2242" spans="1:2" ht="16.5" customHeight="1" x14ac:dyDescent="0.2">
      <c r="A2242" s="25" t="s">
        <v>2774</v>
      </c>
      <c r="B2242" s="25">
        <v>0.25</v>
      </c>
    </row>
    <row r="2243" spans="1:2" ht="16.5" customHeight="1" x14ac:dyDescent="0.2">
      <c r="A2243" s="25" t="s">
        <v>2775</v>
      </c>
      <c r="B2243" s="25">
        <v>0.25</v>
      </c>
    </row>
    <row r="2244" spans="1:2" ht="16.5" customHeight="1" x14ac:dyDescent="0.2">
      <c r="A2244" s="25" t="s">
        <v>2776</v>
      </c>
      <c r="B2244" s="25" t="e">
        <f>NA()</f>
        <v>#N/A</v>
      </c>
    </row>
    <row r="2245" spans="1:2" ht="16.5" customHeight="1" x14ac:dyDescent="0.2">
      <c r="A2245" s="25" t="s">
        <v>2777</v>
      </c>
      <c r="B2245" s="25" t="e">
        <f>NA()</f>
        <v>#N/A</v>
      </c>
    </row>
    <row r="2246" spans="1:2" ht="16.5" customHeight="1" x14ac:dyDescent="0.2">
      <c r="A2246" s="25" t="s">
        <v>2778</v>
      </c>
      <c r="B2246" s="25">
        <v>0.25</v>
      </c>
    </row>
    <row r="2247" spans="1:2" ht="16.5" customHeight="1" x14ac:dyDescent="0.2">
      <c r="A2247" s="25" t="s">
        <v>2779</v>
      </c>
      <c r="B2247" s="25">
        <v>0.25</v>
      </c>
    </row>
    <row r="2248" spans="1:2" ht="16.5" customHeight="1" x14ac:dyDescent="0.2">
      <c r="A2248" s="25" t="s">
        <v>2780</v>
      </c>
      <c r="B2248" s="25">
        <v>0.25</v>
      </c>
    </row>
    <row r="2249" spans="1:2" ht="16.5" customHeight="1" x14ac:dyDescent="0.2">
      <c r="A2249" s="25" t="s">
        <v>2781</v>
      </c>
      <c r="B2249" s="25">
        <v>0.25</v>
      </c>
    </row>
    <row r="2250" spans="1:2" ht="16.5" customHeight="1" x14ac:dyDescent="0.2">
      <c r="A2250" s="25" t="s">
        <v>2782</v>
      </c>
      <c r="B2250" s="25">
        <v>0.25</v>
      </c>
    </row>
    <row r="2251" spans="1:2" ht="16.5" customHeight="1" x14ac:dyDescent="0.2">
      <c r="A2251" s="25" t="s">
        <v>2783</v>
      </c>
      <c r="B2251" s="25" t="e">
        <f>NA()</f>
        <v>#N/A</v>
      </c>
    </row>
    <row r="2252" spans="1:2" ht="16.5" customHeight="1" x14ac:dyDescent="0.2">
      <c r="A2252" s="25" t="s">
        <v>2784</v>
      </c>
      <c r="B2252" s="25" t="e">
        <f>NA()</f>
        <v>#N/A</v>
      </c>
    </row>
    <row r="2253" spans="1:2" ht="16.5" customHeight="1" x14ac:dyDescent="0.2">
      <c r="A2253" s="25" t="s">
        <v>2785</v>
      </c>
      <c r="B2253" s="25">
        <v>0.25</v>
      </c>
    </row>
    <row r="2254" spans="1:2" ht="16.5" customHeight="1" x14ac:dyDescent="0.2">
      <c r="A2254" s="25" t="s">
        <v>2786</v>
      </c>
      <c r="B2254" s="25">
        <v>0.25</v>
      </c>
    </row>
    <row r="2255" spans="1:2" ht="16.5" customHeight="1" x14ac:dyDescent="0.2">
      <c r="A2255" s="25" t="s">
        <v>2787</v>
      </c>
      <c r="B2255" s="25">
        <v>0.25</v>
      </c>
    </row>
    <row r="2256" spans="1:2" ht="16.5" customHeight="1" x14ac:dyDescent="0.2">
      <c r="A2256" s="25" t="s">
        <v>2788</v>
      </c>
      <c r="B2256" s="25">
        <v>0.25</v>
      </c>
    </row>
    <row r="2257" spans="1:2" ht="16.5" customHeight="1" x14ac:dyDescent="0.2">
      <c r="A2257" s="25" t="s">
        <v>2789</v>
      </c>
      <c r="B2257" s="25">
        <v>0.25</v>
      </c>
    </row>
    <row r="2258" spans="1:2" ht="16.5" customHeight="1" x14ac:dyDescent="0.2">
      <c r="A2258" s="25" t="s">
        <v>2790</v>
      </c>
      <c r="B2258" s="25" t="e">
        <f>NA()</f>
        <v>#N/A</v>
      </c>
    </row>
    <row r="2259" spans="1:2" ht="16.5" customHeight="1" x14ac:dyDescent="0.2">
      <c r="A2259" s="25" t="s">
        <v>2791</v>
      </c>
      <c r="B2259" s="25" t="e">
        <f>NA()</f>
        <v>#N/A</v>
      </c>
    </row>
    <row r="2260" spans="1:2" ht="16.5" customHeight="1" x14ac:dyDescent="0.2">
      <c r="A2260" s="25" t="s">
        <v>2792</v>
      </c>
      <c r="B2260" s="25">
        <v>0.25</v>
      </c>
    </row>
    <row r="2261" spans="1:2" ht="16.5" customHeight="1" x14ac:dyDescent="0.2">
      <c r="A2261" s="25" t="s">
        <v>2793</v>
      </c>
      <c r="B2261" s="25">
        <v>0.25</v>
      </c>
    </row>
    <row r="2262" spans="1:2" ht="16.5" customHeight="1" x14ac:dyDescent="0.2">
      <c r="A2262" s="25" t="s">
        <v>2794</v>
      </c>
      <c r="B2262" s="25">
        <v>0.25</v>
      </c>
    </row>
    <row r="2263" spans="1:2" ht="16.5" customHeight="1" x14ac:dyDescent="0.2">
      <c r="A2263" s="25" t="s">
        <v>2795</v>
      </c>
      <c r="B2263" s="25">
        <v>0.25</v>
      </c>
    </row>
    <row r="2264" spans="1:2" ht="16.5" customHeight="1" x14ac:dyDescent="0.2">
      <c r="A2264" s="25" t="s">
        <v>2796</v>
      </c>
      <c r="B2264" s="25">
        <v>0.25</v>
      </c>
    </row>
    <row r="2265" spans="1:2" ht="16.5" customHeight="1" x14ac:dyDescent="0.2">
      <c r="A2265" s="25" t="s">
        <v>2797</v>
      </c>
      <c r="B2265" s="25" t="e">
        <f>NA()</f>
        <v>#N/A</v>
      </c>
    </row>
    <row r="2266" spans="1:2" ht="16.5" customHeight="1" x14ac:dyDescent="0.2">
      <c r="A2266" s="25" t="s">
        <v>2798</v>
      </c>
      <c r="B2266" s="25" t="e">
        <f>NA()</f>
        <v>#N/A</v>
      </c>
    </row>
    <row r="2267" spans="1:2" ht="16.5" customHeight="1" x14ac:dyDescent="0.2">
      <c r="A2267" s="25" t="s">
        <v>2799</v>
      </c>
      <c r="B2267" s="25">
        <v>0.25</v>
      </c>
    </row>
    <row r="2268" spans="1:2" ht="16.5" customHeight="1" x14ac:dyDescent="0.2">
      <c r="A2268" s="25" t="s">
        <v>2800</v>
      </c>
      <c r="B2268" s="25">
        <v>0.25</v>
      </c>
    </row>
    <row r="2269" spans="1:2" ht="16.5" customHeight="1" x14ac:dyDescent="0.2">
      <c r="A2269" s="25" t="s">
        <v>2801</v>
      </c>
      <c r="B2269" s="25">
        <v>0.25</v>
      </c>
    </row>
    <row r="2270" spans="1:2" ht="16.5" customHeight="1" x14ac:dyDescent="0.2">
      <c r="A2270" s="25" t="s">
        <v>2802</v>
      </c>
      <c r="B2270" s="25">
        <v>0.25</v>
      </c>
    </row>
    <row r="2271" spans="1:2" ht="16.5" customHeight="1" x14ac:dyDescent="0.2">
      <c r="A2271" s="25" t="s">
        <v>2803</v>
      </c>
      <c r="B2271" s="25">
        <v>0.25</v>
      </c>
    </row>
    <row r="2272" spans="1:2" ht="16.5" customHeight="1" x14ac:dyDescent="0.2">
      <c r="A2272" s="25" t="s">
        <v>2804</v>
      </c>
      <c r="B2272" s="25" t="e">
        <f>NA()</f>
        <v>#N/A</v>
      </c>
    </row>
    <row r="2273" spans="1:2" ht="16.5" customHeight="1" x14ac:dyDescent="0.2">
      <c r="A2273" s="25" t="s">
        <v>2805</v>
      </c>
      <c r="B2273" s="25" t="e">
        <f>NA()</f>
        <v>#N/A</v>
      </c>
    </row>
    <row r="2274" spans="1:2" ht="16.5" customHeight="1" x14ac:dyDescent="0.2">
      <c r="A2274" s="25" t="s">
        <v>2806</v>
      </c>
      <c r="B2274" s="25">
        <v>0.25</v>
      </c>
    </row>
    <row r="2275" spans="1:2" ht="16.5" customHeight="1" x14ac:dyDescent="0.2">
      <c r="A2275" s="25" t="s">
        <v>2807</v>
      </c>
      <c r="B2275" s="25">
        <v>0.25</v>
      </c>
    </row>
    <row r="2276" spans="1:2" ht="16.5" customHeight="1" x14ac:dyDescent="0.2">
      <c r="A2276" s="25" t="s">
        <v>2808</v>
      </c>
      <c r="B2276" s="25">
        <v>0.25</v>
      </c>
    </row>
    <row r="2277" spans="1:2" ht="16.5" customHeight="1" x14ac:dyDescent="0.2">
      <c r="A2277" s="25" t="s">
        <v>2809</v>
      </c>
      <c r="B2277" s="25">
        <v>0.25</v>
      </c>
    </row>
    <row r="2278" spans="1:2" ht="16.5" customHeight="1" x14ac:dyDescent="0.2">
      <c r="A2278" s="25" t="s">
        <v>2810</v>
      </c>
      <c r="B2278" s="25">
        <v>0.25</v>
      </c>
    </row>
    <row r="2279" spans="1:2" ht="16.5" customHeight="1" x14ac:dyDescent="0.2">
      <c r="A2279" s="25" t="s">
        <v>2811</v>
      </c>
      <c r="B2279" s="25" t="e">
        <f>NA()</f>
        <v>#N/A</v>
      </c>
    </row>
    <row r="2280" spans="1:2" ht="16.5" customHeight="1" x14ac:dyDescent="0.2">
      <c r="A2280" s="25" t="s">
        <v>2812</v>
      </c>
      <c r="B2280" s="25" t="e">
        <f>NA()</f>
        <v>#N/A</v>
      </c>
    </row>
    <row r="2281" spans="1:2" ht="16.5" customHeight="1" x14ac:dyDescent="0.2">
      <c r="A2281" s="25" t="s">
        <v>2813</v>
      </c>
      <c r="B2281" s="25">
        <v>0.25</v>
      </c>
    </row>
    <row r="2282" spans="1:2" ht="16.5" customHeight="1" x14ac:dyDescent="0.2">
      <c r="A2282" s="25" t="s">
        <v>2814</v>
      </c>
      <c r="B2282" s="25">
        <v>0.25</v>
      </c>
    </row>
    <row r="2283" spans="1:2" ht="16.5" customHeight="1" x14ac:dyDescent="0.2">
      <c r="A2283" s="25" t="s">
        <v>2815</v>
      </c>
      <c r="B2283" s="25">
        <v>0.25</v>
      </c>
    </row>
    <row r="2284" spans="1:2" ht="16.5" customHeight="1" x14ac:dyDescent="0.2">
      <c r="A2284" s="25" t="s">
        <v>2816</v>
      </c>
      <c r="B2284" s="25">
        <v>0.25</v>
      </c>
    </row>
    <row r="2285" spans="1:2" ht="16.5" customHeight="1" x14ac:dyDescent="0.2">
      <c r="A2285" s="25" t="s">
        <v>2817</v>
      </c>
      <c r="B2285" s="25">
        <v>0.25</v>
      </c>
    </row>
    <row r="2286" spans="1:2" ht="16.5" customHeight="1" x14ac:dyDescent="0.2">
      <c r="A2286" s="25" t="s">
        <v>2818</v>
      </c>
      <c r="B2286" s="25" t="e">
        <f>NA()</f>
        <v>#N/A</v>
      </c>
    </row>
    <row r="2287" spans="1:2" ht="16.5" customHeight="1" x14ac:dyDescent="0.2">
      <c r="A2287" s="25" t="s">
        <v>2819</v>
      </c>
      <c r="B2287" s="25" t="e">
        <f>NA()</f>
        <v>#N/A</v>
      </c>
    </row>
    <row r="2288" spans="1:2" ht="16.5" customHeight="1" x14ac:dyDescent="0.2">
      <c r="A2288" s="25" t="s">
        <v>2820</v>
      </c>
      <c r="B2288" s="25">
        <v>0.25</v>
      </c>
    </row>
    <row r="2289" spans="1:2" ht="16.5" customHeight="1" x14ac:dyDescent="0.2">
      <c r="A2289" s="25" t="s">
        <v>2821</v>
      </c>
      <c r="B2289" s="25">
        <v>0.25</v>
      </c>
    </row>
    <row r="2290" spans="1:2" ht="16.5" customHeight="1" x14ac:dyDescent="0.2">
      <c r="A2290" s="25" t="s">
        <v>2822</v>
      </c>
      <c r="B2290" s="25">
        <v>0.25</v>
      </c>
    </row>
    <row r="2291" spans="1:2" ht="16.5" customHeight="1" x14ac:dyDescent="0.2">
      <c r="A2291" s="25" t="s">
        <v>2823</v>
      </c>
      <c r="B2291" s="25">
        <v>0.25</v>
      </c>
    </row>
    <row r="2292" spans="1:2" ht="16.5" customHeight="1" x14ac:dyDescent="0.2">
      <c r="A2292" s="25" t="s">
        <v>2824</v>
      </c>
      <c r="B2292" s="25">
        <v>0.25</v>
      </c>
    </row>
    <row r="2293" spans="1:2" ht="16.5" customHeight="1" x14ac:dyDescent="0.2">
      <c r="A2293" s="25" t="s">
        <v>2825</v>
      </c>
      <c r="B2293" s="25" t="e">
        <f>NA()</f>
        <v>#N/A</v>
      </c>
    </row>
    <row r="2294" spans="1:2" ht="16.5" customHeight="1" x14ac:dyDescent="0.2">
      <c r="A2294" s="25" t="s">
        <v>2826</v>
      </c>
      <c r="B2294" s="25" t="e">
        <f>NA()</f>
        <v>#N/A</v>
      </c>
    </row>
    <row r="2295" spans="1:2" ht="16.5" customHeight="1" x14ac:dyDescent="0.2">
      <c r="A2295" s="25" t="s">
        <v>2827</v>
      </c>
      <c r="B2295" s="25">
        <v>0.25</v>
      </c>
    </row>
    <row r="2296" spans="1:2" ht="16.5" customHeight="1" x14ac:dyDescent="0.2">
      <c r="A2296" s="25" t="s">
        <v>2828</v>
      </c>
      <c r="B2296" s="25">
        <v>0.25</v>
      </c>
    </row>
    <row r="2297" spans="1:2" ht="16.5" customHeight="1" x14ac:dyDescent="0.2">
      <c r="A2297" s="25" t="s">
        <v>2829</v>
      </c>
      <c r="B2297" s="25">
        <v>0.5</v>
      </c>
    </row>
    <row r="2298" spans="1:2" ht="16.5" customHeight="1" x14ac:dyDescent="0.2">
      <c r="A2298" s="25" t="s">
        <v>2830</v>
      </c>
      <c r="B2298" s="25">
        <v>0.5</v>
      </c>
    </row>
    <row r="2299" spans="1:2" ht="16.5" customHeight="1" x14ac:dyDescent="0.2">
      <c r="A2299" s="25" t="s">
        <v>2831</v>
      </c>
      <c r="B2299" s="25">
        <v>0.5</v>
      </c>
    </row>
    <row r="2300" spans="1:2" ht="16.5" customHeight="1" x14ac:dyDescent="0.2">
      <c r="A2300" s="25" t="s">
        <v>2832</v>
      </c>
      <c r="B2300" s="25" t="e">
        <f>NA()</f>
        <v>#N/A</v>
      </c>
    </row>
    <row r="2301" spans="1:2" ht="16.5" customHeight="1" x14ac:dyDescent="0.2">
      <c r="A2301" s="25" t="s">
        <v>2833</v>
      </c>
      <c r="B2301" s="25" t="e">
        <f>NA()</f>
        <v>#N/A</v>
      </c>
    </row>
    <row r="2302" spans="1:2" ht="16.5" customHeight="1" x14ac:dyDescent="0.2">
      <c r="A2302" s="25" t="s">
        <v>2834</v>
      </c>
      <c r="B2302" s="25">
        <v>0.5</v>
      </c>
    </row>
    <row r="2303" spans="1:2" ht="16.5" customHeight="1" x14ac:dyDescent="0.2">
      <c r="A2303" s="25" t="s">
        <v>2835</v>
      </c>
      <c r="B2303" s="25">
        <v>0.5</v>
      </c>
    </row>
    <row r="2304" spans="1:2" ht="16.5" customHeight="1" x14ac:dyDescent="0.2">
      <c r="A2304" s="25" t="s">
        <v>2836</v>
      </c>
      <c r="B2304" s="25">
        <v>0.5</v>
      </c>
    </row>
    <row r="2305" spans="1:2" ht="16.5" customHeight="1" x14ac:dyDescent="0.2">
      <c r="A2305" s="25" t="s">
        <v>2837</v>
      </c>
      <c r="B2305" s="25">
        <v>0.5</v>
      </c>
    </row>
    <row r="2306" spans="1:2" ht="16.5" customHeight="1" x14ac:dyDescent="0.2">
      <c r="A2306" s="25" t="s">
        <v>2838</v>
      </c>
      <c r="B2306" s="25">
        <v>0.5</v>
      </c>
    </row>
    <row r="2307" spans="1:2" ht="16.5" customHeight="1" x14ac:dyDescent="0.2">
      <c r="A2307" s="25" t="s">
        <v>2839</v>
      </c>
      <c r="B2307" s="25" t="e">
        <f>NA()</f>
        <v>#N/A</v>
      </c>
    </row>
    <row r="2308" spans="1:2" ht="16.5" customHeight="1" x14ac:dyDescent="0.2">
      <c r="A2308" s="25" t="s">
        <v>2840</v>
      </c>
      <c r="B2308" s="25" t="e">
        <f>NA()</f>
        <v>#N/A</v>
      </c>
    </row>
    <row r="2309" spans="1:2" ht="16.5" customHeight="1" x14ac:dyDescent="0.2">
      <c r="A2309" s="25" t="s">
        <v>2841</v>
      </c>
      <c r="B2309" s="25">
        <v>0.5</v>
      </c>
    </row>
    <row r="2310" spans="1:2" ht="16.5" customHeight="1" x14ac:dyDescent="0.2">
      <c r="A2310" s="25" t="s">
        <v>2842</v>
      </c>
      <c r="B2310" s="25">
        <v>0.5</v>
      </c>
    </row>
    <row r="2311" spans="1:2" ht="16.5" customHeight="1" x14ac:dyDescent="0.2">
      <c r="A2311" s="25" t="s">
        <v>2843</v>
      </c>
      <c r="B2311" s="25">
        <v>0.5</v>
      </c>
    </row>
    <row r="2312" spans="1:2" ht="16.5" customHeight="1" x14ac:dyDescent="0.2">
      <c r="A2312" s="25" t="s">
        <v>2844</v>
      </c>
      <c r="B2312" s="25">
        <v>0.5</v>
      </c>
    </row>
    <row r="2313" spans="1:2" ht="16.5" customHeight="1" x14ac:dyDescent="0.2">
      <c r="A2313" s="25" t="s">
        <v>2845</v>
      </c>
      <c r="B2313" s="25">
        <v>0.5</v>
      </c>
    </row>
    <row r="2314" spans="1:2" ht="16.5" customHeight="1" x14ac:dyDescent="0.2">
      <c r="A2314" s="25" t="s">
        <v>2846</v>
      </c>
      <c r="B2314" s="25" t="e">
        <f>NA()</f>
        <v>#N/A</v>
      </c>
    </row>
    <row r="2315" spans="1:2" ht="16.5" customHeight="1" x14ac:dyDescent="0.2">
      <c r="A2315" s="25" t="s">
        <v>2847</v>
      </c>
      <c r="B2315" s="25" t="e">
        <f>NA()</f>
        <v>#N/A</v>
      </c>
    </row>
    <row r="2316" spans="1:2" ht="16.5" customHeight="1" x14ac:dyDescent="0.2">
      <c r="A2316" s="25" t="s">
        <v>2848</v>
      </c>
      <c r="B2316" s="25">
        <v>0.5</v>
      </c>
    </row>
    <row r="2317" spans="1:2" ht="16.5" customHeight="1" x14ac:dyDescent="0.2">
      <c r="A2317" s="25" t="s">
        <v>2849</v>
      </c>
      <c r="B2317" s="25">
        <v>0.5</v>
      </c>
    </row>
    <row r="2318" spans="1:2" ht="16.5" customHeight="1" x14ac:dyDescent="0.2">
      <c r="A2318" s="25" t="s">
        <v>2850</v>
      </c>
      <c r="B2318" s="25">
        <v>0.5</v>
      </c>
    </row>
    <row r="2319" spans="1:2" ht="16.5" customHeight="1" x14ac:dyDescent="0.2">
      <c r="A2319" s="25" t="s">
        <v>2851</v>
      </c>
      <c r="B2319" s="25">
        <v>0.5</v>
      </c>
    </row>
    <row r="2320" spans="1:2" ht="16.5" customHeight="1" x14ac:dyDescent="0.2">
      <c r="A2320" s="25" t="s">
        <v>2852</v>
      </c>
      <c r="B2320" s="25">
        <v>0.5</v>
      </c>
    </row>
    <row r="2321" spans="1:2" ht="16.5" customHeight="1" x14ac:dyDescent="0.2">
      <c r="A2321" s="25" t="s">
        <v>2853</v>
      </c>
      <c r="B2321" s="25" t="e">
        <f>NA()</f>
        <v>#N/A</v>
      </c>
    </row>
    <row r="2322" spans="1:2" ht="16.5" customHeight="1" x14ac:dyDescent="0.2">
      <c r="A2322" s="25" t="s">
        <v>2854</v>
      </c>
      <c r="B2322" s="25" t="e">
        <f>NA()</f>
        <v>#N/A</v>
      </c>
    </row>
    <row r="2323" spans="1:2" ht="16.5" customHeight="1" x14ac:dyDescent="0.2">
      <c r="A2323" s="25" t="s">
        <v>2855</v>
      </c>
      <c r="B2323" s="25">
        <v>0.5</v>
      </c>
    </row>
    <row r="2324" spans="1:2" ht="16.5" customHeight="1" x14ac:dyDescent="0.2">
      <c r="A2324" s="25" t="s">
        <v>2856</v>
      </c>
      <c r="B2324" s="25">
        <v>0.5</v>
      </c>
    </row>
    <row r="2325" spans="1:2" ht="16.5" customHeight="1" x14ac:dyDescent="0.2">
      <c r="A2325" s="25" t="s">
        <v>2857</v>
      </c>
      <c r="B2325" s="25">
        <v>0.5</v>
      </c>
    </row>
    <row r="2326" spans="1:2" ht="16.5" customHeight="1" x14ac:dyDescent="0.2">
      <c r="A2326" s="25" t="s">
        <v>2858</v>
      </c>
      <c r="B2326" s="25">
        <v>0.5</v>
      </c>
    </row>
    <row r="2327" spans="1:2" ht="16.5" customHeight="1" x14ac:dyDescent="0.2">
      <c r="A2327" s="25" t="s">
        <v>2859</v>
      </c>
      <c r="B2327" s="25">
        <v>0.5</v>
      </c>
    </row>
    <row r="2328" spans="1:2" ht="16.5" customHeight="1" x14ac:dyDescent="0.2">
      <c r="A2328" s="25" t="s">
        <v>2860</v>
      </c>
      <c r="B2328" s="25" t="e">
        <f>NA()</f>
        <v>#N/A</v>
      </c>
    </row>
    <row r="2329" spans="1:2" ht="16.5" customHeight="1" x14ac:dyDescent="0.2">
      <c r="A2329" s="25" t="s">
        <v>2861</v>
      </c>
      <c r="B2329" s="25" t="e">
        <f>NA()</f>
        <v>#N/A</v>
      </c>
    </row>
    <row r="2330" spans="1:2" ht="16.5" customHeight="1" x14ac:dyDescent="0.2">
      <c r="A2330" s="25" t="s">
        <v>2862</v>
      </c>
      <c r="B2330" s="25">
        <v>0.5</v>
      </c>
    </row>
    <row r="2331" spans="1:2" ht="16.5" customHeight="1" x14ac:dyDescent="0.2">
      <c r="A2331" s="25" t="s">
        <v>2863</v>
      </c>
      <c r="B2331" s="25">
        <v>0.5</v>
      </c>
    </row>
    <row r="2332" spans="1:2" ht="16.5" customHeight="1" x14ac:dyDescent="0.2">
      <c r="A2332" s="25" t="s">
        <v>2864</v>
      </c>
      <c r="B2332" s="25">
        <v>0.5</v>
      </c>
    </row>
    <row r="2333" spans="1:2" ht="16.5" customHeight="1" x14ac:dyDescent="0.2">
      <c r="A2333" s="25" t="s">
        <v>2865</v>
      </c>
      <c r="B2333" s="25">
        <v>0.5</v>
      </c>
    </row>
    <row r="2334" spans="1:2" ht="16.5" customHeight="1" x14ac:dyDescent="0.2">
      <c r="A2334" s="25" t="s">
        <v>2866</v>
      </c>
      <c r="B2334" s="25">
        <v>0.5</v>
      </c>
    </row>
    <row r="2335" spans="1:2" ht="16.5" customHeight="1" x14ac:dyDescent="0.2">
      <c r="A2335" s="25" t="s">
        <v>2867</v>
      </c>
      <c r="B2335" s="25" t="e">
        <f>NA()</f>
        <v>#N/A</v>
      </c>
    </row>
    <row r="2336" spans="1:2" ht="16.5" customHeight="1" x14ac:dyDescent="0.2">
      <c r="A2336" s="25" t="s">
        <v>2868</v>
      </c>
      <c r="B2336" s="25" t="e">
        <f>NA()</f>
        <v>#N/A</v>
      </c>
    </row>
    <row r="2337" spans="1:2" ht="16.5" customHeight="1" x14ac:dyDescent="0.2">
      <c r="A2337" s="25" t="s">
        <v>2869</v>
      </c>
      <c r="B2337" s="25">
        <v>0.5</v>
      </c>
    </row>
    <row r="2338" spans="1:2" ht="16.5" customHeight="1" x14ac:dyDescent="0.2">
      <c r="A2338" s="25" t="s">
        <v>2870</v>
      </c>
      <c r="B2338" s="25">
        <v>0.5</v>
      </c>
    </row>
    <row r="2339" spans="1:2" ht="16.5" customHeight="1" x14ac:dyDescent="0.2">
      <c r="A2339" s="25" t="s">
        <v>2871</v>
      </c>
      <c r="B2339" s="25">
        <v>0.5</v>
      </c>
    </row>
    <row r="2340" spans="1:2" ht="16.5" customHeight="1" x14ac:dyDescent="0.2">
      <c r="A2340" s="25" t="s">
        <v>2872</v>
      </c>
      <c r="B2340" s="25">
        <v>0.5</v>
      </c>
    </row>
    <row r="2341" spans="1:2" ht="16.5" customHeight="1" x14ac:dyDescent="0.2">
      <c r="A2341" s="25" t="s">
        <v>2873</v>
      </c>
      <c r="B2341" s="25">
        <v>0.5</v>
      </c>
    </row>
    <row r="2342" spans="1:2" ht="16.5" customHeight="1" x14ac:dyDescent="0.2">
      <c r="A2342" s="25" t="s">
        <v>2874</v>
      </c>
      <c r="B2342" s="25" t="e">
        <f>NA()</f>
        <v>#N/A</v>
      </c>
    </row>
    <row r="2343" spans="1:2" ht="16.5" customHeight="1" x14ac:dyDescent="0.2">
      <c r="A2343" s="25" t="s">
        <v>2875</v>
      </c>
      <c r="B2343" s="25" t="e">
        <f>NA()</f>
        <v>#N/A</v>
      </c>
    </row>
    <row r="2344" spans="1:2" ht="16.5" customHeight="1" x14ac:dyDescent="0.2">
      <c r="A2344" s="25" t="s">
        <v>2876</v>
      </c>
      <c r="B2344" s="25">
        <v>0.5</v>
      </c>
    </row>
    <row r="2345" spans="1:2" ht="16.5" customHeight="1" x14ac:dyDescent="0.2">
      <c r="A2345" s="25" t="s">
        <v>2877</v>
      </c>
      <c r="B2345" s="25">
        <v>0.5</v>
      </c>
    </row>
    <row r="2346" spans="1:2" ht="16.5" customHeight="1" x14ac:dyDescent="0.2">
      <c r="A2346" s="25" t="s">
        <v>2878</v>
      </c>
      <c r="B2346" s="25">
        <v>0.5</v>
      </c>
    </row>
    <row r="2347" spans="1:2" ht="16.5" customHeight="1" x14ac:dyDescent="0.2">
      <c r="A2347" s="25" t="s">
        <v>2879</v>
      </c>
      <c r="B2347" s="25">
        <v>0.5</v>
      </c>
    </row>
    <row r="2348" spans="1:2" ht="16.5" customHeight="1" x14ac:dyDescent="0.2">
      <c r="A2348" s="25" t="s">
        <v>2880</v>
      </c>
      <c r="B2348" s="25">
        <v>0.5</v>
      </c>
    </row>
    <row r="2349" spans="1:2" ht="16.5" customHeight="1" x14ac:dyDescent="0.2">
      <c r="A2349" s="25" t="s">
        <v>2881</v>
      </c>
      <c r="B2349" s="25" t="e">
        <f>NA()</f>
        <v>#N/A</v>
      </c>
    </row>
    <row r="2350" spans="1:2" ht="16.5" customHeight="1" x14ac:dyDescent="0.2">
      <c r="A2350" s="25" t="s">
        <v>2882</v>
      </c>
      <c r="B2350" s="25" t="e">
        <f>NA()</f>
        <v>#N/A</v>
      </c>
    </row>
    <row r="2351" spans="1:2" ht="16.5" customHeight="1" x14ac:dyDescent="0.2">
      <c r="A2351" s="25" t="s">
        <v>2883</v>
      </c>
      <c r="B2351" s="25">
        <v>0.5</v>
      </c>
    </row>
    <row r="2352" spans="1:2" ht="16.5" customHeight="1" x14ac:dyDescent="0.2">
      <c r="A2352" s="25" t="s">
        <v>2884</v>
      </c>
      <c r="B2352" s="25">
        <v>0.5</v>
      </c>
    </row>
    <row r="2353" spans="1:2" ht="16.5" customHeight="1" x14ac:dyDescent="0.2">
      <c r="A2353" s="25" t="s">
        <v>2885</v>
      </c>
      <c r="B2353" s="25">
        <v>0.5</v>
      </c>
    </row>
    <row r="2354" spans="1:2" ht="16.5" customHeight="1" x14ac:dyDescent="0.2">
      <c r="A2354" s="25" t="s">
        <v>2886</v>
      </c>
      <c r="B2354" s="25">
        <v>0.5</v>
      </c>
    </row>
    <row r="2355" spans="1:2" ht="16.5" customHeight="1" x14ac:dyDescent="0.2">
      <c r="A2355" s="25" t="s">
        <v>2887</v>
      </c>
      <c r="B2355" s="25">
        <v>0.5</v>
      </c>
    </row>
    <row r="2356" spans="1:2" ht="16.5" customHeight="1" x14ac:dyDescent="0.2">
      <c r="A2356" s="25" t="s">
        <v>2888</v>
      </c>
      <c r="B2356" s="25" t="e">
        <f>NA()</f>
        <v>#N/A</v>
      </c>
    </row>
    <row r="2357" spans="1:2" ht="16.5" customHeight="1" x14ac:dyDescent="0.2">
      <c r="A2357" s="25" t="s">
        <v>2889</v>
      </c>
      <c r="B2357" s="25" t="e">
        <f>NA()</f>
        <v>#N/A</v>
      </c>
    </row>
    <row r="2358" spans="1:2" ht="16.5" customHeight="1" x14ac:dyDescent="0.2">
      <c r="A2358" s="25" t="s">
        <v>2890</v>
      </c>
      <c r="B2358" s="25">
        <v>0.5</v>
      </c>
    </row>
    <row r="2359" spans="1:2" ht="16.5" customHeight="1" x14ac:dyDescent="0.2">
      <c r="A2359" s="25" t="s">
        <v>2891</v>
      </c>
      <c r="B2359" s="25">
        <v>0.5</v>
      </c>
    </row>
    <row r="2360" spans="1:2" ht="16.5" customHeight="1" x14ac:dyDescent="0.2">
      <c r="A2360" s="25" t="s">
        <v>2892</v>
      </c>
      <c r="B2360" s="25">
        <v>0.5</v>
      </c>
    </row>
    <row r="2361" spans="1:2" ht="16.5" customHeight="1" x14ac:dyDescent="0.2">
      <c r="A2361" s="25" t="s">
        <v>2893</v>
      </c>
      <c r="B2361" s="25">
        <v>0.5</v>
      </c>
    </row>
    <row r="2362" spans="1:2" ht="16.5" customHeight="1" x14ac:dyDescent="0.2">
      <c r="A2362" s="25" t="s">
        <v>2894</v>
      </c>
      <c r="B2362" s="25">
        <v>0.5</v>
      </c>
    </row>
    <row r="2363" spans="1:2" ht="16.5" customHeight="1" x14ac:dyDescent="0.2">
      <c r="A2363" s="25" t="s">
        <v>2895</v>
      </c>
      <c r="B2363" s="25" t="e">
        <f>NA()</f>
        <v>#N/A</v>
      </c>
    </row>
    <row r="2364" spans="1:2" ht="16.5" customHeight="1" x14ac:dyDescent="0.2">
      <c r="A2364" s="25" t="s">
        <v>2896</v>
      </c>
      <c r="B2364" s="25" t="e">
        <f>NA()</f>
        <v>#N/A</v>
      </c>
    </row>
    <row r="2365" spans="1:2" ht="16.5" customHeight="1" x14ac:dyDescent="0.2">
      <c r="A2365" s="25" t="s">
        <v>2897</v>
      </c>
      <c r="B2365" s="25">
        <v>0.5</v>
      </c>
    </row>
    <row r="2366" spans="1:2" ht="16.5" customHeight="1" x14ac:dyDescent="0.2">
      <c r="A2366" s="25" t="s">
        <v>2898</v>
      </c>
      <c r="B2366" s="25">
        <v>0.5</v>
      </c>
    </row>
    <row r="2367" spans="1:2" ht="16.5" customHeight="1" x14ac:dyDescent="0.2">
      <c r="A2367" s="25" t="s">
        <v>2899</v>
      </c>
      <c r="B2367" s="25">
        <v>0.5</v>
      </c>
    </row>
    <row r="2368" spans="1:2" ht="16.5" customHeight="1" x14ac:dyDescent="0.2">
      <c r="A2368" s="25" t="s">
        <v>2900</v>
      </c>
      <c r="B2368" s="25">
        <v>0.5</v>
      </c>
    </row>
    <row r="2369" spans="1:2" ht="16.5" customHeight="1" x14ac:dyDescent="0.2">
      <c r="A2369" s="25" t="s">
        <v>2901</v>
      </c>
      <c r="B2369" s="25">
        <v>0.5</v>
      </c>
    </row>
    <row r="2370" spans="1:2" ht="16.5" customHeight="1" x14ac:dyDescent="0.2">
      <c r="A2370" s="25" t="s">
        <v>2902</v>
      </c>
      <c r="B2370" s="25" t="e">
        <f>NA()</f>
        <v>#N/A</v>
      </c>
    </row>
    <row r="2371" spans="1:2" ht="16.5" customHeight="1" x14ac:dyDescent="0.2">
      <c r="A2371" s="25" t="s">
        <v>2903</v>
      </c>
      <c r="B2371" s="25" t="e">
        <f>NA()</f>
        <v>#N/A</v>
      </c>
    </row>
    <row r="2372" spans="1:2" ht="16.5" customHeight="1" x14ac:dyDescent="0.2">
      <c r="A2372" s="25" t="s">
        <v>2904</v>
      </c>
      <c r="B2372" s="25">
        <v>0.5</v>
      </c>
    </row>
    <row r="2373" spans="1:2" ht="16.5" customHeight="1" x14ac:dyDescent="0.2">
      <c r="A2373" s="25" t="s">
        <v>2905</v>
      </c>
      <c r="B2373" s="25">
        <v>0.5</v>
      </c>
    </row>
    <row r="2374" spans="1:2" ht="16.5" customHeight="1" x14ac:dyDescent="0.2">
      <c r="A2374" s="25" t="s">
        <v>2906</v>
      </c>
      <c r="B2374" s="25">
        <v>0.5</v>
      </c>
    </row>
    <row r="2375" spans="1:2" ht="16.5" customHeight="1" x14ac:dyDescent="0.2">
      <c r="A2375" s="25" t="s">
        <v>2907</v>
      </c>
      <c r="B2375" s="25">
        <v>0.5</v>
      </c>
    </row>
    <row r="2376" spans="1:2" ht="16.5" customHeight="1" x14ac:dyDescent="0.2">
      <c r="A2376" s="25" t="s">
        <v>2908</v>
      </c>
      <c r="B2376" s="25">
        <v>0.5</v>
      </c>
    </row>
    <row r="2377" spans="1:2" ht="16.5" customHeight="1" x14ac:dyDescent="0.2">
      <c r="A2377" s="25" t="s">
        <v>2909</v>
      </c>
      <c r="B2377" s="25" t="e">
        <f>NA()</f>
        <v>#N/A</v>
      </c>
    </row>
    <row r="2378" spans="1:2" ht="16.5" customHeight="1" x14ac:dyDescent="0.2">
      <c r="A2378" s="25" t="s">
        <v>2910</v>
      </c>
      <c r="B2378" s="25" t="e">
        <f>NA()</f>
        <v>#N/A</v>
      </c>
    </row>
    <row r="2379" spans="1:2" ht="16.5" customHeight="1" x14ac:dyDescent="0.2">
      <c r="A2379" s="25" t="s">
        <v>2911</v>
      </c>
      <c r="B2379" s="25">
        <v>0.5</v>
      </c>
    </row>
    <row r="2380" spans="1:2" ht="16.5" customHeight="1" x14ac:dyDescent="0.2">
      <c r="A2380" s="25" t="s">
        <v>2912</v>
      </c>
      <c r="B2380" s="25">
        <v>0.5</v>
      </c>
    </row>
    <row r="2381" spans="1:2" ht="16.5" customHeight="1" x14ac:dyDescent="0.2">
      <c r="A2381" s="25" t="s">
        <v>2913</v>
      </c>
      <c r="B2381" s="25">
        <v>0.5</v>
      </c>
    </row>
    <row r="2382" spans="1:2" ht="16.5" customHeight="1" x14ac:dyDescent="0.2">
      <c r="A2382" s="25" t="s">
        <v>2914</v>
      </c>
      <c r="B2382" s="25">
        <v>0.5</v>
      </c>
    </row>
    <row r="2383" spans="1:2" ht="16.5" customHeight="1" x14ac:dyDescent="0.2">
      <c r="A2383" s="25" t="s">
        <v>2915</v>
      </c>
      <c r="B2383" s="25">
        <v>0.5</v>
      </c>
    </row>
    <row r="2384" spans="1:2" ht="16.5" customHeight="1" x14ac:dyDescent="0.2">
      <c r="A2384" s="25" t="s">
        <v>2916</v>
      </c>
      <c r="B2384" s="25" t="e">
        <f>NA()</f>
        <v>#N/A</v>
      </c>
    </row>
    <row r="2385" spans="1:2" ht="16.5" customHeight="1" x14ac:dyDescent="0.2">
      <c r="A2385" s="25" t="s">
        <v>2917</v>
      </c>
      <c r="B2385" s="25" t="e">
        <f>NA()</f>
        <v>#N/A</v>
      </c>
    </row>
    <row r="2386" spans="1:2" ht="16.5" customHeight="1" x14ac:dyDescent="0.2">
      <c r="A2386" s="25" t="s">
        <v>2918</v>
      </c>
      <c r="B2386" s="25">
        <v>0.5</v>
      </c>
    </row>
    <row r="2387" spans="1:2" ht="16.5" customHeight="1" x14ac:dyDescent="0.2">
      <c r="A2387" s="25" t="s">
        <v>2919</v>
      </c>
      <c r="B2387" s="25">
        <v>0.5</v>
      </c>
    </row>
    <row r="2388" spans="1:2" ht="16.5" customHeight="1" x14ac:dyDescent="0.2">
      <c r="A2388" s="25" t="s">
        <v>2920</v>
      </c>
      <c r="B2388" s="25">
        <v>0.75</v>
      </c>
    </row>
    <row r="2389" spans="1:2" ht="16.5" customHeight="1" x14ac:dyDescent="0.2">
      <c r="A2389" s="25" t="s">
        <v>2921</v>
      </c>
      <c r="B2389" s="25">
        <v>0.75</v>
      </c>
    </row>
    <row r="2390" spans="1:2" ht="16.5" customHeight="1" x14ac:dyDescent="0.2">
      <c r="A2390" s="25" t="s">
        <v>2922</v>
      </c>
      <c r="B2390" s="25">
        <v>0.75</v>
      </c>
    </row>
    <row r="2391" spans="1:2" ht="16.5" customHeight="1" x14ac:dyDescent="0.2">
      <c r="A2391" s="25" t="s">
        <v>2923</v>
      </c>
      <c r="B2391" s="25" t="e">
        <f>NA()</f>
        <v>#N/A</v>
      </c>
    </row>
    <row r="2392" spans="1:2" ht="16.5" customHeight="1" x14ac:dyDescent="0.2">
      <c r="A2392" s="25" t="s">
        <v>2924</v>
      </c>
      <c r="B2392" s="25" t="e">
        <f>NA()</f>
        <v>#N/A</v>
      </c>
    </row>
    <row r="2393" spans="1:2" ht="16.5" customHeight="1" x14ac:dyDescent="0.2">
      <c r="A2393" s="25" t="s">
        <v>2925</v>
      </c>
      <c r="B2393" s="25">
        <v>0.75</v>
      </c>
    </row>
    <row r="2394" spans="1:2" ht="16.5" customHeight="1" x14ac:dyDescent="0.2">
      <c r="A2394" s="25" t="s">
        <v>2926</v>
      </c>
      <c r="B2394" s="25">
        <v>0.75</v>
      </c>
    </row>
    <row r="2395" spans="1:2" ht="16.5" customHeight="1" x14ac:dyDescent="0.2">
      <c r="A2395" s="25" t="s">
        <v>2927</v>
      </c>
      <c r="B2395" s="25">
        <v>0.75</v>
      </c>
    </row>
    <row r="2396" spans="1:2" ht="16.5" customHeight="1" x14ac:dyDescent="0.2">
      <c r="A2396" s="25" t="s">
        <v>2928</v>
      </c>
      <c r="B2396" s="25">
        <v>0.75</v>
      </c>
    </row>
    <row r="2397" spans="1:2" ht="16.5" customHeight="1" x14ac:dyDescent="0.2">
      <c r="A2397" s="25" t="s">
        <v>2929</v>
      </c>
      <c r="B2397" s="25">
        <v>0.75</v>
      </c>
    </row>
    <row r="2398" spans="1:2" ht="16.5" customHeight="1" x14ac:dyDescent="0.2">
      <c r="A2398" s="25" t="s">
        <v>2930</v>
      </c>
      <c r="B2398" s="25" t="e">
        <f>NA()</f>
        <v>#N/A</v>
      </c>
    </row>
    <row r="2399" spans="1:2" ht="16.5" customHeight="1" x14ac:dyDescent="0.2">
      <c r="A2399" s="25" t="s">
        <v>2931</v>
      </c>
      <c r="B2399" s="25" t="e">
        <f>NA()</f>
        <v>#N/A</v>
      </c>
    </row>
    <row r="2400" spans="1:2" ht="16.5" customHeight="1" x14ac:dyDescent="0.2">
      <c r="A2400" s="25" t="s">
        <v>2932</v>
      </c>
      <c r="B2400" s="25">
        <v>0.75</v>
      </c>
    </row>
    <row r="2401" spans="1:2" ht="16.5" customHeight="1" x14ac:dyDescent="0.2">
      <c r="A2401" s="25" t="s">
        <v>2933</v>
      </c>
      <c r="B2401" s="25">
        <v>0.75</v>
      </c>
    </row>
    <row r="2402" spans="1:2" ht="16.5" customHeight="1" x14ac:dyDescent="0.2">
      <c r="A2402" s="25" t="s">
        <v>2934</v>
      </c>
      <c r="B2402" s="25">
        <v>0.75</v>
      </c>
    </row>
    <row r="2403" spans="1:2" ht="16.5" customHeight="1" x14ac:dyDescent="0.2">
      <c r="A2403" s="25" t="s">
        <v>2935</v>
      </c>
      <c r="B2403" s="25">
        <v>0.75</v>
      </c>
    </row>
    <row r="2404" spans="1:2" ht="16.5" customHeight="1" x14ac:dyDescent="0.2">
      <c r="A2404" s="25" t="s">
        <v>2936</v>
      </c>
      <c r="B2404" s="25">
        <v>0.75</v>
      </c>
    </row>
    <row r="2405" spans="1:2" ht="16.5" customHeight="1" x14ac:dyDescent="0.2">
      <c r="A2405" s="25" t="s">
        <v>2937</v>
      </c>
      <c r="B2405" s="25" t="e">
        <f>NA()</f>
        <v>#N/A</v>
      </c>
    </row>
    <row r="2406" spans="1:2" ht="16.5" customHeight="1" x14ac:dyDescent="0.2">
      <c r="A2406" s="25" t="s">
        <v>2938</v>
      </c>
      <c r="B2406" s="25" t="e">
        <f>NA()</f>
        <v>#N/A</v>
      </c>
    </row>
    <row r="2407" spans="1:2" ht="16.5" customHeight="1" x14ac:dyDescent="0.2">
      <c r="A2407" s="25" t="s">
        <v>2939</v>
      </c>
      <c r="B2407" s="25">
        <v>0.75</v>
      </c>
    </row>
    <row r="2408" spans="1:2" ht="16.5" customHeight="1" x14ac:dyDescent="0.2">
      <c r="A2408" s="25" t="s">
        <v>2940</v>
      </c>
      <c r="B2408" s="25">
        <v>0.75</v>
      </c>
    </row>
    <row r="2409" spans="1:2" ht="16.5" customHeight="1" x14ac:dyDescent="0.2">
      <c r="A2409" s="25" t="s">
        <v>2941</v>
      </c>
      <c r="B2409" s="25">
        <v>0.75</v>
      </c>
    </row>
    <row r="2410" spans="1:2" ht="16.5" customHeight="1" x14ac:dyDescent="0.2">
      <c r="A2410" s="25" t="s">
        <v>2942</v>
      </c>
      <c r="B2410" s="25">
        <v>0.75</v>
      </c>
    </row>
    <row r="2411" spans="1:2" ht="16.5" customHeight="1" x14ac:dyDescent="0.2">
      <c r="A2411" s="25" t="s">
        <v>2943</v>
      </c>
      <c r="B2411" s="25">
        <v>0.75</v>
      </c>
    </row>
    <row r="2412" spans="1:2" ht="16.5" customHeight="1" x14ac:dyDescent="0.2">
      <c r="A2412" s="25" t="s">
        <v>2944</v>
      </c>
      <c r="B2412" s="25" t="e">
        <f>NA()</f>
        <v>#N/A</v>
      </c>
    </row>
    <row r="2413" spans="1:2" ht="16.5" customHeight="1" x14ac:dyDescent="0.2">
      <c r="A2413" s="25" t="s">
        <v>2945</v>
      </c>
      <c r="B2413" s="25" t="e">
        <f>NA()</f>
        <v>#N/A</v>
      </c>
    </row>
    <row r="2414" spans="1:2" ht="16.5" customHeight="1" x14ac:dyDescent="0.2">
      <c r="A2414" s="25" t="s">
        <v>2946</v>
      </c>
      <c r="B2414" s="25">
        <v>0.75</v>
      </c>
    </row>
    <row r="2415" spans="1:2" ht="16.5" customHeight="1" x14ac:dyDescent="0.2">
      <c r="A2415" s="25" t="s">
        <v>2947</v>
      </c>
      <c r="B2415" s="25">
        <v>0.75</v>
      </c>
    </row>
    <row r="2416" spans="1:2" ht="16.5" customHeight="1" x14ac:dyDescent="0.2">
      <c r="A2416" s="25" t="s">
        <v>2948</v>
      </c>
      <c r="B2416" s="25">
        <v>0.75</v>
      </c>
    </row>
    <row r="2417" spans="1:2" ht="16.5" customHeight="1" x14ac:dyDescent="0.2">
      <c r="A2417" s="25" t="s">
        <v>2949</v>
      </c>
      <c r="B2417" s="25">
        <v>0.75</v>
      </c>
    </row>
    <row r="2418" spans="1:2" ht="16.5" customHeight="1" x14ac:dyDescent="0.2">
      <c r="A2418" s="25" t="s">
        <v>2950</v>
      </c>
      <c r="B2418" s="25">
        <v>0.75</v>
      </c>
    </row>
    <row r="2419" spans="1:2" ht="16.5" customHeight="1" x14ac:dyDescent="0.2">
      <c r="A2419" s="25" t="s">
        <v>2951</v>
      </c>
      <c r="B2419" s="25" t="e">
        <f>NA()</f>
        <v>#N/A</v>
      </c>
    </row>
    <row r="2420" spans="1:2" ht="16.5" customHeight="1" x14ac:dyDescent="0.2">
      <c r="A2420" s="25" t="s">
        <v>2952</v>
      </c>
      <c r="B2420" s="25" t="e">
        <f>NA()</f>
        <v>#N/A</v>
      </c>
    </row>
    <row r="2421" spans="1:2" ht="16.5" customHeight="1" x14ac:dyDescent="0.2">
      <c r="A2421" s="25" t="s">
        <v>2953</v>
      </c>
      <c r="B2421" s="25">
        <v>0.75</v>
      </c>
    </row>
    <row r="2422" spans="1:2" ht="16.5" customHeight="1" x14ac:dyDescent="0.2">
      <c r="A2422" s="25" t="s">
        <v>2954</v>
      </c>
      <c r="B2422" s="25">
        <v>0.75</v>
      </c>
    </row>
    <row r="2423" spans="1:2" ht="16.5" customHeight="1" x14ac:dyDescent="0.2">
      <c r="A2423" s="25" t="s">
        <v>2955</v>
      </c>
      <c r="B2423" s="25">
        <v>0.75</v>
      </c>
    </row>
    <row r="2424" spans="1:2" ht="16.5" customHeight="1" x14ac:dyDescent="0.2">
      <c r="A2424" s="25" t="s">
        <v>2956</v>
      </c>
      <c r="B2424" s="25">
        <v>0.75</v>
      </c>
    </row>
    <row r="2425" spans="1:2" ht="16.5" customHeight="1" x14ac:dyDescent="0.2">
      <c r="A2425" s="25" t="s">
        <v>2957</v>
      </c>
      <c r="B2425" s="25">
        <v>0.75</v>
      </c>
    </row>
    <row r="2426" spans="1:2" ht="16.5" customHeight="1" x14ac:dyDescent="0.2">
      <c r="A2426" s="25" t="s">
        <v>2958</v>
      </c>
      <c r="B2426" s="25" t="e">
        <f>NA()</f>
        <v>#N/A</v>
      </c>
    </row>
    <row r="2427" spans="1:2" ht="16.5" customHeight="1" x14ac:dyDescent="0.2">
      <c r="A2427" s="25" t="s">
        <v>2959</v>
      </c>
      <c r="B2427" s="25" t="e">
        <f>NA()</f>
        <v>#N/A</v>
      </c>
    </row>
    <row r="2428" spans="1:2" ht="16.5" customHeight="1" x14ac:dyDescent="0.2">
      <c r="A2428" s="25" t="s">
        <v>2960</v>
      </c>
      <c r="B2428" s="25">
        <v>0.75</v>
      </c>
    </row>
    <row r="2429" spans="1:2" ht="16.5" customHeight="1" x14ac:dyDescent="0.2">
      <c r="A2429" s="25" t="s">
        <v>2961</v>
      </c>
      <c r="B2429" s="25">
        <v>0.75</v>
      </c>
    </row>
    <row r="2430" spans="1:2" ht="16.5" customHeight="1" x14ac:dyDescent="0.2">
      <c r="A2430" s="25" t="s">
        <v>2962</v>
      </c>
      <c r="B2430" s="25">
        <v>0.75</v>
      </c>
    </row>
    <row r="2431" spans="1:2" ht="16.5" customHeight="1" x14ac:dyDescent="0.2">
      <c r="A2431" s="25" t="s">
        <v>2963</v>
      </c>
      <c r="B2431" s="25">
        <v>0.75</v>
      </c>
    </row>
    <row r="2432" spans="1:2" ht="16.5" customHeight="1" x14ac:dyDescent="0.2">
      <c r="A2432" s="25" t="s">
        <v>2964</v>
      </c>
      <c r="B2432" s="25">
        <v>0.75</v>
      </c>
    </row>
    <row r="2433" spans="1:2" ht="16.5" customHeight="1" x14ac:dyDescent="0.2">
      <c r="A2433" s="25" t="s">
        <v>2965</v>
      </c>
      <c r="B2433" s="25" t="e">
        <f>NA()</f>
        <v>#N/A</v>
      </c>
    </row>
    <row r="2434" spans="1:2" ht="16.5" customHeight="1" x14ac:dyDescent="0.2">
      <c r="A2434" s="25" t="s">
        <v>2966</v>
      </c>
      <c r="B2434" s="25" t="e">
        <f>NA()</f>
        <v>#N/A</v>
      </c>
    </row>
    <row r="2435" spans="1:2" ht="16.5" customHeight="1" x14ac:dyDescent="0.2">
      <c r="A2435" s="25" t="s">
        <v>2967</v>
      </c>
      <c r="B2435" s="25">
        <v>0.75</v>
      </c>
    </row>
    <row r="2436" spans="1:2" ht="16.5" customHeight="1" x14ac:dyDescent="0.2">
      <c r="A2436" s="25" t="s">
        <v>2968</v>
      </c>
      <c r="B2436" s="25">
        <v>0.75</v>
      </c>
    </row>
    <row r="2437" spans="1:2" ht="16.5" customHeight="1" x14ac:dyDescent="0.2">
      <c r="A2437" s="25" t="s">
        <v>2969</v>
      </c>
      <c r="B2437" s="25">
        <v>0.75</v>
      </c>
    </row>
    <row r="2438" spans="1:2" ht="16.5" customHeight="1" x14ac:dyDescent="0.2">
      <c r="A2438" s="25" t="s">
        <v>2970</v>
      </c>
      <c r="B2438" s="25">
        <v>0.75</v>
      </c>
    </row>
    <row r="2439" spans="1:2" ht="16.5" customHeight="1" x14ac:dyDescent="0.2">
      <c r="A2439" s="25" t="s">
        <v>2971</v>
      </c>
      <c r="B2439" s="25">
        <v>0.75</v>
      </c>
    </row>
    <row r="2440" spans="1:2" ht="16.5" customHeight="1" x14ac:dyDescent="0.2">
      <c r="A2440" s="25" t="s">
        <v>2972</v>
      </c>
      <c r="B2440" s="25" t="e">
        <f>NA()</f>
        <v>#N/A</v>
      </c>
    </row>
    <row r="2441" spans="1:2" ht="16.5" customHeight="1" x14ac:dyDescent="0.2">
      <c r="A2441" s="25" t="s">
        <v>2973</v>
      </c>
      <c r="B2441" s="25" t="e">
        <f>NA()</f>
        <v>#N/A</v>
      </c>
    </row>
    <row r="2442" spans="1:2" ht="16.5" customHeight="1" x14ac:dyDescent="0.2">
      <c r="A2442" s="25" t="s">
        <v>2974</v>
      </c>
      <c r="B2442" s="25">
        <v>0.75</v>
      </c>
    </row>
    <row r="2443" spans="1:2" ht="16.5" customHeight="1" x14ac:dyDescent="0.2">
      <c r="A2443" s="25" t="s">
        <v>2975</v>
      </c>
      <c r="B2443" s="25">
        <v>0.75</v>
      </c>
    </row>
    <row r="2444" spans="1:2" ht="16.5" customHeight="1" x14ac:dyDescent="0.2">
      <c r="A2444" s="25" t="s">
        <v>2976</v>
      </c>
      <c r="B2444" s="25">
        <v>0.75</v>
      </c>
    </row>
    <row r="2445" spans="1:2" ht="16.5" customHeight="1" x14ac:dyDescent="0.2">
      <c r="A2445" s="25" t="s">
        <v>2977</v>
      </c>
      <c r="B2445" s="25">
        <v>0.75</v>
      </c>
    </row>
    <row r="2446" spans="1:2" ht="16.5" customHeight="1" x14ac:dyDescent="0.2">
      <c r="A2446" s="25" t="s">
        <v>2978</v>
      </c>
      <c r="B2446" s="25">
        <v>0.75</v>
      </c>
    </row>
    <row r="2447" spans="1:2" ht="16.5" customHeight="1" x14ac:dyDescent="0.2">
      <c r="A2447" s="25" t="s">
        <v>2979</v>
      </c>
      <c r="B2447" s="25" t="e">
        <f>NA()</f>
        <v>#N/A</v>
      </c>
    </row>
    <row r="2448" spans="1:2" ht="16.5" customHeight="1" x14ac:dyDescent="0.2">
      <c r="A2448" s="25" t="s">
        <v>2980</v>
      </c>
      <c r="B2448" s="25" t="e">
        <f>NA()</f>
        <v>#N/A</v>
      </c>
    </row>
    <row r="2449" spans="1:2" ht="16.5" customHeight="1" x14ac:dyDescent="0.2">
      <c r="A2449" s="25" t="s">
        <v>2981</v>
      </c>
      <c r="B2449" s="25">
        <v>0.75</v>
      </c>
    </row>
    <row r="2450" spans="1:2" ht="16.5" customHeight="1" x14ac:dyDescent="0.2">
      <c r="A2450" s="25" t="s">
        <v>2982</v>
      </c>
      <c r="B2450" s="25">
        <v>0.75</v>
      </c>
    </row>
    <row r="2451" spans="1:2" ht="16.5" customHeight="1" x14ac:dyDescent="0.2">
      <c r="A2451" s="25" t="s">
        <v>2983</v>
      </c>
      <c r="B2451" s="25">
        <v>0.75</v>
      </c>
    </row>
    <row r="2452" spans="1:2" ht="16.5" customHeight="1" x14ac:dyDescent="0.2">
      <c r="A2452" s="25" t="s">
        <v>2984</v>
      </c>
      <c r="B2452" s="25">
        <v>0.75</v>
      </c>
    </row>
    <row r="2453" spans="1:2" ht="16.5" customHeight="1" x14ac:dyDescent="0.2">
      <c r="A2453" s="25" t="s">
        <v>2985</v>
      </c>
      <c r="B2453" s="25">
        <v>0.75</v>
      </c>
    </row>
    <row r="2454" spans="1:2" ht="16.5" customHeight="1" x14ac:dyDescent="0.2">
      <c r="A2454" s="25" t="s">
        <v>2986</v>
      </c>
      <c r="B2454" s="25" t="e">
        <f>NA()</f>
        <v>#N/A</v>
      </c>
    </row>
    <row r="2455" spans="1:2" ht="16.5" customHeight="1" x14ac:dyDescent="0.2">
      <c r="A2455" s="25" t="s">
        <v>2987</v>
      </c>
      <c r="B2455" s="25" t="e">
        <f>NA()</f>
        <v>#N/A</v>
      </c>
    </row>
    <row r="2456" spans="1:2" ht="16.5" customHeight="1" x14ac:dyDescent="0.2">
      <c r="A2456" s="25" t="s">
        <v>2988</v>
      </c>
      <c r="B2456" s="25">
        <v>0.75</v>
      </c>
    </row>
    <row r="2457" spans="1:2" ht="16.5" customHeight="1" x14ac:dyDescent="0.2">
      <c r="A2457" s="25" t="s">
        <v>2989</v>
      </c>
      <c r="B2457" s="25">
        <v>0.75</v>
      </c>
    </row>
    <row r="2458" spans="1:2" ht="16.5" customHeight="1" x14ac:dyDescent="0.2">
      <c r="A2458" s="25" t="s">
        <v>2990</v>
      </c>
      <c r="B2458" s="25">
        <v>0.75</v>
      </c>
    </row>
    <row r="2459" spans="1:2" ht="16.5" customHeight="1" x14ac:dyDescent="0.2">
      <c r="A2459" s="25" t="s">
        <v>2991</v>
      </c>
      <c r="B2459" s="25">
        <v>0.75</v>
      </c>
    </row>
    <row r="2460" spans="1:2" ht="16.5" customHeight="1" x14ac:dyDescent="0.2">
      <c r="A2460" s="25" t="s">
        <v>2992</v>
      </c>
      <c r="B2460" s="25">
        <v>0.75</v>
      </c>
    </row>
    <row r="2461" spans="1:2" ht="16.5" customHeight="1" x14ac:dyDescent="0.2">
      <c r="A2461" s="25" t="s">
        <v>2993</v>
      </c>
      <c r="B2461" s="25" t="e">
        <f>NA()</f>
        <v>#N/A</v>
      </c>
    </row>
    <row r="2462" spans="1:2" ht="16.5" customHeight="1" x14ac:dyDescent="0.2">
      <c r="A2462" s="25" t="s">
        <v>2994</v>
      </c>
      <c r="B2462" s="25" t="e">
        <f>NA()</f>
        <v>#N/A</v>
      </c>
    </row>
    <row r="2463" spans="1:2" ht="16.5" customHeight="1" x14ac:dyDescent="0.2">
      <c r="A2463" s="25" t="s">
        <v>2995</v>
      </c>
      <c r="B2463" s="25">
        <v>0.75</v>
      </c>
    </row>
    <row r="2464" spans="1:2" ht="16.5" customHeight="1" x14ac:dyDescent="0.2">
      <c r="A2464" s="25" t="s">
        <v>2996</v>
      </c>
      <c r="B2464" s="25">
        <v>0.75</v>
      </c>
    </row>
    <row r="2465" spans="1:2" ht="16.5" customHeight="1" x14ac:dyDescent="0.2">
      <c r="A2465" s="25" t="s">
        <v>2997</v>
      </c>
      <c r="B2465" s="25">
        <v>0.75</v>
      </c>
    </row>
    <row r="2466" spans="1:2" ht="16.5" customHeight="1" x14ac:dyDescent="0.2">
      <c r="A2466" s="25" t="s">
        <v>2998</v>
      </c>
      <c r="B2466" s="25">
        <v>0.75</v>
      </c>
    </row>
    <row r="2467" spans="1:2" ht="16.5" customHeight="1" x14ac:dyDescent="0.2">
      <c r="A2467" s="25" t="s">
        <v>2999</v>
      </c>
      <c r="B2467" s="25">
        <v>0.75</v>
      </c>
    </row>
    <row r="2468" spans="1:2" ht="16.5" customHeight="1" x14ac:dyDescent="0.2">
      <c r="A2468" s="25" t="s">
        <v>3000</v>
      </c>
      <c r="B2468" s="25" t="e">
        <f>NA()</f>
        <v>#N/A</v>
      </c>
    </row>
    <row r="2469" spans="1:2" ht="16.5" customHeight="1" x14ac:dyDescent="0.2">
      <c r="A2469" s="25" t="s">
        <v>3001</v>
      </c>
      <c r="B2469" s="25" t="e">
        <f>NA()</f>
        <v>#N/A</v>
      </c>
    </row>
    <row r="2470" spans="1:2" ht="16.5" customHeight="1" x14ac:dyDescent="0.2">
      <c r="A2470" s="25" t="s">
        <v>3002</v>
      </c>
      <c r="B2470" s="25">
        <v>0.75</v>
      </c>
    </row>
    <row r="2471" spans="1:2" ht="16.5" customHeight="1" x14ac:dyDescent="0.2">
      <c r="A2471" s="25" t="s">
        <v>3003</v>
      </c>
      <c r="B2471" s="25">
        <v>0.75</v>
      </c>
    </row>
    <row r="2472" spans="1:2" ht="16.5" customHeight="1" x14ac:dyDescent="0.2">
      <c r="A2472" s="25" t="s">
        <v>3004</v>
      </c>
      <c r="B2472" s="25">
        <v>0.75</v>
      </c>
    </row>
    <row r="2473" spans="1:2" ht="16.5" customHeight="1" x14ac:dyDescent="0.2">
      <c r="A2473" s="25" t="s">
        <v>3005</v>
      </c>
      <c r="B2473" s="25">
        <v>0.75</v>
      </c>
    </row>
    <row r="2474" spans="1:2" ht="16.5" customHeight="1" x14ac:dyDescent="0.2">
      <c r="A2474" s="25" t="s">
        <v>3006</v>
      </c>
      <c r="B2474" s="25">
        <v>0.75</v>
      </c>
    </row>
    <row r="2475" spans="1:2" ht="16.5" customHeight="1" x14ac:dyDescent="0.2">
      <c r="A2475" s="25" t="s">
        <v>3007</v>
      </c>
      <c r="B2475" s="25" t="e">
        <f>NA()</f>
        <v>#N/A</v>
      </c>
    </row>
    <row r="2476" spans="1:2" ht="16.5" customHeight="1" x14ac:dyDescent="0.2">
      <c r="A2476" s="25" t="s">
        <v>3008</v>
      </c>
      <c r="B2476" s="25" t="e">
        <f>NA()</f>
        <v>#N/A</v>
      </c>
    </row>
    <row r="2477" spans="1:2" ht="16.5" customHeight="1" x14ac:dyDescent="0.2">
      <c r="A2477" s="25" t="s">
        <v>3009</v>
      </c>
      <c r="B2477" s="25">
        <v>0.75</v>
      </c>
    </row>
    <row r="2478" spans="1:2" ht="16.5" customHeight="1" x14ac:dyDescent="0.2">
      <c r="A2478" s="25" t="s">
        <v>3010</v>
      </c>
      <c r="B2478" s="25">
        <v>0.75</v>
      </c>
    </row>
    <row r="2479" spans="1:2" ht="16.5" customHeight="1" x14ac:dyDescent="0.2">
      <c r="A2479" s="25" t="s">
        <v>3011</v>
      </c>
      <c r="B2479" s="25">
        <v>0.75</v>
      </c>
    </row>
    <row r="2480" spans="1:2" ht="16.5" customHeight="1" x14ac:dyDescent="0.2">
      <c r="A2480" s="25" t="s">
        <v>3012</v>
      </c>
      <c r="B2480" s="25">
        <v>0.75</v>
      </c>
    </row>
    <row r="2481" spans="1:2" ht="16.5" customHeight="1" x14ac:dyDescent="0.2">
      <c r="A2481" s="25" t="s">
        <v>3013</v>
      </c>
      <c r="B2481" s="25">
        <v>0.75</v>
      </c>
    </row>
    <row r="2482" spans="1:2" ht="16.5" customHeight="1" x14ac:dyDescent="0.2">
      <c r="A2482" s="25" t="s">
        <v>3014</v>
      </c>
      <c r="B2482" s="25" t="e">
        <f>NA()</f>
        <v>#N/A</v>
      </c>
    </row>
    <row r="2483" spans="1:2" ht="16.5" customHeight="1" x14ac:dyDescent="0.2">
      <c r="A2483" s="25" t="s">
        <v>3015</v>
      </c>
      <c r="B2483" s="25" t="e">
        <f>NA()</f>
        <v>#N/A</v>
      </c>
    </row>
    <row r="2484" spans="1:2" ht="16.5" customHeight="1" x14ac:dyDescent="0.2">
      <c r="A2484" s="25" t="s">
        <v>3016</v>
      </c>
      <c r="B2484" s="25">
        <v>0.75</v>
      </c>
    </row>
    <row r="2485" spans="1:2" ht="16.5" customHeight="1" x14ac:dyDescent="0.2">
      <c r="A2485" s="25" t="s">
        <v>3017</v>
      </c>
      <c r="B2485" s="25">
        <v>0.75</v>
      </c>
    </row>
    <row r="2486" spans="1:2" ht="16.5" customHeight="1" x14ac:dyDescent="0.2">
      <c r="A2486" s="25" t="s">
        <v>3018</v>
      </c>
      <c r="B2486" s="25">
        <v>0.75</v>
      </c>
    </row>
    <row r="2487" spans="1:2" ht="16.5" customHeight="1" x14ac:dyDescent="0.2">
      <c r="A2487" s="25" t="s">
        <v>3019</v>
      </c>
      <c r="B2487" s="25">
        <v>0.75</v>
      </c>
    </row>
    <row r="2488" spans="1:2" ht="16.5" customHeight="1" x14ac:dyDescent="0.2">
      <c r="A2488" s="25" t="s">
        <v>3020</v>
      </c>
      <c r="B2488" s="25">
        <v>0.75</v>
      </c>
    </row>
    <row r="2489" spans="1:2" ht="16.5" customHeight="1" x14ac:dyDescent="0.2">
      <c r="A2489" s="25" t="s">
        <v>3021</v>
      </c>
      <c r="B2489" s="25" t="e">
        <f>NA()</f>
        <v>#N/A</v>
      </c>
    </row>
    <row r="2490" spans="1:2" ht="16.5" customHeight="1" x14ac:dyDescent="0.2">
      <c r="A2490" s="25" t="s">
        <v>3022</v>
      </c>
      <c r="B2490" s="25" t="e">
        <f>NA()</f>
        <v>#N/A</v>
      </c>
    </row>
    <row r="2491" spans="1:2" ht="16.5" customHeight="1" x14ac:dyDescent="0.2">
      <c r="A2491" s="25" t="s">
        <v>3023</v>
      </c>
      <c r="B2491" s="25">
        <v>0.75</v>
      </c>
    </row>
    <row r="2492" spans="1:2" ht="16.5" customHeight="1" x14ac:dyDescent="0.2">
      <c r="A2492" s="25" t="s">
        <v>3024</v>
      </c>
      <c r="B2492" s="25">
        <v>0.75</v>
      </c>
    </row>
    <row r="2493" spans="1:2" ht="16.5" customHeight="1" x14ac:dyDescent="0.2">
      <c r="A2493" s="25" t="s">
        <v>3025</v>
      </c>
      <c r="B2493" s="25">
        <v>0.75</v>
      </c>
    </row>
    <row r="2494" spans="1:2" ht="16.5" customHeight="1" x14ac:dyDescent="0.2">
      <c r="A2494" s="25" t="s">
        <v>3026</v>
      </c>
      <c r="B2494" s="25">
        <v>0.75</v>
      </c>
    </row>
    <row r="2495" spans="1:2" ht="16.5" customHeight="1" x14ac:dyDescent="0.2">
      <c r="A2495" s="25" t="s">
        <v>3027</v>
      </c>
      <c r="B2495" s="25">
        <v>0.75</v>
      </c>
    </row>
    <row r="2496" spans="1:2" ht="16.5" customHeight="1" x14ac:dyDescent="0.2">
      <c r="A2496" s="25" t="s">
        <v>3028</v>
      </c>
      <c r="B2496" s="25" t="e">
        <f>NA()</f>
        <v>#N/A</v>
      </c>
    </row>
    <row r="2497" spans="1:2" ht="16.5" customHeight="1" x14ac:dyDescent="0.2">
      <c r="A2497" s="25" t="s">
        <v>3029</v>
      </c>
      <c r="B2497" s="25" t="e">
        <f>NA()</f>
        <v>#N/A</v>
      </c>
    </row>
    <row r="2498" spans="1:2" ht="16.5" customHeight="1" x14ac:dyDescent="0.2">
      <c r="A2498" s="25" t="s">
        <v>3030</v>
      </c>
      <c r="B2498" s="25">
        <v>0.75</v>
      </c>
    </row>
    <row r="2499" spans="1:2" ht="16.5" customHeight="1" x14ac:dyDescent="0.2">
      <c r="A2499" s="25" t="s">
        <v>3031</v>
      </c>
      <c r="B2499" s="25">
        <v>0.75</v>
      </c>
    </row>
    <row r="2500" spans="1:2" ht="16.5" customHeight="1" x14ac:dyDescent="0.2">
      <c r="A2500" s="25" t="s">
        <v>3032</v>
      </c>
      <c r="B2500" s="25">
        <v>0.75</v>
      </c>
    </row>
    <row r="2501" spans="1:2" ht="16.5" customHeight="1" x14ac:dyDescent="0.2">
      <c r="A2501" s="25" t="s">
        <v>3033</v>
      </c>
      <c r="B2501" s="25">
        <v>0.75</v>
      </c>
    </row>
    <row r="2502" spans="1:2" ht="16.5" customHeight="1" x14ac:dyDescent="0.2">
      <c r="A2502" s="25" t="s">
        <v>3034</v>
      </c>
      <c r="B2502" s="25">
        <v>0.75</v>
      </c>
    </row>
    <row r="2503" spans="1:2" ht="16.5" customHeight="1" x14ac:dyDescent="0.2">
      <c r="A2503" s="25" t="s">
        <v>3035</v>
      </c>
      <c r="B2503" s="25" t="e">
        <f>NA()</f>
        <v>#N/A</v>
      </c>
    </row>
    <row r="2504" spans="1:2" ht="16.5" customHeight="1" x14ac:dyDescent="0.2">
      <c r="A2504" s="25" t="s">
        <v>3036</v>
      </c>
      <c r="B2504" s="25" t="e">
        <f>NA()</f>
        <v>#N/A</v>
      </c>
    </row>
    <row r="2505" spans="1:2" ht="16.5" customHeight="1" x14ac:dyDescent="0.2">
      <c r="A2505" s="25" t="s">
        <v>3037</v>
      </c>
      <c r="B2505" s="25">
        <v>0.75</v>
      </c>
    </row>
    <row r="2506" spans="1:2" ht="16.5" customHeight="1" x14ac:dyDescent="0.2">
      <c r="A2506" s="25" t="s">
        <v>3038</v>
      </c>
      <c r="B2506" s="25">
        <v>0.75</v>
      </c>
    </row>
    <row r="2507" spans="1:2" ht="16.5" customHeight="1" x14ac:dyDescent="0.2">
      <c r="A2507" s="25" t="s">
        <v>3039</v>
      </c>
      <c r="B2507" s="25">
        <v>0.5</v>
      </c>
    </row>
    <row r="2508" spans="1:2" ht="16.5" customHeight="1" x14ac:dyDescent="0.2">
      <c r="A2508" s="25" t="s">
        <v>3040</v>
      </c>
      <c r="B2508" s="25">
        <v>0.5</v>
      </c>
    </row>
    <row r="2509" spans="1:2" ht="16.5" customHeight="1" x14ac:dyDescent="0.2">
      <c r="A2509" s="25" t="s">
        <v>3041</v>
      </c>
      <c r="B2509" s="25">
        <v>0.5</v>
      </c>
    </row>
    <row r="2510" spans="1:2" ht="16.5" customHeight="1" x14ac:dyDescent="0.2">
      <c r="A2510" s="25" t="s">
        <v>3042</v>
      </c>
      <c r="B2510" s="25" t="e">
        <f>NA()</f>
        <v>#N/A</v>
      </c>
    </row>
    <row r="2511" spans="1:2" ht="16.5" customHeight="1" x14ac:dyDescent="0.2">
      <c r="A2511" s="25" t="s">
        <v>3043</v>
      </c>
      <c r="B2511" s="25" t="e">
        <f>NA()</f>
        <v>#N/A</v>
      </c>
    </row>
    <row r="2512" spans="1:2" ht="16.5" customHeight="1" x14ac:dyDescent="0.2">
      <c r="A2512" s="25" t="s">
        <v>3044</v>
      </c>
      <c r="B2512" s="25">
        <v>0.5</v>
      </c>
    </row>
    <row r="2513" spans="1:2" ht="16.5" customHeight="1" x14ac:dyDescent="0.2">
      <c r="A2513" s="25" t="s">
        <v>3045</v>
      </c>
      <c r="B2513" s="25">
        <v>0.5</v>
      </c>
    </row>
    <row r="2514" spans="1:2" ht="16.5" customHeight="1" x14ac:dyDescent="0.2">
      <c r="A2514" s="25" t="s">
        <v>3046</v>
      </c>
      <c r="B2514" s="25">
        <v>0.5</v>
      </c>
    </row>
    <row r="2515" spans="1:2" ht="16.5" customHeight="1" x14ac:dyDescent="0.2">
      <c r="A2515" s="25" t="s">
        <v>3047</v>
      </c>
      <c r="B2515" s="25">
        <v>0.5</v>
      </c>
    </row>
    <row r="2516" spans="1:2" ht="16.5" customHeight="1" x14ac:dyDescent="0.2">
      <c r="A2516" s="25" t="s">
        <v>3048</v>
      </c>
      <c r="B2516" s="25">
        <v>0.5</v>
      </c>
    </row>
    <row r="2517" spans="1:2" ht="16.5" customHeight="1" x14ac:dyDescent="0.2">
      <c r="A2517" s="25" t="s">
        <v>3049</v>
      </c>
      <c r="B2517" s="25" t="e">
        <f>NA()</f>
        <v>#N/A</v>
      </c>
    </row>
    <row r="2518" spans="1:2" ht="16.5" customHeight="1" x14ac:dyDescent="0.2">
      <c r="A2518" s="25" t="s">
        <v>3050</v>
      </c>
      <c r="B2518" s="25" t="e">
        <f>NA()</f>
        <v>#N/A</v>
      </c>
    </row>
    <row r="2519" spans="1:2" ht="16.5" customHeight="1" x14ac:dyDescent="0.2">
      <c r="A2519" s="25" t="s">
        <v>3051</v>
      </c>
      <c r="B2519" s="25">
        <v>0.5</v>
      </c>
    </row>
    <row r="2520" spans="1:2" ht="16.5" customHeight="1" x14ac:dyDescent="0.2">
      <c r="A2520" s="25" t="s">
        <v>3052</v>
      </c>
      <c r="B2520" s="25">
        <v>0.5</v>
      </c>
    </row>
    <row r="2521" spans="1:2" ht="16.5" customHeight="1" x14ac:dyDescent="0.2">
      <c r="A2521" s="25" t="s">
        <v>3053</v>
      </c>
      <c r="B2521" s="25">
        <v>0.5</v>
      </c>
    </row>
    <row r="2522" spans="1:2" ht="16.5" customHeight="1" x14ac:dyDescent="0.2">
      <c r="A2522" s="25" t="s">
        <v>3054</v>
      </c>
      <c r="B2522" s="25">
        <v>0.5</v>
      </c>
    </row>
    <row r="2523" spans="1:2" ht="16.5" customHeight="1" x14ac:dyDescent="0.2">
      <c r="A2523" s="25" t="s">
        <v>3055</v>
      </c>
      <c r="B2523" s="25">
        <v>0.5</v>
      </c>
    </row>
    <row r="2524" spans="1:2" ht="16.5" customHeight="1" x14ac:dyDescent="0.2">
      <c r="A2524" s="25" t="s">
        <v>3056</v>
      </c>
      <c r="B2524" s="25" t="e">
        <f>NA()</f>
        <v>#N/A</v>
      </c>
    </row>
    <row r="2525" spans="1:2" ht="16.5" customHeight="1" x14ac:dyDescent="0.2">
      <c r="A2525" s="25" t="s">
        <v>3057</v>
      </c>
      <c r="B2525" s="25" t="e">
        <f>NA()</f>
        <v>#N/A</v>
      </c>
    </row>
    <row r="2526" spans="1:2" ht="16.5" customHeight="1" x14ac:dyDescent="0.2">
      <c r="A2526" s="25" t="s">
        <v>3058</v>
      </c>
      <c r="B2526" s="25">
        <v>0.5</v>
      </c>
    </row>
    <row r="2527" spans="1:2" ht="16.5" customHeight="1" x14ac:dyDescent="0.2">
      <c r="A2527" s="25" t="s">
        <v>3059</v>
      </c>
      <c r="B2527" s="25">
        <v>0.5</v>
      </c>
    </row>
    <row r="2528" spans="1:2" ht="16.5" customHeight="1" x14ac:dyDescent="0.2">
      <c r="A2528" s="25" t="s">
        <v>3060</v>
      </c>
      <c r="B2528" s="25">
        <v>0.5</v>
      </c>
    </row>
    <row r="2529" spans="1:2" ht="16.5" customHeight="1" x14ac:dyDescent="0.2">
      <c r="A2529" s="25" t="s">
        <v>3061</v>
      </c>
      <c r="B2529" s="25">
        <v>0.5</v>
      </c>
    </row>
    <row r="2530" spans="1:2" ht="16.5" customHeight="1" x14ac:dyDescent="0.2">
      <c r="A2530" s="25" t="s">
        <v>3062</v>
      </c>
      <c r="B2530" s="25">
        <v>0.5</v>
      </c>
    </row>
    <row r="2531" spans="1:2" ht="16.5" customHeight="1" x14ac:dyDescent="0.2">
      <c r="A2531" s="25" t="s">
        <v>3063</v>
      </c>
      <c r="B2531" s="25" t="e">
        <f>NA()</f>
        <v>#N/A</v>
      </c>
    </row>
    <row r="2532" spans="1:2" ht="16.5" customHeight="1" x14ac:dyDescent="0.2">
      <c r="A2532" s="25" t="s">
        <v>3064</v>
      </c>
      <c r="B2532" s="25" t="e">
        <f>NA()</f>
        <v>#N/A</v>
      </c>
    </row>
    <row r="2533" spans="1:2" ht="16.5" customHeight="1" x14ac:dyDescent="0.2">
      <c r="A2533" s="25" t="s">
        <v>3065</v>
      </c>
      <c r="B2533" s="25">
        <v>0.5</v>
      </c>
    </row>
    <row r="2534" spans="1:2" ht="16.5" customHeight="1" x14ac:dyDescent="0.2">
      <c r="A2534" s="25" t="s">
        <v>3066</v>
      </c>
      <c r="B2534" s="25">
        <v>0.5</v>
      </c>
    </row>
    <row r="2535" spans="1:2" ht="16.5" customHeight="1" x14ac:dyDescent="0.2">
      <c r="A2535" s="25" t="s">
        <v>3067</v>
      </c>
      <c r="B2535" s="25">
        <v>0.5</v>
      </c>
    </row>
    <row r="2536" spans="1:2" ht="16.5" customHeight="1" x14ac:dyDescent="0.2">
      <c r="A2536" s="25" t="s">
        <v>3068</v>
      </c>
      <c r="B2536" s="25">
        <v>0.5</v>
      </c>
    </row>
    <row r="2537" spans="1:2" ht="16.5" customHeight="1" x14ac:dyDescent="0.2">
      <c r="A2537" s="25" t="s">
        <v>3069</v>
      </c>
      <c r="B2537" s="25">
        <v>0.5</v>
      </c>
    </row>
    <row r="2538" spans="1:2" ht="16.5" customHeight="1" x14ac:dyDescent="0.2">
      <c r="A2538" s="25" t="s">
        <v>3070</v>
      </c>
      <c r="B2538" s="25" t="e">
        <f>NA()</f>
        <v>#N/A</v>
      </c>
    </row>
    <row r="2539" spans="1:2" ht="16.5" customHeight="1" x14ac:dyDescent="0.2">
      <c r="A2539" s="25" t="s">
        <v>3071</v>
      </c>
      <c r="B2539" s="25" t="e">
        <f>NA()</f>
        <v>#N/A</v>
      </c>
    </row>
    <row r="2540" spans="1:2" ht="16.5" customHeight="1" x14ac:dyDescent="0.2">
      <c r="A2540" s="25" t="s">
        <v>3072</v>
      </c>
      <c r="B2540" s="25">
        <v>0.5</v>
      </c>
    </row>
    <row r="2541" spans="1:2" ht="16.5" customHeight="1" x14ac:dyDescent="0.2">
      <c r="A2541" s="25" t="s">
        <v>3073</v>
      </c>
      <c r="B2541" s="25">
        <v>0.5</v>
      </c>
    </row>
    <row r="2542" spans="1:2" ht="16.5" customHeight="1" x14ac:dyDescent="0.2">
      <c r="A2542" s="25" t="s">
        <v>3074</v>
      </c>
      <c r="B2542" s="25">
        <v>0.25</v>
      </c>
    </row>
    <row r="2543" spans="1:2" ht="16.5" customHeight="1" x14ac:dyDescent="0.2">
      <c r="A2543" s="25" t="s">
        <v>3075</v>
      </c>
      <c r="B2543" s="25">
        <v>0.25</v>
      </c>
    </row>
    <row r="2544" spans="1:2" ht="16.5" customHeight="1" x14ac:dyDescent="0.2">
      <c r="A2544" s="25" t="s">
        <v>3076</v>
      </c>
      <c r="B2544" s="25">
        <v>0.25</v>
      </c>
    </row>
    <row r="2545" spans="1:2" ht="16.5" customHeight="1" x14ac:dyDescent="0.2">
      <c r="A2545" s="25" t="s">
        <v>3077</v>
      </c>
      <c r="B2545" s="25" t="e">
        <f>NA()</f>
        <v>#N/A</v>
      </c>
    </row>
    <row r="2546" spans="1:2" ht="16.5" customHeight="1" x14ac:dyDescent="0.2">
      <c r="A2546" s="25" t="s">
        <v>3078</v>
      </c>
      <c r="B2546" s="25" t="e">
        <f>NA()</f>
        <v>#N/A</v>
      </c>
    </row>
    <row r="2547" spans="1:2" ht="16.5" customHeight="1" x14ac:dyDescent="0.2">
      <c r="A2547" s="25" t="s">
        <v>3079</v>
      </c>
      <c r="B2547" s="25">
        <v>0.25</v>
      </c>
    </row>
    <row r="2548" spans="1:2" ht="16.5" customHeight="1" x14ac:dyDescent="0.2">
      <c r="A2548" s="25" t="s">
        <v>3080</v>
      </c>
      <c r="B2548" s="25">
        <v>0.25</v>
      </c>
    </row>
    <row r="2549" spans="1:2" ht="16.5" customHeight="1" x14ac:dyDescent="0.2">
      <c r="A2549" s="25" t="s">
        <v>3081</v>
      </c>
      <c r="B2549" s="25">
        <v>0.25</v>
      </c>
    </row>
    <row r="2550" spans="1:2" ht="16.5" customHeight="1" x14ac:dyDescent="0.2">
      <c r="A2550" s="25" t="s">
        <v>3082</v>
      </c>
      <c r="B2550" s="25">
        <v>0.25</v>
      </c>
    </row>
    <row r="2551" spans="1:2" ht="16.5" customHeight="1" x14ac:dyDescent="0.2">
      <c r="A2551" s="25" t="s">
        <v>3083</v>
      </c>
      <c r="B2551" s="25">
        <v>0.25</v>
      </c>
    </row>
    <row r="2552" spans="1:2" ht="16.5" customHeight="1" x14ac:dyDescent="0.2">
      <c r="A2552" s="25" t="s">
        <v>3084</v>
      </c>
      <c r="B2552" s="25" t="e">
        <f>NA()</f>
        <v>#N/A</v>
      </c>
    </row>
    <row r="2553" spans="1:2" ht="16.5" customHeight="1" x14ac:dyDescent="0.2">
      <c r="A2553" s="25" t="s">
        <v>3085</v>
      </c>
      <c r="B2553" s="25" t="e">
        <f>NA()</f>
        <v>#N/A</v>
      </c>
    </row>
    <row r="2554" spans="1:2" ht="16.5" customHeight="1" x14ac:dyDescent="0.2">
      <c r="A2554" s="25" t="s">
        <v>3086</v>
      </c>
      <c r="B2554" s="25">
        <v>0.25</v>
      </c>
    </row>
    <row r="2555" spans="1:2" ht="16.5" customHeight="1" x14ac:dyDescent="0.2">
      <c r="A2555" s="25" t="s">
        <v>3087</v>
      </c>
      <c r="B2555" s="25">
        <v>0.25</v>
      </c>
    </row>
    <row r="2556" spans="1:2" ht="16.5" customHeight="1" x14ac:dyDescent="0.2">
      <c r="A2556" s="25" t="s">
        <v>3088</v>
      </c>
      <c r="B2556" s="25">
        <v>0.25</v>
      </c>
    </row>
    <row r="2557" spans="1:2" ht="16.5" customHeight="1" x14ac:dyDescent="0.2">
      <c r="A2557" s="25" t="s">
        <v>3089</v>
      </c>
      <c r="B2557" s="25">
        <v>0.25</v>
      </c>
    </row>
    <row r="2558" spans="1:2" ht="16.5" customHeight="1" x14ac:dyDescent="0.2">
      <c r="A2558" s="25" t="s">
        <v>3090</v>
      </c>
      <c r="B2558" s="25">
        <v>0.25</v>
      </c>
    </row>
    <row r="2559" spans="1:2" ht="16.5" customHeight="1" x14ac:dyDescent="0.2">
      <c r="A2559" s="25" t="s">
        <v>3091</v>
      </c>
      <c r="B2559" s="25" t="e">
        <f>NA()</f>
        <v>#N/A</v>
      </c>
    </row>
    <row r="2560" spans="1:2" ht="16.5" customHeight="1" x14ac:dyDescent="0.2">
      <c r="A2560" s="25" t="s">
        <v>3092</v>
      </c>
      <c r="B2560" s="25" t="e">
        <f>NA()</f>
        <v>#N/A</v>
      </c>
    </row>
    <row r="2561" spans="1:2" ht="16.5" customHeight="1" x14ac:dyDescent="0.2">
      <c r="A2561" s="25" t="s">
        <v>3093</v>
      </c>
      <c r="B2561" s="25">
        <v>0.25</v>
      </c>
    </row>
    <row r="2562" spans="1:2" ht="16.5" customHeight="1" x14ac:dyDescent="0.2">
      <c r="A2562" s="25" t="s">
        <v>3094</v>
      </c>
      <c r="B2562" s="25">
        <v>0.25</v>
      </c>
    </row>
    <row r="2563" spans="1:2" ht="16.5" customHeight="1" x14ac:dyDescent="0.2">
      <c r="A2563" s="25" t="s">
        <v>3095</v>
      </c>
      <c r="B2563" s="25">
        <v>0.25</v>
      </c>
    </row>
    <row r="2564" spans="1:2" ht="16.5" customHeight="1" x14ac:dyDescent="0.2">
      <c r="A2564" s="25" t="s">
        <v>3096</v>
      </c>
      <c r="B2564" s="25">
        <v>0.25</v>
      </c>
    </row>
    <row r="2565" spans="1:2" ht="16.5" customHeight="1" x14ac:dyDescent="0.2">
      <c r="A2565" s="25" t="s">
        <v>3097</v>
      </c>
      <c r="B2565" s="25">
        <v>0.25</v>
      </c>
    </row>
    <row r="2566" spans="1:2" ht="16.5" customHeight="1" x14ac:dyDescent="0.2">
      <c r="A2566" s="25" t="s">
        <v>3098</v>
      </c>
      <c r="B2566" s="25" t="e">
        <f>NA()</f>
        <v>#N/A</v>
      </c>
    </row>
    <row r="2567" spans="1:2" ht="16.5" customHeight="1" x14ac:dyDescent="0.2">
      <c r="A2567" s="25" t="s">
        <v>3099</v>
      </c>
      <c r="B2567" s="25" t="e">
        <f>NA()</f>
        <v>#N/A</v>
      </c>
    </row>
    <row r="2568" spans="1:2" ht="16.5" customHeight="1" x14ac:dyDescent="0.2">
      <c r="A2568" s="25" t="s">
        <v>3100</v>
      </c>
      <c r="B2568" s="25">
        <v>0.25</v>
      </c>
    </row>
    <row r="2569" spans="1:2" ht="16.5" customHeight="1" x14ac:dyDescent="0.2">
      <c r="A2569" s="25" t="s">
        <v>3101</v>
      </c>
      <c r="B2569" s="25">
        <v>0.25</v>
      </c>
    </row>
    <row r="2570" spans="1:2" ht="16.5" customHeight="1" x14ac:dyDescent="0.2">
      <c r="A2570" s="25" t="s">
        <v>3102</v>
      </c>
      <c r="B2570" s="25">
        <v>0.25</v>
      </c>
    </row>
    <row r="2571" spans="1:2" ht="16.5" customHeight="1" x14ac:dyDescent="0.2">
      <c r="A2571" s="25" t="s">
        <v>3103</v>
      </c>
      <c r="B2571" s="25">
        <v>0.25</v>
      </c>
    </row>
    <row r="2572" spans="1:2" ht="16.5" customHeight="1" x14ac:dyDescent="0.2">
      <c r="A2572" s="25" t="s">
        <v>3104</v>
      </c>
      <c r="B2572" s="25">
        <v>0.25</v>
      </c>
    </row>
    <row r="2573" spans="1:2" ht="16.5" customHeight="1" x14ac:dyDescent="0.2">
      <c r="A2573" s="25" t="s">
        <v>3105</v>
      </c>
      <c r="B2573" s="25" t="e">
        <f>NA()</f>
        <v>#N/A</v>
      </c>
    </row>
    <row r="2574" spans="1:2" ht="16.5" customHeight="1" x14ac:dyDescent="0.2">
      <c r="A2574" s="25" t="s">
        <v>3106</v>
      </c>
      <c r="B2574" s="25" t="e">
        <f>NA()</f>
        <v>#N/A</v>
      </c>
    </row>
    <row r="2575" spans="1:2" ht="16.5" customHeight="1" x14ac:dyDescent="0.2">
      <c r="A2575" s="25" t="s">
        <v>3107</v>
      </c>
      <c r="B2575" s="25">
        <v>0.25</v>
      </c>
    </row>
    <row r="2576" spans="1:2" ht="16.5" customHeight="1" x14ac:dyDescent="0.2">
      <c r="A2576" s="25" t="s">
        <v>3108</v>
      </c>
      <c r="B2576" s="25">
        <v>0.25</v>
      </c>
    </row>
    <row r="2577" spans="1:2" ht="16.5" customHeight="1" x14ac:dyDescent="0.2">
      <c r="A2577" s="25" t="s">
        <v>3109</v>
      </c>
      <c r="B2577" s="25">
        <v>0.25</v>
      </c>
    </row>
    <row r="2578" spans="1:2" ht="16.5" customHeight="1" x14ac:dyDescent="0.2">
      <c r="A2578" s="25" t="s">
        <v>3110</v>
      </c>
      <c r="B2578" s="25">
        <v>0.25</v>
      </c>
    </row>
    <row r="2579" spans="1:2" ht="16.5" customHeight="1" x14ac:dyDescent="0.2">
      <c r="A2579" s="25" t="s">
        <v>3111</v>
      </c>
      <c r="B2579" s="25">
        <v>0.25</v>
      </c>
    </row>
    <row r="2580" spans="1:2" ht="16.5" customHeight="1" x14ac:dyDescent="0.2">
      <c r="A2580" s="25" t="s">
        <v>3112</v>
      </c>
      <c r="B2580" s="25" t="e">
        <f>NA()</f>
        <v>#N/A</v>
      </c>
    </row>
    <row r="2581" spans="1:2" ht="16.5" customHeight="1" x14ac:dyDescent="0.2">
      <c r="A2581" s="25" t="s">
        <v>3113</v>
      </c>
      <c r="B2581" s="25" t="e">
        <f>NA()</f>
        <v>#N/A</v>
      </c>
    </row>
    <row r="2582" spans="1:2" ht="16.5" customHeight="1" x14ac:dyDescent="0.2">
      <c r="A2582" s="25" t="s">
        <v>3114</v>
      </c>
      <c r="B2582" s="25">
        <v>0.25</v>
      </c>
    </row>
    <row r="2583" spans="1:2" ht="16.5" customHeight="1" x14ac:dyDescent="0.2">
      <c r="A2583" s="25" t="s">
        <v>3115</v>
      </c>
      <c r="B2583" s="25">
        <v>0.25</v>
      </c>
    </row>
    <row r="2584" spans="1:2" ht="16.5" customHeight="1" x14ac:dyDescent="0.2">
      <c r="A2584" s="25" t="s">
        <v>3116</v>
      </c>
      <c r="B2584" s="25">
        <v>0.25</v>
      </c>
    </row>
    <row r="2585" spans="1:2" ht="16.5" customHeight="1" x14ac:dyDescent="0.2">
      <c r="A2585" s="25" t="s">
        <v>3117</v>
      </c>
      <c r="B2585" s="25">
        <v>0.25</v>
      </c>
    </row>
    <row r="2586" spans="1:2" ht="16.5" customHeight="1" x14ac:dyDescent="0.2">
      <c r="A2586" s="25" t="s">
        <v>3118</v>
      </c>
      <c r="B2586" s="25">
        <v>0.25</v>
      </c>
    </row>
    <row r="2587" spans="1:2" ht="16.5" customHeight="1" x14ac:dyDescent="0.2">
      <c r="A2587" s="25" t="s">
        <v>3119</v>
      </c>
      <c r="B2587" s="25" t="e">
        <f>NA()</f>
        <v>#N/A</v>
      </c>
    </row>
    <row r="2588" spans="1:2" ht="16.5" customHeight="1" x14ac:dyDescent="0.2">
      <c r="A2588" s="25" t="s">
        <v>3120</v>
      </c>
      <c r="B2588" s="25" t="e">
        <f>NA()</f>
        <v>#N/A</v>
      </c>
    </row>
    <row r="2589" spans="1:2" ht="16.5" customHeight="1" x14ac:dyDescent="0.2">
      <c r="A2589" s="25" t="s">
        <v>3121</v>
      </c>
      <c r="B2589" s="25">
        <v>0.25</v>
      </c>
    </row>
    <row r="2590" spans="1:2" ht="16.5" customHeight="1" x14ac:dyDescent="0.2">
      <c r="A2590" s="25" t="s">
        <v>3122</v>
      </c>
      <c r="B2590" s="25">
        <v>0.25</v>
      </c>
    </row>
    <row r="2591" spans="1:2" ht="16.5" customHeight="1" x14ac:dyDescent="0.2">
      <c r="A2591" s="25" t="s">
        <v>3123</v>
      </c>
      <c r="B2591" s="25">
        <v>0.25</v>
      </c>
    </row>
    <row r="2592" spans="1:2" ht="16.5" customHeight="1" x14ac:dyDescent="0.2">
      <c r="A2592" s="25" t="s">
        <v>3124</v>
      </c>
      <c r="B2592" s="25">
        <v>0.25</v>
      </c>
    </row>
    <row r="2593" spans="1:2" ht="16.5" customHeight="1" x14ac:dyDescent="0.2">
      <c r="A2593" s="25" t="s">
        <v>3125</v>
      </c>
      <c r="B2593" s="25">
        <v>0.25</v>
      </c>
    </row>
    <row r="2594" spans="1:2" ht="16.5" customHeight="1" x14ac:dyDescent="0.2">
      <c r="A2594" s="25" t="s">
        <v>3126</v>
      </c>
      <c r="B2594" s="25" t="e">
        <f>NA()</f>
        <v>#N/A</v>
      </c>
    </row>
    <row r="2595" spans="1:2" ht="16.5" customHeight="1" x14ac:dyDescent="0.2">
      <c r="A2595" s="25" t="s">
        <v>3127</v>
      </c>
      <c r="B2595" s="25" t="e">
        <f>NA()</f>
        <v>#N/A</v>
      </c>
    </row>
    <row r="2596" spans="1:2" ht="16.5" customHeight="1" x14ac:dyDescent="0.2">
      <c r="A2596" s="25" t="s">
        <v>3128</v>
      </c>
      <c r="B2596" s="25">
        <v>0.25</v>
      </c>
    </row>
    <row r="2597" spans="1:2" ht="16.5" customHeight="1" x14ac:dyDescent="0.2">
      <c r="A2597" s="25" t="s">
        <v>3129</v>
      </c>
      <c r="B2597" s="25">
        <v>0.25</v>
      </c>
    </row>
    <row r="2598" spans="1:2" ht="16.5" customHeight="1" x14ac:dyDescent="0.2">
      <c r="A2598" s="25" t="s">
        <v>3130</v>
      </c>
      <c r="B2598" s="25">
        <v>0.25</v>
      </c>
    </row>
    <row r="2599" spans="1:2" ht="16.5" customHeight="1" x14ac:dyDescent="0.2">
      <c r="A2599" s="25" t="s">
        <v>3131</v>
      </c>
      <c r="B2599" s="25">
        <v>0.25</v>
      </c>
    </row>
    <row r="2600" spans="1:2" ht="16.5" customHeight="1" x14ac:dyDescent="0.2">
      <c r="A2600" s="25" t="s">
        <v>3132</v>
      </c>
      <c r="B2600" s="25">
        <v>0.25</v>
      </c>
    </row>
    <row r="2601" spans="1:2" ht="16.5" customHeight="1" x14ac:dyDescent="0.2">
      <c r="A2601" s="25" t="s">
        <v>3133</v>
      </c>
      <c r="B2601" s="25" t="e">
        <f>NA()</f>
        <v>#N/A</v>
      </c>
    </row>
    <row r="2602" spans="1:2" ht="16.5" customHeight="1" x14ac:dyDescent="0.2">
      <c r="A2602" s="25" t="s">
        <v>3134</v>
      </c>
      <c r="B2602" s="25" t="e">
        <f>NA()</f>
        <v>#N/A</v>
      </c>
    </row>
    <row r="2603" spans="1:2" ht="16.5" customHeight="1" x14ac:dyDescent="0.2">
      <c r="A2603" s="25" t="s">
        <v>3135</v>
      </c>
      <c r="B2603" s="25">
        <v>0.25</v>
      </c>
    </row>
    <row r="2604" spans="1:2" ht="16.5" customHeight="1" x14ac:dyDescent="0.2">
      <c r="A2604" s="25" t="s">
        <v>3136</v>
      </c>
      <c r="B2604" s="25">
        <v>0.25</v>
      </c>
    </row>
    <row r="2605" spans="1:2" ht="16.5" customHeight="1" x14ac:dyDescent="0.2">
      <c r="A2605" s="25" t="s">
        <v>3137</v>
      </c>
      <c r="B2605" s="25">
        <v>0.25</v>
      </c>
    </row>
    <row r="2606" spans="1:2" ht="16.5" customHeight="1" x14ac:dyDescent="0.2">
      <c r="A2606" s="25" t="s">
        <v>3138</v>
      </c>
      <c r="B2606" s="25">
        <v>0.25</v>
      </c>
    </row>
    <row r="2607" spans="1:2" ht="16.5" customHeight="1" x14ac:dyDescent="0.2">
      <c r="A2607" s="25" t="s">
        <v>3139</v>
      </c>
      <c r="B2607" s="25">
        <v>0.25</v>
      </c>
    </row>
    <row r="2608" spans="1:2" ht="16.5" customHeight="1" x14ac:dyDescent="0.2">
      <c r="A2608" s="25" t="s">
        <v>3140</v>
      </c>
      <c r="B2608" s="25" t="e">
        <f>NA()</f>
        <v>#N/A</v>
      </c>
    </row>
    <row r="2609" spans="1:2" ht="16.5" customHeight="1" x14ac:dyDescent="0.2">
      <c r="A2609" s="25" t="s">
        <v>3141</v>
      </c>
      <c r="B2609" s="25" t="e">
        <f>NA()</f>
        <v>#N/A</v>
      </c>
    </row>
    <row r="2610" spans="1:2" ht="16.5" customHeight="1" x14ac:dyDescent="0.2">
      <c r="A2610" s="25" t="s">
        <v>3142</v>
      </c>
      <c r="B2610" s="25">
        <v>0.25</v>
      </c>
    </row>
    <row r="2611" spans="1:2" ht="16.5" customHeight="1" x14ac:dyDescent="0.2">
      <c r="A2611" s="25" t="s">
        <v>3143</v>
      </c>
      <c r="B2611" s="25">
        <v>0.25</v>
      </c>
    </row>
    <row r="2612" spans="1:2" ht="16.5" customHeight="1" x14ac:dyDescent="0.2">
      <c r="A2612" s="25" t="s">
        <v>3144</v>
      </c>
      <c r="B2612" s="25">
        <v>0.25</v>
      </c>
    </row>
    <row r="2613" spans="1:2" ht="16.5" customHeight="1" x14ac:dyDescent="0.2">
      <c r="A2613" s="25" t="s">
        <v>3145</v>
      </c>
      <c r="B2613" s="25">
        <v>0.25</v>
      </c>
    </row>
    <row r="2614" spans="1:2" ht="16.5" customHeight="1" x14ac:dyDescent="0.2">
      <c r="A2614" s="25" t="s">
        <v>3146</v>
      </c>
      <c r="B2614" s="25">
        <v>0.25</v>
      </c>
    </row>
    <row r="2615" spans="1:2" ht="16.5" customHeight="1" x14ac:dyDescent="0.2">
      <c r="A2615" s="25" t="s">
        <v>3147</v>
      </c>
      <c r="B2615" s="25" t="e">
        <f>NA()</f>
        <v>#N/A</v>
      </c>
    </row>
    <row r="2616" spans="1:2" ht="16.5" customHeight="1" x14ac:dyDescent="0.2">
      <c r="A2616" s="25" t="s">
        <v>3148</v>
      </c>
      <c r="B2616" s="25" t="e">
        <f>NA()</f>
        <v>#N/A</v>
      </c>
    </row>
    <row r="2617" spans="1:2" ht="16.5" customHeight="1" x14ac:dyDescent="0.2">
      <c r="A2617" s="25" t="s">
        <v>3149</v>
      </c>
      <c r="B2617" s="25">
        <v>0.25</v>
      </c>
    </row>
    <row r="2618" spans="1:2" ht="16.5" customHeight="1" x14ac:dyDescent="0.2">
      <c r="A2618" s="25" t="s">
        <v>3150</v>
      </c>
      <c r="B2618" s="25">
        <v>0.25</v>
      </c>
    </row>
    <row r="2619" spans="1:2" ht="16.5" customHeight="1" x14ac:dyDescent="0.2">
      <c r="A2619" s="25" t="s">
        <v>3151</v>
      </c>
      <c r="B2619" s="25">
        <v>0.25</v>
      </c>
    </row>
    <row r="2620" spans="1:2" ht="16.5" customHeight="1" x14ac:dyDescent="0.2">
      <c r="A2620" s="25" t="s">
        <v>3152</v>
      </c>
      <c r="B2620" s="25">
        <v>0.25</v>
      </c>
    </row>
    <row r="2621" spans="1:2" ht="16.5" customHeight="1" x14ac:dyDescent="0.2">
      <c r="A2621" s="25" t="s">
        <v>3153</v>
      </c>
      <c r="B2621" s="25">
        <v>0.25</v>
      </c>
    </row>
    <row r="2622" spans="1:2" ht="16.5" customHeight="1" x14ac:dyDescent="0.2">
      <c r="A2622" s="25" t="s">
        <v>3154</v>
      </c>
      <c r="B2622" s="25" t="e">
        <f>NA()</f>
        <v>#N/A</v>
      </c>
    </row>
    <row r="2623" spans="1:2" ht="16.5" customHeight="1" x14ac:dyDescent="0.2">
      <c r="A2623" s="25" t="s">
        <v>3155</v>
      </c>
      <c r="B2623" s="25" t="e">
        <f>NA()</f>
        <v>#N/A</v>
      </c>
    </row>
    <row r="2624" spans="1:2" ht="16.5" customHeight="1" x14ac:dyDescent="0.2">
      <c r="A2624" s="25" t="s">
        <v>3156</v>
      </c>
      <c r="B2624" s="25">
        <v>0.25</v>
      </c>
    </row>
    <row r="2625" spans="1:2" ht="16.5" customHeight="1" x14ac:dyDescent="0.2">
      <c r="A2625" s="25" t="s">
        <v>3157</v>
      </c>
      <c r="B2625" s="25">
        <v>0.25</v>
      </c>
    </row>
    <row r="2626" spans="1:2" ht="16.5" customHeight="1" x14ac:dyDescent="0.2">
      <c r="A2626" s="25" t="s">
        <v>3158</v>
      </c>
      <c r="B2626" s="25">
        <v>0.25</v>
      </c>
    </row>
    <row r="2627" spans="1:2" ht="16.5" customHeight="1" x14ac:dyDescent="0.2">
      <c r="A2627" s="25" t="s">
        <v>3159</v>
      </c>
      <c r="B2627" s="25">
        <v>0.25</v>
      </c>
    </row>
    <row r="2628" spans="1:2" ht="16.5" customHeight="1" x14ac:dyDescent="0.2">
      <c r="A2628" s="25" t="s">
        <v>3160</v>
      </c>
      <c r="B2628" s="25">
        <v>0.25</v>
      </c>
    </row>
    <row r="2629" spans="1:2" ht="16.5" customHeight="1" x14ac:dyDescent="0.2">
      <c r="A2629" s="25" t="s">
        <v>3161</v>
      </c>
      <c r="B2629" s="25" t="e">
        <f>NA()</f>
        <v>#N/A</v>
      </c>
    </row>
    <row r="2630" spans="1:2" ht="16.5" customHeight="1" x14ac:dyDescent="0.2">
      <c r="A2630" s="25" t="s">
        <v>3162</v>
      </c>
      <c r="B2630" s="25" t="e">
        <f>NA()</f>
        <v>#N/A</v>
      </c>
    </row>
    <row r="2631" spans="1:2" ht="16.5" customHeight="1" x14ac:dyDescent="0.2">
      <c r="A2631" s="25" t="s">
        <v>3163</v>
      </c>
      <c r="B2631" s="25">
        <v>0.25</v>
      </c>
    </row>
    <row r="2632" spans="1:2" ht="16.5" customHeight="1" x14ac:dyDescent="0.2">
      <c r="A2632" s="25" t="s">
        <v>3164</v>
      </c>
      <c r="B2632" s="25">
        <v>0.25</v>
      </c>
    </row>
    <row r="2633" spans="1:2" ht="16.5" customHeight="1" x14ac:dyDescent="0.2">
      <c r="A2633" s="25" t="s">
        <v>3165</v>
      </c>
      <c r="B2633" s="25">
        <v>0.25</v>
      </c>
    </row>
    <row r="2634" spans="1:2" ht="16.5" customHeight="1" x14ac:dyDescent="0.2">
      <c r="A2634" s="25" t="s">
        <v>3166</v>
      </c>
      <c r="B2634" s="25">
        <v>0.25</v>
      </c>
    </row>
    <row r="2635" spans="1:2" ht="16.5" customHeight="1" x14ac:dyDescent="0.2">
      <c r="A2635" s="25" t="s">
        <v>3167</v>
      </c>
      <c r="B2635" s="25">
        <v>0.25</v>
      </c>
    </row>
    <row r="2636" spans="1:2" ht="16.5" customHeight="1" x14ac:dyDescent="0.2">
      <c r="A2636" s="25" t="s">
        <v>3168</v>
      </c>
      <c r="B2636" s="25" t="e">
        <f>NA()</f>
        <v>#N/A</v>
      </c>
    </row>
    <row r="2637" spans="1:2" ht="16.5" customHeight="1" x14ac:dyDescent="0.2">
      <c r="A2637" s="25" t="s">
        <v>3169</v>
      </c>
      <c r="B2637" s="25" t="e">
        <f>NA()</f>
        <v>#N/A</v>
      </c>
    </row>
    <row r="2638" spans="1:2" ht="16.5" customHeight="1" x14ac:dyDescent="0.2">
      <c r="A2638" s="25" t="s">
        <v>3170</v>
      </c>
      <c r="B2638" s="25">
        <v>0.25</v>
      </c>
    </row>
    <row r="2639" spans="1:2" ht="16.5" customHeight="1" x14ac:dyDescent="0.2">
      <c r="A2639" s="25" t="s">
        <v>3171</v>
      </c>
      <c r="B2639" s="25">
        <v>0.25</v>
      </c>
    </row>
    <row r="2640" spans="1:2" ht="16.5" customHeight="1" x14ac:dyDescent="0.2">
      <c r="A2640" s="25" t="s">
        <v>3172</v>
      </c>
      <c r="B2640" s="25">
        <v>0.25</v>
      </c>
    </row>
    <row r="2641" spans="1:2" ht="16.5" customHeight="1" x14ac:dyDescent="0.2">
      <c r="A2641" s="25" t="s">
        <v>3173</v>
      </c>
      <c r="B2641" s="25">
        <v>0.25</v>
      </c>
    </row>
    <row r="2642" spans="1:2" ht="16.5" customHeight="1" x14ac:dyDescent="0.2">
      <c r="A2642" s="25" t="s">
        <v>3174</v>
      </c>
      <c r="B2642" s="25">
        <v>0.25</v>
      </c>
    </row>
    <row r="2643" spans="1:2" ht="16.5" customHeight="1" x14ac:dyDescent="0.2">
      <c r="A2643" s="25" t="s">
        <v>3175</v>
      </c>
      <c r="B2643" s="25" t="e">
        <f>NA()</f>
        <v>#N/A</v>
      </c>
    </row>
    <row r="2644" spans="1:2" ht="16.5" customHeight="1" x14ac:dyDescent="0.2">
      <c r="A2644" s="25" t="s">
        <v>3176</v>
      </c>
      <c r="B2644" s="25" t="e">
        <f>NA()</f>
        <v>#N/A</v>
      </c>
    </row>
    <row r="2645" spans="1:2" ht="16.5" customHeight="1" x14ac:dyDescent="0.2">
      <c r="A2645" s="25" t="s">
        <v>3177</v>
      </c>
      <c r="B2645" s="25">
        <v>0.25</v>
      </c>
    </row>
    <row r="2646" spans="1:2" ht="16.5" customHeight="1" x14ac:dyDescent="0.2">
      <c r="A2646" s="25" t="s">
        <v>3178</v>
      </c>
      <c r="B2646" s="25">
        <v>0.25</v>
      </c>
    </row>
    <row r="2647" spans="1:2" ht="16.5" customHeight="1" x14ac:dyDescent="0.2">
      <c r="A2647" s="25" t="s">
        <v>3179</v>
      </c>
      <c r="B2647" s="25">
        <v>0.25</v>
      </c>
    </row>
    <row r="2648" spans="1:2" ht="16.5" customHeight="1" x14ac:dyDescent="0.2">
      <c r="A2648" s="25" t="s">
        <v>3180</v>
      </c>
      <c r="B2648" s="25">
        <v>0.25</v>
      </c>
    </row>
    <row r="2649" spans="1:2" ht="16.5" customHeight="1" x14ac:dyDescent="0.2">
      <c r="A2649" s="25" t="s">
        <v>3181</v>
      </c>
      <c r="B2649" s="25">
        <v>0.25</v>
      </c>
    </row>
    <row r="2650" spans="1:2" ht="16.5" customHeight="1" x14ac:dyDescent="0.2">
      <c r="A2650" s="25" t="s">
        <v>3182</v>
      </c>
      <c r="B2650" s="25" t="e">
        <f>NA()</f>
        <v>#N/A</v>
      </c>
    </row>
    <row r="2651" spans="1:2" ht="16.5" customHeight="1" x14ac:dyDescent="0.2">
      <c r="A2651" s="25" t="s">
        <v>3183</v>
      </c>
      <c r="B2651" s="25" t="e">
        <f>NA()</f>
        <v>#N/A</v>
      </c>
    </row>
    <row r="2652" spans="1:2" ht="16.5" customHeight="1" x14ac:dyDescent="0.2">
      <c r="A2652" s="25" t="s">
        <v>3184</v>
      </c>
      <c r="B2652" s="25">
        <v>0.25</v>
      </c>
    </row>
    <row r="2653" spans="1:2" ht="16.5" customHeight="1" x14ac:dyDescent="0.2">
      <c r="A2653" s="25" t="s">
        <v>3185</v>
      </c>
      <c r="B2653" s="25">
        <v>0.25</v>
      </c>
    </row>
    <row r="2654" spans="1:2" ht="16.5" customHeight="1" x14ac:dyDescent="0.2">
      <c r="A2654" s="25" t="s">
        <v>3186</v>
      </c>
      <c r="B2654" s="25">
        <v>0.25</v>
      </c>
    </row>
    <row r="2655" spans="1:2" ht="16.5" customHeight="1" x14ac:dyDescent="0.2">
      <c r="A2655" s="25" t="s">
        <v>3187</v>
      </c>
      <c r="B2655" s="25">
        <v>0.25</v>
      </c>
    </row>
    <row r="2656" spans="1:2" ht="16.5" customHeight="1" x14ac:dyDescent="0.2">
      <c r="A2656" s="25" t="s">
        <v>3188</v>
      </c>
      <c r="B2656" s="25">
        <v>0.25</v>
      </c>
    </row>
    <row r="2657" spans="1:2" ht="16.5" customHeight="1" x14ac:dyDescent="0.2">
      <c r="A2657" s="25" t="s">
        <v>3189</v>
      </c>
      <c r="B2657" s="25" t="e">
        <f>NA()</f>
        <v>#N/A</v>
      </c>
    </row>
    <row r="2658" spans="1:2" ht="16.5" customHeight="1" x14ac:dyDescent="0.2">
      <c r="A2658" s="25" t="s">
        <v>3190</v>
      </c>
      <c r="B2658" s="25" t="e">
        <f>NA()</f>
        <v>#N/A</v>
      </c>
    </row>
    <row r="2659" spans="1:2" ht="16.5" customHeight="1" x14ac:dyDescent="0.2">
      <c r="A2659" s="25" t="s">
        <v>3191</v>
      </c>
      <c r="B2659" s="25">
        <v>0.25</v>
      </c>
    </row>
    <row r="2660" spans="1:2" ht="16.5" customHeight="1" x14ac:dyDescent="0.2">
      <c r="A2660" s="25" t="s">
        <v>3192</v>
      </c>
      <c r="B2660" s="25">
        <v>0.25</v>
      </c>
    </row>
    <row r="2661" spans="1:2" ht="16.5" customHeight="1" x14ac:dyDescent="0.2">
      <c r="A2661" s="25" t="s">
        <v>3193</v>
      </c>
      <c r="B2661" s="25">
        <v>0.25</v>
      </c>
    </row>
    <row r="2662" spans="1:2" ht="16.5" customHeight="1" x14ac:dyDescent="0.2">
      <c r="A2662" s="25" t="s">
        <v>3194</v>
      </c>
      <c r="B2662" s="25">
        <v>0.25</v>
      </c>
    </row>
    <row r="2663" spans="1:2" ht="16.5" customHeight="1" x14ac:dyDescent="0.2">
      <c r="A2663" s="25" t="s">
        <v>3195</v>
      </c>
      <c r="B2663" s="25">
        <v>0.25</v>
      </c>
    </row>
    <row r="2664" spans="1:2" ht="16.5" customHeight="1" x14ac:dyDescent="0.2">
      <c r="A2664" s="25" t="s">
        <v>3196</v>
      </c>
      <c r="B2664" s="25" t="e">
        <f>NA()</f>
        <v>#N/A</v>
      </c>
    </row>
    <row r="2665" spans="1:2" ht="16.5" customHeight="1" x14ac:dyDescent="0.2">
      <c r="A2665" s="25" t="s">
        <v>3197</v>
      </c>
      <c r="B2665" s="25" t="e">
        <f>NA()</f>
        <v>#N/A</v>
      </c>
    </row>
    <row r="2666" spans="1:2" ht="16.5" customHeight="1" x14ac:dyDescent="0.2">
      <c r="A2666" s="25" t="s">
        <v>3198</v>
      </c>
      <c r="B2666" s="25">
        <v>0.25</v>
      </c>
    </row>
    <row r="2667" spans="1:2" ht="16.5" customHeight="1" x14ac:dyDescent="0.2">
      <c r="A2667" s="25" t="s">
        <v>3199</v>
      </c>
      <c r="B2667" s="25">
        <v>0.25</v>
      </c>
    </row>
    <row r="2668" spans="1:2" ht="16.5" customHeight="1" x14ac:dyDescent="0.2">
      <c r="A2668" s="25" t="s">
        <v>3200</v>
      </c>
      <c r="B2668" s="25">
        <v>0.25</v>
      </c>
    </row>
    <row r="2669" spans="1:2" ht="16.5" customHeight="1" x14ac:dyDescent="0.2">
      <c r="A2669" s="25" t="s">
        <v>3201</v>
      </c>
      <c r="B2669" s="25">
        <v>0.25</v>
      </c>
    </row>
    <row r="2670" spans="1:2" ht="16.5" customHeight="1" x14ac:dyDescent="0.2">
      <c r="A2670" s="25" t="s">
        <v>3202</v>
      </c>
      <c r="B2670" s="25">
        <v>0.25</v>
      </c>
    </row>
    <row r="2671" spans="1:2" ht="16.5" customHeight="1" x14ac:dyDescent="0.2">
      <c r="A2671" s="25" t="s">
        <v>3203</v>
      </c>
      <c r="B2671" s="25" t="e">
        <f>NA()</f>
        <v>#N/A</v>
      </c>
    </row>
    <row r="2672" spans="1:2" ht="16.5" customHeight="1" x14ac:dyDescent="0.2">
      <c r="A2672" s="25" t="s">
        <v>3204</v>
      </c>
      <c r="B2672" s="25" t="e">
        <f>NA()</f>
        <v>#N/A</v>
      </c>
    </row>
    <row r="2673" spans="1:2" ht="16.5" customHeight="1" x14ac:dyDescent="0.2">
      <c r="A2673" s="25" t="s">
        <v>3205</v>
      </c>
      <c r="B2673" s="25">
        <v>0.25</v>
      </c>
    </row>
    <row r="2674" spans="1:2" ht="16.5" customHeight="1" x14ac:dyDescent="0.2">
      <c r="A2674" s="25" t="s">
        <v>3206</v>
      </c>
      <c r="B2674" s="25">
        <v>0.25</v>
      </c>
    </row>
    <row r="2675" spans="1:2" ht="16.5" customHeight="1" x14ac:dyDescent="0.2">
      <c r="A2675" s="25" t="s">
        <v>3207</v>
      </c>
      <c r="B2675" s="25">
        <v>0.25</v>
      </c>
    </row>
    <row r="2676" spans="1:2" ht="16.5" customHeight="1" x14ac:dyDescent="0.2">
      <c r="A2676" s="25" t="s">
        <v>3208</v>
      </c>
      <c r="B2676" s="25">
        <v>0.25</v>
      </c>
    </row>
    <row r="2677" spans="1:2" ht="16.5" customHeight="1" x14ac:dyDescent="0.2">
      <c r="A2677" s="25" t="s">
        <v>3209</v>
      </c>
      <c r="B2677" s="25">
        <v>0.25</v>
      </c>
    </row>
    <row r="2678" spans="1:2" ht="16.5" customHeight="1" x14ac:dyDescent="0.2">
      <c r="A2678" s="25" t="s">
        <v>3210</v>
      </c>
      <c r="B2678" s="25" t="e">
        <f>NA()</f>
        <v>#N/A</v>
      </c>
    </row>
    <row r="2679" spans="1:2" ht="16.5" customHeight="1" x14ac:dyDescent="0.2">
      <c r="A2679" s="25" t="s">
        <v>3211</v>
      </c>
      <c r="B2679" s="25" t="e">
        <f>NA()</f>
        <v>#N/A</v>
      </c>
    </row>
    <row r="2680" spans="1:2" ht="16.5" customHeight="1" x14ac:dyDescent="0.2">
      <c r="A2680" s="25" t="s">
        <v>3212</v>
      </c>
      <c r="B2680" s="25">
        <v>0.25</v>
      </c>
    </row>
    <row r="2681" spans="1:2" ht="16.5" customHeight="1" x14ac:dyDescent="0.2">
      <c r="A2681" s="25" t="s">
        <v>3213</v>
      </c>
      <c r="B2681" s="25">
        <v>0.25</v>
      </c>
    </row>
    <row r="2682" spans="1:2" ht="16.5" customHeight="1" x14ac:dyDescent="0.2">
      <c r="A2682" s="25" t="s">
        <v>3214</v>
      </c>
      <c r="B2682" s="25">
        <v>0.25</v>
      </c>
    </row>
    <row r="2683" spans="1:2" ht="16.5" customHeight="1" x14ac:dyDescent="0.2">
      <c r="A2683" s="25" t="s">
        <v>3215</v>
      </c>
      <c r="B2683" s="25">
        <v>0.25</v>
      </c>
    </row>
    <row r="2684" spans="1:2" ht="16.5" customHeight="1" x14ac:dyDescent="0.2">
      <c r="A2684" s="25" t="s">
        <v>3216</v>
      </c>
      <c r="B2684" s="25">
        <v>0.25</v>
      </c>
    </row>
    <row r="2685" spans="1:2" ht="16.5" customHeight="1" x14ac:dyDescent="0.2">
      <c r="A2685" s="25" t="s">
        <v>3217</v>
      </c>
      <c r="B2685" s="25" t="e">
        <f>NA()</f>
        <v>#N/A</v>
      </c>
    </row>
    <row r="2686" spans="1:2" ht="16.5" customHeight="1" x14ac:dyDescent="0.2">
      <c r="A2686" s="25" t="s">
        <v>3218</v>
      </c>
      <c r="B2686" s="25" t="e">
        <f>NA()</f>
        <v>#N/A</v>
      </c>
    </row>
    <row r="2687" spans="1:2" ht="16.5" customHeight="1" x14ac:dyDescent="0.2">
      <c r="A2687" s="25" t="s">
        <v>3219</v>
      </c>
      <c r="B2687" s="25">
        <v>0.25</v>
      </c>
    </row>
    <row r="2688" spans="1:2" ht="16.5" customHeight="1" x14ac:dyDescent="0.2">
      <c r="A2688" s="25" t="s">
        <v>3220</v>
      </c>
      <c r="B2688" s="25">
        <v>0.25</v>
      </c>
    </row>
    <row r="2689" spans="1:2" ht="16.5" customHeight="1" x14ac:dyDescent="0.2">
      <c r="A2689" s="25" t="s">
        <v>3221</v>
      </c>
      <c r="B2689" s="25">
        <v>0.25</v>
      </c>
    </row>
    <row r="2690" spans="1:2" ht="16.5" customHeight="1" x14ac:dyDescent="0.2">
      <c r="A2690" s="25" t="s">
        <v>3222</v>
      </c>
      <c r="B2690" s="25">
        <v>0.25</v>
      </c>
    </row>
    <row r="2691" spans="1:2" ht="16.5" customHeight="1" x14ac:dyDescent="0.2">
      <c r="A2691" s="25" t="s">
        <v>3223</v>
      </c>
      <c r="B2691" s="25">
        <v>0.25</v>
      </c>
    </row>
    <row r="2692" spans="1:2" ht="16.5" customHeight="1" x14ac:dyDescent="0.2">
      <c r="A2692" s="25" t="s">
        <v>3224</v>
      </c>
      <c r="B2692" s="25" t="e">
        <f>NA()</f>
        <v>#N/A</v>
      </c>
    </row>
    <row r="2693" spans="1:2" ht="16.5" customHeight="1" x14ac:dyDescent="0.2">
      <c r="A2693" s="25" t="s">
        <v>3225</v>
      </c>
      <c r="B2693" s="25" t="e">
        <f>NA()</f>
        <v>#N/A</v>
      </c>
    </row>
    <row r="2694" spans="1:2" ht="16.5" customHeight="1" x14ac:dyDescent="0.2">
      <c r="A2694" s="25" t="s">
        <v>3226</v>
      </c>
      <c r="B2694" s="25">
        <v>0.25</v>
      </c>
    </row>
    <row r="2695" spans="1:2" ht="16.5" customHeight="1" x14ac:dyDescent="0.2">
      <c r="A2695" s="25" t="s">
        <v>3227</v>
      </c>
      <c r="B2695" s="25">
        <v>0.25</v>
      </c>
    </row>
    <row r="2696" spans="1:2" ht="16.5" customHeight="1" x14ac:dyDescent="0.2">
      <c r="A2696" s="25" t="s">
        <v>3228</v>
      </c>
      <c r="B2696" s="25">
        <v>0.25</v>
      </c>
    </row>
    <row r="2697" spans="1:2" ht="16.5" customHeight="1" x14ac:dyDescent="0.2">
      <c r="A2697" s="25" t="s">
        <v>3229</v>
      </c>
      <c r="B2697" s="25">
        <v>0.25</v>
      </c>
    </row>
    <row r="2698" spans="1:2" ht="16.5" customHeight="1" x14ac:dyDescent="0.2">
      <c r="A2698" s="25" t="s">
        <v>3230</v>
      </c>
      <c r="B2698" s="25">
        <v>0.25</v>
      </c>
    </row>
    <row r="2699" spans="1:2" ht="16.5" customHeight="1" x14ac:dyDescent="0.2">
      <c r="A2699" s="25" t="s">
        <v>3231</v>
      </c>
      <c r="B2699" s="25" t="e">
        <f>NA()</f>
        <v>#N/A</v>
      </c>
    </row>
    <row r="2700" spans="1:2" ht="16.5" customHeight="1" x14ac:dyDescent="0.2">
      <c r="A2700" s="25" t="s">
        <v>3232</v>
      </c>
      <c r="B2700" s="25" t="e">
        <f>NA()</f>
        <v>#N/A</v>
      </c>
    </row>
    <row r="2701" spans="1:2" ht="16.5" customHeight="1" x14ac:dyDescent="0.2">
      <c r="A2701" s="25" t="s">
        <v>3233</v>
      </c>
      <c r="B2701" s="25">
        <v>0.25</v>
      </c>
    </row>
    <row r="2702" spans="1:2" ht="16.5" customHeight="1" x14ac:dyDescent="0.2">
      <c r="A2702" s="25" t="s">
        <v>3234</v>
      </c>
      <c r="B2702" s="25">
        <v>0.25</v>
      </c>
    </row>
    <row r="2703" spans="1:2" ht="16.5" customHeight="1" x14ac:dyDescent="0.2">
      <c r="A2703" s="25" t="s">
        <v>3235</v>
      </c>
      <c r="B2703" s="25">
        <v>0.25</v>
      </c>
    </row>
    <row r="2704" spans="1:2" ht="16.5" customHeight="1" x14ac:dyDescent="0.2">
      <c r="A2704" s="25" t="s">
        <v>3236</v>
      </c>
      <c r="B2704" s="25">
        <v>0.25</v>
      </c>
    </row>
    <row r="2705" spans="1:2" ht="16.5" customHeight="1" x14ac:dyDescent="0.2">
      <c r="A2705" s="25" t="s">
        <v>3237</v>
      </c>
      <c r="B2705" s="25">
        <v>0.25</v>
      </c>
    </row>
    <row r="2706" spans="1:2" ht="16.5" customHeight="1" x14ac:dyDescent="0.2">
      <c r="A2706" s="25" t="s">
        <v>3238</v>
      </c>
      <c r="B2706" s="25" t="e">
        <f>NA()</f>
        <v>#N/A</v>
      </c>
    </row>
    <row r="2707" spans="1:2" ht="16.5" customHeight="1" x14ac:dyDescent="0.2">
      <c r="A2707" s="25" t="s">
        <v>3239</v>
      </c>
      <c r="B2707" s="25" t="e">
        <f>NA()</f>
        <v>#N/A</v>
      </c>
    </row>
    <row r="2708" spans="1:2" ht="16.5" customHeight="1" x14ac:dyDescent="0.2">
      <c r="A2708" s="25" t="s">
        <v>3240</v>
      </c>
      <c r="B2708" s="25">
        <v>0.25</v>
      </c>
    </row>
    <row r="2709" spans="1:2" ht="16.5" customHeight="1" x14ac:dyDescent="0.2">
      <c r="A2709" s="25" t="s">
        <v>3241</v>
      </c>
      <c r="B2709" s="25">
        <v>0.25</v>
      </c>
    </row>
    <row r="2710" spans="1:2" ht="16.5" customHeight="1" x14ac:dyDescent="0.2">
      <c r="A2710" s="25" t="s">
        <v>3242</v>
      </c>
      <c r="B2710" s="25">
        <v>0.25</v>
      </c>
    </row>
    <row r="2711" spans="1:2" ht="16.5" customHeight="1" x14ac:dyDescent="0.2">
      <c r="A2711" s="25" t="s">
        <v>3243</v>
      </c>
      <c r="B2711" s="25">
        <v>0.25</v>
      </c>
    </row>
    <row r="2712" spans="1:2" ht="16.5" customHeight="1" x14ac:dyDescent="0.2">
      <c r="A2712" s="25" t="s">
        <v>3244</v>
      </c>
      <c r="B2712" s="25">
        <v>0.25</v>
      </c>
    </row>
    <row r="2713" spans="1:2" ht="16.5" customHeight="1" x14ac:dyDescent="0.2">
      <c r="A2713" s="25" t="s">
        <v>3245</v>
      </c>
      <c r="B2713" s="25" t="e">
        <f>NA()</f>
        <v>#N/A</v>
      </c>
    </row>
    <row r="2714" spans="1:2" ht="16.5" customHeight="1" x14ac:dyDescent="0.2">
      <c r="A2714" s="25" t="s">
        <v>3246</v>
      </c>
      <c r="B2714" s="25" t="e">
        <f>NA()</f>
        <v>#N/A</v>
      </c>
    </row>
    <row r="2715" spans="1:2" ht="16.5" customHeight="1" x14ac:dyDescent="0.2">
      <c r="A2715" s="25" t="s">
        <v>3247</v>
      </c>
      <c r="B2715" s="25">
        <v>0.25</v>
      </c>
    </row>
    <row r="2716" spans="1:2" ht="16.5" customHeight="1" x14ac:dyDescent="0.2">
      <c r="A2716" s="25" t="s">
        <v>3248</v>
      </c>
      <c r="B2716" s="25">
        <v>0.25</v>
      </c>
    </row>
    <row r="2717" spans="1:2" ht="16.5" customHeight="1" x14ac:dyDescent="0.2">
      <c r="A2717" s="25" t="s">
        <v>3249</v>
      </c>
      <c r="B2717" s="25">
        <v>0.25</v>
      </c>
    </row>
    <row r="2718" spans="1:2" ht="16.5" customHeight="1" x14ac:dyDescent="0.2">
      <c r="A2718" s="25" t="s">
        <v>3250</v>
      </c>
      <c r="B2718" s="25">
        <v>0.25</v>
      </c>
    </row>
    <row r="2719" spans="1:2" ht="16.5" customHeight="1" x14ac:dyDescent="0.2">
      <c r="A2719" s="25" t="s">
        <v>3251</v>
      </c>
      <c r="B2719" s="25">
        <v>0.25</v>
      </c>
    </row>
    <row r="2720" spans="1:2" ht="16.5" customHeight="1" x14ac:dyDescent="0.2">
      <c r="A2720" s="25" t="s">
        <v>3252</v>
      </c>
      <c r="B2720" s="25" t="e">
        <f>NA()</f>
        <v>#N/A</v>
      </c>
    </row>
    <row r="2721" spans="1:2" ht="16.5" customHeight="1" x14ac:dyDescent="0.2">
      <c r="A2721" s="25" t="s">
        <v>3253</v>
      </c>
      <c r="B2721" s="25" t="e">
        <f>NA()</f>
        <v>#N/A</v>
      </c>
    </row>
    <row r="2722" spans="1:2" ht="16.5" customHeight="1" x14ac:dyDescent="0.2">
      <c r="A2722" s="25" t="s">
        <v>3254</v>
      </c>
      <c r="B2722" s="25">
        <v>0.25</v>
      </c>
    </row>
    <row r="2723" spans="1:2" ht="16.5" customHeight="1" x14ac:dyDescent="0.2">
      <c r="A2723" s="25" t="s">
        <v>3255</v>
      </c>
      <c r="B2723" s="25">
        <v>0.25</v>
      </c>
    </row>
    <row r="2724" spans="1:2" ht="16.5" customHeight="1" x14ac:dyDescent="0.2">
      <c r="A2724" s="25" t="s">
        <v>3256</v>
      </c>
      <c r="B2724" s="25">
        <v>0.25</v>
      </c>
    </row>
    <row r="2725" spans="1:2" ht="16.5" customHeight="1" x14ac:dyDescent="0.2">
      <c r="A2725" s="25" t="s">
        <v>3257</v>
      </c>
      <c r="B2725" s="25">
        <v>0.25</v>
      </c>
    </row>
    <row r="2726" spans="1:2" ht="16.5" customHeight="1" x14ac:dyDescent="0.2">
      <c r="A2726" s="25" t="s">
        <v>3258</v>
      </c>
      <c r="B2726" s="25">
        <v>0.25</v>
      </c>
    </row>
    <row r="2727" spans="1:2" ht="16.5" customHeight="1" x14ac:dyDescent="0.2">
      <c r="A2727" s="25" t="s">
        <v>3259</v>
      </c>
      <c r="B2727" s="25" t="e">
        <f>NA()</f>
        <v>#N/A</v>
      </c>
    </row>
    <row r="2728" spans="1:2" ht="16.5" customHeight="1" x14ac:dyDescent="0.2">
      <c r="A2728" s="25" t="s">
        <v>3260</v>
      </c>
      <c r="B2728" s="25" t="e">
        <f>NA()</f>
        <v>#N/A</v>
      </c>
    </row>
    <row r="2729" spans="1:2" ht="16.5" customHeight="1" x14ac:dyDescent="0.2">
      <c r="A2729" s="25" t="s">
        <v>3261</v>
      </c>
      <c r="B2729" s="25">
        <v>0.25</v>
      </c>
    </row>
    <row r="2730" spans="1:2" ht="16.5" customHeight="1" x14ac:dyDescent="0.2">
      <c r="A2730" s="25" t="s">
        <v>3262</v>
      </c>
      <c r="B2730" s="25">
        <v>0.25</v>
      </c>
    </row>
    <row r="2731" spans="1:2" ht="16.5" customHeight="1" x14ac:dyDescent="0.2">
      <c r="A2731" s="25" t="s">
        <v>3263</v>
      </c>
      <c r="B2731" s="25">
        <v>0.25</v>
      </c>
    </row>
    <row r="2732" spans="1:2" ht="16.5" customHeight="1" x14ac:dyDescent="0.2">
      <c r="A2732" s="25" t="s">
        <v>3264</v>
      </c>
      <c r="B2732" s="25">
        <v>0.25</v>
      </c>
    </row>
    <row r="2733" spans="1:2" ht="16.5" customHeight="1" x14ac:dyDescent="0.2">
      <c r="A2733" s="25" t="s">
        <v>3265</v>
      </c>
      <c r="B2733" s="25">
        <v>0.25</v>
      </c>
    </row>
    <row r="2734" spans="1:2" ht="16.5" customHeight="1" x14ac:dyDescent="0.2">
      <c r="A2734" s="25" t="s">
        <v>3266</v>
      </c>
      <c r="B2734" s="25" t="e">
        <f>NA()</f>
        <v>#N/A</v>
      </c>
    </row>
    <row r="2735" spans="1:2" ht="16.5" customHeight="1" x14ac:dyDescent="0.2">
      <c r="A2735" s="25" t="s">
        <v>3267</v>
      </c>
      <c r="B2735" s="25" t="e">
        <f>NA()</f>
        <v>#N/A</v>
      </c>
    </row>
    <row r="2736" spans="1:2" ht="16.5" customHeight="1" x14ac:dyDescent="0.2">
      <c r="A2736" s="25" t="s">
        <v>3268</v>
      </c>
      <c r="B2736" s="25">
        <v>0.25</v>
      </c>
    </row>
    <row r="2737" spans="1:2" ht="16.5" customHeight="1" x14ac:dyDescent="0.2">
      <c r="A2737" s="25" t="s">
        <v>3269</v>
      </c>
      <c r="B2737" s="25">
        <v>0.25</v>
      </c>
    </row>
    <row r="2738" spans="1:2" ht="16.5" customHeight="1" x14ac:dyDescent="0.2">
      <c r="A2738" s="25" t="s">
        <v>3270</v>
      </c>
      <c r="B2738" s="25">
        <v>0.25</v>
      </c>
    </row>
    <row r="2739" spans="1:2" ht="16.5" customHeight="1" x14ac:dyDescent="0.2">
      <c r="A2739" s="25" t="s">
        <v>3271</v>
      </c>
      <c r="B2739" s="25">
        <v>0.25</v>
      </c>
    </row>
    <row r="2740" spans="1:2" ht="16.5" customHeight="1" x14ac:dyDescent="0.2">
      <c r="A2740" s="25" t="s">
        <v>3272</v>
      </c>
      <c r="B2740" s="25">
        <v>0.25</v>
      </c>
    </row>
    <row r="2741" spans="1:2" ht="16.5" customHeight="1" x14ac:dyDescent="0.2">
      <c r="A2741" s="25" t="s">
        <v>3273</v>
      </c>
      <c r="B2741" s="25" t="e">
        <f>NA()</f>
        <v>#N/A</v>
      </c>
    </row>
    <row r="2742" spans="1:2" ht="16.5" customHeight="1" x14ac:dyDescent="0.2">
      <c r="A2742" s="25" t="s">
        <v>3274</v>
      </c>
      <c r="B2742" s="25" t="e">
        <f>NA()</f>
        <v>#N/A</v>
      </c>
    </row>
    <row r="2743" spans="1:2" ht="16.5" customHeight="1" x14ac:dyDescent="0.2">
      <c r="A2743" s="25" t="s">
        <v>3275</v>
      </c>
      <c r="B2743" s="25">
        <v>0.25</v>
      </c>
    </row>
    <row r="2744" spans="1:2" ht="16.5" customHeight="1" x14ac:dyDescent="0.2">
      <c r="A2744" s="25" t="s">
        <v>3276</v>
      </c>
      <c r="B2744" s="25">
        <v>0.25</v>
      </c>
    </row>
    <row r="2745" spans="1:2" ht="16.5" customHeight="1" x14ac:dyDescent="0.2">
      <c r="A2745" s="25" t="s">
        <v>3277</v>
      </c>
      <c r="B2745" s="25">
        <v>0.25</v>
      </c>
    </row>
    <row r="2746" spans="1:2" ht="16.5" customHeight="1" x14ac:dyDescent="0.2">
      <c r="A2746" s="25" t="s">
        <v>3278</v>
      </c>
      <c r="B2746" s="25">
        <v>0.25</v>
      </c>
    </row>
    <row r="2747" spans="1:2" ht="16.5" customHeight="1" x14ac:dyDescent="0.2">
      <c r="A2747" s="25" t="s">
        <v>3279</v>
      </c>
      <c r="B2747" s="25">
        <v>0.25</v>
      </c>
    </row>
    <row r="2748" spans="1:2" ht="16.5" customHeight="1" x14ac:dyDescent="0.2">
      <c r="A2748" s="25" t="s">
        <v>3280</v>
      </c>
      <c r="B2748" s="25" t="e">
        <f>NA()</f>
        <v>#N/A</v>
      </c>
    </row>
    <row r="2749" spans="1:2" ht="16.5" customHeight="1" x14ac:dyDescent="0.2">
      <c r="A2749" s="25" t="s">
        <v>3281</v>
      </c>
      <c r="B2749" s="25" t="e">
        <f>NA()</f>
        <v>#N/A</v>
      </c>
    </row>
    <row r="2750" spans="1:2" ht="16.5" customHeight="1" x14ac:dyDescent="0.2">
      <c r="A2750" s="25" t="s">
        <v>3282</v>
      </c>
      <c r="B2750" s="25">
        <v>0.25</v>
      </c>
    </row>
    <row r="2751" spans="1:2" ht="16.5" customHeight="1" x14ac:dyDescent="0.2">
      <c r="A2751" s="25" t="s">
        <v>3283</v>
      </c>
      <c r="B2751" s="25">
        <v>0.25</v>
      </c>
    </row>
    <row r="2752" spans="1:2" ht="16.5" customHeight="1" x14ac:dyDescent="0.2">
      <c r="A2752" s="25" t="s">
        <v>3284</v>
      </c>
      <c r="B2752" s="25">
        <v>0</v>
      </c>
    </row>
    <row r="2753" spans="1:2" ht="16.5" customHeight="1" x14ac:dyDescent="0.2">
      <c r="A2753" s="25" t="s">
        <v>3285</v>
      </c>
      <c r="B2753" s="25">
        <v>0</v>
      </c>
    </row>
    <row r="2754" spans="1:2" ht="16.5" customHeight="1" x14ac:dyDescent="0.2">
      <c r="A2754" s="25" t="s">
        <v>3286</v>
      </c>
      <c r="B2754" s="25">
        <v>0</v>
      </c>
    </row>
    <row r="2755" spans="1:2" ht="16.5" customHeight="1" x14ac:dyDescent="0.2">
      <c r="A2755" s="25" t="s">
        <v>3287</v>
      </c>
      <c r="B2755" s="25" t="e">
        <f>NA()</f>
        <v>#N/A</v>
      </c>
    </row>
    <row r="2756" spans="1:2" ht="16.5" customHeight="1" x14ac:dyDescent="0.2">
      <c r="A2756" s="25" t="s">
        <v>3288</v>
      </c>
      <c r="B2756" s="25" t="e">
        <f>NA()</f>
        <v>#N/A</v>
      </c>
    </row>
    <row r="2757" spans="1:2" ht="16.5" customHeight="1" x14ac:dyDescent="0.2">
      <c r="A2757" s="25" t="s">
        <v>3289</v>
      </c>
      <c r="B2757" s="25">
        <v>0</v>
      </c>
    </row>
    <row r="2758" spans="1:2" ht="16.5" customHeight="1" x14ac:dyDescent="0.2">
      <c r="A2758" s="25" t="s">
        <v>3290</v>
      </c>
      <c r="B2758" s="25">
        <v>0</v>
      </c>
    </row>
    <row r="2759" spans="1:2" ht="16.5" customHeight="1" x14ac:dyDescent="0.2">
      <c r="A2759" s="25" t="s">
        <v>3291</v>
      </c>
      <c r="B2759" s="25">
        <v>0</v>
      </c>
    </row>
    <row r="2760" spans="1:2" ht="16.5" customHeight="1" x14ac:dyDescent="0.2">
      <c r="A2760" s="25" t="s">
        <v>3292</v>
      </c>
      <c r="B2760" s="25">
        <v>0</v>
      </c>
    </row>
    <row r="2761" spans="1:2" ht="16.5" customHeight="1" x14ac:dyDescent="0.2">
      <c r="A2761" s="25" t="s">
        <v>3293</v>
      </c>
      <c r="B2761" s="25">
        <v>0</v>
      </c>
    </row>
    <row r="2762" spans="1:2" ht="16.5" customHeight="1" x14ac:dyDescent="0.2">
      <c r="A2762" s="25" t="s">
        <v>3294</v>
      </c>
      <c r="B2762" s="25" t="e">
        <f>NA()</f>
        <v>#N/A</v>
      </c>
    </row>
    <row r="2763" spans="1:2" ht="16.5" customHeight="1" x14ac:dyDescent="0.2">
      <c r="A2763" s="25" t="s">
        <v>3295</v>
      </c>
      <c r="B2763" s="25" t="e">
        <f>NA()</f>
        <v>#N/A</v>
      </c>
    </row>
    <row r="2764" spans="1:2" ht="16.5" customHeight="1" x14ac:dyDescent="0.2">
      <c r="A2764" s="25" t="s">
        <v>3296</v>
      </c>
      <c r="B2764" s="25">
        <v>0</v>
      </c>
    </row>
    <row r="2765" spans="1:2" ht="16.5" customHeight="1" x14ac:dyDescent="0.2">
      <c r="A2765" s="25" t="s">
        <v>3297</v>
      </c>
      <c r="B2765" s="25">
        <v>0</v>
      </c>
    </row>
    <row r="2766" spans="1:2" ht="16.5" customHeight="1" x14ac:dyDescent="0.2">
      <c r="A2766" s="25" t="s">
        <v>3298</v>
      </c>
      <c r="B2766" s="25">
        <v>0</v>
      </c>
    </row>
    <row r="2767" spans="1:2" ht="16.5" customHeight="1" x14ac:dyDescent="0.2">
      <c r="A2767" s="25" t="s">
        <v>3299</v>
      </c>
      <c r="B2767" s="25">
        <v>0</v>
      </c>
    </row>
    <row r="2768" spans="1:2" ht="16.5" customHeight="1" x14ac:dyDescent="0.2">
      <c r="A2768" s="25" t="s">
        <v>3300</v>
      </c>
      <c r="B2768" s="25">
        <v>0</v>
      </c>
    </row>
    <row r="2769" spans="1:2" ht="16.5" customHeight="1" x14ac:dyDescent="0.2">
      <c r="A2769" s="25" t="s">
        <v>3301</v>
      </c>
      <c r="B2769" s="25" t="e">
        <f>NA()</f>
        <v>#N/A</v>
      </c>
    </row>
    <row r="2770" spans="1:2" ht="16.5" customHeight="1" x14ac:dyDescent="0.2">
      <c r="A2770" s="25" t="s">
        <v>3302</v>
      </c>
      <c r="B2770" s="25" t="e">
        <f>NA()</f>
        <v>#N/A</v>
      </c>
    </row>
    <row r="2771" spans="1:2" ht="16.5" customHeight="1" x14ac:dyDescent="0.2">
      <c r="A2771" s="25" t="s">
        <v>3303</v>
      </c>
      <c r="B2771" s="25">
        <v>0</v>
      </c>
    </row>
    <row r="2772" spans="1:2" ht="16.5" customHeight="1" x14ac:dyDescent="0.2">
      <c r="A2772" s="25" t="s">
        <v>3304</v>
      </c>
      <c r="B2772" s="25">
        <v>0</v>
      </c>
    </row>
    <row r="2773" spans="1:2" ht="16.5" customHeight="1" x14ac:dyDescent="0.2">
      <c r="A2773" s="25" t="s">
        <v>3305</v>
      </c>
      <c r="B2773" s="25">
        <v>0</v>
      </c>
    </row>
    <row r="2774" spans="1:2" ht="16.5" customHeight="1" x14ac:dyDescent="0.2">
      <c r="A2774" s="25" t="s">
        <v>3306</v>
      </c>
      <c r="B2774" s="25">
        <v>0</v>
      </c>
    </row>
    <row r="2775" spans="1:2" ht="16.5" customHeight="1" x14ac:dyDescent="0.2">
      <c r="A2775" s="25" t="s">
        <v>3307</v>
      </c>
      <c r="B2775" s="25">
        <v>0</v>
      </c>
    </row>
    <row r="2776" spans="1:2" ht="16.5" customHeight="1" x14ac:dyDescent="0.2">
      <c r="A2776" s="25" t="s">
        <v>3308</v>
      </c>
      <c r="B2776" s="25" t="e">
        <f>NA()</f>
        <v>#N/A</v>
      </c>
    </row>
    <row r="2777" spans="1:2" ht="16.5" customHeight="1" x14ac:dyDescent="0.2">
      <c r="A2777" s="25" t="s">
        <v>3309</v>
      </c>
      <c r="B2777" s="25" t="e">
        <f>NA()</f>
        <v>#N/A</v>
      </c>
    </row>
    <row r="2778" spans="1:2" ht="16.5" customHeight="1" x14ac:dyDescent="0.2">
      <c r="A2778" s="25" t="s">
        <v>3310</v>
      </c>
      <c r="B2778" s="25">
        <v>0</v>
      </c>
    </row>
    <row r="2779" spans="1:2" ht="16.5" customHeight="1" x14ac:dyDescent="0.2">
      <c r="A2779" s="25" t="s">
        <v>3311</v>
      </c>
      <c r="B2779" s="25">
        <v>0</v>
      </c>
    </row>
    <row r="2780" spans="1:2" ht="16.5" customHeight="1" x14ac:dyDescent="0.2">
      <c r="A2780" s="25" t="s">
        <v>3312</v>
      </c>
      <c r="B2780" s="25">
        <v>0</v>
      </c>
    </row>
    <row r="2781" spans="1:2" ht="16.5" customHeight="1" x14ac:dyDescent="0.2">
      <c r="A2781" s="25" t="s">
        <v>3313</v>
      </c>
      <c r="B2781" s="25">
        <v>0</v>
      </c>
    </row>
    <row r="2782" spans="1:2" ht="16.5" customHeight="1" x14ac:dyDescent="0.2">
      <c r="A2782" s="25" t="s">
        <v>3314</v>
      </c>
      <c r="B2782" s="25">
        <v>0</v>
      </c>
    </row>
    <row r="2783" spans="1:2" ht="16.5" customHeight="1" x14ac:dyDescent="0.2">
      <c r="A2783" s="25" t="s">
        <v>3315</v>
      </c>
      <c r="B2783" s="25" t="e">
        <f>NA()</f>
        <v>#N/A</v>
      </c>
    </row>
    <row r="2784" spans="1:2" ht="16.5" customHeight="1" x14ac:dyDescent="0.2">
      <c r="A2784" s="25" t="s">
        <v>3316</v>
      </c>
      <c r="B2784" s="25" t="e">
        <f>NA()</f>
        <v>#N/A</v>
      </c>
    </row>
    <row r="2785" spans="1:2" ht="16.5" customHeight="1" x14ac:dyDescent="0.2">
      <c r="A2785" s="25" t="s">
        <v>3317</v>
      </c>
      <c r="B2785" s="25">
        <v>0</v>
      </c>
    </row>
    <row r="2786" spans="1:2" ht="16.5" customHeight="1" x14ac:dyDescent="0.2">
      <c r="A2786" s="25" t="s">
        <v>3318</v>
      </c>
      <c r="B2786" s="25">
        <v>0</v>
      </c>
    </row>
    <row r="2787" spans="1:2" ht="16.5" customHeight="1" x14ac:dyDescent="0.2">
      <c r="A2787" s="25" t="s">
        <v>3319</v>
      </c>
      <c r="B2787" s="25">
        <v>0</v>
      </c>
    </row>
    <row r="2788" spans="1:2" ht="16.5" customHeight="1" x14ac:dyDescent="0.2">
      <c r="A2788" s="25" t="s">
        <v>3320</v>
      </c>
      <c r="B2788" s="25">
        <v>0</v>
      </c>
    </row>
    <row r="2789" spans="1:2" ht="16.5" customHeight="1" x14ac:dyDescent="0.2">
      <c r="A2789" s="25" t="s">
        <v>3321</v>
      </c>
      <c r="B2789" s="25">
        <v>0</v>
      </c>
    </row>
    <row r="2790" spans="1:2" ht="16.5" customHeight="1" x14ac:dyDescent="0.2">
      <c r="A2790" s="25" t="s">
        <v>3322</v>
      </c>
      <c r="B2790" s="25" t="e">
        <f>NA()</f>
        <v>#N/A</v>
      </c>
    </row>
    <row r="2791" spans="1:2" ht="16.5" customHeight="1" x14ac:dyDescent="0.2">
      <c r="A2791" s="25" t="s">
        <v>3323</v>
      </c>
      <c r="B2791" s="25" t="e">
        <f>NA()</f>
        <v>#N/A</v>
      </c>
    </row>
    <row r="2792" spans="1:2" ht="16.5" customHeight="1" x14ac:dyDescent="0.2">
      <c r="A2792" s="25" t="s">
        <v>3324</v>
      </c>
      <c r="B2792" s="25">
        <v>0</v>
      </c>
    </row>
    <row r="2793" spans="1:2" ht="16.5" customHeight="1" x14ac:dyDescent="0.2">
      <c r="A2793" s="25" t="s">
        <v>3325</v>
      </c>
      <c r="B2793" s="25">
        <v>0</v>
      </c>
    </row>
    <row r="2794" spans="1:2" ht="16.5" customHeight="1" x14ac:dyDescent="0.2">
      <c r="A2794" s="25" t="s">
        <v>3326</v>
      </c>
      <c r="B2794" s="25">
        <v>0</v>
      </c>
    </row>
    <row r="2795" spans="1:2" ht="16.5" customHeight="1" x14ac:dyDescent="0.2">
      <c r="A2795" s="25" t="s">
        <v>3327</v>
      </c>
      <c r="B2795" s="25">
        <v>0</v>
      </c>
    </row>
    <row r="2796" spans="1:2" ht="16.5" customHeight="1" x14ac:dyDescent="0.2">
      <c r="A2796" s="25" t="s">
        <v>3328</v>
      </c>
      <c r="B2796" s="25">
        <v>0</v>
      </c>
    </row>
    <row r="2797" spans="1:2" ht="16.5" customHeight="1" x14ac:dyDescent="0.2">
      <c r="A2797" s="25" t="s">
        <v>3329</v>
      </c>
      <c r="B2797" s="25" t="e">
        <f>NA()</f>
        <v>#N/A</v>
      </c>
    </row>
    <row r="2798" spans="1:2" ht="16.5" customHeight="1" x14ac:dyDescent="0.2">
      <c r="A2798" s="25" t="s">
        <v>3330</v>
      </c>
      <c r="B2798" s="25" t="e">
        <f>NA()</f>
        <v>#N/A</v>
      </c>
    </row>
    <row r="2799" spans="1:2" ht="16.5" customHeight="1" x14ac:dyDescent="0.2">
      <c r="A2799" s="25" t="s">
        <v>3331</v>
      </c>
      <c r="B2799" s="25">
        <v>0</v>
      </c>
    </row>
    <row r="2800" spans="1:2" ht="16.5" customHeight="1" x14ac:dyDescent="0.2">
      <c r="A2800" s="25" t="s">
        <v>3332</v>
      </c>
      <c r="B2800" s="25">
        <v>0</v>
      </c>
    </row>
    <row r="2801" spans="1:2" ht="16.5" customHeight="1" x14ac:dyDescent="0.2">
      <c r="A2801" s="25" t="s">
        <v>3333</v>
      </c>
      <c r="B2801" s="25">
        <v>0</v>
      </c>
    </row>
    <row r="2802" spans="1:2" ht="16.5" customHeight="1" x14ac:dyDescent="0.2">
      <c r="A2802" s="25" t="s">
        <v>3334</v>
      </c>
      <c r="B2802" s="25">
        <v>0</v>
      </c>
    </row>
    <row r="2803" spans="1:2" ht="16.5" customHeight="1" x14ac:dyDescent="0.2">
      <c r="A2803" s="25" t="s">
        <v>3335</v>
      </c>
      <c r="B2803" s="25">
        <v>0</v>
      </c>
    </row>
    <row r="2804" spans="1:2" ht="16.5" customHeight="1" x14ac:dyDescent="0.2">
      <c r="A2804" s="25" t="s">
        <v>3336</v>
      </c>
      <c r="B2804" s="25" t="e">
        <f>NA()</f>
        <v>#N/A</v>
      </c>
    </row>
    <row r="2805" spans="1:2" ht="16.5" customHeight="1" x14ac:dyDescent="0.2">
      <c r="A2805" s="25" t="s">
        <v>3337</v>
      </c>
      <c r="B2805" s="25" t="e">
        <f>NA()</f>
        <v>#N/A</v>
      </c>
    </row>
    <row r="2806" spans="1:2" ht="16.5" customHeight="1" x14ac:dyDescent="0.2">
      <c r="A2806" s="25" t="s">
        <v>3338</v>
      </c>
      <c r="B2806" s="25">
        <v>0</v>
      </c>
    </row>
    <row r="2807" spans="1:2" ht="16.5" customHeight="1" x14ac:dyDescent="0.2">
      <c r="A2807" s="25" t="s">
        <v>3339</v>
      </c>
      <c r="B2807" s="25">
        <v>0</v>
      </c>
    </row>
    <row r="2808" spans="1:2" ht="16.5" customHeight="1" x14ac:dyDescent="0.2">
      <c r="A2808" s="25" t="s">
        <v>3340</v>
      </c>
      <c r="B2808" s="25">
        <v>0</v>
      </c>
    </row>
    <row r="2809" spans="1:2" ht="16.5" customHeight="1" x14ac:dyDescent="0.2">
      <c r="A2809" s="25" t="s">
        <v>3341</v>
      </c>
      <c r="B2809" s="25">
        <v>0</v>
      </c>
    </row>
    <row r="2810" spans="1:2" ht="16.5" customHeight="1" x14ac:dyDescent="0.2">
      <c r="A2810" s="25" t="s">
        <v>3342</v>
      </c>
      <c r="B2810" s="25">
        <v>0</v>
      </c>
    </row>
    <row r="2811" spans="1:2" ht="16.5" customHeight="1" x14ac:dyDescent="0.2">
      <c r="A2811" s="25" t="s">
        <v>3343</v>
      </c>
      <c r="B2811" s="25" t="e">
        <f>NA()</f>
        <v>#N/A</v>
      </c>
    </row>
    <row r="2812" spans="1:2" ht="16.5" customHeight="1" x14ac:dyDescent="0.2">
      <c r="A2812" s="25" t="s">
        <v>3344</v>
      </c>
      <c r="B2812" s="25" t="e">
        <f>NA()</f>
        <v>#N/A</v>
      </c>
    </row>
    <row r="2813" spans="1:2" ht="16.5" customHeight="1" x14ac:dyDescent="0.2">
      <c r="A2813" s="25" t="s">
        <v>3345</v>
      </c>
      <c r="B2813" s="25">
        <v>0</v>
      </c>
    </row>
    <row r="2814" spans="1:2" ht="16.5" customHeight="1" x14ac:dyDescent="0.2">
      <c r="A2814" s="25" t="s">
        <v>3346</v>
      </c>
      <c r="B2814" s="25">
        <v>0</v>
      </c>
    </row>
    <row r="2815" spans="1:2" ht="16.5" customHeight="1" x14ac:dyDescent="0.2">
      <c r="A2815" s="25" t="s">
        <v>3347</v>
      </c>
      <c r="B2815" s="25">
        <v>0</v>
      </c>
    </row>
    <row r="2816" spans="1:2" ht="16.5" customHeight="1" x14ac:dyDescent="0.2">
      <c r="A2816" s="25" t="s">
        <v>3348</v>
      </c>
      <c r="B2816" s="25">
        <v>0</v>
      </c>
    </row>
    <row r="2817" spans="1:2" ht="16.5" customHeight="1" x14ac:dyDescent="0.2">
      <c r="A2817" s="25" t="s">
        <v>3349</v>
      </c>
      <c r="B2817" s="25">
        <v>0</v>
      </c>
    </row>
    <row r="2818" spans="1:2" ht="16.5" customHeight="1" x14ac:dyDescent="0.2">
      <c r="A2818" s="25" t="s">
        <v>3350</v>
      </c>
      <c r="B2818" s="25" t="e">
        <f>NA()</f>
        <v>#N/A</v>
      </c>
    </row>
    <row r="2819" spans="1:2" ht="16.5" customHeight="1" x14ac:dyDescent="0.2">
      <c r="A2819" s="25" t="s">
        <v>3351</v>
      </c>
      <c r="B2819" s="25" t="e">
        <f>NA()</f>
        <v>#N/A</v>
      </c>
    </row>
    <row r="2820" spans="1:2" ht="16.5" customHeight="1" x14ac:dyDescent="0.2">
      <c r="A2820" s="25" t="s">
        <v>3352</v>
      </c>
      <c r="B2820" s="25">
        <v>0</v>
      </c>
    </row>
    <row r="2821" spans="1:2" ht="16.5" customHeight="1" x14ac:dyDescent="0.2">
      <c r="A2821" s="25" t="s">
        <v>3353</v>
      </c>
      <c r="B2821" s="25">
        <v>0</v>
      </c>
    </row>
    <row r="2822" spans="1:2" ht="16.5" customHeight="1" x14ac:dyDescent="0.2">
      <c r="A2822" s="25" t="s">
        <v>3354</v>
      </c>
      <c r="B2822" s="25">
        <v>0</v>
      </c>
    </row>
    <row r="2823" spans="1:2" ht="16.5" customHeight="1" x14ac:dyDescent="0.2">
      <c r="A2823" s="25" t="s">
        <v>3355</v>
      </c>
      <c r="B2823" s="25">
        <v>0</v>
      </c>
    </row>
    <row r="2824" spans="1:2" ht="16.5" customHeight="1" x14ac:dyDescent="0.2">
      <c r="A2824" s="25" t="s">
        <v>3356</v>
      </c>
      <c r="B2824" s="25">
        <v>0</v>
      </c>
    </row>
    <row r="2825" spans="1:2" ht="16.5" customHeight="1" x14ac:dyDescent="0.2">
      <c r="A2825" s="25" t="s">
        <v>3357</v>
      </c>
      <c r="B2825" s="25" t="e">
        <f>NA()</f>
        <v>#N/A</v>
      </c>
    </row>
    <row r="2826" spans="1:2" ht="16.5" customHeight="1" x14ac:dyDescent="0.2">
      <c r="A2826" s="25" t="s">
        <v>3358</v>
      </c>
      <c r="B2826" s="25" t="e">
        <f>NA()</f>
        <v>#N/A</v>
      </c>
    </row>
    <row r="2827" spans="1:2" ht="16.5" customHeight="1" x14ac:dyDescent="0.2">
      <c r="A2827" s="25" t="s">
        <v>3359</v>
      </c>
      <c r="B2827" s="25">
        <v>0</v>
      </c>
    </row>
    <row r="2828" spans="1:2" ht="16.5" customHeight="1" x14ac:dyDescent="0.2">
      <c r="A2828" s="25" t="s">
        <v>3360</v>
      </c>
      <c r="B2828" s="25">
        <v>0</v>
      </c>
    </row>
    <row r="2829" spans="1:2" ht="16.5" customHeight="1" x14ac:dyDescent="0.2">
      <c r="A2829" s="25" t="s">
        <v>3361</v>
      </c>
      <c r="B2829" s="25">
        <v>0</v>
      </c>
    </row>
    <row r="2830" spans="1:2" ht="16.5" customHeight="1" x14ac:dyDescent="0.2">
      <c r="A2830" s="25" t="s">
        <v>3362</v>
      </c>
      <c r="B2830" s="25">
        <v>0</v>
      </c>
    </row>
    <row r="2831" spans="1:2" ht="16.5" customHeight="1" x14ac:dyDescent="0.2">
      <c r="A2831" s="25" t="s">
        <v>3363</v>
      </c>
      <c r="B2831" s="25">
        <v>0</v>
      </c>
    </row>
    <row r="2832" spans="1:2" ht="16.5" customHeight="1" x14ac:dyDescent="0.2">
      <c r="A2832" s="25" t="s">
        <v>3364</v>
      </c>
      <c r="B2832" s="25" t="e">
        <f>NA()</f>
        <v>#N/A</v>
      </c>
    </row>
    <row r="2833" spans="1:2" ht="16.5" customHeight="1" x14ac:dyDescent="0.2">
      <c r="A2833" s="25" t="s">
        <v>3365</v>
      </c>
      <c r="B2833" s="25" t="e">
        <f>NA()</f>
        <v>#N/A</v>
      </c>
    </row>
    <row r="2834" spans="1:2" ht="16.5" customHeight="1" x14ac:dyDescent="0.2">
      <c r="A2834" s="25" t="s">
        <v>3366</v>
      </c>
      <c r="B2834" s="25">
        <v>0</v>
      </c>
    </row>
    <row r="2835" spans="1:2" ht="16.5" customHeight="1" x14ac:dyDescent="0.2">
      <c r="A2835" s="25" t="s">
        <v>3367</v>
      </c>
      <c r="B2835" s="25">
        <v>0</v>
      </c>
    </row>
    <row r="2836" spans="1:2" ht="16.5" customHeight="1" x14ac:dyDescent="0.2">
      <c r="A2836" s="25" t="s">
        <v>3368</v>
      </c>
      <c r="B2836" s="25">
        <v>0</v>
      </c>
    </row>
    <row r="2837" spans="1:2" ht="16.5" customHeight="1" x14ac:dyDescent="0.2">
      <c r="A2837" s="25" t="s">
        <v>3369</v>
      </c>
      <c r="B2837" s="25">
        <v>0</v>
      </c>
    </row>
    <row r="2838" spans="1:2" ht="16.5" customHeight="1" x14ac:dyDescent="0.2">
      <c r="A2838" s="25" t="s">
        <v>3370</v>
      </c>
      <c r="B2838" s="25">
        <v>0</v>
      </c>
    </row>
    <row r="2839" spans="1:2" ht="16.5" customHeight="1" x14ac:dyDescent="0.2">
      <c r="A2839" s="25" t="s">
        <v>3371</v>
      </c>
      <c r="B2839" s="25" t="e">
        <f>NA()</f>
        <v>#N/A</v>
      </c>
    </row>
    <row r="2840" spans="1:2" ht="16.5" customHeight="1" x14ac:dyDescent="0.2">
      <c r="A2840" s="25" t="s">
        <v>3372</v>
      </c>
      <c r="B2840" s="25" t="e">
        <f>NA()</f>
        <v>#N/A</v>
      </c>
    </row>
    <row r="2841" spans="1:2" ht="16.5" customHeight="1" x14ac:dyDescent="0.2">
      <c r="A2841" s="25" t="s">
        <v>3373</v>
      </c>
      <c r="B2841" s="25">
        <v>0</v>
      </c>
    </row>
    <row r="2842" spans="1:2" ht="16.5" customHeight="1" x14ac:dyDescent="0.2">
      <c r="A2842" s="25" t="s">
        <v>3374</v>
      </c>
      <c r="B2842" s="25">
        <v>0</v>
      </c>
    </row>
    <row r="2843" spans="1:2" ht="16.5" customHeight="1" x14ac:dyDescent="0.2">
      <c r="A2843" s="25" t="s">
        <v>3375</v>
      </c>
      <c r="B2843" s="25">
        <v>0</v>
      </c>
    </row>
    <row r="2844" spans="1:2" ht="16.5" customHeight="1" x14ac:dyDescent="0.2">
      <c r="A2844" s="25" t="s">
        <v>3376</v>
      </c>
      <c r="B2844" s="25">
        <v>0</v>
      </c>
    </row>
    <row r="2845" spans="1:2" ht="16.5" customHeight="1" x14ac:dyDescent="0.2">
      <c r="A2845" s="25" t="s">
        <v>3377</v>
      </c>
      <c r="B2845" s="25">
        <v>0</v>
      </c>
    </row>
    <row r="2846" spans="1:2" ht="16.5" customHeight="1" x14ac:dyDescent="0.2">
      <c r="A2846" s="25" t="s">
        <v>3378</v>
      </c>
      <c r="B2846" s="25" t="e">
        <f>NA()</f>
        <v>#N/A</v>
      </c>
    </row>
    <row r="2847" spans="1:2" ht="16.5" customHeight="1" x14ac:dyDescent="0.2">
      <c r="A2847" s="25" t="s">
        <v>3379</v>
      </c>
      <c r="B2847" s="25" t="e">
        <f>NA()</f>
        <v>#N/A</v>
      </c>
    </row>
    <row r="2848" spans="1:2" ht="16.5" customHeight="1" x14ac:dyDescent="0.2">
      <c r="A2848" s="25" t="s">
        <v>3380</v>
      </c>
      <c r="B2848" s="25">
        <v>0</v>
      </c>
    </row>
    <row r="2849" spans="1:2" ht="16.5" customHeight="1" x14ac:dyDescent="0.2">
      <c r="A2849" s="25" t="s">
        <v>3381</v>
      </c>
      <c r="B2849" s="25">
        <v>0</v>
      </c>
    </row>
    <row r="2850" spans="1:2" ht="16.5" customHeight="1" x14ac:dyDescent="0.2">
      <c r="A2850" s="25" t="s">
        <v>3382</v>
      </c>
      <c r="B2850" s="25">
        <v>0</v>
      </c>
    </row>
    <row r="2851" spans="1:2" ht="16.5" customHeight="1" x14ac:dyDescent="0.2">
      <c r="A2851" s="25" t="s">
        <v>3383</v>
      </c>
      <c r="B2851" s="25">
        <v>0</v>
      </c>
    </row>
    <row r="2852" spans="1:2" ht="16.5" customHeight="1" x14ac:dyDescent="0.2">
      <c r="A2852" s="25" t="s">
        <v>3384</v>
      </c>
      <c r="B2852" s="25">
        <v>0</v>
      </c>
    </row>
    <row r="2853" spans="1:2" ht="16.5" customHeight="1" x14ac:dyDescent="0.2">
      <c r="A2853" s="25" t="s">
        <v>3385</v>
      </c>
      <c r="B2853" s="25" t="e">
        <f>NA()</f>
        <v>#N/A</v>
      </c>
    </row>
    <row r="2854" spans="1:2" ht="16.5" customHeight="1" x14ac:dyDescent="0.2">
      <c r="A2854" s="25" t="s">
        <v>3386</v>
      </c>
      <c r="B2854" s="25" t="e">
        <f>NA()</f>
        <v>#N/A</v>
      </c>
    </row>
    <row r="2855" spans="1:2" ht="16.5" customHeight="1" x14ac:dyDescent="0.2">
      <c r="A2855" s="25" t="s">
        <v>3387</v>
      </c>
      <c r="B2855" s="25">
        <v>0</v>
      </c>
    </row>
    <row r="2856" spans="1:2" ht="16.5" customHeight="1" x14ac:dyDescent="0.2">
      <c r="A2856" s="25" t="s">
        <v>3388</v>
      </c>
      <c r="B2856" s="25">
        <v>0</v>
      </c>
    </row>
    <row r="2857" spans="1:2" ht="16.5" customHeight="1" x14ac:dyDescent="0.2">
      <c r="A2857" s="25" t="s">
        <v>3389</v>
      </c>
      <c r="B2857" s="25">
        <v>0</v>
      </c>
    </row>
    <row r="2858" spans="1:2" ht="16.5" customHeight="1" x14ac:dyDescent="0.2">
      <c r="A2858" s="25" t="s">
        <v>3390</v>
      </c>
      <c r="B2858" s="25">
        <v>0</v>
      </c>
    </row>
    <row r="2859" spans="1:2" ht="16.5" customHeight="1" x14ac:dyDescent="0.2">
      <c r="A2859" s="25" t="s">
        <v>3391</v>
      </c>
      <c r="B2859" s="25">
        <v>0</v>
      </c>
    </row>
    <row r="2860" spans="1:2" ht="16.5" customHeight="1" x14ac:dyDescent="0.2">
      <c r="A2860" s="25" t="s">
        <v>3392</v>
      </c>
      <c r="B2860" s="25" t="e">
        <f>NA()</f>
        <v>#N/A</v>
      </c>
    </row>
    <row r="2861" spans="1:2" ht="16.5" customHeight="1" x14ac:dyDescent="0.2">
      <c r="A2861" s="25" t="s">
        <v>3393</v>
      </c>
      <c r="B2861" s="25" t="e">
        <f>NA()</f>
        <v>#N/A</v>
      </c>
    </row>
    <row r="2862" spans="1:2" ht="16.5" customHeight="1" x14ac:dyDescent="0.2">
      <c r="A2862" s="25" t="s">
        <v>3394</v>
      </c>
      <c r="B2862" s="25">
        <v>0</v>
      </c>
    </row>
    <row r="2863" spans="1:2" ht="16.5" customHeight="1" x14ac:dyDescent="0.2">
      <c r="A2863" s="25" t="s">
        <v>3395</v>
      </c>
      <c r="B2863" s="25">
        <v>0</v>
      </c>
    </row>
    <row r="2864" spans="1:2" ht="16.5" customHeight="1" x14ac:dyDescent="0.2">
      <c r="A2864" s="25" t="s">
        <v>3396</v>
      </c>
      <c r="B2864" s="25">
        <v>0</v>
      </c>
    </row>
    <row r="2865" spans="1:2" ht="16.5" customHeight="1" x14ac:dyDescent="0.2">
      <c r="A2865" s="25" t="s">
        <v>3397</v>
      </c>
      <c r="B2865" s="25">
        <v>0</v>
      </c>
    </row>
    <row r="2866" spans="1:2" ht="16.5" customHeight="1" x14ac:dyDescent="0.2">
      <c r="A2866" s="25" t="s">
        <v>3398</v>
      </c>
      <c r="B2866" s="25">
        <v>0</v>
      </c>
    </row>
    <row r="2867" spans="1:2" ht="16.5" customHeight="1" x14ac:dyDescent="0.2">
      <c r="A2867" s="25" t="s">
        <v>3399</v>
      </c>
      <c r="B2867" s="25" t="e">
        <f>NA()</f>
        <v>#N/A</v>
      </c>
    </row>
    <row r="2868" spans="1:2" ht="16.5" customHeight="1" x14ac:dyDescent="0.2">
      <c r="A2868" s="25" t="s">
        <v>3400</v>
      </c>
      <c r="B2868" s="25" t="e">
        <f>NA()</f>
        <v>#N/A</v>
      </c>
    </row>
    <row r="2869" spans="1:2" ht="16.5" customHeight="1" x14ac:dyDescent="0.2">
      <c r="A2869" s="25" t="s">
        <v>3401</v>
      </c>
      <c r="B2869" s="25">
        <v>0</v>
      </c>
    </row>
    <row r="2870" spans="1:2" ht="16.5" customHeight="1" x14ac:dyDescent="0.2">
      <c r="A2870" s="25" t="s">
        <v>3402</v>
      </c>
      <c r="B2870" s="25">
        <v>0</v>
      </c>
    </row>
    <row r="2871" spans="1:2" ht="16.5" customHeight="1" x14ac:dyDescent="0.2">
      <c r="A2871" s="25" t="s">
        <v>3403</v>
      </c>
      <c r="B2871" s="25">
        <v>0</v>
      </c>
    </row>
    <row r="2872" spans="1:2" ht="16.5" customHeight="1" x14ac:dyDescent="0.2">
      <c r="A2872" s="25" t="s">
        <v>3404</v>
      </c>
      <c r="B2872" s="25">
        <v>0</v>
      </c>
    </row>
    <row r="2873" spans="1:2" ht="16.5" customHeight="1" x14ac:dyDescent="0.2">
      <c r="A2873" s="25" t="s">
        <v>3405</v>
      </c>
      <c r="B2873" s="25">
        <v>0</v>
      </c>
    </row>
    <row r="2874" spans="1:2" ht="16.5" customHeight="1" x14ac:dyDescent="0.2">
      <c r="A2874" s="25" t="s">
        <v>3406</v>
      </c>
      <c r="B2874" s="25" t="e">
        <f>NA()</f>
        <v>#N/A</v>
      </c>
    </row>
    <row r="2875" spans="1:2" ht="16.5" customHeight="1" x14ac:dyDescent="0.2">
      <c r="A2875" s="25" t="s">
        <v>3407</v>
      </c>
      <c r="B2875" s="25" t="e">
        <f>NA()</f>
        <v>#N/A</v>
      </c>
    </row>
    <row r="2876" spans="1:2" ht="16.5" customHeight="1" x14ac:dyDescent="0.2">
      <c r="A2876" s="25" t="s">
        <v>3408</v>
      </c>
      <c r="B2876" s="25">
        <v>0</v>
      </c>
    </row>
    <row r="2877" spans="1:2" ht="16.5" customHeight="1" x14ac:dyDescent="0.2">
      <c r="A2877" s="25" t="s">
        <v>3409</v>
      </c>
      <c r="B2877" s="25">
        <v>0</v>
      </c>
    </row>
    <row r="2878" spans="1:2" ht="16.5" customHeight="1" x14ac:dyDescent="0.2">
      <c r="A2878" s="25" t="s">
        <v>3410</v>
      </c>
      <c r="B2878" s="25">
        <v>0</v>
      </c>
    </row>
    <row r="2879" spans="1:2" ht="16.5" customHeight="1" x14ac:dyDescent="0.2">
      <c r="A2879" s="25" t="s">
        <v>3411</v>
      </c>
      <c r="B2879" s="25">
        <v>0</v>
      </c>
    </row>
    <row r="2880" spans="1:2" ht="16.5" customHeight="1" x14ac:dyDescent="0.2">
      <c r="A2880" s="25" t="s">
        <v>3412</v>
      </c>
      <c r="B2880" s="25">
        <v>0</v>
      </c>
    </row>
    <row r="2881" spans="1:2" ht="16.5" customHeight="1" x14ac:dyDescent="0.2">
      <c r="A2881" s="25" t="s">
        <v>3413</v>
      </c>
      <c r="B2881" s="25" t="e">
        <f>NA()</f>
        <v>#N/A</v>
      </c>
    </row>
    <row r="2882" spans="1:2" ht="16.5" customHeight="1" x14ac:dyDescent="0.2">
      <c r="A2882" s="25" t="s">
        <v>3414</v>
      </c>
      <c r="B2882" s="25" t="e">
        <f>NA()</f>
        <v>#N/A</v>
      </c>
    </row>
    <row r="2883" spans="1:2" ht="16.5" customHeight="1" x14ac:dyDescent="0.2">
      <c r="A2883" s="25" t="s">
        <v>3415</v>
      </c>
      <c r="B2883" s="25">
        <v>0</v>
      </c>
    </row>
    <row r="2884" spans="1:2" ht="16.5" customHeight="1" x14ac:dyDescent="0.2">
      <c r="A2884" s="25" t="s">
        <v>3416</v>
      </c>
      <c r="B2884" s="25">
        <v>0</v>
      </c>
    </row>
    <row r="2885" spans="1:2" ht="16.5" customHeight="1" x14ac:dyDescent="0.2">
      <c r="A2885" s="25" t="s">
        <v>3417</v>
      </c>
      <c r="B2885" s="25">
        <v>0</v>
      </c>
    </row>
    <row r="2886" spans="1:2" ht="16.5" customHeight="1" x14ac:dyDescent="0.2">
      <c r="A2886" s="25" t="s">
        <v>3418</v>
      </c>
      <c r="B2886" s="25">
        <v>0</v>
      </c>
    </row>
    <row r="2887" spans="1:2" ht="16.5" customHeight="1" x14ac:dyDescent="0.2">
      <c r="A2887" s="25" t="s">
        <v>3419</v>
      </c>
      <c r="B2887" s="25">
        <v>0</v>
      </c>
    </row>
    <row r="2888" spans="1:2" ht="16.5" customHeight="1" x14ac:dyDescent="0.2">
      <c r="A2888" s="25" t="s">
        <v>3420</v>
      </c>
      <c r="B2888" s="25" t="e">
        <f>NA()</f>
        <v>#N/A</v>
      </c>
    </row>
    <row r="2889" spans="1:2" ht="16.5" customHeight="1" x14ac:dyDescent="0.2">
      <c r="A2889" s="25" t="s">
        <v>3421</v>
      </c>
      <c r="B2889" s="25" t="e">
        <f>NA()</f>
        <v>#N/A</v>
      </c>
    </row>
    <row r="2890" spans="1:2" ht="16.5" customHeight="1" x14ac:dyDescent="0.2">
      <c r="A2890" s="25" t="s">
        <v>3422</v>
      </c>
      <c r="B2890" s="25">
        <v>0</v>
      </c>
    </row>
    <row r="2891" spans="1:2" ht="16.5" customHeight="1" x14ac:dyDescent="0.2">
      <c r="A2891" s="25" t="s">
        <v>3423</v>
      </c>
      <c r="B2891" s="25">
        <v>0</v>
      </c>
    </row>
    <row r="2892" spans="1:2" ht="16.5" customHeight="1" x14ac:dyDescent="0.2">
      <c r="A2892" s="25" t="s">
        <v>3424</v>
      </c>
      <c r="B2892" s="25">
        <v>0</v>
      </c>
    </row>
    <row r="2893" spans="1:2" ht="16.5" customHeight="1" x14ac:dyDescent="0.2">
      <c r="A2893" s="25" t="s">
        <v>3425</v>
      </c>
      <c r="B2893" s="25">
        <v>0</v>
      </c>
    </row>
    <row r="2894" spans="1:2" ht="16.5" customHeight="1" x14ac:dyDescent="0.2">
      <c r="A2894" s="25" t="s">
        <v>3426</v>
      </c>
      <c r="B2894" s="25">
        <v>0</v>
      </c>
    </row>
    <row r="2895" spans="1:2" ht="16.5" customHeight="1" x14ac:dyDescent="0.2">
      <c r="A2895" s="25" t="s">
        <v>3427</v>
      </c>
      <c r="B2895" s="25" t="e">
        <f>NA()</f>
        <v>#N/A</v>
      </c>
    </row>
    <row r="2896" spans="1:2" ht="16.5" customHeight="1" x14ac:dyDescent="0.2">
      <c r="A2896" s="25" t="s">
        <v>3428</v>
      </c>
      <c r="B2896" s="25" t="e">
        <f>NA()</f>
        <v>#N/A</v>
      </c>
    </row>
    <row r="2897" spans="1:2" ht="16.5" customHeight="1" x14ac:dyDescent="0.2">
      <c r="A2897" s="25" t="s">
        <v>3429</v>
      </c>
      <c r="B2897" s="25">
        <v>0</v>
      </c>
    </row>
    <row r="2898" spans="1:2" ht="16.5" customHeight="1" x14ac:dyDescent="0.2">
      <c r="A2898" s="25" t="s">
        <v>3430</v>
      </c>
      <c r="B2898" s="25">
        <v>0</v>
      </c>
    </row>
    <row r="2899" spans="1:2" ht="16.5" customHeight="1" x14ac:dyDescent="0.2">
      <c r="A2899" s="25" t="s">
        <v>3431</v>
      </c>
      <c r="B2899" s="25">
        <v>0</v>
      </c>
    </row>
    <row r="2900" spans="1:2" ht="16.5" customHeight="1" x14ac:dyDescent="0.2">
      <c r="A2900" s="25" t="s">
        <v>3432</v>
      </c>
      <c r="B2900" s="25">
        <v>0</v>
      </c>
    </row>
    <row r="2901" spans="1:2" ht="16.5" customHeight="1" x14ac:dyDescent="0.2">
      <c r="A2901" s="25" t="s">
        <v>3433</v>
      </c>
      <c r="B2901" s="25">
        <v>0</v>
      </c>
    </row>
    <row r="2902" spans="1:2" ht="16.5" customHeight="1" x14ac:dyDescent="0.2">
      <c r="A2902" s="25" t="s">
        <v>3434</v>
      </c>
      <c r="B2902" s="25" t="e">
        <f>NA()</f>
        <v>#N/A</v>
      </c>
    </row>
    <row r="2903" spans="1:2" ht="16.5" customHeight="1" x14ac:dyDescent="0.2">
      <c r="A2903" s="25" t="s">
        <v>3435</v>
      </c>
      <c r="B2903" s="25" t="e">
        <f>NA()</f>
        <v>#N/A</v>
      </c>
    </row>
    <row r="2904" spans="1:2" ht="16.5" customHeight="1" x14ac:dyDescent="0.2">
      <c r="A2904" s="25" t="s">
        <v>3436</v>
      </c>
      <c r="B2904" s="25">
        <v>0</v>
      </c>
    </row>
    <row r="2905" spans="1:2" ht="16.5" customHeight="1" x14ac:dyDescent="0.2">
      <c r="A2905" s="25" t="s">
        <v>3437</v>
      </c>
      <c r="B2905" s="25">
        <v>0</v>
      </c>
    </row>
    <row r="2906" spans="1:2" ht="16.5" customHeight="1" x14ac:dyDescent="0.2">
      <c r="A2906" s="25" t="s">
        <v>3438</v>
      </c>
      <c r="B2906" s="25">
        <v>0</v>
      </c>
    </row>
    <row r="2907" spans="1:2" ht="16.5" customHeight="1" x14ac:dyDescent="0.2">
      <c r="A2907" s="25" t="s">
        <v>3439</v>
      </c>
      <c r="B2907" s="25">
        <v>0</v>
      </c>
    </row>
    <row r="2908" spans="1:2" ht="16.5" customHeight="1" x14ac:dyDescent="0.2">
      <c r="A2908" s="25" t="s">
        <v>3440</v>
      </c>
      <c r="B2908" s="25">
        <v>0</v>
      </c>
    </row>
    <row r="2909" spans="1:2" ht="16.5" customHeight="1" x14ac:dyDescent="0.2">
      <c r="A2909" s="25" t="s">
        <v>3441</v>
      </c>
      <c r="B2909" s="25" t="e">
        <f>NA()</f>
        <v>#N/A</v>
      </c>
    </row>
    <row r="2910" spans="1:2" ht="16.5" customHeight="1" x14ac:dyDescent="0.2">
      <c r="A2910" s="25" t="s">
        <v>3442</v>
      </c>
      <c r="B2910" s="25" t="e">
        <f>NA()</f>
        <v>#N/A</v>
      </c>
    </row>
    <row r="2911" spans="1:2" ht="16.5" customHeight="1" x14ac:dyDescent="0.2">
      <c r="A2911" s="25" t="s">
        <v>3443</v>
      </c>
      <c r="B2911" s="25">
        <v>0</v>
      </c>
    </row>
    <row r="2912" spans="1:2" ht="16.5" customHeight="1" x14ac:dyDescent="0.2">
      <c r="A2912" s="25" t="s">
        <v>3444</v>
      </c>
      <c r="B2912" s="25">
        <v>0</v>
      </c>
    </row>
    <row r="2913" spans="1:2" ht="16.5" customHeight="1" x14ac:dyDescent="0.2">
      <c r="A2913" s="25" t="s">
        <v>3445</v>
      </c>
      <c r="B2913" s="25">
        <v>0</v>
      </c>
    </row>
    <row r="2914" spans="1:2" ht="16.5" customHeight="1" x14ac:dyDescent="0.2">
      <c r="A2914" s="25" t="s">
        <v>3446</v>
      </c>
      <c r="B2914" s="25">
        <v>0</v>
      </c>
    </row>
    <row r="2915" spans="1:2" ht="16.5" customHeight="1" x14ac:dyDescent="0.2">
      <c r="A2915" s="25" t="s">
        <v>3447</v>
      </c>
      <c r="B2915" s="25">
        <v>0</v>
      </c>
    </row>
    <row r="2916" spans="1:2" ht="16.5" customHeight="1" x14ac:dyDescent="0.2">
      <c r="A2916" s="25" t="s">
        <v>3448</v>
      </c>
      <c r="B2916" s="25" t="e">
        <f>NA()</f>
        <v>#N/A</v>
      </c>
    </row>
    <row r="2917" spans="1:2" ht="16.5" customHeight="1" x14ac:dyDescent="0.2">
      <c r="A2917" s="25" t="s">
        <v>3449</v>
      </c>
      <c r="B2917" s="25" t="e">
        <f>NA()</f>
        <v>#N/A</v>
      </c>
    </row>
    <row r="2918" spans="1:2" ht="16.5" customHeight="1" x14ac:dyDescent="0.2">
      <c r="A2918" s="25" t="s">
        <v>3450</v>
      </c>
      <c r="B2918" s="25">
        <v>0</v>
      </c>
    </row>
    <row r="2919" spans="1:2" ht="16.5" customHeight="1" x14ac:dyDescent="0.2">
      <c r="A2919" s="25" t="s">
        <v>3451</v>
      </c>
      <c r="B2919" s="25">
        <v>0</v>
      </c>
    </row>
    <row r="2920" spans="1:2" ht="16.5" customHeight="1" x14ac:dyDescent="0.2">
      <c r="A2920" s="25" t="s">
        <v>3452</v>
      </c>
      <c r="B2920" s="25">
        <v>0</v>
      </c>
    </row>
    <row r="2921" spans="1:2" ht="16.5" customHeight="1" x14ac:dyDescent="0.2">
      <c r="A2921" s="25" t="s">
        <v>3453</v>
      </c>
      <c r="B2921" s="25">
        <v>0</v>
      </c>
    </row>
    <row r="2922" spans="1:2" ht="16.5" customHeight="1" x14ac:dyDescent="0.2">
      <c r="A2922" s="25" t="s">
        <v>3454</v>
      </c>
      <c r="B2922" s="25">
        <v>0</v>
      </c>
    </row>
    <row r="2923" spans="1:2" ht="16.5" customHeight="1" x14ac:dyDescent="0.2">
      <c r="A2923" s="25" t="s">
        <v>3455</v>
      </c>
      <c r="B2923" s="25" t="e">
        <f>NA()</f>
        <v>#N/A</v>
      </c>
    </row>
    <row r="2924" spans="1:2" ht="16.5" customHeight="1" x14ac:dyDescent="0.2">
      <c r="A2924" s="25" t="s">
        <v>3456</v>
      </c>
      <c r="B2924" s="25" t="e">
        <f>NA()</f>
        <v>#N/A</v>
      </c>
    </row>
    <row r="2925" spans="1:2" ht="16.5" customHeight="1" x14ac:dyDescent="0.2">
      <c r="A2925" s="25" t="s">
        <v>3457</v>
      </c>
      <c r="B2925" s="25">
        <v>0</v>
      </c>
    </row>
    <row r="2926" spans="1:2" ht="16.5" customHeight="1" x14ac:dyDescent="0.2">
      <c r="A2926" s="25" t="s">
        <v>3458</v>
      </c>
      <c r="B2926" s="25">
        <v>0</v>
      </c>
    </row>
    <row r="2927" spans="1:2" ht="16.5" customHeight="1" x14ac:dyDescent="0.2">
      <c r="A2927" s="25" t="s">
        <v>3459</v>
      </c>
      <c r="B2927" s="25">
        <v>0</v>
      </c>
    </row>
    <row r="2928" spans="1:2" ht="16.5" customHeight="1" x14ac:dyDescent="0.2">
      <c r="A2928" s="25" t="s">
        <v>3460</v>
      </c>
      <c r="B2928" s="25">
        <v>0</v>
      </c>
    </row>
    <row r="2929" spans="1:2" ht="16.5" customHeight="1" x14ac:dyDescent="0.2">
      <c r="A2929" s="25" t="s">
        <v>3461</v>
      </c>
      <c r="B2929" s="25">
        <v>0</v>
      </c>
    </row>
    <row r="2930" spans="1:2" ht="16.5" customHeight="1" x14ac:dyDescent="0.2">
      <c r="A2930" s="25" t="s">
        <v>3462</v>
      </c>
      <c r="B2930" s="25" t="e">
        <f>NA()</f>
        <v>#N/A</v>
      </c>
    </row>
    <row r="2931" spans="1:2" ht="16.5" customHeight="1" x14ac:dyDescent="0.2">
      <c r="A2931" s="25" t="s">
        <v>3463</v>
      </c>
      <c r="B2931" s="25" t="e">
        <f>NA()</f>
        <v>#N/A</v>
      </c>
    </row>
    <row r="2932" spans="1:2" ht="16.5" customHeight="1" x14ac:dyDescent="0.2">
      <c r="A2932" s="25" t="s">
        <v>3464</v>
      </c>
      <c r="B2932" s="25">
        <v>0</v>
      </c>
    </row>
    <row r="2933" spans="1:2" ht="16.5" customHeight="1" x14ac:dyDescent="0.2">
      <c r="A2933" s="25" t="s">
        <v>3465</v>
      </c>
      <c r="B2933" s="25">
        <v>0</v>
      </c>
    </row>
    <row r="2934" spans="1:2" ht="16.5" customHeight="1" x14ac:dyDescent="0.2">
      <c r="A2934" s="25" t="s">
        <v>3466</v>
      </c>
      <c r="B2934" s="25">
        <v>0</v>
      </c>
    </row>
    <row r="2935" spans="1:2" ht="16.5" customHeight="1" x14ac:dyDescent="0.2">
      <c r="A2935" s="25" t="s">
        <v>3467</v>
      </c>
      <c r="B2935" s="25">
        <v>0</v>
      </c>
    </row>
    <row r="2936" spans="1:2" ht="16.5" customHeight="1" x14ac:dyDescent="0.2">
      <c r="A2936" s="25" t="s">
        <v>3468</v>
      </c>
      <c r="B2936" s="25">
        <v>0</v>
      </c>
    </row>
    <row r="2937" spans="1:2" ht="16.5" customHeight="1" x14ac:dyDescent="0.2">
      <c r="A2937" s="25" t="s">
        <v>3469</v>
      </c>
      <c r="B2937" s="25" t="e">
        <f>NA()</f>
        <v>#N/A</v>
      </c>
    </row>
    <row r="2938" spans="1:2" ht="16.5" customHeight="1" x14ac:dyDescent="0.2">
      <c r="A2938" s="25" t="s">
        <v>3470</v>
      </c>
      <c r="B2938" s="25" t="e">
        <f>NA()</f>
        <v>#N/A</v>
      </c>
    </row>
    <row r="2939" spans="1:2" ht="16.5" customHeight="1" x14ac:dyDescent="0.2">
      <c r="A2939" s="25" t="s">
        <v>3471</v>
      </c>
      <c r="B2939" s="25">
        <v>0</v>
      </c>
    </row>
    <row r="2940" spans="1:2" ht="16.5" customHeight="1" x14ac:dyDescent="0.2">
      <c r="A2940" s="25" t="s">
        <v>3472</v>
      </c>
      <c r="B2940" s="25">
        <v>0</v>
      </c>
    </row>
    <row r="2941" spans="1:2" ht="16.5" customHeight="1" x14ac:dyDescent="0.2">
      <c r="A2941" s="25" t="s">
        <v>3473</v>
      </c>
      <c r="B2941" s="25">
        <v>0</v>
      </c>
    </row>
    <row r="2942" spans="1:2" ht="16.5" customHeight="1" x14ac:dyDescent="0.2">
      <c r="A2942" s="25" t="s">
        <v>3474</v>
      </c>
      <c r="B2942" s="25">
        <v>0</v>
      </c>
    </row>
    <row r="2943" spans="1:2" ht="16.5" customHeight="1" x14ac:dyDescent="0.2">
      <c r="A2943" s="25" t="s">
        <v>3475</v>
      </c>
      <c r="B2943" s="25">
        <v>0</v>
      </c>
    </row>
    <row r="2944" spans="1:2" ht="16.5" customHeight="1" x14ac:dyDescent="0.2">
      <c r="A2944" s="25" t="s">
        <v>3476</v>
      </c>
      <c r="B2944" s="25" t="e">
        <f>NA()</f>
        <v>#N/A</v>
      </c>
    </row>
    <row r="2945" spans="1:2" ht="16.5" customHeight="1" x14ac:dyDescent="0.2">
      <c r="A2945" s="25" t="s">
        <v>3477</v>
      </c>
      <c r="B2945" s="25" t="e">
        <f>NA()</f>
        <v>#N/A</v>
      </c>
    </row>
    <row r="2946" spans="1:2" ht="16.5" customHeight="1" x14ac:dyDescent="0.2">
      <c r="A2946" s="25" t="s">
        <v>3478</v>
      </c>
      <c r="B2946" s="25">
        <v>0</v>
      </c>
    </row>
    <row r="2947" spans="1:2" ht="16.5" customHeight="1" x14ac:dyDescent="0.2">
      <c r="A2947" s="25" t="s">
        <v>3479</v>
      </c>
      <c r="B2947" s="25">
        <v>0</v>
      </c>
    </row>
    <row r="2948" spans="1:2" ht="16.5" customHeight="1" x14ac:dyDescent="0.2">
      <c r="A2948" s="25" t="s">
        <v>3480</v>
      </c>
      <c r="B2948" s="25">
        <v>0</v>
      </c>
    </row>
    <row r="2949" spans="1:2" ht="16.5" customHeight="1" x14ac:dyDescent="0.2">
      <c r="A2949" s="25" t="s">
        <v>3481</v>
      </c>
      <c r="B2949" s="25">
        <v>0</v>
      </c>
    </row>
    <row r="2950" spans="1:2" ht="16.5" customHeight="1" x14ac:dyDescent="0.2">
      <c r="A2950" s="25" t="s">
        <v>3482</v>
      </c>
      <c r="B2950" s="25">
        <v>0</v>
      </c>
    </row>
    <row r="2951" spans="1:2" ht="16.5" customHeight="1" x14ac:dyDescent="0.2">
      <c r="A2951" s="25" t="s">
        <v>3483</v>
      </c>
      <c r="B2951" s="25" t="e">
        <f>NA()</f>
        <v>#N/A</v>
      </c>
    </row>
    <row r="2952" spans="1:2" ht="16.5" customHeight="1" x14ac:dyDescent="0.2">
      <c r="A2952" s="25" t="s">
        <v>3484</v>
      </c>
      <c r="B2952" s="25" t="e">
        <f>NA()</f>
        <v>#N/A</v>
      </c>
    </row>
    <row r="2953" spans="1:2" ht="16.5" customHeight="1" x14ac:dyDescent="0.2">
      <c r="A2953" s="25" t="s">
        <v>3485</v>
      </c>
      <c r="B2953" s="25">
        <v>0</v>
      </c>
    </row>
    <row r="2954" spans="1:2" ht="16.5" customHeight="1" x14ac:dyDescent="0.2">
      <c r="A2954" s="25" t="s">
        <v>3486</v>
      </c>
      <c r="B2954" s="25">
        <v>0</v>
      </c>
    </row>
    <row r="2955" spans="1:2" ht="16.5" customHeight="1" x14ac:dyDescent="0.2">
      <c r="A2955" s="25" t="s">
        <v>3487</v>
      </c>
      <c r="B2955" s="25">
        <v>0</v>
      </c>
    </row>
    <row r="2956" spans="1:2" ht="16.5" customHeight="1" x14ac:dyDescent="0.2">
      <c r="A2956" s="25" t="s">
        <v>3488</v>
      </c>
      <c r="B2956" s="25">
        <v>0</v>
      </c>
    </row>
    <row r="2957" spans="1:2" ht="16.5" customHeight="1" x14ac:dyDescent="0.2">
      <c r="A2957" s="25" t="s">
        <v>3489</v>
      </c>
      <c r="B2957" s="25">
        <v>0</v>
      </c>
    </row>
    <row r="2958" spans="1:2" ht="16.5" customHeight="1" x14ac:dyDescent="0.2">
      <c r="A2958" s="25" t="s">
        <v>3490</v>
      </c>
      <c r="B2958" s="25" t="e">
        <f>NA()</f>
        <v>#N/A</v>
      </c>
    </row>
    <row r="2959" spans="1:2" ht="16.5" customHeight="1" x14ac:dyDescent="0.2">
      <c r="A2959" s="25" t="s">
        <v>3491</v>
      </c>
      <c r="B2959" s="25" t="e">
        <f>NA()</f>
        <v>#N/A</v>
      </c>
    </row>
    <row r="2960" spans="1:2" ht="16.5" customHeight="1" x14ac:dyDescent="0.2">
      <c r="A2960" s="25" t="s">
        <v>3492</v>
      </c>
      <c r="B2960" s="25">
        <v>0</v>
      </c>
    </row>
    <row r="2961" spans="1:2" ht="16.5" customHeight="1" x14ac:dyDescent="0.2">
      <c r="A2961" s="25" t="s">
        <v>3493</v>
      </c>
      <c r="B2961" s="25">
        <v>0</v>
      </c>
    </row>
    <row r="2962" spans="1:2" ht="16.5" customHeight="1" x14ac:dyDescent="0.2">
      <c r="A2962" s="25" t="s">
        <v>3494</v>
      </c>
      <c r="B2962" s="25">
        <v>0</v>
      </c>
    </row>
    <row r="2963" spans="1:2" ht="16.5" customHeight="1" x14ac:dyDescent="0.2">
      <c r="A2963" s="25" t="s">
        <v>3495</v>
      </c>
      <c r="B2963" s="25">
        <v>0</v>
      </c>
    </row>
    <row r="2964" spans="1:2" ht="16.5" customHeight="1" x14ac:dyDescent="0.2">
      <c r="A2964" s="25" t="s">
        <v>3496</v>
      </c>
      <c r="B2964" s="25">
        <v>0</v>
      </c>
    </row>
    <row r="2965" spans="1:2" ht="16.5" customHeight="1" x14ac:dyDescent="0.2">
      <c r="A2965" s="25" t="s">
        <v>3497</v>
      </c>
      <c r="B2965" s="25" t="e">
        <f>NA()</f>
        <v>#N/A</v>
      </c>
    </row>
    <row r="2966" spans="1:2" ht="16.5" customHeight="1" x14ac:dyDescent="0.2">
      <c r="A2966" s="25" t="s">
        <v>3498</v>
      </c>
      <c r="B2966" s="25" t="e">
        <f>NA()</f>
        <v>#N/A</v>
      </c>
    </row>
    <row r="2967" spans="1:2" ht="16.5" customHeight="1" x14ac:dyDescent="0.2">
      <c r="A2967" s="25" t="s">
        <v>3499</v>
      </c>
      <c r="B2967" s="25">
        <v>0</v>
      </c>
    </row>
    <row r="2968" spans="1:2" ht="16.5" customHeight="1" x14ac:dyDescent="0.2">
      <c r="A2968" s="25" t="s">
        <v>3500</v>
      </c>
      <c r="B2968" s="25">
        <v>0</v>
      </c>
    </row>
    <row r="2969" spans="1:2" ht="16.5" customHeight="1" x14ac:dyDescent="0.2">
      <c r="A2969" s="25" t="s">
        <v>3501</v>
      </c>
      <c r="B2969" s="25">
        <v>0</v>
      </c>
    </row>
    <row r="2970" spans="1:2" ht="16.5" customHeight="1" x14ac:dyDescent="0.2">
      <c r="A2970" s="25" t="s">
        <v>3502</v>
      </c>
      <c r="B2970" s="25">
        <v>0</v>
      </c>
    </row>
    <row r="2971" spans="1:2" ht="16.5" customHeight="1" x14ac:dyDescent="0.2">
      <c r="A2971" s="25" t="s">
        <v>3503</v>
      </c>
      <c r="B2971" s="25">
        <v>0</v>
      </c>
    </row>
    <row r="2972" spans="1:2" ht="16.5" customHeight="1" x14ac:dyDescent="0.2">
      <c r="A2972" s="25" t="s">
        <v>3504</v>
      </c>
      <c r="B2972" s="25" t="e">
        <f>NA()</f>
        <v>#N/A</v>
      </c>
    </row>
    <row r="2973" spans="1:2" ht="16.5" customHeight="1" x14ac:dyDescent="0.2">
      <c r="A2973" s="25" t="s">
        <v>3505</v>
      </c>
      <c r="B2973" s="25" t="e">
        <f>NA()</f>
        <v>#N/A</v>
      </c>
    </row>
    <row r="2974" spans="1:2" ht="16.5" customHeight="1" x14ac:dyDescent="0.2">
      <c r="A2974" s="25" t="s">
        <v>3506</v>
      </c>
      <c r="B2974" s="25">
        <v>0</v>
      </c>
    </row>
    <row r="2975" spans="1:2" ht="16.5" customHeight="1" x14ac:dyDescent="0.2">
      <c r="A2975" s="25" t="s">
        <v>3507</v>
      </c>
      <c r="B2975" s="25">
        <v>0</v>
      </c>
    </row>
    <row r="2976" spans="1:2" ht="16.5" customHeight="1" x14ac:dyDescent="0.2">
      <c r="A2976" s="25" t="s">
        <v>3508</v>
      </c>
      <c r="B2976" s="25">
        <v>0</v>
      </c>
    </row>
    <row r="2977" spans="1:2" ht="16.5" customHeight="1" x14ac:dyDescent="0.2">
      <c r="A2977" s="25" t="s">
        <v>3509</v>
      </c>
      <c r="B2977" s="25">
        <v>0</v>
      </c>
    </row>
    <row r="2978" spans="1:2" ht="16.5" customHeight="1" x14ac:dyDescent="0.2">
      <c r="A2978" s="25" t="s">
        <v>3510</v>
      </c>
      <c r="B2978" s="25">
        <v>0</v>
      </c>
    </row>
    <row r="2979" spans="1:2" ht="16.5" customHeight="1" x14ac:dyDescent="0.2">
      <c r="A2979" s="25" t="s">
        <v>3511</v>
      </c>
      <c r="B2979" s="25" t="e">
        <f>NA()</f>
        <v>#N/A</v>
      </c>
    </row>
    <row r="2980" spans="1:2" ht="16.5" customHeight="1" x14ac:dyDescent="0.2">
      <c r="A2980" s="25" t="s">
        <v>3512</v>
      </c>
      <c r="B2980" s="25" t="e">
        <f>NA()</f>
        <v>#N/A</v>
      </c>
    </row>
    <row r="2981" spans="1:2" ht="16.5" customHeight="1" x14ac:dyDescent="0.2">
      <c r="A2981" s="25" t="s">
        <v>3513</v>
      </c>
      <c r="B2981" s="25">
        <v>0</v>
      </c>
    </row>
    <row r="2982" spans="1:2" ht="16.5" customHeight="1" x14ac:dyDescent="0.2">
      <c r="A2982" s="25" t="s">
        <v>3514</v>
      </c>
      <c r="B2982" s="25">
        <v>0</v>
      </c>
    </row>
    <row r="2983" spans="1:2" ht="16.5" customHeight="1" x14ac:dyDescent="0.2">
      <c r="A2983" s="25" t="s">
        <v>3515</v>
      </c>
      <c r="B2983" s="25">
        <v>0</v>
      </c>
    </row>
    <row r="2984" spans="1:2" ht="16.5" customHeight="1" x14ac:dyDescent="0.2">
      <c r="A2984" s="25" t="s">
        <v>3516</v>
      </c>
      <c r="B2984" s="25">
        <v>0</v>
      </c>
    </row>
    <row r="2985" spans="1:2" ht="16.5" customHeight="1" x14ac:dyDescent="0.2">
      <c r="A2985" s="25" t="s">
        <v>3517</v>
      </c>
      <c r="B2985" s="25">
        <v>0</v>
      </c>
    </row>
    <row r="2986" spans="1:2" ht="16.5" customHeight="1" x14ac:dyDescent="0.2">
      <c r="A2986" s="25" t="s">
        <v>3518</v>
      </c>
      <c r="B2986" s="25" t="e">
        <f>NA()</f>
        <v>#N/A</v>
      </c>
    </row>
    <row r="2987" spans="1:2" ht="16.5" customHeight="1" x14ac:dyDescent="0.2">
      <c r="A2987" s="25" t="s">
        <v>3519</v>
      </c>
      <c r="B2987" s="25" t="e">
        <f>NA()</f>
        <v>#N/A</v>
      </c>
    </row>
    <row r="2988" spans="1:2" ht="16.5" customHeight="1" x14ac:dyDescent="0.2">
      <c r="A2988" s="25" t="s">
        <v>3520</v>
      </c>
      <c r="B2988" s="25">
        <v>0</v>
      </c>
    </row>
    <row r="2989" spans="1:2" ht="16.5" customHeight="1" x14ac:dyDescent="0.2">
      <c r="A2989" s="25" t="s">
        <v>3521</v>
      </c>
      <c r="B2989" s="25">
        <v>0</v>
      </c>
    </row>
    <row r="2990" spans="1:2" ht="16.5" customHeight="1" x14ac:dyDescent="0.2">
      <c r="A2990" s="25" t="s">
        <v>3522</v>
      </c>
      <c r="B2990" s="25">
        <v>0</v>
      </c>
    </row>
    <row r="2991" spans="1:2" ht="16.5" customHeight="1" x14ac:dyDescent="0.2">
      <c r="A2991" s="25" t="s">
        <v>3523</v>
      </c>
      <c r="B2991" s="25">
        <v>0</v>
      </c>
    </row>
    <row r="2992" spans="1:2" ht="16.5" customHeight="1" x14ac:dyDescent="0.2">
      <c r="A2992" s="25" t="s">
        <v>3524</v>
      </c>
      <c r="B2992" s="25">
        <v>0</v>
      </c>
    </row>
    <row r="2993" spans="1:2" ht="16.5" customHeight="1" x14ac:dyDescent="0.2">
      <c r="A2993" s="25" t="s">
        <v>3525</v>
      </c>
      <c r="B2993" s="25" t="e">
        <f>NA()</f>
        <v>#N/A</v>
      </c>
    </row>
    <row r="2994" spans="1:2" ht="16.5" customHeight="1" x14ac:dyDescent="0.2">
      <c r="A2994" s="25" t="s">
        <v>3526</v>
      </c>
      <c r="B2994" s="25" t="e">
        <f>NA()</f>
        <v>#N/A</v>
      </c>
    </row>
    <row r="2995" spans="1:2" ht="16.5" customHeight="1" x14ac:dyDescent="0.2">
      <c r="A2995" s="25" t="s">
        <v>3527</v>
      </c>
      <c r="B2995" s="25">
        <v>0</v>
      </c>
    </row>
    <row r="2996" spans="1:2" ht="16.5" customHeight="1" x14ac:dyDescent="0.2">
      <c r="A2996" s="25" t="s">
        <v>3528</v>
      </c>
      <c r="B2996" s="25">
        <v>0</v>
      </c>
    </row>
    <row r="2997" spans="1:2" ht="16.5" customHeight="1" x14ac:dyDescent="0.2">
      <c r="A2997" s="25" t="s">
        <v>3529</v>
      </c>
      <c r="B2997" s="25">
        <v>0</v>
      </c>
    </row>
    <row r="2998" spans="1:2" ht="16.5" customHeight="1" x14ac:dyDescent="0.2">
      <c r="A2998" s="25" t="s">
        <v>3530</v>
      </c>
      <c r="B2998" s="25">
        <v>0</v>
      </c>
    </row>
    <row r="2999" spans="1:2" ht="16.5" customHeight="1" x14ac:dyDescent="0.2">
      <c r="A2999" s="25" t="s">
        <v>3531</v>
      </c>
      <c r="B2999" s="25">
        <v>0</v>
      </c>
    </row>
    <row r="3000" spans="1:2" ht="16.5" customHeight="1" x14ac:dyDescent="0.2">
      <c r="A3000" s="25" t="s">
        <v>3532</v>
      </c>
      <c r="B3000" s="25" t="e">
        <f>NA()</f>
        <v>#N/A</v>
      </c>
    </row>
    <row r="3001" spans="1:2" ht="16.5" customHeight="1" x14ac:dyDescent="0.2">
      <c r="A3001" s="25" t="s">
        <v>3533</v>
      </c>
      <c r="B3001" s="25" t="e">
        <f>NA()</f>
        <v>#N/A</v>
      </c>
    </row>
    <row r="3002" spans="1:2" ht="16.5" customHeight="1" x14ac:dyDescent="0.2">
      <c r="A3002" s="25" t="s">
        <v>3534</v>
      </c>
      <c r="B3002" s="25">
        <v>0</v>
      </c>
    </row>
    <row r="3003" spans="1:2" ht="16.5" customHeight="1" x14ac:dyDescent="0.2">
      <c r="A3003" s="25" t="s">
        <v>3535</v>
      </c>
      <c r="B3003" s="25">
        <v>0</v>
      </c>
    </row>
    <row r="3004" spans="1:2" ht="16.5" customHeight="1" x14ac:dyDescent="0.2">
      <c r="A3004" s="25" t="s">
        <v>3536</v>
      </c>
      <c r="B3004" s="25">
        <v>0</v>
      </c>
    </row>
    <row r="3005" spans="1:2" ht="16.5" customHeight="1" x14ac:dyDescent="0.2">
      <c r="A3005" s="25" t="s">
        <v>3537</v>
      </c>
      <c r="B3005" s="25">
        <v>0</v>
      </c>
    </row>
    <row r="3006" spans="1:2" ht="16.5" customHeight="1" x14ac:dyDescent="0.2">
      <c r="A3006" s="25" t="s">
        <v>3538</v>
      </c>
      <c r="B3006" s="25">
        <v>0</v>
      </c>
    </row>
    <row r="3007" spans="1:2" ht="16.5" customHeight="1" x14ac:dyDescent="0.2">
      <c r="A3007" s="25" t="s">
        <v>3539</v>
      </c>
      <c r="B3007" s="25" t="e">
        <f>NA()</f>
        <v>#N/A</v>
      </c>
    </row>
    <row r="3008" spans="1:2" ht="16.5" customHeight="1" x14ac:dyDescent="0.2">
      <c r="A3008" s="25" t="s">
        <v>3540</v>
      </c>
      <c r="B3008" s="25" t="e">
        <f>NA()</f>
        <v>#N/A</v>
      </c>
    </row>
    <row r="3009" spans="1:2" ht="16.5" customHeight="1" x14ac:dyDescent="0.2">
      <c r="A3009" s="25" t="s">
        <v>3541</v>
      </c>
      <c r="B3009" s="25">
        <v>0</v>
      </c>
    </row>
    <row r="3010" spans="1:2" ht="16.5" customHeight="1" x14ac:dyDescent="0.2">
      <c r="A3010" s="25" t="s">
        <v>3542</v>
      </c>
      <c r="B3010" s="25">
        <v>0</v>
      </c>
    </row>
    <row r="3011" spans="1:2" ht="16.5" customHeight="1" x14ac:dyDescent="0.2">
      <c r="A3011" s="25" t="s">
        <v>3543</v>
      </c>
      <c r="B3011" s="25">
        <v>0</v>
      </c>
    </row>
    <row r="3012" spans="1:2" ht="16.5" customHeight="1" x14ac:dyDescent="0.2">
      <c r="A3012" s="25" t="s">
        <v>3544</v>
      </c>
      <c r="B3012" s="25">
        <v>0</v>
      </c>
    </row>
    <row r="3013" spans="1:2" ht="16.5" customHeight="1" x14ac:dyDescent="0.2">
      <c r="A3013" s="25" t="s">
        <v>3545</v>
      </c>
      <c r="B3013" s="25">
        <v>0</v>
      </c>
    </row>
    <row r="3014" spans="1:2" ht="16.5" customHeight="1" x14ac:dyDescent="0.2">
      <c r="A3014" s="25" t="s">
        <v>3546</v>
      </c>
      <c r="B3014" s="25" t="e">
        <f>NA()</f>
        <v>#N/A</v>
      </c>
    </row>
    <row r="3015" spans="1:2" ht="16.5" customHeight="1" x14ac:dyDescent="0.2">
      <c r="A3015" s="25" t="s">
        <v>3547</v>
      </c>
      <c r="B3015" s="25" t="e">
        <f>NA()</f>
        <v>#N/A</v>
      </c>
    </row>
    <row r="3016" spans="1:2" ht="16.5" customHeight="1" x14ac:dyDescent="0.2">
      <c r="A3016" s="25" t="s">
        <v>3548</v>
      </c>
      <c r="B3016" s="25">
        <v>0</v>
      </c>
    </row>
    <row r="3017" spans="1:2" ht="16.5" customHeight="1" x14ac:dyDescent="0.2">
      <c r="A3017" s="25" t="s">
        <v>3549</v>
      </c>
      <c r="B3017" s="25">
        <v>0</v>
      </c>
    </row>
    <row r="3018" spans="1:2" ht="16.5" customHeight="1" x14ac:dyDescent="0.2">
      <c r="A3018" s="25" t="s">
        <v>3550</v>
      </c>
      <c r="B3018" s="25">
        <v>0</v>
      </c>
    </row>
    <row r="3019" spans="1:2" ht="16.5" customHeight="1" x14ac:dyDescent="0.2">
      <c r="A3019" s="25" t="s">
        <v>3551</v>
      </c>
      <c r="B3019" s="25">
        <v>0</v>
      </c>
    </row>
    <row r="3020" spans="1:2" ht="16.5" customHeight="1" x14ac:dyDescent="0.2">
      <c r="A3020" s="25" t="s">
        <v>3552</v>
      </c>
      <c r="B3020" s="25">
        <v>0</v>
      </c>
    </row>
    <row r="3021" spans="1:2" ht="16.5" customHeight="1" x14ac:dyDescent="0.2">
      <c r="A3021" s="25" t="s">
        <v>3553</v>
      </c>
      <c r="B3021" s="25" t="e">
        <f>NA()</f>
        <v>#N/A</v>
      </c>
    </row>
    <row r="3022" spans="1:2" ht="16.5" customHeight="1" x14ac:dyDescent="0.2">
      <c r="A3022" s="25" t="s">
        <v>3554</v>
      </c>
      <c r="B3022" s="25" t="e">
        <f>NA()</f>
        <v>#N/A</v>
      </c>
    </row>
    <row r="3023" spans="1:2" ht="16.5" customHeight="1" x14ac:dyDescent="0.2">
      <c r="A3023" s="25" t="s">
        <v>3555</v>
      </c>
      <c r="B3023" s="25">
        <v>0</v>
      </c>
    </row>
    <row r="3024" spans="1:2" ht="16.5" customHeight="1" x14ac:dyDescent="0.2">
      <c r="A3024" s="25" t="s">
        <v>3556</v>
      </c>
      <c r="B3024" s="25">
        <v>0</v>
      </c>
    </row>
    <row r="3025" spans="1:2" ht="16.5" customHeight="1" x14ac:dyDescent="0.2">
      <c r="A3025" s="25" t="s">
        <v>3557</v>
      </c>
      <c r="B3025" s="25">
        <v>0</v>
      </c>
    </row>
    <row r="3026" spans="1:2" ht="16.5" customHeight="1" x14ac:dyDescent="0.2">
      <c r="A3026" s="25" t="s">
        <v>3558</v>
      </c>
      <c r="B3026" s="25">
        <v>0</v>
      </c>
    </row>
    <row r="3027" spans="1:2" ht="16.5" customHeight="1" x14ac:dyDescent="0.2">
      <c r="A3027" s="25" t="s">
        <v>3559</v>
      </c>
      <c r="B3027" s="25">
        <v>0</v>
      </c>
    </row>
    <row r="3028" spans="1:2" ht="16.5" customHeight="1" x14ac:dyDescent="0.2">
      <c r="A3028" s="25" t="s">
        <v>3560</v>
      </c>
      <c r="B3028" s="25" t="e">
        <f>NA()</f>
        <v>#N/A</v>
      </c>
    </row>
    <row r="3029" spans="1:2" ht="16.5" customHeight="1" x14ac:dyDescent="0.2">
      <c r="A3029" s="25" t="s">
        <v>3561</v>
      </c>
      <c r="B3029" s="25" t="e">
        <f>NA()</f>
        <v>#N/A</v>
      </c>
    </row>
    <row r="3030" spans="1:2" ht="16.5" customHeight="1" x14ac:dyDescent="0.2">
      <c r="A3030" s="25" t="s">
        <v>3562</v>
      </c>
      <c r="B3030" s="25">
        <v>0</v>
      </c>
    </row>
    <row r="3031" spans="1:2" ht="16.5" customHeight="1" x14ac:dyDescent="0.2">
      <c r="A3031" s="25" t="s">
        <v>3563</v>
      </c>
      <c r="B3031" s="25">
        <v>0</v>
      </c>
    </row>
    <row r="3032" spans="1:2" ht="16.5" customHeight="1" x14ac:dyDescent="0.2">
      <c r="A3032" s="25" t="s">
        <v>3564</v>
      </c>
      <c r="B3032" s="25">
        <v>0</v>
      </c>
    </row>
    <row r="3033" spans="1:2" ht="16.5" customHeight="1" x14ac:dyDescent="0.2">
      <c r="A3033" s="25" t="s">
        <v>3565</v>
      </c>
      <c r="B3033" s="25">
        <v>0</v>
      </c>
    </row>
    <row r="3034" spans="1:2" ht="16.5" customHeight="1" x14ac:dyDescent="0.2">
      <c r="A3034" s="25" t="s">
        <v>3566</v>
      </c>
      <c r="B3034" s="25">
        <v>0</v>
      </c>
    </row>
    <row r="3035" spans="1:2" ht="16.5" customHeight="1" x14ac:dyDescent="0.2">
      <c r="A3035" s="25" t="s">
        <v>3567</v>
      </c>
      <c r="B3035" s="25" t="e">
        <f>NA()</f>
        <v>#N/A</v>
      </c>
    </row>
    <row r="3036" spans="1:2" ht="16.5" customHeight="1" x14ac:dyDescent="0.2">
      <c r="A3036" s="25" t="s">
        <v>3568</v>
      </c>
      <c r="B3036" s="25" t="e">
        <f>NA()</f>
        <v>#N/A</v>
      </c>
    </row>
    <row r="3037" spans="1:2" ht="16.5" customHeight="1" x14ac:dyDescent="0.2">
      <c r="A3037" s="25" t="s">
        <v>3569</v>
      </c>
      <c r="B3037" s="25">
        <v>0</v>
      </c>
    </row>
    <row r="3038" spans="1:2" ht="16.5" customHeight="1" x14ac:dyDescent="0.2">
      <c r="A3038" s="25" t="s">
        <v>3570</v>
      </c>
      <c r="B3038" s="25">
        <v>0</v>
      </c>
    </row>
    <row r="3039" spans="1:2" ht="16.5" customHeight="1" x14ac:dyDescent="0.2">
      <c r="A3039" s="25" t="s">
        <v>3571</v>
      </c>
      <c r="B3039" s="25">
        <v>0</v>
      </c>
    </row>
    <row r="3040" spans="1:2" ht="16.5" customHeight="1" x14ac:dyDescent="0.2">
      <c r="A3040" s="25" t="s">
        <v>3572</v>
      </c>
      <c r="B3040" s="25">
        <v>0</v>
      </c>
    </row>
    <row r="3041" spans="1:2" ht="16.5" customHeight="1" x14ac:dyDescent="0.2">
      <c r="A3041" s="25" t="s">
        <v>3573</v>
      </c>
      <c r="B3041" s="25">
        <v>0</v>
      </c>
    </row>
    <row r="3042" spans="1:2" ht="16.5" customHeight="1" x14ac:dyDescent="0.2">
      <c r="A3042" s="25" t="s">
        <v>3574</v>
      </c>
      <c r="B3042" s="25" t="e">
        <f>NA()</f>
        <v>#N/A</v>
      </c>
    </row>
    <row r="3043" spans="1:2" ht="16.5" customHeight="1" x14ac:dyDescent="0.2">
      <c r="A3043" s="25" t="s">
        <v>3575</v>
      </c>
      <c r="B3043" s="25" t="e">
        <f>NA()</f>
        <v>#N/A</v>
      </c>
    </row>
    <row r="3044" spans="1:2" ht="16.5" customHeight="1" x14ac:dyDescent="0.2">
      <c r="A3044" s="25" t="s">
        <v>3576</v>
      </c>
      <c r="B3044" s="25">
        <v>0</v>
      </c>
    </row>
    <row r="3045" spans="1:2" ht="16.5" customHeight="1" x14ac:dyDescent="0.2">
      <c r="A3045" s="25" t="s">
        <v>3577</v>
      </c>
      <c r="B3045" s="25">
        <v>0</v>
      </c>
    </row>
    <row r="3046" spans="1:2" ht="16.5" customHeight="1" x14ac:dyDescent="0.2">
      <c r="A3046" s="25" t="s">
        <v>3578</v>
      </c>
      <c r="B3046" s="25">
        <v>0</v>
      </c>
    </row>
    <row r="3047" spans="1:2" ht="16.5" customHeight="1" x14ac:dyDescent="0.2">
      <c r="A3047" s="25" t="s">
        <v>3579</v>
      </c>
      <c r="B3047" s="25">
        <v>0</v>
      </c>
    </row>
    <row r="3048" spans="1:2" ht="16.5" customHeight="1" x14ac:dyDescent="0.2">
      <c r="A3048" s="25" t="s">
        <v>3580</v>
      </c>
      <c r="B3048" s="25">
        <v>0</v>
      </c>
    </row>
    <row r="3049" spans="1:2" ht="16.5" customHeight="1" x14ac:dyDescent="0.2">
      <c r="A3049" s="25" t="s">
        <v>3581</v>
      </c>
      <c r="B3049" s="25" t="e">
        <f>NA()</f>
        <v>#N/A</v>
      </c>
    </row>
    <row r="3050" spans="1:2" ht="16.5" customHeight="1" x14ac:dyDescent="0.2">
      <c r="A3050" s="25" t="s">
        <v>3582</v>
      </c>
      <c r="B3050" s="25" t="e">
        <f>NA()</f>
        <v>#N/A</v>
      </c>
    </row>
    <row r="3051" spans="1:2" ht="16.5" customHeight="1" x14ac:dyDescent="0.2">
      <c r="A3051" s="25" t="s">
        <v>3583</v>
      </c>
      <c r="B3051" s="25">
        <v>0</v>
      </c>
    </row>
    <row r="3052" spans="1:2" ht="16.5" customHeight="1" x14ac:dyDescent="0.2">
      <c r="A3052" s="25" t="s">
        <v>3584</v>
      </c>
      <c r="B3052" s="25">
        <v>0</v>
      </c>
    </row>
    <row r="3053" spans="1:2" ht="16.5" customHeight="1" x14ac:dyDescent="0.2">
      <c r="A3053" s="25" t="s">
        <v>3585</v>
      </c>
      <c r="B3053" s="25">
        <v>0</v>
      </c>
    </row>
    <row r="3054" spans="1:2" ht="16.5" customHeight="1" x14ac:dyDescent="0.2">
      <c r="A3054" s="25" t="s">
        <v>3586</v>
      </c>
      <c r="B3054" s="25">
        <v>0</v>
      </c>
    </row>
    <row r="3055" spans="1:2" ht="16.5" customHeight="1" x14ac:dyDescent="0.2">
      <c r="A3055" s="25" t="s">
        <v>3587</v>
      </c>
      <c r="B3055" s="25">
        <v>0</v>
      </c>
    </row>
    <row r="3056" spans="1:2" ht="16.5" customHeight="1" x14ac:dyDescent="0.2">
      <c r="A3056" s="25" t="s">
        <v>3588</v>
      </c>
      <c r="B3056" s="25" t="e">
        <f>NA()</f>
        <v>#N/A</v>
      </c>
    </row>
    <row r="3057" spans="1:2" ht="16.5" customHeight="1" x14ac:dyDescent="0.2">
      <c r="A3057" s="25" t="s">
        <v>3589</v>
      </c>
      <c r="B3057" s="25" t="e">
        <f>NA()</f>
        <v>#N/A</v>
      </c>
    </row>
    <row r="3058" spans="1:2" ht="16.5" customHeight="1" x14ac:dyDescent="0.2">
      <c r="A3058" s="25" t="s">
        <v>3590</v>
      </c>
      <c r="B3058" s="25">
        <v>0</v>
      </c>
    </row>
    <row r="3059" spans="1:2" ht="16.5" customHeight="1" x14ac:dyDescent="0.2">
      <c r="A3059" s="25" t="s">
        <v>3591</v>
      </c>
      <c r="B3059" s="25">
        <v>0</v>
      </c>
    </row>
    <row r="3060" spans="1:2" ht="16.5" customHeight="1" x14ac:dyDescent="0.2">
      <c r="A3060" s="25" t="s">
        <v>3592</v>
      </c>
      <c r="B3060" s="25">
        <v>0</v>
      </c>
    </row>
    <row r="3061" spans="1:2" ht="16.5" customHeight="1" x14ac:dyDescent="0.2">
      <c r="A3061" s="25" t="s">
        <v>3593</v>
      </c>
      <c r="B3061" s="25">
        <v>0</v>
      </c>
    </row>
    <row r="3062" spans="1:2" ht="16.5" customHeight="1" x14ac:dyDescent="0.2">
      <c r="A3062" s="25" t="s">
        <v>3594</v>
      </c>
      <c r="B3062" s="25">
        <v>0</v>
      </c>
    </row>
    <row r="3063" spans="1:2" ht="16.5" customHeight="1" x14ac:dyDescent="0.2">
      <c r="A3063" s="25" t="s">
        <v>3595</v>
      </c>
      <c r="B3063" s="25" t="e">
        <f>NA()</f>
        <v>#N/A</v>
      </c>
    </row>
    <row r="3064" spans="1:2" ht="16.5" customHeight="1" x14ac:dyDescent="0.2">
      <c r="A3064" s="25" t="s">
        <v>3596</v>
      </c>
      <c r="B3064" s="25" t="e">
        <f>NA()</f>
        <v>#N/A</v>
      </c>
    </row>
    <row r="3065" spans="1:2" ht="16.5" customHeight="1" x14ac:dyDescent="0.2">
      <c r="A3065" s="25" t="s">
        <v>3597</v>
      </c>
      <c r="B3065" s="25">
        <v>0</v>
      </c>
    </row>
    <row r="3066" spans="1:2" ht="16.5" customHeight="1" x14ac:dyDescent="0.2">
      <c r="A3066" s="25" t="s">
        <v>3598</v>
      </c>
      <c r="B3066" s="25">
        <v>0</v>
      </c>
    </row>
    <row r="3067" spans="1:2" ht="16.5" customHeight="1" x14ac:dyDescent="0.2">
      <c r="A3067" s="25" t="s">
        <v>3599</v>
      </c>
      <c r="B3067" s="25">
        <v>0</v>
      </c>
    </row>
    <row r="3068" spans="1:2" ht="16.5" customHeight="1" x14ac:dyDescent="0.2">
      <c r="A3068" s="25" t="s">
        <v>3600</v>
      </c>
      <c r="B3068" s="25">
        <v>0</v>
      </c>
    </row>
    <row r="3069" spans="1:2" ht="16.5" customHeight="1" x14ac:dyDescent="0.2">
      <c r="A3069" s="25" t="s">
        <v>3601</v>
      </c>
      <c r="B3069" s="25">
        <v>0</v>
      </c>
    </row>
    <row r="3070" spans="1:2" ht="16.5" customHeight="1" x14ac:dyDescent="0.2">
      <c r="A3070" s="25" t="s">
        <v>3602</v>
      </c>
      <c r="B3070" s="25" t="e">
        <f>NA()</f>
        <v>#N/A</v>
      </c>
    </row>
    <row r="3071" spans="1:2" ht="16.5" customHeight="1" x14ac:dyDescent="0.2">
      <c r="A3071" s="25" t="s">
        <v>3603</v>
      </c>
      <c r="B3071" s="25" t="e">
        <f>NA()</f>
        <v>#N/A</v>
      </c>
    </row>
    <row r="3072" spans="1:2" ht="16.5" customHeight="1" x14ac:dyDescent="0.2">
      <c r="A3072" s="25" t="s">
        <v>3604</v>
      </c>
      <c r="B3072" s="25">
        <v>0</v>
      </c>
    </row>
    <row r="3073" spans="1:2" ht="16.5" customHeight="1" x14ac:dyDescent="0.2">
      <c r="A3073" s="25" t="s">
        <v>3605</v>
      </c>
      <c r="B3073" s="25">
        <v>0</v>
      </c>
    </row>
    <row r="3074" spans="1:2" ht="16.5" customHeight="1" x14ac:dyDescent="0.2">
      <c r="A3074" s="25" t="s">
        <v>3606</v>
      </c>
      <c r="B3074" s="25">
        <v>0</v>
      </c>
    </row>
    <row r="3075" spans="1:2" ht="16.5" customHeight="1" x14ac:dyDescent="0.2">
      <c r="A3075" s="25" t="s">
        <v>3607</v>
      </c>
      <c r="B3075" s="25">
        <v>0</v>
      </c>
    </row>
    <row r="3076" spans="1:2" ht="16.5" customHeight="1" x14ac:dyDescent="0.2">
      <c r="A3076" s="25" t="s">
        <v>3608</v>
      </c>
      <c r="B3076" s="25">
        <v>0</v>
      </c>
    </row>
    <row r="3077" spans="1:2" ht="16.5" customHeight="1" x14ac:dyDescent="0.2">
      <c r="A3077" s="25" t="s">
        <v>3609</v>
      </c>
      <c r="B3077" s="25" t="e">
        <f>NA()</f>
        <v>#N/A</v>
      </c>
    </row>
    <row r="3078" spans="1:2" ht="16.5" customHeight="1" x14ac:dyDescent="0.2">
      <c r="A3078" s="25" t="s">
        <v>3610</v>
      </c>
      <c r="B3078" s="25" t="e">
        <f>NA()</f>
        <v>#N/A</v>
      </c>
    </row>
    <row r="3079" spans="1:2" ht="16.5" customHeight="1" x14ac:dyDescent="0.2">
      <c r="A3079" s="25" t="s">
        <v>3611</v>
      </c>
      <c r="B3079" s="25">
        <v>0</v>
      </c>
    </row>
    <row r="3080" spans="1:2" ht="16.5" customHeight="1" x14ac:dyDescent="0.2">
      <c r="A3080" s="25" t="s">
        <v>3612</v>
      </c>
      <c r="B3080" s="25">
        <v>0</v>
      </c>
    </row>
    <row r="3081" spans="1:2" ht="16.5" customHeight="1" x14ac:dyDescent="0.2">
      <c r="A3081" s="25" t="s">
        <v>3613</v>
      </c>
      <c r="B3081" s="25">
        <v>0</v>
      </c>
    </row>
    <row r="3082" spans="1:2" ht="16.5" customHeight="1" x14ac:dyDescent="0.2">
      <c r="A3082" s="25" t="s">
        <v>3614</v>
      </c>
      <c r="B3082" s="25">
        <v>0</v>
      </c>
    </row>
    <row r="3083" spans="1:2" ht="16.5" customHeight="1" x14ac:dyDescent="0.2">
      <c r="A3083" s="25" t="s">
        <v>3615</v>
      </c>
      <c r="B3083" s="25">
        <v>0</v>
      </c>
    </row>
    <row r="3084" spans="1:2" ht="16.5" customHeight="1" x14ac:dyDescent="0.2">
      <c r="A3084" s="25" t="s">
        <v>3616</v>
      </c>
      <c r="B3084" s="25" t="e">
        <f>NA()</f>
        <v>#N/A</v>
      </c>
    </row>
    <row r="3085" spans="1:2" ht="16.5" customHeight="1" x14ac:dyDescent="0.2">
      <c r="A3085" s="25" t="s">
        <v>3617</v>
      </c>
      <c r="B3085" s="25" t="e">
        <f>NA()</f>
        <v>#N/A</v>
      </c>
    </row>
    <row r="3086" spans="1:2" ht="16.5" customHeight="1" x14ac:dyDescent="0.2">
      <c r="A3086" s="25" t="s">
        <v>3618</v>
      </c>
      <c r="B3086" s="25">
        <v>0</v>
      </c>
    </row>
    <row r="3087" spans="1:2" ht="16.5" customHeight="1" x14ac:dyDescent="0.2">
      <c r="A3087" s="25" t="s">
        <v>3619</v>
      </c>
      <c r="B3087" s="25">
        <v>0</v>
      </c>
    </row>
    <row r="3088" spans="1:2" ht="16.5" customHeight="1" x14ac:dyDescent="0.2">
      <c r="A3088" s="25" t="s">
        <v>3620</v>
      </c>
      <c r="B3088" s="25">
        <v>0</v>
      </c>
    </row>
    <row r="3089" spans="1:2" ht="16.5" customHeight="1" x14ac:dyDescent="0.2">
      <c r="A3089" s="25" t="s">
        <v>3621</v>
      </c>
      <c r="B3089" s="25">
        <v>0</v>
      </c>
    </row>
    <row r="3090" spans="1:2" ht="16.5" customHeight="1" x14ac:dyDescent="0.2">
      <c r="A3090" s="25" t="s">
        <v>3622</v>
      </c>
      <c r="B3090" s="25">
        <v>0</v>
      </c>
    </row>
    <row r="3091" spans="1:2" ht="16.5" customHeight="1" x14ac:dyDescent="0.2">
      <c r="A3091" s="25" t="s">
        <v>3623</v>
      </c>
      <c r="B3091" s="25" t="e">
        <f>NA()</f>
        <v>#N/A</v>
      </c>
    </row>
    <row r="3092" spans="1:2" ht="16.5" customHeight="1" x14ac:dyDescent="0.2">
      <c r="A3092" s="25" t="s">
        <v>3624</v>
      </c>
      <c r="B3092" s="25" t="e">
        <f>NA()</f>
        <v>#N/A</v>
      </c>
    </row>
    <row r="3093" spans="1:2" ht="16.5" customHeight="1" x14ac:dyDescent="0.2">
      <c r="A3093" s="25" t="s">
        <v>3625</v>
      </c>
      <c r="B3093" s="25">
        <v>0</v>
      </c>
    </row>
    <row r="3094" spans="1:2" ht="16.5" customHeight="1" x14ac:dyDescent="0.2">
      <c r="A3094" s="25" t="s">
        <v>3626</v>
      </c>
      <c r="B3094" s="25">
        <v>0</v>
      </c>
    </row>
    <row r="3095" spans="1:2" ht="16.5" customHeight="1" x14ac:dyDescent="0.2">
      <c r="A3095" s="25" t="s">
        <v>3627</v>
      </c>
      <c r="B3095" s="25">
        <v>0</v>
      </c>
    </row>
    <row r="3096" spans="1:2" ht="16.5" customHeight="1" x14ac:dyDescent="0.2">
      <c r="A3096" s="25" t="s">
        <v>3628</v>
      </c>
      <c r="B3096" s="25">
        <v>0</v>
      </c>
    </row>
    <row r="3097" spans="1:2" ht="16.5" customHeight="1" x14ac:dyDescent="0.2">
      <c r="A3097" s="25" t="s">
        <v>3629</v>
      </c>
      <c r="B3097" s="25">
        <v>0</v>
      </c>
    </row>
    <row r="3098" spans="1:2" ht="16.5" customHeight="1" x14ac:dyDescent="0.2">
      <c r="A3098" s="25" t="s">
        <v>3630</v>
      </c>
      <c r="B3098" s="25" t="e">
        <f>NA()</f>
        <v>#N/A</v>
      </c>
    </row>
    <row r="3099" spans="1:2" ht="16.5" customHeight="1" x14ac:dyDescent="0.2">
      <c r="A3099" s="25" t="s">
        <v>3631</v>
      </c>
      <c r="B3099" s="25" t="e">
        <f>NA()</f>
        <v>#N/A</v>
      </c>
    </row>
    <row r="3100" spans="1:2" ht="16.5" customHeight="1" x14ac:dyDescent="0.2">
      <c r="A3100" s="25" t="s">
        <v>3632</v>
      </c>
      <c r="B3100" s="25">
        <v>0</v>
      </c>
    </row>
    <row r="3101" spans="1:2" ht="16.5" customHeight="1" x14ac:dyDescent="0.2">
      <c r="A3101" s="25" t="s">
        <v>3633</v>
      </c>
      <c r="B3101" s="25">
        <v>0</v>
      </c>
    </row>
    <row r="3102" spans="1:2" ht="16.5" customHeight="1" x14ac:dyDescent="0.2">
      <c r="A3102" s="25" t="s">
        <v>3634</v>
      </c>
      <c r="B3102" s="25">
        <v>0</v>
      </c>
    </row>
    <row r="3103" spans="1:2" ht="16.5" customHeight="1" x14ac:dyDescent="0.2">
      <c r="A3103" s="25" t="s">
        <v>3635</v>
      </c>
      <c r="B3103" s="25">
        <v>0</v>
      </c>
    </row>
    <row r="3104" spans="1:2" ht="16.5" customHeight="1" x14ac:dyDescent="0.2">
      <c r="A3104" s="25" t="s">
        <v>3636</v>
      </c>
      <c r="B3104" s="25">
        <v>0</v>
      </c>
    </row>
    <row r="3105" spans="1:2" ht="16.5" customHeight="1" x14ac:dyDescent="0.2">
      <c r="A3105" s="25" t="s">
        <v>3637</v>
      </c>
      <c r="B3105" s="25" t="e">
        <f>NA()</f>
        <v>#N/A</v>
      </c>
    </row>
    <row r="3106" spans="1:2" ht="16.5" customHeight="1" x14ac:dyDescent="0.2">
      <c r="A3106" s="25" t="s">
        <v>3638</v>
      </c>
      <c r="B3106" s="25" t="e">
        <f>NA()</f>
        <v>#N/A</v>
      </c>
    </row>
    <row r="3107" spans="1:2" ht="16.5" customHeight="1" x14ac:dyDescent="0.2">
      <c r="A3107" s="25" t="s">
        <v>3639</v>
      </c>
      <c r="B3107" s="25">
        <v>0</v>
      </c>
    </row>
    <row r="3108" spans="1:2" ht="16.5" customHeight="1" x14ac:dyDescent="0.2">
      <c r="A3108" s="25" t="s">
        <v>3640</v>
      </c>
      <c r="B3108" s="25">
        <v>0</v>
      </c>
    </row>
    <row r="3109" spans="1:2" ht="16.5" customHeight="1" x14ac:dyDescent="0.2">
      <c r="A3109" s="25" t="s">
        <v>3641</v>
      </c>
      <c r="B3109" s="25">
        <v>0</v>
      </c>
    </row>
    <row r="3110" spans="1:2" ht="16.5" customHeight="1" x14ac:dyDescent="0.2">
      <c r="A3110" s="25" t="s">
        <v>3642</v>
      </c>
      <c r="B3110" s="25">
        <v>0</v>
      </c>
    </row>
    <row r="3111" spans="1:2" ht="16.5" customHeight="1" x14ac:dyDescent="0.2">
      <c r="A3111" s="25" t="s">
        <v>3643</v>
      </c>
      <c r="B3111" s="25">
        <v>0</v>
      </c>
    </row>
    <row r="3112" spans="1:2" ht="16.5" customHeight="1" x14ac:dyDescent="0.2">
      <c r="A3112" s="25" t="s">
        <v>3644</v>
      </c>
      <c r="B3112" s="25" t="e">
        <f>NA()</f>
        <v>#N/A</v>
      </c>
    </row>
    <row r="3113" spans="1:2" ht="16.5" customHeight="1" x14ac:dyDescent="0.2">
      <c r="A3113" s="25" t="s">
        <v>3645</v>
      </c>
      <c r="B3113" s="25" t="e">
        <f>NA()</f>
        <v>#N/A</v>
      </c>
    </row>
    <row r="3114" spans="1:2" ht="16.5" customHeight="1" x14ac:dyDescent="0.2">
      <c r="A3114" s="25" t="s">
        <v>3646</v>
      </c>
      <c r="B3114" s="25">
        <v>0</v>
      </c>
    </row>
    <row r="3115" spans="1:2" ht="16.5" customHeight="1" x14ac:dyDescent="0.2">
      <c r="A3115" s="25" t="s">
        <v>3647</v>
      </c>
      <c r="B3115" s="25">
        <v>0</v>
      </c>
    </row>
    <row r="3116" spans="1:2" ht="16.5" customHeight="1" x14ac:dyDescent="0.2">
      <c r="A3116" s="25" t="s">
        <v>3648</v>
      </c>
      <c r="B3116" s="25">
        <v>0</v>
      </c>
    </row>
    <row r="3117" spans="1:2" ht="16.5" customHeight="1" x14ac:dyDescent="0.2">
      <c r="A3117" s="25" t="s">
        <v>3649</v>
      </c>
      <c r="B3117" s="25">
        <v>0</v>
      </c>
    </row>
    <row r="3118" spans="1:2" ht="16.5" customHeight="1" x14ac:dyDescent="0.2">
      <c r="A3118" s="25" t="s">
        <v>3650</v>
      </c>
      <c r="B3118" s="25">
        <v>0</v>
      </c>
    </row>
    <row r="3119" spans="1:2" ht="16.5" customHeight="1" x14ac:dyDescent="0.2">
      <c r="A3119" s="25" t="s">
        <v>3651</v>
      </c>
      <c r="B3119" s="25" t="e">
        <f>NA()</f>
        <v>#N/A</v>
      </c>
    </row>
    <row r="3120" spans="1:2" ht="16.5" customHeight="1" x14ac:dyDescent="0.2">
      <c r="A3120" s="25" t="s">
        <v>3652</v>
      </c>
      <c r="B3120" s="25" t="e">
        <f>NA()</f>
        <v>#N/A</v>
      </c>
    </row>
    <row r="3121" spans="1:2" ht="16.5" customHeight="1" x14ac:dyDescent="0.2">
      <c r="A3121" s="25" t="s">
        <v>3653</v>
      </c>
      <c r="B3121" s="25">
        <v>0</v>
      </c>
    </row>
    <row r="3122" spans="1:2" ht="16.5" customHeight="1" x14ac:dyDescent="0.2">
      <c r="A3122" s="25" t="s">
        <v>3654</v>
      </c>
      <c r="B3122" s="25">
        <v>0</v>
      </c>
    </row>
    <row r="3123" spans="1:2" ht="16.5" customHeight="1" x14ac:dyDescent="0.2">
      <c r="A3123" s="25" t="s">
        <v>3655</v>
      </c>
      <c r="B3123" s="25">
        <v>0</v>
      </c>
    </row>
    <row r="3124" spans="1:2" ht="16.5" customHeight="1" x14ac:dyDescent="0.2">
      <c r="A3124" s="25" t="s">
        <v>3656</v>
      </c>
      <c r="B3124" s="25">
        <v>0</v>
      </c>
    </row>
    <row r="3125" spans="1:2" ht="16.5" customHeight="1" x14ac:dyDescent="0.2">
      <c r="A3125" s="25" t="s">
        <v>3657</v>
      </c>
      <c r="B3125" s="25">
        <v>0</v>
      </c>
    </row>
    <row r="3126" spans="1:2" ht="16.5" customHeight="1" x14ac:dyDescent="0.2">
      <c r="A3126" s="25" t="s">
        <v>3658</v>
      </c>
      <c r="B3126" s="25" t="e">
        <f>NA()</f>
        <v>#N/A</v>
      </c>
    </row>
    <row r="3127" spans="1:2" ht="16.5" customHeight="1" x14ac:dyDescent="0.2">
      <c r="A3127" s="25" t="s">
        <v>3659</v>
      </c>
      <c r="B3127" s="25" t="e">
        <f>NA()</f>
        <v>#N/A</v>
      </c>
    </row>
    <row r="3128" spans="1:2" ht="16.5" customHeight="1" x14ac:dyDescent="0.2">
      <c r="A3128" s="25" t="s">
        <v>3660</v>
      </c>
      <c r="B3128" s="25">
        <v>0</v>
      </c>
    </row>
    <row r="3129" spans="1:2" ht="16.5" customHeight="1" x14ac:dyDescent="0.2">
      <c r="A3129" s="25" t="s">
        <v>3661</v>
      </c>
      <c r="B3129" s="25">
        <v>0</v>
      </c>
    </row>
    <row r="3130" spans="1:2" ht="16.5" customHeight="1" x14ac:dyDescent="0.2">
      <c r="A3130" s="25" t="s">
        <v>3662</v>
      </c>
      <c r="B3130" s="25">
        <v>0</v>
      </c>
    </row>
    <row r="3131" spans="1:2" ht="16.5" customHeight="1" x14ac:dyDescent="0.2">
      <c r="A3131" s="25" t="s">
        <v>3663</v>
      </c>
      <c r="B3131" s="25">
        <v>0</v>
      </c>
    </row>
    <row r="3132" spans="1:2" ht="16.5" customHeight="1" x14ac:dyDescent="0.2">
      <c r="A3132" s="25" t="s">
        <v>3664</v>
      </c>
      <c r="B3132" s="25">
        <v>0</v>
      </c>
    </row>
    <row r="3133" spans="1:2" ht="16.5" customHeight="1" x14ac:dyDescent="0.2">
      <c r="A3133" s="25" t="s">
        <v>3665</v>
      </c>
      <c r="B3133" s="25" t="e">
        <f>NA()</f>
        <v>#N/A</v>
      </c>
    </row>
    <row r="3134" spans="1:2" ht="16.5" customHeight="1" x14ac:dyDescent="0.2">
      <c r="A3134" s="25" t="s">
        <v>3666</v>
      </c>
      <c r="B3134" s="25" t="e">
        <f>NA()</f>
        <v>#N/A</v>
      </c>
    </row>
    <row r="3135" spans="1:2" ht="16.5" customHeight="1" x14ac:dyDescent="0.2">
      <c r="A3135" s="25" t="s">
        <v>3667</v>
      </c>
      <c r="B3135" s="25">
        <v>0</v>
      </c>
    </row>
    <row r="3136" spans="1:2" ht="16.5" customHeight="1" x14ac:dyDescent="0.2">
      <c r="A3136" s="25" t="s">
        <v>3668</v>
      </c>
      <c r="B3136" s="25">
        <v>0</v>
      </c>
    </row>
    <row r="3137" spans="1:2" ht="16.5" customHeight="1" x14ac:dyDescent="0.2">
      <c r="A3137" s="25" t="s">
        <v>3669</v>
      </c>
      <c r="B3137" s="25">
        <v>0</v>
      </c>
    </row>
    <row r="3138" spans="1:2" ht="16.5" customHeight="1" x14ac:dyDescent="0.2">
      <c r="A3138" s="25" t="s">
        <v>3670</v>
      </c>
      <c r="B3138" s="25">
        <v>0</v>
      </c>
    </row>
    <row r="3139" spans="1:2" ht="16.5" customHeight="1" x14ac:dyDescent="0.2">
      <c r="A3139" s="25" t="s">
        <v>3671</v>
      </c>
      <c r="B3139" s="25">
        <v>0</v>
      </c>
    </row>
    <row r="3140" spans="1:2" ht="16.5" customHeight="1" x14ac:dyDescent="0.2">
      <c r="A3140" s="25" t="s">
        <v>3672</v>
      </c>
      <c r="B3140" s="25" t="e">
        <f>NA()</f>
        <v>#N/A</v>
      </c>
    </row>
    <row r="3141" spans="1:2" ht="16.5" customHeight="1" x14ac:dyDescent="0.2">
      <c r="A3141" s="25" t="s">
        <v>3673</v>
      </c>
      <c r="B3141" s="25" t="e">
        <f>NA()</f>
        <v>#N/A</v>
      </c>
    </row>
    <row r="3142" spans="1:2" ht="16.5" customHeight="1" x14ac:dyDescent="0.2">
      <c r="A3142" s="25" t="s">
        <v>3674</v>
      </c>
      <c r="B3142" s="25">
        <v>0</v>
      </c>
    </row>
    <row r="3143" spans="1:2" ht="16.5" customHeight="1" x14ac:dyDescent="0.2">
      <c r="A3143" s="25" t="s">
        <v>3675</v>
      </c>
      <c r="B3143" s="25">
        <v>0</v>
      </c>
    </row>
    <row r="3144" spans="1:2" ht="16.5" customHeight="1" x14ac:dyDescent="0.2">
      <c r="A3144" s="25" t="s">
        <v>3676</v>
      </c>
      <c r="B3144" s="25">
        <v>0</v>
      </c>
    </row>
    <row r="3145" spans="1:2" ht="16.5" customHeight="1" x14ac:dyDescent="0.2">
      <c r="A3145" s="25" t="s">
        <v>3677</v>
      </c>
      <c r="B3145" s="25">
        <v>0</v>
      </c>
    </row>
    <row r="3146" spans="1:2" ht="16.5" customHeight="1" x14ac:dyDescent="0.2">
      <c r="A3146" s="25" t="s">
        <v>3678</v>
      </c>
      <c r="B3146" s="25">
        <v>0</v>
      </c>
    </row>
    <row r="3147" spans="1:2" ht="16.5" customHeight="1" x14ac:dyDescent="0.2">
      <c r="A3147" s="25" t="s">
        <v>3679</v>
      </c>
      <c r="B3147" s="25" t="e">
        <f>NA()</f>
        <v>#N/A</v>
      </c>
    </row>
    <row r="3148" spans="1:2" ht="16.5" customHeight="1" x14ac:dyDescent="0.2">
      <c r="A3148" s="25" t="s">
        <v>3680</v>
      </c>
      <c r="B3148" s="25" t="e">
        <f>NA()</f>
        <v>#N/A</v>
      </c>
    </row>
    <row r="3149" spans="1:2" ht="16.5" customHeight="1" x14ac:dyDescent="0.2">
      <c r="A3149" s="25" t="s">
        <v>3681</v>
      </c>
      <c r="B3149" s="25">
        <v>0</v>
      </c>
    </row>
    <row r="3150" spans="1:2" ht="16.5" customHeight="1" x14ac:dyDescent="0.2">
      <c r="A3150" s="25" t="s">
        <v>3682</v>
      </c>
      <c r="B3150" s="25">
        <v>0</v>
      </c>
    </row>
    <row r="3151" spans="1:2" ht="16.5" customHeight="1" x14ac:dyDescent="0.2">
      <c r="A3151" s="25" t="s">
        <v>3683</v>
      </c>
      <c r="B3151" s="25">
        <v>0</v>
      </c>
    </row>
    <row r="3152" spans="1:2" ht="16.5" customHeight="1" x14ac:dyDescent="0.2">
      <c r="A3152" s="25" t="s">
        <v>3684</v>
      </c>
      <c r="B3152" s="25">
        <v>0</v>
      </c>
    </row>
    <row r="3153" spans="1:2" ht="16.5" customHeight="1" x14ac:dyDescent="0.2">
      <c r="A3153" s="25" t="s">
        <v>3685</v>
      </c>
      <c r="B3153" s="25">
        <v>0</v>
      </c>
    </row>
    <row r="3154" spans="1:2" ht="16.5" customHeight="1" x14ac:dyDescent="0.2">
      <c r="A3154" s="25" t="s">
        <v>3686</v>
      </c>
      <c r="B3154" s="25" t="e">
        <f>NA()</f>
        <v>#N/A</v>
      </c>
    </row>
    <row r="3155" spans="1:2" ht="16.5" customHeight="1" x14ac:dyDescent="0.2">
      <c r="A3155" s="25" t="s">
        <v>3687</v>
      </c>
      <c r="B3155" s="25" t="e">
        <f>NA()</f>
        <v>#N/A</v>
      </c>
    </row>
    <row r="3156" spans="1:2" ht="16.5" customHeight="1" x14ac:dyDescent="0.2">
      <c r="A3156" s="25" t="s">
        <v>3688</v>
      </c>
      <c r="B3156" s="25">
        <v>0</v>
      </c>
    </row>
    <row r="3157" spans="1:2" ht="16.5" customHeight="1" x14ac:dyDescent="0.2">
      <c r="A3157" s="25" t="s">
        <v>3689</v>
      </c>
      <c r="B3157" s="25">
        <v>0</v>
      </c>
    </row>
    <row r="3158" spans="1:2" ht="16.5" customHeight="1" x14ac:dyDescent="0.2">
      <c r="A3158" s="25" t="s">
        <v>3690</v>
      </c>
      <c r="B3158" s="25">
        <v>0</v>
      </c>
    </row>
    <row r="3159" spans="1:2" ht="16.5" customHeight="1" x14ac:dyDescent="0.2">
      <c r="A3159" s="25" t="s">
        <v>3691</v>
      </c>
      <c r="B3159" s="25">
        <v>0</v>
      </c>
    </row>
    <row r="3160" spans="1:2" ht="16.5" customHeight="1" x14ac:dyDescent="0.2">
      <c r="A3160" s="25" t="s">
        <v>3692</v>
      </c>
      <c r="B3160" s="25">
        <v>0</v>
      </c>
    </row>
    <row r="3161" spans="1:2" ht="16.5" customHeight="1" x14ac:dyDescent="0.2">
      <c r="A3161" s="25" t="s">
        <v>3693</v>
      </c>
      <c r="B3161" s="25" t="e">
        <f>NA()</f>
        <v>#N/A</v>
      </c>
    </row>
    <row r="3162" spans="1:2" ht="16.5" customHeight="1" x14ac:dyDescent="0.2">
      <c r="A3162" s="25" t="s">
        <v>3694</v>
      </c>
      <c r="B3162" s="25" t="e">
        <f>NA()</f>
        <v>#N/A</v>
      </c>
    </row>
    <row r="3163" spans="1:2" ht="16.5" customHeight="1" x14ac:dyDescent="0.2">
      <c r="A3163" s="25" t="s">
        <v>3695</v>
      </c>
      <c r="B3163" s="25">
        <v>0</v>
      </c>
    </row>
    <row r="3164" spans="1:2" ht="16.5" customHeight="1" x14ac:dyDescent="0.2">
      <c r="A3164" s="25" t="s">
        <v>3696</v>
      </c>
      <c r="B3164" s="25">
        <v>0</v>
      </c>
    </row>
    <row r="3165" spans="1:2" ht="16.5" customHeight="1" x14ac:dyDescent="0.2">
      <c r="A3165" s="25" t="s">
        <v>3697</v>
      </c>
      <c r="B3165" s="25">
        <v>0</v>
      </c>
    </row>
    <row r="3166" spans="1:2" ht="16.5" customHeight="1" x14ac:dyDescent="0.2">
      <c r="A3166" s="25" t="s">
        <v>3698</v>
      </c>
      <c r="B3166" s="25">
        <v>0</v>
      </c>
    </row>
    <row r="3167" spans="1:2" ht="16.5" customHeight="1" x14ac:dyDescent="0.2">
      <c r="A3167" s="25" t="s">
        <v>3699</v>
      </c>
      <c r="B3167" s="25">
        <v>0</v>
      </c>
    </row>
    <row r="3168" spans="1:2" ht="16.5" customHeight="1" x14ac:dyDescent="0.2">
      <c r="A3168" s="25" t="s">
        <v>3700</v>
      </c>
      <c r="B3168" s="25" t="e">
        <f>NA()</f>
        <v>#N/A</v>
      </c>
    </row>
    <row r="3169" spans="1:2" ht="16.5" customHeight="1" x14ac:dyDescent="0.2">
      <c r="A3169" s="25" t="s">
        <v>3701</v>
      </c>
      <c r="B3169" s="25" t="e">
        <f>NA()</f>
        <v>#N/A</v>
      </c>
    </row>
    <row r="3170" spans="1:2" ht="16.5" customHeight="1" x14ac:dyDescent="0.2">
      <c r="A3170" s="25" t="s">
        <v>3702</v>
      </c>
      <c r="B3170" s="25">
        <v>0</v>
      </c>
    </row>
    <row r="3171" spans="1:2" ht="16.5" customHeight="1" x14ac:dyDescent="0.2">
      <c r="A3171" s="25" t="s">
        <v>3703</v>
      </c>
      <c r="B3171" s="25">
        <v>0</v>
      </c>
    </row>
    <row r="3172" spans="1:2" ht="16.5" customHeight="1" x14ac:dyDescent="0.2">
      <c r="A3172" s="25" t="s">
        <v>3704</v>
      </c>
      <c r="B3172" s="25">
        <v>0</v>
      </c>
    </row>
    <row r="3173" spans="1:2" ht="16.5" customHeight="1" x14ac:dyDescent="0.2">
      <c r="A3173" s="25" t="s">
        <v>3705</v>
      </c>
      <c r="B3173" s="25">
        <v>0</v>
      </c>
    </row>
    <row r="3174" spans="1:2" ht="16.5" customHeight="1" x14ac:dyDescent="0.2">
      <c r="A3174" s="25" t="s">
        <v>3706</v>
      </c>
      <c r="B3174" s="25">
        <v>0</v>
      </c>
    </row>
    <row r="3175" spans="1:2" ht="16.5" customHeight="1" x14ac:dyDescent="0.2">
      <c r="A3175" s="25" t="s">
        <v>3707</v>
      </c>
      <c r="B3175" s="25" t="e">
        <f>NA()</f>
        <v>#N/A</v>
      </c>
    </row>
    <row r="3176" spans="1:2" ht="16.5" customHeight="1" x14ac:dyDescent="0.2">
      <c r="A3176" s="25" t="s">
        <v>3708</v>
      </c>
      <c r="B3176" s="25" t="e">
        <f>NA()</f>
        <v>#N/A</v>
      </c>
    </row>
    <row r="3177" spans="1:2" ht="16.5" customHeight="1" x14ac:dyDescent="0.2">
      <c r="A3177" s="25" t="s">
        <v>3709</v>
      </c>
      <c r="B3177" s="25">
        <v>0</v>
      </c>
    </row>
    <row r="3178" spans="1:2" ht="16.5" customHeight="1" x14ac:dyDescent="0.2">
      <c r="A3178" s="25" t="s">
        <v>3710</v>
      </c>
      <c r="B3178" s="25">
        <v>0</v>
      </c>
    </row>
    <row r="3179" spans="1:2" ht="16.5" customHeight="1" x14ac:dyDescent="0.2">
      <c r="A3179" s="25" t="s">
        <v>3711</v>
      </c>
      <c r="B3179" s="25">
        <v>0</v>
      </c>
    </row>
    <row r="3180" spans="1:2" ht="16.5" customHeight="1" x14ac:dyDescent="0.2">
      <c r="A3180" s="25" t="s">
        <v>3712</v>
      </c>
      <c r="B3180" s="25">
        <v>0</v>
      </c>
    </row>
    <row r="3181" spans="1:2" ht="16.5" customHeight="1" x14ac:dyDescent="0.2">
      <c r="A3181" s="25" t="s">
        <v>3713</v>
      </c>
      <c r="B3181" s="25">
        <v>0</v>
      </c>
    </row>
    <row r="3182" spans="1:2" ht="16.5" customHeight="1" x14ac:dyDescent="0.2">
      <c r="A3182" s="25" t="s">
        <v>3714</v>
      </c>
      <c r="B3182" s="25" t="e">
        <f>NA()</f>
        <v>#N/A</v>
      </c>
    </row>
    <row r="3183" spans="1:2" ht="16.5" customHeight="1" x14ac:dyDescent="0.2">
      <c r="A3183" s="25" t="s">
        <v>3715</v>
      </c>
      <c r="B3183" s="25" t="e">
        <f>NA()</f>
        <v>#N/A</v>
      </c>
    </row>
    <row r="3184" spans="1:2" ht="16.5" customHeight="1" x14ac:dyDescent="0.2">
      <c r="A3184" s="25" t="s">
        <v>3716</v>
      </c>
      <c r="B3184" s="25">
        <v>0</v>
      </c>
    </row>
    <row r="3185" spans="1:2" ht="16.5" customHeight="1" x14ac:dyDescent="0.2">
      <c r="A3185" s="25" t="s">
        <v>3717</v>
      </c>
      <c r="B3185" s="25">
        <v>0</v>
      </c>
    </row>
    <row r="3186" spans="1:2" ht="16.5" customHeight="1" x14ac:dyDescent="0.2">
      <c r="A3186" s="25" t="s">
        <v>3718</v>
      </c>
      <c r="B3186" s="25">
        <v>0</v>
      </c>
    </row>
    <row r="3187" spans="1:2" ht="16.5" customHeight="1" x14ac:dyDescent="0.2">
      <c r="A3187" s="25" t="s">
        <v>3719</v>
      </c>
      <c r="B3187" s="25">
        <v>0</v>
      </c>
    </row>
    <row r="3188" spans="1:2" ht="16.5" customHeight="1" x14ac:dyDescent="0.2">
      <c r="A3188" s="25" t="s">
        <v>3720</v>
      </c>
      <c r="B3188" s="25">
        <v>0</v>
      </c>
    </row>
    <row r="3189" spans="1:2" ht="16.5" customHeight="1" x14ac:dyDescent="0.2">
      <c r="A3189" s="25" t="s">
        <v>3721</v>
      </c>
      <c r="B3189" s="25" t="e">
        <f>NA()</f>
        <v>#N/A</v>
      </c>
    </row>
    <row r="3190" spans="1:2" ht="16.5" customHeight="1" x14ac:dyDescent="0.2">
      <c r="A3190" s="25" t="s">
        <v>3722</v>
      </c>
      <c r="B3190" s="25" t="e">
        <f>NA()</f>
        <v>#N/A</v>
      </c>
    </row>
    <row r="3191" spans="1:2" ht="16.5" customHeight="1" x14ac:dyDescent="0.2">
      <c r="A3191" s="25" t="s">
        <v>3723</v>
      </c>
      <c r="B3191" s="25">
        <v>0</v>
      </c>
    </row>
    <row r="3192" spans="1:2" ht="16.5" customHeight="1" x14ac:dyDescent="0.2">
      <c r="A3192" s="25" t="s">
        <v>3724</v>
      </c>
      <c r="B3192" s="25">
        <v>0</v>
      </c>
    </row>
    <row r="3193" spans="1:2" ht="16.5" customHeight="1" x14ac:dyDescent="0.2">
      <c r="A3193" s="25" t="s">
        <v>3725</v>
      </c>
      <c r="B3193" s="25">
        <v>0</v>
      </c>
    </row>
    <row r="3194" spans="1:2" ht="16.5" customHeight="1" x14ac:dyDescent="0.2">
      <c r="A3194" s="25" t="s">
        <v>3726</v>
      </c>
      <c r="B3194" s="25">
        <v>0</v>
      </c>
    </row>
    <row r="3195" spans="1:2" ht="16.5" customHeight="1" x14ac:dyDescent="0.2">
      <c r="A3195" s="25" t="s">
        <v>3727</v>
      </c>
      <c r="B3195" s="25">
        <v>0</v>
      </c>
    </row>
    <row r="3196" spans="1:2" ht="16.5" customHeight="1" x14ac:dyDescent="0.2">
      <c r="A3196" s="25" t="s">
        <v>3728</v>
      </c>
      <c r="B3196" s="25" t="e">
        <f>NA()</f>
        <v>#N/A</v>
      </c>
    </row>
    <row r="3197" spans="1:2" ht="16.5" customHeight="1" x14ac:dyDescent="0.2">
      <c r="A3197" s="25" t="s">
        <v>3729</v>
      </c>
      <c r="B3197" s="25" t="e">
        <f>NA()</f>
        <v>#N/A</v>
      </c>
    </row>
    <row r="3198" spans="1:2" ht="16.5" customHeight="1" x14ac:dyDescent="0.2">
      <c r="A3198" s="25" t="s">
        <v>3730</v>
      </c>
      <c r="B3198" s="25">
        <v>0</v>
      </c>
    </row>
    <row r="3199" spans="1:2" ht="16.5" customHeight="1" x14ac:dyDescent="0.2">
      <c r="A3199" s="25" t="s">
        <v>3731</v>
      </c>
      <c r="B3199" s="25">
        <v>0</v>
      </c>
    </row>
    <row r="3200" spans="1:2" ht="16.5" customHeight="1" x14ac:dyDescent="0.2">
      <c r="A3200" s="25" t="s">
        <v>3732</v>
      </c>
      <c r="B3200" s="25">
        <v>0</v>
      </c>
    </row>
    <row r="3201" spans="1:2" ht="16.5" customHeight="1" x14ac:dyDescent="0.2">
      <c r="A3201" s="25" t="s">
        <v>3733</v>
      </c>
      <c r="B3201" s="25">
        <v>0</v>
      </c>
    </row>
    <row r="3202" spans="1:2" ht="16.5" customHeight="1" x14ac:dyDescent="0.2">
      <c r="A3202" s="25" t="s">
        <v>3734</v>
      </c>
      <c r="B3202" s="25">
        <v>0</v>
      </c>
    </row>
    <row r="3203" spans="1:2" ht="16.5" customHeight="1" x14ac:dyDescent="0.2">
      <c r="A3203" s="25" t="s">
        <v>3735</v>
      </c>
      <c r="B3203" s="25" t="e">
        <f>NA()</f>
        <v>#N/A</v>
      </c>
    </row>
    <row r="3204" spans="1:2" ht="16.5" customHeight="1" x14ac:dyDescent="0.2">
      <c r="A3204" s="25" t="s">
        <v>3736</v>
      </c>
      <c r="B3204" s="25" t="e">
        <f>NA()</f>
        <v>#N/A</v>
      </c>
    </row>
    <row r="3205" spans="1:2" ht="16.5" customHeight="1" x14ac:dyDescent="0.2">
      <c r="A3205" s="25" t="s">
        <v>3737</v>
      </c>
      <c r="B3205" s="25">
        <v>0</v>
      </c>
    </row>
    <row r="3206" spans="1:2" ht="16.5" customHeight="1" x14ac:dyDescent="0.2">
      <c r="A3206" s="25" t="s">
        <v>3738</v>
      </c>
      <c r="B3206" s="25">
        <v>0</v>
      </c>
    </row>
    <row r="3207" spans="1:2" ht="16.5" customHeight="1" x14ac:dyDescent="0.2">
      <c r="A3207" s="25" t="s">
        <v>3739</v>
      </c>
      <c r="B3207" s="25">
        <v>0</v>
      </c>
    </row>
    <row r="3208" spans="1:2" ht="16.5" customHeight="1" x14ac:dyDescent="0.2">
      <c r="A3208" s="25" t="s">
        <v>3740</v>
      </c>
      <c r="B3208" s="25">
        <v>0</v>
      </c>
    </row>
    <row r="3209" spans="1:2" ht="16.5" customHeight="1" x14ac:dyDescent="0.2">
      <c r="A3209" s="25" t="s">
        <v>3741</v>
      </c>
      <c r="B3209" s="25">
        <v>0</v>
      </c>
    </row>
    <row r="3210" spans="1:2" ht="16.5" customHeight="1" x14ac:dyDescent="0.2">
      <c r="A3210" s="25" t="s">
        <v>3742</v>
      </c>
      <c r="B3210" s="25" t="e">
        <f>NA()</f>
        <v>#N/A</v>
      </c>
    </row>
    <row r="3211" spans="1:2" ht="16.5" customHeight="1" x14ac:dyDescent="0.2">
      <c r="A3211" s="25" t="s">
        <v>3743</v>
      </c>
      <c r="B3211" s="25" t="e">
        <f>NA()</f>
        <v>#N/A</v>
      </c>
    </row>
    <row r="3212" spans="1:2" ht="16.5" customHeight="1" x14ac:dyDescent="0.2">
      <c r="A3212" s="25" t="s">
        <v>3744</v>
      </c>
      <c r="B3212" s="25">
        <v>0</v>
      </c>
    </row>
    <row r="3213" spans="1:2" ht="16.5" customHeight="1" x14ac:dyDescent="0.2">
      <c r="A3213" s="25" t="s">
        <v>3745</v>
      </c>
      <c r="B3213" s="25">
        <v>0</v>
      </c>
    </row>
    <row r="3214" spans="1:2" ht="16.5" customHeight="1" x14ac:dyDescent="0.2">
      <c r="A3214" s="25" t="s">
        <v>3746</v>
      </c>
      <c r="B3214" s="25">
        <v>0</v>
      </c>
    </row>
    <row r="3215" spans="1:2" ht="16.5" customHeight="1" x14ac:dyDescent="0.2">
      <c r="A3215" s="25" t="s">
        <v>3747</v>
      </c>
      <c r="B3215" s="25">
        <v>0</v>
      </c>
    </row>
    <row r="3216" spans="1:2" ht="16.5" customHeight="1" x14ac:dyDescent="0.2">
      <c r="A3216" s="25" t="s">
        <v>3748</v>
      </c>
      <c r="B3216" s="25">
        <v>0</v>
      </c>
    </row>
    <row r="3217" spans="1:2" ht="16.5" customHeight="1" x14ac:dyDescent="0.2">
      <c r="A3217" s="25" t="s">
        <v>3749</v>
      </c>
      <c r="B3217" s="25" t="e">
        <f>NA()</f>
        <v>#N/A</v>
      </c>
    </row>
    <row r="3218" spans="1:2" ht="16.5" customHeight="1" x14ac:dyDescent="0.2">
      <c r="A3218" s="25" t="s">
        <v>3750</v>
      </c>
      <c r="B3218" s="25" t="e">
        <f>NA()</f>
        <v>#N/A</v>
      </c>
    </row>
    <row r="3219" spans="1:2" ht="16.5" customHeight="1" x14ac:dyDescent="0.2">
      <c r="A3219" s="25" t="s">
        <v>3751</v>
      </c>
      <c r="B3219" s="25">
        <v>0</v>
      </c>
    </row>
    <row r="3220" spans="1:2" ht="16.5" customHeight="1" x14ac:dyDescent="0.2">
      <c r="A3220" s="25" t="s">
        <v>3752</v>
      </c>
      <c r="B3220" s="25">
        <v>0</v>
      </c>
    </row>
    <row r="3221" spans="1:2" ht="16.5" customHeight="1" x14ac:dyDescent="0.2">
      <c r="A3221" s="25" t="s">
        <v>3753</v>
      </c>
      <c r="B3221" s="25">
        <v>0</v>
      </c>
    </row>
    <row r="3222" spans="1:2" ht="16.5" customHeight="1" x14ac:dyDescent="0.2">
      <c r="A3222" s="25" t="s">
        <v>3754</v>
      </c>
      <c r="B3222" s="25">
        <v>0</v>
      </c>
    </row>
    <row r="3223" spans="1:2" ht="16.5" customHeight="1" x14ac:dyDescent="0.2">
      <c r="A3223" s="25" t="s">
        <v>3755</v>
      </c>
      <c r="B3223" s="25">
        <v>0</v>
      </c>
    </row>
    <row r="3224" spans="1:2" ht="16.5" customHeight="1" x14ac:dyDescent="0.2">
      <c r="A3224" s="25" t="s">
        <v>3756</v>
      </c>
      <c r="B3224" s="25" t="e">
        <f>NA()</f>
        <v>#N/A</v>
      </c>
    </row>
    <row r="3225" spans="1:2" ht="16.5" customHeight="1" x14ac:dyDescent="0.2">
      <c r="A3225" s="25" t="s">
        <v>3757</v>
      </c>
      <c r="B3225" s="25" t="e">
        <f>NA()</f>
        <v>#N/A</v>
      </c>
    </row>
    <row r="3226" spans="1:2" ht="16.5" customHeight="1" x14ac:dyDescent="0.2">
      <c r="A3226" s="25" t="s">
        <v>3758</v>
      </c>
      <c r="B3226" s="25">
        <v>0</v>
      </c>
    </row>
    <row r="3227" spans="1:2" ht="16.5" customHeight="1" x14ac:dyDescent="0.2">
      <c r="A3227" s="25" t="s">
        <v>3759</v>
      </c>
      <c r="B3227" s="25">
        <v>0</v>
      </c>
    </row>
    <row r="3228" spans="1:2" ht="16.5" customHeight="1" x14ac:dyDescent="0.2">
      <c r="A3228" s="25" t="s">
        <v>3760</v>
      </c>
      <c r="B3228" s="25">
        <v>0</v>
      </c>
    </row>
    <row r="3229" spans="1:2" ht="16.5" customHeight="1" x14ac:dyDescent="0.2">
      <c r="A3229" s="25" t="s">
        <v>3761</v>
      </c>
      <c r="B3229" s="25">
        <v>0</v>
      </c>
    </row>
    <row r="3230" spans="1:2" ht="16.5" customHeight="1" x14ac:dyDescent="0.2">
      <c r="A3230" s="25" t="s">
        <v>3762</v>
      </c>
      <c r="B3230" s="25">
        <v>0</v>
      </c>
    </row>
    <row r="3231" spans="1:2" ht="16.5" customHeight="1" x14ac:dyDescent="0.2">
      <c r="A3231" s="25" t="s">
        <v>3763</v>
      </c>
      <c r="B3231" s="25" t="e">
        <f>NA()</f>
        <v>#N/A</v>
      </c>
    </row>
    <row r="3232" spans="1:2" ht="16.5" customHeight="1" x14ac:dyDescent="0.2">
      <c r="A3232" s="25" t="s">
        <v>3764</v>
      </c>
      <c r="B3232" s="25" t="e">
        <f>NA()</f>
        <v>#N/A</v>
      </c>
    </row>
    <row r="3233" spans="1:2" ht="16.5" customHeight="1" x14ac:dyDescent="0.2">
      <c r="A3233" s="25" t="s">
        <v>3765</v>
      </c>
      <c r="B3233" s="25">
        <v>0</v>
      </c>
    </row>
    <row r="3234" spans="1:2" ht="16.5" customHeight="1" x14ac:dyDescent="0.2">
      <c r="A3234" s="25" t="s">
        <v>3766</v>
      </c>
      <c r="B3234" s="25">
        <v>0</v>
      </c>
    </row>
    <row r="3235" spans="1:2" ht="16.5" customHeight="1" x14ac:dyDescent="0.2">
      <c r="A3235" s="25" t="s">
        <v>3767</v>
      </c>
      <c r="B3235" s="25">
        <v>0</v>
      </c>
    </row>
    <row r="3236" spans="1:2" ht="16.5" customHeight="1" x14ac:dyDescent="0.2">
      <c r="A3236" s="25" t="s">
        <v>3768</v>
      </c>
      <c r="B3236" s="25">
        <v>0</v>
      </c>
    </row>
    <row r="3237" spans="1:2" ht="16.5" customHeight="1" x14ac:dyDescent="0.2">
      <c r="A3237" s="25" t="s">
        <v>3769</v>
      </c>
      <c r="B3237" s="25">
        <v>0</v>
      </c>
    </row>
    <row r="3238" spans="1:2" ht="16.5" customHeight="1" x14ac:dyDescent="0.2">
      <c r="A3238" s="25" t="s">
        <v>3770</v>
      </c>
      <c r="B3238" s="25" t="e">
        <f>NA()</f>
        <v>#N/A</v>
      </c>
    </row>
    <row r="3239" spans="1:2" ht="16.5" customHeight="1" x14ac:dyDescent="0.2">
      <c r="A3239" s="25" t="s">
        <v>3771</v>
      </c>
      <c r="B3239" s="25" t="e">
        <f>NA()</f>
        <v>#N/A</v>
      </c>
    </row>
    <row r="3240" spans="1:2" ht="16.5" customHeight="1" x14ac:dyDescent="0.2">
      <c r="A3240" s="25" t="s">
        <v>3772</v>
      </c>
      <c r="B3240" s="25">
        <v>0</v>
      </c>
    </row>
    <row r="3241" spans="1:2" ht="16.5" customHeight="1" x14ac:dyDescent="0.2">
      <c r="A3241" s="25" t="s">
        <v>3773</v>
      </c>
      <c r="B3241" s="25">
        <v>0</v>
      </c>
    </row>
    <row r="3242" spans="1:2" ht="16.5" customHeight="1" x14ac:dyDescent="0.2">
      <c r="A3242" s="25" t="s">
        <v>3774</v>
      </c>
      <c r="B3242" s="25">
        <v>0</v>
      </c>
    </row>
    <row r="3243" spans="1:2" ht="16.5" customHeight="1" x14ac:dyDescent="0.2">
      <c r="A3243" s="25" t="s">
        <v>3775</v>
      </c>
      <c r="B3243" s="25">
        <v>0</v>
      </c>
    </row>
    <row r="3244" spans="1:2" ht="16.5" customHeight="1" x14ac:dyDescent="0.2">
      <c r="A3244" s="25" t="s">
        <v>3776</v>
      </c>
      <c r="B3244" s="25">
        <v>0</v>
      </c>
    </row>
    <row r="3245" spans="1:2" ht="16.5" customHeight="1" x14ac:dyDescent="0.2">
      <c r="A3245" s="25" t="s">
        <v>3777</v>
      </c>
      <c r="B3245" s="25" t="e">
        <f>NA()</f>
        <v>#N/A</v>
      </c>
    </row>
    <row r="3246" spans="1:2" ht="16.5" customHeight="1" x14ac:dyDescent="0.2">
      <c r="A3246" s="25" t="s">
        <v>3778</v>
      </c>
      <c r="B3246" s="25" t="e">
        <f>NA()</f>
        <v>#N/A</v>
      </c>
    </row>
    <row r="3247" spans="1:2" ht="16.5" customHeight="1" x14ac:dyDescent="0.2">
      <c r="A3247" s="25" t="s">
        <v>3779</v>
      </c>
      <c r="B3247" s="25">
        <v>0</v>
      </c>
    </row>
    <row r="3248" spans="1:2" ht="16.5" customHeight="1" x14ac:dyDescent="0.2">
      <c r="A3248" s="25" t="s">
        <v>3780</v>
      </c>
      <c r="B3248" s="25">
        <v>0</v>
      </c>
    </row>
    <row r="3249" spans="1:2" ht="16.5" customHeight="1" x14ac:dyDescent="0.2">
      <c r="A3249" s="25" t="s">
        <v>3781</v>
      </c>
      <c r="B3249" s="25">
        <v>0</v>
      </c>
    </row>
    <row r="3250" spans="1:2" ht="16.5" customHeight="1" x14ac:dyDescent="0.2">
      <c r="A3250" s="25" t="s">
        <v>3782</v>
      </c>
      <c r="B3250" s="25">
        <v>0</v>
      </c>
    </row>
    <row r="3251" spans="1:2" ht="16.5" customHeight="1" x14ac:dyDescent="0.2">
      <c r="A3251" s="25" t="s">
        <v>3783</v>
      </c>
      <c r="B3251" s="25">
        <v>0</v>
      </c>
    </row>
    <row r="3252" spans="1:2" ht="16.5" customHeight="1" x14ac:dyDescent="0.2">
      <c r="A3252" s="25" t="s">
        <v>3784</v>
      </c>
      <c r="B3252" s="25" t="e">
        <f>NA()</f>
        <v>#N/A</v>
      </c>
    </row>
    <row r="3253" spans="1:2" ht="16.5" customHeight="1" x14ac:dyDescent="0.2">
      <c r="A3253" s="25" t="s">
        <v>3785</v>
      </c>
      <c r="B3253" s="25" t="e">
        <f>NA()</f>
        <v>#N/A</v>
      </c>
    </row>
    <row r="3254" spans="1:2" ht="16.5" customHeight="1" x14ac:dyDescent="0.2">
      <c r="A3254" s="25" t="s">
        <v>3786</v>
      </c>
      <c r="B3254" s="25">
        <v>0</v>
      </c>
    </row>
    <row r="3255" spans="1:2" ht="16.5" customHeight="1" x14ac:dyDescent="0.2">
      <c r="A3255" s="25" t="s">
        <v>3787</v>
      </c>
      <c r="B3255" s="25">
        <v>0</v>
      </c>
    </row>
    <row r="3256" spans="1:2" ht="16.5" customHeight="1" x14ac:dyDescent="0.2">
      <c r="A3256" s="25" t="s">
        <v>3788</v>
      </c>
      <c r="B3256" s="25">
        <v>0</v>
      </c>
    </row>
    <row r="3257" spans="1:2" ht="16.5" customHeight="1" x14ac:dyDescent="0.2">
      <c r="A3257" s="25" t="s">
        <v>3789</v>
      </c>
      <c r="B3257" s="25">
        <v>0</v>
      </c>
    </row>
    <row r="3258" spans="1:2" ht="16.5" customHeight="1" x14ac:dyDescent="0.2">
      <c r="A3258" s="25" t="s">
        <v>3790</v>
      </c>
      <c r="B3258" s="25">
        <v>0</v>
      </c>
    </row>
    <row r="3259" spans="1:2" ht="16.5" customHeight="1" x14ac:dyDescent="0.2">
      <c r="A3259" s="25" t="s">
        <v>3791</v>
      </c>
      <c r="B3259" s="25" t="e">
        <f>NA()</f>
        <v>#N/A</v>
      </c>
    </row>
    <row r="3260" spans="1:2" ht="16.5" customHeight="1" x14ac:dyDescent="0.2">
      <c r="A3260" s="25" t="s">
        <v>3792</v>
      </c>
      <c r="B3260" s="25" t="e">
        <f>NA()</f>
        <v>#N/A</v>
      </c>
    </row>
    <row r="3261" spans="1:2" ht="16.5" customHeight="1" x14ac:dyDescent="0.2">
      <c r="A3261" s="25" t="s">
        <v>3793</v>
      </c>
      <c r="B3261" s="25">
        <v>0</v>
      </c>
    </row>
    <row r="3262" spans="1:2" ht="16.5" customHeight="1" x14ac:dyDescent="0.2">
      <c r="A3262" s="25" t="s">
        <v>3794</v>
      </c>
      <c r="B3262" s="25">
        <v>0</v>
      </c>
    </row>
    <row r="3263" spans="1:2" ht="16.5" customHeight="1" x14ac:dyDescent="0.2">
      <c r="A3263" s="25" t="s">
        <v>3795</v>
      </c>
      <c r="B3263" s="25">
        <v>0</v>
      </c>
    </row>
    <row r="3264" spans="1:2" ht="16.5" customHeight="1" x14ac:dyDescent="0.2">
      <c r="A3264" s="25" t="s">
        <v>3796</v>
      </c>
      <c r="B3264" s="25">
        <v>0</v>
      </c>
    </row>
    <row r="3265" spans="1:2" ht="16.5" customHeight="1" x14ac:dyDescent="0.2">
      <c r="A3265" s="25" t="s">
        <v>3797</v>
      </c>
      <c r="B3265" s="25">
        <v>0</v>
      </c>
    </row>
    <row r="3266" spans="1:2" ht="16.5" customHeight="1" x14ac:dyDescent="0.2">
      <c r="A3266" s="25" t="s">
        <v>3798</v>
      </c>
      <c r="B3266" s="25" t="e">
        <f>NA()</f>
        <v>#N/A</v>
      </c>
    </row>
    <row r="3267" spans="1:2" ht="16.5" customHeight="1" x14ac:dyDescent="0.2">
      <c r="A3267" s="25" t="s">
        <v>3799</v>
      </c>
      <c r="B3267" s="25" t="e">
        <f>NA()</f>
        <v>#N/A</v>
      </c>
    </row>
    <row r="3268" spans="1:2" ht="16.5" customHeight="1" x14ac:dyDescent="0.2">
      <c r="A3268" s="25" t="s">
        <v>3800</v>
      </c>
      <c r="B3268" s="25">
        <v>0</v>
      </c>
    </row>
    <row r="3269" spans="1:2" ht="16.5" customHeight="1" x14ac:dyDescent="0.2">
      <c r="A3269" s="25" t="s">
        <v>3801</v>
      </c>
      <c r="B3269" s="25">
        <v>0</v>
      </c>
    </row>
    <row r="3270" spans="1:2" ht="16.5" customHeight="1" x14ac:dyDescent="0.2">
      <c r="A3270" s="25" t="s">
        <v>3802</v>
      </c>
      <c r="B3270" s="25">
        <v>0</v>
      </c>
    </row>
    <row r="3271" spans="1:2" ht="16.5" customHeight="1" x14ac:dyDescent="0.2">
      <c r="A3271" s="25" t="s">
        <v>3803</v>
      </c>
      <c r="B3271" s="25">
        <v>0</v>
      </c>
    </row>
    <row r="3272" spans="1:2" ht="16.5" customHeight="1" x14ac:dyDescent="0.2">
      <c r="A3272" s="25" t="s">
        <v>3804</v>
      </c>
      <c r="B3272" s="25">
        <v>0</v>
      </c>
    </row>
    <row r="3273" spans="1:2" ht="16.5" customHeight="1" x14ac:dyDescent="0.2">
      <c r="A3273" s="25" t="s">
        <v>3805</v>
      </c>
      <c r="B3273" s="25" t="e">
        <f>NA()</f>
        <v>#N/A</v>
      </c>
    </row>
    <row r="3274" spans="1:2" ht="16.5" customHeight="1" x14ac:dyDescent="0.2">
      <c r="A3274" s="25" t="s">
        <v>3806</v>
      </c>
      <c r="B3274" s="25" t="e">
        <f>NA()</f>
        <v>#N/A</v>
      </c>
    </row>
    <row r="3275" spans="1:2" ht="16.5" customHeight="1" x14ac:dyDescent="0.2">
      <c r="A3275" s="25" t="s">
        <v>3807</v>
      </c>
      <c r="B3275" s="25">
        <v>0</v>
      </c>
    </row>
    <row r="3276" spans="1:2" ht="16.5" customHeight="1" x14ac:dyDescent="0.2">
      <c r="A3276" s="25" t="s">
        <v>3808</v>
      </c>
      <c r="B3276" s="25">
        <v>0</v>
      </c>
    </row>
    <row r="3277" spans="1:2" ht="16.5" customHeight="1" x14ac:dyDescent="0.2">
      <c r="A3277" s="25" t="s">
        <v>3809</v>
      </c>
      <c r="B3277" s="25">
        <v>0</v>
      </c>
    </row>
    <row r="3278" spans="1:2" ht="16.5" customHeight="1" x14ac:dyDescent="0.2">
      <c r="A3278" s="25" t="s">
        <v>3810</v>
      </c>
      <c r="B3278" s="25">
        <v>0</v>
      </c>
    </row>
    <row r="3279" spans="1:2" ht="16.5" customHeight="1" x14ac:dyDescent="0.2">
      <c r="A3279" s="25" t="s">
        <v>3811</v>
      </c>
      <c r="B3279" s="25">
        <v>0</v>
      </c>
    </row>
    <row r="3280" spans="1:2" ht="16.5" customHeight="1" x14ac:dyDescent="0.2">
      <c r="A3280" s="25" t="s">
        <v>3812</v>
      </c>
      <c r="B3280" s="25" t="e">
        <f>NA()</f>
        <v>#N/A</v>
      </c>
    </row>
    <row r="3281" spans="1:2" ht="16.5" customHeight="1" x14ac:dyDescent="0.2">
      <c r="A3281" s="25" t="s">
        <v>3813</v>
      </c>
      <c r="B3281" s="25" t="e">
        <f>NA()</f>
        <v>#N/A</v>
      </c>
    </row>
    <row r="3282" spans="1:2" ht="16.5" customHeight="1" x14ac:dyDescent="0.2">
      <c r="A3282" s="25" t="s">
        <v>3814</v>
      </c>
      <c r="B3282" s="25">
        <v>0</v>
      </c>
    </row>
    <row r="3283" spans="1:2" ht="16.5" customHeight="1" x14ac:dyDescent="0.2">
      <c r="A3283" s="25" t="s">
        <v>3815</v>
      </c>
      <c r="B3283" s="25">
        <v>0</v>
      </c>
    </row>
    <row r="3284" spans="1:2" ht="16.5" customHeight="1" x14ac:dyDescent="0.2">
      <c r="A3284" s="25" t="s">
        <v>3816</v>
      </c>
      <c r="B3284" s="25">
        <v>0</v>
      </c>
    </row>
    <row r="3285" spans="1:2" ht="16.5" customHeight="1" x14ac:dyDescent="0.2">
      <c r="A3285" s="25" t="s">
        <v>3817</v>
      </c>
      <c r="B3285" s="25">
        <v>0</v>
      </c>
    </row>
    <row r="3286" spans="1:2" ht="16.5" customHeight="1" x14ac:dyDescent="0.2">
      <c r="A3286" s="25" t="s">
        <v>3818</v>
      </c>
      <c r="B3286" s="25">
        <v>0</v>
      </c>
    </row>
    <row r="3287" spans="1:2" ht="16.5" customHeight="1" x14ac:dyDescent="0.2">
      <c r="A3287" s="25" t="s">
        <v>3819</v>
      </c>
      <c r="B3287" s="25" t="e">
        <f>NA()</f>
        <v>#N/A</v>
      </c>
    </row>
    <row r="3288" spans="1:2" ht="16.5" customHeight="1" x14ac:dyDescent="0.2">
      <c r="A3288" s="25" t="s">
        <v>3820</v>
      </c>
      <c r="B3288" s="25" t="e">
        <f>NA()</f>
        <v>#N/A</v>
      </c>
    </row>
    <row r="3289" spans="1:2" ht="16.5" customHeight="1" x14ac:dyDescent="0.2">
      <c r="A3289" s="25" t="s">
        <v>3821</v>
      </c>
      <c r="B3289" s="25">
        <v>0</v>
      </c>
    </row>
    <row r="3290" spans="1:2" ht="16.5" customHeight="1" x14ac:dyDescent="0.2">
      <c r="A3290" s="25" t="s">
        <v>3822</v>
      </c>
      <c r="B3290" s="25">
        <v>0</v>
      </c>
    </row>
    <row r="3291" spans="1:2" ht="16.5" customHeight="1" x14ac:dyDescent="0.2">
      <c r="A3291" s="25" t="s">
        <v>3823</v>
      </c>
      <c r="B3291" s="25">
        <v>0</v>
      </c>
    </row>
    <row r="3292" spans="1:2" ht="16.5" customHeight="1" x14ac:dyDescent="0.2">
      <c r="A3292" s="25" t="s">
        <v>3824</v>
      </c>
      <c r="B3292" s="25">
        <v>0</v>
      </c>
    </row>
    <row r="3293" spans="1:2" ht="16.5" customHeight="1" x14ac:dyDescent="0.2">
      <c r="A3293" s="25" t="s">
        <v>3825</v>
      </c>
      <c r="B3293" s="25">
        <v>0</v>
      </c>
    </row>
    <row r="3294" spans="1:2" ht="16.5" customHeight="1" x14ac:dyDescent="0.2">
      <c r="A3294" s="25" t="s">
        <v>3826</v>
      </c>
      <c r="B3294" s="25" t="e">
        <f>NA()</f>
        <v>#N/A</v>
      </c>
    </row>
    <row r="3295" spans="1:2" ht="16.5" customHeight="1" x14ac:dyDescent="0.2">
      <c r="A3295" s="25" t="s">
        <v>3827</v>
      </c>
      <c r="B3295" s="25" t="e">
        <f>NA()</f>
        <v>#N/A</v>
      </c>
    </row>
    <row r="3296" spans="1:2" ht="16.5" customHeight="1" x14ac:dyDescent="0.2">
      <c r="A3296" s="25" t="s">
        <v>3828</v>
      </c>
      <c r="B3296" s="25">
        <v>0</v>
      </c>
    </row>
    <row r="3297" spans="1:2" ht="16.5" customHeight="1" x14ac:dyDescent="0.2">
      <c r="A3297" s="25" t="s">
        <v>3829</v>
      </c>
      <c r="B3297" s="25">
        <v>0</v>
      </c>
    </row>
    <row r="3298" spans="1:2" ht="16.5" customHeight="1" x14ac:dyDescent="0.2">
      <c r="A3298" s="25" t="s">
        <v>3830</v>
      </c>
      <c r="B3298" s="25">
        <v>0</v>
      </c>
    </row>
    <row r="3299" spans="1:2" ht="16.5" customHeight="1" x14ac:dyDescent="0.2">
      <c r="A3299" s="25" t="s">
        <v>3831</v>
      </c>
      <c r="B3299" s="25">
        <v>0</v>
      </c>
    </row>
    <row r="3300" spans="1:2" ht="16.5" customHeight="1" x14ac:dyDescent="0.2">
      <c r="A3300" s="25" t="s">
        <v>3832</v>
      </c>
      <c r="B3300" s="25">
        <v>0</v>
      </c>
    </row>
    <row r="3301" spans="1:2" ht="16.5" customHeight="1" x14ac:dyDescent="0.2">
      <c r="A3301" s="25" t="s">
        <v>3833</v>
      </c>
      <c r="B3301" s="25" t="e">
        <f>NA()</f>
        <v>#N/A</v>
      </c>
    </row>
    <row r="3302" spans="1:2" ht="16.5" customHeight="1" x14ac:dyDescent="0.2">
      <c r="A3302" s="25" t="s">
        <v>3834</v>
      </c>
      <c r="B3302" s="25" t="e">
        <f>NA()</f>
        <v>#N/A</v>
      </c>
    </row>
    <row r="3303" spans="1:2" ht="16.5" customHeight="1" x14ac:dyDescent="0.2">
      <c r="A3303" s="25" t="s">
        <v>3835</v>
      </c>
      <c r="B3303" s="25">
        <v>0</v>
      </c>
    </row>
    <row r="3304" spans="1:2" ht="16.5" customHeight="1" x14ac:dyDescent="0.2">
      <c r="A3304" s="25" t="s">
        <v>3836</v>
      </c>
      <c r="B3304" s="25">
        <v>0</v>
      </c>
    </row>
    <row r="3305" spans="1:2" ht="16.5" customHeight="1" x14ac:dyDescent="0.2">
      <c r="A3305" s="25" t="s">
        <v>3837</v>
      </c>
      <c r="B3305" s="25">
        <v>0</v>
      </c>
    </row>
    <row r="3306" spans="1:2" ht="16.5" customHeight="1" x14ac:dyDescent="0.2">
      <c r="A3306" s="25" t="s">
        <v>3838</v>
      </c>
      <c r="B3306" s="25">
        <v>0</v>
      </c>
    </row>
    <row r="3307" spans="1:2" ht="16.5" customHeight="1" x14ac:dyDescent="0.2">
      <c r="A3307" s="25" t="s">
        <v>3839</v>
      </c>
      <c r="B3307" s="25">
        <v>0</v>
      </c>
    </row>
    <row r="3308" spans="1:2" ht="16.5" customHeight="1" x14ac:dyDescent="0.2">
      <c r="A3308" s="25" t="s">
        <v>3840</v>
      </c>
      <c r="B3308" s="25" t="e">
        <f>NA()</f>
        <v>#N/A</v>
      </c>
    </row>
    <row r="3309" spans="1:2" ht="16.5" customHeight="1" x14ac:dyDescent="0.2">
      <c r="A3309" s="25" t="s">
        <v>3841</v>
      </c>
      <c r="B3309" s="25" t="e">
        <f>NA()</f>
        <v>#N/A</v>
      </c>
    </row>
    <row r="3310" spans="1:2" ht="16.5" customHeight="1" x14ac:dyDescent="0.2">
      <c r="A3310" s="25" t="s">
        <v>3842</v>
      </c>
      <c r="B3310" s="25">
        <v>0</v>
      </c>
    </row>
    <row r="3311" spans="1:2" ht="16.5" customHeight="1" x14ac:dyDescent="0.2">
      <c r="A3311" s="25" t="s">
        <v>3843</v>
      </c>
      <c r="B3311" s="25">
        <v>0</v>
      </c>
    </row>
    <row r="3312" spans="1:2" ht="16.5" customHeight="1" x14ac:dyDescent="0.2">
      <c r="A3312" s="25" t="s">
        <v>3844</v>
      </c>
      <c r="B3312" s="25">
        <v>0</v>
      </c>
    </row>
    <row r="3313" spans="1:2" ht="16.5" customHeight="1" x14ac:dyDescent="0.2">
      <c r="A3313" s="25" t="s">
        <v>3845</v>
      </c>
      <c r="B3313" s="25">
        <v>0</v>
      </c>
    </row>
    <row r="3314" spans="1:2" ht="16.5" customHeight="1" x14ac:dyDescent="0.2">
      <c r="A3314" s="25" t="s">
        <v>3846</v>
      </c>
      <c r="B3314" s="25">
        <v>0</v>
      </c>
    </row>
    <row r="3315" spans="1:2" ht="16.5" customHeight="1" x14ac:dyDescent="0.2">
      <c r="A3315" s="25" t="s">
        <v>3847</v>
      </c>
      <c r="B3315" s="25" t="e">
        <f>NA()</f>
        <v>#N/A</v>
      </c>
    </row>
    <row r="3316" spans="1:2" ht="16.5" customHeight="1" x14ac:dyDescent="0.2">
      <c r="A3316" s="25" t="s">
        <v>3848</v>
      </c>
      <c r="B3316" s="25" t="e">
        <f>NA()</f>
        <v>#N/A</v>
      </c>
    </row>
    <row r="3317" spans="1:2" ht="16.5" customHeight="1" x14ac:dyDescent="0.2">
      <c r="A3317" s="25" t="s">
        <v>3849</v>
      </c>
      <c r="B3317" s="25">
        <v>0</v>
      </c>
    </row>
    <row r="3318" spans="1:2" ht="16.5" customHeight="1" x14ac:dyDescent="0.2">
      <c r="A3318" s="25" t="s">
        <v>3850</v>
      </c>
      <c r="B3318" s="25">
        <v>0</v>
      </c>
    </row>
    <row r="3319" spans="1:2" ht="16.5" customHeight="1" x14ac:dyDescent="0.2">
      <c r="A3319" s="25" t="s">
        <v>3851</v>
      </c>
      <c r="B3319" s="25">
        <v>0</v>
      </c>
    </row>
    <row r="3320" spans="1:2" ht="16.5" customHeight="1" x14ac:dyDescent="0.2">
      <c r="A3320" s="25" t="s">
        <v>3852</v>
      </c>
      <c r="B3320" s="25">
        <v>0</v>
      </c>
    </row>
    <row r="3321" spans="1:2" ht="16.5" customHeight="1" x14ac:dyDescent="0.2">
      <c r="A3321" s="25" t="s">
        <v>3853</v>
      </c>
      <c r="B3321" s="25">
        <v>0</v>
      </c>
    </row>
    <row r="3322" spans="1:2" ht="16.5" customHeight="1" x14ac:dyDescent="0.2">
      <c r="A3322" s="25" t="s">
        <v>3854</v>
      </c>
      <c r="B3322" s="25" t="e">
        <f>NA()</f>
        <v>#N/A</v>
      </c>
    </row>
    <row r="3323" spans="1:2" ht="16.5" customHeight="1" x14ac:dyDescent="0.2">
      <c r="A3323" s="25" t="s">
        <v>3855</v>
      </c>
      <c r="B3323" s="25" t="e">
        <f>NA()</f>
        <v>#N/A</v>
      </c>
    </row>
    <row r="3324" spans="1:2" ht="16.5" customHeight="1" x14ac:dyDescent="0.2">
      <c r="A3324" s="25" t="s">
        <v>3856</v>
      </c>
      <c r="B3324" s="25">
        <v>0</v>
      </c>
    </row>
    <row r="3325" spans="1:2" ht="16.5" customHeight="1" x14ac:dyDescent="0.2">
      <c r="A3325" s="25" t="s">
        <v>3857</v>
      </c>
      <c r="B3325" s="25">
        <v>0</v>
      </c>
    </row>
    <row r="3326" spans="1:2" ht="16.5" customHeight="1" x14ac:dyDescent="0.2">
      <c r="A3326" s="25" t="s">
        <v>3858</v>
      </c>
      <c r="B3326" s="25">
        <v>0</v>
      </c>
    </row>
    <row r="3327" spans="1:2" ht="16.5" customHeight="1" x14ac:dyDescent="0.2">
      <c r="A3327" s="25" t="s">
        <v>3859</v>
      </c>
      <c r="B3327" s="25">
        <v>0</v>
      </c>
    </row>
    <row r="3328" spans="1:2" ht="16.5" customHeight="1" x14ac:dyDescent="0.2">
      <c r="A3328" s="25" t="s">
        <v>3860</v>
      </c>
      <c r="B3328" s="25">
        <v>0</v>
      </c>
    </row>
    <row r="3329" spans="1:2" ht="16.5" customHeight="1" x14ac:dyDescent="0.2">
      <c r="A3329" s="25" t="s">
        <v>3861</v>
      </c>
      <c r="B3329" s="25" t="e">
        <f>NA()</f>
        <v>#N/A</v>
      </c>
    </row>
    <row r="3330" spans="1:2" ht="16.5" customHeight="1" x14ac:dyDescent="0.2">
      <c r="A3330" s="25" t="s">
        <v>3862</v>
      </c>
      <c r="B3330" s="25" t="e">
        <f>NA()</f>
        <v>#N/A</v>
      </c>
    </row>
    <row r="3331" spans="1:2" ht="16.5" customHeight="1" x14ac:dyDescent="0.2">
      <c r="A3331" s="25" t="s">
        <v>3863</v>
      </c>
      <c r="B3331" s="25">
        <v>0</v>
      </c>
    </row>
    <row r="3332" spans="1:2" ht="16.5" customHeight="1" x14ac:dyDescent="0.2">
      <c r="A3332" s="25" t="s">
        <v>3864</v>
      </c>
      <c r="B3332" s="25">
        <v>0</v>
      </c>
    </row>
    <row r="3333" spans="1:2" ht="16.5" customHeight="1" x14ac:dyDescent="0.2">
      <c r="A3333" s="25" t="s">
        <v>3865</v>
      </c>
      <c r="B3333" s="25">
        <v>0</v>
      </c>
    </row>
    <row r="3334" spans="1:2" ht="16.5" customHeight="1" x14ac:dyDescent="0.2">
      <c r="A3334" s="25" t="s">
        <v>3866</v>
      </c>
      <c r="B3334" s="25">
        <v>0</v>
      </c>
    </row>
    <row r="3335" spans="1:2" ht="16.5" customHeight="1" x14ac:dyDescent="0.2">
      <c r="A3335" s="25" t="s">
        <v>3867</v>
      </c>
      <c r="B3335" s="25">
        <v>0</v>
      </c>
    </row>
    <row r="3336" spans="1:2" ht="16.5" customHeight="1" x14ac:dyDescent="0.2">
      <c r="A3336" s="25" t="s">
        <v>3868</v>
      </c>
      <c r="B3336" s="25" t="e">
        <f>NA()</f>
        <v>#N/A</v>
      </c>
    </row>
    <row r="3337" spans="1:2" ht="16.5" customHeight="1" x14ac:dyDescent="0.2">
      <c r="A3337" s="25" t="s">
        <v>3869</v>
      </c>
      <c r="B3337" s="25" t="e">
        <f>NA()</f>
        <v>#N/A</v>
      </c>
    </row>
    <row r="3338" spans="1:2" ht="16.5" customHeight="1" x14ac:dyDescent="0.2">
      <c r="A3338" s="25" t="s">
        <v>3870</v>
      </c>
      <c r="B3338" s="25">
        <v>0</v>
      </c>
    </row>
    <row r="3339" spans="1:2" ht="16.5" customHeight="1" x14ac:dyDescent="0.2">
      <c r="A3339" s="25" t="s">
        <v>3871</v>
      </c>
      <c r="B3339" s="25">
        <v>0</v>
      </c>
    </row>
    <row r="3340" spans="1:2" ht="16.5" customHeight="1" x14ac:dyDescent="0.2">
      <c r="A3340" s="25" t="s">
        <v>3872</v>
      </c>
      <c r="B3340" s="25">
        <v>0</v>
      </c>
    </row>
    <row r="3341" spans="1:2" ht="16.5" customHeight="1" x14ac:dyDescent="0.2">
      <c r="A3341" s="25" t="s">
        <v>3873</v>
      </c>
      <c r="B3341" s="25">
        <v>0</v>
      </c>
    </row>
    <row r="3342" spans="1:2" ht="16.5" customHeight="1" x14ac:dyDescent="0.2">
      <c r="A3342" s="25" t="s">
        <v>3874</v>
      </c>
      <c r="B3342" s="25">
        <v>0</v>
      </c>
    </row>
    <row r="3343" spans="1:2" ht="16.5" customHeight="1" x14ac:dyDescent="0.2">
      <c r="A3343" s="25" t="s">
        <v>3875</v>
      </c>
      <c r="B3343" s="25" t="e">
        <f>NA()</f>
        <v>#N/A</v>
      </c>
    </row>
    <row r="3344" spans="1:2" ht="16.5" customHeight="1" x14ac:dyDescent="0.2">
      <c r="A3344" s="25" t="s">
        <v>3876</v>
      </c>
      <c r="B3344" s="25" t="e">
        <f>NA()</f>
        <v>#N/A</v>
      </c>
    </row>
    <row r="3345" spans="1:2" ht="16.5" customHeight="1" x14ac:dyDescent="0.2">
      <c r="A3345" s="25" t="s">
        <v>3877</v>
      </c>
      <c r="B3345" s="25">
        <v>0</v>
      </c>
    </row>
    <row r="3346" spans="1:2" ht="16.5" customHeight="1" x14ac:dyDescent="0.2">
      <c r="A3346" s="25" t="s">
        <v>3878</v>
      </c>
      <c r="B3346" s="25">
        <v>0</v>
      </c>
    </row>
    <row r="3347" spans="1:2" ht="16.5" customHeight="1" x14ac:dyDescent="0.2">
      <c r="A3347" s="25" t="s">
        <v>3879</v>
      </c>
      <c r="B3347" s="25">
        <v>0</v>
      </c>
    </row>
    <row r="3348" spans="1:2" ht="16.5" customHeight="1" x14ac:dyDescent="0.2">
      <c r="A3348" s="25" t="s">
        <v>3880</v>
      </c>
      <c r="B3348" s="25">
        <v>0</v>
      </c>
    </row>
    <row r="3349" spans="1:2" ht="16.5" customHeight="1" x14ac:dyDescent="0.2">
      <c r="A3349" s="25" t="s">
        <v>3881</v>
      </c>
      <c r="B3349" s="25">
        <v>0</v>
      </c>
    </row>
    <row r="3350" spans="1:2" ht="16.5" customHeight="1" x14ac:dyDescent="0.2">
      <c r="A3350" s="25" t="s">
        <v>3882</v>
      </c>
      <c r="B3350" s="25" t="e">
        <f>NA()</f>
        <v>#N/A</v>
      </c>
    </row>
    <row r="3351" spans="1:2" ht="16.5" customHeight="1" x14ac:dyDescent="0.2">
      <c r="A3351" s="25" t="s">
        <v>3883</v>
      </c>
      <c r="B3351" s="25" t="e">
        <f>NA()</f>
        <v>#N/A</v>
      </c>
    </row>
    <row r="3352" spans="1:2" ht="16.5" customHeight="1" x14ac:dyDescent="0.2">
      <c r="A3352" s="25" t="s">
        <v>3884</v>
      </c>
      <c r="B3352" s="25">
        <v>0</v>
      </c>
    </row>
    <row r="3353" spans="1:2" ht="16.5" customHeight="1" x14ac:dyDescent="0.2">
      <c r="A3353" s="25" t="s">
        <v>3885</v>
      </c>
      <c r="B3353" s="25">
        <v>0</v>
      </c>
    </row>
    <row r="3354" spans="1:2" ht="16.5" customHeight="1" x14ac:dyDescent="0.2">
      <c r="A3354" s="25" t="s">
        <v>3886</v>
      </c>
      <c r="B3354" s="25">
        <v>0</v>
      </c>
    </row>
    <row r="3355" spans="1:2" ht="16.5" customHeight="1" x14ac:dyDescent="0.2">
      <c r="A3355" s="25" t="s">
        <v>3887</v>
      </c>
      <c r="B3355" s="25">
        <v>0</v>
      </c>
    </row>
    <row r="3356" spans="1:2" ht="16.5" customHeight="1" x14ac:dyDescent="0.2">
      <c r="A3356" s="25" t="s">
        <v>3888</v>
      </c>
      <c r="B3356" s="25">
        <v>0</v>
      </c>
    </row>
    <row r="3357" spans="1:2" ht="16.5" customHeight="1" x14ac:dyDescent="0.2">
      <c r="A3357" s="25" t="s">
        <v>3889</v>
      </c>
      <c r="B3357" s="25" t="e">
        <f>NA()</f>
        <v>#N/A</v>
      </c>
    </row>
    <row r="3358" spans="1:2" ht="16.5" customHeight="1" x14ac:dyDescent="0.2">
      <c r="A3358" s="25" t="s">
        <v>3890</v>
      </c>
      <c r="B3358" s="25" t="e">
        <f>NA()</f>
        <v>#N/A</v>
      </c>
    </row>
    <row r="3359" spans="1:2" ht="16.5" customHeight="1" x14ac:dyDescent="0.2">
      <c r="A3359" s="25" t="s">
        <v>3891</v>
      </c>
      <c r="B3359" s="25">
        <v>0</v>
      </c>
    </row>
    <row r="3360" spans="1:2" ht="16.5" customHeight="1" x14ac:dyDescent="0.2">
      <c r="A3360" s="25" t="s">
        <v>3892</v>
      </c>
      <c r="B3360" s="25">
        <v>0</v>
      </c>
    </row>
    <row r="3361" spans="1:2" ht="16.5" customHeight="1" x14ac:dyDescent="0.2">
      <c r="A3361" s="25" t="s">
        <v>3893</v>
      </c>
      <c r="B3361" s="25">
        <v>0</v>
      </c>
    </row>
    <row r="3362" spans="1:2" ht="16.5" customHeight="1" x14ac:dyDescent="0.2">
      <c r="A3362" s="25" t="s">
        <v>3894</v>
      </c>
      <c r="B3362" s="25">
        <v>0</v>
      </c>
    </row>
    <row r="3363" spans="1:2" ht="16.5" customHeight="1" x14ac:dyDescent="0.2">
      <c r="A3363" s="25" t="s">
        <v>3895</v>
      </c>
      <c r="B3363" s="25">
        <v>0</v>
      </c>
    </row>
    <row r="3364" spans="1:2" ht="16.5" customHeight="1" x14ac:dyDescent="0.2">
      <c r="A3364" s="25" t="s">
        <v>3896</v>
      </c>
      <c r="B3364" s="25" t="e">
        <f>NA()</f>
        <v>#N/A</v>
      </c>
    </row>
    <row r="3365" spans="1:2" ht="16.5" customHeight="1" x14ac:dyDescent="0.2">
      <c r="A3365" s="25" t="s">
        <v>3897</v>
      </c>
      <c r="B3365" s="25" t="e">
        <f>NA()</f>
        <v>#N/A</v>
      </c>
    </row>
    <row r="3366" spans="1:2" ht="16.5" customHeight="1" x14ac:dyDescent="0.2">
      <c r="A3366" s="25" t="s">
        <v>3898</v>
      </c>
      <c r="B3366" s="25">
        <v>0</v>
      </c>
    </row>
    <row r="3367" spans="1:2" ht="16.5" customHeight="1" x14ac:dyDescent="0.2">
      <c r="A3367" s="25" t="s">
        <v>3899</v>
      </c>
      <c r="B3367" s="25">
        <v>0</v>
      </c>
    </row>
    <row r="3368" spans="1:2" ht="16.5" customHeight="1" x14ac:dyDescent="0.2">
      <c r="A3368" s="25" t="s">
        <v>3900</v>
      </c>
      <c r="B3368" s="25">
        <v>0</v>
      </c>
    </row>
    <row r="3369" spans="1:2" ht="16.5" customHeight="1" x14ac:dyDescent="0.2">
      <c r="A3369" s="25" t="s">
        <v>3901</v>
      </c>
      <c r="B3369" s="25">
        <v>0</v>
      </c>
    </row>
    <row r="3370" spans="1:2" ht="16.5" customHeight="1" x14ac:dyDescent="0.2">
      <c r="A3370" s="25" t="s">
        <v>3902</v>
      </c>
      <c r="B3370" s="25">
        <v>0</v>
      </c>
    </row>
    <row r="3371" spans="1:2" ht="16.5" customHeight="1" x14ac:dyDescent="0.2">
      <c r="A3371" s="25" t="s">
        <v>3903</v>
      </c>
      <c r="B3371" s="25" t="e">
        <f>NA()</f>
        <v>#N/A</v>
      </c>
    </row>
    <row r="3372" spans="1:2" ht="16.5" customHeight="1" x14ac:dyDescent="0.2">
      <c r="A3372" s="25" t="s">
        <v>3904</v>
      </c>
      <c r="B3372" s="25" t="e">
        <f>NA()</f>
        <v>#N/A</v>
      </c>
    </row>
    <row r="3373" spans="1:2" ht="16.5" customHeight="1" x14ac:dyDescent="0.2">
      <c r="A3373" s="25" t="s">
        <v>3905</v>
      </c>
      <c r="B3373" s="25">
        <v>0</v>
      </c>
    </row>
    <row r="3374" spans="1:2" ht="16.5" customHeight="1" x14ac:dyDescent="0.2">
      <c r="A3374" s="25" t="s">
        <v>3906</v>
      </c>
      <c r="B3374" s="25">
        <v>0</v>
      </c>
    </row>
    <row r="3375" spans="1:2" ht="16.5" customHeight="1" x14ac:dyDescent="0.2">
      <c r="A3375" s="25" t="s">
        <v>3907</v>
      </c>
      <c r="B3375" s="25">
        <v>0</v>
      </c>
    </row>
    <row r="3376" spans="1:2" ht="16.5" customHeight="1" x14ac:dyDescent="0.2">
      <c r="A3376" s="25" t="s">
        <v>3908</v>
      </c>
      <c r="B3376" s="25">
        <v>0</v>
      </c>
    </row>
    <row r="3377" spans="1:2" ht="16.5" customHeight="1" x14ac:dyDescent="0.2">
      <c r="A3377" s="25" t="s">
        <v>3909</v>
      </c>
      <c r="B3377" s="25">
        <v>0</v>
      </c>
    </row>
    <row r="3378" spans="1:2" ht="16.5" customHeight="1" x14ac:dyDescent="0.2">
      <c r="A3378" s="25" t="s">
        <v>3910</v>
      </c>
      <c r="B3378" s="25" t="e">
        <f>NA()</f>
        <v>#N/A</v>
      </c>
    </row>
    <row r="3379" spans="1:2" ht="16.5" customHeight="1" x14ac:dyDescent="0.2">
      <c r="A3379" s="25" t="s">
        <v>3911</v>
      </c>
      <c r="B3379" s="25" t="e">
        <f>NA()</f>
        <v>#N/A</v>
      </c>
    </row>
    <row r="3380" spans="1:2" ht="16.5" customHeight="1" x14ac:dyDescent="0.2">
      <c r="A3380" s="25" t="s">
        <v>3912</v>
      </c>
      <c r="B3380" s="25">
        <v>0</v>
      </c>
    </row>
    <row r="3381" spans="1:2" ht="16.5" customHeight="1" x14ac:dyDescent="0.2">
      <c r="A3381" s="25" t="s">
        <v>3913</v>
      </c>
      <c r="B3381" s="25">
        <v>0</v>
      </c>
    </row>
    <row r="3382" spans="1:2" ht="16.5" customHeight="1" x14ac:dyDescent="0.2">
      <c r="A3382" s="25" t="s">
        <v>3914</v>
      </c>
      <c r="B3382" s="25">
        <v>0</v>
      </c>
    </row>
    <row r="3383" spans="1:2" ht="16.5" customHeight="1" x14ac:dyDescent="0.2">
      <c r="A3383" s="25" t="s">
        <v>3915</v>
      </c>
      <c r="B3383" s="25">
        <v>0</v>
      </c>
    </row>
    <row r="3384" spans="1:2" ht="16.5" customHeight="1" x14ac:dyDescent="0.2">
      <c r="A3384" s="25" t="s">
        <v>3916</v>
      </c>
      <c r="B3384" s="25">
        <v>0</v>
      </c>
    </row>
    <row r="3385" spans="1:2" ht="16.5" customHeight="1" x14ac:dyDescent="0.2">
      <c r="A3385" s="25" t="s">
        <v>3917</v>
      </c>
      <c r="B3385" s="25" t="e">
        <f>NA()</f>
        <v>#N/A</v>
      </c>
    </row>
    <row r="3386" spans="1:2" ht="16.5" customHeight="1" x14ac:dyDescent="0.2">
      <c r="A3386" s="25" t="s">
        <v>3918</v>
      </c>
      <c r="B3386" s="25" t="e">
        <f>NA()</f>
        <v>#N/A</v>
      </c>
    </row>
    <row r="3387" spans="1:2" ht="16.5" customHeight="1" x14ac:dyDescent="0.2">
      <c r="A3387" s="25" t="s">
        <v>3919</v>
      </c>
      <c r="B3387" s="25">
        <v>0</v>
      </c>
    </row>
    <row r="3388" spans="1:2" ht="16.5" customHeight="1" x14ac:dyDescent="0.2">
      <c r="A3388" s="25" t="s">
        <v>3920</v>
      </c>
      <c r="B3388" s="25">
        <v>0</v>
      </c>
    </row>
    <row r="3389" spans="1:2" ht="16.5" customHeight="1" x14ac:dyDescent="0.2">
      <c r="A3389" s="25" t="s">
        <v>3921</v>
      </c>
      <c r="B3389" s="25">
        <v>0</v>
      </c>
    </row>
    <row r="3390" spans="1:2" ht="16.5" customHeight="1" x14ac:dyDescent="0.2">
      <c r="A3390" s="25" t="s">
        <v>3922</v>
      </c>
      <c r="B3390" s="25">
        <v>0</v>
      </c>
    </row>
    <row r="3391" spans="1:2" ht="16.5" customHeight="1" x14ac:dyDescent="0.2">
      <c r="A3391" s="25" t="s">
        <v>3923</v>
      </c>
      <c r="B3391" s="25">
        <v>0</v>
      </c>
    </row>
    <row r="3392" spans="1:2" ht="16.5" customHeight="1" x14ac:dyDescent="0.2">
      <c r="A3392" s="25" t="s">
        <v>3924</v>
      </c>
      <c r="B3392" s="25" t="e">
        <f>NA()</f>
        <v>#N/A</v>
      </c>
    </row>
    <row r="3393" spans="1:2" ht="16.5" customHeight="1" x14ac:dyDescent="0.2">
      <c r="A3393" s="25" t="s">
        <v>3925</v>
      </c>
      <c r="B3393" s="25" t="e">
        <f>NA()</f>
        <v>#N/A</v>
      </c>
    </row>
    <row r="3394" spans="1:2" ht="16.5" customHeight="1" x14ac:dyDescent="0.2">
      <c r="A3394" s="25" t="s">
        <v>3926</v>
      </c>
      <c r="B3394" s="25">
        <v>0</v>
      </c>
    </row>
    <row r="3395" spans="1:2" ht="16.5" customHeight="1" x14ac:dyDescent="0.2">
      <c r="A3395" s="25" t="s">
        <v>3927</v>
      </c>
      <c r="B3395" s="25">
        <v>0</v>
      </c>
    </row>
    <row r="3396" spans="1:2" ht="16.5" customHeight="1" x14ac:dyDescent="0.2">
      <c r="A3396" s="25" t="s">
        <v>3928</v>
      </c>
      <c r="B3396" s="25">
        <v>0</v>
      </c>
    </row>
    <row r="3397" spans="1:2" ht="16.5" customHeight="1" x14ac:dyDescent="0.2">
      <c r="A3397" s="25" t="s">
        <v>3929</v>
      </c>
      <c r="B3397" s="25">
        <v>0</v>
      </c>
    </row>
    <row r="3398" spans="1:2" ht="16.5" customHeight="1" x14ac:dyDescent="0.2">
      <c r="A3398" s="25" t="s">
        <v>3930</v>
      </c>
      <c r="B3398" s="25">
        <v>0</v>
      </c>
    </row>
    <row r="3399" spans="1:2" ht="16.5" customHeight="1" x14ac:dyDescent="0.2">
      <c r="A3399" s="25" t="s">
        <v>3931</v>
      </c>
      <c r="B3399" s="25" t="e">
        <f>NA()</f>
        <v>#N/A</v>
      </c>
    </row>
    <row r="3400" spans="1:2" ht="16.5" customHeight="1" x14ac:dyDescent="0.2">
      <c r="A3400" s="25" t="s">
        <v>3932</v>
      </c>
      <c r="B3400" s="25" t="e">
        <f>NA()</f>
        <v>#N/A</v>
      </c>
    </row>
    <row r="3401" spans="1:2" ht="16.5" customHeight="1" x14ac:dyDescent="0.2">
      <c r="A3401" s="25" t="s">
        <v>3933</v>
      </c>
      <c r="B3401" s="25">
        <v>0</v>
      </c>
    </row>
    <row r="3402" spans="1:2" ht="16.5" customHeight="1" x14ac:dyDescent="0.2">
      <c r="A3402" s="25" t="s">
        <v>3934</v>
      </c>
      <c r="B3402" s="25">
        <v>0</v>
      </c>
    </row>
    <row r="3403" spans="1:2" ht="16.5" customHeight="1" x14ac:dyDescent="0.2">
      <c r="A3403" s="25" t="s">
        <v>3935</v>
      </c>
      <c r="B3403" s="25">
        <v>0</v>
      </c>
    </row>
    <row r="3404" spans="1:2" ht="16.5" customHeight="1" x14ac:dyDescent="0.2">
      <c r="A3404" s="25" t="s">
        <v>3936</v>
      </c>
      <c r="B3404" s="25">
        <v>0</v>
      </c>
    </row>
    <row r="3405" spans="1:2" ht="16.5" customHeight="1" x14ac:dyDescent="0.2">
      <c r="A3405" s="25" t="s">
        <v>3937</v>
      </c>
      <c r="B3405" s="25">
        <v>0</v>
      </c>
    </row>
    <row r="3406" spans="1:2" ht="16.5" customHeight="1" x14ac:dyDescent="0.2">
      <c r="A3406" s="25" t="s">
        <v>3938</v>
      </c>
      <c r="B3406" s="25" t="e">
        <f>NA()</f>
        <v>#N/A</v>
      </c>
    </row>
    <row r="3407" spans="1:2" ht="16.5" customHeight="1" x14ac:dyDescent="0.2">
      <c r="A3407" s="25" t="s">
        <v>3939</v>
      </c>
      <c r="B3407" s="25" t="e">
        <f>NA()</f>
        <v>#N/A</v>
      </c>
    </row>
    <row r="3408" spans="1:2" ht="16.5" customHeight="1" x14ac:dyDescent="0.2">
      <c r="A3408" s="25" t="s">
        <v>3940</v>
      </c>
      <c r="B3408" s="25">
        <v>0</v>
      </c>
    </row>
    <row r="3409" spans="1:2" ht="16.5" customHeight="1" x14ac:dyDescent="0.2">
      <c r="A3409" s="25" t="s">
        <v>3941</v>
      </c>
      <c r="B3409" s="25">
        <v>0</v>
      </c>
    </row>
    <row r="3410" spans="1:2" ht="16.5" customHeight="1" x14ac:dyDescent="0.2">
      <c r="A3410" s="25" t="s">
        <v>3942</v>
      </c>
      <c r="B3410" s="25">
        <v>0</v>
      </c>
    </row>
    <row r="3411" spans="1:2" ht="16.5" customHeight="1" x14ac:dyDescent="0.2">
      <c r="A3411" s="25" t="s">
        <v>3943</v>
      </c>
      <c r="B3411" s="25">
        <v>0</v>
      </c>
    </row>
    <row r="3412" spans="1:2" ht="16.5" customHeight="1" x14ac:dyDescent="0.2">
      <c r="A3412" s="25" t="s">
        <v>3944</v>
      </c>
      <c r="B3412" s="25">
        <v>0</v>
      </c>
    </row>
    <row r="3413" spans="1:2" ht="16.5" customHeight="1" x14ac:dyDescent="0.2">
      <c r="A3413" s="25" t="s">
        <v>3945</v>
      </c>
      <c r="B3413" s="25" t="e">
        <f>NA()</f>
        <v>#N/A</v>
      </c>
    </row>
    <row r="3414" spans="1:2" ht="16.5" customHeight="1" x14ac:dyDescent="0.2">
      <c r="A3414" s="25" t="s">
        <v>3946</v>
      </c>
      <c r="B3414" s="25" t="e">
        <f>NA()</f>
        <v>#N/A</v>
      </c>
    </row>
    <row r="3415" spans="1:2" ht="16.5" customHeight="1" x14ac:dyDescent="0.2">
      <c r="A3415" s="25" t="s">
        <v>3947</v>
      </c>
      <c r="B3415" s="25">
        <v>0</v>
      </c>
    </row>
    <row r="3416" spans="1:2" ht="16.5" customHeight="1" x14ac:dyDescent="0.2">
      <c r="A3416" s="25" t="s">
        <v>3948</v>
      </c>
      <c r="B3416" s="25">
        <v>0</v>
      </c>
    </row>
    <row r="3417" spans="1:2" ht="16.5" customHeight="1" x14ac:dyDescent="0.2">
      <c r="A3417" s="25" t="s">
        <v>3949</v>
      </c>
      <c r="B3417" s="25">
        <v>0</v>
      </c>
    </row>
    <row r="3418" spans="1:2" ht="16.5" customHeight="1" x14ac:dyDescent="0.2">
      <c r="A3418" s="25" t="s">
        <v>3950</v>
      </c>
      <c r="B3418" s="25">
        <v>0</v>
      </c>
    </row>
    <row r="3419" spans="1:2" ht="16.5" customHeight="1" x14ac:dyDescent="0.2">
      <c r="A3419" s="25" t="s">
        <v>3951</v>
      </c>
      <c r="B3419" s="25">
        <v>0</v>
      </c>
    </row>
    <row r="3420" spans="1:2" ht="16.5" customHeight="1" x14ac:dyDescent="0.2">
      <c r="A3420" s="25" t="s">
        <v>3952</v>
      </c>
      <c r="B3420" s="25" t="e">
        <f>NA()</f>
        <v>#N/A</v>
      </c>
    </row>
    <row r="3421" spans="1:2" ht="16.5" customHeight="1" x14ac:dyDescent="0.2">
      <c r="A3421" s="25" t="s">
        <v>3953</v>
      </c>
      <c r="B3421" s="25" t="e">
        <f>NA()</f>
        <v>#N/A</v>
      </c>
    </row>
    <row r="3422" spans="1:2" ht="16.5" customHeight="1" x14ac:dyDescent="0.2">
      <c r="A3422" s="25" t="s">
        <v>3954</v>
      </c>
      <c r="B3422" s="25">
        <v>0</v>
      </c>
    </row>
    <row r="3423" spans="1:2" ht="16.5" customHeight="1" x14ac:dyDescent="0.2">
      <c r="A3423" s="25" t="s">
        <v>3955</v>
      </c>
      <c r="B3423" s="25">
        <v>0</v>
      </c>
    </row>
    <row r="3424" spans="1:2" ht="16.5" customHeight="1" x14ac:dyDescent="0.2">
      <c r="A3424" s="25" t="s">
        <v>3956</v>
      </c>
      <c r="B3424" s="25">
        <v>0</v>
      </c>
    </row>
    <row r="3425" spans="1:2" ht="16.5" customHeight="1" x14ac:dyDescent="0.2">
      <c r="A3425" s="25" t="s">
        <v>3957</v>
      </c>
      <c r="B3425" s="25">
        <v>0</v>
      </c>
    </row>
    <row r="3426" spans="1:2" ht="16.5" customHeight="1" x14ac:dyDescent="0.2">
      <c r="A3426" s="25" t="s">
        <v>3958</v>
      </c>
      <c r="B3426" s="25">
        <v>0</v>
      </c>
    </row>
    <row r="3427" spans="1:2" ht="16.5" customHeight="1" x14ac:dyDescent="0.2">
      <c r="A3427" s="25" t="s">
        <v>3959</v>
      </c>
      <c r="B3427" s="25" t="e">
        <f>NA()</f>
        <v>#N/A</v>
      </c>
    </row>
    <row r="3428" spans="1:2" ht="16.5" customHeight="1" x14ac:dyDescent="0.2">
      <c r="A3428" s="25" t="s">
        <v>3960</v>
      </c>
      <c r="B3428" s="25" t="e">
        <f>NA()</f>
        <v>#N/A</v>
      </c>
    </row>
    <row r="3429" spans="1:2" ht="16.5" customHeight="1" x14ac:dyDescent="0.2">
      <c r="A3429" s="25" t="s">
        <v>3961</v>
      </c>
      <c r="B3429" s="25">
        <v>0</v>
      </c>
    </row>
    <row r="3430" spans="1:2" ht="16.5" customHeight="1" x14ac:dyDescent="0.2">
      <c r="A3430" s="25" t="s">
        <v>3962</v>
      </c>
      <c r="B3430" s="25">
        <v>0</v>
      </c>
    </row>
    <row r="3431" spans="1:2" ht="16.5" customHeight="1" x14ac:dyDescent="0.2">
      <c r="A3431" s="25" t="s">
        <v>3963</v>
      </c>
      <c r="B3431" s="25">
        <v>0</v>
      </c>
    </row>
    <row r="3432" spans="1:2" ht="16.5" customHeight="1" x14ac:dyDescent="0.2">
      <c r="A3432" s="25" t="s">
        <v>3964</v>
      </c>
      <c r="B3432" s="25">
        <v>0</v>
      </c>
    </row>
    <row r="3433" spans="1:2" ht="16.5" customHeight="1" x14ac:dyDescent="0.2">
      <c r="A3433" s="25" t="s">
        <v>3965</v>
      </c>
      <c r="B3433" s="25">
        <v>0</v>
      </c>
    </row>
    <row r="3434" spans="1:2" ht="16.5" customHeight="1" x14ac:dyDescent="0.2">
      <c r="A3434" s="25" t="s">
        <v>3966</v>
      </c>
      <c r="B3434" s="25" t="e">
        <f>NA()</f>
        <v>#N/A</v>
      </c>
    </row>
    <row r="3435" spans="1:2" ht="16.5" customHeight="1" x14ac:dyDescent="0.2">
      <c r="A3435" s="25" t="s">
        <v>3967</v>
      </c>
      <c r="B3435" s="25" t="e">
        <f>NA()</f>
        <v>#N/A</v>
      </c>
    </row>
    <row r="3436" spans="1:2" ht="16.5" customHeight="1" x14ac:dyDescent="0.2">
      <c r="A3436" s="25" t="s">
        <v>3968</v>
      </c>
      <c r="B3436" s="25">
        <v>0</v>
      </c>
    </row>
    <row r="3437" spans="1:2" ht="16.5" customHeight="1" x14ac:dyDescent="0.2">
      <c r="A3437" s="25" t="s">
        <v>3969</v>
      </c>
      <c r="B3437" s="25">
        <v>0</v>
      </c>
    </row>
    <row r="3438" spans="1:2" ht="16.5" customHeight="1" x14ac:dyDescent="0.2">
      <c r="A3438" s="25" t="s">
        <v>3970</v>
      </c>
      <c r="B3438" s="25">
        <v>0</v>
      </c>
    </row>
    <row r="3439" spans="1:2" ht="16.5" customHeight="1" x14ac:dyDescent="0.2">
      <c r="A3439" s="25" t="s">
        <v>3971</v>
      </c>
      <c r="B3439" s="25">
        <v>0</v>
      </c>
    </row>
    <row r="3440" spans="1:2" ht="16.5" customHeight="1" x14ac:dyDescent="0.2">
      <c r="A3440" s="25" t="s">
        <v>3972</v>
      </c>
      <c r="B3440" s="25">
        <v>0</v>
      </c>
    </row>
    <row r="3441" spans="1:2" ht="16.5" customHeight="1" x14ac:dyDescent="0.2">
      <c r="A3441" s="25" t="s">
        <v>3973</v>
      </c>
      <c r="B3441" s="25" t="e">
        <f>NA()</f>
        <v>#N/A</v>
      </c>
    </row>
    <row r="3442" spans="1:2" ht="16.5" customHeight="1" x14ac:dyDescent="0.2">
      <c r="A3442" s="25" t="s">
        <v>3974</v>
      </c>
      <c r="B3442" s="25" t="e">
        <f>NA()</f>
        <v>#N/A</v>
      </c>
    </row>
    <row r="3443" spans="1:2" ht="16.5" customHeight="1" x14ac:dyDescent="0.2">
      <c r="A3443" s="25" t="s">
        <v>3975</v>
      </c>
      <c r="B3443" s="25">
        <v>0</v>
      </c>
    </row>
    <row r="3444" spans="1:2" ht="16.5" customHeight="1" x14ac:dyDescent="0.2">
      <c r="A3444" s="25" t="s">
        <v>3976</v>
      </c>
      <c r="B3444" s="25">
        <v>0</v>
      </c>
    </row>
    <row r="3445" spans="1:2" ht="16.5" customHeight="1" x14ac:dyDescent="0.2">
      <c r="A3445" s="25" t="s">
        <v>3977</v>
      </c>
      <c r="B3445" s="25">
        <v>0</v>
      </c>
    </row>
    <row r="3446" spans="1:2" ht="16.5" customHeight="1" x14ac:dyDescent="0.2">
      <c r="A3446" s="25" t="s">
        <v>3978</v>
      </c>
      <c r="B3446" s="25">
        <v>0</v>
      </c>
    </row>
    <row r="3447" spans="1:2" ht="16.5" customHeight="1" x14ac:dyDescent="0.2">
      <c r="A3447" s="25" t="s">
        <v>3979</v>
      </c>
      <c r="B3447" s="25">
        <v>0</v>
      </c>
    </row>
    <row r="3448" spans="1:2" ht="16.5" customHeight="1" x14ac:dyDescent="0.2">
      <c r="A3448" s="25" t="s">
        <v>3980</v>
      </c>
      <c r="B3448" s="25" t="e">
        <f>NA()</f>
        <v>#N/A</v>
      </c>
    </row>
    <row r="3449" spans="1:2" ht="16.5" customHeight="1" x14ac:dyDescent="0.2">
      <c r="A3449" s="25" t="s">
        <v>3981</v>
      </c>
      <c r="B3449" s="25" t="e">
        <f>NA()</f>
        <v>#N/A</v>
      </c>
    </row>
    <row r="3450" spans="1:2" ht="16.5" customHeight="1" x14ac:dyDescent="0.2">
      <c r="A3450" s="25" t="s">
        <v>3982</v>
      </c>
      <c r="B3450" s="25">
        <v>0</v>
      </c>
    </row>
    <row r="3451" spans="1:2" ht="16.5" customHeight="1" x14ac:dyDescent="0.2">
      <c r="A3451" s="25" t="s">
        <v>3983</v>
      </c>
      <c r="B3451" s="25">
        <v>0</v>
      </c>
    </row>
    <row r="3452" spans="1:2" ht="16.5" customHeight="1" x14ac:dyDescent="0.2">
      <c r="A3452" s="25" t="s">
        <v>3984</v>
      </c>
      <c r="B3452" s="25">
        <v>-0.1</v>
      </c>
    </row>
    <row r="3453" spans="1:2" ht="16.5" customHeight="1" x14ac:dyDescent="0.2">
      <c r="A3453" s="25" t="s">
        <v>3985</v>
      </c>
      <c r="B3453" s="25">
        <v>-0.1</v>
      </c>
    </row>
    <row r="3454" spans="1:2" ht="16.5" customHeight="1" x14ac:dyDescent="0.2">
      <c r="A3454" s="25" t="s">
        <v>3986</v>
      </c>
      <c r="B3454" s="25">
        <v>-0.1</v>
      </c>
    </row>
    <row r="3455" spans="1:2" ht="16.5" customHeight="1" x14ac:dyDescent="0.2">
      <c r="A3455" s="25" t="s">
        <v>3987</v>
      </c>
      <c r="B3455" s="25" t="e">
        <f>NA()</f>
        <v>#N/A</v>
      </c>
    </row>
    <row r="3456" spans="1:2" ht="16.5" customHeight="1" x14ac:dyDescent="0.2">
      <c r="A3456" s="25" t="s">
        <v>3988</v>
      </c>
      <c r="B3456" s="25" t="e">
        <f>NA()</f>
        <v>#N/A</v>
      </c>
    </row>
    <row r="3457" spans="1:2" ht="16.5" customHeight="1" x14ac:dyDescent="0.2">
      <c r="A3457" s="25" t="s">
        <v>3989</v>
      </c>
      <c r="B3457" s="25">
        <v>-0.1</v>
      </c>
    </row>
    <row r="3458" spans="1:2" ht="16.5" customHeight="1" x14ac:dyDescent="0.2">
      <c r="A3458" s="25" t="s">
        <v>3990</v>
      </c>
      <c r="B3458" s="25">
        <v>-0.1</v>
      </c>
    </row>
    <row r="3459" spans="1:2" ht="16.5" customHeight="1" x14ac:dyDescent="0.2">
      <c r="A3459" s="25" t="s">
        <v>3991</v>
      </c>
      <c r="B3459" s="25">
        <v>-0.1</v>
      </c>
    </row>
    <row r="3460" spans="1:2" ht="16.5" customHeight="1" x14ac:dyDescent="0.2">
      <c r="A3460" s="25" t="s">
        <v>3992</v>
      </c>
      <c r="B3460" s="25">
        <v>-0.1</v>
      </c>
    </row>
    <row r="3461" spans="1:2" ht="16.5" customHeight="1" x14ac:dyDescent="0.2">
      <c r="A3461" s="25" t="s">
        <v>3993</v>
      </c>
      <c r="B3461" s="25">
        <v>-0.1</v>
      </c>
    </row>
    <row r="3462" spans="1:2" ht="16.5" customHeight="1" x14ac:dyDescent="0.2">
      <c r="A3462" s="25" t="s">
        <v>3994</v>
      </c>
      <c r="B3462" s="25" t="e">
        <f>NA()</f>
        <v>#N/A</v>
      </c>
    </row>
    <row r="3463" spans="1:2" ht="16.5" customHeight="1" x14ac:dyDescent="0.2">
      <c r="A3463" s="25" t="s">
        <v>3995</v>
      </c>
      <c r="B3463" s="25" t="e">
        <f>NA()</f>
        <v>#N/A</v>
      </c>
    </row>
    <row r="3464" spans="1:2" ht="16.5" customHeight="1" x14ac:dyDescent="0.2">
      <c r="A3464" s="25" t="s">
        <v>3996</v>
      </c>
      <c r="B3464" s="25">
        <v>-0.1</v>
      </c>
    </row>
    <row r="3465" spans="1:2" ht="16.5" customHeight="1" x14ac:dyDescent="0.2">
      <c r="A3465" s="25" t="s">
        <v>3997</v>
      </c>
      <c r="B3465" s="25">
        <v>-0.1</v>
      </c>
    </row>
    <row r="3466" spans="1:2" ht="16.5" customHeight="1" x14ac:dyDescent="0.2">
      <c r="A3466" s="25" t="s">
        <v>3998</v>
      </c>
      <c r="B3466" s="25">
        <v>-0.1</v>
      </c>
    </row>
    <row r="3467" spans="1:2" ht="16.5" customHeight="1" x14ac:dyDescent="0.2">
      <c r="A3467" s="25" t="s">
        <v>3999</v>
      </c>
      <c r="B3467" s="25">
        <v>-0.1</v>
      </c>
    </row>
    <row r="3468" spans="1:2" ht="16.5" customHeight="1" x14ac:dyDescent="0.2">
      <c r="A3468" s="25" t="s">
        <v>4000</v>
      </c>
      <c r="B3468" s="25">
        <v>-0.1</v>
      </c>
    </row>
    <row r="3469" spans="1:2" ht="16.5" customHeight="1" x14ac:dyDescent="0.2">
      <c r="A3469" s="25" t="s">
        <v>4001</v>
      </c>
      <c r="B3469" s="25" t="e">
        <f>NA()</f>
        <v>#N/A</v>
      </c>
    </row>
    <row r="3470" spans="1:2" ht="16.5" customHeight="1" x14ac:dyDescent="0.2">
      <c r="A3470" s="25" t="s">
        <v>4002</v>
      </c>
      <c r="B3470" s="25" t="e">
        <f>NA()</f>
        <v>#N/A</v>
      </c>
    </row>
    <row r="3471" spans="1:2" ht="16.5" customHeight="1" x14ac:dyDescent="0.2">
      <c r="A3471" s="25" t="s">
        <v>4003</v>
      </c>
      <c r="B3471" s="25">
        <v>-0.1</v>
      </c>
    </row>
    <row r="3472" spans="1:2" ht="16.5" customHeight="1" x14ac:dyDescent="0.2">
      <c r="A3472" s="25" t="s">
        <v>4004</v>
      </c>
      <c r="B3472" s="25">
        <v>-0.1</v>
      </c>
    </row>
    <row r="3473" spans="1:2" ht="16.5" customHeight="1" x14ac:dyDescent="0.2">
      <c r="A3473" s="25" t="s">
        <v>4005</v>
      </c>
      <c r="B3473" s="25">
        <v>-0.1</v>
      </c>
    </row>
    <row r="3474" spans="1:2" ht="16.5" customHeight="1" x14ac:dyDescent="0.2">
      <c r="A3474" s="25" t="s">
        <v>4006</v>
      </c>
      <c r="B3474" s="25">
        <v>-0.1</v>
      </c>
    </row>
    <row r="3475" spans="1:2" ht="16.5" customHeight="1" x14ac:dyDescent="0.2">
      <c r="A3475" s="25" t="s">
        <v>4007</v>
      </c>
      <c r="B3475" s="25">
        <v>-0.1</v>
      </c>
    </row>
    <row r="3476" spans="1:2" ht="16.5" customHeight="1" x14ac:dyDescent="0.2">
      <c r="A3476" s="25" t="s">
        <v>4008</v>
      </c>
      <c r="B3476" s="25" t="e">
        <f>NA()</f>
        <v>#N/A</v>
      </c>
    </row>
    <row r="3477" spans="1:2" ht="16.5" customHeight="1" x14ac:dyDescent="0.2">
      <c r="A3477" s="25" t="s">
        <v>4009</v>
      </c>
      <c r="B3477" s="25" t="e">
        <f>NA()</f>
        <v>#N/A</v>
      </c>
    </row>
    <row r="3478" spans="1:2" ht="16.5" customHeight="1" x14ac:dyDescent="0.2">
      <c r="A3478" s="25" t="s">
        <v>4010</v>
      </c>
      <c r="B3478" s="25">
        <v>-0.1</v>
      </c>
    </row>
    <row r="3479" spans="1:2" ht="16.5" customHeight="1" x14ac:dyDescent="0.2">
      <c r="A3479" s="25" t="s">
        <v>4011</v>
      </c>
      <c r="B3479" s="25">
        <v>-0.1</v>
      </c>
    </row>
    <row r="3480" spans="1:2" ht="16.5" customHeight="1" x14ac:dyDescent="0.2">
      <c r="A3480" s="25" t="s">
        <v>4012</v>
      </c>
      <c r="B3480" s="25">
        <v>-0.1</v>
      </c>
    </row>
    <row r="3481" spans="1:2" ht="16.5" customHeight="1" x14ac:dyDescent="0.2">
      <c r="A3481" s="25" t="s">
        <v>4013</v>
      </c>
      <c r="B3481" s="25">
        <v>-0.1</v>
      </c>
    </row>
    <row r="3482" spans="1:2" ht="16.5" customHeight="1" x14ac:dyDescent="0.2">
      <c r="A3482" s="25" t="s">
        <v>4014</v>
      </c>
      <c r="B3482" s="25">
        <v>-0.1</v>
      </c>
    </row>
    <row r="3483" spans="1:2" ht="16.5" customHeight="1" x14ac:dyDescent="0.2">
      <c r="A3483" s="25" t="s">
        <v>4015</v>
      </c>
      <c r="B3483" s="25" t="e">
        <f>NA()</f>
        <v>#N/A</v>
      </c>
    </row>
    <row r="3484" spans="1:2" ht="16.5" customHeight="1" x14ac:dyDescent="0.2">
      <c r="A3484" s="25" t="s">
        <v>4016</v>
      </c>
      <c r="B3484" s="25" t="e">
        <f>NA()</f>
        <v>#N/A</v>
      </c>
    </row>
    <row r="3485" spans="1:2" ht="16.5" customHeight="1" x14ac:dyDescent="0.2">
      <c r="A3485" s="25" t="s">
        <v>4017</v>
      </c>
      <c r="B3485" s="25">
        <v>-0.1</v>
      </c>
    </row>
    <row r="3486" spans="1:2" ht="16.5" customHeight="1" x14ac:dyDescent="0.2">
      <c r="A3486" s="25" t="s">
        <v>4018</v>
      </c>
      <c r="B3486" s="25">
        <v>-0.1</v>
      </c>
    </row>
    <row r="3487" spans="1:2" ht="16.5" customHeight="1" x14ac:dyDescent="0.2">
      <c r="A3487" s="25" t="s">
        <v>4019</v>
      </c>
      <c r="B3487" s="25">
        <v>-0.1</v>
      </c>
    </row>
    <row r="3488" spans="1:2" ht="16.5" customHeight="1" x14ac:dyDescent="0.2">
      <c r="A3488" s="25" t="s">
        <v>4020</v>
      </c>
      <c r="B3488" s="25">
        <v>-0.1</v>
      </c>
    </row>
    <row r="3489" spans="1:2" ht="16.5" customHeight="1" x14ac:dyDescent="0.2">
      <c r="A3489" s="25" t="s">
        <v>4021</v>
      </c>
      <c r="B3489" s="25">
        <v>-0.1</v>
      </c>
    </row>
    <row r="3490" spans="1:2" ht="16.5" customHeight="1" x14ac:dyDescent="0.2">
      <c r="A3490" s="25" t="s">
        <v>4022</v>
      </c>
      <c r="B3490" s="25" t="e">
        <f>NA()</f>
        <v>#N/A</v>
      </c>
    </row>
    <row r="3491" spans="1:2" ht="16.5" customHeight="1" x14ac:dyDescent="0.2">
      <c r="A3491" s="25" t="s">
        <v>4023</v>
      </c>
      <c r="B3491" s="25" t="e">
        <f>NA()</f>
        <v>#N/A</v>
      </c>
    </row>
    <row r="3492" spans="1:2" ht="16.5" customHeight="1" x14ac:dyDescent="0.2">
      <c r="A3492" s="25" t="s">
        <v>4024</v>
      </c>
      <c r="B3492" s="25">
        <v>-0.1</v>
      </c>
    </row>
    <row r="3493" spans="1:2" ht="16.5" customHeight="1" x14ac:dyDescent="0.2">
      <c r="A3493" s="25" t="s">
        <v>4025</v>
      </c>
      <c r="B3493" s="25">
        <v>-0.1</v>
      </c>
    </row>
    <row r="3494" spans="1:2" ht="16.5" customHeight="1" x14ac:dyDescent="0.2">
      <c r="A3494" s="25" t="s">
        <v>4026</v>
      </c>
      <c r="B3494" s="25">
        <v>-0.1</v>
      </c>
    </row>
    <row r="3495" spans="1:2" ht="16.5" customHeight="1" x14ac:dyDescent="0.2">
      <c r="A3495" s="25" t="s">
        <v>4027</v>
      </c>
      <c r="B3495" s="25">
        <v>-0.1</v>
      </c>
    </row>
    <row r="3496" spans="1:2" ht="16.5" customHeight="1" x14ac:dyDescent="0.2">
      <c r="A3496" s="25" t="s">
        <v>4028</v>
      </c>
      <c r="B3496" s="25">
        <v>-0.1</v>
      </c>
    </row>
    <row r="3497" spans="1:2" ht="16.5" customHeight="1" x14ac:dyDescent="0.2">
      <c r="A3497" s="25" t="s">
        <v>4029</v>
      </c>
      <c r="B3497" s="25" t="e">
        <f>NA()</f>
        <v>#N/A</v>
      </c>
    </row>
    <row r="3498" spans="1:2" ht="16.5" customHeight="1" x14ac:dyDescent="0.2">
      <c r="A3498" s="25" t="s">
        <v>4030</v>
      </c>
      <c r="B3498" s="25" t="e">
        <f>NA()</f>
        <v>#N/A</v>
      </c>
    </row>
    <row r="3499" spans="1:2" ht="16.5" customHeight="1" x14ac:dyDescent="0.2">
      <c r="A3499" s="25" t="s">
        <v>4031</v>
      </c>
      <c r="B3499" s="25">
        <v>-0.1</v>
      </c>
    </row>
    <row r="3500" spans="1:2" ht="16.5" customHeight="1" x14ac:dyDescent="0.2">
      <c r="A3500" s="25" t="s">
        <v>4032</v>
      </c>
      <c r="B3500" s="25">
        <v>-0.1</v>
      </c>
    </row>
    <row r="3501" spans="1:2" ht="16.5" customHeight="1" x14ac:dyDescent="0.2">
      <c r="A3501" s="25" t="s">
        <v>4033</v>
      </c>
      <c r="B3501" s="25">
        <v>-0.1</v>
      </c>
    </row>
    <row r="3502" spans="1:2" ht="16.5" customHeight="1" x14ac:dyDescent="0.2">
      <c r="A3502" s="25" t="s">
        <v>4034</v>
      </c>
      <c r="B3502" s="25">
        <v>-0.1</v>
      </c>
    </row>
    <row r="3503" spans="1:2" ht="16.5" customHeight="1" x14ac:dyDescent="0.2">
      <c r="A3503" s="25" t="s">
        <v>4035</v>
      </c>
      <c r="B3503" s="25">
        <v>-0.1</v>
      </c>
    </row>
    <row r="3504" spans="1:2" ht="16.5" customHeight="1" x14ac:dyDescent="0.2">
      <c r="A3504" s="25" t="s">
        <v>4036</v>
      </c>
      <c r="B3504" s="25" t="e">
        <f>NA()</f>
        <v>#N/A</v>
      </c>
    </row>
    <row r="3505" spans="1:2" ht="16.5" customHeight="1" x14ac:dyDescent="0.2">
      <c r="A3505" s="25" t="s">
        <v>4037</v>
      </c>
      <c r="B3505" s="25" t="e">
        <f>NA()</f>
        <v>#N/A</v>
      </c>
    </row>
    <row r="3506" spans="1:2" ht="16.5" customHeight="1" x14ac:dyDescent="0.2">
      <c r="A3506" s="25" t="s">
        <v>4038</v>
      </c>
      <c r="B3506" s="25">
        <v>-0.1</v>
      </c>
    </row>
    <row r="3507" spans="1:2" ht="16.5" customHeight="1" x14ac:dyDescent="0.2">
      <c r="A3507" s="25" t="s">
        <v>4039</v>
      </c>
      <c r="B3507" s="25">
        <v>-0.1</v>
      </c>
    </row>
    <row r="3508" spans="1:2" ht="16.5" customHeight="1" x14ac:dyDescent="0.2">
      <c r="A3508" s="25" t="s">
        <v>4040</v>
      </c>
      <c r="B3508" s="25">
        <v>-0.1</v>
      </c>
    </row>
    <row r="3509" spans="1:2" ht="16.5" customHeight="1" x14ac:dyDescent="0.2">
      <c r="A3509" s="25" t="s">
        <v>4041</v>
      </c>
      <c r="B3509" s="25">
        <v>-0.1</v>
      </c>
    </row>
    <row r="3510" spans="1:2" ht="16.5" customHeight="1" x14ac:dyDescent="0.2">
      <c r="A3510" s="25" t="s">
        <v>4042</v>
      </c>
      <c r="B3510" s="25">
        <v>-0.1</v>
      </c>
    </row>
    <row r="3511" spans="1:2" ht="16.5" customHeight="1" x14ac:dyDescent="0.2">
      <c r="A3511" s="25" t="s">
        <v>4043</v>
      </c>
      <c r="B3511" s="25" t="e">
        <f>NA()</f>
        <v>#N/A</v>
      </c>
    </row>
    <row r="3512" spans="1:2" ht="16.5" customHeight="1" x14ac:dyDescent="0.2">
      <c r="A3512" s="25" t="s">
        <v>4044</v>
      </c>
      <c r="B3512" s="25" t="e">
        <f>NA()</f>
        <v>#N/A</v>
      </c>
    </row>
    <row r="3513" spans="1:2" ht="16.5" customHeight="1" x14ac:dyDescent="0.2">
      <c r="A3513" s="25" t="s">
        <v>4045</v>
      </c>
      <c r="B3513" s="25">
        <v>-0.1</v>
      </c>
    </row>
    <row r="3514" spans="1:2" ht="16.5" customHeight="1" x14ac:dyDescent="0.2">
      <c r="A3514" s="25" t="s">
        <v>4046</v>
      </c>
      <c r="B3514" s="25">
        <v>-0.1</v>
      </c>
    </row>
    <row r="3515" spans="1:2" ht="16.5" customHeight="1" x14ac:dyDescent="0.2">
      <c r="A3515" s="25" t="s">
        <v>4047</v>
      </c>
      <c r="B3515" s="25">
        <v>-0.1</v>
      </c>
    </row>
    <row r="3516" spans="1:2" ht="16.5" customHeight="1" x14ac:dyDescent="0.2">
      <c r="A3516" s="25" t="s">
        <v>4048</v>
      </c>
      <c r="B3516" s="25">
        <v>-0.1</v>
      </c>
    </row>
    <row r="3517" spans="1:2" ht="16.5" customHeight="1" x14ac:dyDescent="0.2">
      <c r="A3517" s="25" t="s">
        <v>4049</v>
      </c>
      <c r="B3517" s="25">
        <v>-0.1</v>
      </c>
    </row>
    <row r="3518" spans="1:2" ht="16.5" customHeight="1" x14ac:dyDescent="0.2">
      <c r="A3518" s="25" t="s">
        <v>4050</v>
      </c>
      <c r="B3518" s="25" t="e">
        <f>NA()</f>
        <v>#N/A</v>
      </c>
    </row>
    <row r="3519" spans="1:2" ht="16.5" customHeight="1" x14ac:dyDescent="0.2">
      <c r="A3519" s="25" t="s">
        <v>4051</v>
      </c>
      <c r="B3519" s="25" t="e">
        <f>NA()</f>
        <v>#N/A</v>
      </c>
    </row>
    <row r="3520" spans="1:2" ht="16.5" customHeight="1" x14ac:dyDescent="0.2">
      <c r="A3520" s="25" t="s">
        <v>4052</v>
      </c>
      <c r="B3520" s="25">
        <v>-0.1</v>
      </c>
    </row>
    <row r="3521" spans="1:2" ht="16.5" customHeight="1" x14ac:dyDescent="0.2">
      <c r="A3521" s="25" t="s">
        <v>4053</v>
      </c>
      <c r="B3521" s="25">
        <v>-0.1</v>
      </c>
    </row>
    <row r="3522" spans="1:2" ht="16.5" customHeight="1" x14ac:dyDescent="0.2">
      <c r="A3522" s="25" t="s">
        <v>4054</v>
      </c>
      <c r="B3522" s="25">
        <v>-0.1</v>
      </c>
    </row>
    <row r="3523" spans="1:2" ht="16.5" customHeight="1" x14ac:dyDescent="0.2">
      <c r="A3523" s="25" t="s">
        <v>4055</v>
      </c>
      <c r="B3523" s="25">
        <v>-0.1</v>
      </c>
    </row>
    <row r="3524" spans="1:2" ht="16.5" customHeight="1" x14ac:dyDescent="0.2">
      <c r="A3524" s="25" t="s">
        <v>4056</v>
      </c>
      <c r="B3524" s="25">
        <v>-0.1</v>
      </c>
    </row>
    <row r="3525" spans="1:2" ht="16.5" customHeight="1" x14ac:dyDescent="0.2">
      <c r="A3525" s="25" t="s">
        <v>4057</v>
      </c>
      <c r="B3525" s="25" t="e">
        <f>NA()</f>
        <v>#N/A</v>
      </c>
    </row>
    <row r="3526" spans="1:2" ht="16.5" customHeight="1" x14ac:dyDescent="0.2">
      <c r="A3526" s="25" t="s">
        <v>4058</v>
      </c>
      <c r="B3526" s="25" t="e">
        <f>NA()</f>
        <v>#N/A</v>
      </c>
    </row>
    <row r="3527" spans="1:2" ht="16.5" customHeight="1" x14ac:dyDescent="0.2">
      <c r="A3527" s="25" t="s">
        <v>4059</v>
      </c>
      <c r="B3527" s="25">
        <v>-0.1</v>
      </c>
    </row>
    <row r="3528" spans="1:2" ht="16.5" customHeight="1" x14ac:dyDescent="0.2">
      <c r="A3528" s="25" t="s">
        <v>4060</v>
      </c>
      <c r="B3528" s="25">
        <v>-0.1</v>
      </c>
    </row>
    <row r="3529" spans="1:2" ht="16.5" customHeight="1" x14ac:dyDescent="0.2">
      <c r="A3529" s="25" t="s">
        <v>4061</v>
      </c>
      <c r="B3529" s="25">
        <v>-0.1</v>
      </c>
    </row>
    <row r="3530" spans="1:2" ht="16.5" customHeight="1" x14ac:dyDescent="0.2">
      <c r="A3530" s="25" t="s">
        <v>4062</v>
      </c>
      <c r="B3530" s="25">
        <v>-0.1</v>
      </c>
    </row>
    <row r="3531" spans="1:2" ht="16.5" customHeight="1" x14ac:dyDescent="0.2">
      <c r="A3531" s="25" t="s">
        <v>4063</v>
      </c>
      <c r="B3531" s="25">
        <v>-0.1</v>
      </c>
    </row>
    <row r="3532" spans="1:2" ht="16.5" customHeight="1" x14ac:dyDescent="0.2">
      <c r="A3532" s="25" t="s">
        <v>4064</v>
      </c>
      <c r="B3532" s="25" t="e">
        <f>NA()</f>
        <v>#N/A</v>
      </c>
    </row>
    <row r="3533" spans="1:2" ht="16.5" customHeight="1" x14ac:dyDescent="0.2">
      <c r="A3533" s="25" t="s">
        <v>4065</v>
      </c>
      <c r="B3533" s="25" t="e">
        <f>NA()</f>
        <v>#N/A</v>
      </c>
    </row>
    <row r="3534" spans="1:2" ht="16.5" customHeight="1" x14ac:dyDescent="0.2">
      <c r="A3534" s="25" t="s">
        <v>4066</v>
      </c>
      <c r="B3534" s="25">
        <v>-0.1</v>
      </c>
    </row>
    <row r="3535" spans="1:2" ht="16.5" customHeight="1" x14ac:dyDescent="0.2">
      <c r="A3535" s="25" t="s">
        <v>4067</v>
      </c>
      <c r="B3535" s="25">
        <v>-0.1</v>
      </c>
    </row>
    <row r="3536" spans="1:2" ht="16.5" customHeight="1" x14ac:dyDescent="0.2">
      <c r="A3536" s="25" t="s">
        <v>4068</v>
      </c>
      <c r="B3536" s="25">
        <v>-0.1</v>
      </c>
    </row>
    <row r="3537" spans="1:2" ht="16.5" customHeight="1" x14ac:dyDescent="0.2">
      <c r="A3537" s="25" t="s">
        <v>4069</v>
      </c>
      <c r="B3537" s="25">
        <v>-0.1</v>
      </c>
    </row>
    <row r="3538" spans="1:2" ht="16.5" customHeight="1" x14ac:dyDescent="0.2">
      <c r="A3538" s="25" t="s">
        <v>4070</v>
      </c>
      <c r="B3538" s="25">
        <v>-0.1</v>
      </c>
    </row>
    <row r="3539" spans="1:2" ht="16.5" customHeight="1" x14ac:dyDescent="0.2">
      <c r="A3539" s="25" t="s">
        <v>4071</v>
      </c>
      <c r="B3539" s="25" t="e">
        <f>NA()</f>
        <v>#N/A</v>
      </c>
    </row>
    <row r="3540" spans="1:2" ht="16.5" customHeight="1" x14ac:dyDescent="0.2">
      <c r="A3540" s="25" t="s">
        <v>4072</v>
      </c>
      <c r="B3540" s="25" t="e">
        <f>NA()</f>
        <v>#N/A</v>
      </c>
    </row>
    <row r="3541" spans="1:2" ht="16.5" customHeight="1" x14ac:dyDescent="0.2">
      <c r="A3541" s="25" t="s">
        <v>4073</v>
      </c>
      <c r="B3541" s="25">
        <v>-0.1</v>
      </c>
    </row>
    <row r="3542" spans="1:2" ht="16.5" customHeight="1" x14ac:dyDescent="0.2">
      <c r="A3542" s="25" t="s">
        <v>4074</v>
      </c>
      <c r="B3542" s="25">
        <v>-0.1</v>
      </c>
    </row>
    <row r="3543" spans="1:2" ht="16.5" customHeight="1" x14ac:dyDescent="0.2">
      <c r="A3543" s="25" t="s">
        <v>4075</v>
      </c>
      <c r="B3543" s="25">
        <v>-0.2</v>
      </c>
    </row>
    <row r="3544" spans="1:2" ht="16.5" customHeight="1" x14ac:dyDescent="0.2">
      <c r="A3544" s="25" t="s">
        <v>4076</v>
      </c>
      <c r="B3544" s="25">
        <v>-0.2</v>
      </c>
    </row>
    <row r="3545" spans="1:2" ht="16.5" customHeight="1" x14ac:dyDescent="0.2">
      <c r="A3545" s="25" t="s">
        <v>4077</v>
      </c>
      <c r="B3545" s="25">
        <v>-0.2</v>
      </c>
    </row>
    <row r="3546" spans="1:2" ht="16.5" customHeight="1" x14ac:dyDescent="0.2">
      <c r="A3546" s="25" t="s">
        <v>4078</v>
      </c>
      <c r="B3546" s="25" t="e">
        <f>NA()</f>
        <v>#N/A</v>
      </c>
    </row>
    <row r="3547" spans="1:2" ht="16.5" customHeight="1" x14ac:dyDescent="0.2">
      <c r="A3547" s="25" t="s">
        <v>4079</v>
      </c>
      <c r="B3547" s="25" t="e">
        <f>NA()</f>
        <v>#N/A</v>
      </c>
    </row>
    <row r="3548" spans="1:2" ht="16.5" customHeight="1" x14ac:dyDescent="0.2">
      <c r="A3548" s="25" t="s">
        <v>4080</v>
      </c>
      <c r="B3548" s="25">
        <v>-0.2</v>
      </c>
    </row>
    <row r="3549" spans="1:2" ht="16.5" customHeight="1" x14ac:dyDescent="0.2">
      <c r="A3549" s="25" t="s">
        <v>4081</v>
      </c>
      <c r="B3549" s="25">
        <v>-0.2</v>
      </c>
    </row>
    <row r="3550" spans="1:2" ht="16.5" customHeight="1" x14ac:dyDescent="0.2">
      <c r="A3550" s="25" t="s">
        <v>4082</v>
      </c>
      <c r="B3550" s="25">
        <v>-0.2</v>
      </c>
    </row>
    <row r="3551" spans="1:2" ht="16.5" customHeight="1" x14ac:dyDescent="0.2">
      <c r="A3551" s="25" t="s">
        <v>4083</v>
      </c>
      <c r="B3551" s="25">
        <v>-0.2</v>
      </c>
    </row>
    <row r="3552" spans="1:2" ht="16.5" customHeight="1" x14ac:dyDescent="0.2">
      <c r="A3552" s="25" t="s">
        <v>4084</v>
      </c>
      <c r="B3552" s="25">
        <v>-0.2</v>
      </c>
    </row>
    <row r="3553" spans="1:2" ht="16.5" customHeight="1" x14ac:dyDescent="0.2">
      <c r="A3553" s="25" t="s">
        <v>4085</v>
      </c>
      <c r="B3553" s="25" t="e">
        <f>NA()</f>
        <v>#N/A</v>
      </c>
    </row>
    <row r="3554" spans="1:2" ht="16.5" customHeight="1" x14ac:dyDescent="0.2">
      <c r="A3554" s="25" t="s">
        <v>4086</v>
      </c>
      <c r="B3554" s="25" t="e">
        <f>NA()</f>
        <v>#N/A</v>
      </c>
    </row>
    <row r="3555" spans="1:2" ht="16.5" customHeight="1" x14ac:dyDescent="0.2">
      <c r="A3555" s="25" t="s">
        <v>4087</v>
      </c>
      <c r="B3555" s="25">
        <v>-0.2</v>
      </c>
    </row>
    <row r="3556" spans="1:2" ht="16.5" customHeight="1" x14ac:dyDescent="0.2">
      <c r="A3556" s="25" t="s">
        <v>4088</v>
      </c>
      <c r="B3556" s="25">
        <v>-0.2</v>
      </c>
    </row>
    <row r="3557" spans="1:2" ht="16.5" customHeight="1" x14ac:dyDescent="0.2">
      <c r="A3557" s="25" t="s">
        <v>4089</v>
      </c>
      <c r="B3557" s="25">
        <v>-0.2</v>
      </c>
    </row>
    <row r="3558" spans="1:2" ht="16.5" customHeight="1" x14ac:dyDescent="0.2">
      <c r="A3558" s="25" t="s">
        <v>4090</v>
      </c>
      <c r="B3558" s="25">
        <v>-0.2</v>
      </c>
    </row>
    <row r="3559" spans="1:2" ht="16.5" customHeight="1" x14ac:dyDescent="0.2">
      <c r="A3559" s="25" t="s">
        <v>4091</v>
      </c>
      <c r="B3559" s="25">
        <v>-0.2</v>
      </c>
    </row>
    <row r="3560" spans="1:2" ht="16.5" customHeight="1" x14ac:dyDescent="0.2">
      <c r="A3560" s="25" t="s">
        <v>4092</v>
      </c>
      <c r="B3560" s="25" t="e">
        <f>NA()</f>
        <v>#N/A</v>
      </c>
    </row>
    <row r="3561" spans="1:2" ht="16.5" customHeight="1" x14ac:dyDescent="0.2">
      <c r="A3561" s="25" t="s">
        <v>4093</v>
      </c>
      <c r="B3561" s="25" t="e">
        <f>NA()</f>
        <v>#N/A</v>
      </c>
    </row>
    <row r="3562" spans="1:2" ht="16.5" customHeight="1" x14ac:dyDescent="0.2">
      <c r="A3562" s="25" t="s">
        <v>4094</v>
      </c>
      <c r="B3562" s="25">
        <v>-0.2</v>
      </c>
    </row>
    <row r="3563" spans="1:2" ht="16.5" customHeight="1" x14ac:dyDescent="0.2">
      <c r="A3563" s="25" t="s">
        <v>4095</v>
      </c>
      <c r="B3563" s="25">
        <v>-0.2</v>
      </c>
    </row>
    <row r="3564" spans="1:2" ht="16.5" customHeight="1" x14ac:dyDescent="0.2">
      <c r="A3564" s="25" t="s">
        <v>4096</v>
      </c>
      <c r="B3564" s="25">
        <v>-0.2</v>
      </c>
    </row>
    <row r="3565" spans="1:2" ht="16.5" customHeight="1" x14ac:dyDescent="0.2">
      <c r="A3565" s="25" t="s">
        <v>4097</v>
      </c>
      <c r="B3565" s="25">
        <v>-0.2</v>
      </c>
    </row>
    <row r="3566" spans="1:2" ht="16.5" customHeight="1" x14ac:dyDescent="0.2">
      <c r="A3566" s="25" t="s">
        <v>4098</v>
      </c>
      <c r="B3566" s="25">
        <v>-0.2</v>
      </c>
    </row>
    <row r="3567" spans="1:2" ht="16.5" customHeight="1" x14ac:dyDescent="0.2">
      <c r="A3567" s="25" t="s">
        <v>4099</v>
      </c>
      <c r="B3567" s="25" t="e">
        <f>NA()</f>
        <v>#N/A</v>
      </c>
    </row>
    <row r="3568" spans="1:2" ht="16.5" customHeight="1" x14ac:dyDescent="0.2">
      <c r="A3568" s="25" t="s">
        <v>4100</v>
      </c>
      <c r="B3568" s="25" t="e">
        <f>NA()</f>
        <v>#N/A</v>
      </c>
    </row>
    <row r="3569" spans="1:2" ht="16.5" customHeight="1" x14ac:dyDescent="0.2">
      <c r="A3569" s="25" t="s">
        <v>4101</v>
      </c>
      <c r="B3569" s="25">
        <v>-0.2</v>
      </c>
    </row>
    <row r="3570" spans="1:2" ht="16.5" customHeight="1" x14ac:dyDescent="0.2">
      <c r="A3570" s="25" t="s">
        <v>4102</v>
      </c>
      <c r="B3570" s="25">
        <v>-0.2</v>
      </c>
    </row>
    <row r="3571" spans="1:2" ht="16.5" customHeight="1" x14ac:dyDescent="0.2">
      <c r="A3571" s="25" t="s">
        <v>4103</v>
      </c>
      <c r="B3571" s="25">
        <v>-0.2</v>
      </c>
    </row>
    <row r="3572" spans="1:2" ht="16.5" customHeight="1" x14ac:dyDescent="0.2">
      <c r="A3572" s="25" t="s">
        <v>4104</v>
      </c>
      <c r="B3572" s="25">
        <v>-0.2</v>
      </c>
    </row>
    <row r="3573" spans="1:2" ht="16.5" customHeight="1" x14ac:dyDescent="0.2">
      <c r="A3573" s="25" t="s">
        <v>4105</v>
      </c>
      <c r="B3573" s="25">
        <v>-0.2</v>
      </c>
    </row>
    <row r="3574" spans="1:2" ht="16.5" customHeight="1" x14ac:dyDescent="0.2">
      <c r="A3574" s="25" t="s">
        <v>4106</v>
      </c>
      <c r="B3574" s="25" t="e">
        <f>NA()</f>
        <v>#N/A</v>
      </c>
    </row>
    <row r="3575" spans="1:2" ht="16.5" customHeight="1" x14ac:dyDescent="0.2">
      <c r="A3575" s="25" t="s">
        <v>4107</v>
      </c>
      <c r="B3575" s="25" t="e">
        <f>NA()</f>
        <v>#N/A</v>
      </c>
    </row>
    <row r="3576" spans="1:2" ht="16.5" customHeight="1" x14ac:dyDescent="0.2">
      <c r="A3576" s="25" t="s">
        <v>4108</v>
      </c>
      <c r="B3576" s="25">
        <v>-0.2</v>
      </c>
    </row>
    <row r="3577" spans="1:2" ht="16.5" customHeight="1" x14ac:dyDescent="0.2">
      <c r="A3577" s="25" t="s">
        <v>4109</v>
      </c>
      <c r="B3577" s="25">
        <v>-0.2</v>
      </c>
    </row>
    <row r="3578" spans="1:2" ht="16.5" customHeight="1" x14ac:dyDescent="0.2">
      <c r="A3578" s="25" t="s">
        <v>4110</v>
      </c>
      <c r="B3578" s="25">
        <v>-0.2</v>
      </c>
    </row>
    <row r="3579" spans="1:2" ht="16.5" customHeight="1" x14ac:dyDescent="0.2">
      <c r="A3579" s="25" t="s">
        <v>4111</v>
      </c>
      <c r="B3579" s="25">
        <v>-0.2</v>
      </c>
    </row>
    <row r="3580" spans="1:2" ht="16.5" customHeight="1" x14ac:dyDescent="0.2">
      <c r="A3580" s="25" t="s">
        <v>4112</v>
      </c>
      <c r="B3580" s="25">
        <v>-0.2</v>
      </c>
    </row>
    <row r="3581" spans="1:2" ht="16.5" customHeight="1" x14ac:dyDescent="0.2">
      <c r="A3581" s="25" t="s">
        <v>4113</v>
      </c>
      <c r="B3581" s="25" t="e">
        <f>NA()</f>
        <v>#N/A</v>
      </c>
    </row>
    <row r="3582" spans="1:2" ht="16.5" customHeight="1" x14ac:dyDescent="0.2">
      <c r="A3582" s="25" t="s">
        <v>4114</v>
      </c>
      <c r="B3582" s="25" t="e">
        <f>NA()</f>
        <v>#N/A</v>
      </c>
    </row>
    <row r="3583" spans="1:2" ht="16.5" customHeight="1" x14ac:dyDescent="0.2">
      <c r="A3583" s="25" t="s">
        <v>4115</v>
      </c>
      <c r="B3583" s="25">
        <v>-0.2</v>
      </c>
    </row>
    <row r="3584" spans="1:2" ht="16.5" customHeight="1" x14ac:dyDescent="0.2">
      <c r="A3584" s="25" t="s">
        <v>4116</v>
      </c>
      <c r="B3584" s="25">
        <v>-0.2</v>
      </c>
    </row>
    <row r="3585" spans="1:2" ht="16.5" customHeight="1" x14ac:dyDescent="0.2">
      <c r="A3585" s="25" t="s">
        <v>4117</v>
      </c>
      <c r="B3585" s="25">
        <v>-0.2</v>
      </c>
    </row>
    <row r="3586" spans="1:2" ht="16.5" customHeight="1" x14ac:dyDescent="0.2">
      <c r="A3586" s="25" t="s">
        <v>4118</v>
      </c>
      <c r="B3586" s="25">
        <v>-0.2</v>
      </c>
    </row>
    <row r="3587" spans="1:2" ht="16.5" customHeight="1" x14ac:dyDescent="0.2">
      <c r="A3587" s="25" t="s">
        <v>4119</v>
      </c>
      <c r="B3587" s="25">
        <v>-0.2</v>
      </c>
    </row>
    <row r="3588" spans="1:2" ht="16.5" customHeight="1" x14ac:dyDescent="0.2">
      <c r="A3588" s="25" t="s">
        <v>4120</v>
      </c>
      <c r="B3588" s="25" t="e">
        <f>NA()</f>
        <v>#N/A</v>
      </c>
    </row>
    <row r="3589" spans="1:2" ht="16.5" customHeight="1" x14ac:dyDescent="0.2">
      <c r="A3589" s="25" t="s">
        <v>4121</v>
      </c>
      <c r="B3589" s="25" t="e">
        <f>NA()</f>
        <v>#N/A</v>
      </c>
    </row>
    <row r="3590" spans="1:2" ht="16.5" customHeight="1" x14ac:dyDescent="0.2">
      <c r="A3590" s="25" t="s">
        <v>4122</v>
      </c>
      <c r="B3590" s="25">
        <v>-0.2</v>
      </c>
    </row>
    <row r="3591" spans="1:2" ht="16.5" customHeight="1" x14ac:dyDescent="0.2">
      <c r="A3591" s="25" t="s">
        <v>4123</v>
      </c>
      <c r="B3591" s="25">
        <v>-0.2</v>
      </c>
    </row>
    <row r="3592" spans="1:2" ht="16.5" customHeight="1" x14ac:dyDescent="0.2">
      <c r="A3592" s="25" t="s">
        <v>4124</v>
      </c>
      <c r="B3592" s="25">
        <v>-0.2</v>
      </c>
    </row>
    <row r="3593" spans="1:2" ht="16.5" customHeight="1" x14ac:dyDescent="0.2">
      <c r="A3593" s="25" t="s">
        <v>4125</v>
      </c>
      <c r="B3593" s="25">
        <v>-0.2</v>
      </c>
    </row>
    <row r="3594" spans="1:2" ht="16.5" customHeight="1" x14ac:dyDescent="0.2">
      <c r="A3594" s="25" t="s">
        <v>4126</v>
      </c>
      <c r="B3594" s="25">
        <v>-0.2</v>
      </c>
    </row>
    <row r="3595" spans="1:2" ht="16.5" customHeight="1" x14ac:dyDescent="0.2">
      <c r="A3595" s="25" t="s">
        <v>4127</v>
      </c>
      <c r="B3595" s="25" t="e">
        <f>NA()</f>
        <v>#N/A</v>
      </c>
    </row>
    <row r="3596" spans="1:2" ht="16.5" customHeight="1" x14ac:dyDescent="0.2">
      <c r="A3596" s="25" t="s">
        <v>4128</v>
      </c>
      <c r="B3596" s="25" t="e">
        <f>NA()</f>
        <v>#N/A</v>
      </c>
    </row>
    <row r="3597" spans="1:2" ht="16.5" customHeight="1" x14ac:dyDescent="0.2">
      <c r="A3597" s="25" t="s">
        <v>4129</v>
      </c>
      <c r="B3597" s="25">
        <v>-0.2</v>
      </c>
    </row>
    <row r="3598" spans="1:2" ht="16.5" customHeight="1" x14ac:dyDescent="0.2">
      <c r="A3598" s="25" t="s">
        <v>4130</v>
      </c>
      <c r="B3598" s="25">
        <v>-0.2</v>
      </c>
    </row>
    <row r="3599" spans="1:2" ht="16.5" customHeight="1" x14ac:dyDescent="0.2">
      <c r="A3599" s="25" t="s">
        <v>4131</v>
      </c>
      <c r="B3599" s="25">
        <v>-0.2</v>
      </c>
    </row>
    <row r="3600" spans="1:2" ht="16.5" customHeight="1" x14ac:dyDescent="0.2">
      <c r="A3600" s="25" t="s">
        <v>4132</v>
      </c>
      <c r="B3600" s="25">
        <v>-0.2</v>
      </c>
    </row>
    <row r="3601" spans="1:2" ht="16.5" customHeight="1" x14ac:dyDescent="0.2">
      <c r="A3601" s="25" t="s">
        <v>4133</v>
      </c>
      <c r="B3601" s="25">
        <v>-0.2</v>
      </c>
    </row>
    <row r="3602" spans="1:2" ht="16.5" customHeight="1" x14ac:dyDescent="0.2">
      <c r="A3602" s="25" t="s">
        <v>4134</v>
      </c>
      <c r="B3602" s="25" t="e">
        <f>NA()</f>
        <v>#N/A</v>
      </c>
    </row>
    <row r="3603" spans="1:2" ht="16.5" customHeight="1" x14ac:dyDescent="0.2">
      <c r="A3603" s="25" t="s">
        <v>4135</v>
      </c>
      <c r="B3603" s="25" t="e">
        <f>NA()</f>
        <v>#N/A</v>
      </c>
    </row>
    <row r="3604" spans="1:2" ht="16.5" customHeight="1" x14ac:dyDescent="0.2">
      <c r="A3604" s="25" t="s">
        <v>4136</v>
      </c>
      <c r="B3604" s="25">
        <v>-0.2</v>
      </c>
    </row>
    <row r="3605" spans="1:2" ht="16.5" customHeight="1" x14ac:dyDescent="0.2">
      <c r="A3605" s="25" t="s">
        <v>4137</v>
      </c>
      <c r="B3605" s="25">
        <v>-0.2</v>
      </c>
    </row>
    <row r="3606" spans="1:2" ht="16.5" customHeight="1" x14ac:dyDescent="0.2">
      <c r="A3606" s="25" t="s">
        <v>4138</v>
      </c>
      <c r="B3606" s="25">
        <v>-0.2</v>
      </c>
    </row>
    <row r="3607" spans="1:2" ht="16.5" customHeight="1" x14ac:dyDescent="0.2">
      <c r="A3607" s="25" t="s">
        <v>4139</v>
      </c>
      <c r="B3607" s="25">
        <v>-0.2</v>
      </c>
    </row>
    <row r="3608" spans="1:2" ht="16.5" customHeight="1" x14ac:dyDescent="0.2">
      <c r="A3608" s="25" t="s">
        <v>4140</v>
      </c>
      <c r="B3608" s="25">
        <v>-0.2</v>
      </c>
    </row>
    <row r="3609" spans="1:2" ht="16.5" customHeight="1" x14ac:dyDescent="0.2">
      <c r="A3609" s="25" t="s">
        <v>4141</v>
      </c>
      <c r="B3609" s="25" t="e">
        <f>NA()</f>
        <v>#N/A</v>
      </c>
    </row>
    <row r="3610" spans="1:2" ht="16.5" customHeight="1" x14ac:dyDescent="0.2">
      <c r="A3610" s="25" t="s">
        <v>4142</v>
      </c>
      <c r="B3610" s="25" t="e">
        <f>NA()</f>
        <v>#N/A</v>
      </c>
    </row>
    <row r="3611" spans="1:2" ht="16.5" customHeight="1" x14ac:dyDescent="0.2">
      <c r="A3611" s="25" t="s">
        <v>4143</v>
      </c>
      <c r="B3611" s="25">
        <v>-0.2</v>
      </c>
    </row>
    <row r="3612" spans="1:2" ht="16.5" customHeight="1" x14ac:dyDescent="0.2">
      <c r="A3612" s="25" t="s">
        <v>4144</v>
      </c>
      <c r="B3612" s="25">
        <v>-0.2</v>
      </c>
    </row>
    <row r="3613" spans="1:2" ht="16.5" customHeight="1" x14ac:dyDescent="0.2">
      <c r="A3613" s="25" t="s">
        <v>4145</v>
      </c>
      <c r="B3613" s="25">
        <v>-0.2</v>
      </c>
    </row>
    <row r="3614" spans="1:2" ht="16.5" customHeight="1" x14ac:dyDescent="0.2">
      <c r="A3614" s="25" t="s">
        <v>4146</v>
      </c>
      <c r="B3614" s="25">
        <v>-0.2</v>
      </c>
    </row>
    <row r="3615" spans="1:2" ht="16.5" customHeight="1" x14ac:dyDescent="0.2">
      <c r="A3615" s="25" t="s">
        <v>4147</v>
      </c>
      <c r="B3615" s="25">
        <v>-0.2</v>
      </c>
    </row>
    <row r="3616" spans="1:2" ht="16.5" customHeight="1" x14ac:dyDescent="0.2">
      <c r="A3616" s="25" t="s">
        <v>4148</v>
      </c>
      <c r="B3616" s="25" t="e">
        <f>NA()</f>
        <v>#N/A</v>
      </c>
    </row>
    <row r="3617" spans="1:2" ht="16.5" customHeight="1" x14ac:dyDescent="0.2">
      <c r="A3617" s="25" t="s">
        <v>4149</v>
      </c>
      <c r="B3617" s="25" t="e">
        <f>NA()</f>
        <v>#N/A</v>
      </c>
    </row>
    <row r="3618" spans="1:2" ht="16.5" customHeight="1" x14ac:dyDescent="0.2">
      <c r="A3618" s="25" t="s">
        <v>4150</v>
      </c>
      <c r="B3618" s="25">
        <v>-0.2</v>
      </c>
    </row>
    <row r="3619" spans="1:2" ht="16.5" customHeight="1" x14ac:dyDescent="0.2">
      <c r="A3619" s="25" t="s">
        <v>4151</v>
      </c>
      <c r="B3619" s="25">
        <v>-0.2</v>
      </c>
    </row>
    <row r="3620" spans="1:2" ht="16.5" customHeight="1" x14ac:dyDescent="0.2">
      <c r="A3620" s="25" t="s">
        <v>4152</v>
      </c>
      <c r="B3620" s="25">
        <v>-0.2</v>
      </c>
    </row>
    <row r="3621" spans="1:2" ht="16.5" customHeight="1" x14ac:dyDescent="0.2">
      <c r="A3621" s="25" t="s">
        <v>4153</v>
      </c>
      <c r="B3621" s="25">
        <v>-0.2</v>
      </c>
    </row>
    <row r="3622" spans="1:2" ht="16.5" customHeight="1" x14ac:dyDescent="0.2">
      <c r="A3622" s="25" t="s">
        <v>4154</v>
      </c>
      <c r="B3622" s="25">
        <v>-0.2</v>
      </c>
    </row>
    <row r="3623" spans="1:2" ht="16.5" customHeight="1" x14ac:dyDescent="0.2">
      <c r="A3623" s="25" t="s">
        <v>4155</v>
      </c>
      <c r="B3623" s="25" t="e">
        <f>NA()</f>
        <v>#N/A</v>
      </c>
    </row>
    <row r="3624" spans="1:2" ht="16.5" customHeight="1" x14ac:dyDescent="0.2">
      <c r="A3624" s="25" t="s">
        <v>4156</v>
      </c>
      <c r="B3624" s="25" t="e">
        <f>NA()</f>
        <v>#N/A</v>
      </c>
    </row>
    <row r="3625" spans="1:2" ht="16.5" customHeight="1" x14ac:dyDescent="0.2">
      <c r="A3625" s="25" t="s">
        <v>4157</v>
      </c>
      <c r="B3625" s="25">
        <v>-0.2</v>
      </c>
    </row>
    <row r="3626" spans="1:2" ht="16.5" customHeight="1" x14ac:dyDescent="0.2">
      <c r="A3626" s="25" t="s">
        <v>4158</v>
      </c>
      <c r="B3626" s="25">
        <v>-0.2</v>
      </c>
    </row>
    <row r="3627" spans="1:2" ht="16.5" customHeight="1" x14ac:dyDescent="0.2">
      <c r="A3627" s="25" t="s">
        <v>4159</v>
      </c>
      <c r="B3627" s="25">
        <v>-0.2</v>
      </c>
    </row>
    <row r="3628" spans="1:2" ht="16.5" customHeight="1" x14ac:dyDescent="0.2">
      <c r="A3628" s="25" t="s">
        <v>4160</v>
      </c>
      <c r="B3628" s="25">
        <v>-0.2</v>
      </c>
    </row>
    <row r="3629" spans="1:2" ht="16.5" customHeight="1" x14ac:dyDescent="0.2">
      <c r="A3629" s="25" t="s">
        <v>4161</v>
      </c>
      <c r="B3629" s="25">
        <v>-0.2</v>
      </c>
    </row>
    <row r="3630" spans="1:2" ht="16.5" customHeight="1" x14ac:dyDescent="0.2">
      <c r="A3630" s="25" t="s">
        <v>4162</v>
      </c>
      <c r="B3630" s="25" t="e">
        <f>NA()</f>
        <v>#N/A</v>
      </c>
    </row>
    <row r="3631" spans="1:2" ht="16.5" customHeight="1" x14ac:dyDescent="0.2">
      <c r="A3631" s="25" t="s">
        <v>4163</v>
      </c>
      <c r="B3631" s="25" t="e">
        <f>NA()</f>
        <v>#N/A</v>
      </c>
    </row>
    <row r="3632" spans="1:2" ht="16.5" customHeight="1" x14ac:dyDescent="0.2">
      <c r="A3632" s="25" t="s">
        <v>4164</v>
      </c>
      <c r="B3632" s="25">
        <v>-0.2</v>
      </c>
    </row>
    <row r="3633" spans="1:2" ht="16.5" customHeight="1" x14ac:dyDescent="0.2">
      <c r="A3633" s="25" t="s">
        <v>4165</v>
      </c>
      <c r="B3633" s="25">
        <v>-0.2</v>
      </c>
    </row>
    <row r="3634" spans="1:2" ht="16.5" customHeight="1" x14ac:dyDescent="0.2">
      <c r="A3634" s="25" t="s">
        <v>4166</v>
      </c>
      <c r="B3634" s="25">
        <v>-0.2</v>
      </c>
    </row>
    <row r="3635" spans="1:2" ht="16.5" customHeight="1" x14ac:dyDescent="0.2">
      <c r="A3635" s="25" t="s">
        <v>4167</v>
      </c>
      <c r="B3635" s="25">
        <v>-0.2</v>
      </c>
    </row>
    <row r="3636" spans="1:2" ht="16.5" customHeight="1" x14ac:dyDescent="0.2">
      <c r="A3636" s="25" t="s">
        <v>4168</v>
      </c>
      <c r="B3636" s="25">
        <v>-0.2</v>
      </c>
    </row>
    <row r="3637" spans="1:2" ht="16.5" customHeight="1" x14ac:dyDescent="0.2">
      <c r="A3637" s="25" t="s">
        <v>4169</v>
      </c>
      <c r="B3637" s="25" t="e">
        <f>NA()</f>
        <v>#N/A</v>
      </c>
    </row>
    <row r="3638" spans="1:2" ht="16.5" customHeight="1" x14ac:dyDescent="0.2">
      <c r="A3638" s="25" t="s">
        <v>4170</v>
      </c>
      <c r="B3638" s="25" t="e">
        <f>NA()</f>
        <v>#N/A</v>
      </c>
    </row>
    <row r="3639" spans="1:2" ht="16.5" customHeight="1" x14ac:dyDescent="0.2">
      <c r="A3639" s="25" t="s">
        <v>4171</v>
      </c>
      <c r="B3639" s="25">
        <v>-0.2</v>
      </c>
    </row>
    <row r="3640" spans="1:2" ht="16.5" customHeight="1" x14ac:dyDescent="0.2">
      <c r="A3640" s="25" t="s">
        <v>4172</v>
      </c>
      <c r="B3640" s="25">
        <v>-0.2</v>
      </c>
    </row>
    <row r="3641" spans="1:2" ht="16.5" customHeight="1" x14ac:dyDescent="0.2">
      <c r="A3641" s="25" t="s">
        <v>4173</v>
      </c>
      <c r="B3641" s="25">
        <v>-0.2</v>
      </c>
    </row>
    <row r="3642" spans="1:2" ht="16.5" customHeight="1" x14ac:dyDescent="0.2">
      <c r="A3642" s="25" t="s">
        <v>4174</v>
      </c>
      <c r="B3642" s="25">
        <v>-0.2</v>
      </c>
    </row>
    <row r="3643" spans="1:2" ht="16.5" customHeight="1" x14ac:dyDescent="0.2">
      <c r="A3643" s="25" t="s">
        <v>4175</v>
      </c>
      <c r="B3643" s="25">
        <v>-0.2</v>
      </c>
    </row>
    <row r="3644" spans="1:2" ht="16.5" customHeight="1" x14ac:dyDescent="0.2">
      <c r="A3644" s="25" t="s">
        <v>4176</v>
      </c>
      <c r="B3644" s="25" t="e">
        <f>NA()</f>
        <v>#N/A</v>
      </c>
    </row>
    <row r="3645" spans="1:2" ht="16.5" customHeight="1" x14ac:dyDescent="0.2">
      <c r="A3645" s="25" t="s">
        <v>4177</v>
      </c>
      <c r="B3645" s="25" t="e">
        <f>NA()</f>
        <v>#N/A</v>
      </c>
    </row>
    <row r="3646" spans="1:2" ht="16.5" customHeight="1" x14ac:dyDescent="0.2">
      <c r="A3646" s="25" t="s">
        <v>4178</v>
      </c>
      <c r="B3646" s="25">
        <v>-0.2</v>
      </c>
    </row>
    <row r="3647" spans="1:2" ht="16.5" customHeight="1" x14ac:dyDescent="0.2">
      <c r="A3647" s="25" t="s">
        <v>4179</v>
      </c>
      <c r="B3647" s="25">
        <v>-0.2</v>
      </c>
    </row>
    <row r="3648" spans="1:2" ht="16.5" customHeight="1" x14ac:dyDescent="0.2">
      <c r="A3648" s="25" t="s">
        <v>4180</v>
      </c>
      <c r="B3648" s="25">
        <v>-0.2</v>
      </c>
    </row>
    <row r="3649" spans="1:2" ht="16.5" customHeight="1" x14ac:dyDescent="0.2">
      <c r="A3649" s="25" t="s">
        <v>4181</v>
      </c>
      <c r="B3649" s="25">
        <v>-0.2</v>
      </c>
    </row>
    <row r="3650" spans="1:2" ht="16.5" customHeight="1" x14ac:dyDescent="0.2">
      <c r="A3650" s="25" t="s">
        <v>4182</v>
      </c>
      <c r="B3650" s="25">
        <v>-0.2</v>
      </c>
    </row>
    <row r="3651" spans="1:2" ht="16.5" customHeight="1" x14ac:dyDescent="0.2">
      <c r="A3651" s="25" t="s">
        <v>4183</v>
      </c>
      <c r="B3651" s="25" t="e">
        <f>NA()</f>
        <v>#N/A</v>
      </c>
    </row>
    <row r="3652" spans="1:2" ht="16.5" customHeight="1" x14ac:dyDescent="0.2">
      <c r="A3652" s="25" t="s">
        <v>4184</v>
      </c>
      <c r="B3652" s="25" t="e">
        <f>NA()</f>
        <v>#N/A</v>
      </c>
    </row>
    <row r="3653" spans="1:2" ht="16.5" customHeight="1" x14ac:dyDescent="0.2">
      <c r="A3653" s="25" t="s">
        <v>4185</v>
      </c>
      <c r="B3653" s="25">
        <v>-0.2</v>
      </c>
    </row>
    <row r="3654" spans="1:2" ht="16.5" customHeight="1" x14ac:dyDescent="0.2">
      <c r="A3654" s="25" t="s">
        <v>4186</v>
      </c>
      <c r="B3654" s="25">
        <v>-0.2</v>
      </c>
    </row>
    <row r="3655" spans="1:2" ht="16.5" customHeight="1" x14ac:dyDescent="0.2">
      <c r="A3655" s="25" t="s">
        <v>4187</v>
      </c>
      <c r="B3655" s="25">
        <v>-0.2</v>
      </c>
    </row>
    <row r="3656" spans="1:2" ht="16.5" customHeight="1" x14ac:dyDescent="0.2">
      <c r="A3656" s="25" t="s">
        <v>4188</v>
      </c>
      <c r="B3656" s="25">
        <v>-0.2</v>
      </c>
    </row>
    <row r="3657" spans="1:2" ht="16.5" customHeight="1" x14ac:dyDescent="0.2">
      <c r="A3657" s="25" t="s">
        <v>4189</v>
      </c>
      <c r="B3657" s="25">
        <v>-0.2</v>
      </c>
    </row>
    <row r="3658" spans="1:2" ht="16.5" customHeight="1" x14ac:dyDescent="0.2">
      <c r="A3658" s="25" t="s">
        <v>4190</v>
      </c>
      <c r="B3658" s="25" t="e">
        <f>NA()</f>
        <v>#N/A</v>
      </c>
    </row>
    <row r="3659" spans="1:2" ht="16.5" customHeight="1" x14ac:dyDescent="0.2">
      <c r="A3659" s="25" t="s">
        <v>4191</v>
      </c>
      <c r="B3659" s="25" t="e">
        <f>NA()</f>
        <v>#N/A</v>
      </c>
    </row>
    <row r="3660" spans="1:2" ht="16.5" customHeight="1" x14ac:dyDescent="0.2">
      <c r="A3660" s="25" t="s">
        <v>4192</v>
      </c>
      <c r="B3660" s="25">
        <v>-0.2</v>
      </c>
    </row>
    <row r="3661" spans="1:2" ht="16.5" customHeight="1" x14ac:dyDescent="0.2">
      <c r="A3661" s="25" t="s">
        <v>4193</v>
      </c>
      <c r="B3661" s="25">
        <v>-0.2</v>
      </c>
    </row>
    <row r="3662" spans="1:2" ht="16.5" customHeight="1" x14ac:dyDescent="0.2">
      <c r="A3662" s="25" t="s">
        <v>4194</v>
      </c>
      <c r="B3662" s="25">
        <v>-0.2</v>
      </c>
    </row>
    <row r="3663" spans="1:2" ht="16.5" customHeight="1" x14ac:dyDescent="0.2">
      <c r="A3663" s="25" t="s">
        <v>4195</v>
      </c>
      <c r="B3663" s="25">
        <v>-0.2</v>
      </c>
    </row>
    <row r="3664" spans="1:2" ht="16.5" customHeight="1" x14ac:dyDescent="0.2">
      <c r="A3664" s="25" t="s">
        <v>4196</v>
      </c>
      <c r="B3664" s="25">
        <v>-0.2</v>
      </c>
    </row>
    <row r="3665" spans="1:2" ht="16.5" customHeight="1" x14ac:dyDescent="0.2">
      <c r="A3665" s="25" t="s">
        <v>4197</v>
      </c>
      <c r="B3665" s="25" t="e">
        <f>NA()</f>
        <v>#N/A</v>
      </c>
    </row>
    <row r="3666" spans="1:2" ht="16.5" customHeight="1" x14ac:dyDescent="0.2">
      <c r="A3666" s="25" t="s">
        <v>4198</v>
      </c>
      <c r="B3666" s="25" t="e">
        <f>NA()</f>
        <v>#N/A</v>
      </c>
    </row>
    <row r="3667" spans="1:2" ht="16.5" customHeight="1" x14ac:dyDescent="0.2">
      <c r="A3667" s="25" t="s">
        <v>4199</v>
      </c>
      <c r="B3667" s="25">
        <v>-0.2</v>
      </c>
    </row>
    <row r="3668" spans="1:2" ht="16.5" customHeight="1" x14ac:dyDescent="0.2">
      <c r="A3668" s="25" t="s">
        <v>4200</v>
      </c>
      <c r="B3668" s="25">
        <v>-0.2</v>
      </c>
    </row>
    <row r="3669" spans="1:2" ht="16.5" customHeight="1" x14ac:dyDescent="0.2">
      <c r="A3669" s="25" t="s">
        <v>4201</v>
      </c>
      <c r="B3669" s="25">
        <v>-0.2</v>
      </c>
    </row>
    <row r="3670" spans="1:2" ht="16.5" customHeight="1" x14ac:dyDescent="0.2">
      <c r="A3670" s="25" t="s">
        <v>4202</v>
      </c>
      <c r="B3670" s="25">
        <v>-0.2</v>
      </c>
    </row>
    <row r="3671" spans="1:2" ht="16.5" customHeight="1" x14ac:dyDescent="0.2">
      <c r="A3671" s="25" t="s">
        <v>4203</v>
      </c>
      <c r="B3671" s="25">
        <v>-0.2</v>
      </c>
    </row>
    <row r="3672" spans="1:2" ht="16.5" customHeight="1" x14ac:dyDescent="0.2">
      <c r="A3672" s="25" t="s">
        <v>4204</v>
      </c>
      <c r="B3672" s="25" t="e">
        <f>NA()</f>
        <v>#N/A</v>
      </c>
    </row>
    <row r="3673" spans="1:2" ht="16.5" customHeight="1" x14ac:dyDescent="0.2">
      <c r="A3673" s="25" t="s">
        <v>4205</v>
      </c>
      <c r="B3673" s="25" t="e">
        <f>NA()</f>
        <v>#N/A</v>
      </c>
    </row>
    <row r="3674" spans="1:2" ht="16.5" customHeight="1" x14ac:dyDescent="0.2">
      <c r="A3674" s="25" t="s">
        <v>4206</v>
      </c>
      <c r="B3674" s="25">
        <v>-0.2</v>
      </c>
    </row>
    <row r="3675" spans="1:2" ht="16.5" customHeight="1" x14ac:dyDescent="0.2">
      <c r="A3675" s="25" t="s">
        <v>4207</v>
      </c>
      <c r="B3675" s="25">
        <v>-0.2</v>
      </c>
    </row>
    <row r="3676" spans="1:2" ht="16.5" customHeight="1" x14ac:dyDescent="0.2">
      <c r="A3676" s="25" t="s">
        <v>4208</v>
      </c>
      <c r="B3676" s="25">
        <v>-0.2</v>
      </c>
    </row>
    <row r="3677" spans="1:2" ht="16.5" customHeight="1" x14ac:dyDescent="0.2">
      <c r="A3677" s="25" t="s">
        <v>4209</v>
      </c>
      <c r="B3677" s="25">
        <v>-0.2</v>
      </c>
    </row>
    <row r="3678" spans="1:2" ht="16.5" customHeight="1" x14ac:dyDescent="0.2">
      <c r="A3678" s="25" t="s">
        <v>4210</v>
      </c>
      <c r="B3678" s="25">
        <v>-0.2</v>
      </c>
    </row>
    <row r="3679" spans="1:2" ht="16.5" customHeight="1" x14ac:dyDescent="0.2">
      <c r="A3679" s="25" t="s">
        <v>4211</v>
      </c>
      <c r="B3679" s="25" t="e">
        <f>NA()</f>
        <v>#N/A</v>
      </c>
    </row>
    <row r="3680" spans="1:2" ht="16.5" customHeight="1" x14ac:dyDescent="0.2">
      <c r="A3680" s="25" t="s">
        <v>4212</v>
      </c>
      <c r="B3680" s="25" t="e">
        <f>NA()</f>
        <v>#N/A</v>
      </c>
    </row>
    <row r="3681" spans="1:2" ht="16.5" customHeight="1" x14ac:dyDescent="0.2">
      <c r="A3681" s="25" t="s">
        <v>4213</v>
      </c>
      <c r="B3681" s="25">
        <v>-0.2</v>
      </c>
    </row>
    <row r="3682" spans="1:2" ht="16.5" customHeight="1" x14ac:dyDescent="0.2">
      <c r="A3682" s="25" t="s">
        <v>4214</v>
      </c>
      <c r="B3682" s="25">
        <v>-0.2</v>
      </c>
    </row>
    <row r="3683" spans="1:2" ht="16.5" customHeight="1" x14ac:dyDescent="0.2">
      <c r="A3683" s="25" t="s">
        <v>4215</v>
      </c>
      <c r="B3683" s="25">
        <v>-0.2</v>
      </c>
    </row>
    <row r="3684" spans="1:2" ht="16.5" customHeight="1" x14ac:dyDescent="0.2">
      <c r="A3684" s="25" t="s">
        <v>4216</v>
      </c>
      <c r="B3684" s="25">
        <v>-0.2</v>
      </c>
    </row>
    <row r="3685" spans="1:2" ht="16.5" customHeight="1" x14ac:dyDescent="0.2">
      <c r="A3685" s="25" t="s">
        <v>4217</v>
      </c>
      <c r="B3685" s="25">
        <v>-0.2</v>
      </c>
    </row>
    <row r="3686" spans="1:2" ht="16.5" customHeight="1" x14ac:dyDescent="0.2">
      <c r="A3686" s="25" t="s">
        <v>4218</v>
      </c>
      <c r="B3686" s="25" t="e">
        <f>NA()</f>
        <v>#N/A</v>
      </c>
    </row>
    <row r="3687" spans="1:2" ht="16.5" customHeight="1" x14ac:dyDescent="0.2">
      <c r="A3687" s="25" t="s">
        <v>4219</v>
      </c>
      <c r="B3687" s="25" t="e">
        <f>NA()</f>
        <v>#N/A</v>
      </c>
    </row>
    <row r="3688" spans="1:2" ht="16.5" customHeight="1" x14ac:dyDescent="0.2">
      <c r="A3688" s="25" t="s">
        <v>4220</v>
      </c>
      <c r="B3688" s="25">
        <v>-0.2</v>
      </c>
    </row>
    <row r="3689" spans="1:2" ht="16.5" customHeight="1" x14ac:dyDescent="0.2">
      <c r="A3689" s="25" t="s">
        <v>4221</v>
      </c>
      <c r="B3689" s="25">
        <v>-0.2</v>
      </c>
    </row>
    <row r="3690" spans="1:2" ht="16.5" customHeight="1" x14ac:dyDescent="0.2">
      <c r="A3690" s="25" t="s">
        <v>4222</v>
      </c>
      <c r="B3690" s="25">
        <v>-0.2</v>
      </c>
    </row>
    <row r="3691" spans="1:2" ht="16.5" customHeight="1" x14ac:dyDescent="0.2">
      <c r="A3691" s="25" t="s">
        <v>4223</v>
      </c>
      <c r="B3691" s="25">
        <v>-0.2</v>
      </c>
    </row>
    <row r="3692" spans="1:2" ht="16.5" customHeight="1" x14ac:dyDescent="0.2">
      <c r="A3692" s="25" t="s">
        <v>4224</v>
      </c>
      <c r="B3692" s="25">
        <v>-0.2</v>
      </c>
    </row>
    <row r="3693" spans="1:2" ht="16.5" customHeight="1" x14ac:dyDescent="0.2">
      <c r="A3693" s="25" t="s">
        <v>4225</v>
      </c>
      <c r="B3693" s="25" t="e">
        <f>NA()</f>
        <v>#N/A</v>
      </c>
    </row>
    <row r="3694" spans="1:2" ht="16.5" customHeight="1" x14ac:dyDescent="0.2">
      <c r="A3694" s="25" t="s">
        <v>4226</v>
      </c>
      <c r="B3694" s="25" t="e">
        <f>NA()</f>
        <v>#N/A</v>
      </c>
    </row>
    <row r="3695" spans="1:2" ht="16.5" customHeight="1" x14ac:dyDescent="0.2">
      <c r="A3695" s="25" t="s">
        <v>4227</v>
      </c>
      <c r="B3695" s="25">
        <v>-0.2</v>
      </c>
    </row>
    <row r="3696" spans="1:2" ht="16.5" customHeight="1" x14ac:dyDescent="0.2">
      <c r="A3696" s="25" t="s">
        <v>4228</v>
      </c>
      <c r="B3696" s="25">
        <v>-0.2</v>
      </c>
    </row>
    <row r="3697" spans="1:2" ht="16.5" customHeight="1" x14ac:dyDescent="0.2">
      <c r="A3697" s="25" t="s">
        <v>4229</v>
      </c>
      <c r="B3697" s="25">
        <v>-0.2</v>
      </c>
    </row>
    <row r="3698" spans="1:2" ht="16.5" customHeight="1" x14ac:dyDescent="0.2">
      <c r="A3698" s="25" t="s">
        <v>4230</v>
      </c>
      <c r="B3698" s="25">
        <v>-0.2</v>
      </c>
    </row>
    <row r="3699" spans="1:2" ht="16.5" customHeight="1" x14ac:dyDescent="0.2">
      <c r="A3699" s="25" t="s">
        <v>4231</v>
      </c>
      <c r="B3699" s="25">
        <v>-0.2</v>
      </c>
    </row>
    <row r="3700" spans="1:2" ht="16.5" customHeight="1" x14ac:dyDescent="0.2">
      <c r="A3700" s="25" t="s">
        <v>4232</v>
      </c>
      <c r="B3700" s="25" t="e">
        <f>NA()</f>
        <v>#N/A</v>
      </c>
    </row>
    <row r="3701" spans="1:2" ht="16.5" customHeight="1" x14ac:dyDescent="0.2">
      <c r="A3701" s="25" t="s">
        <v>4233</v>
      </c>
      <c r="B3701" s="25" t="e">
        <f>NA()</f>
        <v>#N/A</v>
      </c>
    </row>
    <row r="3702" spans="1:2" ht="16.5" customHeight="1" x14ac:dyDescent="0.2">
      <c r="A3702" s="25" t="s">
        <v>4234</v>
      </c>
      <c r="B3702" s="25">
        <v>-0.2</v>
      </c>
    </row>
    <row r="3703" spans="1:2" ht="16.5" customHeight="1" x14ac:dyDescent="0.2">
      <c r="A3703" s="25" t="s">
        <v>4235</v>
      </c>
      <c r="B3703" s="25">
        <v>-0.2</v>
      </c>
    </row>
    <row r="3704" spans="1:2" ht="16.5" customHeight="1" x14ac:dyDescent="0.2">
      <c r="A3704" s="25" t="s">
        <v>4236</v>
      </c>
      <c r="B3704" s="25">
        <v>-0.2</v>
      </c>
    </row>
    <row r="3705" spans="1:2" ht="16.5" customHeight="1" x14ac:dyDescent="0.2">
      <c r="A3705" s="25" t="s">
        <v>4237</v>
      </c>
      <c r="B3705" s="25">
        <v>-0.2</v>
      </c>
    </row>
    <row r="3706" spans="1:2" ht="16.5" customHeight="1" x14ac:dyDescent="0.2">
      <c r="A3706" s="25" t="s">
        <v>4238</v>
      </c>
      <c r="B3706" s="25">
        <v>-0.2</v>
      </c>
    </row>
    <row r="3707" spans="1:2" ht="16.5" customHeight="1" x14ac:dyDescent="0.2">
      <c r="A3707" s="25" t="s">
        <v>4239</v>
      </c>
      <c r="B3707" s="25" t="e">
        <f>NA()</f>
        <v>#N/A</v>
      </c>
    </row>
    <row r="3708" spans="1:2" ht="16.5" customHeight="1" x14ac:dyDescent="0.2">
      <c r="A3708" s="25" t="s">
        <v>4240</v>
      </c>
      <c r="B3708" s="25" t="e">
        <f>NA()</f>
        <v>#N/A</v>
      </c>
    </row>
    <row r="3709" spans="1:2" ht="16.5" customHeight="1" x14ac:dyDescent="0.2">
      <c r="A3709" s="25" t="s">
        <v>4241</v>
      </c>
      <c r="B3709" s="25">
        <v>-0.2</v>
      </c>
    </row>
    <row r="3710" spans="1:2" ht="16.5" customHeight="1" x14ac:dyDescent="0.2">
      <c r="A3710" s="25" t="s">
        <v>4242</v>
      </c>
      <c r="B3710" s="25">
        <v>-0.2</v>
      </c>
    </row>
    <row r="3711" spans="1:2" ht="16.5" customHeight="1" x14ac:dyDescent="0.2">
      <c r="A3711" s="25" t="s">
        <v>4243</v>
      </c>
      <c r="B3711" s="25">
        <v>-0.2</v>
      </c>
    </row>
    <row r="3712" spans="1:2" ht="16.5" customHeight="1" x14ac:dyDescent="0.2">
      <c r="A3712" s="25" t="s">
        <v>4244</v>
      </c>
      <c r="B3712" s="25">
        <v>-0.2</v>
      </c>
    </row>
    <row r="3713" spans="1:2" ht="16.5" customHeight="1" x14ac:dyDescent="0.2">
      <c r="A3713" s="25" t="s">
        <v>4245</v>
      </c>
      <c r="B3713" s="25">
        <v>-0.2</v>
      </c>
    </row>
    <row r="3714" spans="1:2" ht="16.5" customHeight="1" x14ac:dyDescent="0.2">
      <c r="A3714" s="25" t="s">
        <v>4246</v>
      </c>
      <c r="B3714" s="25" t="e">
        <f>NA()</f>
        <v>#N/A</v>
      </c>
    </row>
    <row r="3715" spans="1:2" ht="16.5" customHeight="1" x14ac:dyDescent="0.2">
      <c r="A3715" s="25" t="s">
        <v>4247</v>
      </c>
      <c r="B3715" s="25" t="e">
        <f>NA()</f>
        <v>#N/A</v>
      </c>
    </row>
    <row r="3716" spans="1:2" ht="16.5" customHeight="1" x14ac:dyDescent="0.2">
      <c r="A3716" s="25" t="s">
        <v>4248</v>
      </c>
      <c r="B3716" s="25">
        <v>-0.2</v>
      </c>
    </row>
    <row r="3717" spans="1:2" ht="16.5" customHeight="1" x14ac:dyDescent="0.2">
      <c r="A3717" s="25" t="s">
        <v>4249</v>
      </c>
      <c r="B3717" s="25">
        <v>-0.2</v>
      </c>
    </row>
    <row r="3718" spans="1:2" ht="16.5" customHeight="1" x14ac:dyDescent="0.2">
      <c r="A3718" s="25" t="s">
        <v>4250</v>
      </c>
      <c r="B3718" s="25">
        <v>-0.2</v>
      </c>
    </row>
    <row r="3719" spans="1:2" ht="16.5" customHeight="1" x14ac:dyDescent="0.2">
      <c r="A3719" s="25" t="s">
        <v>4251</v>
      </c>
      <c r="B3719" s="25">
        <v>-0.2</v>
      </c>
    </row>
    <row r="3720" spans="1:2" ht="16.5" customHeight="1" x14ac:dyDescent="0.2">
      <c r="A3720" s="25" t="s">
        <v>4252</v>
      </c>
      <c r="B3720" s="25">
        <v>-0.2</v>
      </c>
    </row>
    <row r="3721" spans="1:2" ht="16.5" customHeight="1" x14ac:dyDescent="0.2">
      <c r="A3721" s="25" t="s">
        <v>4253</v>
      </c>
      <c r="B3721" s="25" t="e">
        <f>NA()</f>
        <v>#N/A</v>
      </c>
    </row>
    <row r="3722" spans="1:2" ht="16.5" customHeight="1" x14ac:dyDescent="0.2">
      <c r="A3722" s="25" t="s">
        <v>4254</v>
      </c>
      <c r="B3722" s="25" t="e">
        <f>NA()</f>
        <v>#N/A</v>
      </c>
    </row>
    <row r="3723" spans="1:2" ht="16.5" customHeight="1" x14ac:dyDescent="0.2">
      <c r="A3723" s="25" t="s">
        <v>4255</v>
      </c>
      <c r="B3723" s="25">
        <v>-0.2</v>
      </c>
    </row>
    <row r="3724" spans="1:2" ht="16.5" customHeight="1" x14ac:dyDescent="0.2">
      <c r="A3724" s="25" t="s">
        <v>4256</v>
      </c>
      <c r="B3724" s="25">
        <v>-0.2</v>
      </c>
    </row>
    <row r="3725" spans="1:2" ht="16.5" customHeight="1" x14ac:dyDescent="0.2">
      <c r="A3725" s="25" t="s">
        <v>4257</v>
      </c>
      <c r="B3725" s="25">
        <v>-0.2</v>
      </c>
    </row>
    <row r="3726" spans="1:2" ht="16.5" customHeight="1" x14ac:dyDescent="0.2">
      <c r="A3726" s="25" t="s">
        <v>4258</v>
      </c>
      <c r="B3726" s="25">
        <v>-0.2</v>
      </c>
    </row>
    <row r="3727" spans="1:2" ht="16.5" customHeight="1" x14ac:dyDescent="0.2">
      <c r="A3727" s="25" t="s">
        <v>4259</v>
      </c>
      <c r="B3727" s="25">
        <v>-0.2</v>
      </c>
    </row>
    <row r="3728" spans="1:2" ht="16.5" customHeight="1" x14ac:dyDescent="0.2">
      <c r="A3728" s="25" t="s">
        <v>4260</v>
      </c>
      <c r="B3728" s="25" t="e">
        <f>NA()</f>
        <v>#N/A</v>
      </c>
    </row>
    <row r="3729" spans="1:2" ht="16.5" customHeight="1" x14ac:dyDescent="0.2">
      <c r="A3729" s="25" t="s">
        <v>4261</v>
      </c>
      <c r="B3729" s="25" t="e">
        <f>NA()</f>
        <v>#N/A</v>
      </c>
    </row>
    <row r="3730" spans="1:2" ht="16.5" customHeight="1" x14ac:dyDescent="0.2">
      <c r="A3730" s="25" t="s">
        <v>4262</v>
      </c>
      <c r="B3730" s="25">
        <v>-0.2</v>
      </c>
    </row>
    <row r="3731" spans="1:2" ht="16.5" customHeight="1" x14ac:dyDescent="0.2">
      <c r="A3731" s="25" t="s">
        <v>4263</v>
      </c>
      <c r="B3731" s="25">
        <v>-0.2</v>
      </c>
    </row>
    <row r="3732" spans="1:2" ht="16.5" customHeight="1" x14ac:dyDescent="0.2">
      <c r="A3732" s="25" t="s">
        <v>4264</v>
      </c>
      <c r="B3732" s="25">
        <v>-0.2</v>
      </c>
    </row>
    <row r="3733" spans="1:2" ht="16.5" customHeight="1" x14ac:dyDescent="0.2">
      <c r="A3733" s="25" t="s">
        <v>4265</v>
      </c>
      <c r="B3733" s="25">
        <v>-0.2</v>
      </c>
    </row>
    <row r="3734" spans="1:2" ht="16.5" customHeight="1" x14ac:dyDescent="0.2">
      <c r="A3734" s="25" t="s">
        <v>4266</v>
      </c>
      <c r="B3734" s="25">
        <v>-0.2</v>
      </c>
    </row>
    <row r="3735" spans="1:2" ht="16.5" customHeight="1" x14ac:dyDescent="0.2">
      <c r="A3735" s="25" t="s">
        <v>4267</v>
      </c>
      <c r="B3735" s="25" t="e">
        <f>NA()</f>
        <v>#N/A</v>
      </c>
    </row>
    <row r="3736" spans="1:2" ht="16.5" customHeight="1" x14ac:dyDescent="0.2">
      <c r="A3736" s="25" t="s">
        <v>4268</v>
      </c>
      <c r="B3736" s="25" t="e">
        <f>NA()</f>
        <v>#N/A</v>
      </c>
    </row>
    <row r="3737" spans="1:2" ht="16.5" customHeight="1" x14ac:dyDescent="0.2">
      <c r="A3737" s="25" t="s">
        <v>4269</v>
      </c>
      <c r="B3737" s="25">
        <v>-0.2</v>
      </c>
    </row>
    <row r="3738" spans="1:2" ht="16.5" customHeight="1" x14ac:dyDescent="0.2">
      <c r="A3738" s="25" t="s">
        <v>4270</v>
      </c>
      <c r="B3738" s="25">
        <v>-0.2</v>
      </c>
    </row>
    <row r="3739" spans="1:2" ht="16.5" customHeight="1" x14ac:dyDescent="0.2">
      <c r="A3739" s="25" t="s">
        <v>4271</v>
      </c>
      <c r="B3739" s="25">
        <v>-0.2</v>
      </c>
    </row>
    <row r="3740" spans="1:2" ht="16.5" customHeight="1" x14ac:dyDescent="0.2">
      <c r="A3740" s="25" t="s">
        <v>4272</v>
      </c>
      <c r="B3740" s="25">
        <v>-0.2</v>
      </c>
    </row>
    <row r="3741" spans="1:2" ht="16.5" customHeight="1" x14ac:dyDescent="0.2">
      <c r="A3741" s="25" t="s">
        <v>4273</v>
      </c>
      <c r="B3741" s="25">
        <v>-0.2</v>
      </c>
    </row>
    <row r="3742" spans="1:2" ht="16.5" customHeight="1" x14ac:dyDescent="0.2">
      <c r="A3742" s="25" t="s">
        <v>4274</v>
      </c>
      <c r="B3742" s="25" t="e">
        <f>NA()</f>
        <v>#N/A</v>
      </c>
    </row>
    <row r="3743" spans="1:2" ht="16.5" customHeight="1" x14ac:dyDescent="0.2">
      <c r="A3743" s="25" t="s">
        <v>4275</v>
      </c>
      <c r="B3743" s="25" t="e">
        <f>NA()</f>
        <v>#N/A</v>
      </c>
    </row>
    <row r="3744" spans="1:2" ht="16.5" customHeight="1" x14ac:dyDescent="0.2">
      <c r="A3744" s="25" t="s">
        <v>4276</v>
      </c>
      <c r="B3744" s="25">
        <v>-0.2</v>
      </c>
    </row>
    <row r="3745" spans="1:2" ht="16.5" customHeight="1" x14ac:dyDescent="0.2">
      <c r="A3745" s="25" t="s">
        <v>4277</v>
      </c>
      <c r="B3745" s="25">
        <v>-0.2</v>
      </c>
    </row>
    <row r="3746" spans="1:2" ht="16.5" customHeight="1" x14ac:dyDescent="0.2">
      <c r="A3746" s="25" t="s">
        <v>4278</v>
      </c>
      <c r="B3746" s="25">
        <v>-0.2</v>
      </c>
    </row>
    <row r="3747" spans="1:2" ht="16.5" customHeight="1" x14ac:dyDescent="0.2">
      <c r="A3747" s="25" t="s">
        <v>4279</v>
      </c>
      <c r="B3747" s="25">
        <v>-0.2</v>
      </c>
    </row>
    <row r="3748" spans="1:2" ht="16.5" customHeight="1" x14ac:dyDescent="0.2">
      <c r="A3748" s="25" t="s">
        <v>4280</v>
      </c>
      <c r="B3748" s="25">
        <v>-0.2</v>
      </c>
    </row>
    <row r="3749" spans="1:2" ht="16.5" customHeight="1" x14ac:dyDescent="0.2">
      <c r="A3749" s="25" t="s">
        <v>4281</v>
      </c>
      <c r="B3749" s="25" t="e">
        <f>NA()</f>
        <v>#N/A</v>
      </c>
    </row>
    <row r="3750" spans="1:2" ht="16.5" customHeight="1" x14ac:dyDescent="0.2">
      <c r="A3750" s="25" t="s">
        <v>4282</v>
      </c>
      <c r="B3750" s="25" t="e">
        <f>NA()</f>
        <v>#N/A</v>
      </c>
    </row>
    <row r="3751" spans="1:2" ht="16.5" customHeight="1" x14ac:dyDescent="0.2">
      <c r="A3751" s="25" t="s">
        <v>4283</v>
      </c>
      <c r="B3751" s="25">
        <v>-0.2</v>
      </c>
    </row>
    <row r="3752" spans="1:2" ht="16.5" customHeight="1" x14ac:dyDescent="0.2">
      <c r="A3752" s="25" t="s">
        <v>4284</v>
      </c>
      <c r="B3752" s="25">
        <v>-0.2</v>
      </c>
    </row>
    <row r="3753" spans="1:2" ht="16.5" customHeight="1" x14ac:dyDescent="0.2">
      <c r="A3753" s="25" t="s">
        <v>4285</v>
      </c>
      <c r="B3753" s="25">
        <v>-0.2</v>
      </c>
    </row>
    <row r="3754" spans="1:2" ht="16.5" customHeight="1" x14ac:dyDescent="0.2">
      <c r="A3754" s="25" t="s">
        <v>4286</v>
      </c>
      <c r="B3754" s="25">
        <v>-0.2</v>
      </c>
    </row>
    <row r="3755" spans="1:2" ht="16.5" customHeight="1" x14ac:dyDescent="0.2">
      <c r="A3755" s="25" t="s">
        <v>4287</v>
      </c>
      <c r="B3755" s="25">
        <v>-0.2</v>
      </c>
    </row>
    <row r="3756" spans="1:2" ht="16.5" customHeight="1" x14ac:dyDescent="0.2">
      <c r="A3756" s="25" t="s">
        <v>4288</v>
      </c>
      <c r="B3756" s="25" t="e">
        <f>NA()</f>
        <v>#N/A</v>
      </c>
    </row>
    <row r="3757" spans="1:2" ht="16.5" customHeight="1" x14ac:dyDescent="0.2">
      <c r="A3757" s="25" t="s">
        <v>4289</v>
      </c>
      <c r="B3757" s="25" t="e">
        <f>NA()</f>
        <v>#N/A</v>
      </c>
    </row>
    <row r="3758" spans="1:2" ht="16.5" customHeight="1" x14ac:dyDescent="0.2">
      <c r="A3758" s="25" t="s">
        <v>4290</v>
      </c>
      <c r="B3758" s="25">
        <v>-0.2</v>
      </c>
    </row>
    <row r="3759" spans="1:2" ht="16.5" customHeight="1" x14ac:dyDescent="0.2">
      <c r="A3759" s="25" t="s">
        <v>4291</v>
      </c>
      <c r="B3759" s="25">
        <v>-0.2</v>
      </c>
    </row>
    <row r="3760" spans="1:2" ht="16.5" customHeight="1" x14ac:dyDescent="0.2">
      <c r="A3760" s="25" t="s">
        <v>4292</v>
      </c>
      <c r="B3760" s="25">
        <v>-0.2</v>
      </c>
    </row>
    <row r="3761" spans="1:2" ht="16.5" customHeight="1" x14ac:dyDescent="0.2">
      <c r="A3761" s="25" t="s">
        <v>4293</v>
      </c>
      <c r="B3761" s="25">
        <v>-0.2</v>
      </c>
    </row>
    <row r="3762" spans="1:2" ht="16.5" customHeight="1" x14ac:dyDescent="0.2">
      <c r="A3762" s="25" t="s">
        <v>4294</v>
      </c>
      <c r="B3762" s="25">
        <v>-0.2</v>
      </c>
    </row>
    <row r="3763" spans="1:2" ht="16.5" customHeight="1" x14ac:dyDescent="0.2">
      <c r="A3763" s="25" t="s">
        <v>4295</v>
      </c>
      <c r="B3763" s="25" t="e">
        <f>NA()</f>
        <v>#N/A</v>
      </c>
    </row>
    <row r="3764" spans="1:2" ht="16.5" customHeight="1" x14ac:dyDescent="0.2">
      <c r="A3764" s="25" t="s">
        <v>4296</v>
      </c>
      <c r="B3764" s="25" t="e">
        <f>NA()</f>
        <v>#N/A</v>
      </c>
    </row>
    <row r="3765" spans="1:2" ht="16.5" customHeight="1" x14ac:dyDescent="0.2">
      <c r="A3765" s="25" t="s">
        <v>4297</v>
      </c>
      <c r="B3765" s="25">
        <v>-0.2</v>
      </c>
    </row>
    <row r="3766" spans="1:2" ht="16.5" customHeight="1" x14ac:dyDescent="0.2">
      <c r="A3766" s="25" t="s">
        <v>4298</v>
      </c>
      <c r="B3766" s="25">
        <v>-0.2</v>
      </c>
    </row>
    <row r="3767" spans="1:2" ht="16.5" customHeight="1" x14ac:dyDescent="0.2">
      <c r="A3767" s="25" t="s">
        <v>4299</v>
      </c>
      <c r="B3767" s="25">
        <v>-0.2</v>
      </c>
    </row>
    <row r="3768" spans="1:2" ht="16.5" customHeight="1" x14ac:dyDescent="0.2">
      <c r="A3768" s="25" t="s">
        <v>4300</v>
      </c>
      <c r="B3768" s="25">
        <v>-0.2</v>
      </c>
    </row>
    <row r="3769" spans="1:2" ht="16.5" customHeight="1" x14ac:dyDescent="0.2">
      <c r="A3769" s="25" t="s">
        <v>4301</v>
      </c>
      <c r="B3769" s="25">
        <v>-0.2</v>
      </c>
    </row>
    <row r="3770" spans="1:2" ht="16.5" customHeight="1" x14ac:dyDescent="0.2">
      <c r="A3770" s="25" t="s">
        <v>4302</v>
      </c>
      <c r="B3770" s="25" t="e">
        <f>NA()</f>
        <v>#N/A</v>
      </c>
    </row>
    <row r="3771" spans="1:2" ht="16.5" customHeight="1" x14ac:dyDescent="0.2">
      <c r="A3771" s="25" t="s">
        <v>4303</v>
      </c>
      <c r="B3771" s="25" t="e">
        <f>NA()</f>
        <v>#N/A</v>
      </c>
    </row>
    <row r="3772" spans="1:2" ht="16.5" customHeight="1" x14ac:dyDescent="0.2">
      <c r="A3772" s="25" t="s">
        <v>4304</v>
      </c>
      <c r="B3772" s="25">
        <v>-0.2</v>
      </c>
    </row>
    <row r="3773" spans="1:2" ht="16.5" customHeight="1" x14ac:dyDescent="0.2">
      <c r="A3773" s="25" t="s">
        <v>4305</v>
      </c>
      <c r="B3773" s="25">
        <v>-0.2</v>
      </c>
    </row>
    <row r="3774" spans="1:2" ht="16.5" customHeight="1" x14ac:dyDescent="0.2">
      <c r="A3774" s="25" t="s">
        <v>4306</v>
      </c>
      <c r="B3774" s="25">
        <v>-0.2</v>
      </c>
    </row>
    <row r="3775" spans="1:2" ht="16.5" customHeight="1" x14ac:dyDescent="0.2">
      <c r="A3775" s="25" t="s">
        <v>4307</v>
      </c>
      <c r="B3775" s="25">
        <v>-0.2</v>
      </c>
    </row>
    <row r="3776" spans="1:2" ht="16.5" customHeight="1" x14ac:dyDescent="0.2">
      <c r="A3776" s="25" t="s">
        <v>4308</v>
      </c>
      <c r="B3776" s="25">
        <v>-0.2</v>
      </c>
    </row>
    <row r="3777" spans="1:2" ht="16.5" customHeight="1" x14ac:dyDescent="0.2">
      <c r="A3777" s="25" t="s">
        <v>4309</v>
      </c>
      <c r="B3777" s="25" t="e">
        <f>NA()</f>
        <v>#N/A</v>
      </c>
    </row>
    <row r="3778" spans="1:2" ht="16.5" customHeight="1" x14ac:dyDescent="0.2">
      <c r="A3778" s="25" t="s">
        <v>4310</v>
      </c>
      <c r="B3778" s="25" t="e">
        <f>NA()</f>
        <v>#N/A</v>
      </c>
    </row>
    <row r="3779" spans="1:2" ht="16.5" customHeight="1" x14ac:dyDescent="0.2">
      <c r="A3779" s="25" t="s">
        <v>4311</v>
      </c>
      <c r="B3779" s="25">
        <v>-0.2</v>
      </c>
    </row>
    <row r="3780" spans="1:2" ht="16.5" customHeight="1" x14ac:dyDescent="0.2">
      <c r="A3780" s="25" t="s">
        <v>4312</v>
      </c>
      <c r="B3780" s="25">
        <v>-0.2</v>
      </c>
    </row>
    <row r="3781" spans="1:2" ht="16.5" customHeight="1" x14ac:dyDescent="0.2">
      <c r="A3781" s="25" t="s">
        <v>4313</v>
      </c>
      <c r="B3781" s="25">
        <v>-0.2</v>
      </c>
    </row>
    <row r="3782" spans="1:2" ht="16.5" customHeight="1" x14ac:dyDescent="0.2">
      <c r="A3782" s="25" t="s">
        <v>4314</v>
      </c>
      <c r="B3782" s="25">
        <v>-0.2</v>
      </c>
    </row>
    <row r="3783" spans="1:2" ht="16.5" customHeight="1" x14ac:dyDescent="0.2">
      <c r="A3783" s="25" t="s">
        <v>4315</v>
      </c>
      <c r="B3783" s="25">
        <v>-0.2</v>
      </c>
    </row>
    <row r="3784" spans="1:2" ht="16.5" customHeight="1" x14ac:dyDescent="0.2">
      <c r="A3784" s="25" t="s">
        <v>4316</v>
      </c>
      <c r="B3784" s="25" t="e">
        <f>NA()</f>
        <v>#N/A</v>
      </c>
    </row>
    <row r="3785" spans="1:2" ht="16.5" customHeight="1" x14ac:dyDescent="0.2">
      <c r="A3785" s="25" t="s">
        <v>4317</v>
      </c>
      <c r="B3785" s="25" t="e">
        <f>NA()</f>
        <v>#N/A</v>
      </c>
    </row>
    <row r="3786" spans="1:2" ht="16.5" customHeight="1" x14ac:dyDescent="0.2">
      <c r="A3786" s="25" t="s">
        <v>4318</v>
      </c>
      <c r="B3786" s="25">
        <v>-0.2</v>
      </c>
    </row>
    <row r="3787" spans="1:2" ht="16.5" customHeight="1" x14ac:dyDescent="0.2">
      <c r="A3787" s="25" t="s">
        <v>4319</v>
      </c>
      <c r="B3787" s="25">
        <v>-0.2</v>
      </c>
    </row>
    <row r="3788" spans="1:2" ht="16.5" customHeight="1" x14ac:dyDescent="0.2">
      <c r="A3788" s="25" t="s">
        <v>4320</v>
      </c>
      <c r="B3788" s="25">
        <v>-0.2</v>
      </c>
    </row>
    <row r="3789" spans="1:2" ht="16.5" customHeight="1" x14ac:dyDescent="0.2">
      <c r="A3789" s="25" t="s">
        <v>4321</v>
      </c>
      <c r="B3789" s="25">
        <v>-0.2</v>
      </c>
    </row>
    <row r="3790" spans="1:2" ht="16.5" customHeight="1" x14ac:dyDescent="0.2">
      <c r="A3790" s="25" t="s">
        <v>4322</v>
      </c>
      <c r="B3790" s="25">
        <v>-0.2</v>
      </c>
    </row>
    <row r="3791" spans="1:2" ht="16.5" customHeight="1" x14ac:dyDescent="0.2">
      <c r="A3791" s="25" t="s">
        <v>4323</v>
      </c>
      <c r="B3791" s="25" t="e">
        <f>NA()</f>
        <v>#N/A</v>
      </c>
    </row>
    <row r="3792" spans="1:2" ht="16.5" customHeight="1" x14ac:dyDescent="0.2">
      <c r="A3792" s="25" t="s">
        <v>4324</v>
      </c>
      <c r="B3792" s="25" t="e">
        <f>NA()</f>
        <v>#N/A</v>
      </c>
    </row>
    <row r="3793" spans="1:2" ht="16.5" customHeight="1" x14ac:dyDescent="0.2">
      <c r="A3793" s="25" t="s">
        <v>4325</v>
      </c>
      <c r="B3793" s="25">
        <v>-0.2</v>
      </c>
    </row>
    <row r="3794" spans="1:2" ht="16.5" customHeight="1" x14ac:dyDescent="0.2">
      <c r="A3794" s="25" t="s">
        <v>4326</v>
      </c>
      <c r="B3794" s="25">
        <v>-0.2</v>
      </c>
    </row>
    <row r="3795" spans="1:2" ht="16.5" customHeight="1" x14ac:dyDescent="0.2">
      <c r="A3795" s="25" t="s">
        <v>4327</v>
      </c>
      <c r="B3795" s="25">
        <v>-0.2</v>
      </c>
    </row>
    <row r="3796" spans="1:2" ht="16.5" customHeight="1" x14ac:dyDescent="0.2">
      <c r="A3796" s="25" t="s">
        <v>4328</v>
      </c>
      <c r="B3796" s="25">
        <v>-0.2</v>
      </c>
    </row>
    <row r="3797" spans="1:2" ht="16.5" customHeight="1" x14ac:dyDescent="0.2">
      <c r="A3797" s="25" t="s">
        <v>4329</v>
      </c>
      <c r="B3797" s="25">
        <v>-0.2</v>
      </c>
    </row>
    <row r="3798" spans="1:2" ht="16.5" customHeight="1" x14ac:dyDescent="0.2">
      <c r="A3798" s="25" t="s">
        <v>4330</v>
      </c>
      <c r="B3798" s="25" t="e">
        <f>NA()</f>
        <v>#N/A</v>
      </c>
    </row>
    <row r="3799" spans="1:2" ht="16.5" customHeight="1" x14ac:dyDescent="0.2">
      <c r="A3799" s="25" t="s">
        <v>4331</v>
      </c>
      <c r="B3799" s="25" t="e">
        <f>NA()</f>
        <v>#N/A</v>
      </c>
    </row>
    <row r="3800" spans="1:2" ht="16.5" customHeight="1" x14ac:dyDescent="0.2">
      <c r="A3800" s="25" t="s">
        <v>4332</v>
      </c>
      <c r="B3800" s="25">
        <v>-0.2</v>
      </c>
    </row>
    <row r="3801" spans="1:2" ht="16.5" customHeight="1" x14ac:dyDescent="0.2">
      <c r="A3801" s="25" t="s">
        <v>4333</v>
      </c>
      <c r="B3801" s="25">
        <v>-0.2</v>
      </c>
    </row>
    <row r="3802" spans="1:2" ht="16.5" customHeight="1" x14ac:dyDescent="0.2">
      <c r="A3802" s="25" t="s">
        <v>4334</v>
      </c>
      <c r="B3802" s="25">
        <v>-0.2</v>
      </c>
    </row>
    <row r="3803" spans="1:2" ht="16.5" customHeight="1" x14ac:dyDescent="0.2">
      <c r="A3803" s="25" t="s">
        <v>4335</v>
      </c>
      <c r="B3803" s="25">
        <v>-0.2</v>
      </c>
    </row>
    <row r="3804" spans="1:2" ht="16.5" customHeight="1" x14ac:dyDescent="0.2">
      <c r="A3804" s="25" t="s">
        <v>4336</v>
      </c>
      <c r="B3804" s="25">
        <v>-0.2</v>
      </c>
    </row>
    <row r="3805" spans="1:2" ht="16.5" customHeight="1" x14ac:dyDescent="0.2">
      <c r="A3805" s="25" t="s">
        <v>4337</v>
      </c>
      <c r="B3805" s="25" t="e">
        <f>NA()</f>
        <v>#N/A</v>
      </c>
    </row>
    <row r="3806" spans="1:2" ht="16.5" customHeight="1" x14ac:dyDescent="0.2">
      <c r="A3806" s="25" t="s">
        <v>4338</v>
      </c>
      <c r="B3806" s="25" t="e">
        <f>NA()</f>
        <v>#N/A</v>
      </c>
    </row>
    <row r="3807" spans="1:2" ht="16.5" customHeight="1" x14ac:dyDescent="0.2">
      <c r="A3807" s="25" t="s">
        <v>4339</v>
      </c>
      <c r="B3807" s="25">
        <v>-0.2</v>
      </c>
    </row>
    <row r="3808" spans="1:2" ht="16.5" customHeight="1" x14ac:dyDescent="0.2">
      <c r="A3808" s="25" t="s">
        <v>4340</v>
      </c>
      <c r="B3808" s="25">
        <v>-0.2</v>
      </c>
    </row>
    <row r="3809" spans="1:2" ht="16.5" customHeight="1" x14ac:dyDescent="0.2">
      <c r="A3809" s="25" t="s">
        <v>4341</v>
      </c>
      <c r="B3809" s="25">
        <v>-0.2</v>
      </c>
    </row>
    <row r="3810" spans="1:2" ht="16.5" customHeight="1" x14ac:dyDescent="0.2">
      <c r="A3810" s="25" t="s">
        <v>4342</v>
      </c>
      <c r="B3810" s="25">
        <v>-0.2</v>
      </c>
    </row>
    <row r="3811" spans="1:2" ht="16.5" customHeight="1" x14ac:dyDescent="0.2">
      <c r="A3811" s="25" t="s">
        <v>4343</v>
      </c>
      <c r="B3811" s="25">
        <v>-0.2</v>
      </c>
    </row>
    <row r="3812" spans="1:2" ht="16.5" customHeight="1" x14ac:dyDescent="0.2">
      <c r="A3812" s="25" t="s">
        <v>4344</v>
      </c>
      <c r="B3812" s="25" t="e">
        <f>NA()</f>
        <v>#N/A</v>
      </c>
    </row>
    <row r="3813" spans="1:2" ht="16.5" customHeight="1" x14ac:dyDescent="0.2">
      <c r="A3813" s="25" t="s">
        <v>4345</v>
      </c>
      <c r="B3813" s="25" t="e">
        <f>NA()</f>
        <v>#N/A</v>
      </c>
    </row>
    <row r="3814" spans="1:2" ht="16.5" customHeight="1" x14ac:dyDescent="0.2">
      <c r="A3814" s="25" t="s">
        <v>4346</v>
      </c>
      <c r="B3814" s="25">
        <v>-0.2</v>
      </c>
    </row>
    <row r="3815" spans="1:2" ht="16.5" customHeight="1" x14ac:dyDescent="0.2">
      <c r="A3815" s="25" t="s">
        <v>4347</v>
      </c>
      <c r="B3815" s="25">
        <v>-0.2</v>
      </c>
    </row>
    <row r="3816" spans="1:2" ht="16.5" customHeight="1" x14ac:dyDescent="0.2">
      <c r="A3816" s="25" t="s">
        <v>4348</v>
      </c>
      <c r="B3816" s="25">
        <v>-0.2</v>
      </c>
    </row>
    <row r="3817" spans="1:2" ht="16.5" customHeight="1" x14ac:dyDescent="0.2">
      <c r="A3817" s="25" t="s">
        <v>4349</v>
      </c>
      <c r="B3817" s="25">
        <v>-0.2</v>
      </c>
    </row>
    <row r="3818" spans="1:2" ht="16.5" customHeight="1" x14ac:dyDescent="0.2">
      <c r="A3818" s="25" t="s">
        <v>4350</v>
      </c>
      <c r="B3818" s="25">
        <v>-0.2</v>
      </c>
    </row>
    <row r="3819" spans="1:2" ht="16.5" customHeight="1" x14ac:dyDescent="0.2">
      <c r="A3819" s="25" t="s">
        <v>4351</v>
      </c>
      <c r="B3819" s="25" t="e">
        <f>NA()</f>
        <v>#N/A</v>
      </c>
    </row>
    <row r="3820" spans="1:2" ht="16.5" customHeight="1" x14ac:dyDescent="0.2">
      <c r="A3820" s="25" t="s">
        <v>4352</v>
      </c>
      <c r="B3820" s="25" t="e">
        <f>NA()</f>
        <v>#N/A</v>
      </c>
    </row>
    <row r="3821" spans="1:2" ht="16.5" customHeight="1" x14ac:dyDescent="0.2">
      <c r="A3821" s="25" t="s">
        <v>4353</v>
      </c>
      <c r="B3821" s="25">
        <v>-0.2</v>
      </c>
    </row>
    <row r="3822" spans="1:2" ht="16.5" customHeight="1" x14ac:dyDescent="0.2">
      <c r="A3822" s="25" t="s">
        <v>4354</v>
      </c>
      <c r="B3822" s="25">
        <v>-0.2</v>
      </c>
    </row>
    <row r="3823" spans="1:2" ht="16.5" customHeight="1" x14ac:dyDescent="0.2">
      <c r="A3823" s="25" t="s">
        <v>4355</v>
      </c>
      <c r="B3823" s="25">
        <v>-0.2</v>
      </c>
    </row>
    <row r="3824" spans="1:2" ht="16.5" customHeight="1" x14ac:dyDescent="0.2">
      <c r="A3824" s="25" t="s">
        <v>4356</v>
      </c>
      <c r="B3824" s="25">
        <v>-0.2</v>
      </c>
    </row>
    <row r="3825" spans="1:2" ht="16.5" customHeight="1" x14ac:dyDescent="0.2">
      <c r="A3825" s="25" t="s">
        <v>4357</v>
      </c>
      <c r="B3825" s="25">
        <v>-0.2</v>
      </c>
    </row>
    <row r="3826" spans="1:2" ht="16.5" customHeight="1" x14ac:dyDescent="0.2">
      <c r="A3826" s="25" t="s">
        <v>4358</v>
      </c>
      <c r="B3826" s="25" t="e">
        <f>NA()</f>
        <v>#N/A</v>
      </c>
    </row>
    <row r="3827" spans="1:2" ht="16.5" customHeight="1" x14ac:dyDescent="0.2">
      <c r="A3827" s="25" t="s">
        <v>4359</v>
      </c>
      <c r="B3827" s="25" t="e">
        <f>NA()</f>
        <v>#N/A</v>
      </c>
    </row>
    <row r="3828" spans="1:2" ht="16.5" customHeight="1" x14ac:dyDescent="0.2">
      <c r="A3828" s="25" t="s">
        <v>4360</v>
      </c>
      <c r="B3828" s="25">
        <v>-0.2</v>
      </c>
    </row>
    <row r="3829" spans="1:2" ht="16.5" customHeight="1" x14ac:dyDescent="0.2">
      <c r="A3829" s="25" t="s">
        <v>4361</v>
      </c>
      <c r="B3829" s="25">
        <v>-0.2</v>
      </c>
    </row>
    <row r="3830" spans="1:2" ht="16.5" customHeight="1" x14ac:dyDescent="0.2">
      <c r="A3830" s="25" t="s">
        <v>4362</v>
      </c>
      <c r="B3830" s="25">
        <v>-0.2</v>
      </c>
    </row>
    <row r="3831" spans="1:2" ht="16.5" customHeight="1" x14ac:dyDescent="0.2">
      <c r="A3831" s="25" t="s">
        <v>4363</v>
      </c>
      <c r="B3831" s="25">
        <v>-0.2</v>
      </c>
    </row>
    <row r="3832" spans="1:2" ht="16.5" customHeight="1" x14ac:dyDescent="0.2">
      <c r="A3832" s="25" t="s">
        <v>4364</v>
      </c>
      <c r="B3832" s="25">
        <v>-0.2</v>
      </c>
    </row>
    <row r="3833" spans="1:2" ht="16.5" customHeight="1" x14ac:dyDescent="0.2">
      <c r="A3833" s="25" t="s">
        <v>4365</v>
      </c>
      <c r="B3833" s="25" t="e">
        <f>NA()</f>
        <v>#N/A</v>
      </c>
    </row>
    <row r="3834" spans="1:2" ht="16.5" customHeight="1" x14ac:dyDescent="0.2">
      <c r="A3834" s="25" t="s">
        <v>4366</v>
      </c>
      <c r="B3834" s="25" t="e">
        <f>NA()</f>
        <v>#N/A</v>
      </c>
    </row>
    <row r="3835" spans="1:2" ht="16.5" customHeight="1" x14ac:dyDescent="0.2">
      <c r="A3835" s="25" t="s">
        <v>4367</v>
      </c>
      <c r="B3835" s="25">
        <v>-0.2</v>
      </c>
    </row>
    <row r="3836" spans="1:2" ht="16.5" customHeight="1" x14ac:dyDescent="0.2">
      <c r="A3836" s="25" t="s">
        <v>4368</v>
      </c>
      <c r="B3836" s="25">
        <v>-0.2</v>
      </c>
    </row>
    <row r="3837" spans="1:2" ht="16.5" customHeight="1" x14ac:dyDescent="0.2">
      <c r="A3837" s="25" t="s">
        <v>4369</v>
      </c>
      <c r="B3837" s="25">
        <v>-0.2</v>
      </c>
    </row>
    <row r="3838" spans="1:2" ht="16.5" customHeight="1" x14ac:dyDescent="0.2">
      <c r="A3838" s="25" t="s">
        <v>4370</v>
      </c>
      <c r="B3838" s="25">
        <v>-0.2</v>
      </c>
    </row>
    <row r="3839" spans="1:2" ht="16.5" customHeight="1" x14ac:dyDescent="0.2">
      <c r="A3839" s="25" t="s">
        <v>4371</v>
      </c>
      <c r="B3839" s="25">
        <v>-0.2</v>
      </c>
    </row>
    <row r="3840" spans="1:2" ht="16.5" customHeight="1" x14ac:dyDescent="0.2">
      <c r="A3840" s="25" t="s">
        <v>4372</v>
      </c>
      <c r="B3840" s="25" t="e">
        <f>NA()</f>
        <v>#N/A</v>
      </c>
    </row>
    <row r="3841" spans="1:2" ht="16.5" customHeight="1" x14ac:dyDescent="0.2">
      <c r="A3841" s="25" t="s">
        <v>4373</v>
      </c>
      <c r="B3841" s="25" t="e">
        <f>NA()</f>
        <v>#N/A</v>
      </c>
    </row>
    <row r="3842" spans="1:2" ht="16.5" customHeight="1" x14ac:dyDescent="0.2">
      <c r="A3842" s="25" t="s">
        <v>4374</v>
      </c>
      <c r="B3842" s="25">
        <v>-0.2</v>
      </c>
    </row>
    <row r="3843" spans="1:2" ht="16.5" customHeight="1" x14ac:dyDescent="0.2">
      <c r="A3843" s="25" t="s">
        <v>4375</v>
      </c>
      <c r="B3843" s="25">
        <v>-0.2</v>
      </c>
    </row>
    <row r="3844" spans="1:2" ht="16.5" customHeight="1" x14ac:dyDescent="0.2">
      <c r="A3844" s="25" t="s">
        <v>4376</v>
      </c>
      <c r="B3844" s="25">
        <v>-0.2</v>
      </c>
    </row>
    <row r="3845" spans="1:2" ht="16.5" customHeight="1" x14ac:dyDescent="0.2">
      <c r="A3845" s="25" t="s">
        <v>4377</v>
      </c>
      <c r="B3845" s="25">
        <v>-0.2</v>
      </c>
    </row>
    <row r="3846" spans="1:2" ht="16.5" customHeight="1" x14ac:dyDescent="0.2">
      <c r="A3846" s="25" t="s">
        <v>4378</v>
      </c>
      <c r="B3846" s="25">
        <v>-0.2</v>
      </c>
    </row>
    <row r="3847" spans="1:2" ht="16.5" customHeight="1" x14ac:dyDescent="0.2">
      <c r="A3847" s="25" t="s">
        <v>4379</v>
      </c>
      <c r="B3847" s="25" t="e">
        <f>NA()</f>
        <v>#N/A</v>
      </c>
    </row>
    <row r="3848" spans="1:2" ht="16.5" customHeight="1" x14ac:dyDescent="0.2">
      <c r="A3848" s="25" t="s">
        <v>4380</v>
      </c>
      <c r="B3848" s="25" t="e">
        <f>NA()</f>
        <v>#N/A</v>
      </c>
    </row>
    <row r="3849" spans="1:2" ht="16.5" customHeight="1" x14ac:dyDescent="0.2">
      <c r="A3849" s="25" t="s">
        <v>4381</v>
      </c>
      <c r="B3849" s="25">
        <v>-0.2</v>
      </c>
    </row>
    <row r="3850" spans="1:2" ht="16.5" customHeight="1" x14ac:dyDescent="0.2">
      <c r="A3850" s="25" t="s">
        <v>4382</v>
      </c>
      <c r="B3850" s="25">
        <v>-0.2</v>
      </c>
    </row>
    <row r="3851" spans="1:2" ht="16.5" customHeight="1" x14ac:dyDescent="0.2">
      <c r="A3851" s="25" t="s">
        <v>4383</v>
      </c>
      <c r="B3851" s="25">
        <v>-0.2</v>
      </c>
    </row>
    <row r="3852" spans="1:2" ht="16.5" customHeight="1" x14ac:dyDescent="0.2">
      <c r="A3852" s="25" t="s">
        <v>4384</v>
      </c>
      <c r="B3852" s="25">
        <v>-0.2</v>
      </c>
    </row>
    <row r="3853" spans="1:2" ht="16.5" customHeight="1" x14ac:dyDescent="0.2">
      <c r="A3853" s="25" t="s">
        <v>4385</v>
      </c>
      <c r="B3853" s="25">
        <v>-0.2</v>
      </c>
    </row>
    <row r="3854" spans="1:2" ht="16.5" customHeight="1" x14ac:dyDescent="0.2">
      <c r="A3854" s="25" t="s">
        <v>4386</v>
      </c>
      <c r="B3854" s="25" t="e">
        <f>NA()</f>
        <v>#N/A</v>
      </c>
    </row>
    <row r="3855" spans="1:2" ht="16.5" customHeight="1" x14ac:dyDescent="0.2">
      <c r="A3855" s="25" t="s">
        <v>4387</v>
      </c>
      <c r="B3855" s="25" t="e">
        <f>NA()</f>
        <v>#N/A</v>
      </c>
    </row>
    <row r="3856" spans="1:2" ht="16.5" customHeight="1" x14ac:dyDescent="0.2">
      <c r="A3856" s="25" t="s">
        <v>4388</v>
      </c>
      <c r="B3856" s="25">
        <v>-0.2</v>
      </c>
    </row>
    <row r="3857" spans="1:2" ht="16.5" customHeight="1" x14ac:dyDescent="0.2">
      <c r="A3857" s="25" t="s">
        <v>4389</v>
      </c>
      <c r="B3857" s="25">
        <v>-0.2</v>
      </c>
    </row>
    <row r="3858" spans="1:2" ht="16.5" customHeight="1" x14ac:dyDescent="0.2">
      <c r="A3858" s="25" t="s">
        <v>4390</v>
      </c>
      <c r="B3858" s="25">
        <v>-0.2</v>
      </c>
    </row>
    <row r="3859" spans="1:2" ht="16.5" customHeight="1" x14ac:dyDescent="0.2">
      <c r="A3859" s="25" t="s">
        <v>4391</v>
      </c>
      <c r="B3859" s="25">
        <v>-0.2</v>
      </c>
    </row>
    <row r="3860" spans="1:2" ht="16.5" customHeight="1" x14ac:dyDescent="0.2">
      <c r="A3860" s="25" t="s">
        <v>4392</v>
      </c>
      <c r="B3860" s="25">
        <v>-0.2</v>
      </c>
    </row>
    <row r="3861" spans="1:2" ht="16.5" customHeight="1" x14ac:dyDescent="0.2">
      <c r="A3861" s="25" t="s">
        <v>4393</v>
      </c>
      <c r="B3861" s="25" t="e">
        <f>NA()</f>
        <v>#N/A</v>
      </c>
    </row>
    <row r="3862" spans="1:2" ht="16.5" customHeight="1" x14ac:dyDescent="0.2">
      <c r="A3862" s="25" t="s">
        <v>4394</v>
      </c>
      <c r="B3862" s="25" t="e">
        <f>NA()</f>
        <v>#N/A</v>
      </c>
    </row>
    <row r="3863" spans="1:2" ht="16.5" customHeight="1" x14ac:dyDescent="0.2">
      <c r="A3863" s="25" t="s">
        <v>4395</v>
      </c>
      <c r="B3863" s="25">
        <v>-0.2</v>
      </c>
    </row>
    <row r="3864" spans="1:2" ht="16.5" customHeight="1" x14ac:dyDescent="0.2">
      <c r="A3864" s="25" t="s">
        <v>4396</v>
      </c>
      <c r="B3864" s="25">
        <v>-0.2</v>
      </c>
    </row>
    <row r="3865" spans="1:2" ht="16.5" customHeight="1" x14ac:dyDescent="0.2">
      <c r="A3865" s="25" t="s">
        <v>4397</v>
      </c>
      <c r="B3865" s="25">
        <v>-0.2</v>
      </c>
    </row>
    <row r="3866" spans="1:2" ht="16.5" customHeight="1" x14ac:dyDescent="0.2">
      <c r="A3866" s="25" t="s">
        <v>4398</v>
      </c>
      <c r="B3866" s="25">
        <v>-0.2</v>
      </c>
    </row>
    <row r="3867" spans="1:2" ht="16.5" customHeight="1" x14ac:dyDescent="0.2">
      <c r="A3867" s="25" t="s">
        <v>4399</v>
      </c>
      <c r="B3867" s="25">
        <v>-0.2</v>
      </c>
    </row>
    <row r="3868" spans="1:2" ht="16.5" customHeight="1" x14ac:dyDescent="0.2">
      <c r="A3868" s="25" t="s">
        <v>4400</v>
      </c>
      <c r="B3868" s="25" t="e">
        <f>NA()</f>
        <v>#N/A</v>
      </c>
    </row>
    <row r="3869" spans="1:2" ht="16.5" customHeight="1" x14ac:dyDescent="0.2">
      <c r="A3869" s="25" t="s">
        <v>4401</v>
      </c>
      <c r="B3869" s="25" t="e">
        <f>NA()</f>
        <v>#N/A</v>
      </c>
    </row>
    <row r="3870" spans="1:2" ht="16.5" customHeight="1" x14ac:dyDescent="0.2">
      <c r="A3870" s="25" t="s">
        <v>4402</v>
      </c>
      <c r="B3870" s="25">
        <v>-0.2</v>
      </c>
    </row>
    <row r="3871" spans="1:2" ht="16.5" customHeight="1" x14ac:dyDescent="0.2">
      <c r="A3871" s="25" t="s">
        <v>4403</v>
      </c>
      <c r="B3871" s="25">
        <v>-0.2</v>
      </c>
    </row>
    <row r="3872" spans="1:2" ht="16.5" customHeight="1" x14ac:dyDescent="0.2">
      <c r="A3872" s="25" t="s">
        <v>4404</v>
      </c>
      <c r="B3872" s="25">
        <v>-0.2</v>
      </c>
    </row>
    <row r="3873" spans="1:2" ht="16.5" customHeight="1" x14ac:dyDescent="0.2">
      <c r="A3873" s="25" t="s">
        <v>4405</v>
      </c>
      <c r="B3873" s="25">
        <v>-0.2</v>
      </c>
    </row>
    <row r="3874" spans="1:2" ht="16.5" customHeight="1" x14ac:dyDescent="0.2">
      <c r="A3874" s="25" t="s">
        <v>4406</v>
      </c>
      <c r="B3874" s="25">
        <v>-0.2</v>
      </c>
    </row>
    <row r="3875" spans="1:2" ht="16.5" customHeight="1" x14ac:dyDescent="0.2">
      <c r="A3875" s="25" t="s">
        <v>4407</v>
      </c>
      <c r="B3875" s="25" t="e">
        <f>NA()</f>
        <v>#N/A</v>
      </c>
    </row>
    <row r="3876" spans="1:2" ht="16.5" customHeight="1" x14ac:dyDescent="0.2">
      <c r="A3876" s="25" t="s">
        <v>4408</v>
      </c>
      <c r="B3876" s="25" t="e">
        <f>NA()</f>
        <v>#N/A</v>
      </c>
    </row>
    <row r="3877" spans="1:2" ht="16.5" customHeight="1" x14ac:dyDescent="0.2">
      <c r="A3877" s="25" t="s">
        <v>4409</v>
      </c>
      <c r="B3877" s="25">
        <v>-0.2</v>
      </c>
    </row>
    <row r="3878" spans="1:2" ht="16.5" customHeight="1" x14ac:dyDescent="0.2">
      <c r="A3878" s="25" t="s">
        <v>4410</v>
      </c>
      <c r="B3878" s="25">
        <v>-0.2</v>
      </c>
    </row>
    <row r="3879" spans="1:2" ht="16.5" customHeight="1" x14ac:dyDescent="0.2">
      <c r="A3879" s="25" t="s">
        <v>4411</v>
      </c>
      <c r="B3879" s="25">
        <v>-0.2</v>
      </c>
    </row>
    <row r="3880" spans="1:2" ht="16.5" customHeight="1" x14ac:dyDescent="0.2">
      <c r="A3880" s="25" t="s">
        <v>4412</v>
      </c>
      <c r="B3880" s="25">
        <v>-0.2</v>
      </c>
    </row>
    <row r="3881" spans="1:2" ht="16.5" customHeight="1" x14ac:dyDescent="0.2">
      <c r="A3881" s="25" t="s">
        <v>4413</v>
      </c>
      <c r="B3881" s="25">
        <v>-0.2</v>
      </c>
    </row>
    <row r="3882" spans="1:2" ht="16.5" customHeight="1" x14ac:dyDescent="0.2">
      <c r="A3882" s="25" t="s">
        <v>4414</v>
      </c>
      <c r="B3882" s="25" t="e">
        <f>NA()</f>
        <v>#N/A</v>
      </c>
    </row>
    <row r="3883" spans="1:2" ht="16.5" customHeight="1" x14ac:dyDescent="0.2">
      <c r="A3883" s="25" t="s">
        <v>4415</v>
      </c>
      <c r="B3883" s="25" t="e">
        <f>NA()</f>
        <v>#N/A</v>
      </c>
    </row>
    <row r="3884" spans="1:2" ht="16.5" customHeight="1" x14ac:dyDescent="0.2">
      <c r="A3884" s="25" t="s">
        <v>4416</v>
      </c>
      <c r="B3884" s="25">
        <v>-0.2</v>
      </c>
    </row>
    <row r="3885" spans="1:2" ht="16.5" customHeight="1" x14ac:dyDescent="0.2">
      <c r="A3885" s="25" t="s">
        <v>4417</v>
      </c>
      <c r="B3885" s="25">
        <v>-0.2</v>
      </c>
    </row>
    <row r="3886" spans="1:2" ht="16.5" customHeight="1" x14ac:dyDescent="0.2">
      <c r="A3886" s="25" t="s">
        <v>4418</v>
      </c>
      <c r="B3886" s="25">
        <v>-0.2</v>
      </c>
    </row>
    <row r="3887" spans="1:2" ht="16.5" customHeight="1" x14ac:dyDescent="0.2">
      <c r="A3887" s="25" t="s">
        <v>4419</v>
      </c>
      <c r="B3887" s="25">
        <v>-0.2</v>
      </c>
    </row>
    <row r="3888" spans="1:2" ht="16.5" customHeight="1" x14ac:dyDescent="0.2">
      <c r="A3888" s="25" t="s">
        <v>4420</v>
      </c>
      <c r="B3888" s="25">
        <v>-0.2</v>
      </c>
    </row>
    <row r="3889" spans="1:2" ht="16.5" customHeight="1" x14ac:dyDescent="0.2">
      <c r="A3889" s="25" t="s">
        <v>4421</v>
      </c>
      <c r="B3889" s="25" t="e">
        <f>NA()</f>
        <v>#N/A</v>
      </c>
    </row>
    <row r="3890" spans="1:2" ht="16.5" customHeight="1" x14ac:dyDescent="0.2">
      <c r="A3890" s="25" t="s">
        <v>4422</v>
      </c>
      <c r="B3890" s="25" t="e">
        <f>NA()</f>
        <v>#N/A</v>
      </c>
    </row>
    <row r="3891" spans="1:2" ht="16.5" customHeight="1" x14ac:dyDescent="0.2">
      <c r="A3891" s="25" t="s">
        <v>4423</v>
      </c>
      <c r="B3891" s="25">
        <v>-0.2</v>
      </c>
    </row>
    <row r="3892" spans="1:2" ht="16.5" customHeight="1" x14ac:dyDescent="0.2">
      <c r="A3892" s="25" t="s">
        <v>4424</v>
      </c>
      <c r="B3892" s="25">
        <v>-0.2</v>
      </c>
    </row>
    <row r="3893" spans="1:2" ht="16.5" customHeight="1" x14ac:dyDescent="0.2">
      <c r="A3893" s="25" t="s">
        <v>4425</v>
      </c>
      <c r="B3893" s="25">
        <v>-0.2</v>
      </c>
    </row>
    <row r="3894" spans="1:2" ht="16.5" customHeight="1" x14ac:dyDescent="0.2">
      <c r="A3894" s="25" t="s">
        <v>4426</v>
      </c>
      <c r="B3894" s="25">
        <v>-0.2</v>
      </c>
    </row>
    <row r="3895" spans="1:2" ht="16.5" customHeight="1" x14ac:dyDescent="0.2">
      <c r="A3895" s="25" t="s">
        <v>4427</v>
      </c>
      <c r="B3895" s="25">
        <v>-0.2</v>
      </c>
    </row>
    <row r="3896" spans="1:2" ht="16.5" customHeight="1" x14ac:dyDescent="0.2">
      <c r="A3896" s="25" t="s">
        <v>4428</v>
      </c>
      <c r="B3896" s="25" t="e">
        <f>NA()</f>
        <v>#N/A</v>
      </c>
    </row>
    <row r="3897" spans="1:2" ht="16.5" customHeight="1" x14ac:dyDescent="0.2">
      <c r="A3897" s="25" t="s">
        <v>4429</v>
      </c>
      <c r="B3897" s="25" t="e">
        <f>NA()</f>
        <v>#N/A</v>
      </c>
    </row>
    <row r="3898" spans="1:2" ht="16.5" customHeight="1" x14ac:dyDescent="0.2">
      <c r="A3898" s="25" t="s">
        <v>4430</v>
      </c>
      <c r="B3898" s="25">
        <v>-0.2</v>
      </c>
    </row>
    <row r="3899" spans="1:2" ht="16.5" customHeight="1" x14ac:dyDescent="0.2">
      <c r="A3899" s="25" t="s">
        <v>4431</v>
      </c>
      <c r="B3899" s="25">
        <v>-0.2</v>
      </c>
    </row>
    <row r="3900" spans="1:2" ht="16.5" customHeight="1" x14ac:dyDescent="0.2">
      <c r="A3900" s="25" t="s">
        <v>4432</v>
      </c>
      <c r="B3900" s="25">
        <v>-0.2</v>
      </c>
    </row>
    <row r="3901" spans="1:2" ht="16.5" customHeight="1" x14ac:dyDescent="0.2">
      <c r="A3901" s="25" t="s">
        <v>4433</v>
      </c>
      <c r="B3901" s="25">
        <v>-0.2</v>
      </c>
    </row>
    <row r="3902" spans="1:2" ht="16.5" customHeight="1" x14ac:dyDescent="0.2">
      <c r="A3902" s="25" t="s">
        <v>4434</v>
      </c>
      <c r="B3902" s="25">
        <v>-0.2</v>
      </c>
    </row>
    <row r="3903" spans="1:2" ht="16.5" customHeight="1" x14ac:dyDescent="0.2">
      <c r="A3903" s="25" t="s">
        <v>4435</v>
      </c>
      <c r="B3903" s="25" t="e">
        <f>NA()</f>
        <v>#N/A</v>
      </c>
    </row>
    <row r="3904" spans="1:2" ht="16.5" customHeight="1" x14ac:dyDescent="0.2">
      <c r="A3904" s="25" t="s">
        <v>4436</v>
      </c>
      <c r="B3904" s="25" t="e">
        <f>NA()</f>
        <v>#N/A</v>
      </c>
    </row>
    <row r="3905" spans="1:2" ht="16.5" customHeight="1" x14ac:dyDescent="0.2">
      <c r="A3905" s="25" t="s">
        <v>4437</v>
      </c>
      <c r="B3905" s="25">
        <v>-0.2</v>
      </c>
    </row>
    <row r="3906" spans="1:2" ht="16.5" customHeight="1" x14ac:dyDescent="0.2">
      <c r="A3906" s="25" t="s">
        <v>4438</v>
      </c>
      <c r="B3906" s="25">
        <v>-0.2</v>
      </c>
    </row>
    <row r="3907" spans="1:2" ht="16.5" customHeight="1" x14ac:dyDescent="0.2">
      <c r="A3907" s="25" t="s">
        <v>4439</v>
      </c>
      <c r="B3907" s="25">
        <v>-0.2</v>
      </c>
    </row>
    <row r="3908" spans="1:2" ht="16.5" customHeight="1" x14ac:dyDescent="0.2">
      <c r="A3908" s="25" t="s">
        <v>4440</v>
      </c>
      <c r="B3908" s="25">
        <v>-0.2</v>
      </c>
    </row>
    <row r="3909" spans="1:2" ht="16.5" customHeight="1" x14ac:dyDescent="0.2">
      <c r="A3909" s="25" t="s">
        <v>4441</v>
      </c>
      <c r="B3909" s="25">
        <v>-0.2</v>
      </c>
    </row>
    <row r="3910" spans="1:2" ht="16.5" customHeight="1" x14ac:dyDescent="0.2">
      <c r="A3910" s="25" t="s">
        <v>4442</v>
      </c>
      <c r="B3910" s="25" t="e">
        <f>NA()</f>
        <v>#N/A</v>
      </c>
    </row>
    <row r="3911" spans="1:2" ht="16.5" customHeight="1" x14ac:dyDescent="0.2">
      <c r="A3911" s="25" t="s">
        <v>4443</v>
      </c>
      <c r="B3911" s="25" t="e">
        <f>NA()</f>
        <v>#N/A</v>
      </c>
    </row>
    <row r="3912" spans="1:2" ht="16.5" customHeight="1" x14ac:dyDescent="0.2">
      <c r="A3912" s="25" t="s">
        <v>4444</v>
      </c>
      <c r="B3912" s="25">
        <v>-0.2</v>
      </c>
    </row>
    <row r="3913" spans="1:2" ht="16.5" customHeight="1" x14ac:dyDescent="0.2">
      <c r="A3913" s="25" t="s">
        <v>4445</v>
      </c>
      <c r="B3913" s="25">
        <v>-0.2</v>
      </c>
    </row>
    <row r="3914" spans="1:2" ht="16.5" customHeight="1" x14ac:dyDescent="0.2">
      <c r="A3914" s="25" t="s">
        <v>4446</v>
      </c>
      <c r="B3914" s="25">
        <v>-0.2</v>
      </c>
    </row>
    <row r="3915" spans="1:2" ht="16.5" customHeight="1" x14ac:dyDescent="0.2">
      <c r="A3915" s="25" t="s">
        <v>4447</v>
      </c>
      <c r="B3915" s="25">
        <v>-0.2</v>
      </c>
    </row>
    <row r="3916" spans="1:2" ht="16.5" customHeight="1" x14ac:dyDescent="0.2">
      <c r="A3916" s="25" t="s">
        <v>4448</v>
      </c>
      <c r="B3916" s="25">
        <v>-0.2</v>
      </c>
    </row>
    <row r="3917" spans="1:2" ht="16.5" customHeight="1" x14ac:dyDescent="0.2">
      <c r="A3917" s="25" t="s">
        <v>4449</v>
      </c>
      <c r="B3917" s="25" t="e">
        <f>NA()</f>
        <v>#N/A</v>
      </c>
    </row>
    <row r="3918" spans="1:2" ht="16.5" customHeight="1" x14ac:dyDescent="0.2">
      <c r="A3918" s="25" t="s">
        <v>4450</v>
      </c>
      <c r="B3918" s="25" t="e">
        <f>NA()</f>
        <v>#N/A</v>
      </c>
    </row>
    <row r="3919" spans="1:2" ht="16.5" customHeight="1" x14ac:dyDescent="0.2">
      <c r="A3919" s="25" t="s">
        <v>4451</v>
      </c>
      <c r="B3919" s="25">
        <v>-0.2</v>
      </c>
    </row>
    <row r="3920" spans="1:2" ht="16.5" customHeight="1" x14ac:dyDescent="0.2">
      <c r="A3920" s="25" t="s">
        <v>4452</v>
      </c>
      <c r="B3920" s="25">
        <v>-0.2</v>
      </c>
    </row>
    <row r="3921" spans="1:2" ht="16.5" customHeight="1" x14ac:dyDescent="0.2">
      <c r="A3921" s="25" t="s">
        <v>4453</v>
      </c>
      <c r="B3921" s="25">
        <v>-0.2</v>
      </c>
    </row>
    <row r="3922" spans="1:2" ht="16.5" customHeight="1" x14ac:dyDescent="0.2">
      <c r="A3922" s="25" t="s">
        <v>4454</v>
      </c>
      <c r="B3922" s="25">
        <v>-0.2</v>
      </c>
    </row>
    <row r="3923" spans="1:2" ht="16.5" customHeight="1" x14ac:dyDescent="0.2">
      <c r="A3923" s="25" t="s">
        <v>4455</v>
      </c>
      <c r="B3923" s="25">
        <v>-0.2</v>
      </c>
    </row>
    <row r="3924" spans="1:2" ht="16.5" customHeight="1" x14ac:dyDescent="0.2">
      <c r="A3924" s="25" t="s">
        <v>4456</v>
      </c>
      <c r="B3924" s="25" t="e">
        <f>NA()</f>
        <v>#N/A</v>
      </c>
    </row>
    <row r="3925" spans="1:2" ht="16.5" customHeight="1" x14ac:dyDescent="0.2">
      <c r="A3925" s="25" t="s">
        <v>4457</v>
      </c>
      <c r="B3925" s="25" t="e">
        <f>NA()</f>
        <v>#N/A</v>
      </c>
    </row>
    <row r="3926" spans="1:2" ht="16.5" customHeight="1" x14ac:dyDescent="0.2">
      <c r="A3926" s="25" t="s">
        <v>4458</v>
      </c>
      <c r="B3926" s="25">
        <v>-0.2</v>
      </c>
    </row>
    <row r="3927" spans="1:2" ht="16.5" customHeight="1" x14ac:dyDescent="0.2">
      <c r="A3927" s="25" t="s">
        <v>4459</v>
      </c>
      <c r="B3927" s="25">
        <v>-0.2</v>
      </c>
    </row>
    <row r="3928" spans="1:2" ht="16.5" customHeight="1" x14ac:dyDescent="0.2">
      <c r="A3928" s="25" t="s">
        <v>4460</v>
      </c>
      <c r="B3928" s="25">
        <v>-0.2</v>
      </c>
    </row>
    <row r="3929" spans="1:2" ht="16.5" customHeight="1" x14ac:dyDescent="0.2">
      <c r="A3929" s="25" t="s">
        <v>4461</v>
      </c>
      <c r="B3929" s="25">
        <v>-0.2</v>
      </c>
    </row>
    <row r="3930" spans="1:2" ht="16.5" customHeight="1" x14ac:dyDescent="0.2">
      <c r="A3930" s="25" t="s">
        <v>4462</v>
      </c>
      <c r="B3930" s="25">
        <v>-0.2</v>
      </c>
    </row>
    <row r="3931" spans="1:2" ht="16.5" customHeight="1" x14ac:dyDescent="0.2">
      <c r="A3931" s="25" t="s">
        <v>4463</v>
      </c>
      <c r="B3931" s="25" t="e">
        <f>NA()</f>
        <v>#N/A</v>
      </c>
    </row>
    <row r="3932" spans="1:2" ht="16.5" customHeight="1" x14ac:dyDescent="0.2">
      <c r="A3932" s="25" t="s">
        <v>4464</v>
      </c>
      <c r="B3932" s="25" t="e">
        <f>NA()</f>
        <v>#N/A</v>
      </c>
    </row>
    <row r="3933" spans="1:2" ht="16.5" customHeight="1" x14ac:dyDescent="0.2">
      <c r="A3933" s="25" t="s">
        <v>4465</v>
      </c>
      <c r="B3933" s="25">
        <v>-0.2</v>
      </c>
    </row>
    <row r="3934" spans="1:2" ht="16.5" customHeight="1" x14ac:dyDescent="0.2">
      <c r="A3934" s="25" t="s">
        <v>4466</v>
      </c>
      <c r="B3934" s="25">
        <v>-0.2</v>
      </c>
    </row>
    <row r="3935" spans="1:2" ht="16.5" customHeight="1" x14ac:dyDescent="0.2">
      <c r="A3935" s="25" t="s">
        <v>4467</v>
      </c>
      <c r="B3935" s="25">
        <v>-0.2</v>
      </c>
    </row>
    <row r="3936" spans="1:2" ht="16.5" customHeight="1" x14ac:dyDescent="0.2">
      <c r="A3936" s="25" t="s">
        <v>4468</v>
      </c>
      <c r="B3936" s="25">
        <v>-0.2</v>
      </c>
    </row>
    <row r="3937" spans="1:2" ht="16.5" customHeight="1" x14ac:dyDescent="0.2">
      <c r="A3937" s="25" t="s">
        <v>4469</v>
      </c>
      <c r="B3937" s="25">
        <v>-0.2</v>
      </c>
    </row>
    <row r="3938" spans="1:2" ht="16.5" customHeight="1" x14ac:dyDescent="0.2">
      <c r="A3938" s="25" t="s">
        <v>4470</v>
      </c>
      <c r="B3938" s="25" t="e">
        <f>NA()</f>
        <v>#N/A</v>
      </c>
    </row>
    <row r="3939" spans="1:2" ht="16.5" customHeight="1" x14ac:dyDescent="0.2">
      <c r="A3939" s="25" t="s">
        <v>4471</v>
      </c>
      <c r="B3939" s="25" t="e">
        <f>NA()</f>
        <v>#N/A</v>
      </c>
    </row>
    <row r="3940" spans="1:2" ht="16.5" customHeight="1" x14ac:dyDescent="0.2">
      <c r="A3940" s="25" t="s">
        <v>4472</v>
      </c>
      <c r="B3940" s="25">
        <v>-0.2</v>
      </c>
    </row>
    <row r="3941" spans="1:2" ht="16.5" customHeight="1" x14ac:dyDescent="0.2">
      <c r="A3941" s="25" t="s">
        <v>4473</v>
      </c>
      <c r="B3941" s="25">
        <v>-0.2</v>
      </c>
    </row>
    <row r="3942" spans="1:2" ht="16.5" customHeight="1" x14ac:dyDescent="0.2">
      <c r="A3942" s="25" t="s">
        <v>4474</v>
      </c>
      <c r="B3942" s="25">
        <v>-0.2</v>
      </c>
    </row>
    <row r="3943" spans="1:2" ht="16.5" customHeight="1" x14ac:dyDescent="0.2">
      <c r="A3943" s="25" t="s">
        <v>4475</v>
      </c>
      <c r="B3943" s="25">
        <v>-0.2</v>
      </c>
    </row>
    <row r="3944" spans="1:2" ht="16.5" customHeight="1" x14ac:dyDescent="0.2">
      <c r="A3944" s="25" t="s">
        <v>4476</v>
      </c>
      <c r="B3944" s="25">
        <v>-0.2</v>
      </c>
    </row>
    <row r="3945" spans="1:2" ht="16.5" customHeight="1" x14ac:dyDescent="0.2">
      <c r="A3945" s="25" t="s">
        <v>4477</v>
      </c>
      <c r="B3945" s="25" t="e">
        <f>NA()</f>
        <v>#N/A</v>
      </c>
    </row>
    <row r="3946" spans="1:2" ht="16.5" customHeight="1" x14ac:dyDescent="0.2">
      <c r="A3946" s="25" t="s">
        <v>4478</v>
      </c>
      <c r="B3946" s="25" t="e">
        <f>NA()</f>
        <v>#N/A</v>
      </c>
    </row>
    <row r="3947" spans="1:2" ht="16.5" customHeight="1" x14ac:dyDescent="0.2">
      <c r="A3947" s="25" t="s">
        <v>4479</v>
      </c>
      <c r="B3947" s="25">
        <v>-0.2</v>
      </c>
    </row>
    <row r="3948" spans="1:2" ht="16.5" customHeight="1" x14ac:dyDescent="0.2">
      <c r="A3948" s="25" t="s">
        <v>4480</v>
      </c>
      <c r="B3948" s="25">
        <v>-0.2</v>
      </c>
    </row>
    <row r="3949" spans="1:2" ht="16.5" customHeight="1" x14ac:dyDescent="0.2">
      <c r="A3949" s="25" t="s">
        <v>4481</v>
      </c>
      <c r="B3949" s="25">
        <v>-0.2</v>
      </c>
    </row>
    <row r="3950" spans="1:2" ht="16.5" customHeight="1" x14ac:dyDescent="0.2">
      <c r="A3950" s="25" t="s">
        <v>4482</v>
      </c>
      <c r="B3950" s="25">
        <v>-0.2</v>
      </c>
    </row>
    <row r="3951" spans="1:2" ht="16.5" customHeight="1" x14ac:dyDescent="0.2">
      <c r="A3951" s="25" t="s">
        <v>4483</v>
      </c>
      <c r="B3951" s="25">
        <v>-0.2</v>
      </c>
    </row>
    <row r="3952" spans="1:2" ht="16.5" customHeight="1" x14ac:dyDescent="0.2">
      <c r="A3952" s="25" t="s">
        <v>4484</v>
      </c>
      <c r="B3952" s="25" t="e">
        <f>NA()</f>
        <v>#N/A</v>
      </c>
    </row>
    <row r="3953" spans="1:2" ht="16.5" customHeight="1" x14ac:dyDescent="0.2">
      <c r="A3953" s="25" t="s">
        <v>4485</v>
      </c>
      <c r="B3953" s="25" t="e">
        <f>NA()</f>
        <v>#N/A</v>
      </c>
    </row>
    <row r="3954" spans="1:2" ht="16.5" customHeight="1" x14ac:dyDescent="0.2">
      <c r="A3954" s="25" t="s">
        <v>4486</v>
      </c>
      <c r="B3954" s="25">
        <v>-0.2</v>
      </c>
    </row>
    <row r="3955" spans="1:2" ht="16.5" customHeight="1" x14ac:dyDescent="0.2">
      <c r="A3955" s="25" t="s">
        <v>4487</v>
      </c>
      <c r="B3955" s="25">
        <v>-0.2</v>
      </c>
    </row>
    <row r="3956" spans="1:2" ht="16.5" customHeight="1" x14ac:dyDescent="0.2">
      <c r="A3956" s="25" t="s">
        <v>4488</v>
      </c>
      <c r="B3956" s="25">
        <v>-0.2</v>
      </c>
    </row>
    <row r="3957" spans="1:2" ht="16.5" customHeight="1" x14ac:dyDescent="0.2">
      <c r="A3957" s="25" t="s">
        <v>4489</v>
      </c>
      <c r="B3957" s="25">
        <v>-0.2</v>
      </c>
    </row>
    <row r="3958" spans="1:2" ht="16.5" customHeight="1" x14ac:dyDescent="0.2">
      <c r="A3958" s="25" t="s">
        <v>4490</v>
      </c>
      <c r="B3958" s="25">
        <v>-0.2</v>
      </c>
    </row>
    <row r="3959" spans="1:2" ht="16.5" customHeight="1" x14ac:dyDescent="0.2">
      <c r="A3959" s="25" t="s">
        <v>4491</v>
      </c>
      <c r="B3959" s="25" t="e">
        <f>NA()</f>
        <v>#N/A</v>
      </c>
    </row>
    <row r="3960" spans="1:2" ht="16.5" customHeight="1" x14ac:dyDescent="0.2">
      <c r="A3960" s="25" t="s">
        <v>4492</v>
      </c>
      <c r="B3960" s="25" t="e">
        <f>NA()</f>
        <v>#N/A</v>
      </c>
    </row>
    <row r="3961" spans="1:2" ht="16.5" customHeight="1" x14ac:dyDescent="0.2">
      <c r="A3961" s="25" t="s">
        <v>4493</v>
      </c>
      <c r="B3961" s="25">
        <v>-0.2</v>
      </c>
    </row>
    <row r="3962" spans="1:2" ht="16.5" customHeight="1" x14ac:dyDescent="0.2">
      <c r="A3962" s="25" t="s">
        <v>4494</v>
      </c>
      <c r="B3962" s="25">
        <v>-0.2</v>
      </c>
    </row>
    <row r="3963" spans="1:2" ht="16.5" customHeight="1" x14ac:dyDescent="0.2">
      <c r="A3963" s="25" t="s">
        <v>4495</v>
      </c>
      <c r="B3963" s="25">
        <v>-0.2</v>
      </c>
    </row>
    <row r="3964" spans="1:2" ht="16.5" customHeight="1" x14ac:dyDescent="0.2">
      <c r="A3964" s="25" t="s">
        <v>4496</v>
      </c>
      <c r="B3964" s="25">
        <v>-0.2</v>
      </c>
    </row>
    <row r="3965" spans="1:2" ht="16.5" customHeight="1" x14ac:dyDescent="0.2">
      <c r="A3965" s="25" t="s">
        <v>4497</v>
      </c>
      <c r="B3965" s="25">
        <v>-0.2</v>
      </c>
    </row>
    <row r="3966" spans="1:2" ht="16.5" customHeight="1" x14ac:dyDescent="0.2">
      <c r="A3966" s="25" t="s">
        <v>4498</v>
      </c>
      <c r="B3966" s="25" t="e">
        <f>NA()</f>
        <v>#N/A</v>
      </c>
    </row>
    <row r="3967" spans="1:2" ht="16.5" customHeight="1" x14ac:dyDescent="0.2">
      <c r="A3967" s="25" t="s">
        <v>4499</v>
      </c>
      <c r="B3967" s="25" t="e">
        <f>NA()</f>
        <v>#N/A</v>
      </c>
    </row>
    <row r="3968" spans="1:2" ht="16.5" customHeight="1" x14ac:dyDescent="0.2">
      <c r="A3968" s="25" t="s">
        <v>4500</v>
      </c>
      <c r="B3968" s="25">
        <v>-0.2</v>
      </c>
    </row>
    <row r="3969" spans="1:2" ht="16.5" customHeight="1" x14ac:dyDescent="0.2">
      <c r="A3969" s="25" t="s">
        <v>4501</v>
      </c>
      <c r="B3969" s="25">
        <v>-0.2</v>
      </c>
    </row>
    <row r="3970" spans="1:2" ht="16.5" customHeight="1" x14ac:dyDescent="0.2">
      <c r="A3970" s="25" t="s">
        <v>4502</v>
      </c>
      <c r="B3970" s="25">
        <v>-0.2</v>
      </c>
    </row>
    <row r="3971" spans="1:2" ht="16.5" customHeight="1" x14ac:dyDescent="0.2">
      <c r="A3971" s="25" t="s">
        <v>4503</v>
      </c>
      <c r="B3971" s="25">
        <v>-0.2</v>
      </c>
    </row>
    <row r="3972" spans="1:2" ht="16.5" customHeight="1" x14ac:dyDescent="0.2">
      <c r="A3972" s="25" t="s">
        <v>4504</v>
      </c>
      <c r="B3972" s="25">
        <v>-0.2</v>
      </c>
    </row>
    <row r="3973" spans="1:2" ht="16.5" customHeight="1" x14ac:dyDescent="0.2">
      <c r="A3973" s="25" t="s">
        <v>4505</v>
      </c>
      <c r="B3973" s="25" t="e">
        <f>NA()</f>
        <v>#N/A</v>
      </c>
    </row>
    <row r="3974" spans="1:2" ht="16.5" customHeight="1" x14ac:dyDescent="0.2">
      <c r="A3974" s="25" t="s">
        <v>4506</v>
      </c>
      <c r="B3974" s="25" t="e">
        <f>NA()</f>
        <v>#N/A</v>
      </c>
    </row>
    <row r="3975" spans="1:2" ht="16.5" customHeight="1" x14ac:dyDescent="0.2">
      <c r="A3975" s="25" t="s">
        <v>4507</v>
      </c>
      <c r="B3975" s="25">
        <v>-0.2</v>
      </c>
    </row>
    <row r="3976" spans="1:2" ht="16.5" customHeight="1" x14ac:dyDescent="0.2">
      <c r="A3976" s="25" t="s">
        <v>4508</v>
      </c>
      <c r="B3976" s="25">
        <v>-0.2</v>
      </c>
    </row>
    <row r="3977" spans="1:2" ht="16.5" customHeight="1" x14ac:dyDescent="0.2">
      <c r="A3977" s="25" t="s">
        <v>4509</v>
      </c>
      <c r="B3977" s="25">
        <v>-0.2</v>
      </c>
    </row>
    <row r="3978" spans="1:2" ht="16.5" customHeight="1" x14ac:dyDescent="0.2">
      <c r="A3978" s="25" t="s">
        <v>4510</v>
      </c>
      <c r="B3978" s="25">
        <v>-0.2</v>
      </c>
    </row>
    <row r="3979" spans="1:2" ht="16.5" customHeight="1" x14ac:dyDescent="0.2">
      <c r="A3979" s="25" t="s">
        <v>4511</v>
      </c>
      <c r="B3979" s="25">
        <v>-0.2</v>
      </c>
    </row>
    <row r="3980" spans="1:2" ht="16.5" customHeight="1" x14ac:dyDescent="0.2">
      <c r="A3980" s="25" t="s">
        <v>4512</v>
      </c>
      <c r="B3980" s="25" t="e">
        <f>NA()</f>
        <v>#N/A</v>
      </c>
    </row>
    <row r="3981" spans="1:2" ht="16.5" customHeight="1" x14ac:dyDescent="0.2">
      <c r="A3981" s="25" t="s">
        <v>4513</v>
      </c>
      <c r="B3981" s="25" t="e">
        <f>NA()</f>
        <v>#N/A</v>
      </c>
    </row>
    <row r="3982" spans="1:2" ht="16.5" customHeight="1" x14ac:dyDescent="0.2">
      <c r="A3982" s="25" t="s">
        <v>4514</v>
      </c>
      <c r="B3982" s="25">
        <v>-0.2</v>
      </c>
    </row>
    <row r="3983" spans="1:2" ht="16.5" customHeight="1" x14ac:dyDescent="0.2">
      <c r="A3983" s="25" t="s">
        <v>4515</v>
      </c>
      <c r="B3983" s="25">
        <v>-0.2</v>
      </c>
    </row>
    <row r="3984" spans="1:2" ht="16.5" customHeight="1" x14ac:dyDescent="0.2">
      <c r="A3984" s="25" t="s">
        <v>4516</v>
      </c>
      <c r="B3984" s="25">
        <v>-0.2</v>
      </c>
    </row>
    <row r="3985" spans="1:2" ht="16.5" customHeight="1" x14ac:dyDescent="0.2">
      <c r="A3985" s="25" t="s">
        <v>4517</v>
      </c>
      <c r="B3985" s="25">
        <v>-0.2</v>
      </c>
    </row>
    <row r="3986" spans="1:2" ht="16.5" customHeight="1" x14ac:dyDescent="0.2">
      <c r="A3986" s="25" t="s">
        <v>4518</v>
      </c>
      <c r="B3986" s="25">
        <v>-0.2</v>
      </c>
    </row>
    <row r="3987" spans="1:2" ht="16.5" customHeight="1" x14ac:dyDescent="0.2">
      <c r="A3987" s="25" t="s">
        <v>4519</v>
      </c>
      <c r="B3987" s="25" t="e">
        <f>NA()</f>
        <v>#N/A</v>
      </c>
    </row>
    <row r="3988" spans="1:2" ht="16.5" customHeight="1" x14ac:dyDescent="0.2">
      <c r="A3988" s="25" t="s">
        <v>4520</v>
      </c>
      <c r="B3988" s="25" t="e">
        <f>NA()</f>
        <v>#N/A</v>
      </c>
    </row>
    <row r="3989" spans="1:2" ht="16.5" customHeight="1" x14ac:dyDescent="0.2">
      <c r="A3989" s="25" t="s">
        <v>4521</v>
      </c>
      <c r="B3989" s="25">
        <v>-0.2</v>
      </c>
    </row>
    <row r="3990" spans="1:2" ht="16.5" customHeight="1" x14ac:dyDescent="0.2">
      <c r="A3990" s="25" t="s">
        <v>4522</v>
      </c>
      <c r="B3990" s="25">
        <v>-0.2</v>
      </c>
    </row>
    <row r="3991" spans="1:2" ht="16.5" customHeight="1" x14ac:dyDescent="0.2">
      <c r="A3991" s="25" t="s">
        <v>4523</v>
      </c>
      <c r="B3991" s="25">
        <v>-0.2</v>
      </c>
    </row>
    <row r="3992" spans="1:2" ht="16.5" customHeight="1" x14ac:dyDescent="0.2">
      <c r="A3992" s="25" t="s">
        <v>4524</v>
      </c>
      <c r="B3992" s="25">
        <v>-0.2</v>
      </c>
    </row>
    <row r="3993" spans="1:2" ht="16.5" customHeight="1" x14ac:dyDescent="0.2">
      <c r="A3993" s="25" t="s">
        <v>4525</v>
      </c>
      <c r="B3993" s="25">
        <v>-0.2</v>
      </c>
    </row>
    <row r="3994" spans="1:2" ht="16.5" customHeight="1" x14ac:dyDescent="0.2">
      <c r="A3994" s="25" t="s">
        <v>4526</v>
      </c>
      <c r="B3994" s="25" t="e">
        <f>NA()</f>
        <v>#N/A</v>
      </c>
    </row>
    <row r="3995" spans="1:2" ht="16.5" customHeight="1" x14ac:dyDescent="0.2">
      <c r="A3995" s="25" t="s">
        <v>4527</v>
      </c>
      <c r="B3995" s="25" t="e">
        <f>NA()</f>
        <v>#N/A</v>
      </c>
    </row>
    <row r="3996" spans="1:2" ht="16.5" customHeight="1" x14ac:dyDescent="0.2">
      <c r="A3996" s="25" t="s">
        <v>4528</v>
      </c>
      <c r="B3996" s="25">
        <v>-0.2</v>
      </c>
    </row>
    <row r="3997" spans="1:2" ht="16.5" customHeight="1" x14ac:dyDescent="0.2">
      <c r="A3997" s="25" t="s">
        <v>4529</v>
      </c>
      <c r="B3997" s="25">
        <v>-0.2</v>
      </c>
    </row>
    <row r="3998" spans="1:2" ht="16.5" customHeight="1" x14ac:dyDescent="0.2">
      <c r="A3998" s="25" t="s">
        <v>4530</v>
      </c>
      <c r="B3998" s="25">
        <v>-0.3</v>
      </c>
    </row>
    <row r="3999" spans="1:2" ht="16.5" customHeight="1" x14ac:dyDescent="0.2">
      <c r="A3999" s="25" t="s">
        <v>4531</v>
      </c>
      <c r="B3999" s="25">
        <v>-0.3</v>
      </c>
    </row>
    <row r="4000" spans="1:2" ht="16.5" customHeight="1" x14ac:dyDescent="0.2">
      <c r="A4000" s="25" t="s">
        <v>4532</v>
      </c>
      <c r="B4000" s="25">
        <v>-0.3</v>
      </c>
    </row>
    <row r="4001" spans="1:2" ht="16.5" customHeight="1" x14ac:dyDescent="0.2">
      <c r="A4001" s="25" t="s">
        <v>4533</v>
      </c>
      <c r="B4001" s="25" t="e">
        <f>NA()</f>
        <v>#N/A</v>
      </c>
    </row>
    <row r="4002" spans="1:2" ht="16.5" customHeight="1" x14ac:dyDescent="0.2">
      <c r="A4002" s="25" t="s">
        <v>4534</v>
      </c>
      <c r="B4002" s="25" t="e">
        <f>NA()</f>
        <v>#N/A</v>
      </c>
    </row>
    <row r="4003" spans="1:2" ht="16.5" customHeight="1" x14ac:dyDescent="0.2">
      <c r="A4003" s="25" t="s">
        <v>4535</v>
      </c>
      <c r="B4003" s="25">
        <v>-0.3</v>
      </c>
    </row>
    <row r="4004" spans="1:2" ht="16.5" customHeight="1" x14ac:dyDescent="0.2">
      <c r="A4004" s="25" t="s">
        <v>4536</v>
      </c>
      <c r="B4004" s="25">
        <v>-0.3</v>
      </c>
    </row>
    <row r="4005" spans="1:2" ht="16.5" customHeight="1" x14ac:dyDescent="0.2">
      <c r="A4005" s="25" t="s">
        <v>4537</v>
      </c>
      <c r="B4005" s="25">
        <v>-0.3</v>
      </c>
    </row>
    <row r="4006" spans="1:2" ht="16.5" customHeight="1" x14ac:dyDescent="0.2">
      <c r="A4006" s="25" t="s">
        <v>4538</v>
      </c>
      <c r="B4006" s="25">
        <v>-0.3</v>
      </c>
    </row>
    <row r="4007" spans="1:2" ht="16.5" customHeight="1" x14ac:dyDescent="0.2">
      <c r="A4007" s="25" t="s">
        <v>4539</v>
      </c>
      <c r="B4007" s="25">
        <v>-0.3</v>
      </c>
    </row>
    <row r="4008" spans="1:2" ht="16.5" customHeight="1" x14ac:dyDescent="0.2">
      <c r="A4008" s="25" t="s">
        <v>4540</v>
      </c>
      <c r="B4008" s="25" t="e">
        <f>NA()</f>
        <v>#N/A</v>
      </c>
    </row>
    <row r="4009" spans="1:2" ht="16.5" customHeight="1" x14ac:dyDescent="0.2">
      <c r="A4009" s="25" t="s">
        <v>4541</v>
      </c>
      <c r="B4009" s="25" t="e">
        <f>NA()</f>
        <v>#N/A</v>
      </c>
    </row>
    <row r="4010" spans="1:2" ht="16.5" customHeight="1" x14ac:dyDescent="0.2">
      <c r="A4010" s="25" t="s">
        <v>4542</v>
      </c>
      <c r="B4010" s="25">
        <v>-0.3</v>
      </c>
    </row>
    <row r="4011" spans="1:2" ht="16.5" customHeight="1" x14ac:dyDescent="0.2">
      <c r="A4011" s="25" t="s">
        <v>4543</v>
      </c>
      <c r="B4011" s="25">
        <v>-0.3</v>
      </c>
    </row>
    <row r="4012" spans="1:2" ht="16.5" customHeight="1" x14ac:dyDescent="0.2">
      <c r="A4012" s="25" t="s">
        <v>4544</v>
      </c>
      <c r="B4012" s="25">
        <v>-0.3</v>
      </c>
    </row>
    <row r="4013" spans="1:2" ht="16.5" customHeight="1" x14ac:dyDescent="0.2">
      <c r="A4013" s="25" t="s">
        <v>4545</v>
      </c>
      <c r="B4013" s="25">
        <v>-0.3</v>
      </c>
    </row>
    <row r="4014" spans="1:2" ht="16.5" customHeight="1" x14ac:dyDescent="0.2">
      <c r="A4014" s="25" t="s">
        <v>4546</v>
      </c>
      <c r="B4014" s="25">
        <v>-0.3</v>
      </c>
    </row>
    <row r="4015" spans="1:2" ht="16.5" customHeight="1" x14ac:dyDescent="0.2">
      <c r="A4015" s="25" t="s">
        <v>4547</v>
      </c>
      <c r="B4015" s="25" t="e">
        <f>NA()</f>
        <v>#N/A</v>
      </c>
    </row>
    <row r="4016" spans="1:2" ht="16.5" customHeight="1" x14ac:dyDescent="0.2">
      <c r="A4016" s="25" t="s">
        <v>4548</v>
      </c>
      <c r="B4016" s="25" t="e">
        <f>NA()</f>
        <v>#N/A</v>
      </c>
    </row>
    <row r="4017" spans="1:2" ht="16.5" customHeight="1" x14ac:dyDescent="0.2">
      <c r="A4017" s="25" t="s">
        <v>4549</v>
      </c>
      <c r="B4017" s="25">
        <v>-0.3</v>
      </c>
    </row>
    <row r="4018" spans="1:2" ht="16.5" customHeight="1" x14ac:dyDescent="0.2">
      <c r="A4018" s="25" t="s">
        <v>4550</v>
      </c>
      <c r="B4018" s="25">
        <v>-0.3</v>
      </c>
    </row>
    <row r="4019" spans="1:2" ht="16.5" customHeight="1" x14ac:dyDescent="0.2">
      <c r="A4019" s="25" t="s">
        <v>4551</v>
      </c>
      <c r="B4019" s="25">
        <v>-0.3</v>
      </c>
    </row>
    <row r="4020" spans="1:2" ht="16.5" customHeight="1" x14ac:dyDescent="0.2">
      <c r="A4020" s="25" t="s">
        <v>4552</v>
      </c>
      <c r="B4020" s="25">
        <v>-0.3</v>
      </c>
    </row>
    <row r="4021" spans="1:2" ht="16.5" customHeight="1" x14ac:dyDescent="0.2">
      <c r="A4021" s="25" t="s">
        <v>4553</v>
      </c>
      <c r="B4021" s="25">
        <v>-0.3</v>
      </c>
    </row>
    <row r="4022" spans="1:2" ht="16.5" customHeight="1" x14ac:dyDescent="0.2">
      <c r="A4022" s="25" t="s">
        <v>4554</v>
      </c>
      <c r="B4022" s="25" t="e">
        <f>NA()</f>
        <v>#N/A</v>
      </c>
    </row>
    <row r="4023" spans="1:2" ht="16.5" customHeight="1" x14ac:dyDescent="0.2">
      <c r="A4023" s="25" t="s">
        <v>4555</v>
      </c>
      <c r="B4023" s="25" t="e">
        <f>NA()</f>
        <v>#N/A</v>
      </c>
    </row>
    <row r="4024" spans="1:2" ht="16.5" customHeight="1" x14ac:dyDescent="0.2">
      <c r="A4024" s="25" t="s">
        <v>4556</v>
      </c>
      <c r="B4024" s="25">
        <v>-0.3</v>
      </c>
    </row>
    <row r="4025" spans="1:2" ht="16.5" customHeight="1" x14ac:dyDescent="0.2">
      <c r="A4025" s="25" t="s">
        <v>4557</v>
      </c>
      <c r="B4025" s="25">
        <v>-0.3</v>
      </c>
    </row>
    <row r="4026" spans="1:2" ht="16.5" customHeight="1" x14ac:dyDescent="0.2">
      <c r="A4026" s="25" t="s">
        <v>4558</v>
      </c>
      <c r="B4026" s="25">
        <v>-0.3</v>
      </c>
    </row>
    <row r="4027" spans="1:2" ht="16.5" customHeight="1" x14ac:dyDescent="0.2">
      <c r="A4027" s="25" t="s">
        <v>4559</v>
      </c>
      <c r="B4027" s="25">
        <v>-0.3</v>
      </c>
    </row>
    <row r="4028" spans="1:2" ht="16.5" customHeight="1" x14ac:dyDescent="0.2">
      <c r="A4028" s="25" t="s">
        <v>4560</v>
      </c>
      <c r="B4028" s="25">
        <v>-0.3</v>
      </c>
    </row>
    <row r="4029" spans="1:2" ht="16.5" customHeight="1" x14ac:dyDescent="0.2">
      <c r="A4029" s="25" t="s">
        <v>4561</v>
      </c>
      <c r="B4029" s="25" t="e">
        <f>NA()</f>
        <v>#N/A</v>
      </c>
    </row>
    <row r="4030" spans="1:2" ht="16.5" customHeight="1" x14ac:dyDescent="0.2">
      <c r="A4030" s="25" t="s">
        <v>4562</v>
      </c>
      <c r="B4030" s="25" t="e">
        <f>NA()</f>
        <v>#N/A</v>
      </c>
    </row>
    <row r="4031" spans="1:2" ht="16.5" customHeight="1" x14ac:dyDescent="0.2">
      <c r="A4031" s="25" t="s">
        <v>4563</v>
      </c>
      <c r="B4031" s="25">
        <v>-0.3</v>
      </c>
    </row>
    <row r="4032" spans="1:2" ht="16.5" customHeight="1" x14ac:dyDescent="0.2">
      <c r="A4032" s="25" t="s">
        <v>4564</v>
      </c>
      <c r="B4032" s="25">
        <v>-0.3</v>
      </c>
    </row>
    <row r="4033" spans="1:2" ht="16.5" customHeight="1" x14ac:dyDescent="0.2">
      <c r="A4033" s="25" t="s">
        <v>4565</v>
      </c>
      <c r="B4033" s="25">
        <v>-0.3</v>
      </c>
    </row>
    <row r="4034" spans="1:2" ht="16.5" customHeight="1" x14ac:dyDescent="0.2">
      <c r="A4034" s="25" t="s">
        <v>4566</v>
      </c>
      <c r="B4034" s="25">
        <v>-0.3</v>
      </c>
    </row>
    <row r="4035" spans="1:2" ht="16.5" customHeight="1" x14ac:dyDescent="0.2">
      <c r="A4035" s="25" t="s">
        <v>4567</v>
      </c>
      <c r="B4035" s="25">
        <v>-0.3</v>
      </c>
    </row>
    <row r="4036" spans="1:2" ht="16.5" customHeight="1" x14ac:dyDescent="0.2">
      <c r="A4036" s="25" t="s">
        <v>4568</v>
      </c>
      <c r="B4036" s="25" t="e">
        <f>NA()</f>
        <v>#N/A</v>
      </c>
    </row>
    <row r="4037" spans="1:2" ht="16.5" customHeight="1" x14ac:dyDescent="0.2">
      <c r="A4037" s="25" t="s">
        <v>4569</v>
      </c>
      <c r="B4037" s="25" t="e">
        <f>NA()</f>
        <v>#N/A</v>
      </c>
    </row>
    <row r="4038" spans="1:2" ht="16.5" customHeight="1" x14ac:dyDescent="0.2">
      <c r="A4038" s="25" t="s">
        <v>4570</v>
      </c>
      <c r="B4038" s="25">
        <v>-0.3</v>
      </c>
    </row>
    <row r="4039" spans="1:2" ht="16.5" customHeight="1" x14ac:dyDescent="0.2">
      <c r="A4039" s="25" t="s">
        <v>4571</v>
      </c>
      <c r="B4039" s="25">
        <v>-0.3</v>
      </c>
    </row>
    <row r="4040" spans="1:2" ht="16.5" customHeight="1" x14ac:dyDescent="0.2">
      <c r="A4040" s="25" t="s">
        <v>4572</v>
      </c>
      <c r="B4040" s="25">
        <v>-0.3</v>
      </c>
    </row>
    <row r="4041" spans="1:2" ht="16.5" customHeight="1" x14ac:dyDescent="0.2">
      <c r="A4041" s="25" t="s">
        <v>4573</v>
      </c>
      <c r="B4041" s="25">
        <v>-0.3</v>
      </c>
    </row>
    <row r="4042" spans="1:2" ht="16.5" customHeight="1" x14ac:dyDescent="0.2">
      <c r="A4042" s="25" t="s">
        <v>4574</v>
      </c>
      <c r="B4042" s="25">
        <v>-0.3</v>
      </c>
    </row>
    <row r="4043" spans="1:2" ht="16.5" customHeight="1" x14ac:dyDescent="0.2">
      <c r="A4043" s="25" t="s">
        <v>4575</v>
      </c>
      <c r="B4043" s="25" t="e">
        <f>NA()</f>
        <v>#N/A</v>
      </c>
    </row>
    <row r="4044" spans="1:2" ht="16.5" customHeight="1" x14ac:dyDescent="0.2">
      <c r="A4044" s="25" t="s">
        <v>4576</v>
      </c>
      <c r="B4044" s="25" t="e">
        <f>NA()</f>
        <v>#N/A</v>
      </c>
    </row>
    <row r="4045" spans="1:2" ht="16.5" customHeight="1" x14ac:dyDescent="0.2">
      <c r="A4045" s="25" t="s">
        <v>4577</v>
      </c>
      <c r="B4045" s="25">
        <v>-0.3</v>
      </c>
    </row>
    <row r="4046" spans="1:2" ht="16.5" customHeight="1" x14ac:dyDescent="0.2">
      <c r="A4046" s="25" t="s">
        <v>4578</v>
      </c>
      <c r="B4046" s="25">
        <v>-0.3</v>
      </c>
    </row>
    <row r="4047" spans="1:2" ht="16.5" customHeight="1" x14ac:dyDescent="0.2">
      <c r="A4047" s="25" t="s">
        <v>4579</v>
      </c>
      <c r="B4047" s="25">
        <v>-0.3</v>
      </c>
    </row>
    <row r="4048" spans="1:2" ht="16.5" customHeight="1" x14ac:dyDescent="0.2">
      <c r="A4048" s="25" t="s">
        <v>4580</v>
      </c>
      <c r="B4048" s="25">
        <v>-0.3</v>
      </c>
    </row>
    <row r="4049" spans="1:2" ht="16.5" customHeight="1" x14ac:dyDescent="0.2">
      <c r="A4049" s="25" t="s">
        <v>4581</v>
      </c>
      <c r="B4049" s="25">
        <v>-0.3</v>
      </c>
    </row>
    <row r="4050" spans="1:2" ht="16.5" customHeight="1" x14ac:dyDescent="0.2">
      <c r="A4050" s="25" t="s">
        <v>4582</v>
      </c>
      <c r="B4050" s="25" t="e">
        <f>NA()</f>
        <v>#N/A</v>
      </c>
    </row>
    <row r="4051" spans="1:2" ht="16.5" customHeight="1" x14ac:dyDescent="0.2">
      <c r="A4051" s="25" t="s">
        <v>4583</v>
      </c>
      <c r="B4051" s="25" t="e">
        <f>NA()</f>
        <v>#N/A</v>
      </c>
    </row>
    <row r="4052" spans="1:2" ht="16.5" customHeight="1" x14ac:dyDescent="0.2">
      <c r="A4052" s="25" t="s">
        <v>4584</v>
      </c>
      <c r="B4052" s="25">
        <v>-0.3</v>
      </c>
    </row>
    <row r="4053" spans="1:2" ht="16.5" customHeight="1" x14ac:dyDescent="0.2">
      <c r="A4053" s="25" t="s">
        <v>4585</v>
      </c>
      <c r="B4053" s="25">
        <v>-0.3</v>
      </c>
    </row>
    <row r="4054" spans="1:2" ht="16.5" customHeight="1" x14ac:dyDescent="0.2">
      <c r="A4054" s="25" t="s">
        <v>4586</v>
      </c>
      <c r="B4054" s="25">
        <v>-0.3</v>
      </c>
    </row>
    <row r="4055" spans="1:2" ht="16.5" customHeight="1" x14ac:dyDescent="0.2">
      <c r="A4055" s="25" t="s">
        <v>4587</v>
      </c>
      <c r="B4055" s="25">
        <v>-0.3</v>
      </c>
    </row>
    <row r="4056" spans="1:2" ht="16.5" customHeight="1" x14ac:dyDescent="0.2">
      <c r="A4056" s="25" t="s">
        <v>4588</v>
      </c>
      <c r="B4056" s="25">
        <v>-0.3</v>
      </c>
    </row>
    <row r="4057" spans="1:2" ht="16.5" customHeight="1" x14ac:dyDescent="0.2">
      <c r="A4057" s="25" t="s">
        <v>4589</v>
      </c>
      <c r="B4057" s="25" t="e">
        <f>NA()</f>
        <v>#N/A</v>
      </c>
    </row>
    <row r="4058" spans="1:2" ht="16.5" customHeight="1" x14ac:dyDescent="0.2">
      <c r="A4058" s="25" t="s">
        <v>4590</v>
      </c>
      <c r="B4058" s="25" t="e">
        <f>NA()</f>
        <v>#N/A</v>
      </c>
    </row>
    <row r="4059" spans="1:2" ht="16.5" customHeight="1" x14ac:dyDescent="0.2">
      <c r="A4059" s="25" t="s">
        <v>4591</v>
      </c>
      <c r="B4059" s="25">
        <v>-0.3</v>
      </c>
    </row>
    <row r="4060" spans="1:2" ht="16.5" customHeight="1" x14ac:dyDescent="0.2">
      <c r="A4060" s="25" t="s">
        <v>4592</v>
      </c>
      <c r="B4060" s="25">
        <v>-0.3</v>
      </c>
    </row>
    <row r="4061" spans="1:2" ht="16.5" customHeight="1" x14ac:dyDescent="0.2">
      <c r="A4061" s="25" t="s">
        <v>4593</v>
      </c>
      <c r="B4061" s="25">
        <v>-0.3</v>
      </c>
    </row>
    <row r="4062" spans="1:2" ht="16.5" customHeight="1" x14ac:dyDescent="0.2">
      <c r="A4062" s="25" t="s">
        <v>4594</v>
      </c>
      <c r="B4062" s="25">
        <v>-0.3</v>
      </c>
    </row>
    <row r="4063" spans="1:2" ht="16.5" customHeight="1" x14ac:dyDescent="0.2">
      <c r="A4063" s="25" t="s">
        <v>4595</v>
      </c>
      <c r="B4063" s="25">
        <v>-0.3</v>
      </c>
    </row>
    <row r="4064" spans="1:2" ht="16.5" customHeight="1" x14ac:dyDescent="0.2">
      <c r="A4064" s="25" t="s">
        <v>4596</v>
      </c>
      <c r="B4064" s="25" t="e">
        <f>NA()</f>
        <v>#N/A</v>
      </c>
    </row>
    <row r="4065" spans="1:2" ht="16.5" customHeight="1" x14ac:dyDescent="0.2">
      <c r="A4065" s="25" t="s">
        <v>4597</v>
      </c>
      <c r="B4065" s="25" t="e">
        <f>NA()</f>
        <v>#N/A</v>
      </c>
    </row>
    <row r="4066" spans="1:2" ht="16.5" customHeight="1" x14ac:dyDescent="0.2">
      <c r="A4066" s="25" t="s">
        <v>4598</v>
      </c>
      <c r="B4066" s="25">
        <v>-0.3</v>
      </c>
    </row>
    <row r="4067" spans="1:2" ht="16.5" customHeight="1" x14ac:dyDescent="0.2">
      <c r="A4067" s="25" t="s">
        <v>4599</v>
      </c>
      <c r="B4067" s="25">
        <v>-0.3</v>
      </c>
    </row>
    <row r="4068" spans="1:2" ht="16.5" customHeight="1" x14ac:dyDescent="0.2">
      <c r="A4068" s="25" t="s">
        <v>4600</v>
      </c>
      <c r="B4068" s="25">
        <v>-0.3</v>
      </c>
    </row>
    <row r="4069" spans="1:2" ht="16.5" customHeight="1" x14ac:dyDescent="0.2">
      <c r="A4069" s="25" t="s">
        <v>4601</v>
      </c>
      <c r="B4069" s="25">
        <v>-0.3</v>
      </c>
    </row>
    <row r="4070" spans="1:2" ht="16.5" customHeight="1" x14ac:dyDescent="0.2">
      <c r="A4070" s="25" t="s">
        <v>4602</v>
      </c>
      <c r="B4070" s="25">
        <v>-0.3</v>
      </c>
    </row>
    <row r="4071" spans="1:2" ht="16.5" customHeight="1" x14ac:dyDescent="0.2">
      <c r="A4071" s="25" t="s">
        <v>4603</v>
      </c>
      <c r="B4071" s="25" t="e">
        <f>NA()</f>
        <v>#N/A</v>
      </c>
    </row>
    <row r="4072" spans="1:2" ht="16.5" customHeight="1" x14ac:dyDescent="0.2">
      <c r="A4072" s="25" t="s">
        <v>4604</v>
      </c>
      <c r="B4072" s="25" t="e">
        <f>NA()</f>
        <v>#N/A</v>
      </c>
    </row>
    <row r="4073" spans="1:2" ht="16.5" customHeight="1" x14ac:dyDescent="0.2">
      <c r="A4073" s="25" t="s">
        <v>4605</v>
      </c>
      <c r="B4073" s="25">
        <v>-0.3</v>
      </c>
    </row>
    <row r="4074" spans="1:2" ht="16.5" customHeight="1" x14ac:dyDescent="0.2">
      <c r="A4074" s="25" t="s">
        <v>4606</v>
      </c>
      <c r="B4074" s="25">
        <v>-0.3</v>
      </c>
    </row>
    <row r="4075" spans="1:2" ht="16.5" customHeight="1" x14ac:dyDescent="0.2">
      <c r="A4075" s="25" t="s">
        <v>4607</v>
      </c>
      <c r="B4075" s="25">
        <v>-0.3</v>
      </c>
    </row>
    <row r="4076" spans="1:2" ht="16.5" customHeight="1" x14ac:dyDescent="0.2">
      <c r="A4076" s="25" t="s">
        <v>4608</v>
      </c>
      <c r="B4076" s="25">
        <v>-0.3</v>
      </c>
    </row>
    <row r="4077" spans="1:2" ht="16.5" customHeight="1" x14ac:dyDescent="0.2">
      <c r="A4077" s="25" t="s">
        <v>4609</v>
      </c>
      <c r="B4077" s="25">
        <v>-0.3</v>
      </c>
    </row>
    <row r="4078" spans="1:2" ht="16.5" customHeight="1" x14ac:dyDescent="0.2">
      <c r="A4078" s="25" t="s">
        <v>4610</v>
      </c>
      <c r="B4078" s="25" t="e">
        <f>NA()</f>
        <v>#N/A</v>
      </c>
    </row>
    <row r="4079" spans="1:2" ht="16.5" customHeight="1" x14ac:dyDescent="0.2">
      <c r="A4079" s="25" t="s">
        <v>4611</v>
      </c>
      <c r="B4079" s="25" t="e">
        <f>NA()</f>
        <v>#N/A</v>
      </c>
    </row>
    <row r="4080" spans="1:2" ht="16.5" customHeight="1" x14ac:dyDescent="0.2">
      <c r="A4080" s="25" t="s">
        <v>4612</v>
      </c>
      <c r="B4080" s="25">
        <v>-0.3</v>
      </c>
    </row>
    <row r="4081" spans="1:2" ht="16.5" customHeight="1" x14ac:dyDescent="0.2">
      <c r="A4081" s="25" t="s">
        <v>4613</v>
      </c>
      <c r="B4081" s="25">
        <v>-0.3</v>
      </c>
    </row>
    <row r="4082" spans="1:2" ht="16.5" customHeight="1" x14ac:dyDescent="0.2">
      <c r="A4082" s="25" t="s">
        <v>4614</v>
      </c>
      <c r="B4082" s="25">
        <v>-0.3</v>
      </c>
    </row>
    <row r="4083" spans="1:2" ht="16.5" customHeight="1" x14ac:dyDescent="0.2">
      <c r="A4083" s="25" t="s">
        <v>4615</v>
      </c>
      <c r="B4083" s="25">
        <v>-0.3</v>
      </c>
    </row>
    <row r="4084" spans="1:2" ht="16.5" customHeight="1" x14ac:dyDescent="0.2">
      <c r="A4084" s="25" t="s">
        <v>4616</v>
      </c>
      <c r="B4084" s="25">
        <v>-0.3</v>
      </c>
    </row>
    <row r="4085" spans="1:2" ht="16.5" customHeight="1" x14ac:dyDescent="0.2">
      <c r="A4085" s="25" t="s">
        <v>4617</v>
      </c>
      <c r="B4085" s="25" t="e">
        <f>NA()</f>
        <v>#N/A</v>
      </c>
    </row>
    <row r="4086" spans="1:2" ht="16.5" customHeight="1" x14ac:dyDescent="0.2">
      <c r="A4086" s="25" t="s">
        <v>4618</v>
      </c>
      <c r="B4086" s="25" t="e">
        <f>NA()</f>
        <v>#N/A</v>
      </c>
    </row>
    <row r="4087" spans="1:2" ht="16.5" customHeight="1" x14ac:dyDescent="0.2">
      <c r="A4087" s="25" t="s">
        <v>4619</v>
      </c>
      <c r="B4087" s="25">
        <v>-0.3</v>
      </c>
    </row>
    <row r="4088" spans="1:2" ht="16.5" customHeight="1" x14ac:dyDescent="0.2">
      <c r="A4088" s="25" t="s">
        <v>4620</v>
      </c>
      <c r="B4088" s="25">
        <v>-0.3</v>
      </c>
    </row>
    <row r="4089" spans="1:2" ht="16.5" customHeight="1" x14ac:dyDescent="0.2">
      <c r="A4089" s="25" t="s">
        <v>4621</v>
      </c>
      <c r="B4089" s="25">
        <v>-0.3</v>
      </c>
    </row>
    <row r="4090" spans="1:2" ht="16.5" customHeight="1" x14ac:dyDescent="0.2">
      <c r="A4090" s="25" t="s">
        <v>4622</v>
      </c>
      <c r="B4090" s="25">
        <v>-0.3</v>
      </c>
    </row>
    <row r="4091" spans="1:2" ht="16.5" customHeight="1" x14ac:dyDescent="0.2">
      <c r="A4091" s="25" t="s">
        <v>4623</v>
      </c>
      <c r="B4091" s="25">
        <v>-0.3</v>
      </c>
    </row>
    <row r="4092" spans="1:2" ht="16.5" customHeight="1" x14ac:dyDescent="0.2">
      <c r="A4092" s="25" t="s">
        <v>4624</v>
      </c>
      <c r="B4092" s="25" t="e">
        <f>NA()</f>
        <v>#N/A</v>
      </c>
    </row>
    <row r="4093" spans="1:2" ht="16.5" customHeight="1" x14ac:dyDescent="0.2">
      <c r="A4093" s="25" t="s">
        <v>4625</v>
      </c>
      <c r="B4093" s="25" t="e">
        <f>NA()</f>
        <v>#N/A</v>
      </c>
    </row>
    <row r="4094" spans="1:2" ht="16.5" customHeight="1" x14ac:dyDescent="0.2">
      <c r="A4094" s="25" t="s">
        <v>4626</v>
      </c>
      <c r="B4094" s="25">
        <v>-0.3</v>
      </c>
    </row>
    <row r="4095" spans="1:2" ht="16.5" customHeight="1" x14ac:dyDescent="0.2">
      <c r="A4095" s="25" t="s">
        <v>4627</v>
      </c>
      <c r="B4095" s="25">
        <v>-0.3</v>
      </c>
    </row>
    <row r="4096" spans="1:2" ht="16.5" customHeight="1" x14ac:dyDescent="0.2">
      <c r="A4096" s="25" t="s">
        <v>4628</v>
      </c>
      <c r="B4096" s="25">
        <v>-0.4</v>
      </c>
    </row>
    <row r="4097" spans="1:2" ht="16.5" customHeight="1" x14ac:dyDescent="0.2">
      <c r="A4097" s="25" t="s">
        <v>4629</v>
      </c>
      <c r="B4097" s="25">
        <v>-0.4</v>
      </c>
    </row>
    <row r="4098" spans="1:2" ht="16.5" customHeight="1" x14ac:dyDescent="0.2">
      <c r="A4098" s="25" t="s">
        <v>4630</v>
      </c>
      <c r="B4098" s="25">
        <v>-0.4</v>
      </c>
    </row>
    <row r="4099" spans="1:2" ht="16.5" customHeight="1" x14ac:dyDescent="0.2">
      <c r="A4099" s="25" t="s">
        <v>4631</v>
      </c>
      <c r="B4099" s="25" t="e">
        <f>NA()</f>
        <v>#N/A</v>
      </c>
    </row>
    <row r="4100" spans="1:2" ht="16.5" customHeight="1" x14ac:dyDescent="0.2">
      <c r="A4100" s="25" t="s">
        <v>4632</v>
      </c>
      <c r="B4100" s="25" t="e">
        <f>NA()</f>
        <v>#N/A</v>
      </c>
    </row>
    <row r="4101" spans="1:2" ht="16.5" customHeight="1" x14ac:dyDescent="0.2">
      <c r="A4101" s="25" t="s">
        <v>4633</v>
      </c>
      <c r="B4101" s="25">
        <v>-0.4</v>
      </c>
    </row>
    <row r="4102" spans="1:2" ht="16.5" customHeight="1" x14ac:dyDescent="0.2">
      <c r="A4102" s="25" t="s">
        <v>4634</v>
      </c>
      <c r="B4102" s="25">
        <v>-0.4</v>
      </c>
    </row>
    <row r="4103" spans="1:2" ht="16.5" customHeight="1" x14ac:dyDescent="0.2">
      <c r="A4103" s="25" t="s">
        <v>4635</v>
      </c>
      <c r="B4103" s="25">
        <v>-0.4</v>
      </c>
    </row>
    <row r="4104" spans="1:2" ht="16.5" customHeight="1" x14ac:dyDescent="0.2">
      <c r="A4104" s="25" t="s">
        <v>4636</v>
      </c>
      <c r="B4104" s="25">
        <v>-0.4</v>
      </c>
    </row>
    <row r="4105" spans="1:2" ht="16.5" customHeight="1" x14ac:dyDescent="0.2">
      <c r="A4105" s="25" t="s">
        <v>4637</v>
      </c>
      <c r="B4105" s="25">
        <v>-0.4</v>
      </c>
    </row>
    <row r="4106" spans="1:2" ht="16.5" customHeight="1" x14ac:dyDescent="0.2">
      <c r="A4106" s="25" t="s">
        <v>4638</v>
      </c>
      <c r="B4106" s="25" t="e">
        <f>NA()</f>
        <v>#N/A</v>
      </c>
    </row>
    <row r="4107" spans="1:2" ht="16.5" customHeight="1" x14ac:dyDescent="0.2">
      <c r="A4107" s="25" t="s">
        <v>4639</v>
      </c>
      <c r="B4107" s="25" t="e">
        <f>NA()</f>
        <v>#N/A</v>
      </c>
    </row>
    <row r="4108" spans="1:2" ht="16.5" customHeight="1" x14ac:dyDescent="0.2">
      <c r="A4108" s="25" t="s">
        <v>4640</v>
      </c>
      <c r="B4108" s="25">
        <v>-0.4</v>
      </c>
    </row>
    <row r="4109" spans="1:2" ht="16.5" customHeight="1" x14ac:dyDescent="0.2">
      <c r="A4109" s="25" t="s">
        <v>4641</v>
      </c>
      <c r="B4109" s="25">
        <v>-0.4</v>
      </c>
    </row>
    <row r="4110" spans="1:2" ht="16.5" customHeight="1" x14ac:dyDescent="0.2">
      <c r="A4110" s="25" t="s">
        <v>4642</v>
      </c>
      <c r="B4110" s="25">
        <v>-0.4</v>
      </c>
    </row>
    <row r="4111" spans="1:2" ht="16.5" customHeight="1" x14ac:dyDescent="0.2">
      <c r="A4111" s="25" t="s">
        <v>4643</v>
      </c>
      <c r="B4111" s="25">
        <v>-0.4</v>
      </c>
    </row>
    <row r="4112" spans="1:2" ht="16.5" customHeight="1" x14ac:dyDescent="0.2">
      <c r="A4112" s="25" t="s">
        <v>4644</v>
      </c>
      <c r="B4112" s="25">
        <v>-0.4</v>
      </c>
    </row>
    <row r="4113" spans="1:2" ht="16.5" customHeight="1" x14ac:dyDescent="0.2">
      <c r="A4113" s="25" t="s">
        <v>4645</v>
      </c>
      <c r="B4113" s="25" t="e">
        <f>NA()</f>
        <v>#N/A</v>
      </c>
    </row>
    <row r="4114" spans="1:2" ht="16.5" customHeight="1" x14ac:dyDescent="0.2">
      <c r="A4114" s="25" t="s">
        <v>4646</v>
      </c>
      <c r="B4114" s="25" t="e">
        <f>NA()</f>
        <v>#N/A</v>
      </c>
    </row>
    <row r="4115" spans="1:2" ht="16.5" customHeight="1" x14ac:dyDescent="0.2">
      <c r="A4115" s="25" t="s">
        <v>4647</v>
      </c>
      <c r="B4115" s="25">
        <v>-0.4</v>
      </c>
    </row>
    <row r="4116" spans="1:2" ht="16.5" customHeight="1" x14ac:dyDescent="0.2">
      <c r="A4116" s="25" t="s">
        <v>4648</v>
      </c>
      <c r="B4116" s="25">
        <v>-0.4</v>
      </c>
    </row>
    <row r="4117" spans="1:2" ht="16.5" customHeight="1" x14ac:dyDescent="0.2">
      <c r="A4117" s="25" t="s">
        <v>4649</v>
      </c>
      <c r="B4117" s="25">
        <v>-0.4</v>
      </c>
    </row>
    <row r="4118" spans="1:2" ht="16.5" customHeight="1" x14ac:dyDescent="0.2">
      <c r="A4118" s="25" t="s">
        <v>4650</v>
      </c>
      <c r="B4118" s="25">
        <v>-0.4</v>
      </c>
    </row>
    <row r="4119" spans="1:2" ht="16.5" customHeight="1" x14ac:dyDescent="0.2">
      <c r="A4119" s="25" t="s">
        <v>4651</v>
      </c>
      <c r="B4119" s="25">
        <v>-0.4</v>
      </c>
    </row>
    <row r="4120" spans="1:2" ht="16.5" customHeight="1" x14ac:dyDescent="0.2">
      <c r="A4120" s="25" t="s">
        <v>4652</v>
      </c>
      <c r="B4120" s="25" t="e">
        <f>NA()</f>
        <v>#N/A</v>
      </c>
    </row>
    <row r="4121" spans="1:2" ht="16.5" customHeight="1" x14ac:dyDescent="0.2">
      <c r="A4121" s="25" t="s">
        <v>4653</v>
      </c>
      <c r="B4121" s="25" t="e">
        <f>NA()</f>
        <v>#N/A</v>
      </c>
    </row>
    <row r="4122" spans="1:2" ht="16.5" customHeight="1" x14ac:dyDescent="0.2">
      <c r="A4122" s="25" t="s">
        <v>4654</v>
      </c>
      <c r="B4122" s="25">
        <v>-0.4</v>
      </c>
    </row>
    <row r="4123" spans="1:2" ht="16.5" customHeight="1" x14ac:dyDescent="0.2">
      <c r="A4123" s="25" t="s">
        <v>4655</v>
      </c>
      <c r="B4123" s="25">
        <v>-0.4</v>
      </c>
    </row>
    <row r="4124" spans="1:2" ht="16.5" customHeight="1" x14ac:dyDescent="0.2">
      <c r="A4124" s="25" t="s">
        <v>4656</v>
      </c>
      <c r="B4124" s="25">
        <v>-0.4</v>
      </c>
    </row>
    <row r="4125" spans="1:2" ht="16.5" customHeight="1" x14ac:dyDescent="0.2">
      <c r="A4125" s="25" t="s">
        <v>4657</v>
      </c>
      <c r="B4125" s="25">
        <v>-0.4</v>
      </c>
    </row>
    <row r="4126" spans="1:2" ht="16.5" customHeight="1" x14ac:dyDescent="0.2">
      <c r="A4126" s="25" t="s">
        <v>4658</v>
      </c>
      <c r="B4126" s="25">
        <v>-0.4</v>
      </c>
    </row>
    <row r="4127" spans="1:2" ht="16.5" customHeight="1" x14ac:dyDescent="0.2">
      <c r="A4127" s="25" t="s">
        <v>4659</v>
      </c>
      <c r="B4127" s="25" t="e">
        <f>NA()</f>
        <v>#N/A</v>
      </c>
    </row>
    <row r="4128" spans="1:2" ht="16.5" customHeight="1" x14ac:dyDescent="0.2">
      <c r="A4128" s="25" t="s">
        <v>4660</v>
      </c>
      <c r="B4128" s="25" t="e">
        <f>NA()</f>
        <v>#N/A</v>
      </c>
    </row>
    <row r="4129" spans="1:2" ht="16.5" customHeight="1" x14ac:dyDescent="0.2">
      <c r="A4129" s="25" t="s">
        <v>4661</v>
      </c>
      <c r="B4129" s="25">
        <v>-0.4</v>
      </c>
    </row>
    <row r="4130" spans="1:2" ht="16.5" customHeight="1" x14ac:dyDescent="0.2">
      <c r="A4130" s="25" t="s">
        <v>4662</v>
      </c>
      <c r="B4130" s="25">
        <v>-0.4</v>
      </c>
    </row>
    <row r="4131" spans="1:2" ht="16.5" customHeight="1" x14ac:dyDescent="0.2">
      <c r="A4131" s="25" t="s">
        <v>4663</v>
      </c>
      <c r="B4131" s="25">
        <v>-0.4</v>
      </c>
    </row>
    <row r="4132" spans="1:2" ht="16.5" customHeight="1" x14ac:dyDescent="0.2">
      <c r="A4132" s="25" t="s">
        <v>4664</v>
      </c>
      <c r="B4132" s="25">
        <v>-0.4</v>
      </c>
    </row>
    <row r="4133" spans="1:2" ht="16.5" customHeight="1" x14ac:dyDescent="0.2">
      <c r="A4133" s="25" t="s">
        <v>4665</v>
      </c>
      <c r="B4133" s="25">
        <v>-0.4</v>
      </c>
    </row>
    <row r="4134" spans="1:2" ht="16.5" customHeight="1" x14ac:dyDescent="0.2">
      <c r="A4134" s="25" t="s">
        <v>4666</v>
      </c>
      <c r="B4134" s="25" t="e">
        <f>NA()</f>
        <v>#N/A</v>
      </c>
    </row>
    <row r="4135" spans="1:2" ht="16.5" customHeight="1" x14ac:dyDescent="0.2">
      <c r="A4135" s="25" t="s">
        <v>4667</v>
      </c>
      <c r="B4135" s="25" t="e">
        <f>NA()</f>
        <v>#N/A</v>
      </c>
    </row>
    <row r="4136" spans="1:2" ht="16.5" customHeight="1" x14ac:dyDescent="0.2">
      <c r="A4136" s="25" t="s">
        <v>4668</v>
      </c>
      <c r="B4136" s="25">
        <v>-0.4</v>
      </c>
    </row>
    <row r="4137" spans="1:2" ht="16.5" customHeight="1" x14ac:dyDescent="0.2">
      <c r="A4137" s="25" t="s">
        <v>4669</v>
      </c>
      <c r="B4137" s="25">
        <v>-0.4</v>
      </c>
    </row>
    <row r="4138" spans="1:2" ht="16.5" customHeight="1" x14ac:dyDescent="0.2">
      <c r="A4138" s="25" t="s">
        <v>4670</v>
      </c>
      <c r="B4138" s="25">
        <v>-0.4</v>
      </c>
    </row>
    <row r="4139" spans="1:2" ht="16.5" customHeight="1" x14ac:dyDescent="0.2">
      <c r="A4139" s="25" t="s">
        <v>4671</v>
      </c>
      <c r="B4139" s="25">
        <v>-0.4</v>
      </c>
    </row>
    <row r="4140" spans="1:2" ht="16.5" customHeight="1" x14ac:dyDescent="0.2">
      <c r="A4140" s="25" t="s">
        <v>4672</v>
      </c>
      <c r="B4140" s="25">
        <v>-0.4</v>
      </c>
    </row>
    <row r="4141" spans="1:2" ht="16.5" customHeight="1" x14ac:dyDescent="0.2">
      <c r="A4141" s="25" t="s">
        <v>4673</v>
      </c>
      <c r="B4141" s="25" t="e">
        <f>NA()</f>
        <v>#N/A</v>
      </c>
    </row>
    <row r="4142" spans="1:2" ht="16.5" customHeight="1" x14ac:dyDescent="0.2">
      <c r="A4142" s="25" t="s">
        <v>4674</v>
      </c>
      <c r="B4142" s="25" t="e">
        <f>NA()</f>
        <v>#N/A</v>
      </c>
    </row>
    <row r="4143" spans="1:2" ht="16.5" customHeight="1" x14ac:dyDescent="0.2">
      <c r="A4143" s="25" t="s">
        <v>4675</v>
      </c>
      <c r="B4143" s="25">
        <v>-0.4</v>
      </c>
    </row>
    <row r="4144" spans="1:2" ht="16.5" customHeight="1" x14ac:dyDescent="0.2">
      <c r="A4144" s="25" t="s">
        <v>4676</v>
      </c>
      <c r="B4144" s="25">
        <v>-0.4</v>
      </c>
    </row>
    <row r="4145" spans="1:2" ht="16.5" customHeight="1" x14ac:dyDescent="0.2">
      <c r="A4145" s="25" t="s">
        <v>4677</v>
      </c>
      <c r="B4145" s="25">
        <v>-0.4</v>
      </c>
    </row>
    <row r="4146" spans="1:2" ht="16.5" customHeight="1" x14ac:dyDescent="0.2">
      <c r="A4146" s="25" t="s">
        <v>4678</v>
      </c>
      <c r="B4146" s="25">
        <v>-0.4</v>
      </c>
    </row>
    <row r="4147" spans="1:2" ht="16.5" customHeight="1" x14ac:dyDescent="0.2">
      <c r="A4147" s="25" t="s">
        <v>4679</v>
      </c>
      <c r="B4147" s="25">
        <v>-0.4</v>
      </c>
    </row>
    <row r="4148" spans="1:2" ht="16.5" customHeight="1" x14ac:dyDescent="0.2">
      <c r="A4148" s="25" t="s">
        <v>4680</v>
      </c>
      <c r="B4148" s="25" t="e">
        <f>NA()</f>
        <v>#N/A</v>
      </c>
    </row>
    <row r="4149" spans="1:2" ht="16.5" customHeight="1" x14ac:dyDescent="0.2">
      <c r="A4149" s="25" t="s">
        <v>4681</v>
      </c>
      <c r="B4149" s="25" t="e">
        <f>NA()</f>
        <v>#N/A</v>
      </c>
    </row>
    <row r="4150" spans="1:2" ht="16.5" customHeight="1" x14ac:dyDescent="0.2">
      <c r="A4150" s="25" t="s">
        <v>4682</v>
      </c>
      <c r="B4150" s="25">
        <v>-0.4</v>
      </c>
    </row>
    <row r="4151" spans="1:2" ht="16.5" customHeight="1" x14ac:dyDescent="0.2">
      <c r="A4151" s="25" t="s">
        <v>4683</v>
      </c>
      <c r="B4151" s="25">
        <v>-0.4</v>
      </c>
    </row>
    <row r="4152" spans="1:2" ht="16.5" customHeight="1" x14ac:dyDescent="0.2">
      <c r="A4152" s="25" t="s">
        <v>4684</v>
      </c>
      <c r="B4152" s="25">
        <v>-0.4</v>
      </c>
    </row>
    <row r="4153" spans="1:2" ht="16.5" customHeight="1" x14ac:dyDescent="0.2">
      <c r="A4153" s="25" t="s">
        <v>4685</v>
      </c>
      <c r="B4153" s="25">
        <v>-0.4</v>
      </c>
    </row>
    <row r="4154" spans="1:2" ht="16.5" customHeight="1" x14ac:dyDescent="0.2">
      <c r="A4154" s="25" t="s">
        <v>4686</v>
      </c>
      <c r="B4154" s="25">
        <v>-0.4</v>
      </c>
    </row>
    <row r="4155" spans="1:2" ht="16.5" customHeight="1" x14ac:dyDescent="0.2">
      <c r="A4155" s="25" t="s">
        <v>4687</v>
      </c>
      <c r="B4155" s="25" t="e">
        <f>NA()</f>
        <v>#N/A</v>
      </c>
    </row>
    <row r="4156" spans="1:2" ht="16.5" customHeight="1" x14ac:dyDescent="0.2">
      <c r="A4156" s="25" t="s">
        <v>4688</v>
      </c>
      <c r="B4156" s="25" t="e">
        <f>NA()</f>
        <v>#N/A</v>
      </c>
    </row>
    <row r="4157" spans="1:2" ht="16.5" customHeight="1" x14ac:dyDescent="0.2">
      <c r="A4157" s="25" t="s">
        <v>4689</v>
      </c>
      <c r="B4157" s="25">
        <v>-0.4</v>
      </c>
    </row>
    <row r="4158" spans="1:2" ht="16.5" customHeight="1" x14ac:dyDescent="0.2">
      <c r="A4158" s="25" t="s">
        <v>4690</v>
      </c>
      <c r="B4158" s="25">
        <v>-0.4</v>
      </c>
    </row>
    <row r="4159" spans="1:2" ht="16.5" customHeight="1" x14ac:dyDescent="0.2">
      <c r="A4159" s="25" t="s">
        <v>4691</v>
      </c>
      <c r="B4159" s="25">
        <v>-0.4</v>
      </c>
    </row>
    <row r="4160" spans="1:2" ht="16.5" customHeight="1" x14ac:dyDescent="0.2">
      <c r="A4160" s="25" t="s">
        <v>4692</v>
      </c>
      <c r="B4160" s="25">
        <v>-0.4</v>
      </c>
    </row>
    <row r="4161" spans="1:2" ht="16.5" customHeight="1" x14ac:dyDescent="0.2">
      <c r="A4161" s="25" t="s">
        <v>4693</v>
      </c>
      <c r="B4161" s="25">
        <v>-0.4</v>
      </c>
    </row>
    <row r="4162" spans="1:2" ht="16.5" customHeight="1" x14ac:dyDescent="0.2">
      <c r="A4162" s="25" t="s">
        <v>4694</v>
      </c>
      <c r="B4162" s="25" t="e">
        <f>NA()</f>
        <v>#N/A</v>
      </c>
    </row>
    <row r="4163" spans="1:2" ht="16.5" customHeight="1" x14ac:dyDescent="0.2">
      <c r="A4163" s="25" t="s">
        <v>4695</v>
      </c>
      <c r="B4163" s="25" t="e">
        <f>NA()</f>
        <v>#N/A</v>
      </c>
    </row>
    <row r="4164" spans="1:2" ht="16.5" customHeight="1" x14ac:dyDescent="0.2">
      <c r="A4164" s="25" t="s">
        <v>4696</v>
      </c>
      <c r="B4164" s="25">
        <v>-0.4</v>
      </c>
    </row>
    <row r="4165" spans="1:2" ht="16.5" customHeight="1" x14ac:dyDescent="0.2">
      <c r="A4165" s="25" t="s">
        <v>4697</v>
      </c>
      <c r="B4165" s="25">
        <v>-0.4</v>
      </c>
    </row>
    <row r="4166" spans="1:2" ht="16.5" customHeight="1" x14ac:dyDescent="0.2">
      <c r="A4166" s="25" t="s">
        <v>4698</v>
      </c>
      <c r="B4166" s="25">
        <v>-0.4</v>
      </c>
    </row>
    <row r="4167" spans="1:2" ht="16.5" customHeight="1" x14ac:dyDescent="0.2">
      <c r="A4167" s="25" t="s">
        <v>4699</v>
      </c>
      <c r="B4167" s="25">
        <v>-0.4</v>
      </c>
    </row>
    <row r="4168" spans="1:2" ht="16.5" customHeight="1" x14ac:dyDescent="0.2">
      <c r="A4168" s="25" t="s">
        <v>4700</v>
      </c>
      <c r="B4168" s="25">
        <v>-0.4</v>
      </c>
    </row>
    <row r="4169" spans="1:2" ht="16.5" customHeight="1" x14ac:dyDescent="0.2">
      <c r="A4169" s="25" t="s">
        <v>4701</v>
      </c>
      <c r="B4169" s="25" t="e">
        <f>NA()</f>
        <v>#N/A</v>
      </c>
    </row>
    <row r="4170" spans="1:2" ht="16.5" customHeight="1" x14ac:dyDescent="0.2">
      <c r="A4170" s="25" t="s">
        <v>4702</v>
      </c>
      <c r="B4170" s="25" t="e">
        <f>NA()</f>
        <v>#N/A</v>
      </c>
    </row>
    <row r="4171" spans="1:2" ht="16.5" customHeight="1" x14ac:dyDescent="0.2">
      <c r="A4171" s="25" t="s">
        <v>4703</v>
      </c>
      <c r="B4171" s="25">
        <v>-0.4</v>
      </c>
    </row>
    <row r="4172" spans="1:2" ht="16.5" customHeight="1" x14ac:dyDescent="0.2">
      <c r="A4172" s="25" t="s">
        <v>4704</v>
      </c>
      <c r="B4172" s="25">
        <v>-0.4</v>
      </c>
    </row>
    <row r="4173" spans="1:2" ht="16.5" customHeight="1" x14ac:dyDescent="0.2">
      <c r="A4173" s="25" t="s">
        <v>4705</v>
      </c>
      <c r="B4173" s="25">
        <v>-0.4</v>
      </c>
    </row>
    <row r="4174" spans="1:2" ht="16.5" customHeight="1" x14ac:dyDescent="0.2">
      <c r="A4174" s="25" t="s">
        <v>4706</v>
      </c>
      <c r="B4174" s="25">
        <v>-0.4</v>
      </c>
    </row>
    <row r="4175" spans="1:2" ht="16.5" customHeight="1" x14ac:dyDescent="0.2">
      <c r="A4175" s="25" t="s">
        <v>4707</v>
      </c>
      <c r="B4175" s="25">
        <v>-0.4</v>
      </c>
    </row>
    <row r="4176" spans="1:2" ht="16.5" customHeight="1" x14ac:dyDescent="0.2">
      <c r="A4176" s="25" t="s">
        <v>4708</v>
      </c>
      <c r="B4176" s="25" t="e">
        <f>NA()</f>
        <v>#N/A</v>
      </c>
    </row>
    <row r="4177" spans="1:2" ht="16.5" customHeight="1" x14ac:dyDescent="0.2">
      <c r="A4177" s="25" t="s">
        <v>4709</v>
      </c>
      <c r="B4177" s="25" t="e">
        <f>NA()</f>
        <v>#N/A</v>
      </c>
    </row>
    <row r="4178" spans="1:2" ht="16.5" customHeight="1" x14ac:dyDescent="0.2">
      <c r="A4178" s="25" t="s">
        <v>4710</v>
      </c>
      <c r="B4178" s="25">
        <v>-0.4</v>
      </c>
    </row>
    <row r="4179" spans="1:2" ht="16.5" customHeight="1" x14ac:dyDescent="0.2">
      <c r="A4179" s="25" t="s">
        <v>4711</v>
      </c>
      <c r="B4179" s="25">
        <v>-0.4</v>
      </c>
    </row>
    <row r="4180" spans="1:2" ht="16.5" customHeight="1" x14ac:dyDescent="0.2">
      <c r="A4180" s="25" t="s">
        <v>4712</v>
      </c>
      <c r="B4180" s="25">
        <v>-0.4</v>
      </c>
    </row>
    <row r="4181" spans="1:2" ht="16.5" customHeight="1" x14ac:dyDescent="0.2">
      <c r="A4181" s="25" t="s">
        <v>4713</v>
      </c>
      <c r="B4181" s="25">
        <v>-0.4</v>
      </c>
    </row>
    <row r="4182" spans="1:2" ht="16.5" customHeight="1" x14ac:dyDescent="0.2">
      <c r="A4182" s="25" t="s">
        <v>4714</v>
      </c>
      <c r="B4182" s="25">
        <v>-0.4</v>
      </c>
    </row>
    <row r="4183" spans="1:2" ht="16.5" customHeight="1" x14ac:dyDescent="0.2">
      <c r="A4183" s="25" t="s">
        <v>4715</v>
      </c>
      <c r="B4183" s="25" t="e">
        <f>NA()</f>
        <v>#N/A</v>
      </c>
    </row>
    <row r="4184" spans="1:2" ht="16.5" customHeight="1" x14ac:dyDescent="0.2">
      <c r="A4184" s="25" t="s">
        <v>4716</v>
      </c>
      <c r="B4184" s="25" t="e">
        <f>NA()</f>
        <v>#N/A</v>
      </c>
    </row>
    <row r="4185" spans="1:2" ht="16.5" customHeight="1" x14ac:dyDescent="0.2">
      <c r="A4185" s="25" t="s">
        <v>4717</v>
      </c>
      <c r="B4185" s="25">
        <v>-0.4</v>
      </c>
    </row>
    <row r="4186" spans="1:2" ht="16.5" customHeight="1" x14ac:dyDescent="0.2">
      <c r="A4186" s="25" t="s">
        <v>4718</v>
      </c>
      <c r="B4186" s="25">
        <v>-0.4</v>
      </c>
    </row>
    <row r="4187" spans="1:2" ht="16.5" customHeight="1" x14ac:dyDescent="0.2">
      <c r="A4187" s="25" t="s">
        <v>4719</v>
      </c>
      <c r="B4187" s="25">
        <v>-0.4</v>
      </c>
    </row>
    <row r="4188" spans="1:2" ht="16.5" customHeight="1" x14ac:dyDescent="0.2">
      <c r="A4188" s="25" t="s">
        <v>4720</v>
      </c>
      <c r="B4188" s="25">
        <v>-0.4</v>
      </c>
    </row>
    <row r="4189" spans="1:2" ht="16.5" customHeight="1" x14ac:dyDescent="0.2">
      <c r="A4189" s="25" t="s">
        <v>4721</v>
      </c>
      <c r="B4189" s="25">
        <v>-0.4</v>
      </c>
    </row>
    <row r="4190" spans="1:2" ht="16.5" customHeight="1" x14ac:dyDescent="0.2">
      <c r="A4190" s="25" t="s">
        <v>4722</v>
      </c>
      <c r="B4190" s="25" t="e">
        <f>NA()</f>
        <v>#N/A</v>
      </c>
    </row>
    <row r="4191" spans="1:2" ht="16.5" customHeight="1" x14ac:dyDescent="0.2">
      <c r="A4191" s="25" t="s">
        <v>4723</v>
      </c>
      <c r="B4191" s="25" t="e">
        <f>NA()</f>
        <v>#N/A</v>
      </c>
    </row>
    <row r="4192" spans="1:2" ht="16.5" customHeight="1" x14ac:dyDescent="0.2">
      <c r="A4192" s="25" t="s">
        <v>4724</v>
      </c>
      <c r="B4192" s="25">
        <v>-0.4</v>
      </c>
    </row>
    <row r="4193" spans="1:2" ht="16.5" customHeight="1" x14ac:dyDescent="0.2">
      <c r="A4193" s="25" t="s">
        <v>4725</v>
      </c>
      <c r="B4193" s="25">
        <v>-0.4</v>
      </c>
    </row>
    <row r="4194" spans="1:2" ht="16.5" customHeight="1" x14ac:dyDescent="0.2">
      <c r="A4194" s="25" t="s">
        <v>4726</v>
      </c>
      <c r="B4194" s="25">
        <v>-0.4</v>
      </c>
    </row>
    <row r="4195" spans="1:2" ht="16.5" customHeight="1" x14ac:dyDescent="0.2">
      <c r="A4195" s="25" t="s">
        <v>4727</v>
      </c>
      <c r="B4195" s="25">
        <v>-0.4</v>
      </c>
    </row>
    <row r="4196" spans="1:2" ht="16.5" customHeight="1" x14ac:dyDescent="0.2">
      <c r="A4196" s="25" t="s">
        <v>4728</v>
      </c>
      <c r="B4196" s="25">
        <v>-0.4</v>
      </c>
    </row>
    <row r="4197" spans="1:2" ht="16.5" customHeight="1" x14ac:dyDescent="0.2">
      <c r="A4197" s="25" t="s">
        <v>4729</v>
      </c>
      <c r="B4197" s="25" t="e">
        <f>NA()</f>
        <v>#N/A</v>
      </c>
    </row>
    <row r="4198" spans="1:2" ht="16.5" customHeight="1" x14ac:dyDescent="0.2">
      <c r="A4198" s="25" t="s">
        <v>4730</v>
      </c>
      <c r="B4198" s="25" t="e">
        <f>NA()</f>
        <v>#N/A</v>
      </c>
    </row>
    <row r="4199" spans="1:2" ht="16.5" customHeight="1" x14ac:dyDescent="0.2">
      <c r="A4199" s="25" t="s">
        <v>4731</v>
      </c>
      <c r="B4199" s="25">
        <v>-0.4</v>
      </c>
    </row>
    <row r="4200" spans="1:2" ht="16.5" customHeight="1" x14ac:dyDescent="0.2">
      <c r="A4200" s="25" t="s">
        <v>4732</v>
      </c>
      <c r="B4200" s="25">
        <v>-0.4</v>
      </c>
    </row>
    <row r="4201" spans="1:2" ht="16.5" customHeight="1" x14ac:dyDescent="0.2">
      <c r="A4201" s="25" t="s">
        <v>4733</v>
      </c>
      <c r="B4201" s="25">
        <v>-0.4</v>
      </c>
    </row>
    <row r="4202" spans="1:2" ht="16.5" customHeight="1" x14ac:dyDescent="0.2">
      <c r="A4202" s="25" t="s">
        <v>4734</v>
      </c>
      <c r="B4202" s="25">
        <v>-0.4</v>
      </c>
    </row>
    <row r="4203" spans="1:2" ht="16.5" customHeight="1" x14ac:dyDescent="0.2">
      <c r="A4203" s="25" t="s">
        <v>4735</v>
      </c>
      <c r="B4203" s="25">
        <v>-0.4</v>
      </c>
    </row>
    <row r="4204" spans="1:2" ht="16.5" customHeight="1" x14ac:dyDescent="0.2">
      <c r="A4204" s="25" t="s">
        <v>4736</v>
      </c>
      <c r="B4204" s="25" t="e">
        <f>NA()</f>
        <v>#N/A</v>
      </c>
    </row>
    <row r="4205" spans="1:2" ht="16.5" customHeight="1" x14ac:dyDescent="0.2">
      <c r="A4205" s="25" t="s">
        <v>4737</v>
      </c>
      <c r="B4205" s="25" t="e">
        <f>NA()</f>
        <v>#N/A</v>
      </c>
    </row>
    <row r="4206" spans="1:2" ht="16.5" customHeight="1" x14ac:dyDescent="0.2">
      <c r="A4206" s="25" t="s">
        <v>4738</v>
      </c>
      <c r="B4206" s="25">
        <v>-0.4</v>
      </c>
    </row>
    <row r="4207" spans="1:2" ht="16.5" customHeight="1" x14ac:dyDescent="0.2">
      <c r="A4207" s="25" t="s">
        <v>4739</v>
      </c>
      <c r="B4207" s="25">
        <v>-0.4</v>
      </c>
    </row>
    <row r="4208" spans="1:2" ht="16.5" customHeight="1" x14ac:dyDescent="0.2">
      <c r="A4208" s="25" t="s">
        <v>4740</v>
      </c>
      <c r="B4208" s="25">
        <v>-0.4</v>
      </c>
    </row>
    <row r="4209" spans="1:2" ht="16.5" customHeight="1" x14ac:dyDescent="0.2">
      <c r="A4209" s="25" t="s">
        <v>4741</v>
      </c>
      <c r="B4209" s="25">
        <v>-0.4</v>
      </c>
    </row>
    <row r="4210" spans="1:2" ht="16.5" customHeight="1" x14ac:dyDescent="0.2">
      <c r="A4210" s="25" t="s">
        <v>4742</v>
      </c>
      <c r="B4210" s="25">
        <v>-0.4</v>
      </c>
    </row>
    <row r="4211" spans="1:2" ht="16.5" customHeight="1" x14ac:dyDescent="0.2">
      <c r="A4211" s="25" t="s">
        <v>4743</v>
      </c>
      <c r="B4211" s="25" t="e">
        <f>NA()</f>
        <v>#N/A</v>
      </c>
    </row>
    <row r="4212" spans="1:2" ht="16.5" customHeight="1" x14ac:dyDescent="0.2">
      <c r="A4212" s="25" t="s">
        <v>4744</v>
      </c>
      <c r="B4212" s="25" t="e">
        <f>NA()</f>
        <v>#N/A</v>
      </c>
    </row>
    <row r="4213" spans="1:2" ht="16.5" customHeight="1" x14ac:dyDescent="0.2">
      <c r="A4213" s="25" t="s">
        <v>4745</v>
      </c>
      <c r="B4213" s="25">
        <v>-0.4</v>
      </c>
    </row>
    <row r="4214" spans="1:2" ht="16.5" customHeight="1" x14ac:dyDescent="0.2">
      <c r="A4214" s="25" t="s">
        <v>4746</v>
      </c>
      <c r="B4214" s="25">
        <v>-0.4</v>
      </c>
    </row>
    <row r="4215" spans="1:2" ht="16.5" customHeight="1" x14ac:dyDescent="0.2">
      <c r="A4215" s="25" t="s">
        <v>4747</v>
      </c>
      <c r="B4215" s="25">
        <v>-0.4</v>
      </c>
    </row>
    <row r="4216" spans="1:2" ht="16.5" customHeight="1" x14ac:dyDescent="0.2">
      <c r="A4216" s="25" t="s">
        <v>4748</v>
      </c>
      <c r="B4216" s="25">
        <v>-0.4</v>
      </c>
    </row>
    <row r="4217" spans="1:2" ht="16.5" customHeight="1" x14ac:dyDescent="0.2">
      <c r="A4217" s="25" t="s">
        <v>4749</v>
      </c>
      <c r="B4217" s="25">
        <v>-0.4</v>
      </c>
    </row>
    <row r="4218" spans="1:2" ht="16.5" customHeight="1" x14ac:dyDescent="0.2">
      <c r="A4218" s="25" t="s">
        <v>4750</v>
      </c>
      <c r="B4218" s="25" t="e">
        <f>NA()</f>
        <v>#N/A</v>
      </c>
    </row>
    <row r="4219" spans="1:2" ht="16.5" customHeight="1" x14ac:dyDescent="0.2">
      <c r="A4219" s="25" t="s">
        <v>4751</v>
      </c>
      <c r="B4219" s="25" t="e">
        <f>NA()</f>
        <v>#N/A</v>
      </c>
    </row>
    <row r="4220" spans="1:2" ht="16.5" customHeight="1" x14ac:dyDescent="0.2">
      <c r="A4220" s="25" t="s">
        <v>4752</v>
      </c>
      <c r="B4220" s="25">
        <v>-0.4</v>
      </c>
    </row>
    <row r="4221" spans="1:2" ht="16.5" customHeight="1" x14ac:dyDescent="0.2">
      <c r="A4221" s="25" t="s">
        <v>4753</v>
      </c>
      <c r="B4221" s="25">
        <v>-0.4</v>
      </c>
    </row>
    <row r="4222" spans="1:2" ht="16.5" customHeight="1" x14ac:dyDescent="0.2">
      <c r="A4222" s="25" t="s">
        <v>4754</v>
      </c>
      <c r="B4222" s="25">
        <v>-0.4</v>
      </c>
    </row>
    <row r="4223" spans="1:2" ht="16.5" customHeight="1" x14ac:dyDescent="0.2">
      <c r="A4223" s="25" t="s">
        <v>4755</v>
      </c>
      <c r="B4223" s="25">
        <v>-0.4</v>
      </c>
    </row>
    <row r="4224" spans="1:2" ht="16.5" customHeight="1" x14ac:dyDescent="0.2">
      <c r="A4224" s="25" t="s">
        <v>4756</v>
      </c>
      <c r="B4224" s="25">
        <v>-0.4</v>
      </c>
    </row>
    <row r="4225" spans="1:2" ht="16.5" customHeight="1" x14ac:dyDescent="0.2">
      <c r="A4225" s="25" t="s">
        <v>4757</v>
      </c>
      <c r="B4225" s="25" t="e">
        <f>NA()</f>
        <v>#N/A</v>
      </c>
    </row>
    <row r="4226" spans="1:2" ht="16.5" customHeight="1" x14ac:dyDescent="0.2">
      <c r="A4226" s="25" t="s">
        <v>4758</v>
      </c>
      <c r="B4226" s="25" t="e">
        <f>NA()</f>
        <v>#N/A</v>
      </c>
    </row>
    <row r="4227" spans="1:2" ht="16.5" customHeight="1" x14ac:dyDescent="0.2">
      <c r="A4227" s="25" t="s">
        <v>4759</v>
      </c>
      <c r="B4227" s="25">
        <v>-0.4</v>
      </c>
    </row>
    <row r="4228" spans="1:2" ht="16.5" customHeight="1" x14ac:dyDescent="0.2">
      <c r="A4228" s="25" t="s">
        <v>4760</v>
      </c>
      <c r="B4228" s="25">
        <v>-0.4</v>
      </c>
    </row>
    <row r="4229" spans="1:2" ht="16.5" customHeight="1" x14ac:dyDescent="0.2">
      <c r="A4229" s="25" t="s">
        <v>4761</v>
      </c>
      <c r="B4229" s="25">
        <v>-0.4</v>
      </c>
    </row>
    <row r="4230" spans="1:2" ht="16.5" customHeight="1" x14ac:dyDescent="0.2">
      <c r="A4230" s="25" t="s">
        <v>4762</v>
      </c>
      <c r="B4230" s="25">
        <v>-0.4</v>
      </c>
    </row>
    <row r="4231" spans="1:2" ht="16.5" customHeight="1" x14ac:dyDescent="0.2">
      <c r="A4231" s="25" t="s">
        <v>4763</v>
      </c>
      <c r="B4231" s="25">
        <v>-0.4</v>
      </c>
    </row>
    <row r="4232" spans="1:2" ht="16.5" customHeight="1" x14ac:dyDescent="0.2">
      <c r="A4232" s="25" t="s">
        <v>4764</v>
      </c>
      <c r="B4232" s="25" t="e">
        <f>NA()</f>
        <v>#N/A</v>
      </c>
    </row>
    <row r="4233" spans="1:2" ht="16.5" customHeight="1" x14ac:dyDescent="0.2">
      <c r="A4233" s="25" t="s">
        <v>4765</v>
      </c>
      <c r="B4233" s="25" t="e">
        <f>NA()</f>
        <v>#N/A</v>
      </c>
    </row>
    <row r="4234" spans="1:2" ht="16.5" customHeight="1" x14ac:dyDescent="0.2">
      <c r="A4234" s="25" t="s">
        <v>4766</v>
      </c>
      <c r="B4234" s="25">
        <v>-0.4</v>
      </c>
    </row>
    <row r="4235" spans="1:2" ht="16.5" customHeight="1" x14ac:dyDescent="0.2">
      <c r="A4235" s="25" t="s">
        <v>4767</v>
      </c>
      <c r="B4235" s="25">
        <v>-0.4</v>
      </c>
    </row>
    <row r="4236" spans="1:2" ht="16.5" customHeight="1" x14ac:dyDescent="0.2">
      <c r="A4236" s="25" t="s">
        <v>4768</v>
      </c>
      <c r="B4236" s="25">
        <v>-0.4</v>
      </c>
    </row>
    <row r="4237" spans="1:2" ht="16.5" customHeight="1" x14ac:dyDescent="0.2">
      <c r="A4237" s="25" t="s">
        <v>4769</v>
      </c>
      <c r="B4237" s="25">
        <v>-0.4</v>
      </c>
    </row>
    <row r="4238" spans="1:2" ht="16.5" customHeight="1" x14ac:dyDescent="0.2">
      <c r="A4238" s="25" t="s">
        <v>4770</v>
      </c>
      <c r="B4238" s="25">
        <v>-0.4</v>
      </c>
    </row>
    <row r="4239" spans="1:2" ht="16.5" customHeight="1" x14ac:dyDescent="0.2">
      <c r="A4239" s="25" t="s">
        <v>4771</v>
      </c>
      <c r="B4239" s="25" t="e">
        <f>NA()</f>
        <v>#N/A</v>
      </c>
    </row>
    <row r="4240" spans="1:2" ht="16.5" customHeight="1" x14ac:dyDescent="0.2">
      <c r="A4240" s="25" t="s">
        <v>4772</v>
      </c>
      <c r="B4240" s="25" t="e">
        <f>NA()</f>
        <v>#N/A</v>
      </c>
    </row>
    <row r="4241" spans="1:2" ht="16.5" customHeight="1" x14ac:dyDescent="0.2">
      <c r="A4241" s="25" t="s">
        <v>4773</v>
      </c>
      <c r="B4241" s="25">
        <v>-0.4</v>
      </c>
    </row>
    <row r="4242" spans="1:2" ht="16.5" customHeight="1" x14ac:dyDescent="0.2">
      <c r="A4242" s="25" t="s">
        <v>4774</v>
      </c>
      <c r="B4242" s="25">
        <v>-0.4</v>
      </c>
    </row>
    <row r="4243" spans="1:2" ht="16.5" customHeight="1" x14ac:dyDescent="0.2">
      <c r="A4243" s="25" t="s">
        <v>4775</v>
      </c>
      <c r="B4243" s="25">
        <v>-0.4</v>
      </c>
    </row>
    <row r="4244" spans="1:2" ht="16.5" customHeight="1" x14ac:dyDescent="0.2">
      <c r="A4244" s="25" t="s">
        <v>4776</v>
      </c>
      <c r="B4244" s="25">
        <v>-0.4</v>
      </c>
    </row>
    <row r="4245" spans="1:2" ht="16.5" customHeight="1" x14ac:dyDescent="0.2">
      <c r="A4245" s="25" t="s">
        <v>4777</v>
      </c>
      <c r="B4245" s="25">
        <v>-0.4</v>
      </c>
    </row>
    <row r="4246" spans="1:2" ht="16.5" customHeight="1" x14ac:dyDescent="0.2">
      <c r="A4246" s="25" t="s">
        <v>4778</v>
      </c>
      <c r="B4246" s="25" t="e">
        <f>NA()</f>
        <v>#N/A</v>
      </c>
    </row>
    <row r="4247" spans="1:2" ht="16.5" customHeight="1" x14ac:dyDescent="0.2">
      <c r="A4247" s="25" t="s">
        <v>4779</v>
      </c>
      <c r="B4247" s="25" t="e">
        <f>NA()</f>
        <v>#N/A</v>
      </c>
    </row>
    <row r="4248" spans="1:2" ht="16.5" customHeight="1" x14ac:dyDescent="0.2">
      <c r="A4248" s="25" t="s">
        <v>4780</v>
      </c>
      <c r="B4248" s="25">
        <v>-0.4</v>
      </c>
    </row>
    <row r="4249" spans="1:2" ht="16.5" customHeight="1" x14ac:dyDescent="0.2">
      <c r="A4249" s="25" t="s">
        <v>4781</v>
      </c>
      <c r="B4249" s="25">
        <v>-0.4</v>
      </c>
    </row>
    <row r="4250" spans="1:2" ht="16.5" customHeight="1" x14ac:dyDescent="0.2">
      <c r="A4250" s="25" t="s">
        <v>4782</v>
      </c>
      <c r="B4250" s="25">
        <v>-0.4</v>
      </c>
    </row>
    <row r="4251" spans="1:2" ht="16.5" customHeight="1" x14ac:dyDescent="0.2">
      <c r="A4251" s="25" t="s">
        <v>4783</v>
      </c>
      <c r="B4251" s="25">
        <v>-0.4</v>
      </c>
    </row>
    <row r="4252" spans="1:2" ht="16.5" customHeight="1" x14ac:dyDescent="0.2">
      <c r="A4252" s="25" t="s">
        <v>4784</v>
      </c>
      <c r="B4252" s="25">
        <v>-0.4</v>
      </c>
    </row>
    <row r="4253" spans="1:2" ht="16.5" customHeight="1" x14ac:dyDescent="0.2">
      <c r="A4253" s="25" t="s">
        <v>4785</v>
      </c>
      <c r="B4253" s="25" t="e">
        <f>NA()</f>
        <v>#N/A</v>
      </c>
    </row>
    <row r="4254" spans="1:2" ht="16.5" customHeight="1" x14ac:dyDescent="0.2">
      <c r="A4254" s="25" t="s">
        <v>4786</v>
      </c>
      <c r="B4254" s="25" t="e">
        <f>NA()</f>
        <v>#N/A</v>
      </c>
    </row>
    <row r="4255" spans="1:2" ht="16.5" customHeight="1" x14ac:dyDescent="0.2">
      <c r="A4255" s="25" t="s">
        <v>4787</v>
      </c>
      <c r="B4255" s="25">
        <v>-0.4</v>
      </c>
    </row>
    <row r="4256" spans="1:2" ht="16.5" customHeight="1" x14ac:dyDescent="0.2">
      <c r="A4256" s="25" t="s">
        <v>4788</v>
      </c>
      <c r="B4256" s="25">
        <v>-0.4</v>
      </c>
    </row>
    <row r="4257" spans="1:2" ht="16.5" customHeight="1" x14ac:dyDescent="0.2">
      <c r="A4257" s="25" t="s">
        <v>4789</v>
      </c>
      <c r="B4257" s="25">
        <v>-0.4</v>
      </c>
    </row>
    <row r="4258" spans="1:2" ht="16.5" customHeight="1" x14ac:dyDescent="0.2">
      <c r="A4258" s="25" t="s">
        <v>4790</v>
      </c>
      <c r="B4258" s="25">
        <v>-0.4</v>
      </c>
    </row>
    <row r="4259" spans="1:2" ht="16.5" customHeight="1" x14ac:dyDescent="0.2">
      <c r="A4259" s="25" t="s">
        <v>4791</v>
      </c>
      <c r="B4259" s="25">
        <v>-0.4</v>
      </c>
    </row>
    <row r="4260" spans="1:2" ht="16.5" customHeight="1" x14ac:dyDescent="0.2">
      <c r="A4260" s="25" t="s">
        <v>4792</v>
      </c>
      <c r="B4260" s="25" t="e">
        <f>NA()</f>
        <v>#N/A</v>
      </c>
    </row>
    <row r="4261" spans="1:2" ht="16.5" customHeight="1" x14ac:dyDescent="0.2">
      <c r="A4261" s="25" t="s">
        <v>4793</v>
      </c>
      <c r="B4261" s="25" t="e">
        <f>NA()</f>
        <v>#N/A</v>
      </c>
    </row>
    <row r="4262" spans="1:2" ht="16.5" customHeight="1" x14ac:dyDescent="0.2">
      <c r="A4262" s="25" t="s">
        <v>4794</v>
      </c>
      <c r="B4262" s="25">
        <v>-0.4</v>
      </c>
    </row>
    <row r="4263" spans="1:2" ht="16.5" customHeight="1" x14ac:dyDescent="0.2">
      <c r="A4263" s="25" t="s">
        <v>4795</v>
      </c>
      <c r="B4263" s="25">
        <v>-0.4</v>
      </c>
    </row>
    <row r="4264" spans="1:2" ht="16.5" customHeight="1" x14ac:dyDescent="0.2">
      <c r="A4264" s="25" t="s">
        <v>4796</v>
      </c>
      <c r="B4264" s="25">
        <v>-0.4</v>
      </c>
    </row>
    <row r="4265" spans="1:2" ht="16.5" customHeight="1" x14ac:dyDescent="0.2">
      <c r="A4265" s="25" t="s">
        <v>4797</v>
      </c>
      <c r="B4265" s="25">
        <v>-0.4</v>
      </c>
    </row>
    <row r="4266" spans="1:2" ht="16.5" customHeight="1" x14ac:dyDescent="0.2">
      <c r="A4266" s="25" t="s">
        <v>4798</v>
      </c>
      <c r="B4266" s="25">
        <v>-0.4</v>
      </c>
    </row>
    <row r="4267" spans="1:2" ht="16.5" customHeight="1" x14ac:dyDescent="0.2">
      <c r="A4267" s="25" t="s">
        <v>4799</v>
      </c>
      <c r="B4267" s="25" t="e">
        <f>NA()</f>
        <v>#N/A</v>
      </c>
    </row>
    <row r="4268" spans="1:2" ht="16.5" customHeight="1" x14ac:dyDescent="0.2">
      <c r="A4268" s="25" t="s">
        <v>4800</v>
      </c>
      <c r="B4268" s="25" t="e">
        <f>NA()</f>
        <v>#N/A</v>
      </c>
    </row>
    <row r="4269" spans="1:2" ht="16.5" customHeight="1" x14ac:dyDescent="0.2">
      <c r="A4269" s="25" t="s">
        <v>4801</v>
      </c>
      <c r="B4269" s="25">
        <v>-0.4</v>
      </c>
    </row>
    <row r="4270" spans="1:2" ht="16.5" customHeight="1" x14ac:dyDescent="0.2">
      <c r="A4270" s="25" t="s">
        <v>4802</v>
      </c>
      <c r="B4270" s="25">
        <v>-0.4</v>
      </c>
    </row>
    <row r="4271" spans="1:2" ht="16.5" customHeight="1" x14ac:dyDescent="0.2">
      <c r="A4271" s="25" t="s">
        <v>4803</v>
      </c>
      <c r="B4271" s="25">
        <v>-0.4</v>
      </c>
    </row>
    <row r="4272" spans="1:2" ht="16.5" customHeight="1" x14ac:dyDescent="0.2">
      <c r="A4272" s="25" t="s">
        <v>4804</v>
      </c>
      <c r="B4272" s="25">
        <v>-0.4</v>
      </c>
    </row>
    <row r="4273" spans="1:2" ht="16.5" customHeight="1" x14ac:dyDescent="0.2">
      <c r="A4273" s="25" t="s">
        <v>4805</v>
      </c>
      <c r="B4273" s="25">
        <v>-0.4</v>
      </c>
    </row>
    <row r="4274" spans="1:2" ht="16.5" customHeight="1" x14ac:dyDescent="0.2">
      <c r="A4274" s="25" t="s">
        <v>4806</v>
      </c>
      <c r="B4274" s="25" t="e">
        <f>NA()</f>
        <v>#N/A</v>
      </c>
    </row>
    <row r="4275" spans="1:2" ht="16.5" customHeight="1" x14ac:dyDescent="0.2">
      <c r="A4275" s="25" t="s">
        <v>4807</v>
      </c>
      <c r="B4275" s="25" t="e">
        <f>NA()</f>
        <v>#N/A</v>
      </c>
    </row>
    <row r="4276" spans="1:2" ht="16.5" customHeight="1" x14ac:dyDescent="0.2">
      <c r="A4276" s="25" t="s">
        <v>4808</v>
      </c>
      <c r="B4276" s="25">
        <v>-0.4</v>
      </c>
    </row>
    <row r="4277" spans="1:2" ht="16.5" customHeight="1" x14ac:dyDescent="0.2">
      <c r="A4277" s="25" t="s">
        <v>4809</v>
      </c>
      <c r="B4277" s="25">
        <v>-0.4</v>
      </c>
    </row>
    <row r="4278" spans="1:2" ht="16.5" customHeight="1" x14ac:dyDescent="0.2">
      <c r="A4278" s="25" t="s">
        <v>4810</v>
      </c>
      <c r="B4278" s="25">
        <v>-0.4</v>
      </c>
    </row>
    <row r="4279" spans="1:2" ht="16.5" customHeight="1" x14ac:dyDescent="0.2">
      <c r="A4279" s="25" t="s">
        <v>4811</v>
      </c>
      <c r="B4279" s="25">
        <v>-0.4</v>
      </c>
    </row>
    <row r="4280" spans="1:2" ht="16.5" customHeight="1" x14ac:dyDescent="0.2">
      <c r="A4280" s="25" t="s">
        <v>4812</v>
      </c>
      <c r="B4280" s="25">
        <v>-0.4</v>
      </c>
    </row>
    <row r="4281" spans="1:2" ht="16.5" customHeight="1" x14ac:dyDescent="0.2">
      <c r="A4281" s="25" t="s">
        <v>4813</v>
      </c>
      <c r="B4281" s="25" t="e">
        <f>NA()</f>
        <v>#N/A</v>
      </c>
    </row>
    <row r="4282" spans="1:2" ht="16.5" customHeight="1" x14ac:dyDescent="0.2">
      <c r="A4282" s="25" t="s">
        <v>4814</v>
      </c>
      <c r="B4282" s="25" t="e">
        <f>NA()</f>
        <v>#N/A</v>
      </c>
    </row>
    <row r="4283" spans="1:2" ht="16.5" customHeight="1" x14ac:dyDescent="0.2">
      <c r="A4283" s="25" t="s">
        <v>4815</v>
      </c>
      <c r="B4283" s="25">
        <v>-0.4</v>
      </c>
    </row>
    <row r="4284" spans="1:2" ht="16.5" customHeight="1" x14ac:dyDescent="0.2">
      <c r="A4284" s="25" t="s">
        <v>4816</v>
      </c>
      <c r="B4284" s="25">
        <v>-0.4</v>
      </c>
    </row>
    <row r="4285" spans="1:2" ht="16.5" customHeight="1" x14ac:dyDescent="0.2">
      <c r="A4285" s="25" t="s">
        <v>4817</v>
      </c>
      <c r="B4285" s="25">
        <v>-0.4</v>
      </c>
    </row>
    <row r="4286" spans="1:2" ht="16.5" customHeight="1" x14ac:dyDescent="0.2">
      <c r="A4286" s="25" t="s">
        <v>4818</v>
      </c>
      <c r="B4286" s="25">
        <v>-0.4</v>
      </c>
    </row>
    <row r="4287" spans="1:2" ht="16.5" customHeight="1" x14ac:dyDescent="0.2">
      <c r="A4287" s="25" t="s">
        <v>4819</v>
      </c>
      <c r="B4287" s="25">
        <v>-0.4</v>
      </c>
    </row>
    <row r="4288" spans="1:2" ht="16.5" customHeight="1" x14ac:dyDescent="0.2">
      <c r="A4288" s="25" t="s">
        <v>4820</v>
      </c>
      <c r="B4288" s="25" t="e">
        <f>NA()</f>
        <v>#N/A</v>
      </c>
    </row>
    <row r="4289" spans="1:2" ht="16.5" customHeight="1" x14ac:dyDescent="0.2">
      <c r="A4289" s="25" t="s">
        <v>4821</v>
      </c>
      <c r="B4289" s="25" t="e">
        <f>NA()</f>
        <v>#N/A</v>
      </c>
    </row>
    <row r="4290" spans="1:2" ht="16.5" customHeight="1" x14ac:dyDescent="0.2">
      <c r="A4290" s="25" t="s">
        <v>4822</v>
      </c>
      <c r="B4290" s="25">
        <v>-0.4</v>
      </c>
    </row>
    <row r="4291" spans="1:2" ht="16.5" customHeight="1" x14ac:dyDescent="0.2">
      <c r="A4291" s="25" t="s">
        <v>4823</v>
      </c>
      <c r="B4291" s="25">
        <v>-0.4</v>
      </c>
    </row>
    <row r="4292" spans="1:2" ht="16.5" customHeight="1" x14ac:dyDescent="0.2">
      <c r="A4292" s="25" t="s">
        <v>4824</v>
      </c>
      <c r="B4292" s="25">
        <v>-0.4</v>
      </c>
    </row>
    <row r="4293" spans="1:2" ht="16.5" customHeight="1" x14ac:dyDescent="0.2">
      <c r="A4293" s="25" t="s">
        <v>4825</v>
      </c>
      <c r="B4293" s="25">
        <v>-0.4</v>
      </c>
    </row>
    <row r="4294" spans="1:2" ht="16.5" customHeight="1" x14ac:dyDescent="0.2">
      <c r="A4294" s="25" t="s">
        <v>4826</v>
      </c>
      <c r="B4294" s="25">
        <v>-0.4</v>
      </c>
    </row>
    <row r="4295" spans="1:2" ht="16.5" customHeight="1" x14ac:dyDescent="0.2">
      <c r="A4295" s="25" t="s">
        <v>4827</v>
      </c>
      <c r="B4295" s="25" t="e">
        <f>NA()</f>
        <v>#N/A</v>
      </c>
    </row>
    <row r="4296" spans="1:2" ht="16.5" customHeight="1" x14ac:dyDescent="0.2">
      <c r="A4296" s="25" t="s">
        <v>4828</v>
      </c>
      <c r="B4296" s="25" t="e">
        <f>NA()</f>
        <v>#N/A</v>
      </c>
    </row>
    <row r="4297" spans="1:2" ht="16.5" customHeight="1" x14ac:dyDescent="0.2">
      <c r="A4297" s="25" t="s">
        <v>4829</v>
      </c>
      <c r="B4297" s="25">
        <v>-0.4</v>
      </c>
    </row>
    <row r="4298" spans="1:2" ht="16.5" customHeight="1" x14ac:dyDescent="0.2">
      <c r="A4298" s="25" t="s">
        <v>4830</v>
      </c>
      <c r="B4298" s="25">
        <v>-0.4</v>
      </c>
    </row>
    <row r="4299" spans="1:2" ht="16.5" customHeight="1" x14ac:dyDescent="0.2">
      <c r="A4299" s="25" t="s">
        <v>4831</v>
      </c>
      <c r="B4299" s="25">
        <v>-0.4</v>
      </c>
    </row>
    <row r="4300" spans="1:2" ht="16.5" customHeight="1" x14ac:dyDescent="0.2">
      <c r="A4300" s="25" t="s">
        <v>4832</v>
      </c>
      <c r="B4300" s="25">
        <v>-0.4</v>
      </c>
    </row>
    <row r="4301" spans="1:2" ht="16.5" customHeight="1" x14ac:dyDescent="0.2">
      <c r="A4301" s="25" t="s">
        <v>4833</v>
      </c>
      <c r="B4301" s="25">
        <v>-0.4</v>
      </c>
    </row>
    <row r="4302" spans="1:2" ht="16.5" customHeight="1" x14ac:dyDescent="0.2">
      <c r="A4302" s="25" t="s">
        <v>4834</v>
      </c>
      <c r="B4302" s="25" t="e">
        <f>NA()</f>
        <v>#N/A</v>
      </c>
    </row>
    <row r="4303" spans="1:2" ht="16.5" customHeight="1" x14ac:dyDescent="0.2">
      <c r="A4303" s="25" t="s">
        <v>4835</v>
      </c>
      <c r="B4303" s="25" t="e">
        <f>NA()</f>
        <v>#N/A</v>
      </c>
    </row>
    <row r="4304" spans="1:2" ht="16.5" customHeight="1" x14ac:dyDescent="0.2">
      <c r="A4304" s="25" t="s">
        <v>4836</v>
      </c>
      <c r="B4304" s="25">
        <v>-0.4</v>
      </c>
    </row>
    <row r="4305" spans="1:2" ht="16.5" customHeight="1" x14ac:dyDescent="0.2">
      <c r="A4305" s="25" t="s">
        <v>4837</v>
      </c>
      <c r="B4305" s="25">
        <v>-0.4</v>
      </c>
    </row>
    <row r="4306" spans="1:2" ht="16.5" customHeight="1" x14ac:dyDescent="0.2">
      <c r="A4306" s="25" t="s">
        <v>4838</v>
      </c>
      <c r="B4306" s="25">
        <v>-0.4</v>
      </c>
    </row>
    <row r="4307" spans="1:2" ht="16.5" customHeight="1" x14ac:dyDescent="0.2">
      <c r="A4307" s="25" t="s">
        <v>4839</v>
      </c>
      <c r="B4307" s="25">
        <v>-0.4</v>
      </c>
    </row>
    <row r="4308" spans="1:2" ht="16.5" customHeight="1" x14ac:dyDescent="0.2">
      <c r="A4308" s="25" t="s">
        <v>4840</v>
      </c>
      <c r="B4308" s="25">
        <v>-0.4</v>
      </c>
    </row>
    <row r="4309" spans="1:2" ht="16.5" customHeight="1" x14ac:dyDescent="0.2">
      <c r="A4309" s="25" t="s">
        <v>4841</v>
      </c>
      <c r="B4309" s="25" t="e">
        <f>NA()</f>
        <v>#N/A</v>
      </c>
    </row>
    <row r="4310" spans="1:2" ht="16.5" customHeight="1" x14ac:dyDescent="0.2">
      <c r="A4310" s="25" t="s">
        <v>4842</v>
      </c>
      <c r="B4310" s="25" t="e">
        <f>NA()</f>
        <v>#N/A</v>
      </c>
    </row>
    <row r="4311" spans="1:2" ht="16.5" customHeight="1" x14ac:dyDescent="0.2">
      <c r="A4311" s="25" t="s">
        <v>4843</v>
      </c>
      <c r="B4311" s="25">
        <v>-0.4</v>
      </c>
    </row>
    <row r="4312" spans="1:2" ht="16.5" customHeight="1" x14ac:dyDescent="0.2">
      <c r="A4312" s="25" t="s">
        <v>4844</v>
      </c>
      <c r="B4312" s="25">
        <v>-0.4</v>
      </c>
    </row>
    <row r="4313" spans="1:2" ht="16.5" customHeight="1" x14ac:dyDescent="0.2">
      <c r="A4313" s="25" t="s">
        <v>4845</v>
      </c>
      <c r="B4313" s="25">
        <v>-0.4</v>
      </c>
    </row>
    <row r="4314" spans="1:2" ht="16.5" customHeight="1" x14ac:dyDescent="0.2">
      <c r="A4314" s="25" t="s">
        <v>4846</v>
      </c>
      <c r="B4314" s="25">
        <v>-0.4</v>
      </c>
    </row>
    <row r="4315" spans="1:2" ht="16.5" customHeight="1" x14ac:dyDescent="0.2">
      <c r="A4315" s="25" t="s">
        <v>4847</v>
      </c>
      <c r="B4315" s="25">
        <v>-0.4</v>
      </c>
    </row>
    <row r="4316" spans="1:2" ht="16.5" customHeight="1" x14ac:dyDescent="0.2">
      <c r="A4316" s="25" t="s">
        <v>4848</v>
      </c>
      <c r="B4316" s="25" t="e">
        <f>NA()</f>
        <v>#N/A</v>
      </c>
    </row>
    <row r="4317" spans="1:2" ht="16.5" customHeight="1" x14ac:dyDescent="0.2">
      <c r="A4317" s="25" t="s">
        <v>4849</v>
      </c>
      <c r="B4317" s="25" t="e">
        <f>NA()</f>
        <v>#N/A</v>
      </c>
    </row>
    <row r="4318" spans="1:2" ht="16.5" customHeight="1" x14ac:dyDescent="0.2">
      <c r="A4318" s="25" t="s">
        <v>4850</v>
      </c>
      <c r="B4318" s="25">
        <v>-0.4</v>
      </c>
    </row>
    <row r="4319" spans="1:2" ht="16.5" customHeight="1" x14ac:dyDescent="0.2">
      <c r="A4319" s="25" t="s">
        <v>4851</v>
      </c>
      <c r="B4319" s="25">
        <v>-0.4</v>
      </c>
    </row>
    <row r="4320" spans="1:2" ht="16.5" customHeight="1" x14ac:dyDescent="0.2">
      <c r="A4320" s="25" t="s">
        <v>4852</v>
      </c>
      <c r="B4320" s="25">
        <v>-0.4</v>
      </c>
    </row>
    <row r="4321" spans="1:2" ht="16.5" customHeight="1" x14ac:dyDescent="0.2">
      <c r="A4321" s="25" t="s">
        <v>4853</v>
      </c>
      <c r="B4321" s="25">
        <v>-0.4</v>
      </c>
    </row>
    <row r="4322" spans="1:2" ht="16.5" customHeight="1" x14ac:dyDescent="0.2">
      <c r="A4322" s="25" t="s">
        <v>4854</v>
      </c>
      <c r="B4322" s="25">
        <v>-0.4</v>
      </c>
    </row>
    <row r="4323" spans="1:2" ht="16.5" customHeight="1" x14ac:dyDescent="0.2">
      <c r="A4323" s="25" t="s">
        <v>4855</v>
      </c>
      <c r="B4323" s="25" t="e">
        <f>NA()</f>
        <v>#N/A</v>
      </c>
    </row>
    <row r="4324" spans="1:2" ht="16.5" customHeight="1" x14ac:dyDescent="0.2">
      <c r="A4324" s="25" t="s">
        <v>4856</v>
      </c>
      <c r="B4324" s="25" t="e">
        <f>NA()</f>
        <v>#N/A</v>
      </c>
    </row>
    <row r="4325" spans="1:2" ht="16.5" customHeight="1" x14ac:dyDescent="0.2">
      <c r="A4325" s="25" t="s">
        <v>4857</v>
      </c>
      <c r="B4325" s="25">
        <v>-0.4</v>
      </c>
    </row>
    <row r="4326" spans="1:2" ht="16.5" customHeight="1" x14ac:dyDescent="0.2">
      <c r="A4326" s="25" t="s">
        <v>4858</v>
      </c>
      <c r="B4326" s="25">
        <v>-0.4</v>
      </c>
    </row>
    <row r="4327" spans="1:2" ht="16.5" customHeight="1" x14ac:dyDescent="0.2">
      <c r="A4327" s="25" t="s">
        <v>4859</v>
      </c>
      <c r="B4327" s="25">
        <v>-0.4</v>
      </c>
    </row>
    <row r="4328" spans="1:2" ht="16.5" customHeight="1" x14ac:dyDescent="0.2">
      <c r="A4328" s="25" t="s">
        <v>4860</v>
      </c>
      <c r="B4328" s="25">
        <v>-0.4</v>
      </c>
    </row>
    <row r="4329" spans="1:2" ht="16.5" customHeight="1" x14ac:dyDescent="0.2">
      <c r="A4329" s="25" t="s">
        <v>4861</v>
      </c>
      <c r="B4329" s="25">
        <v>-0.4</v>
      </c>
    </row>
    <row r="4330" spans="1:2" ht="16.5" customHeight="1" x14ac:dyDescent="0.2">
      <c r="A4330" s="25" t="s">
        <v>4862</v>
      </c>
      <c r="B4330" s="25" t="e">
        <f>NA()</f>
        <v>#N/A</v>
      </c>
    </row>
    <row r="4331" spans="1:2" ht="16.5" customHeight="1" x14ac:dyDescent="0.2">
      <c r="A4331" s="25" t="s">
        <v>4863</v>
      </c>
      <c r="B4331" s="25" t="e">
        <f>NA()</f>
        <v>#N/A</v>
      </c>
    </row>
    <row r="4332" spans="1:2" ht="16.5" customHeight="1" x14ac:dyDescent="0.2">
      <c r="A4332" s="25" t="s">
        <v>4864</v>
      </c>
      <c r="B4332" s="25">
        <v>-0.4</v>
      </c>
    </row>
    <row r="4333" spans="1:2" ht="16.5" customHeight="1" x14ac:dyDescent="0.2">
      <c r="A4333" s="25" t="s">
        <v>4865</v>
      </c>
      <c r="B4333" s="25">
        <v>-0.4</v>
      </c>
    </row>
    <row r="4334" spans="1:2" ht="16.5" customHeight="1" x14ac:dyDescent="0.2">
      <c r="A4334" s="25" t="s">
        <v>4866</v>
      </c>
      <c r="B4334" s="25">
        <v>-0.4</v>
      </c>
    </row>
    <row r="4335" spans="1:2" ht="16.5" customHeight="1" x14ac:dyDescent="0.2">
      <c r="A4335" s="25" t="s">
        <v>4867</v>
      </c>
      <c r="B4335" s="25">
        <v>-0.4</v>
      </c>
    </row>
    <row r="4336" spans="1:2" ht="16.5" customHeight="1" x14ac:dyDescent="0.2">
      <c r="A4336" s="25" t="s">
        <v>4868</v>
      </c>
      <c r="B4336" s="25">
        <v>-0.4</v>
      </c>
    </row>
    <row r="4337" spans="1:2" ht="16.5" customHeight="1" x14ac:dyDescent="0.2">
      <c r="A4337" s="25" t="s">
        <v>4869</v>
      </c>
      <c r="B4337" s="25" t="e">
        <f>NA()</f>
        <v>#N/A</v>
      </c>
    </row>
    <row r="4338" spans="1:2" ht="16.5" customHeight="1" x14ac:dyDescent="0.2">
      <c r="A4338" s="25" t="s">
        <v>4870</v>
      </c>
      <c r="B4338" s="25" t="e">
        <f>NA()</f>
        <v>#N/A</v>
      </c>
    </row>
    <row r="4339" spans="1:2" ht="16.5" customHeight="1" x14ac:dyDescent="0.2">
      <c r="A4339" s="25" t="s">
        <v>4871</v>
      </c>
      <c r="B4339" s="25">
        <v>-0.4</v>
      </c>
    </row>
    <row r="4340" spans="1:2" ht="16.5" customHeight="1" x14ac:dyDescent="0.2">
      <c r="A4340" s="25" t="s">
        <v>4872</v>
      </c>
      <c r="B4340" s="25">
        <v>-0.4</v>
      </c>
    </row>
    <row r="4341" spans="1:2" ht="16.5" customHeight="1" x14ac:dyDescent="0.2">
      <c r="A4341" s="25" t="s">
        <v>4873</v>
      </c>
      <c r="B4341" s="25">
        <v>-0.4</v>
      </c>
    </row>
    <row r="4342" spans="1:2" ht="16.5" customHeight="1" x14ac:dyDescent="0.2">
      <c r="A4342" s="25" t="s">
        <v>4874</v>
      </c>
      <c r="B4342" s="25">
        <v>-0.4</v>
      </c>
    </row>
    <row r="4343" spans="1:2" ht="16.5" customHeight="1" x14ac:dyDescent="0.2">
      <c r="A4343" s="25" t="s">
        <v>4875</v>
      </c>
      <c r="B4343" s="25">
        <v>-0.4</v>
      </c>
    </row>
    <row r="4344" spans="1:2" ht="16.5" customHeight="1" x14ac:dyDescent="0.2">
      <c r="A4344" s="25" t="s">
        <v>4876</v>
      </c>
      <c r="B4344" s="25" t="e">
        <f>NA()</f>
        <v>#N/A</v>
      </c>
    </row>
    <row r="4345" spans="1:2" ht="16.5" customHeight="1" x14ac:dyDescent="0.2">
      <c r="A4345" s="25" t="s">
        <v>4877</v>
      </c>
      <c r="B4345" s="25" t="e">
        <f>NA()</f>
        <v>#N/A</v>
      </c>
    </row>
    <row r="4346" spans="1:2" ht="16.5" customHeight="1" x14ac:dyDescent="0.2">
      <c r="A4346" s="25" t="s">
        <v>4878</v>
      </c>
      <c r="B4346" s="25">
        <v>-0.4</v>
      </c>
    </row>
    <row r="4347" spans="1:2" ht="16.5" customHeight="1" x14ac:dyDescent="0.2">
      <c r="A4347" s="25" t="s">
        <v>4879</v>
      </c>
      <c r="B4347" s="25">
        <v>-0.4</v>
      </c>
    </row>
    <row r="4348" spans="1:2" ht="16.5" customHeight="1" x14ac:dyDescent="0.2">
      <c r="A4348" s="25" t="s">
        <v>4880</v>
      </c>
      <c r="B4348" s="25">
        <v>-0.4</v>
      </c>
    </row>
    <row r="4349" spans="1:2" ht="16.5" customHeight="1" x14ac:dyDescent="0.2">
      <c r="A4349" s="25" t="s">
        <v>4881</v>
      </c>
      <c r="B4349" s="25">
        <v>-0.4</v>
      </c>
    </row>
    <row r="4350" spans="1:2" ht="16.5" customHeight="1" x14ac:dyDescent="0.2">
      <c r="A4350" s="25" t="s">
        <v>4882</v>
      </c>
      <c r="B4350" s="25">
        <v>-0.4</v>
      </c>
    </row>
    <row r="4351" spans="1:2" ht="16.5" customHeight="1" x14ac:dyDescent="0.2">
      <c r="A4351" s="25" t="s">
        <v>4883</v>
      </c>
      <c r="B4351" s="25" t="e">
        <f>NA()</f>
        <v>#N/A</v>
      </c>
    </row>
    <row r="4352" spans="1:2" ht="16.5" customHeight="1" x14ac:dyDescent="0.2">
      <c r="A4352" s="25" t="s">
        <v>4884</v>
      </c>
      <c r="B4352" s="25" t="e">
        <f>NA()</f>
        <v>#N/A</v>
      </c>
    </row>
    <row r="4353" spans="1:2" ht="16.5" customHeight="1" x14ac:dyDescent="0.2">
      <c r="A4353" s="25" t="s">
        <v>4885</v>
      </c>
      <c r="B4353" s="25">
        <v>-0.4</v>
      </c>
    </row>
    <row r="4354" spans="1:2" ht="16.5" customHeight="1" x14ac:dyDescent="0.2">
      <c r="A4354" s="25" t="s">
        <v>4886</v>
      </c>
      <c r="B4354" s="25">
        <v>-0.4</v>
      </c>
    </row>
    <row r="4355" spans="1:2" ht="16.5" customHeight="1" x14ac:dyDescent="0.2">
      <c r="A4355" s="25" t="s">
        <v>4887</v>
      </c>
      <c r="B4355" s="25">
        <v>-0.4</v>
      </c>
    </row>
    <row r="4356" spans="1:2" ht="16.5" customHeight="1" x14ac:dyDescent="0.2">
      <c r="A4356" s="25" t="s">
        <v>4888</v>
      </c>
      <c r="B4356" s="25">
        <v>-0.4</v>
      </c>
    </row>
    <row r="4357" spans="1:2" ht="16.5" customHeight="1" x14ac:dyDescent="0.2">
      <c r="A4357" s="25" t="s">
        <v>4889</v>
      </c>
      <c r="B4357" s="25">
        <v>-0.4</v>
      </c>
    </row>
    <row r="4358" spans="1:2" ht="16.5" customHeight="1" x14ac:dyDescent="0.2">
      <c r="A4358" s="25" t="s">
        <v>4890</v>
      </c>
      <c r="B4358" s="25" t="e">
        <f>NA()</f>
        <v>#N/A</v>
      </c>
    </row>
    <row r="4359" spans="1:2" ht="16.5" customHeight="1" x14ac:dyDescent="0.2">
      <c r="A4359" s="25" t="s">
        <v>4891</v>
      </c>
      <c r="B4359" s="25" t="e">
        <f>NA()</f>
        <v>#N/A</v>
      </c>
    </row>
    <row r="4360" spans="1:2" ht="16.5" customHeight="1" x14ac:dyDescent="0.2">
      <c r="A4360" s="25" t="s">
        <v>4892</v>
      </c>
      <c r="B4360" s="25">
        <v>-0.4</v>
      </c>
    </row>
    <row r="4361" spans="1:2" ht="16.5" customHeight="1" x14ac:dyDescent="0.2">
      <c r="A4361" s="25" t="s">
        <v>4893</v>
      </c>
      <c r="B4361" s="25">
        <v>-0.4</v>
      </c>
    </row>
    <row r="4362" spans="1:2" ht="16.5" customHeight="1" x14ac:dyDescent="0.2">
      <c r="A4362" s="25" t="s">
        <v>4894</v>
      </c>
      <c r="B4362" s="25">
        <v>-0.4</v>
      </c>
    </row>
    <row r="4363" spans="1:2" ht="16.5" customHeight="1" x14ac:dyDescent="0.2">
      <c r="A4363" s="25" t="s">
        <v>4895</v>
      </c>
      <c r="B4363" s="25">
        <v>-0.4</v>
      </c>
    </row>
    <row r="4364" spans="1:2" ht="16.5" customHeight="1" x14ac:dyDescent="0.2">
      <c r="A4364" s="25" t="s">
        <v>4896</v>
      </c>
      <c r="B4364" s="25">
        <v>-0.4</v>
      </c>
    </row>
    <row r="4365" spans="1:2" ht="16.5" customHeight="1" x14ac:dyDescent="0.2">
      <c r="A4365" s="25" t="s">
        <v>4897</v>
      </c>
      <c r="B4365" s="25" t="e">
        <f>NA()</f>
        <v>#N/A</v>
      </c>
    </row>
    <row r="4366" spans="1:2" ht="16.5" customHeight="1" x14ac:dyDescent="0.2">
      <c r="A4366" s="25" t="s">
        <v>4898</v>
      </c>
      <c r="B4366" s="25" t="e">
        <f>NA()</f>
        <v>#N/A</v>
      </c>
    </row>
    <row r="4367" spans="1:2" ht="16.5" customHeight="1" x14ac:dyDescent="0.2">
      <c r="A4367" s="25" t="s">
        <v>4899</v>
      </c>
      <c r="B4367" s="25">
        <v>-0.4</v>
      </c>
    </row>
    <row r="4368" spans="1:2" ht="16.5" customHeight="1" x14ac:dyDescent="0.2">
      <c r="A4368" s="25" t="s">
        <v>4900</v>
      </c>
      <c r="B4368" s="25">
        <v>-0.4</v>
      </c>
    </row>
    <row r="4369" spans="1:2" ht="16.5" customHeight="1" x14ac:dyDescent="0.2">
      <c r="A4369" s="25" t="s">
        <v>4901</v>
      </c>
      <c r="B4369" s="25">
        <v>-0.4</v>
      </c>
    </row>
    <row r="4370" spans="1:2" ht="16.5" customHeight="1" x14ac:dyDescent="0.2">
      <c r="A4370" s="25" t="s">
        <v>4902</v>
      </c>
      <c r="B4370" s="25">
        <v>-0.4</v>
      </c>
    </row>
    <row r="4371" spans="1:2" ht="16.5" customHeight="1" x14ac:dyDescent="0.2">
      <c r="A4371" s="25" t="s">
        <v>4903</v>
      </c>
      <c r="B4371" s="25">
        <v>-0.4</v>
      </c>
    </row>
    <row r="4372" spans="1:2" ht="16.5" customHeight="1" x14ac:dyDescent="0.2">
      <c r="A4372" s="25" t="s">
        <v>4904</v>
      </c>
      <c r="B4372" s="25" t="e">
        <f>NA()</f>
        <v>#N/A</v>
      </c>
    </row>
    <row r="4373" spans="1:2" ht="16.5" customHeight="1" x14ac:dyDescent="0.2">
      <c r="A4373" s="25" t="s">
        <v>4905</v>
      </c>
      <c r="B4373" s="25" t="e">
        <f>NA()</f>
        <v>#N/A</v>
      </c>
    </row>
    <row r="4374" spans="1:2" ht="16.5" customHeight="1" x14ac:dyDescent="0.2">
      <c r="A4374" s="25" t="s">
        <v>4906</v>
      </c>
      <c r="B4374" s="25">
        <v>-0.4</v>
      </c>
    </row>
    <row r="4375" spans="1:2" ht="16.5" customHeight="1" x14ac:dyDescent="0.2">
      <c r="A4375" s="25" t="s">
        <v>4907</v>
      </c>
      <c r="B4375" s="25">
        <v>-0.4</v>
      </c>
    </row>
    <row r="4376" spans="1:2" ht="16.5" customHeight="1" x14ac:dyDescent="0.2">
      <c r="A4376" s="25" t="s">
        <v>4908</v>
      </c>
      <c r="B4376" s="25">
        <v>-0.4</v>
      </c>
    </row>
    <row r="4377" spans="1:2" ht="16.5" customHeight="1" x14ac:dyDescent="0.2">
      <c r="A4377" s="25" t="s">
        <v>4909</v>
      </c>
      <c r="B4377" s="25">
        <v>-0.4</v>
      </c>
    </row>
    <row r="4378" spans="1:2" ht="16.5" customHeight="1" x14ac:dyDescent="0.2">
      <c r="A4378" s="25" t="s">
        <v>4910</v>
      </c>
      <c r="B4378" s="25">
        <v>-0.4</v>
      </c>
    </row>
    <row r="4379" spans="1:2" ht="16.5" customHeight="1" x14ac:dyDescent="0.2">
      <c r="A4379" s="25" t="s">
        <v>4911</v>
      </c>
      <c r="B4379" s="25" t="e">
        <f>NA()</f>
        <v>#N/A</v>
      </c>
    </row>
    <row r="4380" spans="1:2" ht="16.5" customHeight="1" x14ac:dyDescent="0.2">
      <c r="A4380" s="25" t="s">
        <v>4912</v>
      </c>
      <c r="B4380" s="25" t="e">
        <f>NA()</f>
        <v>#N/A</v>
      </c>
    </row>
    <row r="4381" spans="1:2" ht="16.5" customHeight="1" x14ac:dyDescent="0.2">
      <c r="A4381" s="25" t="s">
        <v>4913</v>
      </c>
      <c r="B4381" s="25">
        <v>-0.4</v>
      </c>
    </row>
    <row r="4382" spans="1:2" ht="16.5" customHeight="1" x14ac:dyDescent="0.2">
      <c r="A4382" s="25" t="s">
        <v>4914</v>
      </c>
      <c r="B4382" s="25">
        <v>-0.4</v>
      </c>
    </row>
    <row r="4383" spans="1:2" ht="16.5" customHeight="1" x14ac:dyDescent="0.2">
      <c r="A4383" s="25" t="s">
        <v>4915</v>
      </c>
      <c r="B4383" s="25">
        <v>-0.4</v>
      </c>
    </row>
    <row r="4384" spans="1:2" ht="16.5" customHeight="1" x14ac:dyDescent="0.2">
      <c r="A4384" s="25" t="s">
        <v>4916</v>
      </c>
      <c r="B4384" s="25">
        <v>-0.4</v>
      </c>
    </row>
    <row r="4385" spans="1:2" ht="16.5" customHeight="1" x14ac:dyDescent="0.2">
      <c r="A4385" s="25" t="s">
        <v>4917</v>
      </c>
      <c r="B4385" s="25">
        <v>-0.4</v>
      </c>
    </row>
    <row r="4386" spans="1:2" ht="16.5" customHeight="1" x14ac:dyDescent="0.2">
      <c r="A4386" s="25" t="s">
        <v>4918</v>
      </c>
      <c r="B4386" s="25" t="e">
        <f>NA()</f>
        <v>#N/A</v>
      </c>
    </row>
    <row r="4387" spans="1:2" ht="16.5" customHeight="1" x14ac:dyDescent="0.2">
      <c r="A4387" s="25" t="s">
        <v>4919</v>
      </c>
      <c r="B4387" s="25" t="e">
        <f>NA()</f>
        <v>#N/A</v>
      </c>
    </row>
    <row r="4388" spans="1:2" ht="16.5" customHeight="1" x14ac:dyDescent="0.2">
      <c r="A4388" s="25" t="s">
        <v>4920</v>
      </c>
      <c r="B4388" s="25">
        <v>-0.4</v>
      </c>
    </row>
    <row r="4389" spans="1:2" ht="16.5" customHeight="1" x14ac:dyDescent="0.2">
      <c r="A4389" s="25" t="s">
        <v>4921</v>
      </c>
      <c r="B4389" s="25">
        <v>-0.4</v>
      </c>
    </row>
    <row r="4390" spans="1:2" ht="16.5" customHeight="1" x14ac:dyDescent="0.2">
      <c r="A4390" s="25" t="s">
        <v>4922</v>
      </c>
      <c r="B4390" s="25">
        <v>-0.4</v>
      </c>
    </row>
    <row r="4391" spans="1:2" ht="16.5" customHeight="1" x14ac:dyDescent="0.2">
      <c r="A4391" s="25" t="s">
        <v>4923</v>
      </c>
      <c r="B4391" s="25">
        <v>-0.4</v>
      </c>
    </row>
    <row r="4392" spans="1:2" ht="16.5" customHeight="1" x14ac:dyDescent="0.2">
      <c r="A4392" s="25" t="s">
        <v>4924</v>
      </c>
      <c r="B4392" s="25">
        <v>-0.4</v>
      </c>
    </row>
    <row r="4393" spans="1:2" ht="16.5" customHeight="1" x14ac:dyDescent="0.2">
      <c r="A4393" s="25" t="s">
        <v>4925</v>
      </c>
      <c r="B4393" s="25" t="e">
        <f>NA()</f>
        <v>#N/A</v>
      </c>
    </row>
    <row r="4394" spans="1:2" ht="16.5" customHeight="1" x14ac:dyDescent="0.2">
      <c r="A4394" s="25" t="s">
        <v>4926</v>
      </c>
      <c r="B4394" s="25" t="e">
        <f>NA()</f>
        <v>#N/A</v>
      </c>
    </row>
    <row r="4395" spans="1:2" ht="16.5" customHeight="1" x14ac:dyDescent="0.2">
      <c r="A4395" s="25" t="s">
        <v>4927</v>
      </c>
      <c r="B4395" s="25">
        <v>-0.4</v>
      </c>
    </row>
    <row r="4396" spans="1:2" ht="16.5" customHeight="1" x14ac:dyDescent="0.2">
      <c r="A4396" s="25" t="s">
        <v>4928</v>
      </c>
      <c r="B4396" s="25">
        <v>-0.4</v>
      </c>
    </row>
    <row r="4397" spans="1:2" ht="16.5" customHeight="1" x14ac:dyDescent="0.2">
      <c r="A4397" s="25" t="s">
        <v>4929</v>
      </c>
      <c r="B4397" s="25">
        <v>-0.4</v>
      </c>
    </row>
    <row r="4398" spans="1:2" ht="16.5" customHeight="1" x14ac:dyDescent="0.2">
      <c r="A4398" s="25" t="s">
        <v>4930</v>
      </c>
      <c r="B4398" s="25">
        <v>-0.4</v>
      </c>
    </row>
    <row r="4399" spans="1:2" ht="16.5" customHeight="1" x14ac:dyDescent="0.2">
      <c r="A4399" s="25" t="s">
        <v>4931</v>
      </c>
      <c r="B4399" s="25">
        <v>-0.4</v>
      </c>
    </row>
    <row r="4400" spans="1:2" ht="16.5" customHeight="1" x14ac:dyDescent="0.2">
      <c r="A4400" s="25" t="s">
        <v>4932</v>
      </c>
      <c r="B4400" s="25" t="e">
        <f>NA()</f>
        <v>#N/A</v>
      </c>
    </row>
    <row r="4401" spans="1:2" ht="16.5" customHeight="1" x14ac:dyDescent="0.2">
      <c r="A4401" s="25" t="s">
        <v>4933</v>
      </c>
      <c r="B4401" s="25" t="e">
        <f>NA()</f>
        <v>#N/A</v>
      </c>
    </row>
    <row r="4402" spans="1:2" ht="16.5" customHeight="1" x14ac:dyDescent="0.2">
      <c r="A4402" s="25" t="s">
        <v>4934</v>
      </c>
      <c r="B4402" s="25">
        <v>-0.4</v>
      </c>
    </row>
    <row r="4403" spans="1:2" ht="16.5" customHeight="1" x14ac:dyDescent="0.2">
      <c r="A4403" s="25" t="s">
        <v>4935</v>
      </c>
      <c r="B4403" s="25">
        <v>-0.4</v>
      </c>
    </row>
    <row r="4404" spans="1:2" ht="16.5" customHeight="1" x14ac:dyDescent="0.2">
      <c r="A4404" s="25" t="s">
        <v>4936</v>
      </c>
      <c r="B4404" s="25">
        <v>-0.4</v>
      </c>
    </row>
    <row r="4405" spans="1:2" ht="16.5" customHeight="1" x14ac:dyDescent="0.2">
      <c r="A4405" s="25" t="s">
        <v>4937</v>
      </c>
      <c r="B4405" s="25">
        <v>-0.4</v>
      </c>
    </row>
    <row r="4406" spans="1:2" ht="16.5" customHeight="1" x14ac:dyDescent="0.2">
      <c r="A4406" s="25" t="s">
        <v>4938</v>
      </c>
      <c r="B4406" s="25">
        <v>-0.4</v>
      </c>
    </row>
    <row r="4407" spans="1:2" ht="16.5" customHeight="1" x14ac:dyDescent="0.2">
      <c r="A4407" s="25" t="s">
        <v>4939</v>
      </c>
      <c r="B4407" s="25" t="e">
        <f>NA()</f>
        <v>#N/A</v>
      </c>
    </row>
    <row r="4408" spans="1:2" ht="16.5" customHeight="1" x14ac:dyDescent="0.2">
      <c r="A4408" s="25" t="s">
        <v>4940</v>
      </c>
      <c r="B4408" s="25" t="e">
        <f>NA()</f>
        <v>#N/A</v>
      </c>
    </row>
    <row r="4409" spans="1:2" ht="16.5" customHeight="1" x14ac:dyDescent="0.2">
      <c r="A4409" s="25" t="s">
        <v>4941</v>
      </c>
      <c r="B4409" s="25">
        <v>-0.4</v>
      </c>
    </row>
    <row r="4410" spans="1:2" ht="16.5" customHeight="1" x14ac:dyDescent="0.2">
      <c r="A4410" s="25" t="s">
        <v>4942</v>
      </c>
      <c r="B4410" s="25">
        <v>-0.4</v>
      </c>
    </row>
    <row r="4411" spans="1:2" ht="16.5" customHeight="1" x14ac:dyDescent="0.2">
      <c r="A4411" s="25" t="s">
        <v>4943</v>
      </c>
      <c r="B4411" s="25">
        <v>-0.4</v>
      </c>
    </row>
    <row r="4412" spans="1:2" ht="16.5" customHeight="1" x14ac:dyDescent="0.2">
      <c r="A4412" s="25" t="s">
        <v>4944</v>
      </c>
      <c r="B4412" s="25">
        <v>-0.4</v>
      </c>
    </row>
    <row r="4413" spans="1:2" ht="16.5" customHeight="1" x14ac:dyDescent="0.2">
      <c r="A4413" s="25" t="s">
        <v>4945</v>
      </c>
      <c r="B4413" s="25">
        <v>-0.4</v>
      </c>
    </row>
    <row r="4414" spans="1:2" ht="16.5" customHeight="1" x14ac:dyDescent="0.2">
      <c r="A4414" s="25" t="s">
        <v>4946</v>
      </c>
      <c r="B4414" s="25" t="e">
        <f>NA()</f>
        <v>#N/A</v>
      </c>
    </row>
    <row r="4415" spans="1:2" ht="16.5" customHeight="1" x14ac:dyDescent="0.2">
      <c r="A4415" s="25" t="s">
        <v>4947</v>
      </c>
      <c r="B4415" s="25" t="e">
        <f>NA()</f>
        <v>#N/A</v>
      </c>
    </row>
    <row r="4416" spans="1:2" ht="16.5" customHeight="1" x14ac:dyDescent="0.2">
      <c r="A4416" s="25" t="s">
        <v>4948</v>
      </c>
      <c r="B4416" s="25">
        <v>-0.4</v>
      </c>
    </row>
    <row r="4417" spans="1:2" ht="16.5" customHeight="1" x14ac:dyDescent="0.2">
      <c r="A4417" s="25" t="s">
        <v>4949</v>
      </c>
      <c r="B4417" s="25">
        <v>-0.4</v>
      </c>
    </row>
    <row r="4418" spans="1:2" ht="16.5" customHeight="1" x14ac:dyDescent="0.2">
      <c r="A4418" s="25" t="s">
        <v>4950</v>
      </c>
      <c r="B4418" s="25">
        <v>-0.4</v>
      </c>
    </row>
    <row r="4419" spans="1:2" ht="16.5" customHeight="1" x14ac:dyDescent="0.2">
      <c r="A4419" s="25" t="s">
        <v>4951</v>
      </c>
      <c r="B4419" s="25">
        <v>-0.4</v>
      </c>
    </row>
    <row r="4420" spans="1:2" ht="16.5" customHeight="1" x14ac:dyDescent="0.2">
      <c r="A4420" s="25" t="s">
        <v>4952</v>
      </c>
      <c r="B4420" s="25">
        <v>-0.4</v>
      </c>
    </row>
    <row r="4421" spans="1:2" ht="16.5" customHeight="1" x14ac:dyDescent="0.2">
      <c r="A4421" s="25" t="s">
        <v>4953</v>
      </c>
      <c r="B4421" s="25" t="e">
        <f>NA()</f>
        <v>#N/A</v>
      </c>
    </row>
    <row r="4422" spans="1:2" ht="16.5" customHeight="1" x14ac:dyDescent="0.2">
      <c r="A4422" s="25" t="s">
        <v>4954</v>
      </c>
      <c r="B4422" s="25" t="e">
        <f>NA()</f>
        <v>#N/A</v>
      </c>
    </row>
    <row r="4423" spans="1:2" ht="16.5" customHeight="1" x14ac:dyDescent="0.2">
      <c r="A4423" s="25" t="s">
        <v>4955</v>
      </c>
      <c r="B4423" s="25">
        <v>-0.4</v>
      </c>
    </row>
    <row r="4424" spans="1:2" ht="16.5" customHeight="1" x14ac:dyDescent="0.2">
      <c r="A4424" s="25" t="s">
        <v>4956</v>
      </c>
      <c r="B4424" s="25">
        <v>-0.4</v>
      </c>
    </row>
    <row r="4425" spans="1:2" ht="16.5" customHeight="1" x14ac:dyDescent="0.2">
      <c r="A4425" s="25" t="s">
        <v>4957</v>
      </c>
      <c r="B4425" s="25">
        <v>-0.4</v>
      </c>
    </row>
    <row r="4426" spans="1:2" ht="16.5" customHeight="1" x14ac:dyDescent="0.2">
      <c r="A4426" s="25" t="s">
        <v>4958</v>
      </c>
      <c r="B4426" s="25">
        <v>-0.4</v>
      </c>
    </row>
    <row r="4427" spans="1:2" ht="16.5" customHeight="1" x14ac:dyDescent="0.2">
      <c r="A4427" s="25" t="s">
        <v>4959</v>
      </c>
      <c r="B4427" s="25">
        <v>-0.4</v>
      </c>
    </row>
    <row r="4428" spans="1:2" ht="16.5" customHeight="1" x14ac:dyDescent="0.2">
      <c r="A4428" s="25" t="s">
        <v>4960</v>
      </c>
      <c r="B4428" s="25" t="e">
        <f>NA()</f>
        <v>#N/A</v>
      </c>
    </row>
    <row r="4429" spans="1:2" ht="16.5" customHeight="1" x14ac:dyDescent="0.2">
      <c r="A4429" s="25" t="s">
        <v>4961</v>
      </c>
      <c r="B4429" s="25" t="e">
        <f>NA()</f>
        <v>#N/A</v>
      </c>
    </row>
    <row r="4430" spans="1:2" ht="16.5" customHeight="1" x14ac:dyDescent="0.2">
      <c r="A4430" s="25" t="s">
        <v>4962</v>
      </c>
      <c r="B4430" s="25">
        <v>-0.4</v>
      </c>
    </row>
    <row r="4431" spans="1:2" ht="16.5" customHeight="1" x14ac:dyDescent="0.2">
      <c r="A4431" s="25" t="s">
        <v>4963</v>
      </c>
      <c r="B4431" s="25">
        <v>-0.4</v>
      </c>
    </row>
    <row r="4432" spans="1:2" ht="16.5" customHeight="1" x14ac:dyDescent="0.2">
      <c r="A4432" s="25" t="s">
        <v>4964</v>
      </c>
      <c r="B4432" s="25">
        <v>-0.4</v>
      </c>
    </row>
    <row r="4433" spans="1:2" ht="16.5" customHeight="1" x14ac:dyDescent="0.2">
      <c r="A4433" s="25" t="s">
        <v>4965</v>
      </c>
      <c r="B4433" s="25">
        <v>-0.4</v>
      </c>
    </row>
    <row r="4434" spans="1:2" ht="16.5" customHeight="1" x14ac:dyDescent="0.2">
      <c r="A4434" s="25" t="s">
        <v>4966</v>
      </c>
      <c r="B4434" s="25">
        <v>-0.4</v>
      </c>
    </row>
    <row r="4435" spans="1:2" ht="16.5" customHeight="1" x14ac:dyDescent="0.2">
      <c r="A4435" s="25" t="s">
        <v>4967</v>
      </c>
      <c r="B4435" s="25" t="e">
        <f>NA()</f>
        <v>#N/A</v>
      </c>
    </row>
    <row r="4436" spans="1:2" ht="16.5" customHeight="1" x14ac:dyDescent="0.2">
      <c r="A4436" s="25" t="s">
        <v>4968</v>
      </c>
      <c r="B4436" s="25" t="e">
        <f>NA()</f>
        <v>#N/A</v>
      </c>
    </row>
    <row r="4437" spans="1:2" ht="16.5" customHeight="1" x14ac:dyDescent="0.2">
      <c r="A4437" s="25" t="s">
        <v>4969</v>
      </c>
      <c r="B4437" s="25">
        <v>-0.4</v>
      </c>
    </row>
    <row r="4438" spans="1:2" ht="16.5" customHeight="1" x14ac:dyDescent="0.2">
      <c r="A4438" s="25" t="s">
        <v>4970</v>
      </c>
      <c r="B4438" s="25">
        <v>-0.4</v>
      </c>
    </row>
    <row r="4439" spans="1:2" ht="16.5" customHeight="1" x14ac:dyDescent="0.2">
      <c r="A4439" s="25" t="s">
        <v>4971</v>
      </c>
      <c r="B4439" s="25">
        <v>-0.4</v>
      </c>
    </row>
    <row r="4440" spans="1:2" ht="16.5" customHeight="1" x14ac:dyDescent="0.2">
      <c r="A4440" s="25" t="s">
        <v>4972</v>
      </c>
      <c r="B4440" s="25">
        <v>-0.4</v>
      </c>
    </row>
    <row r="4441" spans="1:2" ht="16.5" customHeight="1" x14ac:dyDescent="0.2">
      <c r="A4441" s="25" t="s">
        <v>4973</v>
      </c>
      <c r="B4441" s="25">
        <v>-0.4</v>
      </c>
    </row>
    <row r="4442" spans="1:2" ht="16.5" customHeight="1" x14ac:dyDescent="0.2">
      <c r="A4442" s="25" t="s">
        <v>4974</v>
      </c>
      <c r="B4442" s="25" t="e">
        <f>NA()</f>
        <v>#N/A</v>
      </c>
    </row>
    <row r="4443" spans="1:2" ht="16.5" customHeight="1" x14ac:dyDescent="0.2">
      <c r="A4443" s="25" t="s">
        <v>4975</v>
      </c>
      <c r="B4443" s="25" t="e">
        <f>NA()</f>
        <v>#N/A</v>
      </c>
    </row>
    <row r="4444" spans="1:2" ht="16.5" customHeight="1" x14ac:dyDescent="0.2">
      <c r="A4444" s="25" t="s">
        <v>4976</v>
      </c>
      <c r="B4444" s="25">
        <v>-0.4</v>
      </c>
    </row>
    <row r="4445" spans="1:2" ht="16.5" customHeight="1" x14ac:dyDescent="0.2">
      <c r="A4445" s="25" t="s">
        <v>4977</v>
      </c>
      <c r="B4445" s="25">
        <v>-0.4</v>
      </c>
    </row>
    <row r="4446" spans="1:2" ht="16.5" customHeight="1" x14ac:dyDescent="0.2">
      <c r="A4446" s="25" t="s">
        <v>4978</v>
      </c>
      <c r="B4446" s="25">
        <v>-0.4</v>
      </c>
    </row>
    <row r="4447" spans="1:2" ht="16.5" customHeight="1" x14ac:dyDescent="0.2">
      <c r="A4447" s="25" t="s">
        <v>4979</v>
      </c>
      <c r="B4447" s="25">
        <v>-0.4</v>
      </c>
    </row>
    <row r="4448" spans="1:2" ht="16.5" customHeight="1" x14ac:dyDescent="0.2">
      <c r="A4448" s="25" t="s">
        <v>4980</v>
      </c>
      <c r="B4448" s="25">
        <v>-0.4</v>
      </c>
    </row>
    <row r="4449" spans="1:2" ht="16.5" customHeight="1" x14ac:dyDescent="0.2">
      <c r="A4449" s="25" t="s">
        <v>4981</v>
      </c>
      <c r="B4449" s="25" t="e">
        <f>NA()</f>
        <v>#N/A</v>
      </c>
    </row>
    <row r="4450" spans="1:2" ht="16.5" customHeight="1" x14ac:dyDescent="0.2">
      <c r="A4450" s="25" t="s">
        <v>4982</v>
      </c>
      <c r="B4450" s="25" t="e">
        <f>NA()</f>
        <v>#N/A</v>
      </c>
    </row>
    <row r="4451" spans="1:2" ht="16.5" customHeight="1" x14ac:dyDescent="0.2">
      <c r="A4451" s="25" t="s">
        <v>4983</v>
      </c>
      <c r="B4451" s="25">
        <v>-0.4</v>
      </c>
    </row>
    <row r="4452" spans="1:2" ht="16.5" customHeight="1" x14ac:dyDescent="0.2">
      <c r="A4452" s="25" t="s">
        <v>4984</v>
      </c>
      <c r="B4452" s="25">
        <v>-0.4</v>
      </c>
    </row>
    <row r="4453" spans="1:2" ht="16.5" customHeight="1" x14ac:dyDescent="0.2">
      <c r="A4453" s="25" t="s">
        <v>4985</v>
      </c>
      <c r="B4453" s="25">
        <v>-0.4</v>
      </c>
    </row>
    <row r="4454" spans="1:2" ht="16.5" customHeight="1" x14ac:dyDescent="0.2">
      <c r="A4454" s="25" t="s">
        <v>4986</v>
      </c>
      <c r="B4454" s="25">
        <v>-0.4</v>
      </c>
    </row>
    <row r="4455" spans="1:2" ht="16.5" customHeight="1" x14ac:dyDescent="0.2">
      <c r="A4455" s="25" t="s">
        <v>4987</v>
      </c>
      <c r="B4455" s="25">
        <v>-0.4</v>
      </c>
    </row>
    <row r="4456" spans="1:2" ht="16.5" customHeight="1" x14ac:dyDescent="0.2">
      <c r="A4456" s="25" t="s">
        <v>4988</v>
      </c>
      <c r="B4456" s="25" t="e">
        <f>NA()</f>
        <v>#N/A</v>
      </c>
    </row>
    <row r="4457" spans="1:2" ht="16.5" customHeight="1" x14ac:dyDescent="0.2">
      <c r="A4457" s="25" t="s">
        <v>4989</v>
      </c>
      <c r="B4457" s="25" t="e">
        <f>NA()</f>
        <v>#N/A</v>
      </c>
    </row>
    <row r="4458" spans="1:2" ht="16.5" customHeight="1" x14ac:dyDescent="0.2">
      <c r="A4458" s="25" t="s">
        <v>4990</v>
      </c>
      <c r="B4458" s="25">
        <v>-0.4</v>
      </c>
    </row>
    <row r="4459" spans="1:2" ht="16.5" customHeight="1" x14ac:dyDescent="0.2">
      <c r="A4459" s="25" t="s">
        <v>4991</v>
      </c>
      <c r="B4459" s="25">
        <v>-0.4</v>
      </c>
    </row>
    <row r="4460" spans="1:2" ht="16.5" customHeight="1" x14ac:dyDescent="0.2">
      <c r="A4460" s="25" t="s">
        <v>4992</v>
      </c>
      <c r="B4460" s="25">
        <v>-0.4</v>
      </c>
    </row>
    <row r="4461" spans="1:2" ht="16.5" customHeight="1" x14ac:dyDescent="0.2">
      <c r="A4461" s="25" t="s">
        <v>4993</v>
      </c>
      <c r="B4461" s="25">
        <v>-0.4</v>
      </c>
    </row>
    <row r="4462" spans="1:2" ht="16.5" customHeight="1" x14ac:dyDescent="0.2">
      <c r="A4462" s="25" t="s">
        <v>4994</v>
      </c>
      <c r="B4462" s="25">
        <v>-0.4</v>
      </c>
    </row>
    <row r="4463" spans="1:2" ht="16.5" customHeight="1" x14ac:dyDescent="0.2">
      <c r="A4463" s="25" t="s">
        <v>4995</v>
      </c>
      <c r="B4463" s="25" t="e">
        <f>NA()</f>
        <v>#N/A</v>
      </c>
    </row>
    <row r="4464" spans="1:2" ht="16.5" customHeight="1" x14ac:dyDescent="0.2">
      <c r="A4464" s="25" t="s">
        <v>4996</v>
      </c>
      <c r="B4464" s="25" t="e">
        <f>NA()</f>
        <v>#N/A</v>
      </c>
    </row>
    <row r="4465" spans="1:2" ht="16.5" customHeight="1" x14ac:dyDescent="0.2">
      <c r="A4465" s="25" t="s">
        <v>4997</v>
      </c>
      <c r="B4465" s="25">
        <v>-0.4</v>
      </c>
    </row>
    <row r="4466" spans="1:2" ht="16.5" customHeight="1" x14ac:dyDescent="0.2">
      <c r="A4466" s="25" t="s">
        <v>4998</v>
      </c>
      <c r="B4466" s="25">
        <v>-0.4</v>
      </c>
    </row>
    <row r="4467" spans="1:2" ht="16.5" customHeight="1" x14ac:dyDescent="0.2">
      <c r="A4467" s="25" t="s">
        <v>4999</v>
      </c>
      <c r="B4467" s="25">
        <v>-0.4</v>
      </c>
    </row>
    <row r="4468" spans="1:2" ht="16.5" customHeight="1" x14ac:dyDescent="0.2">
      <c r="A4468" s="25" t="s">
        <v>5000</v>
      </c>
      <c r="B4468" s="25">
        <v>-0.4</v>
      </c>
    </row>
    <row r="4469" spans="1:2" ht="16.5" customHeight="1" x14ac:dyDescent="0.2">
      <c r="A4469" s="25" t="s">
        <v>5001</v>
      </c>
      <c r="B4469" s="25">
        <v>-0.4</v>
      </c>
    </row>
    <row r="4470" spans="1:2" ht="16.5" customHeight="1" x14ac:dyDescent="0.2">
      <c r="A4470" s="25" t="s">
        <v>5002</v>
      </c>
      <c r="B4470" s="25" t="e">
        <f>NA()</f>
        <v>#N/A</v>
      </c>
    </row>
    <row r="4471" spans="1:2" ht="16.5" customHeight="1" x14ac:dyDescent="0.2">
      <c r="A4471" s="25" t="s">
        <v>5003</v>
      </c>
      <c r="B4471" s="25" t="e">
        <f>NA()</f>
        <v>#N/A</v>
      </c>
    </row>
    <row r="4472" spans="1:2" ht="16.5" customHeight="1" x14ac:dyDescent="0.2">
      <c r="A4472" s="25" t="s">
        <v>5004</v>
      </c>
      <c r="B4472" s="25">
        <v>-0.4</v>
      </c>
    </row>
    <row r="4473" spans="1:2" ht="16.5" customHeight="1" x14ac:dyDescent="0.2">
      <c r="A4473" s="25" t="s">
        <v>5005</v>
      </c>
      <c r="B4473" s="25">
        <v>-0.4</v>
      </c>
    </row>
    <row r="4474" spans="1:2" ht="16.5" customHeight="1" x14ac:dyDescent="0.2">
      <c r="A4474" s="25" t="s">
        <v>5006</v>
      </c>
      <c r="B4474" s="25">
        <v>-0.4</v>
      </c>
    </row>
    <row r="4475" spans="1:2" ht="16.5" customHeight="1" x14ac:dyDescent="0.2">
      <c r="A4475" s="25" t="s">
        <v>5007</v>
      </c>
      <c r="B4475" s="25">
        <v>-0.4</v>
      </c>
    </row>
    <row r="4476" spans="1:2" ht="16.5" customHeight="1" x14ac:dyDescent="0.2">
      <c r="A4476" s="25" t="s">
        <v>5008</v>
      </c>
      <c r="B4476" s="25">
        <v>-0.4</v>
      </c>
    </row>
    <row r="4477" spans="1:2" ht="16.5" customHeight="1" x14ac:dyDescent="0.2">
      <c r="A4477" s="25" t="s">
        <v>5009</v>
      </c>
      <c r="B4477" s="25" t="e">
        <f>NA()</f>
        <v>#N/A</v>
      </c>
    </row>
    <row r="4478" spans="1:2" ht="16.5" customHeight="1" x14ac:dyDescent="0.2">
      <c r="A4478" s="25" t="s">
        <v>5010</v>
      </c>
      <c r="B4478" s="25" t="e">
        <f>NA()</f>
        <v>#N/A</v>
      </c>
    </row>
    <row r="4479" spans="1:2" ht="16.5" customHeight="1" x14ac:dyDescent="0.2">
      <c r="A4479" s="25" t="s">
        <v>5011</v>
      </c>
      <c r="B4479" s="25">
        <v>-0.4</v>
      </c>
    </row>
    <row r="4480" spans="1:2" ht="16.5" customHeight="1" x14ac:dyDescent="0.2">
      <c r="A4480" s="25" t="s">
        <v>5012</v>
      </c>
      <c r="B4480" s="25">
        <v>-0.4</v>
      </c>
    </row>
    <row r="4481" spans="1:2" ht="16.5" customHeight="1" x14ac:dyDescent="0.2">
      <c r="A4481" s="25" t="s">
        <v>5013</v>
      </c>
      <c r="B4481" s="25">
        <v>-0.4</v>
      </c>
    </row>
    <row r="4482" spans="1:2" ht="16.5" customHeight="1" x14ac:dyDescent="0.2">
      <c r="A4482" s="25" t="s">
        <v>5014</v>
      </c>
      <c r="B4482" s="25">
        <v>-0.4</v>
      </c>
    </row>
    <row r="4483" spans="1:2" ht="16.5" customHeight="1" x14ac:dyDescent="0.2">
      <c r="A4483" s="25" t="s">
        <v>5015</v>
      </c>
      <c r="B4483" s="25">
        <v>-0.4</v>
      </c>
    </row>
    <row r="4484" spans="1:2" ht="16.5" customHeight="1" x14ac:dyDescent="0.2">
      <c r="A4484" s="25" t="s">
        <v>5016</v>
      </c>
      <c r="B4484" s="25" t="e">
        <f>NA()</f>
        <v>#N/A</v>
      </c>
    </row>
    <row r="4485" spans="1:2" ht="16.5" customHeight="1" x14ac:dyDescent="0.2">
      <c r="A4485" s="25" t="s">
        <v>5017</v>
      </c>
      <c r="B4485" s="25" t="e">
        <f>NA()</f>
        <v>#N/A</v>
      </c>
    </row>
    <row r="4486" spans="1:2" ht="16.5" customHeight="1" x14ac:dyDescent="0.2">
      <c r="A4486" s="25" t="s">
        <v>5018</v>
      </c>
      <c r="B4486" s="25">
        <v>-0.4</v>
      </c>
    </row>
    <row r="4487" spans="1:2" ht="16.5" customHeight="1" x14ac:dyDescent="0.2">
      <c r="A4487" s="25" t="s">
        <v>5019</v>
      </c>
      <c r="B4487" s="25">
        <v>-0.4</v>
      </c>
    </row>
    <row r="4488" spans="1:2" ht="16.5" customHeight="1" x14ac:dyDescent="0.2">
      <c r="A4488" s="25" t="s">
        <v>5020</v>
      </c>
      <c r="B4488" s="25">
        <v>-0.4</v>
      </c>
    </row>
    <row r="4489" spans="1:2" ht="16.5" customHeight="1" x14ac:dyDescent="0.2">
      <c r="A4489" s="25" t="s">
        <v>5021</v>
      </c>
      <c r="B4489" s="25">
        <v>-0.4</v>
      </c>
    </row>
    <row r="4490" spans="1:2" ht="16.5" customHeight="1" x14ac:dyDescent="0.2">
      <c r="A4490" s="25" t="s">
        <v>5022</v>
      </c>
      <c r="B4490" s="25">
        <v>-0.4</v>
      </c>
    </row>
    <row r="4491" spans="1:2" ht="16.5" customHeight="1" x14ac:dyDescent="0.2">
      <c r="A4491" s="25" t="s">
        <v>5023</v>
      </c>
      <c r="B4491" s="25" t="e">
        <f>NA()</f>
        <v>#N/A</v>
      </c>
    </row>
    <row r="4492" spans="1:2" ht="16.5" customHeight="1" x14ac:dyDescent="0.2">
      <c r="A4492" s="25" t="s">
        <v>5024</v>
      </c>
      <c r="B4492" s="25" t="e">
        <f>NA()</f>
        <v>#N/A</v>
      </c>
    </row>
    <row r="4493" spans="1:2" ht="16.5" customHeight="1" x14ac:dyDescent="0.2">
      <c r="A4493" s="25" t="s">
        <v>5025</v>
      </c>
      <c r="B4493" s="25">
        <v>-0.4</v>
      </c>
    </row>
    <row r="4494" spans="1:2" ht="16.5" customHeight="1" x14ac:dyDescent="0.2">
      <c r="A4494" s="25" t="s">
        <v>5026</v>
      </c>
      <c r="B4494" s="25">
        <v>-0.4</v>
      </c>
    </row>
    <row r="4495" spans="1:2" ht="16.5" customHeight="1" x14ac:dyDescent="0.2">
      <c r="A4495" s="25" t="s">
        <v>5027</v>
      </c>
      <c r="B4495" s="25">
        <v>-0.4</v>
      </c>
    </row>
    <row r="4496" spans="1:2" ht="16.5" customHeight="1" x14ac:dyDescent="0.2">
      <c r="A4496" s="25" t="s">
        <v>5028</v>
      </c>
      <c r="B4496" s="25">
        <v>-0.4</v>
      </c>
    </row>
    <row r="4497" spans="1:2" ht="16.5" customHeight="1" x14ac:dyDescent="0.2">
      <c r="A4497" s="25" t="s">
        <v>5029</v>
      </c>
      <c r="B4497" s="25">
        <v>-0.4</v>
      </c>
    </row>
    <row r="4498" spans="1:2" ht="16.5" customHeight="1" x14ac:dyDescent="0.2">
      <c r="A4498" s="25" t="s">
        <v>5030</v>
      </c>
      <c r="B4498" s="25" t="e">
        <f>NA()</f>
        <v>#N/A</v>
      </c>
    </row>
    <row r="4499" spans="1:2" ht="16.5" customHeight="1" x14ac:dyDescent="0.2">
      <c r="A4499" s="25" t="s">
        <v>5031</v>
      </c>
      <c r="B4499" s="25" t="e">
        <f>NA()</f>
        <v>#N/A</v>
      </c>
    </row>
    <row r="4500" spans="1:2" ht="16.5" customHeight="1" x14ac:dyDescent="0.2">
      <c r="A4500" s="25" t="s">
        <v>5032</v>
      </c>
      <c r="B4500" s="25">
        <v>-0.4</v>
      </c>
    </row>
    <row r="4501" spans="1:2" ht="16.5" customHeight="1" x14ac:dyDescent="0.2">
      <c r="A4501" s="25" t="s">
        <v>5033</v>
      </c>
      <c r="B4501" s="25">
        <v>-0.4</v>
      </c>
    </row>
    <row r="4502" spans="1:2" ht="16.5" customHeight="1" x14ac:dyDescent="0.2">
      <c r="A4502" s="25" t="s">
        <v>5034</v>
      </c>
      <c r="B4502" s="25">
        <v>-0.4</v>
      </c>
    </row>
    <row r="4503" spans="1:2" ht="16.5" customHeight="1" x14ac:dyDescent="0.2">
      <c r="A4503" s="25" t="s">
        <v>5035</v>
      </c>
      <c r="B4503" s="25">
        <v>-0.4</v>
      </c>
    </row>
    <row r="4504" spans="1:2" ht="16.5" customHeight="1" x14ac:dyDescent="0.2">
      <c r="A4504" s="25" t="s">
        <v>5036</v>
      </c>
      <c r="B4504" s="25">
        <v>-0.4</v>
      </c>
    </row>
    <row r="4505" spans="1:2" ht="16.5" customHeight="1" x14ac:dyDescent="0.2">
      <c r="A4505" s="25" t="s">
        <v>5037</v>
      </c>
      <c r="B4505" s="25" t="e">
        <f>NA()</f>
        <v>#N/A</v>
      </c>
    </row>
    <row r="4506" spans="1:2" ht="16.5" customHeight="1" x14ac:dyDescent="0.2">
      <c r="A4506" s="25" t="s">
        <v>5038</v>
      </c>
      <c r="B4506" s="25" t="e">
        <f>NA()</f>
        <v>#N/A</v>
      </c>
    </row>
    <row r="4507" spans="1:2" ht="16.5" customHeight="1" x14ac:dyDescent="0.2">
      <c r="A4507" s="25" t="s">
        <v>5039</v>
      </c>
      <c r="B4507" s="25">
        <v>-0.4</v>
      </c>
    </row>
    <row r="4508" spans="1:2" ht="16.5" customHeight="1" x14ac:dyDescent="0.2">
      <c r="A4508" s="25" t="s">
        <v>5040</v>
      </c>
      <c r="B4508" s="25">
        <v>-0.4</v>
      </c>
    </row>
    <row r="4509" spans="1:2" ht="16.5" customHeight="1" x14ac:dyDescent="0.2">
      <c r="A4509" s="25" t="s">
        <v>5041</v>
      </c>
      <c r="B4509" s="25">
        <v>-0.4</v>
      </c>
    </row>
    <row r="4510" spans="1:2" ht="16.5" customHeight="1" x14ac:dyDescent="0.2">
      <c r="A4510" s="25" t="s">
        <v>5042</v>
      </c>
      <c r="B4510" s="25">
        <v>-0.4</v>
      </c>
    </row>
    <row r="4511" spans="1:2" ht="16.5" customHeight="1" x14ac:dyDescent="0.2">
      <c r="A4511" s="25" t="s">
        <v>5043</v>
      </c>
      <c r="B4511" s="25">
        <v>-0.4</v>
      </c>
    </row>
    <row r="4512" spans="1:2" ht="16.5" customHeight="1" x14ac:dyDescent="0.2">
      <c r="A4512" s="25" t="s">
        <v>5044</v>
      </c>
      <c r="B4512" s="25" t="e">
        <f>NA()</f>
        <v>#N/A</v>
      </c>
    </row>
    <row r="4513" spans="1:2" ht="16.5" customHeight="1" x14ac:dyDescent="0.2">
      <c r="A4513" s="25" t="s">
        <v>5045</v>
      </c>
      <c r="B4513" s="25" t="e">
        <f>NA()</f>
        <v>#N/A</v>
      </c>
    </row>
    <row r="4514" spans="1:2" ht="16.5" customHeight="1" x14ac:dyDescent="0.2">
      <c r="A4514" s="25" t="s">
        <v>5046</v>
      </c>
      <c r="B4514" s="25">
        <v>-0.4</v>
      </c>
    </row>
    <row r="4515" spans="1:2" ht="16.5" customHeight="1" x14ac:dyDescent="0.2">
      <c r="A4515" s="25" t="s">
        <v>5047</v>
      </c>
      <c r="B4515" s="25">
        <v>-0.4</v>
      </c>
    </row>
    <row r="4516" spans="1:2" ht="16.5" customHeight="1" x14ac:dyDescent="0.2">
      <c r="A4516" s="25" t="s">
        <v>5048</v>
      </c>
      <c r="B4516" s="25">
        <v>-0.4</v>
      </c>
    </row>
    <row r="4517" spans="1:2" ht="16.5" customHeight="1" x14ac:dyDescent="0.2">
      <c r="A4517" s="25" t="s">
        <v>5049</v>
      </c>
      <c r="B4517" s="25">
        <v>-0.4</v>
      </c>
    </row>
    <row r="4518" spans="1:2" ht="16.5" customHeight="1" x14ac:dyDescent="0.2">
      <c r="A4518" s="25" t="s">
        <v>5050</v>
      </c>
      <c r="B4518" s="25">
        <v>-0.4</v>
      </c>
    </row>
    <row r="4519" spans="1:2" ht="16.5" customHeight="1" x14ac:dyDescent="0.2">
      <c r="A4519" s="25" t="s">
        <v>5051</v>
      </c>
      <c r="B4519" s="25" t="e">
        <f>NA()</f>
        <v>#N/A</v>
      </c>
    </row>
    <row r="4520" spans="1:2" ht="16.5" customHeight="1" x14ac:dyDescent="0.2">
      <c r="A4520" s="25" t="s">
        <v>5052</v>
      </c>
      <c r="B4520" s="25" t="e">
        <f>NA()</f>
        <v>#N/A</v>
      </c>
    </row>
    <row r="4521" spans="1:2" ht="16.5" customHeight="1" x14ac:dyDescent="0.2">
      <c r="A4521" s="25" t="s">
        <v>5053</v>
      </c>
      <c r="B4521" s="25">
        <v>-0.4</v>
      </c>
    </row>
    <row r="4522" spans="1:2" ht="16.5" customHeight="1" x14ac:dyDescent="0.2">
      <c r="A4522" s="25" t="s">
        <v>5054</v>
      </c>
      <c r="B4522" s="25">
        <v>-0.4</v>
      </c>
    </row>
    <row r="4523" spans="1:2" ht="16.5" customHeight="1" x14ac:dyDescent="0.2">
      <c r="A4523" s="25" t="s">
        <v>5055</v>
      </c>
      <c r="B4523" s="25">
        <v>-0.4</v>
      </c>
    </row>
    <row r="4524" spans="1:2" ht="16.5" customHeight="1" x14ac:dyDescent="0.2">
      <c r="A4524" s="25" t="s">
        <v>5056</v>
      </c>
      <c r="B4524" s="25">
        <v>-0.4</v>
      </c>
    </row>
    <row r="4525" spans="1:2" ht="16.5" customHeight="1" x14ac:dyDescent="0.2">
      <c r="A4525" s="25" t="s">
        <v>5057</v>
      </c>
      <c r="B4525" s="25">
        <v>-0.4</v>
      </c>
    </row>
    <row r="4526" spans="1:2" ht="16.5" customHeight="1" x14ac:dyDescent="0.2">
      <c r="A4526" s="25" t="s">
        <v>5058</v>
      </c>
      <c r="B4526" s="25" t="e">
        <f>NA()</f>
        <v>#N/A</v>
      </c>
    </row>
    <row r="4527" spans="1:2" ht="16.5" customHeight="1" x14ac:dyDescent="0.2">
      <c r="A4527" s="25" t="s">
        <v>5059</v>
      </c>
      <c r="B4527" s="25" t="e">
        <f>NA()</f>
        <v>#N/A</v>
      </c>
    </row>
    <row r="4528" spans="1:2" ht="16.5" customHeight="1" x14ac:dyDescent="0.2">
      <c r="A4528" s="25" t="s">
        <v>5060</v>
      </c>
      <c r="B4528" s="25">
        <v>-0.4</v>
      </c>
    </row>
    <row r="4529" spans="1:2" ht="16.5" customHeight="1" x14ac:dyDescent="0.2">
      <c r="A4529" s="25" t="s">
        <v>5061</v>
      </c>
      <c r="B4529" s="25">
        <v>-0.4</v>
      </c>
    </row>
    <row r="4530" spans="1:2" ht="16.5" customHeight="1" x14ac:dyDescent="0.2">
      <c r="A4530" s="25" t="s">
        <v>5062</v>
      </c>
      <c r="B4530" s="25">
        <v>-0.4</v>
      </c>
    </row>
    <row r="4531" spans="1:2" ht="16.5" customHeight="1" x14ac:dyDescent="0.2">
      <c r="A4531" s="25" t="s">
        <v>5063</v>
      </c>
      <c r="B4531" s="25">
        <v>-0.4</v>
      </c>
    </row>
    <row r="4532" spans="1:2" ht="16.5" customHeight="1" x14ac:dyDescent="0.2">
      <c r="A4532" s="25" t="s">
        <v>5064</v>
      </c>
      <c r="B4532" s="25">
        <v>-0.4</v>
      </c>
    </row>
    <row r="4533" spans="1:2" ht="16.5" customHeight="1" x14ac:dyDescent="0.2">
      <c r="A4533" s="25" t="s">
        <v>5065</v>
      </c>
      <c r="B4533" s="25" t="e">
        <f>NA()</f>
        <v>#N/A</v>
      </c>
    </row>
    <row r="4534" spans="1:2" ht="16.5" customHeight="1" x14ac:dyDescent="0.2">
      <c r="A4534" s="25" t="s">
        <v>5066</v>
      </c>
      <c r="B4534" s="25" t="e">
        <f>NA()</f>
        <v>#N/A</v>
      </c>
    </row>
    <row r="4535" spans="1:2" ht="16.5" customHeight="1" x14ac:dyDescent="0.2">
      <c r="A4535" s="25" t="s">
        <v>5067</v>
      </c>
      <c r="B4535" s="25">
        <v>-0.4</v>
      </c>
    </row>
    <row r="4536" spans="1:2" ht="16.5" customHeight="1" x14ac:dyDescent="0.2">
      <c r="A4536" s="25" t="s">
        <v>5068</v>
      </c>
      <c r="B4536" s="25">
        <v>-0.4</v>
      </c>
    </row>
    <row r="4537" spans="1:2" ht="16.5" customHeight="1" x14ac:dyDescent="0.2">
      <c r="A4537" s="25" t="s">
        <v>5069</v>
      </c>
      <c r="B4537" s="25">
        <v>-0.4</v>
      </c>
    </row>
    <row r="4538" spans="1:2" ht="16.5" customHeight="1" x14ac:dyDescent="0.2">
      <c r="A4538" s="25" t="s">
        <v>5070</v>
      </c>
      <c r="B4538" s="25">
        <v>-0.4</v>
      </c>
    </row>
    <row r="4539" spans="1:2" ht="16.5" customHeight="1" x14ac:dyDescent="0.2">
      <c r="A4539" s="25" t="s">
        <v>5071</v>
      </c>
      <c r="B4539" s="25">
        <v>-0.4</v>
      </c>
    </row>
    <row r="4540" spans="1:2" ht="16.5" customHeight="1" x14ac:dyDescent="0.2">
      <c r="A4540" s="25" t="s">
        <v>5072</v>
      </c>
      <c r="B4540" s="25" t="e">
        <f>NA()</f>
        <v>#N/A</v>
      </c>
    </row>
    <row r="4541" spans="1:2" ht="16.5" customHeight="1" x14ac:dyDescent="0.2">
      <c r="A4541" s="25" t="s">
        <v>5073</v>
      </c>
      <c r="B4541" s="25" t="e">
        <f>NA()</f>
        <v>#N/A</v>
      </c>
    </row>
    <row r="4542" spans="1:2" ht="16.5" customHeight="1" x14ac:dyDescent="0.2">
      <c r="A4542" s="25" t="s">
        <v>5074</v>
      </c>
      <c r="B4542" s="25">
        <v>-0.4</v>
      </c>
    </row>
    <row r="4543" spans="1:2" ht="16.5" customHeight="1" x14ac:dyDescent="0.2">
      <c r="A4543" s="25" t="s">
        <v>5075</v>
      </c>
      <c r="B4543" s="25">
        <v>-0.4</v>
      </c>
    </row>
    <row r="4544" spans="1:2" ht="16.5" customHeight="1" x14ac:dyDescent="0.2">
      <c r="A4544" s="25" t="s">
        <v>5076</v>
      </c>
      <c r="B4544" s="25">
        <v>-0.4</v>
      </c>
    </row>
    <row r="4545" spans="1:2" ht="16.5" customHeight="1" x14ac:dyDescent="0.2">
      <c r="A4545" s="25" t="s">
        <v>5077</v>
      </c>
      <c r="B4545" s="25">
        <v>-0.4</v>
      </c>
    </row>
    <row r="4546" spans="1:2" ht="16.5" customHeight="1" x14ac:dyDescent="0.2">
      <c r="A4546" s="25" t="s">
        <v>5078</v>
      </c>
      <c r="B4546" s="25">
        <v>-0.4</v>
      </c>
    </row>
    <row r="4547" spans="1:2" ht="16.5" customHeight="1" x14ac:dyDescent="0.2">
      <c r="A4547" s="25" t="s">
        <v>5079</v>
      </c>
      <c r="B4547" s="25" t="e">
        <f>NA()</f>
        <v>#N/A</v>
      </c>
    </row>
    <row r="4548" spans="1:2" ht="16.5" customHeight="1" x14ac:dyDescent="0.2">
      <c r="A4548" s="25" t="s">
        <v>5080</v>
      </c>
      <c r="B4548" s="25" t="e">
        <f>NA()</f>
        <v>#N/A</v>
      </c>
    </row>
    <row r="4549" spans="1:2" ht="16.5" customHeight="1" x14ac:dyDescent="0.2">
      <c r="A4549" s="25" t="s">
        <v>5081</v>
      </c>
      <c r="B4549" s="25">
        <v>-0.4</v>
      </c>
    </row>
    <row r="4550" spans="1:2" ht="16.5" customHeight="1" x14ac:dyDescent="0.2">
      <c r="A4550" s="25" t="s">
        <v>5082</v>
      </c>
      <c r="B4550" s="25">
        <v>-0.4</v>
      </c>
    </row>
    <row r="4551" spans="1:2" ht="16.5" customHeight="1" x14ac:dyDescent="0.2">
      <c r="A4551" s="25" t="s">
        <v>5083</v>
      </c>
      <c r="B4551" s="25">
        <v>-0.4</v>
      </c>
    </row>
    <row r="4552" spans="1:2" ht="16.5" customHeight="1" x14ac:dyDescent="0.2">
      <c r="A4552" s="25" t="s">
        <v>5084</v>
      </c>
      <c r="B4552" s="25">
        <v>-0.4</v>
      </c>
    </row>
    <row r="4553" spans="1:2" ht="16.5" customHeight="1" x14ac:dyDescent="0.2">
      <c r="A4553" s="25" t="s">
        <v>5085</v>
      </c>
      <c r="B4553" s="25">
        <v>-0.4</v>
      </c>
    </row>
    <row r="4554" spans="1:2" ht="16.5" customHeight="1" x14ac:dyDescent="0.2">
      <c r="A4554" s="25" t="s">
        <v>5086</v>
      </c>
      <c r="B4554" s="25" t="e">
        <f>NA()</f>
        <v>#N/A</v>
      </c>
    </row>
    <row r="4555" spans="1:2" ht="16.5" customHeight="1" x14ac:dyDescent="0.2">
      <c r="A4555" s="25" t="s">
        <v>5087</v>
      </c>
      <c r="B4555" s="25" t="e">
        <f>NA()</f>
        <v>#N/A</v>
      </c>
    </row>
    <row r="4556" spans="1:2" ht="16.5" customHeight="1" x14ac:dyDescent="0.2">
      <c r="A4556" s="25" t="s">
        <v>5088</v>
      </c>
      <c r="B4556" s="25">
        <v>-0.4</v>
      </c>
    </row>
    <row r="4557" spans="1:2" ht="16.5" customHeight="1" x14ac:dyDescent="0.2">
      <c r="A4557" s="25" t="s">
        <v>5089</v>
      </c>
      <c r="B4557" s="25">
        <v>-0.4</v>
      </c>
    </row>
    <row r="4558" spans="1:2" ht="16.5" customHeight="1" x14ac:dyDescent="0.2">
      <c r="A4558" s="25" t="s">
        <v>5090</v>
      </c>
      <c r="B4558" s="25">
        <v>-0.4</v>
      </c>
    </row>
    <row r="4559" spans="1:2" ht="16.5" customHeight="1" x14ac:dyDescent="0.2">
      <c r="A4559" s="25" t="s">
        <v>5091</v>
      </c>
      <c r="B4559" s="25">
        <v>-0.4</v>
      </c>
    </row>
    <row r="4560" spans="1:2" ht="16.5" customHeight="1" x14ac:dyDescent="0.2">
      <c r="A4560" s="25" t="s">
        <v>5092</v>
      </c>
      <c r="B4560" s="25">
        <v>-0.4</v>
      </c>
    </row>
    <row r="4561" spans="1:2" ht="16.5" customHeight="1" x14ac:dyDescent="0.2">
      <c r="A4561" s="25" t="s">
        <v>5093</v>
      </c>
      <c r="B4561" s="25" t="e">
        <f>NA()</f>
        <v>#N/A</v>
      </c>
    </row>
    <row r="4562" spans="1:2" ht="16.5" customHeight="1" x14ac:dyDescent="0.2">
      <c r="A4562" s="25" t="s">
        <v>5094</v>
      </c>
      <c r="B4562" s="25" t="e">
        <f>NA()</f>
        <v>#N/A</v>
      </c>
    </row>
    <row r="4563" spans="1:2" ht="16.5" customHeight="1" x14ac:dyDescent="0.2">
      <c r="A4563" s="25" t="s">
        <v>5095</v>
      </c>
      <c r="B4563" s="25">
        <v>-0.4</v>
      </c>
    </row>
    <row r="4564" spans="1:2" ht="16.5" customHeight="1" x14ac:dyDescent="0.2">
      <c r="A4564" s="25" t="s">
        <v>5096</v>
      </c>
      <c r="B4564" s="25">
        <v>-0.4</v>
      </c>
    </row>
    <row r="4565" spans="1:2" ht="16.5" customHeight="1" x14ac:dyDescent="0.2">
      <c r="A4565" s="25" t="s">
        <v>5097</v>
      </c>
      <c r="B4565" s="25">
        <v>-0.4</v>
      </c>
    </row>
    <row r="4566" spans="1:2" ht="16.5" customHeight="1" x14ac:dyDescent="0.2">
      <c r="A4566" s="25" t="s">
        <v>5098</v>
      </c>
      <c r="B4566" s="25">
        <v>-0.4</v>
      </c>
    </row>
    <row r="4567" spans="1:2" ht="16.5" customHeight="1" x14ac:dyDescent="0.2">
      <c r="A4567" s="25" t="s">
        <v>5099</v>
      </c>
      <c r="B4567" s="25">
        <v>-0.4</v>
      </c>
    </row>
    <row r="4568" spans="1:2" ht="16.5" customHeight="1" x14ac:dyDescent="0.2">
      <c r="A4568" s="25" t="s">
        <v>5100</v>
      </c>
      <c r="B4568" s="25" t="e">
        <f>NA()</f>
        <v>#N/A</v>
      </c>
    </row>
    <row r="4569" spans="1:2" ht="16.5" customHeight="1" x14ac:dyDescent="0.2">
      <c r="A4569" s="25" t="s">
        <v>5101</v>
      </c>
      <c r="B4569" s="25" t="e">
        <f>NA()</f>
        <v>#N/A</v>
      </c>
    </row>
    <row r="4570" spans="1:2" ht="16.5" customHeight="1" x14ac:dyDescent="0.2">
      <c r="A4570" s="25" t="s">
        <v>5102</v>
      </c>
      <c r="B4570" s="25">
        <v>-0.4</v>
      </c>
    </row>
    <row r="4571" spans="1:2" ht="16.5" customHeight="1" x14ac:dyDescent="0.2">
      <c r="A4571" s="25" t="s">
        <v>5103</v>
      </c>
      <c r="B4571" s="25">
        <v>-0.4</v>
      </c>
    </row>
    <row r="4572" spans="1:2" ht="16.5" customHeight="1" x14ac:dyDescent="0.2">
      <c r="A4572" s="25" t="s">
        <v>5104</v>
      </c>
      <c r="B4572" s="25">
        <v>-0.4</v>
      </c>
    </row>
    <row r="4573" spans="1:2" ht="16.5" customHeight="1" x14ac:dyDescent="0.2">
      <c r="A4573" s="25" t="s">
        <v>5105</v>
      </c>
      <c r="B4573" s="25">
        <v>-0.4</v>
      </c>
    </row>
    <row r="4574" spans="1:2" ht="16.5" customHeight="1" x14ac:dyDescent="0.2">
      <c r="A4574" s="25" t="s">
        <v>5106</v>
      </c>
      <c r="B4574" s="25">
        <v>-0.4</v>
      </c>
    </row>
    <row r="4575" spans="1:2" ht="16.5" customHeight="1" x14ac:dyDescent="0.2">
      <c r="A4575" s="25" t="s">
        <v>5107</v>
      </c>
      <c r="B4575" s="25" t="e">
        <f>NA()</f>
        <v>#N/A</v>
      </c>
    </row>
    <row r="4576" spans="1:2" ht="16.5" customHeight="1" x14ac:dyDescent="0.2">
      <c r="A4576" s="25" t="s">
        <v>5108</v>
      </c>
      <c r="B4576" s="25" t="e">
        <f>NA()</f>
        <v>#N/A</v>
      </c>
    </row>
    <row r="4577" spans="1:2" ht="16.5" customHeight="1" x14ac:dyDescent="0.2">
      <c r="A4577" s="25" t="s">
        <v>5109</v>
      </c>
      <c r="B4577" s="25">
        <v>-0.4</v>
      </c>
    </row>
    <row r="4578" spans="1:2" ht="16.5" customHeight="1" x14ac:dyDescent="0.2">
      <c r="A4578" s="25" t="s">
        <v>5110</v>
      </c>
      <c r="B4578" s="25">
        <v>-0.4</v>
      </c>
    </row>
    <row r="4579" spans="1:2" ht="16.5" customHeight="1" x14ac:dyDescent="0.2">
      <c r="A4579" s="25" t="s">
        <v>5111</v>
      </c>
      <c r="B4579" s="25">
        <v>-0.4</v>
      </c>
    </row>
    <row r="4580" spans="1:2" ht="16.5" customHeight="1" x14ac:dyDescent="0.2">
      <c r="A4580" s="25" t="s">
        <v>5112</v>
      </c>
      <c r="B4580" s="25">
        <v>-0.4</v>
      </c>
    </row>
    <row r="4581" spans="1:2" ht="16.5" customHeight="1" x14ac:dyDescent="0.2">
      <c r="A4581" s="25" t="s">
        <v>5113</v>
      </c>
      <c r="B4581" s="25">
        <v>-0.4</v>
      </c>
    </row>
    <row r="4582" spans="1:2" ht="16.5" customHeight="1" x14ac:dyDescent="0.2">
      <c r="A4582" s="25" t="s">
        <v>5114</v>
      </c>
      <c r="B4582" s="25" t="e">
        <f>NA()</f>
        <v>#N/A</v>
      </c>
    </row>
    <row r="4583" spans="1:2" ht="16.5" customHeight="1" x14ac:dyDescent="0.2">
      <c r="A4583" s="25" t="s">
        <v>5115</v>
      </c>
      <c r="B4583" s="25" t="e">
        <f>NA()</f>
        <v>#N/A</v>
      </c>
    </row>
    <row r="4584" spans="1:2" ht="16.5" customHeight="1" x14ac:dyDescent="0.2">
      <c r="A4584" s="25" t="s">
        <v>5116</v>
      </c>
      <c r="B4584" s="25">
        <v>-0.4</v>
      </c>
    </row>
    <row r="4585" spans="1:2" ht="16.5" customHeight="1" x14ac:dyDescent="0.2">
      <c r="A4585" s="25" t="s">
        <v>5117</v>
      </c>
      <c r="B4585" s="25">
        <v>-0.4</v>
      </c>
    </row>
    <row r="4586" spans="1:2" ht="16.5" customHeight="1" x14ac:dyDescent="0.2">
      <c r="A4586" s="25" t="s">
        <v>5118</v>
      </c>
      <c r="B4586" s="25">
        <v>-0.4</v>
      </c>
    </row>
    <row r="4587" spans="1:2" ht="16.5" customHeight="1" x14ac:dyDescent="0.2">
      <c r="A4587" s="25" t="s">
        <v>5119</v>
      </c>
      <c r="B4587" s="25">
        <v>-0.4</v>
      </c>
    </row>
    <row r="4588" spans="1:2" ht="16.5" customHeight="1" x14ac:dyDescent="0.2">
      <c r="A4588" s="25" t="s">
        <v>5120</v>
      </c>
      <c r="B4588" s="25">
        <v>-0.4</v>
      </c>
    </row>
    <row r="4589" spans="1:2" ht="16.5" customHeight="1" x14ac:dyDescent="0.2">
      <c r="A4589" s="25" t="s">
        <v>5121</v>
      </c>
      <c r="B4589" s="25" t="e">
        <f>NA()</f>
        <v>#N/A</v>
      </c>
    </row>
    <row r="4590" spans="1:2" ht="16.5" customHeight="1" x14ac:dyDescent="0.2">
      <c r="A4590" s="25" t="s">
        <v>5122</v>
      </c>
      <c r="B4590" s="25" t="e">
        <f>NA()</f>
        <v>#N/A</v>
      </c>
    </row>
    <row r="4591" spans="1:2" ht="16.5" customHeight="1" x14ac:dyDescent="0.2">
      <c r="A4591" s="25" t="s">
        <v>5123</v>
      </c>
      <c r="B4591" s="25">
        <v>-0.4</v>
      </c>
    </row>
    <row r="4592" spans="1:2" ht="16.5" customHeight="1" x14ac:dyDescent="0.2">
      <c r="A4592" s="25" t="s">
        <v>5124</v>
      </c>
      <c r="B4592" s="25">
        <v>-0.4</v>
      </c>
    </row>
    <row r="4593" spans="1:2" ht="16.5" customHeight="1" x14ac:dyDescent="0.2">
      <c r="A4593" s="25" t="s">
        <v>5125</v>
      </c>
      <c r="B4593" s="25">
        <v>-0.4</v>
      </c>
    </row>
    <row r="4594" spans="1:2" ht="16.5" customHeight="1" x14ac:dyDescent="0.2">
      <c r="A4594" s="25" t="s">
        <v>5126</v>
      </c>
      <c r="B4594" s="25">
        <v>-0.4</v>
      </c>
    </row>
    <row r="4595" spans="1:2" ht="16.5" customHeight="1" x14ac:dyDescent="0.2">
      <c r="A4595" s="25" t="s">
        <v>5127</v>
      </c>
      <c r="B4595" s="25">
        <v>-0.4</v>
      </c>
    </row>
    <row r="4596" spans="1:2" ht="16.5" customHeight="1" x14ac:dyDescent="0.2">
      <c r="A4596" s="25" t="s">
        <v>5128</v>
      </c>
      <c r="B4596" s="25" t="e">
        <f>NA()</f>
        <v>#N/A</v>
      </c>
    </row>
    <row r="4597" spans="1:2" ht="16.5" customHeight="1" x14ac:dyDescent="0.2">
      <c r="A4597" s="25" t="s">
        <v>5129</v>
      </c>
      <c r="B4597" s="25" t="e">
        <f>NA()</f>
        <v>#N/A</v>
      </c>
    </row>
    <row r="4598" spans="1:2" ht="16.5" customHeight="1" x14ac:dyDescent="0.2">
      <c r="A4598" s="25" t="s">
        <v>5130</v>
      </c>
      <c r="B4598" s="25">
        <v>-0.4</v>
      </c>
    </row>
    <row r="4599" spans="1:2" ht="16.5" customHeight="1" x14ac:dyDescent="0.2">
      <c r="A4599" s="25" t="s">
        <v>5131</v>
      </c>
      <c r="B4599" s="25">
        <v>-0.4</v>
      </c>
    </row>
    <row r="4600" spans="1:2" ht="16.5" customHeight="1" x14ac:dyDescent="0.2">
      <c r="A4600" s="25" t="s">
        <v>5132</v>
      </c>
      <c r="B4600" s="25">
        <v>-0.4</v>
      </c>
    </row>
    <row r="4601" spans="1:2" ht="16.5" customHeight="1" x14ac:dyDescent="0.2">
      <c r="A4601" s="25" t="s">
        <v>5133</v>
      </c>
      <c r="B4601" s="25">
        <v>-0.4</v>
      </c>
    </row>
    <row r="4602" spans="1:2" ht="16.5" customHeight="1" x14ac:dyDescent="0.2">
      <c r="A4602" s="25" t="s">
        <v>5134</v>
      </c>
      <c r="B4602" s="25">
        <v>-0.4</v>
      </c>
    </row>
    <row r="4603" spans="1:2" ht="16.5" customHeight="1" x14ac:dyDescent="0.2">
      <c r="A4603" s="25" t="s">
        <v>5135</v>
      </c>
      <c r="B4603" s="25" t="e">
        <f>NA()</f>
        <v>#N/A</v>
      </c>
    </row>
    <row r="4604" spans="1:2" ht="16.5" customHeight="1" x14ac:dyDescent="0.2">
      <c r="A4604" s="25" t="s">
        <v>5136</v>
      </c>
      <c r="B4604" s="25" t="e">
        <f>NA()</f>
        <v>#N/A</v>
      </c>
    </row>
    <row r="4605" spans="1:2" ht="16.5" customHeight="1" x14ac:dyDescent="0.2">
      <c r="A4605" s="25" t="s">
        <v>5137</v>
      </c>
      <c r="B4605" s="25">
        <v>-0.4</v>
      </c>
    </row>
    <row r="4606" spans="1:2" ht="16.5" customHeight="1" x14ac:dyDescent="0.2">
      <c r="A4606" s="25" t="s">
        <v>5138</v>
      </c>
      <c r="B4606" s="25">
        <v>-0.4</v>
      </c>
    </row>
    <row r="4607" spans="1:2" ht="16.5" customHeight="1" x14ac:dyDescent="0.2">
      <c r="A4607" s="25" t="s">
        <v>5139</v>
      </c>
      <c r="B4607" s="25">
        <v>-0.4</v>
      </c>
    </row>
    <row r="4608" spans="1:2" ht="16.5" customHeight="1" x14ac:dyDescent="0.2">
      <c r="A4608" s="25" t="s">
        <v>5140</v>
      </c>
      <c r="B4608" s="25">
        <v>-0.4</v>
      </c>
    </row>
    <row r="4609" spans="1:2" ht="16.5" customHeight="1" x14ac:dyDescent="0.2">
      <c r="A4609" s="25" t="s">
        <v>5141</v>
      </c>
      <c r="B4609" s="25">
        <v>-0.4</v>
      </c>
    </row>
    <row r="4610" spans="1:2" ht="16.5" customHeight="1" x14ac:dyDescent="0.2">
      <c r="A4610" s="25" t="s">
        <v>5142</v>
      </c>
      <c r="B4610" s="25" t="e">
        <f>NA()</f>
        <v>#N/A</v>
      </c>
    </row>
    <row r="4611" spans="1:2" ht="16.5" customHeight="1" x14ac:dyDescent="0.2">
      <c r="A4611" s="25" t="s">
        <v>5143</v>
      </c>
      <c r="B4611" s="25" t="e">
        <f>NA()</f>
        <v>#N/A</v>
      </c>
    </row>
    <row r="4612" spans="1:2" ht="16.5" customHeight="1" x14ac:dyDescent="0.2">
      <c r="A4612" s="25" t="s">
        <v>5144</v>
      </c>
      <c r="B4612" s="25">
        <v>-0.4</v>
      </c>
    </row>
    <row r="4613" spans="1:2" ht="16.5" customHeight="1" x14ac:dyDescent="0.2">
      <c r="A4613" s="25" t="s">
        <v>5145</v>
      </c>
      <c r="B4613" s="25">
        <v>-0.4</v>
      </c>
    </row>
    <row r="4614" spans="1:2" ht="16.5" customHeight="1" x14ac:dyDescent="0.2">
      <c r="A4614" s="25" t="s">
        <v>5146</v>
      </c>
      <c r="B4614" s="25">
        <v>-0.4</v>
      </c>
    </row>
    <row r="4615" spans="1:2" ht="16.5" customHeight="1" x14ac:dyDescent="0.2">
      <c r="A4615" s="25" t="s">
        <v>5147</v>
      </c>
      <c r="B4615" s="25">
        <v>-0.4</v>
      </c>
    </row>
    <row r="4616" spans="1:2" ht="16.5" customHeight="1" x14ac:dyDescent="0.2">
      <c r="A4616" s="25" t="s">
        <v>5148</v>
      </c>
      <c r="B4616" s="25">
        <v>-0.4</v>
      </c>
    </row>
    <row r="4617" spans="1:2" ht="16.5" customHeight="1" x14ac:dyDescent="0.2">
      <c r="A4617" s="25" t="s">
        <v>5149</v>
      </c>
      <c r="B4617" s="25" t="e">
        <f>NA()</f>
        <v>#N/A</v>
      </c>
    </row>
    <row r="4618" spans="1:2" ht="16.5" customHeight="1" x14ac:dyDescent="0.2">
      <c r="A4618" s="25" t="s">
        <v>5150</v>
      </c>
      <c r="B4618" s="25" t="e">
        <f>NA()</f>
        <v>#N/A</v>
      </c>
    </row>
    <row r="4619" spans="1:2" ht="16.5" customHeight="1" x14ac:dyDescent="0.2">
      <c r="A4619" s="25" t="s">
        <v>5151</v>
      </c>
      <c r="B4619" s="25">
        <v>-0.4</v>
      </c>
    </row>
    <row r="4620" spans="1:2" ht="16.5" customHeight="1" x14ac:dyDescent="0.2">
      <c r="A4620" s="25" t="s">
        <v>5152</v>
      </c>
      <c r="B4620" s="25">
        <v>-0.4</v>
      </c>
    </row>
    <row r="4621" spans="1:2" ht="16.5" customHeight="1" x14ac:dyDescent="0.2">
      <c r="A4621" s="25" t="s">
        <v>5153</v>
      </c>
      <c r="B4621" s="25">
        <v>-0.4</v>
      </c>
    </row>
    <row r="4622" spans="1:2" ht="16.5" customHeight="1" x14ac:dyDescent="0.2">
      <c r="A4622" s="25" t="s">
        <v>5154</v>
      </c>
      <c r="B4622" s="25">
        <v>-0.4</v>
      </c>
    </row>
    <row r="4623" spans="1:2" ht="16.5" customHeight="1" x14ac:dyDescent="0.2">
      <c r="A4623" s="25" t="s">
        <v>5155</v>
      </c>
      <c r="B4623" s="25">
        <v>-0.4</v>
      </c>
    </row>
    <row r="4624" spans="1:2" ht="16.5" customHeight="1" x14ac:dyDescent="0.2">
      <c r="A4624" s="25" t="s">
        <v>5156</v>
      </c>
      <c r="B4624" s="25" t="e">
        <f>NA()</f>
        <v>#N/A</v>
      </c>
    </row>
    <row r="4625" spans="1:2" ht="16.5" customHeight="1" x14ac:dyDescent="0.2">
      <c r="A4625" s="25" t="s">
        <v>5157</v>
      </c>
      <c r="B4625" s="25" t="e">
        <f>NA()</f>
        <v>#N/A</v>
      </c>
    </row>
    <row r="4626" spans="1:2" ht="16.5" customHeight="1" x14ac:dyDescent="0.2">
      <c r="A4626" s="25" t="s">
        <v>5158</v>
      </c>
      <c r="B4626" s="25">
        <v>-0.4</v>
      </c>
    </row>
    <row r="4627" spans="1:2" ht="16.5" customHeight="1" x14ac:dyDescent="0.2">
      <c r="A4627" s="25" t="s">
        <v>5159</v>
      </c>
      <c r="B4627" s="25">
        <v>-0.4</v>
      </c>
    </row>
    <row r="4628" spans="1:2" ht="16.5" customHeight="1" x14ac:dyDescent="0.2">
      <c r="A4628" s="25" t="s">
        <v>5160</v>
      </c>
      <c r="B4628" s="25">
        <v>-0.4</v>
      </c>
    </row>
    <row r="4629" spans="1:2" ht="16.5" customHeight="1" x14ac:dyDescent="0.2">
      <c r="A4629" s="25" t="s">
        <v>5161</v>
      </c>
      <c r="B4629" s="25">
        <v>-0.4</v>
      </c>
    </row>
    <row r="4630" spans="1:2" ht="16.5" customHeight="1" x14ac:dyDescent="0.2">
      <c r="A4630" s="25" t="s">
        <v>5162</v>
      </c>
      <c r="B4630" s="25">
        <v>-0.4</v>
      </c>
    </row>
    <row r="4631" spans="1:2" ht="16.5" customHeight="1" x14ac:dyDescent="0.2">
      <c r="A4631" s="25" t="s">
        <v>5163</v>
      </c>
      <c r="B4631" s="25" t="e">
        <f>NA()</f>
        <v>#N/A</v>
      </c>
    </row>
    <row r="4632" spans="1:2" ht="16.5" customHeight="1" x14ac:dyDescent="0.2">
      <c r="A4632" s="25" t="s">
        <v>5164</v>
      </c>
      <c r="B4632" s="25" t="e">
        <f>NA()</f>
        <v>#N/A</v>
      </c>
    </row>
    <row r="4633" spans="1:2" ht="16.5" customHeight="1" x14ac:dyDescent="0.2">
      <c r="A4633" s="25" t="s">
        <v>5165</v>
      </c>
      <c r="B4633" s="25">
        <v>-0.4</v>
      </c>
    </row>
    <row r="4634" spans="1:2" ht="16.5" customHeight="1" x14ac:dyDescent="0.2">
      <c r="A4634" s="25" t="s">
        <v>5166</v>
      </c>
      <c r="B4634" s="25">
        <v>-0.4</v>
      </c>
    </row>
    <row r="4635" spans="1:2" ht="16.5" customHeight="1" x14ac:dyDescent="0.2">
      <c r="A4635" s="25" t="s">
        <v>5167</v>
      </c>
      <c r="B4635" s="25">
        <v>-0.4</v>
      </c>
    </row>
    <row r="4636" spans="1:2" ht="16.5" customHeight="1" x14ac:dyDescent="0.2">
      <c r="A4636" s="25" t="s">
        <v>5168</v>
      </c>
      <c r="B4636" s="25">
        <v>-0.4</v>
      </c>
    </row>
    <row r="4637" spans="1:2" ht="16.5" customHeight="1" x14ac:dyDescent="0.2">
      <c r="A4637" s="25" t="s">
        <v>5169</v>
      </c>
      <c r="B4637" s="25">
        <v>-0.4</v>
      </c>
    </row>
    <row r="4638" spans="1:2" ht="16.5" customHeight="1" x14ac:dyDescent="0.2">
      <c r="A4638" s="25" t="s">
        <v>5170</v>
      </c>
      <c r="B4638" s="25" t="e">
        <f>NA()</f>
        <v>#N/A</v>
      </c>
    </row>
    <row r="4639" spans="1:2" ht="16.5" customHeight="1" x14ac:dyDescent="0.2">
      <c r="A4639" s="25" t="s">
        <v>5171</v>
      </c>
      <c r="B4639" s="25" t="e">
        <f>NA()</f>
        <v>#N/A</v>
      </c>
    </row>
    <row r="4640" spans="1:2" ht="16.5" customHeight="1" x14ac:dyDescent="0.2">
      <c r="A4640" s="25" t="s">
        <v>5172</v>
      </c>
      <c r="B4640" s="25">
        <v>-0.4</v>
      </c>
    </row>
    <row r="4641" spans="1:2" ht="16.5" customHeight="1" x14ac:dyDescent="0.2">
      <c r="A4641" s="25" t="s">
        <v>5173</v>
      </c>
      <c r="B4641" s="25">
        <v>-0.4</v>
      </c>
    </row>
    <row r="4642" spans="1:2" ht="16.5" customHeight="1" x14ac:dyDescent="0.2">
      <c r="A4642" s="25" t="s">
        <v>5174</v>
      </c>
      <c r="B4642" s="25">
        <v>-0.4</v>
      </c>
    </row>
    <row r="4643" spans="1:2" ht="16.5" customHeight="1" x14ac:dyDescent="0.2">
      <c r="A4643" s="25" t="s">
        <v>5175</v>
      </c>
      <c r="B4643" s="25">
        <v>-0.4</v>
      </c>
    </row>
    <row r="4644" spans="1:2" ht="16.5" customHeight="1" x14ac:dyDescent="0.2">
      <c r="A4644" s="25" t="s">
        <v>5176</v>
      </c>
      <c r="B4644" s="25">
        <v>-0.4</v>
      </c>
    </row>
    <row r="4645" spans="1:2" ht="16.5" customHeight="1" x14ac:dyDescent="0.2">
      <c r="A4645" s="25" t="s">
        <v>5177</v>
      </c>
      <c r="B4645" s="25" t="e">
        <f>NA()</f>
        <v>#N/A</v>
      </c>
    </row>
    <row r="4646" spans="1:2" ht="16.5" customHeight="1" x14ac:dyDescent="0.2">
      <c r="A4646" s="25" t="s">
        <v>5178</v>
      </c>
      <c r="B4646" s="25" t="e">
        <f>NA()</f>
        <v>#N/A</v>
      </c>
    </row>
    <row r="4647" spans="1:2" ht="16.5" customHeight="1" x14ac:dyDescent="0.2">
      <c r="A4647" s="25" t="s">
        <v>5179</v>
      </c>
      <c r="B4647" s="25">
        <v>-0.4</v>
      </c>
    </row>
    <row r="4648" spans="1:2" ht="16.5" customHeight="1" x14ac:dyDescent="0.2">
      <c r="A4648" s="25" t="s">
        <v>5180</v>
      </c>
      <c r="B4648" s="25">
        <v>-0.4</v>
      </c>
    </row>
    <row r="4649" spans="1:2" ht="16.5" customHeight="1" x14ac:dyDescent="0.2">
      <c r="A4649" s="25" t="s">
        <v>5181</v>
      </c>
      <c r="B4649" s="25">
        <v>-0.4</v>
      </c>
    </row>
    <row r="4650" spans="1:2" ht="16.5" customHeight="1" x14ac:dyDescent="0.2">
      <c r="A4650" s="25" t="s">
        <v>5182</v>
      </c>
      <c r="B4650" s="25">
        <v>-0.4</v>
      </c>
    </row>
    <row r="4651" spans="1:2" ht="16.5" customHeight="1" x14ac:dyDescent="0.2">
      <c r="A4651" s="25" t="s">
        <v>5183</v>
      </c>
      <c r="B4651" s="25">
        <v>-0.4</v>
      </c>
    </row>
    <row r="4652" spans="1:2" ht="16.5" customHeight="1" x14ac:dyDescent="0.2">
      <c r="A4652" s="25" t="s">
        <v>5184</v>
      </c>
      <c r="B4652" s="25" t="e">
        <f>NA()</f>
        <v>#N/A</v>
      </c>
    </row>
    <row r="4653" spans="1:2" ht="16.5" customHeight="1" x14ac:dyDescent="0.2">
      <c r="A4653" s="25" t="s">
        <v>5185</v>
      </c>
      <c r="B4653" s="25" t="e">
        <f>NA()</f>
        <v>#N/A</v>
      </c>
    </row>
    <row r="4654" spans="1:2" ht="16.5" customHeight="1" x14ac:dyDescent="0.2">
      <c r="A4654" s="25" t="s">
        <v>5186</v>
      </c>
      <c r="B4654" s="25">
        <v>-0.4</v>
      </c>
    </row>
    <row r="4655" spans="1:2" ht="16.5" customHeight="1" x14ac:dyDescent="0.2">
      <c r="A4655" s="25" t="s">
        <v>5187</v>
      </c>
      <c r="B4655" s="25">
        <v>-0.4</v>
      </c>
    </row>
    <row r="4656" spans="1:2" ht="16.5" customHeight="1" x14ac:dyDescent="0.2">
      <c r="A4656" s="25" t="s">
        <v>5188</v>
      </c>
      <c r="B4656" s="25">
        <v>-0.4</v>
      </c>
    </row>
    <row r="4657" spans="1:2" ht="16.5" customHeight="1" x14ac:dyDescent="0.2">
      <c r="A4657" s="25" t="s">
        <v>5189</v>
      </c>
      <c r="B4657" s="25">
        <v>-0.4</v>
      </c>
    </row>
    <row r="4658" spans="1:2" ht="16.5" customHeight="1" x14ac:dyDescent="0.2">
      <c r="A4658" s="25" t="s">
        <v>5190</v>
      </c>
      <c r="B4658" s="25">
        <v>-0.4</v>
      </c>
    </row>
    <row r="4659" spans="1:2" ht="16.5" customHeight="1" x14ac:dyDescent="0.2">
      <c r="A4659" s="25" t="s">
        <v>5191</v>
      </c>
      <c r="B4659" s="25" t="e">
        <f>NA()</f>
        <v>#N/A</v>
      </c>
    </row>
    <row r="4660" spans="1:2" ht="16.5" customHeight="1" x14ac:dyDescent="0.2">
      <c r="A4660" s="25" t="s">
        <v>5192</v>
      </c>
      <c r="B4660" s="25" t="e">
        <f>NA()</f>
        <v>#N/A</v>
      </c>
    </row>
    <row r="4661" spans="1:2" ht="16.5" customHeight="1" x14ac:dyDescent="0.2">
      <c r="A4661" s="25" t="s">
        <v>5193</v>
      </c>
      <c r="B4661" s="25">
        <v>-0.4</v>
      </c>
    </row>
    <row r="4662" spans="1:2" ht="16.5" customHeight="1" x14ac:dyDescent="0.2">
      <c r="A4662" s="25" t="s">
        <v>5194</v>
      </c>
      <c r="B4662" s="25">
        <v>-0.4</v>
      </c>
    </row>
    <row r="4663" spans="1:2" ht="16.5" customHeight="1" x14ac:dyDescent="0.2">
      <c r="A4663" s="25" t="s">
        <v>5195</v>
      </c>
      <c r="B4663" s="25">
        <v>-0.4</v>
      </c>
    </row>
    <row r="4664" spans="1:2" ht="16.5" customHeight="1" x14ac:dyDescent="0.2">
      <c r="A4664" s="25" t="s">
        <v>5196</v>
      </c>
      <c r="B4664" s="25">
        <v>-0.4</v>
      </c>
    </row>
    <row r="4665" spans="1:2" ht="16.5" customHeight="1" x14ac:dyDescent="0.2">
      <c r="A4665" s="25" t="s">
        <v>5197</v>
      </c>
      <c r="B4665" s="25">
        <v>-0.4</v>
      </c>
    </row>
    <row r="4666" spans="1:2" ht="16.5" customHeight="1" x14ac:dyDescent="0.2">
      <c r="A4666" s="25" t="s">
        <v>5198</v>
      </c>
      <c r="B4666" s="25" t="e">
        <f>NA()</f>
        <v>#N/A</v>
      </c>
    </row>
    <row r="4667" spans="1:2" ht="16.5" customHeight="1" x14ac:dyDescent="0.2">
      <c r="A4667" s="25" t="s">
        <v>5199</v>
      </c>
      <c r="B4667" s="25" t="e">
        <f>NA()</f>
        <v>#N/A</v>
      </c>
    </row>
    <row r="4668" spans="1:2" ht="16.5" customHeight="1" x14ac:dyDescent="0.2">
      <c r="A4668" s="25" t="s">
        <v>5200</v>
      </c>
      <c r="B4668" s="25">
        <v>-0.4</v>
      </c>
    </row>
    <row r="4669" spans="1:2" ht="16.5" customHeight="1" x14ac:dyDescent="0.2">
      <c r="A4669" s="25" t="s">
        <v>5201</v>
      </c>
      <c r="B4669" s="25">
        <v>-0.4</v>
      </c>
    </row>
    <row r="4670" spans="1:2" ht="16.5" customHeight="1" x14ac:dyDescent="0.2">
      <c r="A4670" s="25" t="s">
        <v>5202</v>
      </c>
      <c r="B4670" s="25">
        <v>-0.4</v>
      </c>
    </row>
    <row r="4671" spans="1:2" ht="16.5" customHeight="1" x14ac:dyDescent="0.2">
      <c r="A4671" s="25" t="s">
        <v>5203</v>
      </c>
      <c r="B4671" s="25">
        <v>-0.4</v>
      </c>
    </row>
    <row r="4672" spans="1:2" ht="16.5" customHeight="1" x14ac:dyDescent="0.2">
      <c r="A4672" s="25" t="s">
        <v>5204</v>
      </c>
      <c r="B4672" s="25">
        <v>-0.4</v>
      </c>
    </row>
    <row r="4673" spans="1:2" ht="16.5" customHeight="1" x14ac:dyDescent="0.2">
      <c r="A4673" s="25" t="s">
        <v>5205</v>
      </c>
      <c r="B4673" s="25" t="e">
        <f>NA()</f>
        <v>#N/A</v>
      </c>
    </row>
    <row r="4674" spans="1:2" ht="16.5" customHeight="1" x14ac:dyDescent="0.2">
      <c r="A4674" s="25" t="s">
        <v>5206</v>
      </c>
      <c r="B4674" s="25" t="e">
        <f>NA()</f>
        <v>#N/A</v>
      </c>
    </row>
    <row r="4675" spans="1:2" ht="16.5" customHeight="1" x14ac:dyDescent="0.2">
      <c r="A4675" s="25" t="s">
        <v>5207</v>
      </c>
      <c r="B4675" s="25">
        <v>-0.4</v>
      </c>
    </row>
    <row r="4676" spans="1:2" ht="16.5" customHeight="1" x14ac:dyDescent="0.2">
      <c r="A4676" s="25" t="s">
        <v>5208</v>
      </c>
      <c r="B4676" s="25">
        <v>-0.4</v>
      </c>
    </row>
    <row r="4677" spans="1:2" ht="16.5" customHeight="1" x14ac:dyDescent="0.2">
      <c r="A4677" s="25" t="s">
        <v>5209</v>
      </c>
      <c r="B4677" s="25">
        <v>-0.4</v>
      </c>
    </row>
    <row r="4678" spans="1:2" ht="16.5" customHeight="1" x14ac:dyDescent="0.2">
      <c r="A4678" s="25" t="s">
        <v>5210</v>
      </c>
      <c r="B4678" s="25">
        <v>-0.4</v>
      </c>
    </row>
    <row r="4679" spans="1:2" ht="16.5" customHeight="1" x14ac:dyDescent="0.2">
      <c r="A4679" s="25" t="s">
        <v>5211</v>
      </c>
      <c r="B4679" s="25">
        <v>-0.4</v>
      </c>
    </row>
    <row r="4680" spans="1:2" ht="16.5" customHeight="1" x14ac:dyDescent="0.2">
      <c r="A4680" s="25" t="s">
        <v>5212</v>
      </c>
      <c r="B4680" s="25" t="e">
        <f>NA()</f>
        <v>#N/A</v>
      </c>
    </row>
    <row r="4681" spans="1:2" ht="16.5" customHeight="1" x14ac:dyDescent="0.2">
      <c r="A4681" s="25" t="s">
        <v>5213</v>
      </c>
      <c r="B4681" s="25" t="e">
        <f>NA()</f>
        <v>#N/A</v>
      </c>
    </row>
    <row r="4682" spans="1:2" ht="16.5" customHeight="1" x14ac:dyDescent="0.2">
      <c r="A4682" s="25" t="s">
        <v>5214</v>
      </c>
      <c r="B4682" s="25">
        <v>-0.4</v>
      </c>
    </row>
    <row r="4683" spans="1:2" ht="16.5" customHeight="1" x14ac:dyDescent="0.2">
      <c r="A4683" s="25" t="s">
        <v>5215</v>
      </c>
      <c r="B4683" s="25">
        <v>-0.4</v>
      </c>
    </row>
    <row r="4684" spans="1:2" ht="16.5" customHeight="1" x14ac:dyDescent="0.2">
      <c r="A4684" s="25" t="s">
        <v>5216</v>
      </c>
      <c r="B4684" s="25">
        <v>-0.4</v>
      </c>
    </row>
    <row r="4685" spans="1:2" ht="16.5" customHeight="1" x14ac:dyDescent="0.2">
      <c r="A4685" s="25" t="s">
        <v>5217</v>
      </c>
      <c r="B4685" s="25">
        <v>-0.4</v>
      </c>
    </row>
    <row r="4686" spans="1:2" ht="16.5" customHeight="1" x14ac:dyDescent="0.2">
      <c r="A4686" s="25" t="s">
        <v>5218</v>
      </c>
      <c r="B4686" s="25">
        <v>-0.4</v>
      </c>
    </row>
    <row r="4687" spans="1:2" ht="16.5" customHeight="1" x14ac:dyDescent="0.2">
      <c r="A4687" s="25" t="s">
        <v>5219</v>
      </c>
      <c r="B4687" s="25" t="e">
        <f>NA()</f>
        <v>#N/A</v>
      </c>
    </row>
    <row r="4688" spans="1:2" ht="16.5" customHeight="1" x14ac:dyDescent="0.2">
      <c r="A4688" s="25" t="s">
        <v>5220</v>
      </c>
      <c r="B4688" s="25" t="e">
        <f>NA()</f>
        <v>#N/A</v>
      </c>
    </row>
    <row r="4689" spans="1:2" ht="16.5" customHeight="1" x14ac:dyDescent="0.2">
      <c r="A4689" s="25" t="s">
        <v>5221</v>
      </c>
      <c r="B4689" s="25">
        <v>-0.4</v>
      </c>
    </row>
    <row r="4690" spans="1:2" ht="16.5" customHeight="1" x14ac:dyDescent="0.2">
      <c r="A4690" s="25" t="s">
        <v>5222</v>
      </c>
      <c r="B4690" s="25">
        <v>-0.4</v>
      </c>
    </row>
    <row r="4691" spans="1:2" ht="16.5" customHeight="1" x14ac:dyDescent="0.2">
      <c r="A4691" s="25" t="s">
        <v>5223</v>
      </c>
      <c r="B4691" s="25">
        <v>-0.4</v>
      </c>
    </row>
    <row r="4692" spans="1:2" ht="16.5" customHeight="1" x14ac:dyDescent="0.2">
      <c r="A4692" s="25" t="s">
        <v>5224</v>
      </c>
      <c r="B4692" s="25">
        <v>-0.4</v>
      </c>
    </row>
    <row r="4693" spans="1:2" ht="16.5" customHeight="1" x14ac:dyDescent="0.2">
      <c r="A4693" s="25" t="s">
        <v>5225</v>
      </c>
      <c r="B4693" s="25">
        <v>-0.4</v>
      </c>
    </row>
    <row r="4694" spans="1:2" ht="16.5" customHeight="1" x14ac:dyDescent="0.2">
      <c r="A4694" s="25" t="s">
        <v>5226</v>
      </c>
      <c r="B4694" s="25" t="e">
        <f>NA()</f>
        <v>#N/A</v>
      </c>
    </row>
    <row r="4695" spans="1:2" ht="16.5" customHeight="1" x14ac:dyDescent="0.2">
      <c r="A4695" s="25" t="s">
        <v>5227</v>
      </c>
      <c r="B4695" s="25" t="e">
        <f>NA()</f>
        <v>#N/A</v>
      </c>
    </row>
    <row r="4696" spans="1:2" ht="16.5" customHeight="1" x14ac:dyDescent="0.2">
      <c r="A4696" s="25" t="s">
        <v>5228</v>
      </c>
      <c r="B4696" s="25">
        <v>-0.4</v>
      </c>
    </row>
    <row r="4697" spans="1:2" ht="16.5" customHeight="1" x14ac:dyDescent="0.2">
      <c r="A4697" s="25" t="s">
        <v>5229</v>
      </c>
      <c r="B4697" s="25">
        <v>-0.4</v>
      </c>
    </row>
    <row r="4698" spans="1:2" ht="16.5" customHeight="1" x14ac:dyDescent="0.2">
      <c r="A4698" s="25" t="s">
        <v>5230</v>
      </c>
      <c r="B4698" s="25">
        <v>-0.4</v>
      </c>
    </row>
    <row r="4699" spans="1:2" ht="16.5" customHeight="1" x14ac:dyDescent="0.2">
      <c r="A4699" s="25" t="s">
        <v>5231</v>
      </c>
      <c r="B4699" s="25">
        <v>-0.4</v>
      </c>
    </row>
    <row r="4700" spans="1:2" ht="16.5" customHeight="1" x14ac:dyDescent="0.2">
      <c r="A4700" s="25" t="s">
        <v>5232</v>
      </c>
      <c r="B4700" s="25">
        <v>-0.4</v>
      </c>
    </row>
    <row r="4701" spans="1:2" ht="16.5" customHeight="1" x14ac:dyDescent="0.2">
      <c r="A4701" s="25" t="s">
        <v>5233</v>
      </c>
      <c r="B4701" s="25" t="e">
        <f>NA()</f>
        <v>#N/A</v>
      </c>
    </row>
    <row r="4702" spans="1:2" ht="16.5" customHeight="1" x14ac:dyDescent="0.2">
      <c r="A4702" s="25" t="s">
        <v>5234</v>
      </c>
      <c r="B4702" s="25" t="e">
        <f>NA()</f>
        <v>#N/A</v>
      </c>
    </row>
    <row r="4703" spans="1:2" ht="16.5" customHeight="1" x14ac:dyDescent="0.2">
      <c r="A4703" s="25" t="s">
        <v>5235</v>
      </c>
      <c r="B4703" s="25">
        <v>-0.4</v>
      </c>
    </row>
    <row r="4704" spans="1:2" ht="16.5" customHeight="1" x14ac:dyDescent="0.2">
      <c r="A4704" s="25" t="s">
        <v>5236</v>
      </c>
      <c r="B4704" s="25">
        <v>-0.4</v>
      </c>
    </row>
    <row r="4705" spans="1:2" ht="16.5" customHeight="1" x14ac:dyDescent="0.2">
      <c r="A4705" s="25" t="s">
        <v>5237</v>
      </c>
      <c r="B4705" s="25">
        <v>-0.4</v>
      </c>
    </row>
    <row r="4706" spans="1:2" ht="16.5" customHeight="1" x14ac:dyDescent="0.2">
      <c r="A4706" s="25" t="s">
        <v>5238</v>
      </c>
      <c r="B4706" s="25">
        <v>-0.4</v>
      </c>
    </row>
    <row r="4707" spans="1:2" ht="16.5" customHeight="1" x14ac:dyDescent="0.2">
      <c r="A4707" s="25" t="s">
        <v>5239</v>
      </c>
      <c r="B4707" s="25">
        <v>-0.4</v>
      </c>
    </row>
    <row r="4708" spans="1:2" ht="16.5" customHeight="1" x14ac:dyDescent="0.2">
      <c r="A4708" s="25" t="s">
        <v>5240</v>
      </c>
      <c r="B4708" s="25" t="e">
        <f>NA()</f>
        <v>#N/A</v>
      </c>
    </row>
    <row r="4709" spans="1:2" ht="16.5" customHeight="1" x14ac:dyDescent="0.2">
      <c r="A4709" s="25" t="s">
        <v>5241</v>
      </c>
      <c r="B4709" s="25" t="e">
        <f>NA()</f>
        <v>#N/A</v>
      </c>
    </row>
    <row r="4710" spans="1:2" ht="16.5" customHeight="1" x14ac:dyDescent="0.2">
      <c r="A4710" s="25" t="s">
        <v>5242</v>
      </c>
      <c r="B4710" s="25">
        <v>-0.4</v>
      </c>
    </row>
    <row r="4711" spans="1:2" ht="16.5" customHeight="1" x14ac:dyDescent="0.2">
      <c r="A4711" s="25" t="s">
        <v>5243</v>
      </c>
      <c r="B4711" s="25">
        <v>-0.4</v>
      </c>
    </row>
    <row r="4712" spans="1:2" ht="16.5" customHeight="1" x14ac:dyDescent="0.2">
      <c r="A4712" s="25" t="s">
        <v>5244</v>
      </c>
      <c r="B4712" s="25">
        <v>-0.4</v>
      </c>
    </row>
    <row r="4713" spans="1:2" ht="16.5" customHeight="1" x14ac:dyDescent="0.2">
      <c r="A4713" s="25" t="s">
        <v>5245</v>
      </c>
      <c r="B4713" s="25">
        <v>-0.4</v>
      </c>
    </row>
    <row r="4714" spans="1:2" ht="16.5" customHeight="1" x14ac:dyDescent="0.2">
      <c r="A4714" s="25" t="s">
        <v>5246</v>
      </c>
      <c r="B4714" s="25">
        <v>-0.4</v>
      </c>
    </row>
    <row r="4715" spans="1:2" ht="16.5" customHeight="1" x14ac:dyDescent="0.2">
      <c r="A4715" s="25" t="s">
        <v>5247</v>
      </c>
      <c r="B4715" s="25" t="e">
        <f>NA()</f>
        <v>#N/A</v>
      </c>
    </row>
    <row r="4716" spans="1:2" ht="16.5" customHeight="1" x14ac:dyDescent="0.2">
      <c r="A4716" s="25" t="s">
        <v>5248</v>
      </c>
      <c r="B4716" s="25" t="e">
        <f>NA()</f>
        <v>#N/A</v>
      </c>
    </row>
    <row r="4717" spans="1:2" ht="16.5" customHeight="1" x14ac:dyDescent="0.2">
      <c r="A4717" s="25" t="s">
        <v>5249</v>
      </c>
      <c r="B4717" s="25">
        <v>-0.4</v>
      </c>
    </row>
    <row r="4718" spans="1:2" ht="16.5" customHeight="1" x14ac:dyDescent="0.2">
      <c r="A4718" s="25" t="s">
        <v>5250</v>
      </c>
      <c r="B4718" s="25">
        <v>-0.4</v>
      </c>
    </row>
    <row r="4719" spans="1:2" ht="16.5" customHeight="1" x14ac:dyDescent="0.2">
      <c r="A4719" s="25" t="s">
        <v>5251</v>
      </c>
      <c r="B4719" s="25">
        <v>-0.4</v>
      </c>
    </row>
    <row r="4720" spans="1:2" ht="16.5" customHeight="1" x14ac:dyDescent="0.2">
      <c r="A4720" s="25" t="s">
        <v>5252</v>
      </c>
      <c r="B4720" s="25">
        <v>-0.4</v>
      </c>
    </row>
    <row r="4721" spans="1:2" ht="16.5" customHeight="1" x14ac:dyDescent="0.2">
      <c r="A4721" s="25" t="s">
        <v>5253</v>
      </c>
      <c r="B4721" s="25">
        <v>-0.4</v>
      </c>
    </row>
    <row r="4722" spans="1:2" ht="16.5" customHeight="1" x14ac:dyDescent="0.2">
      <c r="A4722" s="25" t="s">
        <v>5254</v>
      </c>
      <c r="B4722" s="25" t="e">
        <f>NA()</f>
        <v>#N/A</v>
      </c>
    </row>
    <row r="4723" spans="1:2" ht="16.5" customHeight="1" x14ac:dyDescent="0.2">
      <c r="A4723" s="25" t="s">
        <v>5255</v>
      </c>
      <c r="B4723" s="25" t="e">
        <f>NA()</f>
        <v>#N/A</v>
      </c>
    </row>
    <row r="4724" spans="1:2" ht="16.5" customHeight="1" x14ac:dyDescent="0.2">
      <c r="A4724" s="25" t="s">
        <v>5256</v>
      </c>
      <c r="B4724" s="25">
        <v>-0.4</v>
      </c>
    </row>
    <row r="4725" spans="1:2" ht="16.5" customHeight="1" x14ac:dyDescent="0.2">
      <c r="A4725" s="25" t="s">
        <v>5257</v>
      </c>
      <c r="B4725" s="25">
        <v>-0.4</v>
      </c>
    </row>
    <row r="4726" spans="1:2" ht="16.5" customHeight="1" x14ac:dyDescent="0.2">
      <c r="A4726" s="25" t="s">
        <v>5258</v>
      </c>
      <c r="B4726" s="25">
        <v>-0.4</v>
      </c>
    </row>
    <row r="4727" spans="1:2" ht="16.5" customHeight="1" x14ac:dyDescent="0.2">
      <c r="A4727" s="25" t="s">
        <v>5259</v>
      </c>
      <c r="B4727" s="25">
        <v>-0.4</v>
      </c>
    </row>
    <row r="4728" spans="1:2" ht="16.5" customHeight="1" x14ac:dyDescent="0.2">
      <c r="A4728" s="25" t="s">
        <v>5260</v>
      </c>
      <c r="B4728" s="25">
        <v>-0.4</v>
      </c>
    </row>
    <row r="4729" spans="1:2" ht="16.5" customHeight="1" x14ac:dyDescent="0.2">
      <c r="A4729" s="25" t="s">
        <v>5261</v>
      </c>
      <c r="B4729" s="25" t="e">
        <f>NA()</f>
        <v>#N/A</v>
      </c>
    </row>
    <row r="4730" spans="1:2" ht="16.5" customHeight="1" x14ac:dyDescent="0.2">
      <c r="A4730" s="25" t="s">
        <v>5262</v>
      </c>
      <c r="B4730" s="25" t="e">
        <f>NA()</f>
        <v>#N/A</v>
      </c>
    </row>
    <row r="4731" spans="1:2" ht="16.5" customHeight="1" x14ac:dyDescent="0.2">
      <c r="A4731" s="25" t="s">
        <v>5263</v>
      </c>
      <c r="B4731" s="25">
        <v>-0.4</v>
      </c>
    </row>
    <row r="4732" spans="1:2" ht="16.5" customHeight="1" x14ac:dyDescent="0.2">
      <c r="A4732" s="25" t="s">
        <v>5264</v>
      </c>
      <c r="B4732" s="25">
        <v>-0.4</v>
      </c>
    </row>
    <row r="4733" spans="1:2" ht="16.5" customHeight="1" x14ac:dyDescent="0.2">
      <c r="A4733" s="25" t="s">
        <v>5265</v>
      </c>
      <c r="B4733" s="25">
        <v>-0.4</v>
      </c>
    </row>
    <row r="4734" spans="1:2" ht="16.5" customHeight="1" x14ac:dyDescent="0.2">
      <c r="A4734" s="25" t="s">
        <v>5266</v>
      </c>
      <c r="B4734" s="25">
        <v>-0.4</v>
      </c>
    </row>
    <row r="4735" spans="1:2" ht="16.5" customHeight="1" x14ac:dyDescent="0.2">
      <c r="A4735" s="25" t="s">
        <v>5267</v>
      </c>
      <c r="B4735" s="25">
        <v>-0.4</v>
      </c>
    </row>
    <row r="4736" spans="1:2" ht="16.5" customHeight="1" x14ac:dyDescent="0.2">
      <c r="A4736" s="25" t="s">
        <v>5268</v>
      </c>
      <c r="B4736" s="25" t="e">
        <f>NA()</f>
        <v>#N/A</v>
      </c>
    </row>
    <row r="4737" spans="1:2" ht="16.5" customHeight="1" x14ac:dyDescent="0.2">
      <c r="A4737" s="25" t="s">
        <v>5269</v>
      </c>
      <c r="B4737" s="25" t="e">
        <f>NA()</f>
        <v>#N/A</v>
      </c>
    </row>
    <row r="4738" spans="1:2" ht="16.5" customHeight="1" x14ac:dyDescent="0.2">
      <c r="A4738" s="25" t="s">
        <v>5270</v>
      </c>
      <c r="B4738" s="25">
        <v>-0.4</v>
      </c>
    </row>
    <row r="4739" spans="1:2" ht="16.5" customHeight="1" x14ac:dyDescent="0.2">
      <c r="A4739" s="25" t="s">
        <v>5271</v>
      </c>
      <c r="B4739" s="25">
        <v>-0.4</v>
      </c>
    </row>
    <row r="4740" spans="1:2" ht="16.5" customHeight="1" x14ac:dyDescent="0.2">
      <c r="A4740" s="25" t="s">
        <v>5272</v>
      </c>
      <c r="B4740" s="25">
        <v>-0.4</v>
      </c>
    </row>
    <row r="4741" spans="1:2" ht="16.5" customHeight="1" x14ac:dyDescent="0.2">
      <c r="A4741" s="25" t="s">
        <v>5273</v>
      </c>
      <c r="B4741" s="25">
        <v>-0.4</v>
      </c>
    </row>
    <row r="4742" spans="1:2" ht="16.5" customHeight="1" x14ac:dyDescent="0.2">
      <c r="A4742" s="25" t="s">
        <v>5274</v>
      </c>
      <c r="B4742" s="25">
        <v>-0.4</v>
      </c>
    </row>
    <row r="4743" spans="1:2" ht="16.5" customHeight="1" x14ac:dyDescent="0.2">
      <c r="A4743" s="25" t="s">
        <v>5275</v>
      </c>
      <c r="B4743" s="25" t="e">
        <f>NA()</f>
        <v>#N/A</v>
      </c>
    </row>
    <row r="4744" spans="1:2" ht="16.5" customHeight="1" x14ac:dyDescent="0.2">
      <c r="A4744" s="25" t="s">
        <v>5276</v>
      </c>
      <c r="B4744" s="25" t="e">
        <f>NA()</f>
        <v>#N/A</v>
      </c>
    </row>
    <row r="4745" spans="1:2" ht="16.5" customHeight="1" x14ac:dyDescent="0.2">
      <c r="A4745" s="25" t="s">
        <v>5277</v>
      </c>
      <c r="B4745" s="25">
        <v>-0.4</v>
      </c>
    </row>
    <row r="4746" spans="1:2" ht="16.5" customHeight="1" x14ac:dyDescent="0.2">
      <c r="A4746" s="25" t="s">
        <v>5278</v>
      </c>
      <c r="B4746" s="25">
        <v>-0.4</v>
      </c>
    </row>
    <row r="4747" spans="1:2" ht="16.5" customHeight="1" x14ac:dyDescent="0.2">
      <c r="A4747" s="25" t="s">
        <v>5279</v>
      </c>
      <c r="B4747" s="25">
        <v>-0.4</v>
      </c>
    </row>
    <row r="4748" spans="1:2" ht="16.5" customHeight="1" x14ac:dyDescent="0.2">
      <c r="A4748" s="25" t="s">
        <v>5280</v>
      </c>
      <c r="B4748" s="25">
        <v>-0.4</v>
      </c>
    </row>
    <row r="4749" spans="1:2" ht="16.5" customHeight="1" x14ac:dyDescent="0.2">
      <c r="A4749" s="25" t="s">
        <v>5281</v>
      </c>
      <c r="B4749" s="25">
        <v>-0.4</v>
      </c>
    </row>
    <row r="4750" spans="1:2" ht="16.5" customHeight="1" x14ac:dyDescent="0.2">
      <c r="A4750" s="25" t="s">
        <v>5282</v>
      </c>
      <c r="B4750" s="25" t="e">
        <f>NA()</f>
        <v>#N/A</v>
      </c>
    </row>
    <row r="4751" spans="1:2" ht="16.5" customHeight="1" x14ac:dyDescent="0.2">
      <c r="A4751" s="25" t="s">
        <v>5283</v>
      </c>
      <c r="B4751" s="25" t="e">
        <f>NA()</f>
        <v>#N/A</v>
      </c>
    </row>
    <row r="4752" spans="1:2" ht="16.5" customHeight="1" x14ac:dyDescent="0.2">
      <c r="A4752" s="25" t="s">
        <v>5284</v>
      </c>
      <c r="B4752" s="25">
        <v>-0.4</v>
      </c>
    </row>
    <row r="4753" spans="1:2" ht="16.5" customHeight="1" x14ac:dyDescent="0.2">
      <c r="A4753" s="25" t="s">
        <v>5285</v>
      </c>
      <c r="B4753" s="25">
        <v>-0.4</v>
      </c>
    </row>
    <row r="4754" spans="1:2" ht="16.5" customHeight="1" x14ac:dyDescent="0.2">
      <c r="A4754" s="25" t="s">
        <v>5286</v>
      </c>
      <c r="B4754" s="25">
        <v>-0.4</v>
      </c>
    </row>
    <row r="4755" spans="1:2" ht="16.5" customHeight="1" x14ac:dyDescent="0.2">
      <c r="A4755" s="25" t="s">
        <v>5287</v>
      </c>
      <c r="B4755" s="25">
        <v>-0.4</v>
      </c>
    </row>
    <row r="4756" spans="1:2" ht="16.5" customHeight="1" x14ac:dyDescent="0.2">
      <c r="A4756" s="25" t="s">
        <v>5288</v>
      </c>
      <c r="B4756" s="25">
        <v>-0.4</v>
      </c>
    </row>
    <row r="4757" spans="1:2" ht="16.5" customHeight="1" x14ac:dyDescent="0.2">
      <c r="A4757" s="25" t="s">
        <v>5289</v>
      </c>
      <c r="B4757" s="25" t="e">
        <f>NA()</f>
        <v>#N/A</v>
      </c>
    </row>
    <row r="4758" spans="1:2" ht="16.5" customHeight="1" x14ac:dyDescent="0.2">
      <c r="A4758" s="25" t="s">
        <v>5290</v>
      </c>
      <c r="B4758" s="25" t="e">
        <f>NA()</f>
        <v>#N/A</v>
      </c>
    </row>
    <row r="4759" spans="1:2" ht="16.5" customHeight="1" x14ac:dyDescent="0.2">
      <c r="A4759" s="25" t="s">
        <v>5291</v>
      </c>
      <c r="B4759" s="25">
        <v>-0.4</v>
      </c>
    </row>
    <row r="4760" spans="1:2" ht="16.5" customHeight="1" x14ac:dyDescent="0.2">
      <c r="A4760" s="25" t="s">
        <v>5292</v>
      </c>
      <c r="B4760" s="25">
        <v>-0.4</v>
      </c>
    </row>
    <row r="4761" spans="1:2" ht="16.5" customHeight="1" x14ac:dyDescent="0.2">
      <c r="A4761" s="25" t="s">
        <v>5293</v>
      </c>
      <c r="B4761" s="25">
        <v>-0.4</v>
      </c>
    </row>
    <row r="4762" spans="1:2" ht="16.5" customHeight="1" x14ac:dyDescent="0.2">
      <c r="A4762" s="25" t="s">
        <v>5294</v>
      </c>
      <c r="B4762" s="25">
        <v>-0.4</v>
      </c>
    </row>
    <row r="4763" spans="1:2" ht="16.5" customHeight="1" x14ac:dyDescent="0.2">
      <c r="A4763" s="25" t="s">
        <v>5295</v>
      </c>
      <c r="B4763" s="25">
        <v>-0.4</v>
      </c>
    </row>
    <row r="4764" spans="1:2" ht="16.5" customHeight="1" x14ac:dyDescent="0.2">
      <c r="A4764" s="25" t="s">
        <v>5296</v>
      </c>
      <c r="B4764" s="25" t="e">
        <f>NA()</f>
        <v>#N/A</v>
      </c>
    </row>
    <row r="4765" spans="1:2" ht="16.5" customHeight="1" x14ac:dyDescent="0.2">
      <c r="A4765" s="25" t="s">
        <v>5297</v>
      </c>
      <c r="B4765" s="25" t="e">
        <f>NA()</f>
        <v>#N/A</v>
      </c>
    </row>
    <row r="4766" spans="1:2" ht="16.5" customHeight="1" x14ac:dyDescent="0.2">
      <c r="A4766" s="25" t="s">
        <v>5298</v>
      </c>
      <c r="B4766" s="25">
        <v>-0.4</v>
      </c>
    </row>
    <row r="4767" spans="1:2" ht="16.5" customHeight="1" x14ac:dyDescent="0.2">
      <c r="A4767" s="25" t="s">
        <v>5299</v>
      </c>
      <c r="B4767" s="25">
        <v>-0.4</v>
      </c>
    </row>
    <row r="4768" spans="1:2" ht="16.5" customHeight="1" x14ac:dyDescent="0.2">
      <c r="A4768" s="25" t="s">
        <v>5300</v>
      </c>
      <c r="B4768" s="25">
        <v>-0.4</v>
      </c>
    </row>
    <row r="4769" spans="1:2" ht="16.5" customHeight="1" x14ac:dyDescent="0.2">
      <c r="A4769" s="25" t="s">
        <v>5301</v>
      </c>
      <c r="B4769" s="25">
        <v>-0.4</v>
      </c>
    </row>
    <row r="4770" spans="1:2" ht="16.5" customHeight="1" x14ac:dyDescent="0.2">
      <c r="A4770" s="25" t="s">
        <v>5302</v>
      </c>
      <c r="B4770" s="25">
        <v>-0.4</v>
      </c>
    </row>
    <row r="4771" spans="1:2" ht="16.5" customHeight="1" x14ac:dyDescent="0.2">
      <c r="A4771" s="25" t="s">
        <v>5303</v>
      </c>
      <c r="B4771" s="25" t="e">
        <f>NA()</f>
        <v>#N/A</v>
      </c>
    </row>
    <row r="4772" spans="1:2" ht="16.5" customHeight="1" x14ac:dyDescent="0.2">
      <c r="A4772" s="25" t="s">
        <v>5304</v>
      </c>
      <c r="B4772" s="25" t="e">
        <f>NA()</f>
        <v>#N/A</v>
      </c>
    </row>
    <row r="4773" spans="1:2" ht="16.5" customHeight="1" x14ac:dyDescent="0.2">
      <c r="A4773" s="25" t="s">
        <v>5305</v>
      </c>
      <c r="B4773" s="25">
        <v>-0.4</v>
      </c>
    </row>
    <row r="4774" spans="1:2" ht="16.5" customHeight="1" x14ac:dyDescent="0.2">
      <c r="A4774" s="25" t="s">
        <v>5306</v>
      </c>
      <c r="B4774" s="25">
        <v>-0.4</v>
      </c>
    </row>
    <row r="4775" spans="1:2" ht="16.5" customHeight="1" x14ac:dyDescent="0.2">
      <c r="A4775" s="25" t="s">
        <v>5307</v>
      </c>
      <c r="B4775" s="25">
        <v>-0.4</v>
      </c>
    </row>
    <row r="4776" spans="1:2" ht="16.5" customHeight="1" x14ac:dyDescent="0.2">
      <c r="A4776" s="25" t="s">
        <v>5308</v>
      </c>
      <c r="B4776" s="25">
        <v>-0.4</v>
      </c>
    </row>
    <row r="4777" spans="1:2" ht="16.5" customHeight="1" x14ac:dyDescent="0.2">
      <c r="A4777" s="25" t="s">
        <v>5309</v>
      </c>
      <c r="B4777" s="25">
        <v>-0.4</v>
      </c>
    </row>
    <row r="4778" spans="1:2" ht="16.5" customHeight="1" x14ac:dyDescent="0.2">
      <c r="A4778" s="25" t="s">
        <v>5310</v>
      </c>
      <c r="B4778" s="25" t="e">
        <f>NA()</f>
        <v>#N/A</v>
      </c>
    </row>
    <row r="4779" spans="1:2" ht="16.5" customHeight="1" x14ac:dyDescent="0.2">
      <c r="A4779" s="25" t="s">
        <v>5311</v>
      </c>
      <c r="B4779" s="25" t="e">
        <f>NA()</f>
        <v>#N/A</v>
      </c>
    </row>
    <row r="4780" spans="1:2" ht="16.5" customHeight="1" x14ac:dyDescent="0.2">
      <c r="A4780" s="25" t="s">
        <v>5312</v>
      </c>
      <c r="B4780" s="25">
        <v>-0.4</v>
      </c>
    </row>
    <row r="4781" spans="1:2" ht="16.5" customHeight="1" x14ac:dyDescent="0.2">
      <c r="A4781" s="25" t="s">
        <v>5313</v>
      </c>
      <c r="B4781" s="25">
        <v>-0.4</v>
      </c>
    </row>
    <row r="4782" spans="1:2" ht="16.5" customHeight="1" x14ac:dyDescent="0.2">
      <c r="A4782" s="25" t="s">
        <v>5314</v>
      </c>
      <c r="B4782" s="25">
        <v>-0.4</v>
      </c>
    </row>
    <row r="4783" spans="1:2" ht="16.5" customHeight="1" x14ac:dyDescent="0.2">
      <c r="A4783" s="25" t="s">
        <v>5315</v>
      </c>
      <c r="B4783" s="25">
        <v>-0.4</v>
      </c>
    </row>
    <row r="4784" spans="1:2" ht="16.5" customHeight="1" x14ac:dyDescent="0.2">
      <c r="A4784" s="25" t="s">
        <v>5316</v>
      </c>
      <c r="B4784" s="25">
        <v>-0.4</v>
      </c>
    </row>
    <row r="4785" spans="1:2" ht="16.5" customHeight="1" x14ac:dyDescent="0.2">
      <c r="A4785" s="25" t="s">
        <v>5317</v>
      </c>
      <c r="B4785" s="25" t="e">
        <f>NA()</f>
        <v>#N/A</v>
      </c>
    </row>
    <row r="4786" spans="1:2" ht="16.5" customHeight="1" x14ac:dyDescent="0.2">
      <c r="A4786" s="25" t="s">
        <v>5318</v>
      </c>
      <c r="B4786" s="25" t="e">
        <f>NA()</f>
        <v>#N/A</v>
      </c>
    </row>
    <row r="4787" spans="1:2" ht="16.5" customHeight="1" x14ac:dyDescent="0.2">
      <c r="A4787" s="25" t="s">
        <v>5319</v>
      </c>
      <c r="B4787" s="25">
        <v>-0.4</v>
      </c>
    </row>
    <row r="4788" spans="1:2" ht="16.5" customHeight="1" x14ac:dyDescent="0.2">
      <c r="A4788" s="25" t="s">
        <v>5320</v>
      </c>
      <c r="B4788" s="25">
        <v>-0.4</v>
      </c>
    </row>
    <row r="4789" spans="1:2" ht="16.5" customHeight="1" x14ac:dyDescent="0.2">
      <c r="A4789" s="25" t="s">
        <v>5321</v>
      </c>
      <c r="B4789" s="25">
        <v>-0.4</v>
      </c>
    </row>
    <row r="4790" spans="1:2" ht="16.5" customHeight="1" x14ac:dyDescent="0.2">
      <c r="A4790" s="25" t="s">
        <v>5322</v>
      </c>
      <c r="B4790" s="25">
        <v>-0.4</v>
      </c>
    </row>
    <row r="4791" spans="1:2" ht="16.5" customHeight="1" x14ac:dyDescent="0.2">
      <c r="A4791" s="25" t="s">
        <v>5323</v>
      </c>
      <c r="B4791" s="25">
        <v>-0.4</v>
      </c>
    </row>
    <row r="4792" spans="1:2" ht="16.5" customHeight="1" x14ac:dyDescent="0.2">
      <c r="A4792" s="25" t="s">
        <v>5324</v>
      </c>
      <c r="B4792" s="25" t="e">
        <f>NA()</f>
        <v>#N/A</v>
      </c>
    </row>
    <row r="4793" spans="1:2" ht="16.5" customHeight="1" x14ac:dyDescent="0.2">
      <c r="A4793" s="25" t="s">
        <v>5325</v>
      </c>
      <c r="B4793" s="25" t="e">
        <f>NA()</f>
        <v>#N/A</v>
      </c>
    </row>
    <row r="4794" spans="1:2" ht="16.5" customHeight="1" x14ac:dyDescent="0.2">
      <c r="A4794" s="25" t="s">
        <v>5326</v>
      </c>
      <c r="B4794" s="25">
        <v>-0.4</v>
      </c>
    </row>
    <row r="4795" spans="1:2" ht="16.5" customHeight="1" x14ac:dyDescent="0.2">
      <c r="A4795" s="25" t="s">
        <v>5327</v>
      </c>
      <c r="B4795" s="25">
        <v>-0.4</v>
      </c>
    </row>
    <row r="4796" spans="1:2" ht="16.5" customHeight="1" x14ac:dyDescent="0.2">
      <c r="A4796" s="25" t="s">
        <v>5328</v>
      </c>
      <c r="B4796" s="25">
        <v>-0.4</v>
      </c>
    </row>
    <row r="4797" spans="1:2" ht="16.5" customHeight="1" x14ac:dyDescent="0.2">
      <c r="A4797" s="25" t="s">
        <v>5329</v>
      </c>
      <c r="B4797" s="25">
        <v>-0.4</v>
      </c>
    </row>
    <row r="4798" spans="1:2" ht="16.5" customHeight="1" x14ac:dyDescent="0.2">
      <c r="A4798" s="25" t="s">
        <v>5330</v>
      </c>
      <c r="B4798" s="25">
        <v>-0.4</v>
      </c>
    </row>
    <row r="4799" spans="1:2" ht="16.5" customHeight="1" x14ac:dyDescent="0.2">
      <c r="A4799" s="25" t="s">
        <v>5331</v>
      </c>
      <c r="B4799" s="25" t="e">
        <f>NA()</f>
        <v>#N/A</v>
      </c>
    </row>
    <row r="4800" spans="1:2" ht="16.5" customHeight="1" x14ac:dyDescent="0.2">
      <c r="A4800" s="25" t="s">
        <v>5332</v>
      </c>
      <c r="B4800" s="25" t="e">
        <f>NA()</f>
        <v>#N/A</v>
      </c>
    </row>
    <row r="4801" spans="1:2" ht="16.5" customHeight="1" x14ac:dyDescent="0.2">
      <c r="A4801" s="25" t="s">
        <v>5333</v>
      </c>
      <c r="B4801" s="25">
        <v>-0.4</v>
      </c>
    </row>
    <row r="4802" spans="1:2" ht="16.5" customHeight="1" x14ac:dyDescent="0.2">
      <c r="A4802" s="25" t="s">
        <v>5334</v>
      </c>
      <c r="B4802" s="25">
        <v>-0.4</v>
      </c>
    </row>
    <row r="4803" spans="1:2" ht="16.5" customHeight="1" x14ac:dyDescent="0.2">
      <c r="A4803" s="25" t="s">
        <v>5335</v>
      </c>
      <c r="B4803" s="25">
        <v>-0.4</v>
      </c>
    </row>
    <row r="4804" spans="1:2" ht="16.5" customHeight="1" x14ac:dyDescent="0.2">
      <c r="A4804" s="25" t="s">
        <v>5336</v>
      </c>
      <c r="B4804" s="25">
        <v>-0.4</v>
      </c>
    </row>
    <row r="4805" spans="1:2" ht="16.5" customHeight="1" x14ac:dyDescent="0.2">
      <c r="A4805" s="25" t="s">
        <v>5337</v>
      </c>
      <c r="B4805" s="25">
        <v>-0.4</v>
      </c>
    </row>
    <row r="4806" spans="1:2" ht="16.5" customHeight="1" x14ac:dyDescent="0.2">
      <c r="A4806" s="25" t="s">
        <v>5338</v>
      </c>
      <c r="B4806" s="25" t="e">
        <f>NA()</f>
        <v>#N/A</v>
      </c>
    </row>
    <row r="4807" spans="1:2" ht="16.5" customHeight="1" x14ac:dyDescent="0.2">
      <c r="A4807" s="25" t="s">
        <v>5339</v>
      </c>
      <c r="B4807" s="25" t="e">
        <f>NA()</f>
        <v>#N/A</v>
      </c>
    </row>
    <row r="4808" spans="1:2" ht="16.5" customHeight="1" x14ac:dyDescent="0.2">
      <c r="A4808" s="25" t="s">
        <v>5340</v>
      </c>
      <c r="B4808" s="25">
        <v>-0.4</v>
      </c>
    </row>
    <row r="4809" spans="1:2" ht="16.5" customHeight="1" x14ac:dyDescent="0.2">
      <c r="A4809" s="25" t="s">
        <v>5341</v>
      </c>
      <c r="B4809" s="25">
        <v>-0.4</v>
      </c>
    </row>
    <row r="4810" spans="1:2" ht="16.5" customHeight="1" x14ac:dyDescent="0.2">
      <c r="A4810" s="25" t="s">
        <v>5342</v>
      </c>
      <c r="B4810" s="25">
        <v>-0.4</v>
      </c>
    </row>
    <row r="4811" spans="1:2" ht="16.5" customHeight="1" x14ac:dyDescent="0.2">
      <c r="A4811" s="25" t="s">
        <v>5343</v>
      </c>
      <c r="B4811" s="25">
        <v>-0.4</v>
      </c>
    </row>
    <row r="4812" spans="1:2" ht="16.5" customHeight="1" x14ac:dyDescent="0.2">
      <c r="A4812" s="25" t="s">
        <v>5344</v>
      </c>
      <c r="B4812" s="25">
        <v>-0.4</v>
      </c>
    </row>
    <row r="4813" spans="1:2" ht="16.5" customHeight="1" x14ac:dyDescent="0.2">
      <c r="A4813" s="25" t="s">
        <v>5345</v>
      </c>
      <c r="B4813" s="25" t="e">
        <f>NA()</f>
        <v>#N/A</v>
      </c>
    </row>
    <row r="4814" spans="1:2" ht="16.5" customHeight="1" x14ac:dyDescent="0.2">
      <c r="A4814" s="25" t="s">
        <v>5346</v>
      </c>
      <c r="B4814" s="25" t="e">
        <f>NA()</f>
        <v>#N/A</v>
      </c>
    </row>
    <row r="4815" spans="1:2" ht="16.5" customHeight="1" x14ac:dyDescent="0.2">
      <c r="A4815" s="25" t="s">
        <v>5347</v>
      </c>
      <c r="B4815" s="25">
        <v>-0.4</v>
      </c>
    </row>
    <row r="4816" spans="1:2" ht="16.5" customHeight="1" x14ac:dyDescent="0.2">
      <c r="A4816" s="25" t="s">
        <v>5348</v>
      </c>
      <c r="B4816" s="25">
        <v>-0.4</v>
      </c>
    </row>
    <row r="4817" spans="1:2" ht="16.5" customHeight="1" x14ac:dyDescent="0.2">
      <c r="A4817" s="25" t="s">
        <v>5349</v>
      </c>
      <c r="B4817" s="25">
        <v>-0.4</v>
      </c>
    </row>
    <row r="4818" spans="1:2" ht="16.5" customHeight="1" x14ac:dyDescent="0.2">
      <c r="A4818" s="25" t="s">
        <v>5350</v>
      </c>
      <c r="B4818" s="25">
        <v>-0.4</v>
      </c>
    </row>
    <row r="4819" spans="1:2" ht="16.5" customHeight="1" x14ac:dyDescent="0.2">
      <c r="A4819" s="25" t="s">
        <v>5351</v>
      </c>
      <c r="B4819" s="25">
        <v>-0.4</v>
      </c>
    </row>
    <row r="4820" spans="1:2" ht="16.5" customHeight="1" x14ac:dyDescent="0.2">
      <c r="A4820" s="25" t="s">
        <v>5352</v>
      </c>
      <c r="B4820" s="25" t="e">
        <f>NA()</f>
        <v>#N/A</v>
      </c>
    </row>
    <row r="4821" spans="1:2" ht="16.5" customHeight="1" x14ac:dyDescent="0.2">
      <c r="A4821" s="25" t="s">
        <v>5353</v>
      </c>
      <c r="B4821" s="25" t="e">
        <f>NA()</f>
        <v>#N/A</v>
      </c>
    </row>
    <row r="4822" spans="1:2" ht="16.5" customHeight="1" x14ac:dyDescent="0.2">
      <c r="A4822" s="25" t="s">
        <v>5354</v>
      </c>
      <c r="B4822" s="25">
        <v>-0.4</v>
      </c>
    </row>
    <row r="4823" spans="1:2" ht="16.5" customHeight="1" x14ac:dyDescent="0.2">
      <c r="A4823" s="25" t="s">
        <v>5355</v>
      </c>
      <c r="B4823" s="25">
        <v>-0.4</v>
      </c>
    </row>
    <row r="4824" spans="1:2" ht="16.5" customHeight="1" x14ac:dyDescent="0.2">
      <c r="A4824" s="25" t="s">
        <v>5356</v>
      </c>
      <c r="B4824" s="25">
        <v>-0.4</v>
      </c>
    </row>
    <row r="4825" spans="1:2" ht="16.5" customHeight="1" x14ac:dyDescent="0.2">
      <c r="A4825" s="25" t="s">
        <v>5357</v>
      </c>
      <c r="B4825" s="25">
        <v>-0.4</v>
      </c>
    </row>
    <row r="4826" spans="1:2" ht="16.5" customHeight="1" x14ac:dyDescent="0.2">
      <c r="A4826" s="25" t="s">
        <v>5358</v>
      </c>
      <c r="B4826" s="25">
        <v>-0.4</v>
      </c>
    </row>
    <row r="4827" spans="1:2" ht="16.5" customHeight="1" x14ac:dyDescent="0.2">
      <c r="A4827" s="25" t="s">
        <v>5359</v>
      </c>
      <c r="B4827" s="25" t="e">
        <f>NA()</f>
        <v>#N/A</v>
      </c>
    </row>
    <row r="4828" spans="1:2" ht="16.5" customHeight="1" x14ac:dyDescent="0.2">
      <c r="A4828" s="25" t="s">
        <v>5360</v>
      </c>
      <c r="B4828" s="25" t="e">
        <f>NA()</f>
        <v>#N/A</v>
      </c>
    </row>
    <row r="4829" spans="1:2" ht="16.5" customHeight="1" x14ac:dyDescent="0.2">
      <c r="A4829" s="25" t="s">
        <v>5361</v>
      </c>
      <c r="B4829" s="25">
        <v>-0.4</v>
      </c>
    </row>
    <row r="4830" spans="1:2" ht="16.5" customHeight="1" x14ac:dyDescent="0.2">
      <c r="A4830" s="25" t="s">
        <v>5362</v>
      </c>
      <c r="B4830" s="25">
        <v>-0.4</v>
      </c>
    </row>
    <row r="4831" spans="1:2" ht="16.5" customHeight="1" x14ac:dyDescent="0.2">
      <c r="A4831" s="25" t="s">
        <v>5363</v>
      </c>
      <c r="B4831" s="25">
        <v>-0.4</v>
      </c>
    </row>
    <row r="4832" spans="1:2" ht="16.5" customHeight="1" x14ac:dyDescent="0.2">
      <c r="A4832" s="25" t="s">
        <v>5364</v>
      </c>
      <c r="B4832" s="25">
        <v>-0.4</v>
      </c>
    </row>
    <row r="4833" spans="1:2" ht="16.5" customHeight="1" x14ac:dyDescent="0.2">
      <c r="A4833" s="25" t="s">
        <v>5365</v>
      </c>
      <c r="B4833" s="25">
        <v>-0.4</v>
      </c>
    </row>
    <row r="4834" spans="1:2" ht="16.5" customHeight="1" x14ac:dyDescent="0.2">
      <c r="A4834" s="25" t="s">
        <v>5366</v>
      </c>
      <c r="B4834" s="25" t="e">
        <f>NA()</f>
        <v>#N/A</v>
      </c>
    </row>
    <row r="4835" spans="1:2" ht="16.5" customHeight="1" x14ac:dyDescent="0.2">
      <c r="A4835" s="25" t="s">
        <v>5367</v>
      </c>
      <c r="B4835" s="25" t="e">
        <f>NA()</f>
        <v>#N/A</v>
      </c>
    </row>
    <row r="4836" spans="1:2" ht="16.5" customHeight="1" x14ac:dyDescent="0.2">
      <c r="A4836" s="25" t="s">
        <v>5368</v>
      </c>
      <c r="B4836" s="25">
        <v>-0.4</v>
      </c>
    </row>
    <row r="4837" spans="1:2" ht="16.5" customHeight="1" x14ac:dyDescent="0.2">
      <c r="A4837" s="25" t="s">
        <v>5369</v>
      </c>
      <c r="B4837" s="25">
        <v>-0.4</v>
      </c>
    </row>
    <row r="4838" spans="1:2" ht="16.5" customHeight="1" x14ac:dyDescent="0.2">
      <c r="A4838" s="25" t="s">
        <v>5370</v>
      </c>
      <c r="B4838" s="25">
        <v>-0.4</v>
      </c>
    </row>
    <row r="4839" spans="1:2" ht="16.5" customHeight="1" x14ac:dyDescent="0.2">
      <c r="A4839" s="25" t="s">
        <v>5371</v>
      </c>
      <c r="B4839" s="25">
        <v>-0.4</v>
      </c>
    </row>
    <row r="4840" spans="1:2" ht="16.5" customHeight="1" x14ac:dyDescent="0.2">
      <c r="A4840" s="25" t="s">
        <v>5372</v>
      </c>
      <c r="B4840" s="25">
        <v>-0.4</v>
      </c>
    </row>
    <row r="4841" spans="1:2" ht="16.5" customHeight="1" x14ac:dyDescent="0.2">
      <c r="A4841" s="25" t="s">
        <v>5373</v>
      </c>
      <c r="B4841" s="25" t="e">
        <f>NA()</f>
        <v>#N/A</v>
      </c>
    </row>
    <row r="4842" spans="1:2" ht="16.5" customHeight="1" x14ac:dyDescent="0.2">
      <c r="A4842" s="25" t="s">
        <v>5374</v>
      </c>
      <c r="B4842" s="25" t="e">
        <f>NA()</f>
        <v>#N/A</v>
      </c>
    </row>
    <row r="4843" spans="1:2" ht="16.5" customHeight="1" x14ac:dyDescent="0.2">
      <c r="A4843" s="25" t="s">
        <v>5375</v>
      </c>
      <c r="B4843" s="25">
        <v>-0.4</v>
      </c>
    </row>
    <row r="4844" spans="1:2" ht="16.5" customHeight="1" x14ac:dyDescent="0.2">
      <c r="A4844" s="25" t="s">
        <v>5376</v>
      </c>
      <c r="B4844" s="25">
        <v>-0.4</v>
      </c>
    </row>
    <row r="4845" spans="1:2" ht="16.5" customHeight="1" x14ac:dyDescent="0.2">
      <c r="A4845" s="25" t="s">
        <v>5377</v>
      </c>
      <c r="B4845" s="25">
        <v>-0.4</v>
      </c>
    </row>
    <row r="4846" spans="1:2" ht="16.5" customHeight="1" x14ac:dyDescent="0.2">
      <c r="A4846" s="25" t="s">
        <v>5378</v>
      </c>
      <c r="B4846" s="25">
        <v>-0.4</v>
      </c>
    </row>
    <row r="4847" spans="1:2" ht="16.5" customHeight="1" x14ac:dyDescent="0.2">
      <c r="A4847" s="25" t="s">
        <v>5379</v>
      </c>
      <c r="B4847" s="25">
        <v>-0.4</v>
      </c>
    </row>
    <row r="4848" spans="1:2" ht="16.5" customHeight="1" x14ac:dyDescent="0.2">
      <c r="A4848" s="25" t="s">
        <v>5380</v>
      </c>
      <c r="B4848" s="25" t="e">
        <f>NA()</f>
        <v>#N/A</v>
      </c>
    </row>
    <row r="4849" spans="1:2" ht="16.5" customHeight="1" x14ac:dyDescent="0.2">
      <c r="A4849" s="25" t="s">
        <v>5381</v>
      </c>
      <c r="B4849" s="25" t="e">
        <f>NA()</f>
        <v>#N/A</v>
      </c>
    </row>
    <row r="4850" spans="1:2" ht="16.5" customHeight="1" x14ac:dyDescent="0.2">
      <c r="A4850" s="25" t="s">
        <v>5382</v>
      </c>
      <c r="B4850" s="25">
        <v>-0.4</v>
      </c>
    </row>
    <row r="4851" spans="1:2" ht="16.5" customHeight="1" x14ac:dyDescent="0.2">
      <c r="A4851" s="25" t="s">
        <v>5383</v>
      </c>
      <c r="B4851" s="25">
        <v>-0.4</v>
      </c>
    </row>
    <row r="4852" spans="1:2" ht="16.5" customHeight="1" x14ac:dyDescent="0.2">
      <c r="A4852" s="25" t="s">
        <v>5384</v>
      </c>
      <c r="B4852" s="25">
        <v>-0.4</v>
      </c>
    </row>
    <row r="4853" spans="1:2" ht="16.5" customHeight="1" x14ac:dyDescent="0.2">
      <c r="A4853" s="25" t="s">
        <v>5385</v>
      </c>
      <c r="B4853" s="25">
        <v>-0.4</v>
      </c>
    </row>
    <row r="4854" spans="1:2" ht="16.5" customHeight="1" x14ac:dyDescent="0.2">
      <c r="A4854" s="25" t="s">
        <v>5386</v>
      </c>
      <c r="B4854" s="25">
        <v>-0.4</v>
      </c>
    </row>
    <row r="4855" spans="1:2" ht="16.5" customHeight="1" x14ac:dyDescent="0.2">
      <c r="A4855" s="25" t="s">
        <v>5387</v>
      </c>
      <c r="B4855" s="25" t="e">
        <f>NA()</f>
        <v>#N/A</v>
      </c>
    </row>
    <row r="4856" spans="1:2" ht="16.5" customHeight="1" x14ac:dyDescent="0.2">
      <c r="A4856" s="25" t="s">
        <v>5388</v>
      </c>
      <c r="B4856" s="25" t="e">
        <f>NA()</f>
        <v>#N/A</v>
      </c>
    </row>
    <row r="4857" spans="1:2" ht="16.5" customHeight="1" x14ac:dyDescent="0.2">
      <c r="A4857" s="25" t="s">
        <v>5389</v>
      </c>
      <c r="B4857" s="25">
        <v>-0.4</v>
      </c>
    </row>
    <row r="4858" spans="1:2" ht="16.5" customHeight="1" x14ac:dyDescent="0.2">
      <c r="A4858" s="25" t="s">
        <v>5390</v>
      </c>
      <c r="B4858" s="25">
        <v>-0.4</v>
      </c>
    </row>
    <row r="4859" spans="1:2" ht="16.5" customHeight="1" x14ac:dyDescent="0.2">
      <c r="A4859" s="25" t="s">
        <v>5391</v>
      </c>
      <c r="B4859" s="25">
        <v>-0.4</v>
      </c>
    </row>
    <row r="4860" spans="1:2" ht="16.5" customHeight="1" x14ac:dyDescent="0.2">
      <c r="A4860" s="25" t="s">
        <v>5392</v>
      </c>
      <c r="B4860" s="25">
        <v>-0.4</v>
      </c>
    </row>
    <row r="4861" spans="1:2" ht="16.5" customHeight="1" x14ac:dyDescent="0.2">
      <c r="A4861" s="25" t="s">
        <v>5393</v>
      </c>
      <c r="B4861" s="25">
        <v>-0.4</v>
      </c>
    </row>
    <row r="4862" spans="1:2" ht="16.5" customHeight="1" x14ac:dyDescent="0.2">
      <c r="A4862" s="25" t="s">
        <v>5394</v>
      </c>
      <c r="B4862" s="25" t="e">
        <f>NA()</f>
        <v>#N/A</v>
      </c>
    </row>
    <row r="4863" spans="1:2" ht="16.5" customHeight="1" x14ac:dyDescent="0.2">
      <c r="A4863" s="25" t="s">
        <v>5395</v>
      </c>
      <c r="B4863" s="25" t="e">
        <f>NA()</f>
        <v>#N/A</v>
      </c>
    </row>
    <row r="4864" spans="1:2" ht="16.5" customHeight="1" x14ac:dyDescent="0.2">
      <c r="A4864" s="25" t="s">
        <v>5396</v>
      </c>
      <c r="B4864" s="25">
        <v>-0.4</v>
      </c>
    </row>
    <row r="4865" spans="1:2" ht="16.5" customHeight="1" x14ac:dyDescent="0.2">
      <c r="A4865" s="25" t="s">
        <v>5397</v>
      </c>
      <c r="B4865" s="25">
        <v>-0.4</v>
      </c>
    </row>
    <row r="4866" spans="1:2" ht="16.5" customHeight="1" x14ac:dyDescent="0.2">
      <c r="A4866" s="25" t="s">
        <v>5398</v>
      </c>
      <c r="B4866" s="25">
        <v>-0.4</v>
      </c>
    </row>
    <row r="4867" spans="1:2" ht="16.5" customHeight="1" x14ac:dyDescent="0.2">
      <c r="A4867" s="25" t="s">
        <v>5399</v>
      </c>
      <c r="B4867" s="25">
        <v>-0.4</v>
      </c>
    </row>
    <row r="4868" spans="1:2" ht="16.5" customHeight="1" x14ac:dyDescent="0.2">
      <c r="A4868" s="25" t="s">
        <v>5400</v>
      </c>
      <c r="B4868" s="25">
        <v>-0.4</v>
      </c>
    </row>
    <row r="4869" spans="1:2" ht="16.5" customHeight="1" x14ac:dyDescent="0.2">
      <c r="A4869" s="25" t="s">
        <v>5401</v>
      </c>
      <c r="B4869" s="25" t="e">
        <f>NA()</f>
        <v>#N/A</v>
      </c>
    </row>
    <row r="4870" spans="1:2" ht="16.5" customHeight="1" x14ac:dyDescent="0.2">
      <c r="A4870" s="25" t="s">
        <v>5402</v>
      </c>
      <c r="B4870" s="25" t="e">
        <f>NA()</f>
        <v>#N/A</v>
      </c>
    </row>
    <row r="4871" spans="1:2" ht="16.5" customHeight="1" x14ac:dyDescent="0.2">
      <c r="A4871" s="25" t="s">
        <v>5403</v>
      </c>
      <c r="B4871" s="25">
        <v>-0.4</v>
      </c>
    </row>
    <row r="4872" spans="1:2" ht="16.5" customHeight="1" x14ac:dyDescent="0.2">
      <c r="A4872" s="25" t="s">
        <v>5404</v>
      </c>
      <c r="B4872" s="25">
        <v>-0.4</v>
      </c>
    </row>
    <row r="4873" spans="1:2" ht="16.5" customHeight="1" x14ac:dyDescent="0.2">
      <c r="A4873" s="25" t="s">
        <v>5405</v>
      </c>
      <c r="B4873" s="25">
        <v>-0.4</v>
      </c>
    </row>
    <row r="4874" spans="1:2" ht="16.5" customHeight="1" x14ac:dyDescent="0.2">
      <c r="A4874" s="25" t="s">
        <v>5406</v>
      </c>
      <c r="B4874" s="25">
        <v>-0.4</v>
      </c>
    </row>
    <row r="4875" spans="1:2" ht="16.5" customHeight="1" x14ac:dyDescent="0.2">
      <c r="A4875" s="25" t="s">
        <v>5407</v>
      </c>
      <c r="B4875" s="25">
        <v>-0.4</v>
      </c>
    </row>
    <row r="4876" spans="1:2" ht="16.5" customHeight="1" x14ac:dyDescent="0.2">
      <c r="A4876" s="25" t="s">
        <v>5408</v>
      </c>
      <c r="B4876" s="25" t="e">
        <f>NA()</f>
        <v>#N/A</v>
      </c>
    </row>
    <row r="4877" spans="1:2" ht="16.5" customHeight="1" x14ac:dyDescent="0.2">
      <c r="A4877" s="25" t="s">
        <v>5409</v>
      </c>
      <c r="B4877" s="25" t="e">
        <f>NA()</f>
        <v>#N/A</v>
      </c>
    </row>
    <row r="4878" spans="1:2" ht="16.5" customHeight="1" x14ac:dyDescent="0.2">
      <c r="A4878" s="25" t="s">
        <v>5410</v>
      </c>
      <c r="B4878" s="25">
        <v>-0.4</v>
      </c>
    </row>
    <row r="4879" spans="1:2" ht="16.5" customHeight="1" x14ac:dyDescent="0.2">
      <c r="A4879" s="25" t="s">
        <v>5411</v>
      </c>
      <c r="B4879" s="25">
        <v>-0.4</v>
      </c>
    </row>
    <row r="4880" spans="1:2" ht="16.5" customHeight="1" x14ac:dyDescent="0.2">
      <c r="A4880" s="25" t="s">
        <v>5412</v>
      </c>
      <c r="B4880" s="25">
        <v>-0.4</v>
      </c>
    </row>
    <row r="4881" spans="1:2" ht="16.5" customHeight="1" x14ac:dyDescent="0.2">
      <c r="A4881" s="25" t="s">
        <v>5413</v>
      </c>
      <c r="B4881" s="25">
        <v>-0.4</v>
      </c>
    </row>
    <row r="4882" spans="1:2" ht="16.5" customHeight="1" x14ac:dyDescent="0.2">
      <c r="A4882" s="25" t="s">
        <v>5414</v>
      </c>
      <c r="B4882" s="25">
        <v>-0.4</v>
      </c>
    </row>
    <row r="4883" spans="1:2" ht="16.5" customHeight="1" x14ac:dyDescent="0.2">
      <c r="A4883" s="25" t="s">
        <v>5415</v>
      </c>
      <c r="B4883" s="25" t="e">
        <f>NA()</f>
        <v>#N/A</v>
      </c>
    </row>
    <row r="4884" spans="1:2" ht="16.5" customHeight="1" x14ac:dyDescent="0.2">
      <c r="A4884" s="25" t="s">
        <v>5416</v>
      </c>
      <c r="B4884" s="25" t="e">
        <f>NA()</f>
        <v>#N/A</v>
      </c>
    </row>
    <row r="4885" spans="1:2" ht="16.5" customHeight="1" x14ac:dyDescent="0.2">
      <c r="A4885" s="25" t="s">
        <v>5417</v>
      </c>
      <c r="B4885" s="25">
        <v>-0.4</v>
      </c>
    </row>
    <row r="4886" spans="1:2" ht="16.5" customHeight="1" x14ac:dyDescent="0.2">
      <c r="A4886" s="25" t="s">
        <v>5418</v>
      </c>
      <c r="B4886" s="25">
        <v>-0.4</v>
      </c>
    </row>
    <row r="4887" spans="1:2" ht="16.5" customHeight="1" x14ac:dyDescent="0.2">
      <c r="A4887" s="25" t="s">
        <v>5419</v>
      </c>
      <c r="B4887" s="25">
        <v>-0.4</v>
      </c>
    </row>
    <row r="4888" spans="1:2" ht="16.5" customHeight="1" x14ac:dyDescent="0.2">
      <c r="A4888" s="25" t="s">
        <v>5420</v>
      </c>
      <c r="B4888" s="25">
        <v>-0.4</v>
      </c>
    </row>
    <row r="4889" spans="1:2" ht="16.5" customHeight="1" x14ac:dyDescent="0.2">
      <c r="A4889" s="25" t="s">
        <v>5421</v>
      </c>
      <c r="B4889" s="25">
        <v>-0.4</v>
      </c>
    </row>
    <row r="4890" spans="1:2" ht="16.5" customHeight="1" x14ac:dyDescent="0.2">
      <c r="A4890" s="25" t="s">
        <v>5422</v>
      </c>
      <c r="B4890" s="25" t="e">
        <f>NA()</f>
        <v>#N/A</v>
      </c>
    </row>
    <row r="4891" spans="1:2" ht="16.5" customHeight="1" x14ac:dyDescent="0.2">
      <c r="A4891" s="25" t="s">
        <v>5423</v>
      </c>
      <c r="B4891" s="25" t="e">
        <f>NA()</f>
        <v>#N/A</v>
      </c>
    </row>
    <row r="4892" spans="1:2" ht="16.5" customHeight="1" x14ac:dyDescent="0.2">
      <c r="A4892" s="25" t="s">
        <v>5424</v>
      </c>
      <c r="B4892" s="25">
        <v>-0.4</v>
      </c>
    </row>
    <row r="4893" spans="1:2" ht="16.5" customHeight="1" x14ac:dyDescent="0.2">
      <c r="A4893" s="25" t="s">
        <v>5425</v>
      </c>
      <c r="B4893" s="25">
        <v>-0.4</v>
      </c>
    </row>
    <row r="4894" spans="1:2" ht="16.5" customHeight="1" x14ac:dyDescent="0.2">
      <c r="A4894" s="25" t="s">
        <v>5426</v>
      </c>
      <c r="B4894" s="25">
        <v>-0.4</v>
      </c>
    </row>
    <row r="4895" spans="1:2" ht="16.5" customHeight="1" x14ac:dyDescent="0.2">
      <c r="A4895" s="25" t="s">
        <v>5427</v>
      </c>
      <c r="B4895" s="25">
        <v>-0.4</v>
      </c>
    </row>
    <row r="4896" spans="1:2" ht="16.5" customHeight="1" x14ac:dyDescent="0.2">
      <c r="A4896" s="25" t="s">
        <v>5428</v>
      </c>
      <c r="B4896" s="25">
        <v>-0.4</v>
      </c>
    </row>
    <row r="4897" spans="1:2" ht="16.5" customHeight="1" x14ac:dyDescent="0.2">
      <c r="A4897" s="25" t="s">
        <v>5429</v>
      </c>
      <c r="B4897" s="25" t="e">
        <f>NA()</f>
        <v>#N/A</v>
      </c>
    </row>
    <row r="4898" spans="1:2" ht="16.5" customHeight="1" x14ac:dyDescent="0.2">
      <c r="A4898" s="25" t="s">
        <v>5430</v>
      </c>
      <c r="B4898" s="25" t="e">
        <f>NA()</f>
        <v>#N/A</v>
      </c>
    </row>
    <row r="4899" spans="1:2" ht="16.5" customHeight="1" x14ac:dyDescent="0.2">
      <c r="A4899" s="25" t="s">
        <v>5431</v>
      </c>
      <c r="B4899" s="25">
        <v>-0.4</v>
      </c>
    </row>
    <row r="4900" spans="1:2" ht="16.5" customHeight="1" x14ac:dyDescent="0.2">
      <c r="A4900" s="25" t="s">
        <v>5432</v>
      </c>
      <c r="B4900" s="25">
        <v>-0.4</v>
      </c>
    </row>
    <row r="4901" spans="1:2" ht="16.5" customHeight="1" x14ac:dyDescent="0.2">
      <c r="A4901" s="25" t="s">
        <v>5433</v>
      </c>
      <c r="B4901" s="25">
        <v>-0.4</v>
      </c>
    </row>
    <row r="4902" spans="1:2" ht="16.5" customHeight="1" x14ac:dyDescent="0.2">
      <c r="A4902" s="25" t="s">
        <v>5434</v>
      </c>
      <c r="B4902" s="25">
        <v>-0.4</v>
      </c>
    </row>
    <row r="4903" spans="1:2" ht="16.5" customHeight="1" x14ac:dyDescent="0.2">
      <c r="A4903" s="25" t="s">
        <v>5435</v>
      </c>
      <c r="B4903" s="25">
        <v>-0.4</v>
      </c>
    </row>
    <row r="4904" spans="1:2" ht="16.5" customHeight="1" x14ac:dyDescent="0.2">
      <c r="A4904" s="25" t="s">
        <v>5436</v>
      </c>
      <c r="B4904" s="25" t="e">
        <f>NA()</f>
        <v>#N/A</v>
      </c>
    </row>
    <row r="4905" spans="1:2" ht="16.5" customHeight="1" x14ac:dyDescent="0.2">
      <c r="A4905" s="25" t="s">
        <v>5437</v>
      </c>
      <c r="B4905" s="25" t="e">
        <f>NA()</f>
        <v>#N/A</v>
      </c>
    </row>
    <row r="4906" spans="1:2" ht="16.5" customHeight="1" x14ac:dyDescent="0.2">
      <c r="A4906" s="25" t="s">
        <v>5438</v>
      </c>
      <c r="B4906" s="25">
        <v>-0.4</v>
      </c>
    </row>
    <row r="4907" spans="1:2" ht="16.5" customHeight="1" x14ac:dyDescent="0.2">
      <c r="A4907" s="25" t="s">
        <v>5439</v>
      </c>
      <c r="B4907" s="25">
        <v>-0.4</v>
      </c>
    </row>
    <row r="4908" spans="1:2" ht="16.5" customHeight="1" x14ac:dyDescent="0.2">
      <c r="A4908" s="25" t="s">
        <v>5440</v>
      </c>
      <c r="B4908" s="25">
        <v>-0.4</v>
      </c>
    </row>
    <row r="4909" spans="1:2" ht="16.5" customHeight="1" x14ac:dyDescent="0.2">
      <c r="A4909" s="25" t="s">
        <v>5441</v>
      </c>
      <c r="B4909" s="25">
        <v>-0.4</v>
      </c>
    </row>
    <row r="4910" spans="1:2" ht="16.5" customHeight="1" x14ac:dyDescent="0.2">
      <c r="A4910" s="25" t="s">
        <v>5442</v>
      </c>
      <c r="B4910" s="25">
        <v>-0.4</v>
      </c>
    </row>
    <row r="4911" spans="1:2" ht="16.5" customHeight="1" x14ac:dyDescent="0.2">
      <c r="A4911" s="25" t="s">
        <v>5443</v>
      </c>
      <c r="B4911" s="25" t="e">
        <f>NA()</f>
        <v>#N/A</v>
      </c>
    </row>
    <row r="4912" spans="1:2" ht="16.5" customHeight="1" x14ac:dyDescent="0.2">
      <c r="A4912" s="25" t="s">
        <v>5444</v>
      </c>
      <c r="B4912" s="25" t="e">
        <f>NA()</f>
        <v>#N/A</v>
      </c>
    </row>
    <row r="4913" spans="1:2" ht="16.5" customHeight="1" x14ac:dyDescent="0.2">
      <c r="A4913" s="25" t="s">
        <v>5445</v>
      </c>
      <c r="B4913" s="25">
        <v>-0.4</v>
      </c>
    </row>
    <row r="4914" spans="1:2" ht="16.5" customHeight="1" x14ac:dyDescent="0.2">
      <c r="A4914" s="25" t="s">
        <v>5446</v>
      </c>
      <c r="B4914" s="25">
        <v>-0.4</v>
      </c>
    </row>
    <row r="4915" spans="1:2" ht="16.5" customHeight="1" x14ac:dyDescent="0.2">
      <c r="A4915" s="25" t="s">
        <v>5447</v>
      </c>
      <c r="B4915" s="25">
        <v>-0.4</v>
      </c>
    </row>
    <row r="4916" spans="1:2" ht="16.5" customHeight="1" x14ac:dyDescent="0.2">
      <c r="A4916" s="25" t="s">
        <v>5448</v>
      </c>
      <c r="B4916" s="25">
        <v>-0.4</v>
      </c>
    </row>
    <row r="4917" spans="1:2" ht="16.5" customHeight="1" x14ac:dyDescent="0.2">
      <c r="A4917" s="25" t="s">
        <v>5449</v>
      </c>
      <c r="B4917" s="25">
        <v>-0.4</v>
      </c>
    </row>
    <row r="4918" spans="1:2" ht="16.5" customHeight="1" x14ac:dyDescent="0.2">
      <c r="A4918" s="25" t="s">
        <v>5450</v>
      </c>
      <c r="B4918" s="25" t="e">
        <f>NA()</f>
        <v>#N/A</v>
      </c>
    </row>
    <row r="4919" spans="1:2" ht="16.5" customHeight="1" x14ac:dyDescent="0.2">
      <c r="A4919" s="25" t="s">
        <v>5451</v>
      </c>
      <c r="B4919" s="25" t="e">
        <f>NA()</f>
        <v>#N/A</v>
      </c>
    </row>
    <row r="4920" spans="1:2" ht="16.5" customHeight="1" x14ac:dyDescent="0.2">
      <c r="A4920" s="25" t="s">
        <v>5452</v>
      </c>
      <c r="B4920" s="25">
        <v>-0.4</v>
      </c>
    </row>
    <row r="4921" spans="1:2" ht="16.5" customHeight="1" x14ac:dyDescent="0.2">
      <c r="A4921" s="25" t="s">
        <v>5453</v>
      </c>
      <c r="B4921" s="25">
        <v>-0.4</v>
      </c>
    </row>
    <row r="4922" spans="1:2" ht="16.5" customHeight="1" x14ac:dyDescent="0.2">
      <c r="A4922" s="25" t="s">
        <v>5454</v>
      </c>
      <c r="B4922" s="25">
        <v>-0.4</v>
      </c>
    </row>
    <row r="4923" spans="1:2" ht="16.5" customHeight="1" x14ac:dyDescent="0.2">
      <c r="A4923" s="25" t="s">
        <v>5455</v>
      </c>
      <c r="B4923" s="25">
        <v>-0.4</v>
      </c>
    </row>
    <row r="4924" spans="1:2" ht="16.5" customHeight="1" x14ac:dyDescent="0.2">
      <c r="A4924" s="25" t="s">
        <v>5456</v>
      </c>
      <c r="B4924" s="25">
        <v>-0.4</v>
      </c>
    </row>
    <row r="4925" spans="1:2" ht="16.5" customHeight="1" x14ac:dyDescent="0.2">
      <c r="A4925" s="25" t="s">
        <v>5457</v>
      </c>
      <c r="B4925" s="25" t="e">
        <f>NA()</f>
        <v>#N/A</v>
      </c>
    </row>
    <row r="4926" spans="1:2" ht="16.5" customHeight="1" x14ac:dyDescent="0.2">
      <c r="A4926" s="25" t="s">
        <v>5458</v>
      </c>
      <c r="B4926" s="25" t="e">
        <f>NA()</f>
        <v>#N/A</v>
      </c>
    </row>
    <row r="4927" spans="1:2" ht="16.5" customHeight="1" x14ac:dyDescent="0.2">
      <c r="A4927" s="25" t="s">
        <v>5459</v>
      </c>
      <c r="B4927" s="25">
        <v>-0.4</v>
      </c>
    </row>
    <row r="4928" spans="1:2" ht="16.5" customHeight="1" x14ac:dyDescent="0.2">
      <c r="A4928" s="25" t="s">
        <v>5460</v>
      </c>
      <c r="B4928" s="25">
        <v>-0.4</v>
      </c>
    </row>
    <row r="4929" spans="1:2" ht="16.5" customHeight="1" x14ac:dyDescent="0.2">
      <c r="A4929" s="25" t="s">
        <v>5461</v>
      </c>
      <c r="B4929" s="25">
        <v>-0.4</v>
      </c>
    </row>
    <row r="4930" spans="1:2" ht="16.5" customHeight="1" x14ac:dyDescent="0.2">
      <c r="A4930" s="25" t="s">
        <v>5462</v>
      </c>
      <c r="B4930" s="25">
        <v>-0.4</v>
      </c>
    </row>
    <row r="4931" spans="1:2" ht="16.5" customHeight="1" x14ac:dyDescent="0.2">
      <c r="A4931" s="25" t="s">
        <v>5463</v>
      </c>
      <c r="B4931" s="25">
        <v>-0.4</v>
      </c>
    </row>
    <row r="4932" spans="1:2" ht="16.5" customHeight="1" x14ac:dyDescent="0.2">
      <c r="A4932" s="25" t="s">
        <v>5464</v>
      </c>
      <c r="B4932" s="25" t="e">
        <f>NA()</f>
        <v>#N/A</v>
      </c>
    </row>
    <row r="4933" spans="1:2" ht="16.5" customHeight="1" x14ac:dyDescent="0.2">
      <c r="A4933" s="25" t="s">
        <v>5465</v>
      </c>
      <c r="B4933" s="25" t="e">
        <f>NA()</f>
        <v>#N/A</v>
      </c>
    </row>
    <row r="4934" spans="1:2" ht="16.5" customHeight="1" x14ac:dyDescent="0.2">
      <c r="A4934" s="25" t="s">
        <v>5466</v>
      </c>
      <c r="B4934" s="25">
        <v>-0.4</v>
      </c>
    </row>
    <row r="4935" spans="1:2" ht="16.5" customHeight="1" x14ac:dyDescent="0.2">
      <c r="A4935" s="25" t="s">
        <v>5467</v>
      </c>
      <c r="B4935" s="25">
        <v>-0.4</v>
      </c>
    </row>
    <row r="4936" spans="1:2" ht="16.5" customHeight="1" x14ac:dyDescent="0.2">
      <c r="A4936" s="25" t="s">
        <v>5468</v>
      </c>
      <c r="B4936" s="25">
        <v>-0.4</v>
      </c>
    </row>
    <row r="4937" spans="1:2" ht="16.5" customHeight="1" x14ac:dyDescent="0.2">
      <c r="A4937" s="25" t="s">
        <v>5469</v>
      </c>
      <c r="B4937" s="25">
        <v>-0.4</v>
      </c>
    </row>
    <row r="4938" spans="1:2" ht="16.5" customHeight="1" x14ac:dyDescent="0.2">
      <c r="A4938" s="25" t="s">
        <v>5470</v>
      </c>
      <c r="B4938" s="25">
        <v>-0.4</v>
      </c>
    </row>
    <row r="4939" spans="1:2" ht="16.5" customHeight="1" x14ac:dyDescent="0.2">
      <c r="A4939" s="25" t="s">
        <v>5471</v>
      </c>
      <c r="B4939" s="25" t="e">
        <f>NA()</f>
        <v>#N/A</v>
      </c>
    </row>
    <row r="4940" spans="1:2" ht="16.5" customHeight="1" x14ac:dyDescent="0.2">
      <c r="A4940" s="25" t="s">
        <v>5472</v>
      </c>
      <c r="B4940" s="25" t="e">
        <f>NA()</f>
        <v>#N/A</v>
      </c>
    </row>
    <row r="4941" spans="1:2" ht="16.5" customHeight="1" x14ac:dyDescent="0.2">
      <c r="A4941" s="25" t="s">
        <v>5473</v>
      </c>
      <c r="B4941" s="25">
        <v>-0.4</v>
      </c>
    </row>
    <row r="4942" spans="1:2" ht="16.5" customHeight="1" x14ac:dyDescent="0.2">
      <c r="A4942" s="25" t="s">
        <v>5474</v>
      </c>
      <c r="B4942" s="25">
        <v>-0.4</v>
      </c>
    </row>
    <row r="4943" spans="1:2" ht="16.5" customHeight="1" x14ac:dyDescent="0.2">
      <c r="A4943" s="25" t="s">
        <v>5475</v>
      </c>
      <c r="B4943" s="25">
        <v>-0.4</v>
      </c>
    </row>
    <row r="4944" spans="1:2" ht="16.5" customHeight="1" x14ac:dyDescent="0.2">
      <c r="A4944" s="25" t="s">
        <v>5476</v>
      </c>
      <c r="B4944" s="25">
        <v>-0.4</v>
      </c>
    </row>
    <row r="4945" spans="1:2" ht="16.5" customHeight="1" x14ac:dyDescent="0.2">
      <c r="A4945" s="25" t="s">
        <v>5477</v>
      </c>
      <c r="B4945" s="25">
        <v>-0.4</v>
      </c>
    </row>
    <row r="4946" spans="1:2" ht="16.5" customHeight="1" x14ac:dyDescent="0.2">
      <c r="A4946" s="25" t="s">
        <v>5478</v>
      </c>
      <c r="B4946" s="25" t="e">
        <f>NA()</f>
        <v>#N/A</v>
      </c>
    </row>
    <row r="4947" spans="1:2" ht="16.5" customHeight="1" x14ac:dyDescent="0.2">
      <c r="A4947" s="25" t="s">
        <v>5479</v>
      </c>
      <c r="B4947" s="25" t="e">
        <f>NA()</f>
        <v>#N/A</v>
      </c>
    </row>
    <row r="4948" spans="1:2" ht="16.5" customHeight="1" x14ac:dyDescent="0.2">
      <c r="A4948" s="25" t="s">
        <v>5480</v>
      </c>
      <c r="B4948" s="25">
        <v>-0.4</v>
      </c>
    </row>
    <row r="4949" spans="1:2" ht="16.5" customHeight="1" x14ac:dyDescent="0.2">
      <c r="A4949" s="25" t="s">
        <v>5481</v>
      </c>
      <c r="B4949" s="25">
        <v>-0.4</v>
      </c>
    </row>
    <row r="4950" spans="1:2" ht="16.5" customHeight="1" x14ac:dyDescent="0.2">
      <c r="A4950" s="25" t="s">
        <v>5482</v>
      </c>
      <c r="B4950" s="25">
        <v>-0.4</v>
      </c>
    </row>
    <row r="4951" spans="1:2" ht="16.5" customHeight="1" x14ac:dyDescent="0.2">
      <c r="A4951" s="25" t="s">
        <v>5483</v>
      </c>
      <c r="B4951" s="25">
        <v>-0.4</v>
      </c>
    </row>
    <row r="4952" spans="1:2" ht="16.5" customHeight="1" x14ac:dyDescent="0.2">
      <c r="A4952" s="25" t="s">
        <v>5484</v>
      </c>
      <c r="B4952" s="25">
        <v>-0.4</v>
      </c>
    </row>
    <row r="4953" spans="1:2" ht="16.5" customHeight="1" x14ac:dyDescent="0.2">
      <c r="A4953" s="25" t="s">
        <v>5485</v>
      </c>
      <c r="B4953" s="25" t="e">
        <f>NA()</f>
        <v>#N/A</v>
      </c>
    </row>
    <row r="4954" spans="1:2" ht="16.5" customHeight="1" x14ac:dyDescent="0.2">
      <c r="A4954" s="25" t="s">
        <v>5486</v>
      </c>
      <c r="B4954" s="25" t="e">
        <f>NA()</f>
        <v>#N/A</v>
      </c>
    </row>
    <row r="4955" spans="1:2" ht="16.5" customHeight="1" x14ac:dyDescent="0.2">
      <c r="A4955" s="25" t="s">
        <v>5487</v>
      </c>
      <c r="B4955" s="25">
        <v>-0.4</v>
      </c>
    </row>
    <row r="4956" spans="1:2" ht="16.5" customHeight="1" x14ac:dyDescent="0.2">
      <c r="A4956" s="25" t="s">
        <v>5488</v>
      </c>
      <c r="B4956" s="25">
        <v>-0.4</v>
      </c>
    </row>
    <row r="4957" spans="1:2" ht="16.5" customHeight="1" x14ac:dyDescent="0.2">
      <c r="A4957" s="25" t="s">
        <v>5489</v>
      </c>
      <c r="B4957" s="25">
        <v>-0.4</v>
      </c>
    </row>
    <row r="4958" spans="1:2" ht="16.5" customHeight="1" x14ac:dyDescent="0.2">
      <c r="A4958" s="25" t="s">
        <v>5490</v>
      </c>
      <c r="B4958" s="25">
        <v>-0.4</v>
      </c>
    </row>
    <row r="4959" spans="1:2" ht="16.5" customHeight="1" x14ac:dyDescent="0.2">
      <c r="A4959" s="25" t="s">
        <v>5491</v>
      </c>
      <c r="B4959" s="25">
        <v>-0.4</v>
      </c>
    </row>
    <row r="4960" spans="1:2" ht="16.5" customHeight="1" x14ac:dyDescent="0.2">
      <c r="A4960" s="25" t="s">
        <v>5492</v>
      </c>
      <c r="B4960" s="25" t="e">
        <f>NA()</f>
        <v>#N/A</v>
      </c>
    </row>
    <row r="4961" spans="1:2" ht="16.5" customHeight="1" x14ac:dyDescent="0.2">
      <c r="A4961" s="25" t="s">
        <v>5493</v>
      </c>
      <c r="B4961" s="25" t="e">
        <f>NA()</f>
        <v>#N/A</v>
      </c>
    </row>
    <row r="4962" spans="1:2" ht="16.5" customHeight="1" x14ac:dyDescent="0.2">
      <c r="A4962" s="25" t="s">
        <v>5494</v>
      </c>
      <c r="B4962" s="25">
        <v>-0.4</v>
      </c>
    </row>
    <row r="4963" spans="1:2" ht="16.5" customHeight="1" x14ac:dyDescent="0.2">
      <c r="A4963" s="25" t="s">
        <v>5495</v>
      </c>
      <c r="B4963" s="25">
        <v>-0.4</v>
      </c>
    </row>
    <row r="4964" spans="1:2" ht="16.5" customHeight="1" x14ac:dyDescent="0.2">
      <c r="A4964" s="25" t="s">
        <v>5496</v>
      </c>
      <c r="B4964" s="25">
        <v>-0.4</v>
      </c>
    </row>
    <row r="4965" spans="1:2" ht="16.5" customHeight="1" x14ac:dyDescent="0.2">
      <c r="A4965" s="25" t="s">
        <v>5497</v>
      </c>
      <c r="B4965" s="25">
        <v>-0.4</v>
      </c>
    </row>
    <row r="4966" spans="1:2" ht="16.5" customHeight="1" x14ac:dyDescent="0.2">
      <c r="A4966" s="25" t="s">
        <v>5498</v>
      </c>
      <c r="B4966" s="25">
        <v>-0.4</v>
      </c>
    </row>
    <row r="4967" spans="1:2" ht="16.5" customHeight="1" x14ac:dyDescent="0.2">
      <c r="A4967" s="25" t="s">
        <v>5499</v>
      </c>
      <c r="B4967" s="25" t="e">
        <f>NA()</f>
        <v>#N/A</v>
      </c>
    </row>
    <row r="4968" spans="1:2" ht="16.5" customHeight="1" x14ac:dyDescent="0.2">
      <c r="A4968" s="25" t="s">
        <v>5500</v>
      </c>
      <c r="B4968" s="25" t="e">
        <f>NA()</f>
        <v>#N/A</v>
      </c>
    </row>
    <row r="4969" spans="1:2" ht="16.5" customHeight="1" x14ac:dyDescent="0.2">
      <c r="A4969" s="25" t="s">
        <v>5501</v>
      </c>
      <c r="B4969" s="25">
        <v>-0.4</v>
      </c>
    </row>
    <row r="4970" spans="1:2" ht="16.5" customHeight="1" x14ac:dyDescent="0.2">
      <c r="A4970" s="25" t="s">
        <v>5502</v>
      </c>
      <c r="B4970" s="25">
        <v>-0.4</v>
      </c>
    </row>
    <row r="4971" spans="1:2" ht="16.5" customHeight="1" x14ac:dyDescent="0.2">
      <c r="A4971" s="25" t="s">
        <v>5503</v>
      </c>
      <c r="B4971" s="25">
        <v>-0.4</v>
      </c>
    </row>
    <row r="4972" spans="1:2" ht="16.5" customHeight="1" x14ac:dyDescent="0.2">
      <c r="A4972" s="25" t="s">
        <v>5504</v>
      </c>
      <c r="B4972" s="25">
        <v>-0.4</v>
      </c>
    </row>
    <row r="4973" spans="1:2" ht="16.5" customHeight="1" x14ac:dyDescent="0.2">
      <c r="A4973" s="25" t="s">
        <v>5505</v>
      </c>
      <c r="B4973" s="25">
        <v>-0.4</v>
      </c>
    </row>
    <row r="4974" spans="1:2" ht="16.5" customHeight="1" x14ac:dyDescent="0.2">
      <c r="A4974" s="25" t="s">
        <v>5506</v>
      </c>
      <c r="B4974" s="25" t="e">
        <f>NA()</f>
        <v>#N/A</v>
      </c>
    </row>
    <row r="4975" spans="1:2" ht="16.5" customHeight="1" x14ac:dyDescent="0.2">
      <c r="A4975" s="25" t="s">
        <v>5507</v>
      </c>
      <c r="B4975" s="25" t="e">
        <f>NA()</f>
        <v>#N/A</v>
      </c>
    </row>
    <row r="4976" spans="1:2" ht="16.5" customHeight="1" x14ac:dyDescent="0.2">
      <c r="A4976" s="25" t="s">
        <v>5508</v>
      </c>
      <c r="B4976" s="25">
        <v>-0.4</v>
      </c>
    </row>
    <row r="4977" spans="1:2" ht="16.5" customHeight="1" x14ac:dyDescent="0.2">
      <c r="A4977" s="25" t="s">
        <v>5509</v>
      </c>
      <c r="B4977" s="25">
        <v>-0.4</v>
      </c>
    </row>
    <row r="4978" spans="1:2" ht="16.5" customHeight="1" x14ac:dyDescent="0.2">
      <c r="A4978" s="25" t="s">
        <v>5510</v>
      </c>
      <c r="B4978" s="25">
        <v>-0.4</v>
      </c>
    </row>
    <row r="4979" spans="1:2" ht="16.5" customHeight="1" x14ac:dyDescent="0.2">
      <c r="A4979" s="25" t="s">
        <v>5511</v>
      </c>
      <c r="B4979" s="25">
        <v>-0.4</v>
      </c>
    </row>
    <row r="4980" spans="1:2" ht="16.5" customHeight="1" x14ac:dyDescent="0.2">
      <c r="A4980" s="25" t="s">
        <v>5512</v>
      </c>
      <c r="B4980" s="25">
        <v>-0.4</v>
      </c>
    </row>
    <row r="4981" spans="1:2" ht="16.5" customHeight="1" x14ac:dyDescent="0.2">
      <c r="A4981" s="25" t="s">
        <v>5513</v>
      </c>
      <c r="B4981" s="25" t="e">
        <f>NA()</f>
        <v>#N/A</v>
      </c>
    </row>
    <row r="4982" spans="1:2" ht="16.5" customHeight="1" x14ac:dyDescent="0.2">
      <c r="A4982" s="25" t="s">
        <v>5514</v>
      </c>
      <c r="B4982" s="25" t="e">
        <f>NA()</f>
        <v>#N/A</v>
      </c>
    </row>
    <row r="4983" spans="1:2" ht="16.5" customHeight="1" x14ac:dyDescent="0.2">
      <c r="A4983" s="25" t="s">
        <v>5515</v>
      </c>
      <c r="B4983" s="25">
        <v>-0.4</v>
      </c>
    </row>
    <row r="4984" spans="1:2" ht="16.5" customHeight="1" x14ac:dyDescent="0.2">
      <c r="A4984" s="25" t="s">
        <v>5516</v>
      </c>
      <c r="B4984" s="25">
        <v>-0.4</v>
      </c>
    </row>
    <row r="4985" spans="1:2" ht="16.5" customHeight="1" x14ac:dyDescent="0.2">
      <c r="A4985" s="25" t="s">
        <v>5517</v>
      </c>
      <c r="B4985" s="25">
        <v>-0.4</v>
      </c>
    </row>
    <row r="4986" spans="1:2" ht="16.5" customHeight="1" x14ac:dyDescent="0.2">
      <c r="A4986" s="25" t="s">
        <v>5518</v>
      </c>
      <c r="B4986" s="25">
        <v>-0.4</v>
      </c>
    </row>
    <row r="4987" spans="1:2" ht="16.5" customHeight="1" x14ac:dyDescent="0.2">
      <c r="A4987" s="25" t="s">
        <v>5519</v>
      </c>
      <c r="B4987" s="25">
        <v>-0.4</v>
      </c>
    </row>
    <row r="4988" spans="1:2" ht="16.5" customHeight="1" x14ac:dyDescent="0.2">
      <c r="A4988" s="25" t="s">
        <v>5520</v>
      </c>
      <c r="B4988" s="25" t="e">
        <f>NA()</f>
        <v>#N/A</v>
      </c>
    </row>
    <row r="4989" spans="1:2" ht="16.5" customHeight="1" x14ac:dyDescent="0.2">
      <c r="A4989" s="25" t="s">
        <v>5521</v>
      </c>
      <c r="B4989" s="25" t="e">
        <f>NA()</f>
        <v>#N/A</v>
      </c>
    </row>
    <row r="4990" spans="1:2" ht="16.5" customHeight="1" x14ac:dyDescent="0.2">
      <c r="A4990" s="25" t="s">
        <v>5522</v>
      </c>
      <c r="B4990" s="25">
        <v>-0.4</v>
      </c>
    </row>
    <row r="4991" spans="1:2" ht="16.5" customHeight="1" x14ac:dyDescent="0.2">
      <c r="A4991" s="25" t="s">
        <v>5523</v>
      </c>
      <c r="B4991" s="25">
        <v>-0.4</v>
      </c>
    </row>
    <row r="4992" spans="1:2" ht="16.5" customHeight="1" x14ac:dyDescent="0.2">
      <c r="A4992" s="25" t="s">
        <v>5524</v>
      </c>
      <c r="B4992" s="25">
        <v>-0.4</v>
      </c>
    </row>
    <row r="4993" spans="1:2" ht="16.5" customHeight="1" x14ac:dyDescent="0.2">
      <c r="A4993" s="25" t="s">
        <v>5525</v>
      </c>
      <c r="B4993" s="25">
        <v>-0.4</v>
      </c>
    </row>
    <row r="4994" spans="1:2" ht="16.5" customHeight="1" x14ac:dyDescent="0.2">
      <c r="A4994" s="25" t="s">
        <v>5526</v>
      </c>
      <c r="B4994" s="25">
        <v>-0.4</v>
      </c>
    </row>
    <row r="4995" spans="1:2" ht="16.5" customHeight="1" x14ac:dyDescent="0.2">
      <c r="A4995" s="25" t="s">
        <v>5527</v>
      </c>
      <c r="B4995" s="25" t="e">
        <f>NA()</f>
        <v>#N/A</v>
      </c>
    </row>
    <row r="4996" spans="1:2" ht="16.5" customHeight="1" x14ac:dyDescent="0.2">
      <c r="A4996" s="25" t="s">
        <v>5528</v>
      </c>
      <c r="B4996" s="25" t="e">
        <f>NA()</f>
        <v>#N/A</v>
      </c>
    </row>
    <row r="4997" spans="1:2" ht="16.5" customHeight="1" x14ac:dyDescent="0.2">
      <c r="A4997" s="25" t="s">
        <v>5529</v>
      </c>
      <c r="B4997" s="25">
        <v>-0.4</v>
      </c>
    </row>
    <row r="4998" spans="1:2" ht="16.5" customHeight="1" x14ac:dyDescent="0.2">
      <c r="A4998" s="25" t="s">
        <v>5530</v>
      </c>
      <c r="B4998" s="25">
        <v>-0.4</v>
      </c>
    </row>
    <row r="4999" spans="1:2" ht="16.5" customHeight="1" x14ac:dyDescent="0.2">
      <c r="A4999" s="25" t="s">
        <v>5531</v>
      </c>
      <c r="B4999" s="25">
        <v>-0.4</v>
      </c>
    </row>
    <row r="5000" spans="1:2" ht="16.5" customHeight="1" x14ac:dyDescent="0.2">
      <c r="A5000" s="25" t="s">
        <v>5532</v>
      </c>
      <c r="B5000" s="25">
        <v>-0.4</v>
      </c>
    </row>
    <row r="5001" spans="1:2" ht="16.5" customHeight="1" x14ac:dyDescent="0.2">
      <c r="A5001" s="25" t="s">
        <v>5533</v>
      </c>
      <c r="B5001" s="25">
        <v>-0.4</v>
      </c>
    </row>
    <row r="5002" spans="1:2" ht="16.5" customHeight="1" x14ac:dyDescent="0.2">
      <c r="A5002" s="25" t="s">
        <v>5534</v>
      </c>
      <c r="B5002" s="25" t="e">
        <f>NA()</f>
        <v>#N/A</v>
      </c>
    </row>
    <row r="5003" spans="1:2" ht="16.5" customHeight="1" x14ac:dyDescent="0.2">
      <c r="A5003" s="25" t="s">
        <v>5535</v>
      </c>
      <c r="B5003" s="25" t="e">
        <f>NA()</f>
        <v>#N/A</v>
      </c>
    </row>
    <row r="5004" spans="1:2" ht="16.5" customHeight="1" x14ac:dyDescent="0.2">
      <c r="A5004" s="25" t="s">
        <v>5536</v>
      </c>
      <c r="B5004" s="25">
        <v>-0.4</v>
      </c>
    </row>
    <row r="5005" spans="1:2" ht="16.5" customHeight="1" x14ac:dyDescent="0.2">
      <c r="A5005" s="25" t="s">
        <v>5537</v>
      </c>
      <c r="B5005" s="25">
        <v>-0.4</v>
      </c>
    </row>
    <row r="5006" spans="1:2" ht="16.5" customHeight="1" x14ac:dyDescent="0.2">
      <c r="A5006" s="25" t="s">
        <v>5538</v>
      </c>
      <c r="B5006" s="25">
        <v>-0.4</v>
      </c>
    </row>
    <row r="5007" spans="1:2" ht="16.5" customHeight="1" x14ac:dyDescent="0.2">
      <c r="A5007" s="25" t="s">
        <v>5539</v>
      </c>
      <c r="B5007" s="25">
        <v>-0.4</v>
      </c>
    </row>
    <row r="5008" spans="1:2" ht="16.5" customHeight="1" x14ac:dyDescent="0.2">
      <c r="A5008" s="25" t="s">
        <v>5540</v>
      </c>
      <c r="B5008" s="25">
        <v>-0.4</v>
      </c>
    </row>
    <row r="5009" spans="1:2" ht="16.5" customHeight="1" x14ac:dyDescent="0.2">
      <c r="A5009" s="25" t="s">
        <v>5541</v>
      </c>
      <c r="B5009" s="25" t="e">
        <f>NA()</f>
        <v>#N/A</v>
      </c>
    </row>
    <row r="5010" spans="1:2" ht="16.5" customHeight="1" x14ac:dyDescent="0.2">
      <c r="A5010" s="25" t="s">
        <v>5542</v>
      </c>
      <c r="B5010" s="25" t="e">
        <f>NA()</f>
        <v>#N/A</v>
      </c>
    </row>
    <row r="5011" spans="1:2" ht="16.5" customHeight="1" x14ac:dyDescent="0.2">
      <c r="A5011" s="25" t="s">
        <v>5543</v>
      </c>
      <c r="B5011" s="25">
        <v>-0.4</v>
      </c>
    </row>
    <row r="5012" spans="1:2" ht="16.5" customHeight="1" x14ac:dyDescent="0.2">
      <c r="A5012" s="25" t="s">
        <v>5544</v>
      </c>
      <c r="B5012" s="25">
        <v>-0.4</v>
      </c>
    </row>
    <row r="5013" spans="1:2" ht="16.5" customHeight="1" x14ac:dyDescent="0.2">
      <c r="A5013" s="25" t="s">
        <v>5545</v>
      </c>
      <c r="B5013" s="25">
        <v>-0.4</v>
      </c>
    </row>
    <row r="5014" spans="1:2" ht="16.5" customHeight="1" x14ac:dyDescent="0.2">
      <c r="A5014" s="25" t="s">
        <v>5546</v>
      </c>
      <c r="B5014" s="25">
        <v>-0.4</v>
      </c>
    </row>
    <row r="5015" spans="1:2" ht="16.5" customHeight="1" x14ac:dyDescent="0.2">
      <c r="A5015" s="25" t="s">
        <v>5547</v>
      </c>
      <c r="B5015" s="25">
        <v>-0.4</v>
      </c>
    </row>
    <row r="5016" spans="1:2" ht="16.5" customHeight="1" x14ac:dyDescent="0.2">
      <c r="A5016" s="25" t="s">
        <v>5548</v>
      </c>
      <c r="B5016" s="25" t="e">
        <f>NA()</f>
        <v>#N/A</v>
      </c>
    </row>
    <row r="5017" spans="1:2" ht="16.5" customHeight="1" x14ac:dyDescent="0.2">
      <c r="A5017" s="25" t="s">
        <v>5549</v>
      </c>
      <c r="B5017" s="25" t="e">
        <f>NA()</f>
        <v>#N/A</v>
      </c>
    </row>
    <row r="5018" spans="1:2" ht="16.5" customHeight="1" x14ac:dyDescent="0.2">
      <c r="A5018" s="25" t="s">
        <v>5550</v>
      </c>
      <c r="B5018" s="25">
        <v>-0.4</v>
      </c>
    </row>
    <row r="5019" spans="1:2" ht="16.5" customHeight="1" x14ac:dyDescent="0.2">
      <c r="A5019" s="25" t="s">
        <v>5551</v>
      </c>
      <c r="B5019" s="25">
        <v>-0.4</v>
      </c>
    </row>
    <row r="5020" spans="1:2" ht="16.5" customHeight="1" x14ac:dyDescent="0.2">
      <c r="A5020" s="25" t="s">
        <v>5552</v>
      </c>
      <c r="B5020" s="25">
        <v>-0.4</v>
      </c>
    </row>
    <row r="5021" spans="1:2" ht="16.5" customHeight="1" x14ac:dyDescent="0.2">
      <c r="A5021" s="25" t="s">
        <v>5553</v>
      </c>
      <c r="B5021" s="25">
        <v>-0.4</v>
      </c>
    </row>
    <row r="5022" spans="1:2" ht="16.5" customHeight="1" x14ac:dyDescent="0.2">
      <c r="A5022" s="25" t="s">
        <v>5554</v>
      </c>
      <c r="B5022" s="25">
        <v>-0.4</v>
      </c>
    </row>
    <row r="5023" spans="1:2" ht="16.5" customHeight="1" x14ac:dyDescent="0.2">
      <c r="A5023" s="25" t="s">
        <v>5555</v>
      </c>
      <c r="B5023" s="25" t="e">
        <f>NA()</f>
        <v>#N/A</v>
      </c>
    </row>
    <row r="5024" spans="1:2" ht="16.5" customHeight="1" x14ac:dyDescent="0.2">
      <c r="A5024" s="25" t="s">
        <v>5556</v>
      </c>
      <c r="B5024" s="25" t="e">
        <f>NA()</f>
        <v>#N/A</v>
      </c>
    </row>
    <row r="5025" spans="1:2" ht="16.5" customHeight="1" x14ac:dyDescent="0.2">
      <c r="A5025" s="25" t="s">
        <v>5557</v>
      </c>
      <c r="B5025" s="25">
        <v>-0.4</v>
      </c>
    </row>
    <row r="5026" spans="1:2" ht="16.5" customHeight="1" x14ac:dyDescent="0.2">
      <c r="A5026" s="25" t="s">
        <v>5558</v>
      </c>
      <c r="B5026" s="25">
        <v>-0.4</v>
      </c>
    </row>
    <row r="5027" spans="1:2" ht="16.5" customHeight="1" x14ac:dyDescent="0.2">
      <c r="A5027" s="25" t="s">
        <v>5559</v>
      </c>
      <c r="B5027" s="25">
        <v>-0.4</v>
      </c>
    </row>
    <row r="5028" spans="1:2" ht="16.5" customHeight="1" x14ac:dyDescent="0.2">
      <c r="A5028" s="25" t="s">
        <v>5560</v>
      </c>
      <c r="B5028" s="25">
        <v>-0.4</v>
      </c>
    </row>
    <row r="5029" spans="1:2" ht="16.5" customHeight="1" x14ac:dyDescent="0.2">
      <c r="A5029" s="25" t="s">
        <v>5561</v>
      </c>
      <c r="B5029" s="25">
        <v>-0.4</v>
      </c>
    </row>
    <row r="5030" spans="1:2" ht="16.5" customHeight="1" x14ac:dyDescent="0.2">
      <c r="A5030" s="25" t="s">
        <v>5562</v>
      </c>
      <c r="B5030" s="25" t="e">
        <f>NA()</f>
        <v>#N/A</v>
      </c>
    </row>
    <row r="5031" spans="1:2" ht="16.5" customHeight="1" x14ac:dyDescent="0.2">
      <c r="A5031" s="25" t="s">
        <v>5563</v>
      </c>
      <c r="B5031" s="25" t="e">
        <f>NA()</f>
        <v>#N/A</v>
      </c>
    </row>
    <row r="5032" spans="1:2" ht="16.5" customHeight="1" x14ac:dyDescent="0.2">
      <c r="A5032" s="25" t="s">
        <v>5564</v>
      </c>
      <c r="B5032" s="25">
        <v>-0.4</v>
      </c>
    </row>
    <row r="5033" spans="1:2" ht="16.5" customHeight="1" x14ac:dyDescent="0.2">
      <c r="A5033" s="25" t="s">
        <v>5565</v>
      </c>
      <c r="B5033" s="25">
        <v>-0.4</v>
      </c>
    </row>
    <row r="5034" spans="1:2" ht="16.5" customHeight="1" x14ac:dyDescent="0.2">
      <c r="A5034" s="25" t="s">
        <v>5566</v>
      </c>
      <c r="B5034" s="25">
        <v>-0.4</v>
      </c>
    </row>
    <row r="5035" spans="1:2" ht="16.5" customHeight="1" x14ac:dyDescent="0.2">
      <c r="A5035" s="25" t="s">
        <v>5567</v>
      </c>
      <c r="B5035" s="25">
        <v>-0.4</v>
      </c>
    </row>
    <row r="5036" spans="1:2" ht="16.5" customHeight="1" x14ac:dyDescent="0.2">
      <c r="A5036" s="25" t="s">
        <v>5568</v>
      </c>
      <c r="B5036" s="25">
        <v>-0.4</v>
      </c>
    </row>
    <row r="5037" spans="1:2" ht="16.5" customHeight="1" x14ac:dyDescent="0.2">
      <c r="A5037" s="25" t="s">
        <v>5569</v>
      </c>
      <c r="B5037" s="25" t="e">
        <f>NA()</f>
        <v>#N/A</v>
      </c>
    </row>
    <row r="5038" spans="1:2" ht="16.5" customHeight="1" x14ac:dyDescent="0.2">
      <c r="A5038" s="25" t="s">
        <v>5570</v>
      </c>
      <c r="B5038" s="25" t="e">
        <f>NA()</f>
        <v>#N/A</v>
      </c>
    </row>
    <row r="5039" spans="1:2" ht="16.5" customHeight="1" x14ac:dyDescent="0.2">
      <c r="A5039" s="25" t="s">
        <v>5571</v>
      </c>
      <c r="B5039" s="25">
        <v>-0.4</v>
      </c>
    </row>
    <row r="5040" spans="1:2" ht="16.5" customHeight="1" x14ac:dyDescent="0.2">
      <c r="A5040" s="25" t="s">
        <v>5572</v>
      </c>
      <c r="B5040" s="25">
        <v>-0.4</v>
      </c>
    </row>
    <row r="5041" spans="1:2" ht="16.5" customHeight="1" x14ac:dyDescent="0.2">
      <c r="A5041" s="25" t="s">
        <v>5573</v>
      </c>
      <c r="B5041" s="25">
        <v>-0.4</v>
      </c>
    </row>
    <row r="5042" spans="1:2" ht="16.5" customHeight="1" x14ac:dyDescent="0.2">
      <c r="A5042" s="25" t="s">
        <v>5574</v>
      </c>
      <c r="B5042" s="25">
        <v>-0.4</v>
      </c>
    </row>
    <row r="5043" spans="1:2" ht="16.5" customHeight="1" x14ac:dyDescent="0.2">
      <c r="A5043" s="25" t="s">
        <v>5575</v>
      </c>
      <c r="B5043" s="25">
        <v>-0.4</v>
      </c>
    </row>
    <row r="5044" spans="1:2" ht="16.5" customHeight="1" x14ac:dyDescent="0.2">
      <c r="A5044" s="25" t="s">
        <v>5576</v>
      </c>
      <c r="B5044" s="25" t="e">
        <f>NA()</f>
        <v>#N/A</v>
      </c>
    </row>
    <row r="5045" spans="1:2" ht="16.5" customHeight="1" x14ac:dyDescent="0.2">
      <c r="A5045" s="25" t="s">
        <v>5577</v>
      </c>
      <c r="B5045" s="25" t="e">
        <f>NA()</f>
        <v>#N/A</v>
      </c>
    </row>
    <row r="5046" spans="1:2" ht="16.5" customHeight="1" x14ac:dyDescent="0.2">
      <c r="A5046" s="25" t="s">
        <v>5578</v>
      </c>
      <c r="B5046" s="25">
        <v>-0.4</v>
      </c>
    </row>
    <row r="5047" spans="1:2" ht="16.5" customHeight="1" x14ac:dyDescent="0.2">
      <c r="A5047" s="25" t="s">
        <v>5579</v>
      </c>
      <c r="B5047" s="25">
        <v>-0.4</v>
      </c>
    </row>
    <row r="5048" spans="1:2" ht="16.5" customHeight="1" x14ac:dyDescent="0.2">
      <c r="A5048" s="25" t="s">
        <v>5580</v>
      </c>
      <c r="B5048" s="25">
        <v>-0.4</v>
      </c>
    </row>
    <row r="5049" spans="1:2" ht="16.5" customHeight="1" x14ac:dyDescent="0.2">
      <c r="A5049" s="25" t="s">
        <v>5581</v>
      </c>
      <c r="B5049" s="25">
        <v>-0.4</v>
      </c>
    </row>
    <row r="5050" spans="1:2" ht="16.5" customHeight="1" x14ac:dyDescent="0.2">
      <c r="A5050" s="25" t="s">
        <v>5582</v>
      </c>
      <c r="B5050" s="25">
        <v>-0.4</v>
      </c>
    </row>
    <row r="5051" spans="1:2" ht="16.5" customHeight="1" x14ac:dyDescent="0.2">
      <c r="A5051" s="25" t="s">
        <v>5583</v>
      </c>
      <c r="B5051" s="25" t="e">
        <f>NA()</f>
        <v>#N/A</v>
      </c>
    </row>
    <row r="5052" spans="1:2" ht="16.5" customHeight="1" x14ac:dyDescent="0.2">
      <c r="A5052" s="25" t="s">
        <v>5584</v>
      </c>
      <c r="B5052" s="25" t="e">
        <f>NA()</f>
        <v>#N/A</v>
      </c>
    </row>
    <row r="5053" spans="1:2" ht="16.5" customHeight="1" x14ac:dyDescent="0.2">
      <c r="A5053" s="25" t="s">
        <v>5585</v>
      </c>
      <c r="B5053" s="25">
        <v>-0.4</v>
      </c>
    </row>
    <row r="5054" spans="1:2" ht="16.5" customHeight="1" x14ac:dyDescent="0.2">
      <c r="A5054" s="25" t="s">
        <v>5586</v>
      </c>
      <c r="B5054" s="25">
        <v>-0.4</v>
      </c>
    </row>
    <row r="5055" spans="1:2" ht="16.5" customHeight="1" x14ac:dyDescent="0.2">
      <c r="A5055" s="25" t="s">
        <v>5587</v>
      </c>
      <c r="B5055" s="25">
        <v>-0.4</v>
      </c>
    </row>
    <row r="5056" spans="1:2" ht="16.5" customHeight="1" x14ac:dyDescent="0.2">
      <c r="A5056" s="25" t="s">
        <v>5588</v>
      </c>
      <c r="B5056" s="25">
        <v>-0.4</v>
      </c>
    </row>
    <row r="5057" spans="1:2" ht="16.5" customHeight="1" x14ac:dyDescent="0.2">
      <c r="A5057" s="25" t="s">
        <v>5589</v>
      </c>
      <c r="B5057" s="25">
        <v>-0.4</v>
      </c>
    </row>
    <row r="5058" spans="1:2" ht="16.5" customHeight="1" x14ac:dyDescent="0.2">
      <c r="A5058" s="25" t="s">
        <v>5590</v>
      </c>
      <c r="B5058" s="25" t="e">
        <f>NA()</f>
        <v>#N/A</v>
      </c>
    </row>
    <row r="5059" spans="1:2" ht="16.5" customHeight="1" x14ac:dyDescent="0.2">
      <c r="A5059" s="25" t="s">
        <v>5591</v>
      </c>
      <c r="B5059" s="25" t="e">
        <f>NA()</f>
        <v>#N/A</v>
      </c>
    </row>
    <row r="5060" spans="1:2" ht="16.5" customHeight="1" x14ac:dyDescent="0.2">
      <c r="A5060" s="25" t="s">
        <v>5592</v>
      </c>
      <c r="B5060" s="25">
        <v>-0.4</v>
      </c>
    </row>
    <row r="5061" spans="1:2" ht="16.5" customHeight="1" x14ac:dyDescent="0.2">
      <c r="A5061" s="25" t="s">
        <v>5593</v>
      </c>
      <c r="B5061" s="25">
        <v>-0.4</v>
      </c>
    </row>
    <row r="5062" spans="1:2" ht="16.5" customHeight="1" x14ac:dyDescent="0.2">
      <c r="A5062" s="25" t="s">
        <v>5594</v>
      </c>
      <c r="B5062" s="25">
        <v>-0.4</v>
      </c>
    </row>
    <row r="5063" spans="1:2" ht="16.5" customHeight="1" x14ac:dyDescent="0.2">
      <c r="A5063" s="25" t="s">
        <v>5595</v>
      </c>
      <c r="B5063" s="25">
        <v>-0.4</v>
      </c>
    </row>
    <row r="5064" spans="1:2" ht="16.5" customHeight="1" x14ac:dyDescent="0.2">
      <c r="A5064" s="25" t="s">
        <v>5596</v>
      </c>
      <c r="B5064" s="25">
        <v>-0.4</v>
      </c>
    </row>
    <row r="5065" spans="1:2" ht="16.5" customHeight="1" x14ac:dyDescent="0.2">
      <c r="A5065" s="25" t="s">
        <v>5597</v>
      </c>
      <c r="B5065" s="25" t="e">
        <f>NA()</f>
        <v>#N/A</v>
      </c>
    </row>
    <row r="5066" spans="1:2" ht="16.5" customHeight="1" x14ac:dyDescent="0.2">
      <c r="A5066" s="25" t="s">
        <v>5598</v>
      </c>
      <c r="B5066" s="25" t="e">
        <f>NA()</f>
        <v>#N/A</v>
      </c>
    </row>
    <row r="5067" spans="1:2" ht="16.5" customHeight="1" x14ac:dyDescent="0.2">
      <c r="A5067" s="25" t="s">
        <v>5599</v>
      </c>
      <c r="B5067" s="25">
        <v>-0.4</v>
      </c>
    </row>
    <row r="5068" spans="1:2" ht="16.5" customHeight="1" x14ac:dyDescent="0.2">
      <c r="A5068" s="25" t="s">
        <v>5600</v>
      </c>
      <c r="B5068" s="25">
        <v>-0.4</v>
      </c>
    </row>
    <row r="5069" spans="1:2" ht="16.5" customHeight="1" x14ac:dyDescent="0.2">
      <c r="A5069" s="25" t="s">
        <v>5601</v>
      </c>
      <c r="B5069" s="25">
        <v>-0.4</v>
      </c>
    </row>
    <row r="5070" spans="1:2" ht="16.5" customHeight="1" x14ac:dyDescent="0.2">
      <c r="A5070" s="25" t="s">
        <v>5602</v>
      </c>
      <c r="B5070" s="25">
        <v>-0.4</v>
      </c>
    </row>
    <row r="5071" spans="1:2" ht="16.5" customHeight="1" x14ac:dyDescent="0.2">
      <c r="A5071" s="25" t="s">
        <v>5603</v>
      </c>
      <c r="B5071" s="25">
        <v>-0.4</v>
      </c>
    </row>
    <row r="5072" spans="1:2" ht="16.5" customHeight="1" x14ac:dyDescent="0.2">
      <c r="A5072" s="25" t="s">
        <v>5604</v>
      </c>
      <c r="B5072" s="25" t="e">
        <f>NA()</f>
        <v>#N/A</v>
      </c>
    </row>
    <row r="5073" spans="1:2" ht="16.5" customHeight="1" x14ac:dyDescent="0.2">
      <c r="A5073" s="25" t="s">
        <v>5605</v>
      </c>
      <c r="B5073" s="25" t="e">
        <f>NA()</f>
        <v>#N/A</v>
      </c>
    </row>
    <row r="5074" spans="1:2" ht="16.5" customHeight="1" x14ac:dyDescent="0.2">
      <c r="A5074" s="25" t="s">
        <v>5606</v>
      </c>
      <c r="B5074" s="25">
        <v>-0.4</v>
      </c>
    </row>
    <row r="5075" spans="1:2" ht="16.5" customHeight="1" x14ac:dyDescent="0.2">
      <c r="A5075" s="25" t="s">
        <v>5607</v>
      </c>
      <c r="B5075" s="25">
        <v>-0.4</v>
      </c>
    </row>
    <row r="5076" spans="1:2" ht="16.5" customHeight="1" x14ac:dyDescent="0.2">
      <c r="A5076" s="25" t="s">
        <v>5608</v>
      </c>
      <c r="B5076" s="25">
        <v>-0.4</v>
      </c>
    </row>
    <row r="5077" spans="1:2" ht="16.5" customHeight="1" x14ac:dyDescent="0.2">
      <c r="A5077" s="25" t="s">
        <v>5609</v>
      </c>
      <c r="B5077" s="25">
        <v>-0.4</v>
      </c>
    </row>
    <row r="5078" spans="1:2" ht="16.5" customHeight="1" x14ac:dyDescent="0.2">
      <c r="A5078" s="25" t="s">
        <v>5610</v>
      </c>
      <c r="B5078" s="25">
        <v>-0.4</v>
      </c>
    </row>
    <row r="5079" spans="1:2" ht="16.5" customHeight="1" x14ac:dyDescent="0.2">
      <c r="A5079" s="25" t="s">
        <v>5611</v>
      </c>
      <c r="B5079" s="25" t="e">
        <f>NA()</f>
        <v>#N/A</v>
      </c>
    </row>
    <row r="5080" spans="1:2" ht="16.5" customHeight="1" x14ac:dyDescent="0.2">
      <c r="A5080" s="25" t="s">
        <v>5612</v>
      </c>
      <c r="B5080" s="25" t="e">
        <f>NA()</f>
        <v>#N/A</v>
      </c>
    </row>
    <row r="5081" spans="1:2" ht="16.5" customHeight="1" x14ac:dyDescent="0.2">
      <c r="A5081" s="25" t="s">
        <v>5613</v>
      </c>
      <c r="B5081" s="25">
        <v>-0.4</v>
      </c>
    </row>
    <row r="5082" spans="1:2" ht="16.5" customHeight="1" x14ac:dyDescent="0.2">
      <c r="A5082" s="25" t="s">
        <v>5614</v>
      </c>
      <c r="B5082" s="25">
        <v>-0.4</v>
      </c>
    </row>
    <row r="5083" spans="1:2" ht="16.5" customHeight="1" x14ac:dyDescent="0.2">
      <c r="A5083" s="25" t="s">
        <v>5615</v>
      </c>
      <c r="B5083" s="25">
        <v>-0.4</v>
      </c>
    </row>
    <row r="5084" spans="1:2" ht="16.5" customHeight="1" x14ac:dyDescent="0.2">
      <c r="A5084" s="25" t="s">
        <v>5616</v>
      </c>
      <c r="B5084" s="25">
        <v>-0.4</v>
      </c>
    </row>
    <row r="5085" spans="1:2" ht="16.5" customHeight="1" x14ac:dyDescent="0.2">
      <c r="A5085" s="25" t="s">
        <v>5617</v>
      </c>
      <c r="B5085" s="25">
        <v>-0.4</v>
      </c>
    </row>
    <row r="5086" spans="1:2" ht="16.5" customHeight="1" x14ac:dyDescent="0.2">
      <c r="A5086" s="25" t="s">
        <v>5618</v>
      </c>
      <c r="B5086" s="25" t="e">
        <f>NA()</f>
        <v>#N/A</v>
      </c>
    </row>
    <row r="5087" spans="1:2" ht="16.5" customHeight="1" x14ac:dyDescent="0.2">
      <c r="A5087" s="25" t="s">
        <v>5619</v>
      </c>
      <c r="B5087" s="25" t="e">
        <f>NA()</f>
        <v>#N/A</v>
      </c>
    </row>
    <row r="5088" spans="1:2" ht="16.5" customHeight="1" x14ac:dyDescent="0.2">
      <c r="A5088" s="25" t="s">
        <v>5620</v>
      </c>
      <c r="B5088" s="25">
        <v>-0.4</v>
      </c>
    </row>
    <row r="5089" spans="1:2" ht="16.5" customHeight="1" x14ac:dyDescent="0.2">
      <c r="A5089" s="25" t="s">
        <v>5621</v>
      </c>
      <c r="B5089" s="25">
        <v>-0.4</v>
      </c>
    </row>
    <row r="5090" spans="1:2" ht="16.5" customHeight="1" x14ac:dyDescent="0.2">
      <c r="A5090" s="25" t="s">
        <v>5622</v>
      </c>
      <c r="B5090" s="25">
        <v>-0.4</v>
      </c>
    </row>
    <row r="5091" spans="1:2" ht="16.5" customHeight="1" x14ac:dyDescent="0.2">
      <c r="A5091" s="25" t="s">
        <v>5623</v>
      </c>
      <c r="B5091" s="25">
        <v>-0.4</v>
      </c>
    </row>
    <row r="5092" spans="1:2" ht="16.5" customHeight="1" x14ac:dyDescent="0.2">
      <c r="A5092" s="25" t="s">
        <v>5624</v>
      </c>
      <c r="B5092" s="25">
        <v>-0.4</v>
      </c>
    </row>
    <row r="5093" spans="1:2" ht="16.5" customHeight="1" x14ac:dyDescent="0.2">
      <c r="A5093" s="25" t="s">
        <v>5625</v>
      </c>
      <c r="B5093" s="25" t="e">
        <f>NA()</f>
        <v>#N/A</v>
      </c>
    </row>
    <row r="5094" spans="1:2" ht="16.5" customHeight="1" x14ac:dyDescent="0.2">
      <c r="A5094" s="25" t="s">
        <v>5626</v>
      </c>
      <c r="B5094" s="25" t="e">
        <f>NA()</f>
        <v>#N/A</v>
      </c>
    </row>
    <row r="5095" spans="1:2" ht="16.5" customHeight="1" x14ac:dyDescent="0.2">
      <c r="A5095" s="25" t="s">
        <v>5627</v>
      </c>
      <c r="B5095" s="25">
        <v>-0.4</v>
      </c>
    </row>
    <row r="5096" spans="1:2" ht="16.5" customHeight="1" x14ac:dyDescent="0.2">
      <c r="A5096" s="25" t="s">
        <v>5628</v>
      </c>
      <c r="B5096" s="25">
        <v>-0.4</v>
      </c>
    </row>
    <row r="5097" spans="1:2" ht="16.5" customHeight="1" x14ac:dyDescent="0.2">
      <c r="A5097" s="25" t="s">
        <v>5629</v>
      </c>
      <c r="B5097" s="25">
        <v>-0.4</v>
      </c>
    </row>
    <row r="5098" spans="1:2" ht="16.5" customHeight="1" x14ac:dyDescent="0.2">
      <c r="A5098" s="25" t="s">
        <v>5630</v>
      </c>
      <c r="B5098" s="25">
        <v>-0.4</v>
      </c>
    </row>
    <row r="5099" spans="1:2" ht="16.5" customHeight="1" x14ac:dyDescent="0.2">
      <c r="A5099" s="25" t="s">
        <v>5631</v>
      </c>
      <c r="B5099" s="25">
        <v>-0.4</v>
      </c>
    </row>
    <row r="5100" spans="1:2" ht="16.5" customHeight="1" x14ac:dyDescent="0.2">
      <c r="A5100" s="25" t="s">
        <v>5632</v>
      </c>
      <c r="B5100" s="25" t="e">
        <f>NA()</f>
        <v>#N/A</v>
      </c>
    </row>
    <row r="5101" spans="1:2" ht="16.5" customHeight="1" x14ac:dyDescent="0.2">
      <c r="A5101" s="25" t="s">
        <v>5633</v>
      </c>
      <c r="B5101" s="25" t="e">
        <f>NA()</f>
        <v>#N/A</v>
      </c>
    </row>
    <row r="5102" spans="1:2" ht="16.5" customHeight="1" x14ac:dyDescent="0.2">
      <c r="A5102" s="25" t="s">
        <v>5634</v>
      </c>
      <c r="B5102" s="25">
        <v>-0.4</v>
      </c>
    </row>
    <row r="5103" spans="1:2" ht="16.5" customHeight="1" x14ac:dyDescent="0.2">
      <c r="A5103" s="25" t="s">
        <v>5635</v>
      </c>
      <c r="B5103" s="25">
        <v>-0.4</v>
      </c>
    </row>
    <row r="5104" spans="1:2" ht="16.5" customHeight="1" x14ac:dyDescent="0.2">
      <c r="A5104" s="25" t="s">
        <v>5636</v>
      </c>
      <c r="B5104" s="25">
        <v>-0.4</v>
      </c>
    </row>
    <row r="5105" spans="1:2" ht="16.5" customHeight="1" x14ac:dyDescent="0.2">
      <c r="A5105" s="25" t="s">
        <v>5637</v>
      </c>
      <c r="B5105" s="25">
        <v>-0.4</v>
      </c>
    </row>
    <row r="5106" spans="1:2" ht="16.5" customHeight="1" x14ac:dyDescent="0.2">
      <c r="A5106" s="25" t="s">
        <v>5638</v>
      </c>
      <c r="B5106" s="25">
        <v>-0.4</v>
      </c>
    </row>
    <row r="5107" spans="1:2" ht="16.5" customHeight="1" x14ac:dyDescent="0.2">
      <c r="A5107" s="25" t="s">
        <v>5639</v>
      </c>
      <c r="B5107" s="25" t="e">
        <f>NA()</f>
        <v>#N/A</v>
      </c>
    </row>
    <row r="5108" spans="1:2" ht="16.5" customHeight="1" x14ac:dyDescent="0.2">
      <c r="A5108" s="25" t="s">
        <v>5640</v>
      </c>
      <c r="B5108" s="25" t="e">
        <f>NA()</f>
        <v>#N/A</v>
      </c>
    </row>
    <row r="5109" spans="1:2" ht="16.5" customHeight="1" x14ac:dyDescent="0.2">
      <c r="A5109" s="25" t="s">
        <v>5641</v>
      </c>
      <c r="B5109" s="25">
        <v>-0.4</v>
      </c>
    </row>
    <row r="5110" spans="1:2" ht="16.5" customHeight="1" x14ac:dyDescent="0.2">
      <c r="A5110" s="25" t="s">
        <v>5642</v>
      </c>
      <c r="B5110" s="25">
        <v>-0.4</v>
      </c>
    </row>
    <row r="5111" spans="1:2" ht="16.5" customHeight="1" x14ac:dyDescent="0.2">
      <c r="A5111" s="25" t="s">
        <v>5643</v>
      </c>
      <c r="B5111" s="25">
        <v>-0.4</v>
      </c>
    </row>
    <row r="5112" spans="1:2" ht="16.5" customHeight="1" x14ac:dyDescent="0.2">
      <c r="A5112" s="25" t="s">
        <v>5644</v>
      </c>
      <c r="B5112" s="25">
        <v>-0.4</v>
      </c>
    </row>
    <row r="5113" spans="1:2" ht="16.5" customHeight="1" x14ac:dyDescent="0.2">
      <c r="A5113" s="25" t="s">
        <v>5645</v>
      </c>
      <c r="B5113" s="25">
        <v>-0.4</v>
      </c>
    </row>
    <row r="5114" spans="1:2" ht="16.5" customHeight="1" x14ac:dyDescent="0.2">
      <c r="A5114" s="25" t="s">
        <v>5646</v>
      </c>
      <c r="B5114" s="25" t="e">
        <f>NA()</f>
        <v>#N/A</v>
      </c>
    </row>
    <row r="5115" spans="1:2" ht="16.5" customHeight="1" x14ac:dyDescent="0.2">
      <c r="A5115" s="25" t="s">
        <v>5647</v>
      </c>
      <c r="B5115" s="25" t="e">
        <f>NA()</f>
        <v>#N/A</v>
      </c>
    </row>
    <row r="5116" spans="1:2" ht="16.5" customHeight="1" x14ac:dyDescent="0.2">
      <c r="A5116" s="25" t="s">
        <v>5648</v>
      </c>
      <c r="B5116" s="25">
        <v>-0.4</v>
      </c>
    </row>
    <row r="5117" spans="1:2" ht="16.5" customHeight="1" x14ac:dyDescent="0.2">
      <c r="A5117" s="25" t="s">
        <v>5649</v>
      </c>
      <c r="B5117" s="25">
        <v>-0.4</v>
      </c>
    </row>
    <row r="5118" spans="1:2" ht="16.5" customHeight="1" x14ac:dyDescent="0.2">
      <c r="A5118" s="25" t="s">
        <v>5650</v>
      </c>
      <c r="B5118" s="25">
        <v>-0.4</v>
      </c>
    </row>
    <row r="5119" spans="1:2" ht="16.5" customHeight="1" x14ac:dyDescent="0.2">
      <c r="A5119" s="25" t="s">
        <v>5651</v>
      </c>
      <c r="B5119" s="25">
        <v>-0.4</v>
      </c>
    </row>
    <row r="5120" spans="1:2" ht="16.5" customHeight="1" x14ac:dyDescent="0.2">
      <c r="A5120" s="25" t="s">
        <v>5652</v>
      </c>
      <c r="B5120" s="25">
        <v>-0.4</v>
      </c>
    </row>
    <row r="5121" spans="1:2" ht="16.5" customHeight="1" x14ac:dyDescent="0.2">
      <c r="A5121" s="25" t="s">
        <v>5653</v>
      </c>
      <c r="B5121" s="25" t="e">
        <f>NA()</f>
        <v>#N/A</v>
      </c>
    </row>
    <row r="5122" spans="1:2" ht="16.5" customHeight="1" x14ac:dyDescent="0.2">
      <c r="A5122" s="25" t="s">
        <v>5654</v>
      </c>
      <c r="B5122" s="25" t="e">
        <f>NA()</f>
        <v>#N/A</v>
      </c>
    </row>
    <row r="5123" spans="1:2" ht="16.5" customHeight="1" x14ac:dyDescent="0.2">
      <c r="A5123" s="25" t="s">
        <v>5655</v>
      </c>
      <c r="B5123" s="25">
        <v>-0.4</v>
      </c>
    </row>
    <row r="5124" spans="1:2" ht="16.5" customHeight="1" x14ac:dyDescent="0.2">
      <c r="A5124" s="25" t="s">
        <v>5656</v>
      </c>
      <c r="B5124" s="25">
        <v>-0.4</v>
      </c>
    </row>
    <row r="5125" spans="1:2" ht="16.5" customHeight="1" x14ac:dyDescent="0.2">
      <c r="A5125" s="25" t="s">
        <v>5657</v>
      </c>
      <c r="B5125" s="25">
        <v>-0.4</v>
      </c>
    </row>
    <row r="5126" spans="1:2" ht="16.5" customHeight="1" x14ac:dyDescent="0.2">
      <c r="A5126" s="25" t="s">
        <v>5658</v>
      </c>
      <c r="B5126" s="25">
        <v>-0.4</v>
      </c>
    </row>
    <row r="5127" spans="1:2" ht="16.5" customHeight="1" x14ac:dyDescent="0.2">
      <c r="A5127" s="25" t="s">
        <v>5659</v>
      </c>
      <c r="B5127" s="25">
        <v>-0.4</v>
      </c>
    </row>
    <row r="5128" spans="1:2" ht="16.5" customHeight="1" x14ac:dyDescent="0.2">
      <c r="A5128" s="25" t="s">
        <v>5660</v>
      </c>
      <c r="B5128" s="25" t="e">
        <f>NA()</f>
        <v>#N/A</v>
      </c>
    </row>
    <row r="5129" spans="1:2" ht="16.5" customHeight="1" x14ac:dyDescent="0.2">
      <c r="A5129" s="25" t="s">
        <v>5661</v>
      </c>
      <c r="B5129" s="25" t="e">
        <f>NA()</f>
        <v>#N/A</v>
      </c>
    </row>
    <row r="5130" spans="1:2" ht="16.5" customHeight="1" x14ac:dyDescent="0.2">
      <c r="A5130" s="25" t="s">
        <v>5662</v>
      </c>
      <c r="B5130" s="25">
        <v>-0.4</v>
      </c>
    </row>
    <row r="5131" spans="1:2" ht="16.5" customHeight="1" x14ac:dyDescent="0.2">
      <c r="A5131" s="25" t="s">
        <v>5663</v>
      </c>
      <c r="B5131" s="25">
        <v>-0.4</v>
      </c>
    </row>
    <row r="5132" spans="1:2" ht="16.5" customHeight="1" x14ac:dyDescent="0.2">
      <c r="A5132" s="25" t="s">
        <v>5664</v>
      </c>
      <c r="B5132" s="25">
        <v>-0.4</v>
      </c>
    </row>
    <row r="5133" spans="1:2" ht="16.5" customHeight="1" x14ac:dyDescent="0.2">
      <c r="A5133" s="25" t="s">
        <v>5665</v>
      </c>
      <c r="B5133" s="25">
        <v>-0.4</v>
      </c>
    </row>
    <row r="5134" spans="1:2" ht="16.5" customHeight="1" x14ac:dyDescent="0.2">
      <c r="A5134" s="25" t="s">
        <v>5666</v>
      </c>
      <c r="B5134" s="25">
        <v>-0.4</v>
      </c>
    </row>
    <row r="5135" spans="1:2" ht="16.5" customHeight="1" x14ac:dyDescent="0.2">
      <c r="A5135" s="25" t="s">
        <v>5667</v>
      </c>
      <c r="B5135" s="25" t="e">
        <f>NA()</f>
        <v>#N/A</v>
      </c>
    </row>
    <row r="5136" spans="1:2" ht="16.5" customHeight="1" x14ac:dyDescent="0.2">
      <c r="A5136" s="25" t="s">
        <v>5668</v>
      </c>
      <c r="B5136" s="25" t="e">
        <f>NA()</f>
        <v>#N/A</v>
      </c>
    </row>
    <row r="5137" spans="1:2" ht="16.5" customHeight="1" x14ac:dyDescent="0.2">
      <c r="A5137" s="25" t="s">
        <v>5669</v>
      </c>
      <c r="B5137" s="25">
        <v>-0.4</v>
      </c>
    </row>
    <row r="5138" spans="1:2" ht="16.5" customHeight="1" x14ac:dyDescent="0.2">
      <c r="A5138" s="25" t="s">
        <v>5670</v>
      </c>
      <c r="B5138" s="25">
        <v>-0.4</v>
      </c>
    </row>
    <row r="5139" spans="1:2" ht="16.5" customHeight="1" x14ac:dyDescent="0.2">
      <c r="A5139" s="25" t="s">
        <v>5671</v>
      </c>
      <c r="B5139" s="25">
        <v>-0.4</v>
      </c>
    </row>
    <row r="5140" spans="1:2" ht="16.5" customHeight="1" x14ac:dyDescent="0.2">
      <c r="A5140" s="25" t="s">
        <v>5672</v>
      </c>
      <c r="B5140" s="25">
        <v>-0.4</v>
      </c>
    </row>
    <row r="5141" spans="1:2" ht="16.5" customHeight="1" x14ac:dyDescent="0.2">
      <c r="A5141" s="25" t="s">
        <v>5673</v>
      </c>
      <c r="B5141" s="25">
        <v>-0.4</v>
      </c>
    </row>
    <row r="5142" spans="1:2" ht="16.5" customHeight="1" x14ac:dyDescent="0.2">
      <c r="A5142" s="25" t="s">
        <v>5674</v>
      </c>
      <c r="B5142" s="25" t="e">
        <f>NA()</f>
        <v>#N/A</v>
      </c>
    </row>
    <row r="5143" spans="1:2" ht="16.5" customHeight="1" x14ac:dyDescent="0.2">
      <c r="A5143" s="25" t="s">
        <v>5675</v>
      </c>
      <c r="B5143" s="25" t="e">
        <f>NA()</f>
        <v>#N/A</v>
      </c>
    </row>
    <row r="5144" spans="1:2" ht="16.5" customHeight="1" x14ac:dyDescent="0.2">
      <c r="A5144" s="25" t="s">
        <v>5676</v>
      </c>
      <c r="B5144" s="25">
        <v>-0.4</v>
      </c>
    </row>
    <row r="5145" spans="1:2" ht="16.5" customHeight="1" x14ac:dyDescent="0.2">
      <c r="A5145" s="25" t="s">
        <v>5677</v>
      </c>
      <c r="B5145" s="25">
        <v>-0.4</v>
      </c>
    </row>
    <row r="5146" spans="1:2" ht="16.5" customHeight="1" x14ac:dyDescent="0.2">
      <c r="A5146" s="25" t="s">
        <v>5678</v>
      </c>
      <c r="B5146" s="25">
        <v>-0.4</v>
      </c>
    </row>
    <row r="5147" spans="1:2" ht="16.5" customHeight="1" x14ac:dyDescent="0.2">
      <c r="A5147" s="25" t="s">
        <v>5679</v>
      </c>
      <c r="B5147" s="25">
        <v>-0.4</v>
      </c>
    </row>
    <row r="5148" spans="1:2" ht="16.5" customHeight="1" x14ac:dyDescent="0.2">
      <c r="A5148" s="25" t="s">
        <v>5680</v>
      </c>
      <c r="B5148" s="25">
        <v>-0.4</v>
      </c>
    </row>
    <row r="5149" spans="1:2" ht="16.5" customHeight="1" x14ac:dyDescent="0.2">
      <c r="A5149" s="25" t="s">
        <v>5681</v>
      </c>
      <c r="B5149" s="25" t="e">
        <f>NA()</f>
        <v>#N/A</v>
      </c>
    </row>
    <row r="5150" spans="1:2" ht="16.5" customHeight="1" x14ac:dyDescent="0.2">
      <c r="A5150" s="25" t="s">
        <v>5682</v>
      </c>
      <c r="B5150" s="25" t="e">
        <f>NA()</f>
        <v>#N/A</v>
      </c>
    </row>
    <row r="5151" spans="1:2" ht="16.5" customHeight="1" x14ac:dyDescent="0.2">
      <c r="A5151" s="25" t="s">
        <v>5683</v>
      </c>
      <c r="B5151" s="25">
        <v>-0.4</v>
      </c>
    </row>
    <row r="5152" spans="1:2" ht="16.5" customHeight="1" x14ac:dyDescent="0.2">
      <c r="A5152" s="25" t="s">
        <v>5684</v>
      </c>
      <c r="B5152" s="25">
        <v>-0.4</v>
      </c>
    </row>
    <row r="5153" spans="1:2" ht="16.5" customHeight="1" x14ac:dyDescent="0.2">
      <c r="A5153" s="25" t="s">
        <v>5685</v>
      </c>
      <c r="B5153" s="25">
        <v>-0.4</v>
      </c>
    </row>
    <row r="5154" spans="1:2" ht="16.5" customHeight="1" x14ac:dyDescent="0.2">
      <c r="A5154" s="25" t="s">
        <v>5686</v>
      </c>
      <c r="B5154" s="25">
        <v>-0.4</v>
      </c>
    </row>
    <row r="5155" spans="1:2" ht="16.5" customHeight="1" x14ac:dyDescent="0.2">
      <c r="A5155" s="25" t="s">
        <v>5687</v>
      </c>
      <c r="B5155" s="25">
        <v>-0.4</v>
      </c>
    </row>
    <row r="5156" spans="1:2" ht="16.5" customHeight="1" x14ac:dyDescent="0.2">
      <c r="A5156" s="25" t="s">
        <v>5688</v>
      </c>
      <c r="B5156" s="25" t="e">
        <f>NA()</f>
        <v>#N/A</v>
      </c>
    </row>
    <row r="5157" spans="1:2" ht="16.5" customHeight="1" x14ac:dyDescent="0.2">
      <c r="A5157" s="25" t="s">
        <v>5689</v>
      </c>
      <c r="B5157" s="25" t="e">
        <f>NA()</f>
        <v>#N/A</v>
      </c>
    </row>
    <row r="5158" spans="1:2" ht="16.5" customHeight="1" x14ac:dyDescent="0.2">
      <c r="A5158" s="25" t="s">
        <v>5690</v>
      </c>
      <c r="B5158" s="25">
        <v>-0.4</v>
      </c>
    </row>
    <row r="5159" spans="1:2" ht="16.5" customHeight="1" x14ac:dyDescent="0.2">
      <c r="A5159" s="25" t="s">
        <v>5691</v>
      </c>
      <c r="B5159" s="25">
        <v>-0.4</v>
      </c>
    </row>
    <row r="5160" spans="1:2" ht="16.5" customHeight="1" x14ac:dyDescent="0.2">
      <c r="A5160" s="25" t="s">
        <v>5692</v>
      </c>
      <c r="B5160" s="25">
        <v>-0.4</v>
      </c>
    </row>
    <row r="5161" spans="1:2" ht="16.5" customHeight="1" x14ac:dyDescent="0.2">
      <c r="A5161" s="25" t="s">
        <v>5693</v>
      </c>
      <c r="B5161" s="25">
        <v>-0.4</v>
      </c>
    </row>
    <row r="5162" spans="1:2" ht="16.5" customHeight="1" x14ac:dyDescent="0.2">
      <c r="A5162" s="25" t="s">
        <v>5694</v>
      </c>
      <c r="B5162" s="25">
        <v>-0.4</v>
      </c>
    </row>
    <row r="5163" spans="1:2" ht="16.5" customHeight="1" x14ac:dyDescent="0.2">
      <c r="A5163" s="25" t="s">
        <v>5695</v>
      </c>
      <c r="B5163" s="25" t="e">
        <f>NA()</f>
        <v>#N/A</v>
      </c>
    </row>
    <row r="5164" spans="1:2" ht="16.5" customHeight="1" x14ac:dyDescent="0.2">
      <c r="A5164" s="25" t="s">
        <v>5696</v>
      </c>
      <c r="B5164" s="25" t="e">
        <f>NA()</f>
        <v>#N/A</v>
      </c>
    </row>
    <row r="5165" spans="1:2" ht="16.5" customHeight="1" x14ac:dyDescent="0.2">
      <c r="A5165" s="25" t="s">
        <v>5697</v>
      </c>
      <c r="B5165" s="25">
        <v>-0.4</v>
      </c>
    </row>
    <row r="5166" spans="1:2" ht="16.5" customHeight="1" x14ac:dyDescent="0.2">
      <c r="A5166" s="25" t="s">
        <v>5698</v>
      </c>
      <c r="B5166" s="25">
        <v>-0.4</v>
      </c>
    </row>
    <row r="5167" spans="1:2" ht="16.5" customHeight="1" x14ac:dyDescent="0.2">
      <c r="A5167" s="25" t="s">
        <v>5699</v>
      </c>
      <c r="B5167" s="25">
        <v>-0.4</v>
      </c>
    </row>
    <row r="5168" spans="1:2" ht="16.5" customHeight="1" x14ac:dyDescent="0.2">
      <c r="A5168" s="25" t="s">
        <v>5700</v>
      </c>
      <c r="B5168" s="25">
        <v>-0.4</v>
      </c>
    </row>
    <row r="5169" spans="1:2" ht="16.5" customHeight="1" x14ac:dyDescent="0.2">
      <c r="A5169" s="25" t="s">
        <v>5701</v>
      </c>
      <c r="B5169" s="25">
        <v>-0.4</v>
      </c>
    </row>
    <row r="5170" spans="1:2" ht="16.5" customHeight="1" x14ac:dyDescent="0.2">
      <c r="A5170" s="25" t="s">
        <v>5702</v>
      </c>
      <c r="B5170" s="25" t="e">
        <f>NA()</f>
        <v>#N/A</v>
      </c>
    </row>
    <row r="5171" spans="1:2" ht="16.5" customHeight="1" x14ac:dyDescent="0.2">
      <c r="A5171" s="25" t="s">
        <v>5703</v>
      </c>
      <c r="B5171" s="25" t="e">
        <f>NA()</f>
        <v>#N/A</v>
      </c>
    </row>
    <row r="5172" spans="1:2" ht="16.5" customHeight="1" x14ac:dyDescent="0.2">
      <c r="A5172" s="25" t="s">
        <v>5704</v>
      </c>
      <c r="B5172" s="25">
        <v>-0.4</v>
      </c>
    </row>
    <row r="5173" spans="1:2" ht="16.5" customHeight="1" x14ac:dyDescent="0.2">
      <c r="A5173" s="25" t="s">
        <v>5705</v>
      </c>
      <c r="B5173" s="25">
        <v>-0.4</v>
      </c>
    </row>
    <row r="5174" spans="1:2" ht="16.5" customHeight="1" x14ac:dyDescent="0.2">
      <c r="A5174" s="25" t="s">
        <v>5706</v>
      </c>
      <c r="B5174" s="25">
        <v>-0.4</v>
      </c>
    </row>
    <row r="5175" spans="1:2" ht="16.5" customHeight="1" x14ac:dyDescent="0.2">
      <c r="A5175" s="25" t="s">
        <v>5707</v>
      </c>
      <c r="B5175" s="25">
        <v>-0.4</v>
      </c>
    </row>
    <row r="5176" spans="1:2" ht="16.5" customHeight="1" x14ac:dyDescent="0.2">
      <c r="A5176" s="25" t="s">
        <v>5708</v>
      </c>
      <c r="B5176" s="25">
        <v>-0.4</v>
      </c>
    </row>
    <row r="5177" spans="1:2" ht="16.5" customHeight="1" x14ac:dyDescent="0.2">
      <c r="A5177" s="25" t="s">
        <v>5709</v>
      </c>
      <c r="B5177" s="25" t="e">
        <f>NA()</f>
        <v>#N/A</v>
      </c>
    </row>
    <row r="5178" spans="1:2" ht="16.5" customHeight="1" x14ac:dyDescent="0.2">
      <c r="A5178" s="25" t="s">
        <v>5710</v>
      </c>
      <c r="B5178" s="25" t="e">
        <f>NA()</f>
        <v>#N/A</v>
      </c>
    </row>
    <row r="5179" spans="1:2" ht="16.5" customHeight="1" x14ac:dyDescent="0.2">
      <c r="A5179" s="25" t="s">
        <v>5711</v>
      </c>
      <c r="B5179" s="25">
        <v>-0.4</v>
      </c>
    </row>
    <row r="5180" spans="1:2" ht="16.5" customHeight="1" x14ac:dyDescent="0.2">
      <c r="A5180" s="25" t="s">
        <v>5712</v>
      </c>
      <c r="B5180" s="25">
        <v>-0.4</v>
      </c>
    </row>
    <row r="5181" spans="1:2" ht="16.5" customHeight="1" x14ac:dyDescent="0.2">
      <c r="A5181" s="25" t="s">
        <v>5713</v>
      </c>
      <c r="B5181" s="25">
        <v>-0.4</v>
      </c>
    </row>
    <row r="5182" spans="1:2" ht="16.5" customHeight="1" x14ac:dyDescent="0.2">
      <c r="A5182" s="25" t="s">
        <v>5714</v>
      </c>
      <c r="B5182" s="25">
        <v>-0.4</v>
      </c>
    </row>
    <row r="5183" spans="1:2" ht="16.5" customHeight="1" x14ac:dyDescent="0.2">
      <c r="A5183" s="25" t="s">
        <v>5715</v>
      </c>
      <c r="B5183" s="25">
        <v>-0.4</v>
      </c>
    </row>
    <row r="5184" spans="1:2" ht="16.5" customHeight="1" x14ac:dyDescent="0.2">
      <c r="A5184" s="25" t="s">
        <v>5716</v>
      </c>
      <c r="B5184" s="25" t="e">
        <f>NA()</f>
        <v>#N/A</v>
      </c>
    </row>
    <row r="5185" spans="1:2" ht="16.5" customHeight="1" x14ac:dyDescent="0.2">
      <c r="A5185" s="25" t="s">
        <v>5717</v>
      </c>
      <c r="B5185" s="25" t="e">
        <f>NA()</f>
        <v>#N/A</v>
      </c>
    </row>
    <row r="5186" spans="1:2" ht="16.5" customHeight="1" x14ac:dyDescent="0.2">
      <c r="A5186" s="25" t="s">
        <v>5718</v>
      </c>
      <c r="B5186" s="25">
        <v>-0.4</v>
      </c>
    </row>
    <row r="5187" spans="1:2" ht="16.5" customHeight="1" x14ac:dyDescent="0.2">
      <c r="A5187" s="25" t="s">
        <v>5719</v>
      </c>
      <c r="B5187" s="25">
        <v>-0.4</v>
      </c>
    </row>
    <row r="5188" spans="1:2" ht="16.5" customHeight="1" x14ac:dyDescent="0.2">
      <c r="A5188" s="25" t="s">
        <v>5720</v>
      </c>
      <c r="B5188" s="25">
        <v>-0.4</v>
      </c>
    </row>
    <row r="5189" spans="1:2" ht="16.5" customHeight="1" x14ac:dyDescent="0.2">
      <c r="A5189" s="25" t="s">
        <v>5721</v>
      </c>
      <c r="B5189" s="25">
        <v>-0.4</v>
      </c>
    </row>
    <row r="5190" spans="1:2" ht="16.5" customHeight="1" x14ac:dyDescent="0.2">
      <c r="A5190" s="25" t="s">
        <v>5722</v>
      </c>
      <c r="B5190" s="25">
        <v>-0.4</v>
      </c>
    </row>
    <row r="5191" spans="1:2" ht="16.5" customHeight="1" x14ac:dyDescent="0.2">
      <c r="A5191" s="25" t="s">
        <v>5723</v>
      </c>
      <c r="B5191" s="25" t="e">
        <f>NA()</f>
        <v>#N/A</v>
      </c>
    </row>
    <row r="5192" spans="1:2" ht="16.5" customHeight="1" x14ac:dyDescent="0.2">
      <c r="A5192" s="25" t="s">
        <v>5724</v>
      </c>
      <c r="B5192" s="25" t="e">
        <f>NA()</f>
        <v>#N/A</v>
      </c>
    </row>
    <row r="5193" spans="1:2" ht="16.5" customHeight="1" x14ac:dyDescent="0.2">
      <c r="A5193" s="25" t="s">
        <v>5725</v>
      </c>
      <c r="B5193" s="25">
        <v>-0.4</v>
      </c>
    </row>
    <row r="5194" spans="1:2" ht="16.5" customHeight="1" x14ac:dyDescent="0.2">
      <c r="A5194" s="25" t="s">
        <v>5726</v>
      </c>
      <c r="B5194" s="25">
        <v>-0.4</v>
      </c>
    </row>
    <row r="5195" spans="1:2" ht="16.5" customHeight="1" x14ac:dyDescent="0.2">
      <c r="A5195" s="25" t="s">
        <v>5727</v>
      </c>
      <c r="B5195" s="25">
        <v>-0.4</v>
      </c>
    </row>
    <row r="5196" spans="1:2" ht="16.5" customHeight="1" x14ac:dyDescent="0.2">
      <c r="A5196" s="25" t="s">
        <v>5728</v>
      </c>
      <c r="B5196" s="25">
        <v>-0.4</v>
      </c>
    </row>
    <row r="5197" spans="1:2" ht="16.5" customHeight="1" x14ac:dyDescent="0.2">
      <c r="A5197" s="25" t="s">
        <v>5729</v>
      </c>
      <c r="B5197" s="25">
        <v>-0.4</v>
      </c>
    </row>
    <row r="5198" spans="1:2" ht="16.5" customHeight="1" x14ac:dyDescent="0.2">
      <c r="A5198" s="25" t="s">
        <v>5730</v>
      </c>
      <c r="B5198" s="25" t="e">
        <f>NA()</f>
        <v>#N/A</v>
      </c>
    </row>
    <row r="5199" spans="1:2" ht="16.5" customHeight="1" x14ac:dyDescent="0.2">
      <c r="A5199" s="25" t="s">
        <v>5731</v>
      </c>
      <c r="B5199" s="25" t="e">
        <f>NA()</f>
        <v>#N/A</v>
      </c>
    </row>
    <row r="5200" spans="1:2" ht="16.5" customHeight="1" x14ac:dyDescent="0.2">
      <c r="A5200" s="25" t="s">
        <v>5732</v>
      </c>
      <c r="B5200" s="25">
        <v>-0.4</v>
      </c>
    </row>
    <row r="5201" spans="1:2" ht="16.5" customHeight="1" x14ac:dyDescent="0.2">
      <c r="A5201" s="25" t="s">
        <v>5733</v>
      </c>
      <c r="B5201" s="25">
        <v>-0.4</v>
      </c>
    </row>
    <row r="5202" spans="1:2" ht="16.5" customHeight="1" x14ac:dyDescent="0.2">
      <c r="A5202" s="25" t="s">
        <v>5734</v>
      </c>
      <c r="B5202" s="25">
        <v>-0.4</v>
      </c>
    </row>
    <row r="5203" spans="1:2" ht="16.5" customHeight="1" x14ac:dyDescent="0.2">
      <c r="A5203" s="25" t="s">
        <v>5735</v>
      </c>
      <c r="B5203" s="25">
        <v>-0.4</v>
      </c>
    </row>
    <row r="5204" spans="1:2" ht="16.5" customHeight="1" x14ac:dyDescent="0.2">
      <c r="A5204" s="25" t="s">
        <v>5736</v>
      </c>
      <c r="B5204" s="25">
        <v>-0.4</v>
      </c>
    </row>
    <row r="5205" spans="1:2" ht="16.5" customHeight="1" x14ac:dyDescent="0.2">
      <c r="A5205" s="25" t="s">
        <v>5737</v>
      </c>
      <c r="B5205" s="25" t="e">
        <f>NA()</f>
        <v>#N/A</v>
      </c>
    </row>
    <row r="5206" spans="1:2" ht="16.5" customHeight="1" x14ac:dyDescent="0.2">
      <c r="A5206" s="25" t="s">
        <v>5738</v>
      </c>
      <c r="B5206" s="25" t="e">
        <f>NA()</f>
        <v>#N/A</v>
      </c>
    </row>
    <row r="5207" spans="1:2" ht="16.5" customHeight="1" x14ac:dyDescent="0.2">
      <c r="A5207" s="25" t="s">
        <v>5739</v>
      </c>
      <c r="B5207" s="25">
        <v>-0.4</v>
      </c>
    </row>
    <row r="5208" spans="1:2" ht="16.5" customHeight="1" x14ac:dyDescent="0.2">
      <c r="A5208" s="25" t="s">
        <v>5740</v>
      </c>
      <c r="B5208" s="25">
        <v>-0.4</v>
      </c>
    </row>
    <row r="5209" spans="1:2" ht="16.5" customHeight="1" x14ac:dyDescent="0.2">
      <c r="A5209" s="25" t="s">
        <v>5741</v>
      </c>
      <c r="B5209" s="25">
        <v>-0.4</v>
      </c>
    </row>
    <row r="5210" spans="1:2" ht="16.5" customHeight="1" x14ac:dyDescent="0.2">
      <c r="A5210" s="25" t="s">
        <v>5742</v>
      </c>
      <c r="B5210" s="25">
        <v>-0.4</v>
      </c>
    </row>
    <row r="5211" spans="1:2" ht="16.5" customHeight="1" x14ac:dyDescent="0.2">
      <c r="A5211" s="25" t="s">
        <v>5743</v>
      </c>
      <c r="B5211" s="25">
        <v>-0.4</v>
      </c>
    </row>
    <row r="5212" spans="1:2" ht="16.5" customHeight="1" x14ac:dyDescent="0.2">
      <c r="A5212" s="25" t="s">
        <v>5744</v>
      </c>
      <c r="B5212" s="25" t="e">
        <f>NA()</f>
        <v>#N/A</v>
      </c>
    </row>
    <row r="5213" spans="1:2" ht="16.5" customHeight="1" x14ac:dyDescent="0.2">
      <c r="A5213" s="25" t="s">
        <v>5745</v>
      </c>
      <c r="B5213" s="25" t="e">
        <f>NA()</f>
        <v>#N/A</v>
      </c>
    </row>
    <row r="5214" spans="1:2" ht="16.5" customHeight="1" x14ac:dyDescent="0.2">
      <c r="A5214" s="25" t="s">
        <v>5746</v>
      </c>
      <c r="B5214" s="25">
        <v>-0.4</v>
      </c>
    </row>
    <row r="5215" spans="1:2" ht="16.5" customHeight="1" x14ac:dyDescent="0.2">
      <c r="A5215" s="25" t="s">
        <v>5747</v>
      </c>
      <c r="B5215" s="25">
        <v>-0.4</v>
      </c>
    </row>
    <row r="5216" spans="1:2" ht="16.5" customHeight="1" x14ac:dyDescent="0.2">
      <c r="A5216" s="25" t="s">
        <v>5748</v>
      </c>
      <c r="B5216" s="25">
        <v>-0.4</v>
      </c>
    </row>
    <row r="5217" spans="1:2" ht="16.5" customHeight="1" x14ac:dyDescent="0.2">
      <c r="A5217" s="25" t="s">
        <v>5749</v>
      </c>
      <c r="B5217" s="25">
        <v>-0.4</v>
      </c>
    </row>
    <row r="5218" spans="1:2" ht="16.5" customHeight="1" x14ac:dyDescent="0.2">
      <c r="A5218" s="25" t="s">
        <v>5750</v>
      </c>
      <c r="B5218" s="25">
        <v>-0.4</v>
      </c>
    </row>
    <row r="5219" spans="1:2" ht="16.5" customHeight="1" x14ac:dyDescent="0.2">
      <c r="A5219" s="25" t="s">
        <v>5751</v>
      </c>
      <c r="B5219" s="25" t="e">
        <f>NA()</f>
        <v>#N/A</v>
      </c>
    </row>
    <row r="5220" spans="1:2" ht="16.5" customHeight="1" x14ac:dyDescent="0.2">
      <c r="A5220" s="25" t="s">
        <v>5752</v>
      </c>
      <c r="B5220" s="25" t="e">
        <f>NA()</f>
        <v>#N/A</v>
      </c>
    </row>
    <row r="5221" spans="1:2" ht="16.5" customHeight="1" x14ac:dyDescent="0.2">
      <c r="A5221" s="25" t="s">
        <v>5753</v>
      </c>
      <c r="B5221" s="25">
        <v>-0.4</v>
      </c>
    </row>
    <row r="5222" spans="1:2" ht="16.5" customHeight="1" x14ac:dyDescent="0.2">
      <c r="A5222" s="25" t="s">
        <v>5754</v>
      </c>
      <c r="B5222" s="25">
        <v>-0.4</v>
      </c>
    </row>
    <row r="5223" spans="1:2" ht="16.5" customHeight="1" x14ac:dyDescent="0.2">
      <c r="A5223" s="25" t="s">
        <v>5755</v>
      </c>
      <c r="B5223" s="25">
        <v>-0.4</v>
      </c>
    </row>
    <row r="5224" spans="1:2" ht="16.5" customHeight="1" x14ac:dyDescent="0.2">
      <c r="A5224" s="25" t="s">
        <v>5756</v>
      </c>
      <c r="B5224" s="25">
        <v>-0.4</v>
      </c>
    </row>
    <row r="5225" spans="1:2" ht="16.5" customHeight="1" x14ac:dyDescent="0.2">
      <c r="A5225" s="25" t="s">
        <v>5757</v>
      </c>
      <c r="B5225" s="25">
        <v>-0.4</v>
      </c>
    </row>
    <row r="5226" spans="1:2" ht="16.5" customHeight="1" x14ac:dyDescent="0.2">
      <c r="A5226" s="25" t="s">
        <v>5758</v>
      </c>
      <c r="B5226" s="25" t="e">
        <f>NA()</f>
        <v>#N/A</v>
      </c>
    </row>
    <row r="5227" spans="1:2" ht="16.5" customHeight="1" x14ac:dyDescent="0.2">
      <c r="A5227" s="25" t="s">
        <v>5759</v>
      </c>
      <c r="B5227" s="25" t="e">
        <f>NA()</f>
        <v>#N/A</v>
      </c>
    </row>
    <row r="5228" spans="1:2" ht="16.5" customHeight="1" x14ac:dyDescent="0.2">
      <c r="A5228" s="25" t="s">
        <v>5760</v>
      </c>
      <c r="B5228" s="25">
        <v>-0.4</v>
      </c>
    </row>
    <row r="5229" spans="1:2" ht="16.5" customHeight="1" x14ac:dyDescent="0.2">
      <c r="A5229" s="25" t="s">
        <v>5761</v>
      </c>
      <c r="B5229" s="25">
        <v>-0.4</v>
      </c>
    </row>
    <row r="5230" spans="1:2" ht="16.5" customHeight="1" x14ac:dyDescent="0.2">
      <c r="A5230" s="25" t="s">
        <v>5762</v>
      </c>
      <c r="B5230" s="25">
        <v>-0.4</v>
      </c>
    </row>
    <row r="5231" spans="1:2" ht="16.5" customHeight="1" x14ac:dyDescent="0.2">
      <c r="A5231" s="25" t="s">
        <v>5763</v>
      </c>
      <c r="B5231" s="25">
        <v>-0.4</v>
      </c>
    </row>
    <row r="5232" spans="1:2" ht="16.5" customHeight="1" x14ac:dyDescent="0.2">
      <c r="A5232" s="25" t="s">
        <v>5764</v>
      </c>
      <c r="B5232" s="25">
        <v>-0.4</v>
      </c>
    </row>
    <row r="5233" spans="1:2" ht="16.5" customHeight="1" x14ac:dyDescent="0.2">
      <c r="A5233" s="25" t="s">
        <v>5765</v>
      </c>
      <c r="B5233" s="25" t="e">
        <f>NA()</f>
        <v>#N/A</v>
      </c>
    </row>
    <row r="5234" spans="1:2" ht="16.5" customHeight="1" x14ac:dyDescent="0.2">
      <c r="A5234" s="25" t="s">
        <v>5766</v>
      </c>
      <c r="B5234" s="25" t="e">
        <f>NA()</f>
        <v>#N/A</v>
      </c>
    </row>
    <row r="5235" spans="1:2" ht="16.5" customHeight="1" x14ac:dyDescent="0.2">
      <c r="A5235" s="25" t="s">
        <v>5767</v>
      </c>
      <c r="B5235" s="25">
        <v>-0.4</v>
      </c>
    </row>
    <row r="5236" spans="1:2" ht="16.5" customHeight="1" x14ac:dyDescent="0.2">
      <c r="A5236" s="25" t="s">
        <v>5768</v>
      </c>
      <c r="B5236" s="25">
        <v>-0.4</v>
      </c>
    </row>
    <row r="5237" spans="1:2" ht="16.5" customHeight="1" x14ac:dyDescent="0.2">
      <c r="A5237" s="25" t="s">
        <v>5769</v>
      </c>
      <c r="B5237" s="25">
        <v>-0.4</v>
      </c>
    </row>
    <row r="5238" spans="1:2" ht="16.5" customHeight="1" x14ac:dyDescent="0.2">
      <c r="A5238" s="25" t="s">
        <v>5770</v>
      </c>
      <c r="B5238" s="25">
        <v>-0.4</v>
      </c>
    </row>
    <row r="5239" spans="1:2" ht="16.5" customHeight="1" x14ac:dyDescent="0.2">
      <c r="A5239" s="25" t="s">
        <v>5771</v>
      </c>
      <c r="B5239" s="25">
        <v>-0.4</v>
      </c>
    </row>
    <row r="5240" spans="1:2" ht="16.5" customHeight="1" x14ac:dyDescent="0.2">
      <c r="A5240" s="25" t="s">
        <v>5772</v>
      </c>
      <c r="B5240" s="25" t="e">
        <f>NA()</f>
        <v>#N/A</v>
      </c>
    </row>
    <row r="5241" spans="1:2" ht="16.5" customHeight="1" x14ac:dyDescent="0.2">
      <c r="A5241" s="25" t="s">
        <v>5773</v>
      </c>
      <c r="B5241" s="25" t="e">
        <f>NA()</f>
        <v>#N/A</v>
      </c>
    </row>
    <row r="5242" spans="1:2" ht="16.5" customHeight="1" x14ac:dyDescent="0.2">
      <c r="A5242" s="25" t="s">
        <v>5774</v>
      </c>
      <c r="B5242" s="25">
        <v>-0.4</v>
      </c>
    </row>
    <row r="5243" spans="1:2" ht="16.5" customHeight="1" x14ac:dyDescent="0.2">
      <c r="A5243" s="25" t="s">
        <v>5775</v>
      </c>
      <c r="B5243" s="25">
        <v>-0.4</v>
      </c>
    </row>
    <row r="5244" spans="1:2" ht="16.5" customHeight="1" x14ac:dyDescent="0.2">
      <c r="A5244" s="25" t="s">
        <v>5776</v>
      </c>
      <c r="B5244" s="25">
        <v>-0.4</v>
      </c>
    </row>
    <row r="5245" spans="1:2" ht="16.5" customHeight="1" x14ac:dyDescent="0.2">
      <c r="A5245" s="25" t="s">
        <v>5777</v>
      </c>
      <c r="B5245" s="25">
        <v>-0.4</v>
      </c>
    </row>
    <row r="5246" spans="1:2" ht="16.5" customHeight="1" x14ac:dyDescent="0.2">
      <c r="A5246" s="25" t="s">
        <v>5778</v>
      </c>
      <c r="B5246" s="25">
        <v>-0.4</v>
      </c>
    </row>
    <row r="5247" spans="1:2" ht="16.5" customHeight="1" x14ac:dyDescent="0.2">
      <c r="A5247" s="25" t="s">
        <v>5779</v>
      </c>
      <c r="B5247" s="25" t="e">
        <f>NA()</f>
        <v>#N/A</v>
      </c>
    </row>
    <row r="5248" spans="1:2" ht="16.5" customHeight="1" x14ac:dyDescent="0.2">
      <c r="A5248" s="25" t="s">
        <v>5780</v>
      </c>
      <c r="B5248" s="25" t="e">
        <f>NA()</f>
        <v>#N/A</v>
      </c>
    </row>
    <row r="5249" spans="1:2" ht="16.5" customHeight="1" x14ac:dyDescent="0.2">
      <c r="A5249" s="25" t="s">
        <v>5781</v>
      </c>
      <c r="B5249" s="25">
        <v>-0.4</v>
      </c>
    </row>
    <row r="5250" spans="1:2" ht="16.5" customHeight="1" x14ac:dyDescent="0.2">
      <c r="A5250" s="25" t="s">
        <v>5782</v>
      </c>
      <c r="B5250" s="25">
        <v>-0.4</v>
      </c>
    </row>
    <row r="5251" spans="1:2" ht="16.5" customHeight="1" x14ac:dyDescent="0.2">
      <c r="A5251" s="25" t="s">
        <v>5783</v>
      </c>
      <c r="B5251" s="25">
        <v>-0.4</v>
      </c>
    </row>
    <row r="5252" spans="1:2" ht="16.5" customHeight="1" x14ac:dyDescent="0.2">
      <c r="A5252" s="25" t="s">
        <v>5784</v>
      </c>
      <c r="B5252" s="25">
        <v>-0.4</v>
      </c>
    </row>
    <row r="5253" spans="1:2" ht="16.5" customHeight="1" x14ac:dyDescent="0.2">
      <c r="A5253" s="25" t="s">
        <v>5785</v>
      </c>
      <c r="B5253" s="25">
        <v>-0.4</v>
      </c>
    </row>
    <row r="5254" spans="1:2" ht="16.5" customHeight="1" x14ac:dyDescent="0.2">
      <c r="A5254" s="25" t="s">
        <v>5786</v>
      </c>
      <c r="B5254" s="25" t="e">
        <f>NA()</f>
        <v>#N/A</v>
      </c>
    </row>
    <row r="5255" spans="1:2" ht="16.5" customHeight="1" x14ac:dyDescent="0.2">
      <c r="A5255" s="25" t="s">
        <v>5787</v>
      </c>
      <c r="B5255" s="25" t="e">
        <f>NA()</f>
        <v>#N/A</v>
      </c>
    </row>
    <row r="5256" spans="1:2" ht="16.5" customHeight="1" x14ac:dyDescent="0.2">
      <c r="A5256" s="25" t="s">
        <v>5788</v>
      </c>
      <c r="B5256" s="25">
        <v>-0.4</v>
      </c>
    </row>
    <row r="5257" spans="1:2" ht="16.5" customHeight="1" x14ac:dyDescent="0.2">
      <c r="A5257" s="25" t="s">
        <v>5789</v>
      </c>
      <c r="B5257" s="25">
        <v>-0.4</v>
      </c>
    </row>
    <row r="5258" spans="1:2" ht="16.5" customHeight="1" x14ac:dyDescent="0.2">
      <c r="A5258" s="25" t="s">
        <v>5790</v>
      </c>
      <c r="B5258" s="25">
        <v>-0.4</v>
      </c>
    </row>
    <row r="5259" spans="1:2" ht="16.5" customHeight="1" x14ac:dyDescent="0.2">
      <c r="A5259" s="25" t="s">
        <v>5791</v>
      </c>
      <c r="B5259" s="25">
        <v>-0.4</v>
      </c>
    </row>
    <row r="5260" spans="1:2" ht="16.5" customHeight="1" x14ac:dyDescent="0.2">
      <c r="A5260" s="25" t="s">
        <v>5792</v>
      </c>
      <c r="B5260" s="25">
        <v>-0.4</v>
      </c>
    </row>
    <row r="5261" spans="1:2" ht="16.5" customHeight="1" x14ac:dyDescent="0.2">
      <c r="A5261" s="25" t="s">
        <v>5793</v>
      </c>
      <c r="B5261" s="25" t="e">
        <f>NA()</f>
        <v>#N/A</v>
      </c>
    </row>
    <row r="5262" spans="1:2" ht="16.5" customHeight="1" x14ac:dyDescent="0.2">
      <c r="A5262" s="25" t="s">
        <v>5794</v>
      </c>
      <c r="B5262" s="25" t="e">
        <f>NA()</f>
        <v>#N/A</v>
      </c>
    </row>
    <row r="5263" spans="1:2" ht="16.5" customHeight="1" x14ac:dyDescent="0.2">
      <c r="A5263" s="25" t="s">
        <v>5795</v>
      </c>
      <c r="B5263" s="25">
        <v>-0.4</v>
      </c>
    </row>
    <row r="5264" spans="1:2" ht="16.5" customHeight="1" x14ac:dyDescent="0.2">
      <c r="A5264" s="25" t="s">
        <v>5796</v>
      </c>
      <c r="B5264" s="25">
        <v>-0.4</v>
      </c>
    </row>
    <row r="5265" spans="1:2" ht="16.5" customHeight="1" x14ac:dyDescent="0.2">
      <c r="A5265" s="25" t="s">
        <v>5797</v>
      </c>
      <c r="B5265" s="25">
        <v>-0.4</v>
      </c>
    </row>
    <row r="5266" spans="1:2" ht="16.5" customHeight="1" x14ac:dyDescent="0.2">
      <c r="A5266" s="25" t="s">
        <v>5798</v>
      </c>
      <c r="B5266" s="25">
        <v>-0.4</v>
      </c>
    </row>
    <row r="5267" spans="1:2" ht="16.5" customHeight="1" x14ac:dyDescent="0.2">
      <c r="A5267" s="25" t="s">
        <v>5799</v>
      </c>
      <c r="B5267" s="25">
        <v>-0.4</v>
      </c>
    </row>
    <row r="5268" spans="1:2" ht="16.5" customHeight="1" x14ac:dyDescent="0.2">
      <c r="A5268" s="25" t="s">
        <v>5800</v>
      </c>
      <c r="B5268" s="25" t="e">
        <f>NA()</f>
        <v>#N/A</v>
      </c>
    </row>
    <row r="5269" spans="1:2" ht="16.5" customHeight="1" x14ac:dyDescent="0.2">
      <c r="A5269" s="25" t="s">
        <v>5801</v>
      </c>
      <c r="B5269" s="25" t="e">
        <f>NA()</f>
        <v>#N/A</v>
      </c>
    </row>
    <row r="5270" spans="1:2" ht="16.5" customHeight="1" x14ac:dyDescent="0.2">
      <c r="A5270" s="25" t="s">
        <v>5802</v>
      </c>
      <c r="B5270" s="25">
        <v>-0.4</v>
      </c>
    </row>
    <row r="5271" spans="1:2" ht="16.5" customHeight="1" x14ac:dyDescent="0.2">
      <c r="A5271" s="25" t="s">
        <v>5803</v>
      </c>
      <c r="B5271" s="25">
        <v>-0.4</v>
      </c>
    </row>
    <row r="5272" spans="1:2" ht="16.5" customHeight="1" x14ac:dyDescent="0.2">
      <c r="A5272" s="25" t="s">
        <v>5804</v>
      </c>
      <c r="B5272" s="25">
        <v>-0.4</v>
      </c>
    </row>
    <row r="5273" spans="1:2" ht="16.5" customHeight="1" x14ac:dyDescent="0.2">
      <c r="A5273" s="25" t="s">
        <v>5805</v>
      </c>
      <c r="B5273" s="25">
        <v>-0.4</v>
      </c>
    </row>
    <row r="5274" spans="1:2" ht="16.5" customHeight="1" x14ac:dyDescent="0.2">
      <c r="A5274" s="25" t="s">
        <v>5806</v>
      </c>
      <c r="B5274" s="25">
        <v>-0.4</v>
      </c>
    </row>
    <row r="5275" spans="1:2" ht="16.5" customHeight="1" x14ac:dyDescent="0.2">
      <c r="A5275" s="25" t="s">
        <v>5807</v>
      </c>
      <c r="B5275" s="25" t="e">
        <f>NA()</f>
        <v>#N/A</v>
      </c>
    </row>
    <row r="5276" spans="1:2" ht="16.5" customHeight="1" x14ac:dyDescent="0.2">
      <c r="A5276" s="25" t="s">
        <v>5808</v>
      </c>
      <c r="B5276" s="25" t="e">
        <f>NA()</f>
        <v>#N/A</v>
      </c>
    </row>
    <row r="5277" spans="1:2" ht="16.5" customHeight="1" x14ac:dyDescent="0.2">
      <c r="A5277" s="25" t="s">
        <v>5809</v>
      </c>
      <c r="B5277" s="25">
        <v>-0.4</v>
      </c>
    </row>
    <row r="5278" spans="1:2" ht="16.5" customHeight="1" x14ac:dyDescent="0.2">
      <c r="A5278" s="25" t="s">
        <v>5810</v>
      </c>
      <c r="B5278" s="25">
        <v>-0.4</v>
      </c>
    </row>
    <row r="5279" spans="1:2" ht="16.5" customHeight="1" x14ac:dyDescent="0.2">
      <c r="A5279" s="25" t="s">
        <v>5811</v>
      </c>
      <c r="B5279" s="25">
        <v>-0.4</v>
      </c>
    </row>
    <row r="5280" spans="1:2" ht="16.5" customHeight="1" x14ac:dyDescent="0.2">
      <c r="A5280" s="25" t="s">
        <v>5812</v>
      </c>
      <c r="B5280" s="25">
        <v>-0.4</v>
      </c>
    </row>
    <row r="5281" spans="1:2" ht="16.5" customHeight="1" x14ac:dyDescent="0.2">
      <c r="A5281" s="25" t="s">
        <v>5813</v>
      </c>
      <c r="B5281" s="25">
        <v>-0.4</v>
      </c>
    </row>
    <row r="5282" spans="1:2" ht="16.5" customHeight="1" x14ac:dyDescent="0.2">
      <c r="A5282" s="25" t="s">
        <v>5814</v>
      </c>
      <c r="B5282" s="25" t="e">
        <f>NA()</f>
        <v>#N/A</v>
      </c>
    </row>
    <row r="5283" spans="1:2" ht="16.5" customHeight="1" x14ac:dyDescent="0.2">
      <c r="A5283" s="25" t="s">
        <v>5815</v>
      </c>
      <c r="B5283" s="25" t="e">
        <f>NA()</f>
        <v>#N/A</v>
      </c>
    </row>
    <row r="5284" spans="1:2" ht="16.5" customHeight="1" x14ac:dyDescent="0.2">
      <c r="A5284" s="25" t="s">
        <v>5816</v>
      </c>
      <c r="B5284" s="25">
        <v>-0.4</v>
      </c>
    </row>
    <row r="5285" spans="1:2" ht="16.5" customHeight="1" x14ac:dyDescent="0.2">
      <c r="A5285" s="25" t="s">
        <v>5817</v>
      </c>
      <c r="B5285" s="25">
        <v>-0.4</v>
      </c>
    </row>
    <row r="5286" spans="1:2" ht="16.5" customHeight="1" x14ac:dyDescent="0.2">
      <c r="A5286" s="25" t="s">
        <v>5818</v>
      </c>
      <c r="B5286" s="25">
        <v>-0.4</v>
      </c>
    </row>
    <row r="5287" spans="1:2" ht="16.5" customHeight="1" x14ac:dyDescent="0.2">
      <c r="A5287" s="25" t="s">
        <v>5819</v>
      </c>
      <c r="B5287" s="25">
        <v>-0.4</v>
      </c>
    </row>
    <row r="5288" spans="1:2" ht="16.5" customHeight="1" x14ac:dyDescent="0.2">
      <c r="A5288" s="25" t="s">
        <v>5820</v>
      </c>
      <c r="B5288" s="25">
        <v>-0.4</v>
      </c>
    </row>
    <row r="5289" spans="1:2" ht="16.5" customHeight="1" x14ac:dyDescent="0.2">
      <c r="A5289" s="25" t="s">
        <v>5821</v>
      </c>
      <c r="B5289" s="25" t="e">
        <f>NA()</f>
        <v>#N/A</v>
      </c>
    </row>
    <row r="5290" spans="1:2" ht="16.5" customHeight="1" x14ac:dyDescent="0.2">
      <c r="A5290" s="25" t="s">
        <v>5822</v>
      </c>
      <c r="B5290" s="25" t="e">
        <f>NA()</f>
        <v>#N/A</v>
      </c>
    </row>
    <row r="5291" spans="1:2" ht="16.5" customHeight="1" x14ac:dyDescent="0.2">
      <c r="A5291" s="25" t="s">
        <v>5823</v>
      </c>
      <c r="B5291" s="25">
        <v>-0.4</v>
      </c>
    </row>
    <row r="5292" spans="1:2" ht="16.5" customHeight="1" x14ac:dyDescent="0.2">
      <c r="A5292" s="25" t="s">
        <v>5824</v>
      </c>
      <c r="B5292" s="25">
        <v>-0.4</v>
      </c>
    </row>
    <row r="5293" spans="1:2" ht="16.5" customHeight="1" x14ac:dyDescent="0.2">
      <c r="A5293" s="25" t="s">
        <v>5825</v>
      </c>
      <c r="B5293" s="25">
        <v>-0.4</v>
      </c>
    </row>
    <row r="5294" spans="1:2" ht="16.5" customHeight="1" x14ac:dyDescent="0.2">
      <c r="A5294" s="25" t="s">
        <v>5826</v>
      </c>
      <c r="B5294" s="25">
        <v>-0.4</v>
      </c>
    </row>
    <row r="5295" spans="1:2" ht="16.5" customHeight="1" x14ac:dyDescent="0.2">
      <c r="A5295" s="25" t="s">
        <v>5827</v>
      </c>
      <c r="B5295" s="25">
        <v>-0.4</v>
      </c>
    </row>
    <row r="5296" spans="1:2" ht="16.5" customHeight="1" x14ac:dyDescent="0.2">
      <c r="A5296" s="25" t="s">
        <v>5828</v>
      </c>
      <c r="B5296" s="25" t="e">
        <f>NA()</f>
        <v>#N/A</v>
      </c>
    </row>
    <row r="5297" spans="1:2" ht="16.5" customHeight="1" x14ac:dyDescent="0.2">
      <c r="A5297" s="25" t="s">
        <v>5829</v>
      </c>
      <c r="B5297" s="25" t="e">
        <f>NA()</f>
        <v>#N/A</v>
      </c>
    </row>
    <row r="5298" spans="1:2" ht="16.5" customHeight="1" x14ac:dyDescent="0.2">
      <c r="A5298" s="25" t="s">
        <v>5830</v>
      </c>
      <c r="B5298" s="25">
        <v>-0.4</v>
      </c>
    </row>
    <row r="5299" spans="1:2" ht="16.5" customHeight="1" x14ac:dyDescent="0.2">
      <c r="A5299" s="25" t="s">
        <v>5831</v>
      </c>
      <c r="B5299" s="25">
        <v>-0.4</v>
      </c>
    </row>
    <row r="5300" spans="1:2" ht="16.5" customHeight="1" x14ac:dyDescent="0.2">
      <c r="A5300" s="25" t="s">
        <v>5832</v>
      </c>
      <c r="B5300" s="25">
        <v>-0.4</v>
      </c>
    </row>
    <row r="5301" spans="1:2" ht="16.5" customHeight="1" x14ac:dyDescent="0.2">
      <c r="A5301" s="25" t="s">
        <v>5833</v>
      </c>
      <c r="B5301" s="25">
        <v>-0.4</v>
      </c>
    </row>
    <row r="5302" spans="1:2" ht="16.5" customHeight="1" x14ac:dyDescent="0.2">
      <c r="A5302" s="25" t="s">
        <v>5834</v>
      </c>
      <c r="B5302" s="25">
        <v>-0.4</v>
      </c>
    </row>
    <row r="5303" spans="1:2" ht="16.5" customHeight="1" x14ac:dyDescent="0.2">
      <c r="A5303" s="25" t="s">
        <v>5835</v>
      </c>
      <c r="B5303" s="25" t="e">
        <f>NA()</f>
        <v>#N/A</v>
      </c>
    </row>
    <row r="5304" spans="1:2" ht="16.5" customHeight="1" x14ac:dyDescent="0.2">
      <c r="A5304" s="25" t="s">
        <v>5836</v>
      </c>
      <c r="B5304" s="25" t="e">
        <f>NA()</f>
        <v>#N/A</v>
      </c>
    </row>
    <row r="5305" spans="1:2" ht="16.5" customHeight="1" x14ac:dyDescent="0.2">
      <c r="A5305" s="25" t="s">
        <v>5837</v>
      </c>
      <c r="B5305" s="25">
        <v>-0.4</v>
      </c>
    </row>
    <row r="5306" spans="1:2" ht="16.5" customHeight="1" x14ac:dyDescent="0.2">
      <c r="A5306" s="25" t="s">
        <v>5838</v>
      </c>
      <c r="B5306" s="25">
        <v>-0.4</v>
      </c>
    </row>
    <row r="5307" spans="1:2" ht="16.5" customHeight="1" x14ac:dyDescent="0.2">
      <c r="A5307" s="25" t="s">
        <v>5839</v>
      </c>
      <c r="B5307" s="25">
        <v>-0.4</v>
      </c>
    </row>
    <row r="5308" spans="1:2" ht="16.5" customHeight="1" x14ac:dyDescent="0.2">
      <c r="A5308" s="25" t="s">
        <v>5840</v>
      </c>
      <c r="B5308" s="25">
        <v>-0.4</v>
      </c>
    </row>
    <row r="5309" spans="1:2" ht="16.5" customHeight="1" x14ac:dyDescent="0.2">
      <c r="A5309" s="25" t="s">
        <v>5841</v>
      </c>
      <c r="B5309" s="25">
        <v>-0.4</v>
      </c>
    </row>
    <row r="5310" spans="1:2" ht="16.5" customHeight="1" x14ac:dyDescent="0.2">
      <c r="A5310" s="25" t="s">
        <v>5842</v>
      </c>
      <c r="B5310" s="25" t="e">
        <f>NA()</f>
        <v>#N/A</v>
      </c>
    </row>
    <row r="5311" spans="1:2" ht="16.5" customHeight="1" x14ac:dyDescent="0.2">
      <c r="A5311" s="25" t="s">
        <v>5843</v>
      </c>
      <c r="B5311" s="25" t="e">
        <f>NA()</f>
        <v>#N/A</v>
      </c>
    </row>
    <row r="5312" spans="1:2" ht="16.5" customHeight="1" x14ac:dyDescent="0.2">
      <c r="A5312" s="25" t="s">
        <v>5844</v>
      </c>
      <c r="B5312" s="25">
        <v>-0.4</v>
      </c>
    </row>
    <row r="5313" spans="1:2" ht="16.5" customHeight="1" x14ac:dyDescent="0.2">
      <c r="A5313" s="25" t="s">
        <v>5845</v>
      </c>
      <c r="B5313" s="25">
        <v>-0.4</v>
      </c>
    </row>
    <row r="5314" spans="1:2" ht="16.5" customHeight="1" x14ac:dyDescent="0.2">
      <c r="A5314" s="25" t="s">
        <v>5846</v>
      </c>
      <c r="B5314" s="25">
        <v>-0.4</v>
      </c>
    </row>
    <row r="5315" spans="1:2" ht="16.5" customHeight="1" x14ac:dyDescent="0.2">
      <c r="A5315" s="25" t="s">
        <v>5847</v>
      </c>
      <c r="B5315" s="25">
        <v>-0.4</v>
      </c>
    </row>
    <row r="5316" spans="1:2" ht="16.5" customHeight="1" x14ac:dyDescent="0.2">
      <c r="A5316" s="25" t="s">
        <v>5848</v>
      </c>
      <c r="B5316" s="25">
        <v>-0.4</v>
      </c>
    </row>
    <row r="5317" spans="1:2" ht="16.5" customHeight="1" x14ac:dyDescent="0.2">
      <c r="A5317" s="25" t="s">
        <v>5849</v>
      </c>
      <c r="B5317" s="25" t="e">
        <f>NA()</f>
        <v>#N/A</v>
      </c>
    </row>
    <row r="5318" spans="1:2" ht="16.5" customHeight="1" x14ac:dyDescent="0.2">
      <c r="A5318" s="25" t="s">
        <v>5850</v>
      </c>
      <c r="B5318" s="25" t="e">
        <f>NA()</f>
        <v>#N/A</v>
      </c>
    </row>
    <row r="5319" spans="1:2" ht="16.5" customHeight="1" x14ac:dyDescent="0.2">
      <c r="A5319" s="25" t="s">
        <v>5851</v>
      </c>
      <c r="B5319" s="25">
        <v>-0.4</v>
      </c>
    </row>
    <row r="5320" spans="1:2" ht="16.5" customHeight="1" x14ac:dyDescent="0.2">
      <c r="A5320" s="25" t="s">
        <v>5852</v>
      </c>
      <c r="B5320" s="25">
        <v>-0.4</v>
      </c>
    </row>
    <row r="5321" spans="1:2" ht="16.5" customHeight="1" x14ac:dyDescent="0.2">
      <c r="A5321" s="25" t="s">
        <v>5853</v>
      </c>
      <c r="B5321" s="25">
        <v>-0.4</v>
      </c>
    </row>
    <row r="5322" spans="1:2" ht="16.5" customHeight="1" x14ac:dyDescent="0.2">
      <c r="A5322" s="25" t="s">
        <v>5854</v>
      </c>
      <c r="B5322" s="25">
        <v>-0.4</v>
      </c>
    </row>
    <row r="5323" spans="1:2" ht="16.5" customHeight="1" x14ac:dyDescent="0.2">
      <c r="A5323" s="25" t="s">
        <v>5855</v>
      </c>
      <c r="B5323" s="25">
        <v>-0.4</v>
      </c>
    </row>
    <row r="5324" spans="1:2" ht="16.5" customHeight="1" x14ac:dyDescent="0.2">
      <c r="A5324" s="25" t="s">
        <v>5856</v>
      </c>
      <c r="B5324" s="25" t="e">
        <f>NA()</f>
        <v>#N/A</v>
      </c>
    </row>
    <row r="5325" spans="1:2" ht="16.5" customHeight="1" x14ac:dyDescent="0.2">
      <c r="A5325" s="25" t="s">
        <v>5857</v>
      </c>
      <c r="B5325" s="25" t="e">
        <f>NA()</f>
        <v>#N/A</v>
      </c>
    </row>
    <row r="5326" spans="1:2" ht="16.5" customHeight="1" x14ac:dyDescent="0.2">
      <c r="A5326" s="25" t="s">
        <v>5858</v>
      </c>
      <c r="B5326" s="25">
        <v>-0.4</v>
      </c>
    </row>
    <row r="5327" spans="1:2" ht="16.5" customHeight="1" x14ac:dyDescent="0.2">
      <c r="A5327" s="25" t="s">
        <v>5859</v>
      </c>
      <c r="B5327" s="25">
        <v>-0.4</v>
      </c>
    </row>
    <row r="5328" spans="1:2" ht="16.5" customHeight="1" x14ac:dyDescent="0.2">
      <c r="A5328" s="25" t="s">
        <v>5860</v>
      </c>
      <c r="B5328" s="25">
        <v>-0.4</v>
      </c>
    </row>
    <row r="5329" spans="1:2" ht="16.5" customHeight="1" x14ac:dyDescent="0.2">
      <c r="A5329" s="25" t="s">
        <v>5861</v>
      </c>
      <c r="B5329" s="25">
        <v>-0.4</v>
      </c>
    </row>
    <row r="5330" spans="1:2" ht="16.5" customHeight="1" x14ac:dyDescent="0.2">
      <c r="A5330" s="25" t="s">
        <v>5862</v>
      </c>
      <c r="B5330" s="25">
        <v>-0.4</v>
      </c>
    </row>
    <row r="5331" spans="1:2" ht="16.5" customHeight="1" x14ac:dyDescent="0.2">
      <c r="A5331" s="25" t="s">
        <v>5863</v>
      </c>
      <c r="B5331" s="25" t="e">
        <f>NA()</f>
        <v>#N/A</v>
      </c>
    </row>
    <row r="5332" spans="1:2" ht="16.5" customHeight="1" x14ac:dyDescent="0.2">
      <c r="A5332" s="25" t="s">
        <v>5864</v>
      </c>
      <c r="B5332" s="25" t="e">
        <f>NA()</f>
        <v>#N/A</v>
      </c>
    </row>
    <row r="5333" spans="1:2" ht="16.5" customHeight="1" x14ac:dyDescent="0.2">
      <c r="A5333" s="25" t="s">
        <v>5865</v>
      </c>
      <c r="B5333" s="25">
        <v>-0.4</v>
      </c>
    </row>
    <row r="5334" spans="1:2" ht="16.5" customHeight="1" x14ac:dyDescent="0.2">
      <c r="A5334" s="25" t="s">
        <v>5866</v>
      </c>
      <c r="B5334" s="25">
        <v>-0.4</v>
      </c>
    </row>
    <row r="5335" spans="1:2" ht="16.5" customHeight="1" x14ac:dyDescent="0.2">
      <c r="A5335" s="25" t="s">
        <v>5867</v>
      </c>
      <c r="B5335" s="25">
        <v>-0.4</v>
      </c>
    </row>
    <row r="5336" spans="1:2" ht="16.5" customHeight="1" x14ac:dyDescent="0.2">
      <c r="A5336" s="25" t="s">
        <v>5868</v>
      </c>
      <c r="B5336" s="25">
        <v>-0.4</v>
      </c>
    </row>
    <row r="5337" spans="1:2" ht="16.5" customHeight="1" x14ac:dyDescent="0.2">
      <c r="A5337" s="25" t="s">
        <v>5869</v>
      </c>
      <c r="B5337" s="25">
        <v>-0.4</v>
      </c>
    </row>
    <row r="5338" spans="1:2" ht="16.5" customHeight="1" x14ac:dyDescent="0.2">
      <c r="A5338" s="25" t="s">
        <v>5870</v>
      </c>
      <c r="B5338" s="25" t="e">
        <f>NA()</f>
        <v>#N/A</v>
      </c>
    </row>
    <row r="5339" spans="1:2" ht="16.5" customHeight="1" x14ac:dyDescent="0.2">
      <c r="A5339" s="25" t="s">
        <v>5871</v>
      </c>
      <c r="B5339" s="25" t="e">
        <f>NA()</f>
        <v>#N/A</v>
      </c>
    </row>
    <row r="5340" spans="1:2" ht="16.5" customHeight="1" x14ac:dyDescent="0.2">
      <c r="A5340" s="25" t="s">
        <v>5872</v>
      </c>
      <c r="B5340" s="25">
        <v>-0.4</v>
      </c>
    </row>
    <row r="5341" spans="1:2" ht="16.5" customHeight="1" x14ac:dyDescent="0.2">
      <c r="A5341" s="25" t="s">
        <v>5873</v>
      </c>
      <c r="B5341" s="25">
        <v>-0.4</v>
      </c>
    </row>
    <row r="5342" spans="1:2" ht="16.5" customHeight="1" x14ac:dyDescent="0.2">
      <c r="A5342" s="25" t="s">
        <v>5874</v>
      </c>
      <c r="B5342" s="25">
        <v>-0.4</v>
      </c>
    </row>
    <row r="5343" spans="1:2" ht="16.5" customHeight="1" x14ac:dyDescent="0.2">
      <c r="A5343" s="25" t="s">
        <v>5875</v>
      </c>
      <c r="B5343" s="25">
        <v>-0.4</v>
      </c>
    </row>
    <row r="5344" spans="1:2" ht="16.5" customHeight="1" x14ac:dyDescent="0.2">
      <c r="A5344" s="25" t="s">
        <v>5876</v>
      </c>
      <c r="B5344" s="25">
        <v>-0.4</v>
      </c>
    </row>
    <row r="5345" spans="1:2" ht="16.5" customHeight="1" x14ac:dyDescent="0.2">
      <c r="A5345" s="25" t="s">
        <v>5877</v>
      </c>
      <c r="B5345" s="25" t="e">
        <f>NA()</f>
        <v>#N/A</v>
      </c>
    </row>
    <row r="5346" spans="1:2" ht="16.5" customHeight="1" x14ac:dyDescent="0.2">
      <c r="A5346" s="25" t="s">
        <v>5878</v>
      </c>
      <c r="B5346" s="25" t="e">
        <f>NA()</f>
        <v>#N/A</v>
      </c>
    </row>
    <row r="5347" spans="1:2" ht="16.5" customHeight="1" x14ac:dyDescent="0.2">
      <c r="A5347" s="25" t="s">
        <v>5879</v>
      </c>
      <c r="B5347" s="25">
        <v>-0.4</v>
      </c>
    </row>
    <row r="5348" spans="1:2" ht="16.5" customHeight="1" x14ac:dyDescent="0.2">
      <c r="A5348" s="25" t="s">
        <v>5880</v>
      </c>
      <c r="B5348" s="25">
        <v>-0.4</v>
      </c>
    </row>
    <row r="5349" spans="1:2" ht="16.5" customHeight="1" x14ac:dyDescent="0.2">
      <c r="A5349" s="25" t="s">
        <v>5881</v>
      </c>
      <c r="B5349" s="25">
        <v>-0.4</v>
      </c>
    </row>
    <row r="5350" spans="1:2" ht="16.5" customHeight="1" x14ac:dyDescent="0.2">
      <c r="A5350" s="25" t="s">
        <v>5882</v>
      </c>
      <c r="B5350" s="25">
        <v>-0.4</v>
      </c>
    </row>
    <row r="5351" spans="1:2" ht="16.5" customHeight="1" x14ac:dyDescent="0.2">
      <c r="A5351" s="25" t="s">
        <v>5883</v>
      </c>
      <c r="B5351" s="25">
        <v>-0.4</v>
      </c>
    </row>
    <row r="5352" spans="1:2" ht="16.5" customHeight="1" x14ac:dyDescent="0.2">
      <c r="A5352" s="25" t="s">
        <v>5884</v>
      </c>
      <c r="B5352" s="25" t="e">
        <f>NA()</f>
        <v>#N/A</v>
      </c>
    </row>
    <row r="5353" spans="1:2" ht="16.5" customHeight="1" x14ac:dyDescent="0.2">
      <c r="A5353" s="25" t="s">
        <v>5885</v>
      </c>
      <c r="B5353" s="25" t="e">
        <f>NA()</f>
        <v>#N/A</v>
      </c>
    </row>
    <row r="5354" spans="1:2" ht="16.5" customHeight="1" x14ac:dyDescent="0.2">
      <c r="A5354" s="25" t="s">
        <v>5886</v>
      </c>
      <c r="B5354" s="25">
        <v>-0.4</v>
      </c>
    </row>
    <row r="5355" spans="1:2" ht="16.5" customHeight="1" x14ac:dyDescent="0.2">
      <c r="A5355" s="25" t="s">
        <v>5887</v>
      </c>
      <c r="B5355" s="25">
        <v>-0.4</v>
      </c>
    </row>
    <row r="5356" spans="1:2" ht="16.5" customHeight="1" x14ac:dyDescent="0.2">
      <c r="A5356" s="25" t="s">
        <v>5888</v>
      </c>
      <c r="B5356" s="25">
        <v>-0.4</v>
      </c>
    </row>
    <row r="5357" spans="1:2" ht="16.5" customHeight="1" x14ac:dyDescent="0.2">
      <c r="A5357" s="25" t="s">
        <v>5889</v>
      </c>
      <c r="B5357" s="25">
        <v>-0.4</v>
      </c>
    </row>
    <row r="5358" spans="1:2" ht="16.5" customHeight="1" x14ac:dyDescent="0.2">
      <c r="A5358" s="25" t="s">
        <v>5890</v>
      </c>
      <c r="B5358" s="25">
        <v>-0.4</v>
      </c>
    </row>
    <row r="5359" spans="1:2" ht="16.5" customHeight="1" x14ac:dyDescent="0.2">
      <c r="A5359" s="25" t="s">
        <v>5891</v>
      </c>
      <c r="B5359" s="25" t="e">
        <f>NA()</f>
        <v>#N/A</v>
      </c>
    </row>
    <row r="5360" spans="1:2" ht="16.5" customHeight="1" x14ac:dyDescent="0.2">
      <c r="A5360" s="25" t="s">
        <v>5892</v>
      </c>
      <c r="B5360" s="25" t="e">
        <f>NA()</f>
        <v>#N/A</v>
      </c>
    </row>
    <row r="5361" spans="1:2" ht="16.5" customHeight="1" x14ac:dyDescent="0.2">
      <c r="A5361" s="25" t="s">
        <v>5893</v>
      </c>
      <c r="B5361" s="25">
        <v>-0.4</v>
      </c>
    </row>
    <row r="5362" spans="1:2" ht="16.5" customHeight="1" x14ac:dyDescent="0.2">
      <c r="A5362" s="25" t="s">
        <v>5894</v>
      </c>
      <c r="B5362" s="25">
        <v>-0.4</v>
      </c>
    </row>
    <row r="5363" spans="1:2" ht="16.5" customHeight="1" x14ac:dyDescent="0.2">
      <c r="A5363" s="25" t="s">
        <v>5895</v>
      </c>
      <c r="B5363" s="25">
        <v>-0.4</v>
      </c>
    </row>
    <row r="5364" spans="1:2" ht="16.5" customHeight="1" x14ac:dyDescent="0.2">
      <c r="A5364" s="25" t="s">
        <v>5896</v>
      </c>
      <c r="B5364" s="25">
        <v>-0.4</v>
      </c>
    </row>
    <row r="5365" spans="1:2" ht="16.5" customHeight="1" x14ac:dyDescent="0.2">
      <c r="A5365" s="25" t="s">
        <v>5897</v>
      </c>
      <c r="B5365" s="25">
        <v>-0.4</v>
      </c>
    </row>
    <row r="5366" spans="1:2" ht="16.5" customHeight="1" x14ac:dyDescent="0.2">
      <c r="A5366" s="25" t="s">
        <v>5898</v>
      </c>
      <c r="B5366" s="25" t="e">
        <f>NA()</f>
        <v>#N/A</v>
      </c>
    </row>
    <row r="5367" spans="1:2" ht="16.5" customHeight="1" x14ac:dyDescent="0.2">
      <c r="A5367" s="25" t="s">
        <v>5899</v>
      </c>
      <c r="B5367" s="25" t="e">
        <f>NA()</f>
        <v>#N/A</v>
      </c>
    </row>
    <row r="5368" spans="1:2" ht="16.5" customHeight="1" x14ac:dyDescent="0.2">
      <c r="A5368" s="25" t="s">
        <v>5900</v>
      </c>
      <c r="B5368" s="25">
        <v>-0.4</v>
      </c>
    </row>
    <row r="5369" spans="1:2" ht="16.5" customHeight="1" x14ac:dyDescent="0.2">
      <c r="A5369" s="25" t="s">
        <v>5901</v>
      </c>
      <c r="B5369" s="25">
        <v>-0.4</v>
      </c>
    </row>
    <row r="5370" spans="1:2" ht="16.5" customHeight="1" x14ac:dyDescent="0.2">
      <c r="A5370" s="25" t="s">
        <v>5902</v>
      </c>
      <c r="B5370" s="25">
        <v>-0.4</v>
      </c>
    </row>
    <row r="5371" spans="1:2" ht="16.5" customHeight="1" x14ac:dyDescent="0.2">
      <c r="A5371" s="25" t="s">
        <v>5903</v>
      </c>
      <c r="B5371" s="25">
        <v>-0.4</v>
      </c>
    </row>
    <row r="5372" spans="1:2" ht="16.5" customHeight="1" x14ac:dyDescent="0.2">
      <c r="A5372" s="25" t="s">
        <v>5904</v>
      </c>
      <c r="B5372" s="25">
        <v>-0.4</v>
      </c>
    </row>
    <row r="5373" spans="1:2" ht="16.5" customHeight="1" x14ac:dyDescent="0.2">
      <c r="A5373" s="25" t="s">
        <v>5905</v>
      </c>
      <c r="B5373" s="25" t="e">
        <f>NA()</f>
        <v>#N/A</v>
      </c>
    </row>
    <row r="5374" spans="1:2" ht="16.5" customHeight="1" x14ac:dyDescent="0.2">
      <c r="A5374" s="25" t="s">
        <v>5906</v>
      </c>
      <c r="B5374" s="25" t="e">
        <f>NA()</f>
        <v>#N/A</v>
      </c>
    </row>
    <row r="5375" spans="1:2" ht="16.5" customHeight="1" x14ac:dyDescent="0.2">
      <c r="A5375" s="25" t="s">
        <v>5907</v>
      </c>
      <c r="B5375" s="25">
        <v>-0.4</v>
      </c>
    </row>
    <row r="5376" spans="1:2" ht="16.5" customHeight="1" x14ac:dyDescent="0.2">
      <c r="A5376" s="25" t="s">
        <v>5908</v>
      </c>
      <c r="B5376" s="25">
        <v>-0.4</v>
      </c>
    </row>
    <row r="5377" spans="1:2" ht="16.5" customHeight="1" x14ac:dyDescent="0.2">
      <c r="A5377" s="25" t="s">
        <v>5909</v>
      </c>
      <c r="B5377" s="25">
        <v>-0.5</v>
      </c>
    </row>
    <row r="5378" spans="1:2" ht="16.5" customHeight="1" x14ac:dyDescent="0.2">
      <c r="A5378" s="25" t="s">
        <v>5910</v>
      </c>
      <c r="B5378" s="25">
        <v>-0.5</v>
      </c>
    </row>
    <row r="5379" spans="1:2" ht="16.5" customHeight="1" x14ac:dyDescent="0.2">
      <c r="A5379" s="25" t="s">
        <v>5911</v>
      </c>
      <c r="B5379" s="25">
        <v>-0.5</v>
      </c>
    </row>
    <row r="5380" spans="1:2" ht="16.5" customHeight="1" x14ac:dyDescent="0.2">
      <c r="A5380" s="25" t="s">
        <v>5912</v>
      </c>
      <c r="B5380" s="25" t="e">
        <f>NA()</f>
        <v>#N/A</v>
      </c>
    </row>
    <row r="5381" spans="1:2" ht="16.5" customHeight="1" x14ac:dyDescent="0.2">
      <c r="A5381" s="25" t="s">
        <v>5913</v>
      </c>
      <c r="B5381" s="25" t="e">
        <f>NA()</f>
        <v>#N/A</v>
      </c>
    </row>
    <row r="5382" spans="1:2" ht="16.5" customHeight="1" x14ac:dyDescent="0.2">
      <c r="A5382" s="25" t="s">
        <v>5914</v>
      </c>
      <c r="B5382" s="25">
        <v>-0.5</v>
      </c>
    </row>
    <row r="5383" spans="1:2" ht="16.5" customHeight="1" x14ac:dyDescent="0.2">
      <c r="A5383" s="25" t="s">
        <v>5915</v>
      </c>
      <c r="B5383" s="25">
        <v>-0.5</v>
      </c>
    </row>
    <row r="5384" spans="1:2" ht="16.5" customHeight="1" x14ac:dyDescent="0.2">
      <c r="A5384" s="25" t="s">
        <v>5916</v>
      </c>
      <c r="B5384" s="25">
        <v>-0.5</v>
      </c>
    </row>
    <row r="5385" spans="1:2" ht="16.5" customHeight="1" x14ac:dyDescent="0.2">
      <c r="A5385" s="25" t="s">
        <v>5917</v>
      </c>
      <c r="B5385" s="25">
        <v>-0.5</v>
      </c>
    </row>
    <row r="5386" spans="1:2" ht="16.5" customHeight="1" x14ac:dyDescent="0.2">
      <c r="A5386" s="25" t="s">
        <v>5918</v>
      </c>
      <c r="B5386" s="25">
        <v>-0.5</v>
      </c>
    </row>
    <row r="5387" spans="1:2" ht="16.5" customHeight="1" x14ac:dyDescent="0.2">
      <c r="A5387" s="25" t="s">
        <v>5919</v>
      </c>
      <c r="B5387" s="25" t="e">
        <f>NA()</f>
        <v>#N/A</v>
      </c>
    </row>
    <row r="5388" spans="1:2" ht="16.5" customHeight="1" x14ac:dyDescent="0.2">
      <c r="A5388" s="25" t="s">
        <v>5920</v>
      </c>
      <c r="B5388" s="25" t="e">
        <f>NA()</f>
        <v>#N/A</v>
      </c>
    </row>
    <row r="5389" spans="1:2" ht="16.5" customHeight="1" x14ac:dyDescent="0.2">
      <c r="A5389" s="25" t="s">
        <v>5921</v>
      </c>
      <c r="B5389" s="25">
        <v>-0.5</v>
      </c>
    </row>
    <row r="5390" spans="1:2" ht="16.5" customHeight="1" x14ac:dyDescent="0.2">
      <c r="A5390" s="25" t="s">
        <v>5922</v>
      </c>
      <c r="B5390" s="25">
        <v>-0.5</v>
      </c>
    </row>
    <row r="5391" spans="1:2" ht="16.5" customHeight="1" x14ac:dyDescent="0.2">
      <c r="A5391" s="25" t="s">
        <v>5923</v>
      </c>
      <c r="B5391" s="25">
        <v>-0.5</v>
      </c>
    </row>
    <row r="5392" spans="1:2" ht="16.5" customHeight="1" x14ac:dyDescent="0.2">
      <c r="A5392" s="25" t="s">
        <v>5924</v>
      </c>
      <c r="B5392" s="25">
        <v>-0.5</v>
      </c>
    </row>
    <row r="5393" spans="1:2" ht="16.5" customHeight="1" x14ac:dyDescent="0.2">
      <c r="A5393" s="25" t="s">
        <v>5925</v>
      </c>
      <c r="B5393" s="25">
        <v>-0.5</v>
      </c>
    </row>
    <row r="5394" spans="1:2" ht="16.5" customHeight="1" x14ac:dyDescent="0.2">
      <c r="A5394" s="25" t="s">
        <v>5926</v>
      </c>
      <c r="B5394" s="25" t="e">
        <f>NA()</f>
        <v>#N/A</v>
      </c>
    </row>
    <row r="5395" spans="1:2" ht="16.5" customHeight="1" x14ac:dyDescent="0.2">
      <c r="A5395" s="25" t="s">
        <v>5927</v>
      </c>
      <c r="B5395" s="25" t="e">
        <f>NA()</f>
        <v>#N/A</v>
      </c>
    </row>
    <row r="5396" spans="1:2" ht="16.5" customHeight="1" x14ac:dyDescent="0.2">
      <c r="A5396" s="25" t="s">
        <v>5928</v>
      </c>
      <c r="B5396" s="25">
        <v>-0.5</v>
      </c>
    </row>
    <row r="5397" spans="1:2" ht="16.5" customHeight="1" x14ac:dyDescent="0.2">
      <c r="A5397" s="25" t="s">
        <v>5929</v>
      </c>
      <c r="B5397" s="25">
        <v>-0.5</v>
      </c>
    </row>
    <row r="5398" spans="1:2" ht="16.5" customHeight="1" x14ac:dyDescent="0.2">
      <c r="A5398" s="25" t="s">
        <v>5930</v>
      </c>
      <c r="B5398" s="25">
        <v>-0.5</v>
      </c>
    </row>
    <row r="5399" spans="1:2" ht="16.5" customHeight="1" x14ac:dyDescent="0.2">
      <c r="A5399" s="25" t="s">
        <v>5931</v>
      </c>
      <c r="B5399" s="25">
        <v>-0.5</v>
      </c>
    </row>
    <row r="5400" spans="1:2" ht="16.5" customHeight="1" x14ac:dyDescent="0.2">
      <c r="A5400" s="25" t="s">
        <v>5932</v>
      </c>
      <c r="B5400" s="25">
        <v>-0.5</v>
      </c>
    </row>
    <row r="5401" spans="1:2" ht="16.5" customHeight="1" x14ac:dyDescent="0.2">
      <c r="A5401" s="25" t="s">
        <v>5933</v>
      </c>
      <c r="B5401" s="25" t="e">
        <f>NA()</f>
        <v>#N/A</v>
      </c>
    </row>
    <row r="5402" spans="1:2" ht="16.5" customHeight="1" x14ac:dyDescent="0.2">
      <c r="A5402" s="25" t="s">
        <v>5934</v>
      </c>
      <c r="B5402" s="25" t="e">
        <f>NA()</f>
        <v>#N/A</v>
      </c>
    </row>
    <row r="5403" spans="1:2" ht="16.5" customHeight="1" x14ac:dyDescent="0.2">
      <c r="A5403" s="25" t="s">
        <v>5935</v>
      </c>
      <c r="B5403" s="25">
        <v>-0.5</v>
      </c>
    </row>
    <row r="5404" spans="1:2" ht="16.5" customHeight="1" x14ac:dyDescent="0.2">
      <c r="A5404" s="25" t="s">
        <v>5936</v>
      </c>
      <c r="B5404" s="25">
        <v>-0.5</v>
      </c>
    </row>
    <row r="5405" spans="1:2" ht="16.5" customHeight="1" x14ac:dyDescent="0.2">
      <c r="A5405" s="25" t="s">
        <v>5937</v>
      </c>
      <c r="B5405" s="25">
        <v>-0.5</v>
      </c>
    </row>
    <row r="5406" spans="1:2" ht="16.5" customHeight="1" x14ac:dyDescent="0.2">
      <c r="A5406" s="25" t="s">
        <v>5938</v>
      </c>
      <c r="B5406" s="25">
        <v>-0.5</v>
      </c>
    </row>
    <row r="5407" spans="1:2" ht="16.5" customHeight="1" x14ac:dyDescent="0.2">
      <c r="A5407" s="25" t="s">
        <v>5939</v>
      </c>
      <c r="B5407" s="25">
        <v>-0.5</v>
      </c>
    </row>
    <row r="5408" spans="1:2" ht="16.5" customHeight="1" x14ac:dyDescent="0.2">
      <c r="A5408" s="25" t="s">
        <v>5940</v>
      </c>
      <c r="B5408" s="25" t="e">
        <f>NA()</f>
        <v>#N/A</v>
      </c>
    </row>
    <row r="5409" spans="1:2" ht="16.5" customHeight="1" x14ac:dyDescent="0.2">
      <c r="A5409" s="25" t="s">
        <v>5941</v>
      </c>
      <c r="B5409" s="25" t="e">
        <f>NA()</f>
        <v>#N/A</v>
      </c>
    </row>
    <row r="5410" spans="1:2" ht="16.5" customHeight="1" x14ac:dyDescent="0.2">
      <c r="A5410" s="25" t="s">
        <v>5942</v>
      </c>
      <c r="B5410" s="25">
        <v>-0.5</v>
      </c>
    </row>
    <row r="5411" spans="1:2" ht="16.5" customHeight="1" x14ac:dyDescent="0.2">
      <c r="A5411" s="25" t="s">
        <v>5943</v>
      </c>
      <c r="B5411" s="25">
        <v>-0.5</v>
      </c>
    </row>
    <row r="5412" spans="1:2" ht="16.5" customHeight="1" x14ac:dyDescent="0.2">
      <c r="A5412" s="25" t="s">
        <v>5944</v>
      </c>
      <c r="B5412" s="25">
        <v>-0.5</v>
      </c>
    </row>
    <row r="5413" spans="1:2" ht="16.5" customHeight="1" x14ac:dyDescent="0.2">
      <c r="A5413" s="25" t="s">
        <v>5945</v>
      </c>
      <c r="B5413" s="25">
        <v>-0.5</v>
      </c>
    </row>
    <row r="5414" spans="1:2" ht="16.5" customHeight="1" x14ac:dyDescent="0.2">
      <c r="A5414" s="25" t="s">
        <v>5946</v>
      </c>
      <c r="B5414" s="25">
        <v>-0.5</v>
      </c>
    </row>
    <row r="5415" spans="1:2" ht="16.5" customHeight="1" x14ac:dyDescent="0.2">
      <c r="A5415" s="25" t="s">
        <v>5947</v>
      </c>
      <c r="B5415" s="25" t="e">
        <f>NA()</f>
        <v>#N/A</v>
      </c>
    </row>
    <row r="5416" spans="1:2" ht="16.5" customHeight="1" x14ac:dyDescent="0.2">
      <c r="A5416" s="25" t="s">
        <v>5948</v>
      </c>
      <c r="B5416" s="25" t="e">
        <f>NA()</f>
        <v>#N/A</v>
      </c>
    </row>
    <row r="5417" spans="1:2" ht="16.5" customHeight="1" x14ac:dyDescent="0.2">
      <c r="A5417" s="25" t="s">
        <v>5949</v>
      </c>
      <c r="B5417" s="25">
        <v>-0.5</v>
      </c>
    </row>
    <row r="5418" spans="1:2" ht="16.5" customHeight="1" x14ac:dyDescent="0.2">
      <c r="A5418" s="25" t="s">
        <v>5950</v>
      </c>
      <c r="B5418" s="25">
        <v>-0.5</v>
      </c>
    </row>
    <row r="5419" spans="1:2" ht="16.5" customHeight="1" x14ac:dyDescent="0.2">
      <c r="A5419" s="25" t="s">
        <v>5951</v>
      </c>
      <c r="B5419" s="25">
        <v>-0.5</v>
      </c>
    </row>
    <row r="5420" spans="1:2" ht="16.5" customHeight="1" x14ac:dyDescent="0.2">
      <c r="A5420" s="25" t="s">
        <v>5952</v>
      </c>
      <c r="B5420" s="25">
        <v>-0.5</v>
      </c>
    </row>
    <row r="5421" spans="1:2" ht="16.5" customHeight="1" x14ac:dyDescent="0.2">
      <c r="A5421" s="25" t="s">
        <v>5953</v>
      </c>
      <c r="B5421" s="25">
        <v>-0.5</v>
      </c>
    </row>
    <row r="5422" spans="1:2" ht="16.5" customHeight="1" x14ac:dyDescent="0.2">
      <c r="A5422" s="25" t="s">
        <v>5954</v>
      </c>
      <c r="B5422" s="25" t="e">
        <f>NA()</f>
        <v>#N/A</v>
      </c>
    </row>
    <row r="5423" spans="1:2" ht="16.5" customHeight="1" x14ac:dyDescent="0.2">
      <c r="A5423" s="25" t="s">
        <v>5955</v>
      </c>
      <c r="B5423" s="25" t="e">
        <f>NA()</f>
        <v>#N/A</v>
      </c>
    </row>
    <row r="5424" spans="1:2" ht="16.5" customHeight="1" x14ac:dyDescent="0.2">
      <c r="A5424" s="25" t="s">
        <v>5956</v>
      </c>
      <c r="B5424" s="25">
        <v>-0.5</v>
      </c>
    </row>
    <row r="5425" spans="1:2" ht="16.5" customHeight="1" x14ac:dyDescent="0.2">
      <c r="A5425" s="25" t="s">
        <v>5957</v>
      </c>
      <c r="B5425" s="25">
        <v>-0.5</v>
      </c>
    </row>
    <row r="5426" spans="1:2" ht="16.5" customHeight="1" x14ac:dyDescent="0.2">
      <c r="A5426" s="25" t="s">
        <v>5958</v>
      </c>
      <c r="B5426" s="25">
        <v>-0.5</v>
      </c>
    </row>
    <row r="5427" spans="1:2" ht="16.5" customHeight="1" x14ac:dyDescent="0.2">
      <c r="A5427" s="25" t="s">
        <v>5959</v>
      </c>
      <c r="B5427" s="25">
        <v>-0.5</v>
      </c>
    </row>
    <row r="5428" spans="1:2" ht="16.5" customHeight="1" x14ac:dyDescent="0.2">
      <c r="A5428" s="25" t="s">
        <v>5960</v>
      </c>
      <c r="B5428" s="25">
        <v>-0.5</v>
      </c>
    </row>
    <row r="5429" spans="1:2" ht="16.5" customHeight="1" x14ac:dyDescent="0.2">
      <c r="A5429" s="25" t="s">
        <v>5961</v>
      </c>
      <c r="B5429" s="25" t="e">
        <f>NA()</f>
        <v>#N/A</v>
      </c>
    </row>
    <row r="5430" spans="1:2" ht="16.5" customHeight="1" x14ac:dyDescent="0.2">
      <c r="A5430" s="25" t="s">
        <v>5962</v>
      </c>
      <c r="B5430" s="25" t="e">
        <f>NA()</f>
        <v>#N/A</v>
      </c>
    </row>
    <row r="5431" spans="1:2" ht="16.5" customHeight="1" x14ac:dyDescent="0.2">
      <c r="A5431" s="25" t="s">
        <v>5963</v>
      </c>
      <c r="B5431" s="25">
        <v>-0.5</v>
      </c>
    </row>
    <row r="5432" spans="1:2" ht="16.5" customHeight="1" x14ac:dyDescent="0.2">
      <c r="A5432" s="25" t="s">
        <v>5964</v>
      </c>
      <c r="B5432" s="25">
        <v>-0.5</v>
      </c>
    </row>
    <row r="5433" spans="1:2" ht="16.5" customHeight="1" x14ac:dyDescent="0.2">
      <c r="A5433" s="25" t="s">
        <v>5965</v>
      </c>
      <c r="B5433" s="25">
        <v>-0.5</v>
      </c>
    </row>
    <row r="5434" spans="1:2" ht="16.5" customHeight="1" x14ac:dyDescent="0.2">
      <c r="A5434" s="25" t="s">
        <v>5966</v>
      </c>
      <c r="B5434" s="25">
        <v>-0.5</v>
      </c>
    </row>
    <row r="5435" spans="1:2" ht="16.5" customHeight="1" x14ac:dyDescent="0.2">
      <c r="A5435" s="25" t="s">
        <v>5967</v>
      </c>
      <c r="B5435" s="25">
        <v>-0.5</v>
      </c>
    </row>
    <row r="5436" spans="1:2" ht="16.5" customHeight="1" x14ac:dyDescent="0.2">
      <c r="A5436" s="25" t="s">
        <v>5968</v>
      </c>
      <c r="B5436" s="25" t="e">
        <f>NA()</f>
        <v>#N/A</v>
      </c>
    </row>
    <row r="5437" spans="1:2" ht="16.5" customHeight="1" x14ac:dyDescent="0.2">
      <c r="A5437" s="25" t="s">
        <v>5969</v>
      </c>
      <c r="B5437" s="25" t="e">
        <f>NA()</f>
        <v>#N/A</v>
      </c>
    </row>
    <row r="5438" spans="1:2" ht="16.5" customHeight="1" x14ac:dyDescent="0.2">
      <c r="A5438" s="25" t="s">
        <v>5970</v>
      </c>
      <c r="B5438" s="25">
        <v>-0.5</v>
      </c>
    </row>
    <row r="5439" spans="1:2" ht="16.5" customHeight="1" x14ac:dyDescent="0.2">
      <c r="A5439" s="25" t="s">
        <v>5971</v>
      </c>
      <c r="B5439" s="25">
        <v>-0.5</v>
      </c>
    </row>
    <row r="5440" spans="1:2" ht="16.5" customHeight="1" x14ac:dyDescent="0.2">
      <c r="A5440" s="25" t="s">
        <v>5972</v>
      </c>
      <c r="B5440" s="25">
        <v>-0.5</v>
      </c>
    </row>
    <row r="5441" spans="1:2" ht="16.5" customHeight="1" x14ac:dyDescent="0.2">
      <c r="A5441" s="25" t="s">
        <v>5973</v>
      </c>
      <c r="B5441" s="25">
        <v>-0.5</v>
      </c>
    </row>
    <row r="5442" spans="1:2" ht="16.5" customHeight="1" x14ac:dyDescent="0.2">
      <c r="A5442" s="25" t="s">
        <v>5974</v>
      </c>
      <c r="B5442" s="25">
        <v>-0.5</v>
      </c>
    </row>
    <row r="5443" spans="1:2" ht="16.5" customHeight="1" x14ac:dyDescent="0.2">
      <c r="A5443" s="25" t="s">
        <v>5975</v>
      </c>
      <c r="B5443" s="25" t="e">
        <f>NA()</f>
        <v>#N/A</v>
      </c>
    </row>
    <row r="5444" spans="1:2" ht="16.5" customHeight="1" x14ac:dyDescent="0.2">
      <c r="A5444" s="25" t="s">
        <v>5976</v>
      </c>
      <c r="B5444" s="25" t="e">
        <f>NA()</f>
        <v>#N/A</v>
      </c>
    </row>
    <row r="5445" spans="1:2" ht="16.5" customHeight="1" x14ac:dyDescent="0.2">
      <c r="A5445" s="25" t="s">
        <v>5977</v>
      </c>
      <c r="B5445" s="25">
        <v>-0.5</v>
      </c>
    </row>
    <row r="5446" spans="1:2" ht="16.5" customHeight="1" x14ac:dyDescent="0.2">
      <c r="A5446" s="25" t="s">
        <v>5978</v>
      </c>
      <c r="B5446" s="25">
        <v>-0.5</v>
      </c>
    </row>
    <row r="5447" spans="1:2" ht="16.5" customHeight="1" x14ac:dyDescent="0.2">
      <c r="A5447" s="25" t="s">
        <v>5979</v>
      </c>
      <c r="B5447" s="25">
        <v>-0.5</v>
      </c>
    </row>
    <row r="5448" spans="1:2" ht="16.5" customHeight="1" x14ac:dyDescent="0.2">
      <c r="A5448" s="25" t="s">
        <v>5980</v>
      </c>
      <c r="B5448" s="25">
        <v>-0.5</v>
      </c>
    </row>
    <row r="5449" spans="1:2" ht="16.5" customHeight="1" x14ac:dyDescent="0.2">
      <c r="A5449" s="25" t="s">
        <v>5981</v>
      </c>
      <c r="B5449" s="25">
        <v>-0.5</v>
      </c>
    </row>
    <row r="5450" spans="1:2" ht="16.5" customHeight="1" x14ac:dyDescent="0.2">
      <c r="A5450" s="25" t="s">
        <v>5982</v>
      </c>
      <c r="B5450" s="25" t="e">
        <f>NA()</f>
        <v>#N/A</v>
      </c>
    </row>
    <row r="5451" spans="1:2" ht="16.5" customHeight="1" x14ac:dyDescent="0.2">
      <c r="A5451" s="25" t="s">
        <v>5983</v>
      </c>
      <c r="B5451" s="25" t="e">
        <f>NA()</f>
        <v>#N/A</v>
      </c>
    </row>
    <row r="5452" spans="1:2" ht="16.5" customHeight="1" x14ac:dyDescent="0.2">
      <c r="A5452" s="25" t="s">
        <v>5984</v>
      </c>
      <c r="B5452" s="25">
        <v>-0.5</v>
      </c>
    </row>
    <row r="5453" spans="1:2" ht="16.5" customHeight="1" x14ac:dyDescent="0.2">
      <c r="A5453" s="25" t="s">
        <v>5985</v>
      </c>
      <c r="B5453" s="25">
        <v>-0.5</v>
      </c>
    </row>
    <row r="5454" spans="1:2" ht="16.5" customHeight="1" x14ac:dyDescent="0.2">
      <c r="A5454" s="25" t="s">
        <v>5986</v>
      </c>
      <c r="B5454" s="25">
        <v>-0.5</v>
      </c>
    </row>
    <row r="5455" spans="1:2" ht="16.5" customHeight="1" x14ac:dyDescent="0.2">
      <c r="A5455" s="25" t="s">
        <v>5987</v>
      </c>
      <c r="B5455" s="25">
        <v>-0.5</v>
      </c>
    </row>
    <row r="5456" spans="1:2" ht="16.5" customHeight="1" x14ac:dyDescent="0.2">
      <c r="A5456" s="25" t="s">
        <v>5988</v>
      </c>
      <c r="B5456" s="25">
        <v>-0.5</v>
      </c>
    </row>
    <row r="5457" spans="1:2" ht="16.5" customHeight="1" x14ac:dyDescent="0.2">
      <c r="A5457" s="25" t="s">
        <v>5989</v>
      </c>
      <c r="B5457" s="25" t="e">
        <f>NA()</f>
        <v>#N/A</v>
      </c>
    </row>
    <row r="5458" spans="1:2" ht="16.5" customHeight="1" x14ac:dyDescent="0.2">
      <c r="A5458" s="25" t="s">
        <v>5990</v>
      </c>
      <c r="B5458" s="25" t="e">
        <f>NA()</f>
        <v>#N/A</v>
      </c>
    </row>
    <row r="5459" spans="1:2" ht="16.5" customHeight="1" x14ac:dyDescent="0.2">
      <c r="A5459" s="25" t="s">
        <v>5991</v>
      </c>
      <c r="B5459" s="25">
        <v>-0.5</v>
      </c>
    </row>
    <row r="5460" spans="1:2" ht="16.5" customHeight="1" x14ac:dyDescent="0.2">
      <c r="A5460" s="25" t="s">
        <v>5992</v>
      </c>
      <c r="B5460" s="25">
        <v>-0.5</v>
      </c>
    </row>
    <row r="5461" spans="1:2" ht="16.5" customHeight="1" x14ac:dyDescent="0.2">
      <c r="A5461" s="25" t="s">
        <v>5993</v>
      </c>
      <c r="B5461" s="25">
        <v>-0.5</v>
      </c>
    </row>
    <row r="5462" spans="1:2" ht="16.5" customHeight="1" x14ac:dyDescent="0.2">
      <c r="A5462" s="25" t="s">
        <v>5994</v>
      </c>
      <c r="B5462" s="25">
        <v>-0.5</v>
      </c>
    </row>
    <row r="5463" spans="1:2" ht="16.5" customHeight="1" x14ac:dyDescent="0.2">
      <c r="A5463" s="25" t="s">
        <v>5995</v>
      </c>
      <c r="B5463" s="25">
        <v>-0.5</v>
      </c>
    </row>
    <row r="5464" spans="1:2" ht="16.5" customHeight="1" x14ac:dyDescent="0.2">
      <c r="A5464" s="25" t="s">
        <v>5996</v>
      </c>
      <c r="B5464" s="25" t="e">
        <f>NA()</f>
        <v>#N/A</v>
      </c>
    </row>
    <row r="5465" spans="1:2" ht="16.5" customHeight="1" x14ac:dyDescent="0.2">
      <c r="A5465" s="25" t="s">
        <v>5997</v>
      </c>
      <c r="B5465" s="25" t="e">
        <f>NA()</f>
        <v>#N/A</v>
      </c>
    </row>
    <row r="5466" spans="1:2" ht="16.5" customHeight="1" x14ac:dyDescent="0.2">
      <c r="A5466" s="25" t="s">
        <v>5998</v>
      </c>
      <c r="B5466" s="25">
        <v>-0.5</v>
      </c>
    </row>
    <row r="5467" spans="1:2" ht="16.5" customHeight="1" x14ac:dyDescent="0.2">
      <c r="A5467" s="25" t="s">
        <v>5999</v>
      </c>
      <c r="B5467" s="25">
        <v>-0.5</v>
      </c>
    </row>
    <row r="5468" spans="1:2" ht="16.5" customHeight="1" x14ac:dyDescent="0.2">
      <c r="A5468" s="25" t="s">
        <v>6000</v>
      </c>
      <c r="B5468" s="25">
        <v>-0.5</v>
      </c>
    </row>
    <row r="5469" spans="1:2" ht="16.5" customHeight="1" x14ac:dyDescent="0.2">
      <c r="A5469" s="25" t="s">
        <v>6001</v>
      </c>
      <c r="B5469" s="25">
        <v>-0.5</v>
      </c>
    </row>
    <row r="5470" spans="1:2" ht="16.5" customHeight="1" x14ac:dyDescent="0.2">
      <c r="A5470" s="25" t="s">
        <v>6002</v>
      </c>
      <c r="B5470" s="25">
        <v>-0.5</v>
      </c>
    </row>
    <row r="5471" spans="1:2" ht="16.5" customHeight="1" x14ac:dyDescent="0.2">
      <c r="A5471" s="25" t="s">
        <v>6003</v>
      </c>
      <c r="B5471" s="25" t="e">
        <f>NA()</f>
        <v>#N/A</v>
      </c>
    </row>
    <row r="5472" spans="1:2" ht="16.5" customHeight="1" x14ac:dyDescent="0.2">
      <c r="A5472" s="25" t="s">
        <v>6004</v>
      </c>
      <c r="B5472" s="25" t="e">
        <f>NA()</f>
        <v>#N/A</v>
      </c>
    </row>
    <row r="5473" spans="1:2" ht="16.5" customHeight="1" x14ac:dyDescent="0.2">
      <c r="A5473" s="25" t="s">
        <v>6005</v>
      </c>
      <c r="B5473" s="25">
        <v>-0.5</v>
      </c>
    </row>
    <row r="5474" spans="1:2" ht="16.5" customHeight="1" x14ac:dyDescent="0.2">
      <c r="A5474" s="25" t="s">
        <v>6006</v>
      </c>
      <c r="B5474" s="25">
        <v>-0.5</v>
      </c>
    </row>
    <row r="5475" spans="1:2" ht="16.5" customHeight="1" x14ac:dyDescent="0.2">
      <c r="A5475" s="25" t="s">
        <v>6007</v>
      </c>
      <c r="B5475" s="25">
        <v>-0.5</v>
      </c>
    </row>
    <row r="5476" spans="1:2" ht="16.5" customHeight="1" x14ac:dyDescent="0.2">
      <c r="A5476" s="25" t="s">
        <v>6008</v>
      </c>
      <c r="B5476" s="25">
        <v>-0.5</v>
      </c>
    </row>
    <row r="5477" spans="1:2" ht="16.5" customHeight="1" x14ac:dyDescent="0.2">
      <c r="A5477" s="25" t="s">
        <v>6009</v>
      </c>
      <c r="B5477" s="25">
        <v>-0.5</v>
      </c>
    </row>
    <row r="5478" spans="1:2" ht="16.5" customHeight="1" x14ac:dyDescent="0.2">
      <c r="A5478" s="25" t="s">
        <v>6010</v>
      </c>
      <c r="B5478" s="25" t="e">
        <f>NA()</f>
        <v>#N/A</v>
      </c>
    </row>
    <row r="5479" spans="1:2" ht="16.5" customHeight="1" x14ac:dyDescent="0.2">
      <c r="A5479" s="25" t="s">
        <v>6011</v>
      </c>
      <c r="B5479" s="25" t="e">
        <f>NA()</f>
        <v>#N/A</v>
      </c>
    </row>
    <row r="5480" spans="1:2" ht="16.5" customHeight="1" x14ac:dyDescent="0.2">
      <c r="A5480" s="25" t="s">
        <v>6012</v>
      </c>
      <c r="B5480" s="25">
        <v>-0.5</v>
      </c>
    </row>
    <row r="5481" spans="1:2" ht="16.5" customHeight="1" x14ac:dyDescent="0.2">
      <c r="A5481" s="25" t="s">
        <v>6013</v>
      </c>
      <c r="B5481" s="25">
        <v>-0.5</v>
      </c>
    </row>
    <row r="5482" spans="1:2" ht="16.5" customHeight="1" x14ac:dyDescent="0.2">
      <c r="A5482" s="25" t="s">
        <v>6014</v>
      </c>
      <c r="B5482" s="25">
        <v>-0.5</v>
      </c>
    </row>
    <row r="5483" spans="1:2" ht="16.5" customHeight="1" x14ac:dyDescent="0.2">
      <c r="A5483" s="25" t="s">
        <v>6015</v>
      </c>
      <c r="B5483" s="25">
        <v>-0.5</v>
      </c>
    </row>
    <row r="5484" spans="1:2" ht="16.5" customHeight="1" x14ac:dyDescent="0.2">
      <c r="A5484" s="25" t="s">
        <v>6016</v>
      </c>
      <c r="B5484" s="25">
        <v>-0.5</v>
      </c>
    </row>
    <row r="5485" spans="1:2" ht="16.5" customHeight="1" x14ac:dyDescent="0.2">
      <c r="A5485" s="25" t="s">
        <v>6017</v>
      </c>
      <c r="B5485" s="25" t="e">
        <f>NA()</f>
        <v>#N/A</v>
      </c>
    </row>
    <row r="5486" spans="1:2" ht="16.5" customHeight="1" x14ac:dyDescent="0.2">
      <c r="A5486" s="25" t="s">
        <v>6018</v>
      </c>
      <c r="B5486" s="25" t="e">
        <f>NA()</f>
        <v>#N/A</v>
      </c>
    </row>
    <row r="5487" spans="1:2" ht="16.5" customHeight="1" x14ac:dyDescent="0.2">
      <c r="A5487" s="25" t="s">
        <v>6019</v>
      </c>
      <c r="B5487" s="25">
        <v>-0.5</v>
      </c>
    </row>
    <row r="5488" spans="1:2" ht="16.5" customHeight="1" x14ac:dyDescent="0.2">
      <c r="A5488" s="25" t="s">
        <v>6020</v>
      </c>
      <c r="B5488" s="25">
        <v>-0.5</v>
      </c>
    </row>
    <row r="5489" spans="1:2" ht="16.5" customHeight="1" x14ac:dyDescent="0.2">
      <c r="A5489" s="25" t="s">
        <v>6021</v>
      </c>
      <c r="B5489" s="25">
        <v>-0.5</v>
      </c>
    </row>
    <row r="5490" spans="1:2" ht="16.5" customHeight="1" x14ac:dyDescent="0.2">
      <c r="A5490" s="25" t="s">
        <v>6022</v>
      </c>
      <c r="B5490" s="25">
        <v>-0.5</v>
      </c>
    </row>
    <row r="5491" spans="1:2" ht="16.5" customHeight="1" x14ac:dyDescent="0.2">
      <c r="A5491" s="25" t="s">
        <v>6023</v>
      </c>
      <c r="B5491" s="25">
        <v>-0.5</v>
      </c>
    </row>
    <row r="5492" spans="1:2" ht="16.5" customHeight="1" x14ac:dyDescent="0.2">
      <c r="A5492" s="25" t="s">
        <v>6024</v>
      </c>
      <c r="B5492" s="25" t="e">
        <f>NA()</f>
        <v>#N/A</v>
      </c>
    </row>
    <row r="5493" spans="1:2" ht="16.5" customHeight="1" x14ac:dyDescent="0.2">
      <c r="A5493" s="25" t="s">
        <v>6025</v>
      </c>
      <c r="B5493" s="25" t="e">
        <f>NA()</f>
        <v>#N/A</v>
      </c>
    </row>
    <row r="5494" spans="1:2" ht="16.5" customHeight="1" x14ac:dyDescent="0.2">
      <c r="A5494" s="25" t="s">
        <v>6026</v>
      </c>
      <c r="B5494" s="25">
        <v>-0.5</v>
      </c>
    </row>
    <row r="5495" spans="1:2" ht="16.5" customHeight="1" x14ac:dyDescent="0.2">
      <c r="A5495" s="25" t="s">
        <v>6027</v>
      </c>
      <c r="B5495" s="25">
        <v>-0.5</v>
      </c>
    </row>
    <row r="5496" spans="1:2" ht="16.5" customHeight="1" x14ac:dyDescent="0.2">
      <c r="A5496" s="25" t="s">
        <v>6028</v>
      </c>
      <c r="B5496" s="25">
        <v>-0.5</v>
      </c>
    </row>
    <row r="5497" spans="1:2" ht="16.5" customHeight="1" x14ac:dyDescent="0.2">
      <c r="A5497" s="25" t="s">
        <v>6029</v>
      </c>
      <c r="B5497" s="25">
        <v>-0.5</v>
      </c>
    </row>
    <row r="5498" spans="1:2" ht="16.5" customHeight="1" x14ac:dyDescent="0.2">
      <c r="A5498" s="25" t="s">
        <v>6030</v>
      </c>
      <c r="B5498" s="25">
        <v>-0.5</v>
      </c>
    </row>
    <row r="5499" spans="1:2" ht="16.5" customHeight="1" x14ac:dyDescent="0.2">
      <c r="A5499" s="25" t="s">
        <v>6031</v>
      </c>
      <c r="B5499" s="25" t="e">
        <f>NA()</f>
        <v>#N/A</v>
      </c>
    </row>
    <row r="5500" spans="1:2" ht="16.5" customHeight="1" x14ac:dyDescent="0.2">
      <c r="A5500" s="25" t="s">
        <v>6032</v>
      </c>
      <c r="B5500" s="25" t="e">
        <f>NA()</f>
        <v>#N/A</v>
      </c>
    </row>
    <row r="5501" spans="1:2" ht="16.5" customHeight="1" x14ac:dyDescent="0.2">
      <c r="A5501" s="25" t="s">
        <v>6033</v>
      </c>
      <c r="B5501" s="25">
        <v>-0.5</v>
      </c>
    </row>
    <row r="5502" spans="1:2" ht="16.5" customHeight="1" x14ac:dyDescent="0.2">
      <c r="A5502" s="25" t="s">
        <v>6034</v>
      </c>
      <c r="B5502" s="25">
        <v>-0.5</v>
      </c>
    </row>
    <row r="5503" spans="1:2" ht="16.5" customHeight="1" x14ac:dyDescent="0.2">
      <c r="A5503" s="25" t="s">
        <v>6035</v>
      </c>
      <c r="B5503" s="25">
        <v>-0.5</v>
      </c>
    </row>
    <row r="5504" spans="1:2" ht="16.5" customHeight="1" x14ac:dyDescent="0.2">
      <c r="A5504" s="25" t="s">
        <v>6036</v>
      </c>
      <c r="B5504" s="25">
        <v>-0.5</v>
      </c>
    </row>
    <row r="5505" spans="1:2" ht="16.5" customHeight="1" x14ac:dyDescent="0.2">
      <c r="A5505" s="25" t="s">
        <v>6037</v>
      </c>
      <c r="B5505" s="25">
        <v>-0.5</v>
      </c>
    </row>
    <row r="5506" spans="1:2" ht="16.5" customHeight="1" x14ac:dyDescent="0.2">
      <c r="A5506" s="25" t="s">
        <v>6038</v>
      </c>
      <c r="B5506" s="25" t="e">
        <f>NA()</f>
        <v>#N/A</v>
      </c>
    </row>
    <row r="5507" spans="1:2" ht="16.5" customHeight="1" x14ac:dyDescent="0.2">
      <c r="A5507" s="25" t="s">
        <v>6039</v>
      </c>
      <c r="B5507" s="25" t="e">
        <f>NA()</f>
        <v>#N/A</v>
      </c>
    </row>
    <row r="5508" spans="1:2" ht="16.5" customHeight="1" x14ac:dyDescent="0.2">
      <c r="A5508" s="25" t="s">
        <v>6040</v>
      </c>
      <c r="B5508" s="25">
        <v>-0.5</v>
      </c>
    </row>
    <row r="5509" spans="1:2" ht="16.5" customHeight="1" x14ac:dyDescent="0.2">
      <c r="A5509" s="25" t="s">
        <v>6041</v>
      </c>
      <c r="B5509" s="25">
        <v>-0.5</v>
      </c>
    </row>
    <row r="5510" spans="1:2" ht="16.5" customHeight="1" x14ac:dyDescent="0.2">
      <c r="A5510" s="25" t="s">
        <v>6042</v>
      </c>
      <c r="B5510" s="25">
        <v>-0.5</v>
      </c>
    </row>
    <row r="5511" spans="1:2" ht="16.5" customHeight="1" x14ac:dyDescent="0.2">
      <c r="A5511" s="25" t="s">
        <v>6043</v>
      </c>
      <c r="B5511" s="25">
        <v>-0.5</v>
      </c>
    </row>
    <row r="5512" spans="1:2" ht="16.5" customHeight="1" x14ac:dyDescent="0.2">
      <c r="A5512" s="25" t="s">
        <v>6044</v>
      </c>
      <c r="B5512" s="25">
        <v>-0.5</v>
      </c>
    </row>
    <row r="5513" spans="1:2" ht="16.5" customHeight="1" x14ac:dyDescent="0.2">
      <c r="A5513" s="25" t="s">
        <v>6045</v>
      </c>
      <c r="B5513" s="25" t="e">
        <f>NA()</f>
        <v>#N/A</v>
      </c>
    </row>
    <row r="5514" spans="1:2" ht="16.5" customHeight="1" x14ac:dyDescent="0.2">
      <c r="A5514" s="25" t="s">
        <v>6046</v>
      </c>
      <c r="B5514" s="25" t="e">
        <f>NA()</f>
        <v>#N/A</v>
      </c>
    </row>
    <row r="5515" spans="1:2" ht="16.5" customHeight="1" x14ac:dyDescent="0.2">
      <c r="A5515" s="25" t="s">
        <v>6047</v>
      </c>
      <c r="B5515" s="25">
        <v>-0.5</v>
      </c>
    </row>
    <row r="5516" spans="1:2" ht="16.5" customHeight="1" x14ac:dyDescent="0.2">
      <c r="A5516" s="25" t="s">
        <v>6048</v>
      </c>
      <c r="B5516" s="25">
        <v>-0.5</v>
      </c>
    </row>
    <row r="5517" spans="1:2" ht="16.5" customHeight="1" x14ac:dyDescent="0.2">
      <c r="A5517" s="25" t="s">
        <v>6049</v>
      </c>
      <c r="B5517" s="25">
        <v>-0.5</v>
      </c>
    </row>
    <row r="5518" spans="1:2" ht="16.5" customHeight="1" x14ac:dyDescent="0.2">
      <c r="A5518" s="25" t="s">
        <v>6050</v>
      </c>
      <c r="B5518" s="25">
        <v>-0.5</v>
      </c>
    </row>
    <row r="5519" spans="1:2" ht="16.5" customHeight="1" x14ac:dyDescent="0.2">
      <c r="A5519" s="25" t="s">
        <v>6051</v>
      </c>
      <c r="B5519" s="25">
        <v>-0.5</v>
      </c>
    </row>
    <row r="5520" spans="1:2" ht="16.5" customHeight="1" x14ac:dyDescent="0.2">
      <c r="A5520" s="25" t="s">
        <v>6052</v>
      </c>
      <c r="B5520" s="25" t="e">
        <f>NA()</f>
        <v>#N/A</v>
      </c>
    </row>
    <row r="5521" spans="1:2" ht="16.5" customHeight="1" x14ac:dyDescent="0.2">
      <c r="A5521" s="25" t="s">
        <v>6053</v>
      </c>
      <c r="B5521" s="25" t="e">
        <f>NA()</f>
        <v>#N/A</v>
      </c>
    </row>
    <row r="5522" spans="1:2" ht="16.5" customHeight="1" x14ac:dyDescent="0.2">
      <c r="A5522" s="25" t="s">
        <v>6054</v>
      </c>
      <c r="B5522" s="25">
        <v>-0.5</v>
      </c>
    </row>
    <row r="5523" spans="1:2" ht="16.5" customHeight="1" x14ac:dyDescent="0.2">
      <c r="A5523" s="25" t="s">
        <v>6055</v>
      </c>
      <c r="B5523" s="25">
        <v>-0.5</v>
      </c>
    </row>
    <row r="5524" spans="1:2" ht="16.5" customHeight="1" x14ac:dyDescent="0.2">
      <c r="A5524" s="25" t="s">
        <v>6056</v>
      </c>
      <c r="B5524" s="25">
        <v>-0.5</v>
      </c>
    </row>
    <row r="5525" spans="1:2" ht="16.5" customHeight="1" x14ac:dyDescent="0.2">
      <c r="A5525" s="25" t="s">
        <v>6057</v>
      </c>
      <c r="B5525" s="25">
        <v>-0.5</v>
      </c>
    </row>
    <row r="5526" spans="1:2" ht="16.5" customHeight="1" x14ac:dyDescent="0.2">
      <c r="A5526" s="25" t="s">
        <v>6058</v>
      </c>
      <c r="B5526" s="25">
        <v>-0.5</v>
      </c>
    </row>
    <row r="5527" spans="1:2" ht="16.5" customHeight="1" x14ac:dyDescent="0.2">
      <c r="A5527" s="25" t="s">
        <v>6059</v>
      </c>
      <c r="B5527" s="25" t="e">
        <f>NA()</f>
        <v>#N/A</v>
      </c>
    </row>
    <row r="5528" spans="1:2" ht="16.5" customHeight="1" x14ac:dyDescent="0.2">
      <c r="A5528" s="25" t="s">
        <v>6060</v>
      </c>
      <c r="B5528" s="25" t="e">
        <f>NA()</f>
        <v>#N/A</v>
      </c>
    </row>
    <row r="5529" spans="1:2" ht="16.5" customHeight="1" x14ac:dyDescent="0.2">
      <c r="A5529" s="25" t="s">
        <v>6061</v>
      </c>
      <c r="B5529" s="25">
        <v>-0.5</v>
      </c>
    </row>
    <row r="5530" spans="1:2" ht="16.5" customHeight="1" x14ac:dyDescent="0.2">
      <c r="A5530" s="25" t="s">
        <v>6062</v>
      </c>
      <c r="B5530" s="25">
        <v>-0.5</v>
      </c>
    </row>
    <row r="5531" spans="1:2" ht="16.5" customHeight="1" x14ac:dyDescent="0.2">
      <c r="A5531" s="25" t="s">
        <v>6063</v>
      </c>
      <c r="B5531" s="25">
        <v>-0.5</v>
      </c>
    </row>
    <row r="5532" spans="1:2" ht="16.5" customHeight="1" x14ac:dyDescent="0.2">
      <c r="A5532" s="25" t="s">
        <v>6064</v>
      </c>
      <c r="B5532" s="25">
        <v>-0.5</v>
      </c>
    </row>
    <row r="5533" spans="1:2" ht="16.5" customHeight="1" x14ac:dyDescent="0.2">
      <c r="A5533" s="25" t="s">
        <v>6065</v>
      </c>
      <c r="B5533" s="25">
        <v>-0.5</v>
      </c>
    </row>
    <row r="5534" spans="1:2" ht="16.5" customHeight="1" x14ac:dyDescent="0.2">
      <c r="A5534" s="25" t="s">
        <v>6066</v>
      </c>
      <c r="B5534" s="25" t="e">
        <f>NA()</f>
        <v>#N/A</v>
      </c>
    </row>
    <row r="5535" spans="1:2" ht="16.5" customHeight="1" x14ac:dyDescent="0.2">
      <c r="A5535" s="25" t="s">
        <v>6067</v>
      </c>
      <c r="B5535" s="25" t="e">
        <f>NA()</f>
        <v>#N/A</v>
      </c>
    </row>
    <row r="5536" spans="1:2" ht="16.5" customHeight="1" x14ac:dyDescent="0.2">
      <c r="A5536" s="25" t="s">
        <v>6068</v>
      </c>
      <c r="B5536" s="25">
        <v>-0.5</v>
      </c>
    </row>
    <row r="5537" spans="1:2" ht="16.5" customHeight="1" x14ac:dyDescent="0.2">
      <c r="A5537" s="25" t="s">
        <v>6069</v>
      </c>
      <c r="B5537" s="25">
        <v>-0.5</v>
      </c>
    </row>
    <row r="5538" spans="1:2" ht="16.5" customHeight="1" x14ac:dyDescent="0.2">
      <c r="A5538" s="25" t="s">
        <v>6070</v>
      </c>
      <c r="B5538" s="25">
        <v>-0.5</v>
      </c>
    </row>
    <row r="5539" spans="1:2" ht="16.5" customHeight="1" x14ac:dyDescent="0.2">
      <c r="A5539" s="25" t="s">
        <v>6071</v>
      </c>
      <c r="B5539" s="25">
        <v>-0.5</v>
      </c>
    </row>
    <row r="5540" spans="1:2" ht="16.5" customHeight="1" x14ac:dyDescent="0.2">
      <c r="A5540" s="25" t="s">
        <v>6072</v>
      </c>
      <c r="B5540" s="25">
        <v>-0.5</v>
      </c>
    </row>
    <row r="5541" spans="1:2" ht="16.5" customHeight="1" x14ac:dyDescent="0.2">
      <c r="A5541" s="25" t="s">
        <v>6073</v>
      </c>
      <c r="B5541" s="25" t="e">
        <f>NA()</f>
        <v>#N/A</v>
      </c>
    </row>
    <row r="5542" spans="1:2" ht="16.5" customHeight="1" x14ac:dyDescent="0.2">
      <c r="A5542" s="25" t="s">
        <v>6074</v>
      </c>
      <c r="B5542" s="25" t="e">
        <f>NA()</f>
        <v>#N/A</v>
      </c>
    </row>
    <row r="5543" spans="1:2" ht="16.5" customHeight="1" x14ac:dyDescent="0.2">
      <c r="A5543" s="25" t="s">
        <v>6075</v>
      </c>
      <c r="B5543" s="25">
        <v>-0.5</v>
      </c>
    </row>
    <row r="5544" spans="1:2" ht="16.5" customHeight="1" x14ac:dyDescent="0.2">
      <c r="A5544" s="25" t="s">
        <v>6076</v>
      </c>
      <c r="B5544" s="25">
        <v>-0.5</v>
      </c>
    </row>
    <row r="5545" spans="1:2" ht="16.5" customHeight="1" x14ac:dyDescent="0.2">
      <c r="A5545" s="25" t="s">
        <v>6077</v>
      </c>
      <c r="B5545" s="25">
        <v>-0.5</v>
      </c>
    </row>
    <row r="5546" spans="1:2" ht="16.5" customHeight="1" x14ac:dyDescent="0.2">
      <c r="A5546" s="25" t="s">
        <v>6078</v>
      </c>
      <c r="B5546" s="25">
        <v>-0.5</v>
      </c>
    </row>
    <row r="5547" spans="1:2" ht="16.5" customHeight="1" x14ac:dyDescent="0.2">
      <c r="A5547" s="25" t="s">
        <v>6079</v>
      </c>
      <c r="B5547" s="25">
        <v>-0.5</v>
      </c>
    </row>
    <row r="5548" spans="1:2" ht="16.5" customHeight="1" x14ac:dyDescent="0.2">
      <c r="A5548" s="25" t="s">
        <v>6080</v>
      </c>
      <c r="B5548" s="25" t="e">
        <f>NA()</f>
        <v>#N/A</v>
      </c>
    </row>
    <row r="5549" spans="1:2" ht="16.5" customHeight="1" x14ac:dyDescent="0.2">
      <c r="A5549" s="25" t="s">
        <v>6081</v>
      </c>
      <c r="B5549" s="25" t="e">
        <f>NA()</f>
        <v>#N/A</v>
      </c>
    </row>
    <row r="5550" spans="1:2" ht="16.5" customHeight="1" x14ac:dyDescent="0.2">
      <c r="A5550" s="25" t="s">
        <v>6082</v>
      </c>
      <c r="B5550" s="25">
        <v>-0.5</v>
      </c>
    </row>
    <row r="5551" spans="1:2" ht="16.5" customHeight="1" x14ac:dyDescent="0.2">
      <c r="A5551" s="25" t="s">
        <v>6083</v>
      </c>
      <c r="B5551" s="25">
        <v>-0.5</v>
      </c>
    </row>
    <row r="5552" spans="1:2" ht="16.5" customHeight="1" x14ac:dyDescent="0.2">
      <c r="A5552" s="25" t="s">
        <v>6084</v>
      </c>
      <c r="B5552" s="25">
        <v>-0.5</v>
      </c>
    </row>
    <row r="5553" spans="1:2" ht="16.5" customHeight="1" x14ac:dyDescent="0.2">
      <c r="A5553" s="25" t="s">
        <v>6085</v>
      </c>
      <c r="B5553" s="25">
        <v>-0.5</v>
      </c>
    </row>
    <row r="5554" spans="1:2" ht="16.5" customHeight="1" x14ac:dyDescent="0.2">
      <c r="A5554" s="25" t="s">
        <v>6086</v>
      </c>
      <c r="B5554" s="25">
        <v>-0.5</v>
      </c>
    </row>
    <row r="5555" spans="1:2" ht="16.5" customHeight="1" x14ac:dyDescent="0.2">
      <c r="A5555" s="25" t="s">
        <v>6087</v>
      </c>
      <c r="B5555" s="25" t="e">
        <f>NA()</f>
        <v>#N/A</v>
      </c>
    </row>
    <row r="5556" spans="1:2" ht="16.5" customHeight="1" x14ac:dyDescent="0.2">
      <c r="A5556" s="25" t="s">
        <v>6088</v>
      </c>
      <c r="B5556" s="25" t="e">
        <f>NA()</f>
        <v>#N/A</v>
      </c>
    </row>
    <row r="5557" spans="1:2" ht="16.5" customHeight="1" x14ac:dyDescent="0.2">
      <c r="A5557" s="25" t="s">
        <v>6089</v>
      </c>
      <c r="B5557" s="25">
        <v>-0.5</v>
      </c>
    </row>
    <row r="5558" spans="1:2" ht="16.5" customHeight="1" x14ac:dyDescent="0.2">
      <c r="A5558" s="25" t="s">
        <v>6090</v>
      </c>
      <c r="B5558" s="25">
        <v>-0.5</v>
      </c>
    </row>
    <row r="5559" spans="1:2" ht="16.5" customHeight="1" x14ac:dyDescent="0.2">
      <c r="A5559" s="25" t="s">
        <v>6091</v>
      </c>
      <c r="B5559" s="25">
        <v>-0.5</v>
      </c>
    </row>
    <row r="5560" spans="1:2" ht="16.5" customHeight="1" x14ac:dyDescent="0.2">
      <c r="A5560" s="25" t="s">
        <v>6092</v>
      </c>
      <c r="B5560" s="25">
        <v>-0.5</v>
      </c>
    </row>
    <row r="5561" spans="1:2" ht="16.5" customHeight="1" x14ac:dyDescent="0.2">
      <c r="A5561" s="25" t="s">
        <v>6093</v>
      </c>
      <c r="B5561" s="25">
        <v>-0.5</v>
      </c>
    </row>
    <row r="5562" spans="1:2" ht="16.5" customHeight="1" x14ac:dyDescent="0.2">
      <c r="A5562" s="25" t="s">
        <v>6094</v>
      </c>
      <c r="B5562" s="25" t="e">
        <f>NA()</f>
        <v>#N/A</v>
      </c>
    </row>
    <row r="5563" spans="1:2" ht="16.5" customHeight="1" x14ac:dyDescent="0.2">
      <c r="A5563" s="25" t="s">
        <v>6095</v>
      </c>
      <c r="B5563" s="25" t="e">
        <f>NA()</f>
        <v>#N/A</v>
      </c>
    </row>
    <row r="5564" spans="1:2" ht="16.5" customHeight="1" x14ac:dyDescent="0.2">
      <c r="A5564" s="25" t="s">
        <v>6096</v>
      </c>
      <c r="B5564" s="25">
        <v>-0.5</v>
      </c>
    </row>
    <row r="5565" spans="1:2" ht="16.5" customHeight="1" x14ac:dyDescent="0.2">
      <c r="A5565" s="25" t="s">
        <v>6097</v>
      </c>
      <c r="B5565" s="25">
        <v>-0.5</v>
      </c>
    </row>
    <row r="5566" spans="1:2" ht="16.5" customHeight="1" x14ac:dyDescent="0.2">
      <c r="A5566" s="25" t="s">
        <v>6098</v>
      </c>
      <c r="B5566" s="25">
        <v>-0.5</v>
      </c>
    </row>
    <row r="5567" spans="1:2" ht="16.5" customHeight="1" x14ac:dyDescent="0.2">
      <c r="A5567" s="25" t="s">
        <v>6099</v>
      </c>
      <c r="B5567" s="25">
        <v>-0.5</v>
      </c>
    </row>
    <row r="5568" spans="1:2" ht="16.5" customHeight="1" x14ac:dyDescent="0.2">
      <c r="A5568" s="25" t="s">
        <v>6100</v>
      </c>
      <c r="B5568" s="25">
        <v>-0.5</v>
      </c>
    </row>
    <row r="5569" spans="1:2" ht="16.5" customHeight="1" x14ac:dyDescent="0.2">
      <c r="A5569" s="25" t="s">
        <v>6101</v>
      </c>
      <c r="B5569" s="25" t="e">
        <f>NA()</f>
        <v>#N/A</v>
      </c>
    </row>
    <row r="5570" spans="1:2" ht="16.5" customHeight="1" x14ac:dyDescent="0.2">
      <c r="A5570" s="25" t="s">
        <v>6102</v>
      </c>
      <c r="B5570" s="25" t="e">
        <f>NA()</f>
        <v>#N/A</v>
      </c>
    </row>
    <row r="5571" spans="1:2" ht="16.5" customHeight="1" x14ac:dyDescent="0.2">
      <c r="A5571" s="25" t="s">
        <v>6103</v>
      </c>
      <c r="B5571" s="25">
        <v>-0.5</v>
      </c>
    </row>
    <row r="5572" spans="1:2" ht="16.5" customHeight="1" x14ac:dyDescent="0.2">
      <c r="A5572" s="25" t="s">
        <v>6104</v>
      </c>
      <c r="B5572" s="25">
        <v>-0.5</v>
      </c>
    </row>
    <row r="5573" spans="1:2" ht="16.5" customHeight="1" x14ac:dyDescent="0.2">
      <c r="A5573" s="25" t="s">
        <v>6105</v>
      </c>
      <c r="B5573" s="25">
        <v>-0.5</v>
      </c>
    </row>
    <row r="5574" spans="1:2" ht="16.5" customHeight="1" x14ac:dyDescent="0.2">
      <c r="A5574" s="25" t="s">
        <v>6106</v>
      </c>
      <c r="B5574" s="25">
        <v>-0.5</v>
      </c>
    </row>
    <row r="5575" spans="1:2" ht="16.5" customHeight="1" x14ac:dyDescent="0.2">
      <c r="A5575" s="25" t="s">
        <v>6107</v>
      </c>
      <c r="B5575" s="25">
        <v>-0.5</v>
      </c>
    </row>
    <row r="5576" spans="1:2" ht="16.5" customHeight="1" x14ac:dyDescent="0.2">
      <c r="A5576" s="25" t="s">
        <v>6108</v>
      </c>
      <c r="B5576" s="25" t="e">
        <f>NA()</f>
        <v>#N/A</v>
      </c>
    </row>
    <row r="5577" spans="1:2" ht="16.5" customHeight="1" x14ac:dyDescent="0.2">
      <c r="A5577" s="25" t="s">
        <v>6109</v>
      </c>
      <c r="B5577" s="25" t="e">
        <f>NA()</f>
        <v>#N/A</v>
      </c>
    </row>
    <row r="5578" spans="1:2" ht="16.5" customHeight="1" x14ac:dyDescent="0.2">
      <c r="A5578" s="25" t="s">
        <v>6110</v>
      </c>
      <c r="B5578" s="25">
        <v>-0.5</v>
      </c>
    </row>
    <row r="5579" spans="1:2" ht="16.5" customHeight="1" x14ac:dyDescent="0.2">
      <c r="A5579" s="25" t="s">
        <v>6111</v>
      </c>
      <c r="B5579" s="25">
        <v>-0.5</v>
      </c>
    </row>
    <row r="5580" spans="1:2" ht="16.5" customHeight="1" x14ac:dyDescent="0.2">
      <c r="A5580" s="25" t="s">
        <v>6112</v>
      </c>
      <c r="B5580" s="25">
        <v>-0.5</v>
      </c>
    </row>
    <row r="5581" spans="1:2" ht="16.5" customHeight="1" x14ac:dyDescent="0.2">
      <c r="A5581" s="25" t="s">
        <v>6113</v>
      </c>
      <c r="B5581" s="25">
        <v>-0.5</v>
      </c>
    </row>
    <row r="5582" spans="1:2" ht="16.5" customHeight="1" x14ac:dyDescent="0.2">
      <c r="A5582" s="25" t="s">
        <v>6114</v>
      </c>
      <c r="B5582" s="25">
        <v>-0.5</v>
      </c>
    </row>
    <row r="5583" spans="1:2" ht="16.5" customHeight="1" x14ac:dyDescent="0.2">
      <c r="A5583" s="25" t="s">
        <v>6115</v>
      </c>
      <c r="B5583" s="25" t="e">
        <f>NA()</f>
        <v>#N/A</v>
      </c>
    </row>
    <row r="5584" spans="1:2" ht="16.5" customHeight="1" x14ac:dyDescent="0.2">
      <c r="A5584" s="25" t="s">
        <v>6116</v>
      </c>
      <c r="B5584" s="25" t="e">
        <f>NA()</f>
        <v>#N/A</v>
      </c>
    </row>
    <row r="5585" spans="1:2" ht="16.5" customHeight="1" x14ac:dyDescent="0.2">
      <c r="A5585" s="25" t="s">
        <v>6117</v>
      </c>
      <c r="B5585" s="25">
        <v>-0.5</v>
      </c>
    </row>
    <row r="5586" spans="1:2" ht="16.5" customHeight="1" x14ac:dyDescent="0.2">
      <c r="A5586" s="25" t="s">
        <v>6118</v>
      </c>
      <c r="B5586" s="25">
        <v>-0.5</v>
      </c>
    </row>
    <row r="5587" spans="1:2" ht="16.5" customHeight="1" x14ac:dyDescent="0.2">
      <c r="A5587" s="25" t="s">
        <v>6119</v>
      </c>
      <c r="B5587" s="25">
        <v>-0.5</v>
      </c>
    </row>
    <row r="5588" spans="1:2" ht="16.5" customHeight="1" x14ac:dyDescent="0.2">
      <c r="A5588" s="25" t="s">
        <v>6120</v>
      </c>
      <c r="B5588" s="25">
        <v>-0.5</v>
      </c>
    </row>
    <row r="5589" spans="1:2" ht="16.5" customHeight="1" x14ac:dyDescent="0.2">
      <c r="A5589" s="25" t="s">
        <v>6121</v>
      </c>
      <c r="B5589" s="25">
        <v>-0.5</v>
      </c>
    </row>
    <row r="5590" spans="1:2" ht="16.5" customHeight="1" x14ac:dyDescent="0.2">
      <c r="A5590" s="25" t="s">
        <v>6122</v>
      </c>
      <c r="B5590" s="25" t="e">
        <f>NA()</f>
        <v>#N/A</v>
      </c>
    </row>
    <row r="5591" spans="1:2" ht="16.5" customHeight="1" x14ac:dyDescent="0.2">
      <c r="A5591" s="25" t="s">
        <v>6123</v>
      </c>
      <c r="B5591" s="25" t="e">
        <f>NA()</f>
        <v>#N/A</v>
      </c>
    </row>
    <row r="5592" spans="1:2" ht="16.5" customHeight="1" x14ac:dyDescent="0.2">
      <c r="A5592" s="25" t="s">
        <v>6124</v>
      </c>
      <c r="B5592" s="25">
        <v>-0.5</v>
      </c>
    </row>
    <row r="5593" spans="1:2" ht="16.5" customHeight="1" x14ac:dyDescent="0.2">
      <c r="A5593" s="25" t="s">
        <v>6125</v>
      </c>
      <c r="B5593" s="25">
        <v>-0.5</v>
      </c>
    </row>
    <row r="5594" spans="1:2" ht="16.5" customHeight="1" x14ac:dyDescent="0.2">
      <c r="A5594" s="25" t="s">
        <v>6126</v>
      </c>
      <c r="B5594" s="25">
        <v>-0.5</v>
      </c>
    </row>
    <row r="5595" spans="1:2" ht="16.5" customHeight="1" x14ac:dyDescent="0.2">
      <c r="A5595" s="25" t="s">
        <v>6127</v>
      </c>
      <c r="B5595" s="25">
        <v>-0.5</v>
      </c>
    </row>
    <row r="5596" spans="1:2" ht="16.5" customHeight="1" x14ac:dyDescent="0.2">
      <c r="A5596" s="25" t="s">
        <v>6128</v>
      </c>
      <c r="B5596" s="25">
        <v>-0.5</v>
      </c>
    </row>
    <row r="5597" spans="1:2" ht="16.5" customHeight="1" x14ac:dyDescent="0.2">
      <c r="A5597" s="25" t="s">
        <v>6129</v>
      </c>
      <c r="B5597" s="25" t="e">
        <f>NA()</f>
        <v>#N/A</v>
      </c>
    </row>
    <row r="5598" spans="1:2" ht="16.5" customHeight="1" x14ac:dyDescent="0.2">
      <c r="A5598" s="25" t="s">
        <v>6130</v>
      </c>
      <c r="B5598" s="25" t="e">
        <f>NA()</f>
        <v>#N/A</v>
      </c>
    </row>
    <row r="5599" spans="1:2" ht="16.5" customHeight="1" x14ac:dyDescent="0.2">
      <c r="A5599" s="25" t="s">
        <v>6131</v>
      </c>
      <c r="B5599" s="25">
        <v>-0.5</v>
      </c>
    </row>
    <row r="5600" spans="1:2" ht="16.5" customHeight="1" x14ac:dyDescent="0.2">
      <c r="A5600" s="25" t="s">
        <v>6132</v>
      </c>
      <c r="B5600" s="25">
        <v>-0.5</v>
      </c>
    </row>
    <row r="5601" spans="1:2" ht="16.5" customHeight="1" x14ac:dyDescent="0.2">
      <c r="A5601" s="25" t="s">
        <v>6133</v>
      </c>
      <c r="B5601" s="25">
        <v>-0.5</v>
      </c>
    </row>
    <row r="5602" spans="1:2" ht="16.5" customHeight="1" x14ac:dyDescent="0.2">
      <c r="A5602" s="25" t="s">
        <v>6134</v>
      </c>
      <c r="B5602" s="25">
        <v>-0.5</v>
      </c>
    </row>
    <row r="5603" spans="1:2" ht="16.5" customHeight="1" x14ac:dyDescent="0.2">
      <c r="A5603" s="25" t="s">
        <v>6135</v>
      </c>
      <c r="B5603" s="25">
        <v>-0.5</v>
      </c>
    </row>
    <row r="5604" spans="1:2" ht="16.5" customHeight="1" x14ac:dyDescent="0.2">
      <c r="A5604" s="25" t="s">
        <v>6136</v>
      </c>
      <c r="B5604" s="25" t="e">
        <f>NA()</f>
        <v>#N/A</v>
      </c>
    </row>
    <row r="5605" spans="1:2" ht="16.5" customHeight="1" x14ac:dyDescent="0.2">
      <c r="A5605" s="25" t="s">
        <v>6137</v>
      </c>
      <c r="B5605" s="25" t="e">
        <f>NA()</f>
        <v>#N/A</v>
      </c>
    </row>
    <row r="5606" spans="1:2" ht="16.5" customHeight="1" x14ac:dyDescent="0.2">
      <c r="A5606" s="25" t="s">
        <v>6138</v>
      </c>
      <c r="B5606" s="25">
        <v>-0.5</v>
      </c>
    </row>
    <row r="5607" spans="1:2" ht="16.5" customHeight="1" x14ac:dyDescent="0.2">
      <c r="A5607" s="25" t="s">
        <v>6139</v>
      </c>
      <c r="B5607" s="25">
        <v>-0.5</v>
      </c>
    </row>
    <row r="5608" spans="1:2" ht="16.5" customHeight="1" x14ac:dyDescent="0.2">
      <c r="A5608" s="25" t="s">
        <v>6140</v>
      </c>
      <c r="B5608" s="25">
        <v>-0.5</v>
      </c>
    </row>
    <row r="5609" spans="1:2" ht="16.5" customHeight="1" x14ac:dyDescent="0.2">
      <c r="A5609" s="25" t="s">
        <v>6141</v>
      </c>
      <c r="B5609" s="25">
        <v>-0.5</v>
      </c>
    </row>
    <row r="5610" spans="1:2" ht="16.5" customHeight="1" x14ac:dyDescent="0.2">
      <c r="A5610" s="25" t="s">
        <v>6142</v>
      </c>
      <c r="B5610" s="25">
        <v>-0.5</v>
      </c>
    </row>
    <row r="5611" spans="1:2" ht="16.5" customHeight="1" x14ac:dyDescent="0.2">
      <c r="A5611" s="25" t="s">
        <v>6143</v>
      </c>
      <c r="B5611" s="25" t="e">
        <f>NA()</f>
        <v>#N/A</v>
      </c>
    </row>
    <row r="5612" spans="1:2" ht="16.5" customHeight="1" x14ac:dyDescent="0.2">
      <c r="A5612" s="25" t="s">
        <v>6144</v>
      </c>
      <c r="B5612" s="25" t="e">
        <f>NA()</f>
        <v>#N/A</v>
      </c>
    </row>
    <row r="5613" spans="1:2" ht="16.5" customHeight="1" x14ac:dyDescent="0.2">
      <c r="A5613" s="25" t="s">
        <v>6145</v>
      </c>
      <c r="B5613" s="25">
        <v>-0.5</v>
      </c>
    </row>
    <row r="5614" spans="1:2" ht="16.5" customHeight="1" x14ac:dyDescent="0.2">
      <c r="A5614" s="25" t="s">
        <v>6146</v>
      </c>
      <c r="B5614" s="25">
        <v>-0.5</v>
      </c>
    </row>
    <row r="5615" spans="1:2" ht="16.5" customHeight="1" x14ac:dyDescent="0.2">
      <c r="A5615" s="25" t="s">
        <v>6147</v>
      </c>
      <c r="B5615" s="25">
        <v>-0.5</v>
      </c>
    </row>
    <row r="5616" spans="1:2" ht="16.5" customHeight="1" x14ac:dyDescent="0.2">
      <c r="A5616" s="25" t="s">
        <v>6148</v>
      </c>
      <c r="B5616" s="25">
        <v>-0.5</v>
      </c>
    </row>
    <row r="5617" spans="1:2" ht="16.5" customHeight="1" x14ac:dyDescent="0.2">
      <c r="A5617" s="25" t="s">
        <v>6149</v>
      </c>
      <c r="B5617" s="25">
        <v>-0.5</v>
      </c>
    </row>
    <row r="5618" spans="1:2" ht="16.5" customHeight="1" x14ac:dyDescent="0.2">
      <c r="A5618" s="25" t="s">
        <v>6150</v>
      </c>
      <c r="B5618" s="25" t="e">
        <f>NA()</f>
        <v>#N/A</v>
      </c>
    </row>
    <row r="5619" spans="1:2" ht="16.5" customHeight="1" x14ac:dyDescent="0.2">
      <c r="A5619" s="25" t="s">
        <v>6151</v>
      </c>
      <c r="B5619" s="25" t="e">
        <f>NA()</f>
        <v>#N/A</v>
      </c>
    </row>
    <row r="5620" spans="1:2" ht="16.5" customHeight="1" x14ac:dyDescent="0.2">
      <c r="A5620" s="25" t="s">
        <v>6152</v>
      </c>
      <c r="B5620" s="25">
        <v>-0.5</v>
      </c>
    </row>
    <row r="5621" spans="1:2" ht="16.5" customHeight="1" x14ac:dyDescent="0.2">
      <c r="A5621" s="25" t="s">
        <v>6153</v>
      </c>
      <c r="B5621" s="25">
        <v>-0.5</v>
      </c>
    </row>
    <row r="5622" spans="1:2" ht="16.5" customHeight="1" x14ac:dyDescent="0.2">
      <c r="A5622" s="25" t="s">
        <v>6154</v>
      </c>
      <c r="B5622" s="25">
        <v>-0.5</v>
      </c>
    </row>
    <row r="5623" spans="1:2" ht="16.5" customHeight="1" x14ac:dyDescent="0.2">
      <c r="A5623" s="25" t="s">
        <v>6155</v>
      </c>
      <c r="B5623" s="25">
        <v>-0.5</v>
      </c>
    </row>
    <row r="5624" spans="1:2" ht="16.5" customHeight="1" x14ac:dyDescent="0.2">
      <c r="A5624" s="25" t="s">
        <v>6156</v>
      </c>
      <c r="B5624" s="25">
        <v>-0.5</v>
      </c>
    </row>
    <row r="5625" spans="1:2" ht="16.5" customHeight="1" x14ac:dyDescent="0.2">
      <c r="A5625" s="25" t="s">
        <v>6157</v>
      </c>
      <c r="B5625" s="25" t="e">
        <f>NA()</f>
        <v>#N/A</v>
      </c>
    </row>
    <row r="5626" spans="1:2" ht="16.5" customHeight="1" x14ac:dyDescent="0.2">
      <c r="A5626" s="25" t="s">
        <v>6158</v>
      </c>
      <c r="B5626" s="25" t="e">
        <f>NA()</f>
        <v>#N/A</v>
      </c>
    </row>
    <row r="5627" spans="1:2" ht="16.5" customHeight="1" x14ac:dyDescent="0.2">
      <c r="A5627" s="25" t="s">
        <v>6159</v>
      </c>
      <c r="B5627" s="25">
        <v>-0.5</v>
      </c>
    </row>
    <row r="5628" spans="1:2" ht="16.5" customHeight="1" x14ac:dyDescent="0.2">
      <c r="A5628" s="25" t="s">
        <v>6160</v>
      </c>
      <c r="B5628" s="25">
        <v>-0.5</v>
      </c>
    </row>
    <row r="5629" spans="1:2" ht="16.5" customHeight="1" x14ac:dyDescent="0.2">
      <c r="A5629" s="25" t="s">
        <v>6161</v>
      </c>
      <c r="B5629" s="25">
        <v>-0.5</v>
      </c>
    </row>
    <row r="5630" spans="1:2" ht="16.5" customHeight="1" x14ac:dyDescent="0.2">
      <c r="A5630" s="25" t="s">
        <v>6162</v>
      </c>
      <c r="B5630" s="25">
        <v>-0.5</v>
      </c>
    </row>
    <row r="5631" spans="1:2" ht="16.5" customHeight="1" x14ac:dyDescent="0.2">
      <c r="A5631" s="25" t="s">
        <v>6163</v>
      </c>
      <c r="B5631" s="25">
        <v>-0.5</v>
      </c>
    </row>
    <row r="5632" spans="1:2" ht="16.5" customHeight="1" x14ac:dyDescent="0.2">
      <c r="A5632" s="25" t="s">
        <v>6164</v>
      </c>
      <c r="B5632" s="25" t="e">
        <f>NA()</f>
        <v>#N/A</v>
      </c>
    </row>
    <row r="5633" spans="1:2" ht="16.5" customHeight="1" x14ac:dyDescent="0.2">
      <c r="A5633" s="25" t="s">
        <v>6165</v>
      </c>
      <c r="B5633" s="25" t="e">
        <f>NA()</f>
        <v>#N/A</v>
      </c>
    </row>
    <row r="5634" spans="1:2" ht="16.5" customHeight="1" x14ac:dyDescent="0.2">
      <c r="A5634" s="25" t="s">
        <v>6166</v>
      </c>
      <c r="B5634" s="25">
        <v>-0.5</v>
      </c>
    </row>
    <row r="5635" spans="1:2" ht="16.5" customHeight="1" x14ac:dyDescent="0.2">
      <c r="A5635" s="25" t="s">
        <v>6167</v>
      </c>
      <c r="B5635" s="25">
        <v>-0.5</v>
      </c>
    </row>
    <row r="5636" spans="1:2" ht="16.5" customHeight="1" x14ac:dyDescent="0.2">
      <c r="A5636" s="25" t="s">
        <v>6168</v>
      </c>
      <c r="B5636" s="25">
        <v>-0.5</v>
      </c>
    </row>
    <row r="5637" spans="1:2" ht="16.5" customHeight="1" x14ac:dyDescent="0.2">
      <c r="A5637" s="25" t="s">
        <v>6169</v>
      </c>
      <c r="B5637" s="25">
        <v>-0.5</v>
      </c>
    </row>
    <row r="5638" spans="1:2" ht="16.5" customHeight="1" x14ac:dyDescent="0.2">
      <c r="A5638" s="25" t="s">
        <v>6170</v>
      </c>
      <c r="B5638" s="25">
        <v>-0.5</v>
      </c>
    </row>
    <row r="5639" spans="1:2" ht="16.5" customHeight="1" x14ac:dyDescent="0.2">
      <c r="A5639" s="25" t="s">
        <v>6171</v>
      </c>
      <c r="B5639" s="25" t="e">
        <f>NA()</f>
        <v>#N/A</v>
      </c>
    </row>
    <row r="5640" spans="1:2" ht="16.5" customHeight="1" x14ac:dyDescent="0.2">
      <c r="A5640" s="25" t="s">
        <v>6172</v>
      </c>
      <c r="B5640" s="25" t="e">
        <f>NA()</f>
        <v>#N/A</v>
      </c>
    </row>
    <row r="5641" spans="1:2" ht="16.5" customHeight="1" x14ac:dyDescent="0.2">
      <c r="A5641" s="25" t="s">
        <v>6173</v>
      </c>
      <c r="B5641" s="25">
        <v>-0.5</v>
      </c>
    </row>
    <row r="5642" spans="1:2" ht="16.5" customHeight="1" x14ac:dyDescent="0.2">
      <c r="A5642" s="25" t="s">
        <v>6174</v>
      </c>
      <c r="B5642" s="25">
        <v>-0.5</v>
      </c>
    </row>
    <row r="5643" spans="1:2" ht="16.5" customHeight="1" x14ac:dyDescent="0.2">
      <c r="A5643" s="25" t="s">
        <v>6175</v>
      </c>
      <c r="B5643" s="25">
        <v>-0.5</v>
      </c>
    </row>
    <row r="5644" spans="1:2" ht="16.5" customHeight="1" x14ac:dyDescent="0.2">
      <c r="A5644" s="25" t="s">
        <v>6176</v>
      </c>
      <c r="B5644" s="25">
        <v>-0.5</v>
      </c>
    </row>
    <row r="5645" spans="1:2" ht="16.5" customHeight="1" x14ac:dyDescent="0.2">
      <c r="A5645" s="25" t="s">
        <v>6177</v>
      </c>
      <c r="B5645" s="25">
        <v>-0.5</v>
      </c>
    </row>
    <row r="5646" spans="1:2" ht="16.5" customHeight="1" x14ac:dyDescent="0.2">
      <c r="A5646" s="25" t="s">
        <v>6178</v>
      </c>
      <c r="B5646" s="25" t="e">
        <f>NA()</f>
        <v>#N/A</v>
      </c>
    </row>
    <row r="5647" spans="1:2" ht="16.5" customHeight="1" x14ac:dyDescent="0.2">
      <c r="A5647" s="25" t="s">
        <v>6179</v>
      </c>
      <c r="B5647" s="25" t="e">
        <f>NA()</f>
        <v>#N/A</v>
      </c>
    </row>
    <row r="5648" spans="1:2" ht="16.5" customHeight="1" x14ac:dyDescent="0.2">
      <c r="A5648" s="25" t="s">
        <v>6180</v>
      </c>
      <c r="B5648" s="25">
        <v>-0.5</v>
      </c>
    </row>
    <row r="5649" spans="1:2" ht="16.5" customHeight="1" x14ac:dyDescent="0.2">
      <c r="A5649" s="25" t="s">
        <v>6181</v>
      </c>
      <c r="B5649" s="25">
        <v>-0.5</v>
      </c>
    </row>
    <row r="5650" spans="1:2" ht="16.5" customHeight="1" x14ac:dyDescent="0.2">
      <c r="A5650" s="25" t="s">
        <v>6182</v>
      </c>
      <c r="B5650" s="25">
        <v>-0.5</v>
      </c>
    </row>
    <row r="5651" spans="1:2" ht="16.5" customHeight="1" x14ac:dyDescent="0.2">
      <c r="A5651" s="25" t="s">
        <v>6183</v>
      </c>
      <c r="B5651" s="25">
        <v>-0.5</v>
      </c>
    </row>
    <row r="5652" spans="1:2" ht="16.5" customHeight="1" x14ac:dyDescent="0.2">
      <c r="A5652" s="25" t="s">
        <v>6184</v>
      </c>
      <c r="B5652" s="25">
        <v>-0.5</v>
      </c>
    </row>
    <row r="5653" spans="1:2" ht="16.5" customHeight="1" x14ac:dyDescent="0.2">
      <c r="A5653" s="25" t="s">
        <v>6185</v>
      </c>
      <c r="B5653" s="25" t="e">
        <f>NA()</f>
        <v>#N/A</v>
      </c>
    </row>
    <row r="5654" spans="1:2" ht="16.5" customHeight="1" x14ac:dyDescent="0.2">
      <c r="A5654" s="25" t="s">
        <v>6186</v>
      </c>
      <c r="B5654" s="25" t="e">
        <f>NA()</f>
        <v>#N/A</v>
      </c>
    </row>
    <row r="5655" spans="1:2" ht="16.5" customHeight="1" x14ac:dyDescent="0.2">
      <c r="A5655" s="25" t="s">
        <v>6187</v>
      </c>
      <c r="B5655" s="25">
        <v>-0.5</v>
      </c>
    </row>
    <row r="5656" spans="1:2" ht="16.5" customHeight="1" x14ac:dyDescent="0.2">
      <c r="A5656" s="25" t="s">
        <v>6188</v>
      </c>
      <c r="B5656" s="25">
        <v>-0.5</v>
      </c>
    </row>
    <row r="5657" spans="1:2" ht="16.5" customHeight="1" x14ac:dyDescent="0.2">
      <c r="A5657" s="25" t="s">
        <v>6189</v>
      </c>
      <c r="B5657" s="25">
        <v>-0.5</v>
      </c>
    </row>
    <row r="5658" spans="1:2" ht="16.5" customHeight="1" x14ac:dyDescent="0.2">
      <c r="A5658" s="25" t="s">
        <v>6190</v>
      </c>
      <c r="B5658" s="25">
        <v>-0.5</v>
      </c>
    </row>
    <row r="5659" spans="1:2" ht="16.5" customHeight="1" x14ac:dyDescent="0.2">
      <c r="A5659" s="25" t="s">
        <v>6191</v>
      </c>
      <c r="B5659" s="25">
        <v>-0.5</v>
      </c>
    </row>
    <row r="5660" spans="1:2" ht="16.5" customHeight="1" x14ac:dyDescent="0.2">
      <c r="A5660" s="25" t="s">
        <v>6192</v>
      </c>
      <c r="B5660" s="25" t="e">
        <f>NA()</f>
        <v>#N/A</v>
      </c>
    </row>
    <row r="5661" spans="1:2" ht="16.5" customHeight="1" x14ac:dyDescent="0.2">
      <c r="A5661" s="25" t="s">
        <v>6193</v>
      </c>
      <c r="B5661" s="25" t="e">
        <f>NA()</f>
        <v>#N/A</v>
      </c>
    </row>
    <row r="5662" spans="1:2" ht="16.5" customHeight="1" x14ac:dyDescent="0.2">
      <c r="A5662" s="25" t="s">
        <v>6194</v>
      </c>
      <c r="B5662" s="25">
        <v>-0.5</v>
      </c>
    </row>
    <row r="5663" spans="1:2" ht="16.5" customHeight="1" x14ac:dyDescent="0.2">
      <c r="A5663" s="25" t="s">
        <v>6195</v>
      </c>
      <c r="B5663" s="25">
        <v>-0.5</v>
      </c>
    </row>
    <row r="5664" spans="1:2" ht="16.5" customHeight="1" x14ac:dyDescent="0.2">
      <c r="A5664" s="25" t="s">
        <v>6196</v>
      </c>
      <c r="B5664" s="25">
        <v>-0.5</v>
      </c>
    </row>
    <row r="5665" spans="1:2" ht="16.5" customHeight="1" x14ac:dyDescent="0.2">
      <c r="A5665" s="25" t="s">
        <v>6197</v>
      </c>
      <c r="B5665" s="25">
        <v>-0.5</v>
      </c>
    </row>
    <row r="5666" spans="1:2" ht="16.5" customHeight="1" x14ac:dyDescent="0.2">
      <c r="A5666" s="25" t="s">
        <v>6198</v>
      </c>
      <c r="B5666" s="25">
        <v>-0.5</v>
      </c>
    </row>
    <row r="5667" spans="1:2" ht="16.5" customHeight="1" x14ac:dyDescent="0.2">
      <c r="A5667" s="25" t="s">
        <v>6199</v>
      </c>
      <c r="B5667" s="25" t="e">
        <f>NA()</f>
        <v>#N/A</v>
      </c>
    </row>
    <row r="5668" spans="1:2" ht="16.5" customHeight="1" x14ac:dyDescent="0.2">
      <c r="A5668" s="25" t="s">
        <v>6200</v>
      </c>
      <c r="B5668" s="25" t="e">
        <f>NA()</f>
        <v>#N/A</v>
      </c>
    </row>
    <row r="5669" spans="1:2" ht="16.5" customHeight="1" x14ac:dyDescent="0.2">
      <c r="A5669" s="25" t="s">
        <v>6201</v>
      </c>
      <c r="B5669" s="25">
        <v>-0.5</v>
      </c>
    </row>
    <row r="5670" spans="1:2" ht="16.5" customHeight="1" x14ac:dyDescent="0.2">
      <c r="A5670" s="25" t="s">
        <v>6202</v>
      </c>
      <c r="B5670" s="25">
        <v>-0.5</v>
      </c>
    </row>
    <row r="5671" spans="1:2" ht="16.5" customHeight="1" x14ac:dyDescent="0.2">
      <c r="A5671" s="25" t="s">
        <v>6203</v>
      </c>
      <c r="B5671" s="25">
        <v>-0.5</v>
      </c>
    </row>
    <row r="5672" spans="1:2" ht="16.5" customHeight="1" x14ac:dyDescent="0.2">
      <c r="A5672" s="25" t="s">
        <v>6204</v>
      </c>
      <c r="B5672" s="25">
        <v>-0.5</v>
      </c>
    </row>
    <row r="5673" spans="1:2" ht="16.5" customHeight="1" x14ac:dyDescent="0.2">
      <c r="A5673" s="25" t="s">
        <v>6205</v>
      </c>
      <c r="B5673" s="25">
        <v>-0.5</v>
      </c>
    </row>
    <row r="5674" spans="1:2" ht="16.5" customHeight="1" x14ac:dyDescent="0.2">
      <c r="A5674" s="25" t="s">
        <v>6206</v>
      </c>
      <c r="B5674" s="25" t="e">
        <f>NA()</f>
        <v>#N/A</v>
      </c>
    </row>
    <row r="5675" spans="1:2" ht="16.5" customHeight="1" x14ac:dyDescent="0.2">
      <c r="A5675" s="25" t="s">
        <v>6207</v>
      </c>
      <c r="B5675" s="25" t="e">
        <f>NA()</f>
        <v>#N/A</v>
      </c>
    </row>
    <row r="5676" spans="1:2" ht="16.5" customHeight="1" x14ac:dyDescent="0.2">
      <c r="A5676" s="25" t="s">
        <v>6208</v>
      </c>
      <c r="B5676" s="25">
        <v>-0.5</v>
      </c>
    </row>
    <row r="5677" spans="1:2" ht="16.5" customHeight="1" x14ac:dyDescent="0.2">
      <c r="A5677" s="25" t="s">
        <v>6209</v>
      </c>
      <c r="B5677" s="25">
        <v>-0.5</v>
      </c>
    </row>
    <row r="5678" spans="1:2" ht="16.5" customHeight="1" x14ac:dyDescent="0.2">
      <c r="A5678" s="25" t="s">
        <v>6210</v>
      </c>
      <c r="B5678" s="25">
        <v>-0.5</v>
      </c>
    </row>
    <row r="5679" spans="1:2" ht="16.5" customHeight="1" x14ac:dyDescent="0.2">
      <c r="A5679" s="25" t="s">
        <v>6211</v>
      </c>
      <c r="B5679" s="25">
        <v>-0.5</v>
      </c>
    </row>
    <row r="5680" spans="1:2" ht="16.5" customHeight="1" x14ac:dyDescent="0.2">
      <c r="A5680" s="25" t="s">
        <v>6212</v>
      </c>
      <c r="B5680" s="25">
        <v>-0.5</v>
      </c>
    </row>
    <row r="5681" spans="1:2" ht="16.5" customHeight="1" x14ac:dyDescent="0.2">
      <c r="A5681" s="25" t="s">
        <v>6213</v>
      </c>
      <c r="B5681" s="25" t="e">
        <f>NA()</f>
        <v>#N/A</v>
      </c>
    </row>
    <row r="5682" spans="1:2" ht="16.5" customHeight="1" x14ac:dyDescent="0.2">
      <c r="A5682" s="25" t="s">
        <v>6214</v>
      </c>
      <c r="B5682" s="25" t="e">
        <f>NA()</f>
        <v>#N/A</v>
      </c>
    </row>
    <row r="5683" spans="1:2" ht="16.5" customHeight="1" x14ac:dyDescent="0.2">
      <c r="A5683" s="25" t="s">
        <v>6215</v>
      </c>
      <c r="B5683" s="25">
        <v>-0.5</v>
      </c>
    </row>
    <row r="5684" spans="1:2" ht="16.5" customHeight="1" x14ac:dyDescent="0.2">
      <c r="A5684" s="25" t="s">
        <v>6216</v>
      </c>
      <c r="B5684" s="25">
        <v>-0.5</v>
      </c>
    </row>
    <row r="5685" spans="1:2" ht="16.5" customHeight="1" x14ac:dyDescent="0.2">
      <c r="A5685" s="25" t="s">
        <v>6217</v>
      </c>
      <c r="B5685" s="25">
        <v>-0.5</v>
      </c>
    </row>
    <row r="5686" spans="1:2" ht="16.5" customHeight="1" x14ac:dyDescent="0.2">
      <c r="A5686" s="25" t="s">
        <v>6218</v>
      </c>
      <c r="B5686" s="25">
        <v>-0.5</v>
      </c>
    </row>
    <row r="5687" spans="1:2" ht="16.5" customHeight="1" x14ac:dyDescent="0.2">
      <c r="A5687" s="25" t="s">
        <v>6219</v>
      </c>
      <c r="B5687" s="25">
        <v>-0.5</v>
      </c>
    </row>
    <row r="5688" spans="1:2" ht="16.5" customHeight="1" x14ac:dyDescent="0.2">
      <c r="A5688" s="25" t="s">
        <v>6220</v>
      </c>
      <c r="B5688" s="25" t="e">
        <f>NA()</f>
        <v>#N/A</v>
      </c>
    </row>
    <row r="5689" spans="1:2" ht="16.5" customHeight="1" x14ac:dyDescent="0.2">
      <c r="A5689" s="25" t="s">
        <v>6221</v>
      </c>
      <c r="B5689" s="25" t="e">
        <f>NA()</f>
        <v>#N/A</v>
      </c>
    </row>
    <row r="5690" spans="1:2" ht="16.5" customHeight="1" x14ac:dyDescent="0.2">
      <c r="A5690" s="25" t="s">
        <v>6222</v>
      </c>
      <c r="B5690" s="25">
        <v>-0.5</v>
      </c>
    </row>
    <row r="5691" spans="1:2" ht="16.5" customHeight="1" x14ac:dyDescent="0.2">
      <c r="A5691" s="25" t="s">
        <v>6223</v>
      </c>
      <c r="B5691" s="25">
        <v>-0.5</v>
      </c>
    </row>
    <row r="5692" spans="1:2" ht="16.5" customHeight="1" x14ac:dyDescent="0.2">
      <c r="A5692" s="25" t="s">
        <v>6224</v>
      </c>
      <c r="B5692" s="25">
        <v>-0.5</v>
      </c>
    </row>
    <row r="5693" spans="1:2" ht="16.5" customHeight="1" x14ac:dyDescent="0.2">
      <c r="A5693" s="25" t="s">
        <v>6225</v>
      </c>
      <c r="B5693" s="25">
        <v>-0.5</v>
      </c>
    </row>
    <row r="5694" spans="1:2" ht="16.5" customHeight="1" x14ac:dyDescent="0.2">
      <c r="A5694" s="25" t="s">
        <v>6226</v>
      </c>
      <c r="B5694" s="25">
        <v>-0.5</v>
      </c>
    </row>
    <row r="5695" spans="1:2" ht="16.5" customHeight="1" x14ac:dyDescent="0.2">
      <c r="A5695" s="25" t="s">
        <v>6227</v>
      </c>
      <c r="B5695" s="25" t="e">
        <f>NA()</f>
        <v>#N/A</v>
      </c>
    </row>
    <row r="5696" spans="1:2" ht="16.5" customHeight="1" x14ac:dyDescent="0.2">
      <c r="A5696" s="25" t="s">
        <v>6228</v>
      </c>
      <c r="B5696" s="25" t="e">
        <f>NA()</f>
        <v>#N/A</v>
      </c>
    </row>
    <row r="5697" spans="1:2" ht="16.5" customHeight="1" x14ac:dyDescent="0.2">
      <c r="A5697" s="25" t="s">
        <v>6229</v>
      </c>
      <c r="B5697" s="25">
        <v>-0.5</v>
      </c>
    </row>
    <row r="5698" spans="1:2" ht="16.5" customHeight="1" x14ac:dyDescent="0.2">
      <c r="A5698" s="25" t="s">
        <v>6230</v>
      </c>
      <c r="B5698" s="25">
        <v>-0.5</v>
      </c>
    </row>
    <row r="5699" spans="1:2" ht="16.5" customHeight="1" x14ac:dyDescent="0.2">
      <c r="A5699" s="25" t="s">
        <v>6231</v>
      </c>
      <c r="B5699" s="25">
        <v>-0.5</v>
      </c>
    </row>
    <row r="5700" spans="1:2" ht="16.5" customHeight="1" x14ac:dyDescent="0.2">
      <c r="A5700" s="25" t="s">
        <v>6232</v>
      </c>
      <c r="B5700" s="25">
        <v>-0.5</v>
      </c>
    </row>
    <row r="5701" spans="1:2" ht="16.5" customHeight="1" x14ac:dyDescent="0.2">
      <c r="A5701" s="25" t="s">
        <v>6233</v>
      </c>
      <c r="B5701" s="25">
        <v>-0.5</v>
      </c>
    </row>
    <row r="5702" spans="1:2" ht="16.5" customHeight="1" x14ac:dyDescent="0.2">
      <c r="A5702" s="25" t="s">
        <v>6234</v>
      </c>
      <c r="B5702" s="25" t="e">
        <f>NA()</f>
        <v>#N/A</v>
      </c>
    </row>
    <row r="5703" spans="1:2" ht="16.5" customHeight="1" x14ac:dyDescent="0.2">
      <c r="A5703" s="25" t="s">
        <v>6235</v>
      </c>
      <c r="B5703" s="25" t="e">
        <f>NA()</f>
        <v>#N/A</v>
      </c>
    </row>
    <row r="5704" spans="1:2" ht="16.5" customHeight="1" x14ac:dyDescent="0.2">
      <c r="A5704" s="25" t="s">
        <v>6236</v>
      </c>
      <c r="B5704" s="25">
        <v>-0.5</v>
      </c>
    </row>
    <row r="5705" spans="1:2" ht="16.5" customHeight="1" x14ac:dyDescent="0.2">
      <c r="A5705" s="25" t="s">
        <v>6237</v>
      </c>
      <c r="B5705" s="25">
        <v>-0.5</v>
      </c>
    </row>
    <row r="5706" spans="1:2" ht="16.5" customHeight="1" x14ac:dyDescent="0.2">
      <c r="A5706" s="25" t="s">
        <v>6238</v>
      </c>
      <c r="B5706" s="25">
        <v>-0.5</v>
      </c>
    </row>
    <row r="5707" spans="1:2" ht="16.5" customHeight="1" x14ac:dyDescent="0.2">
      <c r="A5707" s="25" t="s">
        <v>6239</v>
      </c>
      <c r="B5707" s="25">
        <v>-0.5</v>
      </c>
    </row>
    <row r="5708" spans="1:2" ht="16.5" customHeight="1" x14ac:dyDescent="0.2">
      <c r="A5708" s="25" t="s">
        <v>6240</v>
      </c>
      <c r="B5708" s="25">
        <v>-0.5</v>
      </c>
    </row>
    <row r="5709" spans="1:2" ht="16.5" customHeight="1" x14ac:dyDescent="0.2">
      <c r="A5709" s="25" t="s">
        <v>6241</v>
      </c>
      <c r="B5709" s="25" t="e">
        <f>NA()</f>
        <v>#N/A</v>
      </c>
    </row>
    <row r="5710" spans="1:2" ht="16.5" customHeight="1" x14ac:dyDescent="0.2">
      <c r="A5710" s="25" t="s">
        <v>6242</v>
      </c>
      <c r="B5710" s="25" t="e">
        <f>NA()</f>
        <v>#N/A</v>
      </c>
    </row>
    <row r="5711" spans="1:2" ht="16.5" customHeight="1" x14ac:dyDescent="0.2">
      <c r="A5711" s="25" t="s">
        <v>6243</v>
      </c>
      <c r="B5711" s="25">
        <v>-0.5</v>
      </c>
    </row>
    <row r="5712" spans="1:2" ht="16.5" customHeight="1" x14ac:dyDescent="0.2">
      <c r="A5712" s="25" t="s">
        <v>6244</v>
      </c>
      <c r="B5712" s="25">
        <v>-0.5</v>
      </c>
    </row>
    <row r="5713" spans="1:2" ht="16.5" customHeight="1" x14ac:dyDescent="0.2">
      <c r="A5713" s="25" t="s">
        <v>6245</v>
      </c>
      <c r="B5713" s="25">
        <v>-0.5</v>
      </c>
    </row>
    <row r="5714" spans="1:2" ht="16.5" customHeight="1" x14ac:dyDescent="0.2">
      <c r="A5714" s="25" t="s">
        <v>6246</v>
      </c>
      <c r="B5714" s="25">
        <v>-0.5</v>
      </c>
    </row>
    <row r="5715" spans="1:2" ht="16.5" customHeight="1" x14ac:dyDescent="0.2">
      <c r="A5715" s="25" t="s">
        <v>6247</v>
      </c>
      <c r="B5715" s="25">
        <v>-0.5</v>
      </c>
    </row>
    <row r="5716" spans="1:2" ht="16.5" customHeight="1" x14ac:dyDescent="0.2">
      <c r="A5716" s="25" t="s">
        <v>6248</v>
      </c>
      <c r="B5716" s="25" t="e">
        <f>NA()</f>
        <v>#N/A</v>
      </c>
    </row>
    <row r="5717" spans="1:2" ht="16.5" customHeight="1" x14ac:dyDescent="0.2">
      <c r="A5717" s="25" t="s">
        <v>6249</v>
      </c>
      <c r="B5717" s="25" t="e">
        <f>NA()</f>
        <v>#N/A</v>
      </c>
    </row>
    <row r="5718" spans="1:2" ht="16.5" customHeight="1" x14ac:dyDescent="0.2">
      <c r="A5718" s="25" t="s">
        <v>6250</v>
      </c>
      <c r="B5718" s="25">
        <v>-0.5</v>
      </c>
    </row>
    <row r="5719" spans="1:2" ht="16.5" customHeight="1" x14ac:dyDescent="0.2">
      <c r="A5719" s="25" t="s">
        <v>6251</v>
      </c>
      <c r="B5719" s="25">
        <v>-0.5</v>
      </c>
    </row>
    <row r="5720" spans="1:2" ht="16.5" customHeight="1" x14ac:dyDescent="0.2">
      <c r="A5720" s="25" t="s">
        <v>6252</v>
      </c>
      <c r="B5720" s="25">
        <v>-0.5</v>
      </c>
    </row>
    <row r="5721" spans="1:2" ht="16.5" customHeight="1" x14ac:dyDescent="0.2">
      <c r="A5721" s="25" t="s">
        <v>6253</v>
      </c>
      <c r="B5721" s="25">
        <v>-0.5</v>
      </c>
    </row>
    <row r="5722" spans="1:2" ht="16.5" customHeight="1" x14ac:dyDescent="0.2">
      <c r="A5722" s="25" t="s">
        <v>6254</v>
      </c>
      <c r="B5722" s="25">
        <v>-0.5</v>
      </c>
    </row>
    <row r="5723" spans="1:2" ht="16.5" customHeight="1" x14ac:dyDescent="0.2">
      <c r="A5723" s="25" t="s">
        <v>6255</v>
      </c>
      <c r="B5723" s="25" t="e">
        <f>NA()</f>
        <v>#N/A</v>
      </c>
    </row>
    <row r="5724" spans="1:2" ht="16.5" customHeight="1" x14ac:dyDescent="0.2">
      <c r="A5724" s="25" t="s">
        <v>6256</v>
      </c>
      <c r="B5724" s="25" t="e">
        <f>NA()</f>
        <v>#N/A</v>
      </c>
    </row>
    <row r="5725" spans="1:2" ht="16.5" customHeight="1" x14ac:dyDescent="0.2">
      <c r="A5725" s="25" t="s">
        <v>6257</v>
      </c>
      <c r="B5725" s="25">
        <v>-0.5</v>
      </c>
    </row>
    <row r="5726" spans="1:2" ht="16.5" customHeight="1" x14ac:dyDescent="0.2">
      <c r="A5726" s="25" t="s">
        <v>6258</v>
      </c>
      <c r="B5726" s="25">
        <v>-0.5</v>
      </c>
    </row>
    <row r="5727" spans="1:2" ht="16.5" customHeight="1" x14ac:dyDescent="0.2">
      <c r="A5727" s="25" t="s">
        <v>6259</v>
      </c>
      <c r="B5727" s="25">
        <v>-0.5</v>
      </c>
    </row>
    <row r="5728" spans="1:2" ht="16.5" customHeight="1" x14ac:dyDescent="0.2">
      <c r="A5728" s="25" t="s">
        <v>6260</v>
      </c>
      <c r="B5728" s="25">
        <v>-0.5</v>
      </c>
    </row>
    <row r="5729" spans="1:2" ht="16.5" customHeight="1" x14ac:dyDescent="0.2">
      <c r="A5729" s="25" t="s">
        <v>6261</v>
      </c>
      <c r="B5729" s="25">
        <v>-0.5</v>
      </c>
    </row>
    <row r="5730" spans="1:2" ht="16.5" customHeight="1" x14ac:dyDescent="0.2">
      <c r="A5730" s="25" t="s">
        <v>6262</v>
      </c>
      <c r="B5730" s="25" t="e">
        <f>NA()</f>
        <v>#N/A</v>
      </c>
    </row>
    <row r="5731" spans="1:2" ht="16.5" customHeight="1" x14ac:dyDescent="0.2">
      <c r="A5731" s="25" t="s">
        <v>6263</v>
      </c>
      <c r="B5731" s="25" t="e">
        <f>NA()</f>
        <v>#N/A</v>
      </c>
    </row>
    <row r="5732" spans="1:2" ht="16.5" customHeight="1" x14ac:dyDescent="0.2">
      <c r="A5732" s="25" t="s">
        <v>6264</v>
      </c>
      <c r="B5732" s="25">
        <v>-0.5</v>
      </c>
    </row>
    <row r="5733" spans="1:2" ht="16.5" customHeight="1" x14ac:dyDescent="0.2">
      <c r="A5733" s="25" t="s">
        <v>6265</v>
      </c>
      <c r="B5733" s="25">
        <v>-0.5</v>
      </c>
    </row>
    <row r="5734" spans="1:2" ht="16.5" customHeight="1" x14ac:dyDescent="0.2">
      <c r="A5734" s="25" t="s">
        <v>6266</v>
      </c>
      <c r="B5734" s="25">
        <v>-0.5</v>
      </c>
    </row>
    <row r="5735" spans="1:2" ht="16.5" customHeight="1" x14ac:dyDescent="0.2">
      <c r="A5735" s="25" t="s">
        <v>6267</v>
      </c>
      <c r="B5735" s="25">
        <v>-0.5</v>
      </c>
    </row>
    <row r="5736" spans="1:2" ht="16.5" customHeight="1" x14ac:dyDescent="0.2">
      <c r="A5736" s="25" t="s">
        <v>6268</v>
      </c>
      <c r="B5736" s="25">
        <v>-0.5</v>
      </c>
    </row>
    <row r="5737" spans="1:2" ht="16.5" customHeight="1" x14ac:dyDescent="0.2">
      <c r="A5737" s="25" t="s">
        <v>6269</v>
      </c>
      <c r="B5737" s="25" t="e">
        <f>NA()</f>
        <v>#N/A</v>
      </c>
    </row>
    <row r="5738" spans="1:2" ht="16.5" customHeight="1" x14ac:dyDescent="0.2">
      <c r="A5738" s="25" t="s">
        <v>6270</v>
      </c>
      <c r="B5738" s="25" t="e">
        <f>NA()</f>
        <v>#N/A</v>
      </c>
    </row>
    <row r="5739" spans="1:2" ht="16.5" customHeight="1" x14ac:dyDescent="0.2">
      <c r="A5739" s="25" t="s">
        <v>6271</v>
      </c>
      <c r="B5739" s="25">
        <v>-0.5</v>
      </c>
    </row>
    <row r="5740" spans="1:2" ht="16.5" customHeight="1" x14ac:dyDescent="0.2">
      <c r="A5740" s="25" t="s">
        <v>6272</v>
      </c>
      <c r="B5740" s="25">
        <v>-0.5</v>
      </c>
    </row>
    <row r="5741" spans="1:2" ht="16.5" customHeight="1" x14ac:dyDescent="0.2">
      <c r="A5741" s="25" t="s">
        <v>6273</v>
      </c>
      <c r="B5741" s="25">
        <v>-0.5</v>
      </c>
    </row>
    <row r="5742" spans="1:2" ht="16.5" customHeight="1" x14ac:dyDescent="0.2">
      <c r="A5742" s="25" t="s">
        <v>6274</v>
      </c>
      <c r="B5742" s="25">
        <v>-0.5</v>
      </c>
    </row>
    <row r="5743" spans="1:2" ht="16.5" customHeight="1" x14ac:dyDescent="0.2">
      <c r="A5743" s="25" t="s">
        <v>6275</v>
      </c>
      <c r="B5743" s="25">
        <v>-0.5</v>
      </c>
    </row>
    <row r="5744" spans="1:2" ht="16.5" customHeight="1" x14ac:dyDescent="0.2">
      <c r="A5744" s="25" t="s">
        <v>6276</v>
      </c>
      <c r="B5744" s="25" t="e">
        <f>NA()</f>
        <v>#N/A</v>
      </c>
    </row>
    <row r="5745" spans="1:2" ht="16.5" customHeight="1" x14ac:dyDescent="0.2">
      <c r="A5745" s="25" t="s">
        <v>6277</v>
      </c>
      <c r="B5745" s="25" t="e">
        <f>NA()</f>
        <v>#N/A</v>
      </c>
    </row>
    <row r="5746" spans="1:2" ht="16.5" customHeight="1" x14ac:dyDescent="0.2">
      <c r="A5746" s="25" t="s">
        <v>6278</v>
      </c>
      <c r="B5746" s="25">
        <v>-0.5</v>
      </c>
    </row>
    <row r="5747" spans="1:2" ht="16.5" customHeight="1" x14ac:dyDescent="0.2">
      <c r="A5747" s="25" t="s">
        <v>6279</v>
      </c>
      <c r="B5747" s="25">
        <v>-0.5</v>
      </c>
    </row>
    <row r="5748" spans="1:2" ht="16.5" customHeight="1" x14ac:dyDescent="0.2">
      <c r="A5748" s="25" t="s">
        <v>6280</v>
      </c>
      <c r="B5748" s="25">
        <v>-0.5</v>
      </c>
    </row>
    <row r="5749" spans="1:2" ht="16.5" customHeight="1" x14ac:dyDescent="0.2">
      <c r="A5749" s="25" t="s">
        <v>6281</v>
      </c>
      <c r="B5749" s="25">
        <v>-0.5</v>
      </c>
    </row>
    <row r="5750" spans="1:2" ht="16.5" customHeight="1" x14ac:dyDescent="0.2">
      <c r="A5750" s="25" t="s">
        <v>6282</v>
      </c>
      <c r="B5750" s="25">
        <v>-0.5</v>
      </c>
    </row>
    <row r="5751" spans="1:2" ht="16.5" customHeight="1" x14ac:dyDescent="0.2">
      <c r="A5751" s="25" t="s">
        <v>6283</v>
      </c>
      <c r="B5751" s="25" t="e">
        <f>NA()</f>
        <v>#N/A</v>
      </c>
    </row>
    <row r="5752" spans="1:2" ht="16.5" customHeight="1" x14ac:dyDescent="0.2">
      <c r="A5752" s="25" t="s">
        <v>6284</v>
      </c>
      <c r="B5752" s="25" t="e">
        <f>NA()</f>
        <v>#N/A</v>
      </c>
    </row>
    <row r="5753" spans="1:2" ht="16.5" customHeight="1" x14ac:dyDescent="0.2">
      <c r="A5753" s="25" t="s">
        <v>6285</v>
      </c>
      <c r="B5753" s="25">
        <v>-0.5</v>
      </c>
    </row>
    <row r="5754" spans="1:2" ht="16.5" customHeight="1" x14ac:dyDescent="0.2">
      <c r="A5754" s="25" t="s">
        <v>6286</v>
      </c>
      <c r="B5754" s="25">
        <v>-0.5</v>
      </c>
    </row>
    <row r="5755" spans="1:2" ht="16.5" customHeight="1" x14ac:dyDescent="0.2">
      <c r="A5755" s="25" t="s">
        <v>6287</v>
      </c>
      <c r="B5755" s="25">
        <v>-0.5</v>
      </c>
    </row>
    <row r="5756" spans="1:2" ht="16.5" customHeight="1" x14ac:dyDescent="0.2">
      <c r="A5756" s="25" t="s">
        <v>6288</v>
      </c>
      <c r="B5756" s="25">
        <v>-0.5</v>
      </c>
    </row>
    <row r="5757" spans="1:2" ht="16.5" customHeight="1" x14ac:dyDescent="0.2">
      <c r="A5757" s="25" t="s">
        <v>6289</v>
      </c>
      <c r="B5757" s="25">
        <v>-0.5</v>
      </c>
    </row>
    <row r="5758" spans="1:2" ht="16.5" customHeight="1" x14ac:dyDescent="0.2">
      <c r="A5758" s="25" t="s">
        <v>6290</v>
      </c>
      <c r="B5758" s="25" t="e">
        <f>NA()</f>
        <v>#N/A</v>
      </c>
    </row>
    <row r="5759" spans="1:2" ht="16.5" customHeight="1" x14ac:dyDescent="0.2">
      <c r="A5759" s="25" t="s">
        <v>6291</v>
      </c>
      <c r="B5759" s="25" t="e">
        <f>NA()</f>
        <v>#N/A</v>
      </c>
    </row>
    <row r="5760" spans="1:2" ht="16.5" customHeight="1" x14ac:dyDescent="0.2">
      <c r="A5760" s="25" t="s">
        <v>6292</v>
      </c>
      <c r="B5760" s="25">
        <v>-0.5</v>
      </c>
    </row>
    <row r="5761" spans="1:2" ht="16.5" customHeight="1" x14ac:dyDescent="0.2">
      <c r="A5761" s="25" t="s">
        <v>6293</v>
      </c>
      <c r="B5761" s="25">
        <v>-0.5</v>
      </c>
    </row>
    <row r="5762" spans="1:2" ht="16.5" customHeight="1" x14ac:dyDescent="0.2">
      <c r="A5762" s="25" t="s">
        <v>6294</v>
      </c>
      <c r="B5762" s="25">
        <v>-0.5</v>
      </c>
    </row>
    <row r="5763" spans="1:2" ht="16.5" customHeight="1" x14ac:dyDescent="0.2">
      <c r="A5763" s="25" t="s">
        <v>6295</v>
      </c>
      <c r="B5763" s="25">
        <v>-0.5</v>
      </c>
    </row>
    <row r="5764" spans="1:2" ht="16.5" customHeight="1" x14ac:dyDescent="0.2">
      <c r="A5764" s="25" t="s">
        <v>6296</v>
      </c>
      <c r="B5764" s="25">
        <v>-0.5</v>
      </c>
    </row>
    <row r="5765" spans="1:2" ht="16.5" customHeight="1" x14ac:dyDescent="0.2">
      <c r="A5765" s="25" t="s">
        <v>6297</v>
      </c>
      <c r="B5765" s="25" t="e">
        <f>NA()</f>
        <v>#N/A</v>
      </c>
    </row>
    <row r="5766" spans="1:2" ht="16.5" customHeight="1" x14ac:dyDescent="0.2">
      <c r="A5766" s="25" t="s">
        <v>6298</v>
      </c>
      <c r="B5766" s="25" t="e">
        <f>NA()</f>
        <v>#N/A</v>
      </c>
    </row>
    <row r="5767" spans="1:2" ht="16.5" customHeight="1" x14ac:dyDescent="0.2">
      <c r="A5767" s="25" t="s">
        <v>6299</v>
      </c>
      <c r="B5767" s="25">
        <v>-0.5</v>
      </c>
    </row>
    <row r="5768" spans="1:2" ht="16.5" customHeight="1" x14ac:dyDescent="0.2">
      <c r="A5768" s="25" t="s">
        <v>6300</v>
      </c>
      <c r="B5768" s="25">
        <v>-0.5</v>
      </c>
    </row>
    <row r="5769" spans="1:2" ht="16.5" customHeight="1" x14ac:dyDescent="0.2">
      <c r="A5769" s="25" t="s">
        <v>6301</v>
      </c>
      <c r="B5769" s="25">
        <v>-0.5</v>
      </c>
    </row>
    <row r="5770" spans="1:2" ht="16.5" customHeight="1" x14ac:dyDescent="0.2">
      <c r="A5770" s="25" t="s">
        <v>6302</v>
      </c>
      <c r="B5770" s="25">
        <v>-0.5</v>
      </c>
    </row>
    <row r="5771" spans="1:2" ht="16.5" customHeight="1" x14ac:dyDescent="0.2">
      <c r="A5771" s="25" t="s">
        <v>6303</v>
      </c>
      <c r="B5771" s="25">
        <v>-0.5</v>
      </c>
    </row>
    <row r="5772" spans="1:2" ht="16.5" customHeight="1" x14ac:dyDescent="0.2">
      <c r="A5772" s="25" t="s">
        <v>6304</v>
      </c>
      <c r="B5772" s="25" t="e">
        <f>NA()</f>
        <v>#N/A</v>
      </c>
    </row>
    <row r="5773" spans="1:2" ht="16.5" customHeight="1" x14ac:dyDescent="0.2">
      <c r="A5773" s="25" t="s">
        <v>6305</v>
      </c>
      <c r="B5773" s="25" t="e">
        <f>NA()</f>
        <v>#N/A</v>
      </c>
    </row>
    <row r="5774" spans="1:2" ht="16.5" customHeight="1" x14ac:dyDescent="0.2">
      <c r="A5774" s="25" t="s">
        <v>6306</v>
      </c>
      <c r="B5774" s="25">
        <v>-0.5</v>
      </c>
    </row>
    <row r="5775" spans="1:2" ht="16.5" customHeight="1" x14ac:dyDescent="0.2">
      <c r="A5775" s="25" t="s">
        <v>6307</v>
      </c>
      <c r="B5775" s="25">
        <v>-0.5</v>
      </c>
    </row>
    <row r="5776" spans="1:2" ht="16.5" customHeight="1" x14ac:dyDescent="0.2">
      <c r="A5776" s="25" t="s">
        <v>6308</v>
      </c>
      <c r="B5776" s="25">
        <v>-0.5</v>
      </c>
    </row>
    <row r="5777" spans="1:2" ht="16.5" customHeight="1" x14ac:dyDescent="0.2">
      <c r="A5777" s="25" t="s">
        <v>6309</v>
      </c>
      <c r="B5777" s="25">
        <v>-0.5</v>
      </c>
    </row>
    <row r="5778" spans="1:2" ht="16.5" customHeight="1" x14ac:dyDescent="0.2">
      <c r="A5778" s="25" t="s">
        <v>6310</v>
      </c>
      <c r="B5778" s="25">
        <v>-0.5</v>
      </c>
    </row>
    <row r="5779" spans="1:2" ht="16.5" customHeight="1" x14ac:dyDescent="0.2">
      <c r="A5779" s="25" t="s">
        <v>6311</v>
      </c>
      <c r="B5779" s="25" t="e">
        <f>NA()</f>
        <v>#N/A</v>
      </c>
    </row>
    <row r="5780" spans="1:2" ht="16.5" customHeight="1" x14ac:dyDescent="0.2">
      <c r="A5780" s="25" t="s">
        <v>6312</v>
      </c>
      <c r="B5780" s="25" t="e">
        <f>NA()</f>
        <v>#N/A</v>
      </c>
    </row>
    <row r="5781" spans="1:2" ht="16.5" customHeight="1" x14ac:dyDescent="0.2">
      <c r="A5781" s="25" t="s">
        <v>6313</v>
      </c>
      <c r="B5781" s="25">
        <v>-0.5</v>
      </c>
    </row>
    <row r="5782" spans="1:2" ht="16.5" customHeight="1" x14ac:dyDescent="0.2">
      <c r="A5782" s="25" t="s">
        <v>6314</v>
      </c>
      <c r="B5782" s="25">
        <v>-0.5</v>
      </c>
    </row>
    <row r="5783" spans="1:2" ht="16.5" customHeight="1" x14ac:dyDescent="0.2">
      <c r="A5783" s="25" t="s">
        <v>6315</v>
      </c>
      <c r="B5783" s="25">
        <v>-0.5</v>
      </c>
    </row>
    <row r="5784" spans="1:2" ht="16.5" customHeight="1" x14ac:dyDescent="0.2">
      <c r="A5784" s="25" t="s">
        <v>6316</v>
      </c>
      <c r="B5784" s="25">
        <v>-0.5</v>
      </c>
    </row>
    <row r="5785" spans="1:2" ht="16.5" customHeight="1" x14ac:dyDescent="0.2">
      <c r="A5785" s="25" t="s">
        <v>6317</v>
      </c>
      <c r="B5785" s="25">
        <v>-0.5</v>
      </c>
    </row>
    <row r="5786" spans="1:2" ht="16.5" customHeight="1" x14ac:dyDescent="0.2">
      <c r="A5786" s="25" t="s">
        <v>6318</v>
      </c>
      <c r="B5786" s="25" t="e">
        <f>NA()</f>
        <v>#N/A</v>
      </c>
    </row>
    <row r="5787" spans="1:2" ht="16.5" customHeight="1" x14ac:dyDescent="0.2">
      <c r="A5787" s="25" t="s">
        <v>6319</v>
      </c>
      <c r="B5787" s="25" t="e">
        <f>NA()</f>
        <v>#N/A</v>
      </c>
    </row>
    <row r="5788" spans="1:2" ht="16.5" customHeight="1" x14ac:dyDescent="0.2">
      <c r="A5788" s="25" t="s">
        <v>6320</v>
      </c>
      <c r="B5788" s="25">
        <v>-0.5</v>
      </c>
    </row>
    <row r="5789" spans="1:2" ht="16.5" customHeight="1" x14ac:dyDescent="0.2">
      <c r="A5789" s="25" t="s">
        <v>6321</v>
      </c>
      <c r="B5789" s="25">
        <v>-0.5</v>
      </c>
    </row>
    <row r="5790" spans="1:2" ht="16.5" customHeight="1" x14ac:dyDescent="0.2">
      <c r="A5790" s="25" t="s">
        <v>6322</v>
      </c>
      <c r="B5790" s="25">
        <v>-0.5</v>
      </c>
    </row>
    <row r="5791" spans="1:2" ht="16.5" customHeight="1" x14ac:dyDescent="0.2">
      <c r="A5791" s="25" t="s">
        <v>6323</v>
      </c>
      <c r="B5791" s="25">
        <v>-0.5</v>
      </c>
    </row>
    <row r="5792" spans="1:2" ht="16.5" customHeight="1" x14ac:dyDescent="0.2">
      <c r="A5792" s="25" t="s">
        <v>6324</v>
      </c>
      <c r="B5792" s="25">
        <v>-0.5</v>
      </c>
    </row>
    <row r="5793" spans="1:2" ht="16.5" customHeight="1" x14ac:dyDescent="0.2">
      <c r="A5793" s="25" t="s">
        <v>6325</v>
      </c>
      <c r="B5793" s="25" t="e">
        <f>NA()</f>
        <v>#N/A</v>
      </c>
    </row>
    <row r="5794" spans="1:2" ht="16.5" customHeight="1" x14ac:dyDescent="0.2">
      <c r="A5794" s="25" t="s">
        <v>6326</v>
      </c>
      <c r="B5794" s="25" t="e">
        <f>NA()</f>
        <v>#N/A</v>
      </c>
    </row>
    <row r="5795" spans="1:2" ht="16.5" customHeight="1" x14ac:dyDescent="0.2">
      <c r="A5795" s="25" t="s">
        <v>6327</v>
      </c>
      <c r="B5795" s="25">
        <v>-0.5</v>
      </c>
    </row>
    <row r="5796" spans="1:2" ht="16.5" customHeight="1" x14ac:dyDescent="0.2">
      <c r="A5796" s="25" t="s">
        <v>6328</v>
      </c>
      <c r="B5796" s="25">
        <v>-0.5</v>
      </c>
    </row>
    <row r="5797" spans="1:2" ht="16.5" customHeight="1" x14ac:dyDescent="0.2">
      <c r="A5797" s="25" t="s">
        <v>6329</v>
      </c>
      <c r="B5797" s="25">
        <v>-0.5</v>
      </c>
    </row>
    <row r="5798" spans="1:2" ht="16.5" customHeight="1" x14ac:dyDescent="0.2">
      <c r="A5798" s="25" t="s">
        <v>6330</v>
      </c>
      <c r="B5798" s="25">
        <v>-0.5</v>
      </c>
    </row>
    <row r="5799" spans="1:2" ht="16.5" customHeight="1" x14ac:dyDescent="0.2">
      <c r="A5799" s="25" t="s">
        <v>6331</v>
      </c>
      <c r="B5799" s="25">
        <v>-0.5</v>
      </c>
    </row>
    <row r="5800" spans="1:2" ht="16.5" customHeight="1" x14ac:dyDescent="0.2">
      <c r="A5800" s="25" t="s">
        <v>6332</v>
      </c>
      <c r="B5800" s="25" t="e">
        <f>NA()</f>
        <v>#N/A</v>
      </c>
    </row>
    <row r="5801" spans="1:2" ht="16.5" customHeight="1" x14ac:dyDescent="0.2">
      <c r="A5801" s="25" t="s">
        <v>6333</v>
      </c>
      <c r="B5801" s="25" t="e">
        <f>NA()</f>
        <v>#N/A</v>
      </c>
    </row>
    <row r="5802" spans="1:2" ht="16.5" customHeight="1" x14ac:dyDescent="0.2">
      <c r="A5802" s="25" t="s">
        <v>6334</v>
      </c>
      <c r="B5802" s="25">
        <v>-0.5</v>
      </c>
    </row>
    <row r="5803" spans="1:2" ht="16.5" customHeight="1" x14ac:dyDescent="0.2">
      <c r="A5803" s="25" t="s">
        <v>6335</v>
      </c>
      <c r="B5803" s="25">
        <v>-0.5</v>
      </c>
    </row>
    <row r="5804" spans="1:2" ht="16.5" customHeight="1" x14ac:dyDescent="0.2">
      <c r="A5804" s="25" t="s">
        <v>6336</v>
      </c>
      <c r="B5804" s="25">
        <v>-0.5</v>
      </c>
    </row>
    <row r="5805" spans="1:2" ht="16.5" customHeight="1" x14ac:dyDescent="0.2">
      <c r="A5805" s="25" t="s">
        <v>6337</v>
      </c>
      <c r="B5805" s="25">
        <v>-0.5</v>
      </c>
    </row>
    <row r="5806" spans="1:2" ht="16.5" customHeight="1" x14ac:dyDescent="0.2">
      <c r="A5806" s="25" t="s">
        <v>6338</v>
      </c>
      <c r="B5806" s="25">
        <v>-0.5</v>
      </c>
    </row>
    <row r="5807" spans="1:2" ht="16.5" customHeight="1" x14ac:dyDescent="0.2">
      <c r="A5807" s="25" t="s">
        <v>6339</v>
      </c>
      <c r="B5807" s="25" t="e">
        <f>NA()</f>
        <v>#N/A</v>
      </c>
    </row>
    <row r="5808" spans="1:2" ht="16.5" customHeight="1" x14ac:dyDescent="0.2">
      <c r="A5808" s="25" t="s">
        <v>6340</v>
      </c>
      <c r="B5808" s="25" t="e">
        <f>NA()</f>
        <v>#N/A</v>
      </c>
    </row>
    <row r="5809" spans="1:2" ht="16.5" customHeight="1" x14ac:dyDescent="0.2">
      <c r="A5809" s="25" t="s">
        <v>6341</v>
      </c>
      <c r="B5809" s="25">
        <v>-0.5</v>
      </c>
    </row>
    <row r="5810" spans="1:2" ht="16.5" customHeight="1" x14ac:dyDescent="0.2">
      <c r="A5810" s="25" t="s">
        <v>6342</v>
      </c>
      <c r="B5810" s="25">
        <v>-0.5</v>
      </c>
    </row>
    <row r="5811" spans="1:2" ht="16.5" customHeight="1" x14ac:dyDescent="0.2">
      <c r="A5811" s="25" t="s">
        <v>6343</v>
      </c>
      <c r="B5811" s="25">
        <v>-0.5</v>
      </c>
    </row>
    <row r="5812" spans="1:2" ht="16.5" customHeight="1" x14ac:dyDescent="0.2">
      <c r="A5812" s="25" t="s">
        <v>6344</v>
      </c>
      <c r="B5812" s="25">
        <v>-0.5</v>
      </c>
    </row>
    <row r="5813" spans="1:2" ht="16.5" customHeight="1" x14ac:dyDescent="0.2">
      <c r="A5813" s="25" t="s">
        <v>6345</v>
      </c>
      <c r="B5813" s="25">
        <v>-0.5</v>
      </c>
    </row>
    <row r="5814" spans="1:2" ht="16.5" customHeight="1" x14ac:dyDescent="0.2">
      <c r="A5814" s="25" t="s">
        <v>6346</v>
      </c>
      <c r="B5814" s="25" t="e">
        <f>NA()</f>
        <v>#N/A</v>
      </c>
    </row>
    <row r="5815" spans="1:2" ht="16.5" customHeight="1" x14ac:dyDescent="0.2">
      <c r="A5815" s="25" t="s">
        <v>6347</v>
      </c>
      <c r="B5815" s="25" t="e">
        <f>NA()</f>
        <v>#N/A</v>
      </c>
    </row>
    <row r="5816" spans="1:2" ht="16.5" customHeight="1" x14ac:dyDescent="0.2">
      <c r="A5816" s="25" t="s">
        <v>6348</v>
      </c>
      <c r="B5816" s="25">
        <v>-0.5</v>
      </c>
    </row>
    <row r="5817" spans="1:2" ht="16.5" customHeight="1" x14ac:dyDescent="0.2">
      <c r="A5817" s="25" t="s">
        <v>6349</v>
      </c>
      <c r="B5817" s="25">
        <v>-0.5</v>
      </c>
    </row>
    <row r="5818" spans="1:2" ht="16.5" customHeight="1" x14ac:dyDescent="0.2">
      <c r="A5818" s="25" t="s">
        <v>6350</v>
      </c>
      <c r="B5818" s="25">
        <v>-0.5</v>
      </c>
    </row>
    <row r="5819" spans="1:2" ht="16.5" customHeight="1" x14ac:dyDescent="0.2">
      <c r="A5819" s="25" t="s">
        <v>6351</v>
      </c>
      <c r="B5819" s="25">
        <v>-0.5</v>
      </c>
    </row>
    <row r="5820" spans="1:2" ht="16.5" customHeight="1" x14ac:dyDescent="0.2">
      <c r="A5820" s="25" t="s">
        <v>6352</v>
      </c>
      <c r="B5820" s="25">
        <v>-0.5</v>
      </c>
    </row>
    <row r="5821" spans="1:2" ht="16.5" customHeight="1" x14ac:dyDescent="0.2">
      <c r="A5821" s="25" t="s">
        <v>6353</v>
      </c>
      <c r="B5821" s="25" t="e">
        <f>NA()</f>
        <v>#N/A</v>
      </c>
    </row>
    <row r="5822" spans="1:2" ht="16.5" customHeight="1" x14ac:dyDescent="0.2">
      <c r="A5822" s="25" t="s">
        <v>6354</v>
      </c>
      <c r="B5822" s="25" t="e">
        <f>NA()</f>
        <v>#N/A</v>
      </c>
    </row>
    <row r="5823" spans="1:2" ht="16.5" customHeight="1" x14ac:dyDescent="0.2">
      <c r="A5823" s="25" t="s">
        <v>6355</v>
      </c>
      <c r="B5823" s="25">
        <v>-0.5</v>
      </c>
    </row>
    <row r="5824" spans="1:2" ht="16.5" customHeight="1" x14ac:dyDescent="0.2">
      <c r="A5824" s="25" t="s">
        <v>6356</v>
      </c>
      <c r="B5824" s="25">
        <v>-0.5</v>
      </c>
    </row>
    <row r="5825" spans="1:2" ht="16.5" customHeight="1" x14ac:dyDescent="0.2">
      <c r="A5825" s="25" t="s">
        <v>6357</v>
      </c>
      <c r="B5825" s="25">
        <v>-0.5</v>
      </c>
    </row>
    <row r="5826" spans="1:2" ht="16.5" customHeight="1" x14ac:dyDescent="0.2">
      <c r="A5826" s="25" t="s">
        <v>6358</v>
      </c>
      <c r="B5826" s="25">
        <v>-0.5</v>
      </c>
    </row>
    <row r="5827" spans="1:2" ht="16.5" customHeight="1" x14ac:dyDescent="0.2">
      <c r="A5827" s="25" t="s">
        <v>6359</v>
      </c>
      <c r="B5827" s="25">
        <v>-0.5</v>
      </c>
    </row>
    <row r="5828" spans="1:2" ht="16.5" customHeight="1" x14ac:dyDescent="0.2">
      <c r="A5828" s="25" t="s">
        <v>6360</v>
      </c>
      <c r="B5828" s="25" t="e">
        <f>NA()</f>
        <v>#N/A</v>
      </c>
    </row>
    <row r="5829" spans="1:2" ht="16.5" customHeight="1" x14ac:dyDescent="0.2">
      <c r="A5829" s="25" t="s">
        <v>6361</v>
      </c>
      <c r="B5829" s="25" t="e">
        <f>NA()</f>
        <v>#N/A</v>
      </c>
    </row>
    <row r="5830" spans="1:2" ht="16.5" customHeight="1" x14ac:dyDescent="0.2">
      <c r="A5830" s="25" t="s">
        <v>6362</v>
      </c>
      <c r="B5830" s="25">
        <v>-0.5</v>
      </c>
    </row>
    <row r="5831" spans="1:2" ht="16.5" customHeight="1" x14ac:dyDescent="0.2">
      <c r="A5831" s="25" t="s">
        <v>6363</v>
      </c>
      <c r="B5831" s="25">
        <v>-0.5</v>
      </c>
    </row>
    <row r="5832" spans="1:2" ht="16.5" customHeight="1" x14ac:dyDescent="0.2">
      <c r="A5832" s="25" t="s">
        <v>6364</v>
      </c>
      <c r="B5832" s="25">
        <v>-0.5</v>
      </c>
    </row>
    <row r="5833" spans="1:2" ht="16.5" customHeight="1" x14ac:dyDescent="0.2">
      <c r="A5833" s="25" t="s">
        <v>6365</v>
      </c>
      <c r="B5833" s="25">
        <v>-0.5</v>
      </c>
    </row>
    <row r="5834" spans="1:2" ht="16.5" customHeight="1" x14ac:dyDescent="0.2">
      <c r="A5834" s="25" t="s">
        <v>6366</v>
      </c>
      <c r="B5834" s="25">
        <v>-0.5</v>
      </c>
    </row>
    <row r="5835" spans="1:2" ht="16.5" customHeight="1" x14ac:dyDescent="0.2">
      <c r="A5835" s="25" t="s">
        <v>6367</v>
      </c>
      <c r="B5835" s="25" t="e">
        <f>NA()</f>
        <v>#N/A</v>
      </c>
    </row>
    <row r="5836" spans="1:2" ht="16.5" customHeight="1" x14ac:dyDescent="0.2">
      <c r="A5836" s="25" t="s">
        <v>6368</v>
      </c>
      <c r="B5836" s="25" t="e">
        <f>NA()</f>
        <v>#N/A</v>
      </c>
    </row>
    <row r="5837" spans="1:2" ht="16.5" customHeight="1" x14ac:dyDescent="0.2">
      <c r="A5837" s="25" t="s">
        <v>6369</v>
      </c>
      <c r="B5837" s="25">
        <v>-0.5</v>
      </c>
    </row>
    <row r="5838" spans="1:2" ht="16.5" customHeight="1" x14ac:dyDescent="0.2">
      <c r="A5838" s="25" t="s">
        <v>6370</v>
      </c>
      <c r="B5838" s="25">
        <v>-0.5</v>
      </c>
    </row>
    <row r="5839" spans="1:2" ht="16.5" customHeight="1" x14ac:dyDescent="0.2">
      <c r="A5839" s="25" t="s">
        <v>6371</v>
      </c>
      <c r="B5839" s="25">
        <v>-0.5</v>
      </c>
    </row>
    <row r="5840" spans="1:2" ht="16.5" customHeight="1" x14ac:dyDescent="0.2">
      <c r="A5840" s="25" t="s">
        <v>6372</v>
      </c>
      <c r="B5840" s="25">
        <v>-0.5</v>
      </c>
    </row>
    <row r="5841" spans="1:2" ht="16.5" customHeight="1" x14ac:dyDescent="0.2">
      <c r="A5841" s="25" t="s">
        <v>6373</v>
      </c>
      <c r="B5841" s="25">
        <v>-0.5</v>
      </c>
    </row>
    <row r="5842" spans="1:2" ht="16.5" customHeight="1" x14ac:dyDescent="0.2">
      <c r="A5842" s="25" t="s">
        <v>6374</v>
      </c>
      <c r="B5842" s="25" t="e">
        <f>NA()</f>
        <v>#N/A</v>
      </c>
    </row>
    <row r="5843" spans="1:2" ht="16.5" customHeight="1" x14ac:dyDescent="0.2">
      <c r="A5843" s="25" t="s">
        <v>6375</v>
      </c>
      <c r="B5843" s="25" t="e">
        <f>NA()</f>
        <v>#N/A</v>
      </c>
    </row>
    <row r="5844" spans="1:2" ht="16.5" customHeight="1" x14ac:dyDescent="0.2">
      <c r="A5844" s="25" t="s">
        <v>6376</v>
      </c>
      <c r="B5844" s="25">
        <v>-0.5</v>
      </c>
    </row>
    <row r="5845" spans="1:2" ht="16.5" customHeight="1" x14ac:dyDescent="0.2">
      <c r="A5845" s="25" t="s">
        <v>6377</v>
      </c>
      <c r="B5845" s="25">
        <v>-0.5</v>
      </c>
    </row>
    <row r="5846" spans="1:2" ht="16.5" customHeight="1" x14ac:dyDescent="0.2">
      <c r="A5846" s="25" t="s">
        <v>6378</v>
      </c>
      <c r="B5846" s="25">
        <v>-0.5</v>
      </c>
    </row>
    <row r="5847" spans="1:2" ht="16.5" customHeight="1" x14ac:dyDescent="0.2">
      <c r="A5847" s="25" t="s">
        <v>6379</v>
      </c>
      <c r="B5847" s="25">
        <v>-0.5</v>
      </c>
    </row>
    <row r="5848" spans="1:2" ht="16.5" customHeight="1" x14ac:dyDescent="0.2">
      <c r="A5848" s="25" t="s">
        <v>6380</v>
      </c>
      <c r="B5848" s="25">
        <v>-0.5</v>
      </c>
    </row>
    <row r="5849" spans="1:2" ht="16.5" customHeight="1" x14ac:dyDescent="0.2">
      <c r="A5849" s="25" t="s">
        <v>6381</v>
      </c>
      <c r="B5849" s="25" t="e">
        <f>NA()</f>
        <v>#N/A</v>
      </c>
    </row>
    <row r="5850" spans="1:2" ht="16.5" customHeight="1" x14ac:dyDescent="0.2">
      <c r="A5850" s="25" t="s">
        <v>6382</v>
      </c>
      <c r="B5850" s="25" t="e">
        <f>NA()</f>
        <v>#N/A</v>
      </c>
    </row>
    <row r="5851" spans="1:2" ht="16.5" customHeight="1" x14ac:dyDescent="0.2">
      <c r="A5851" s="25" t="s">
        <v>6383</v>
      </c>
      <c r="B5851" s="25">
        <v>-0.5</v>
      </c>
    </row>
    <row r="5852" spans="1:2" ht="16.5" customHeight="1" x14ac:dyDescent="0.2">
      <c r="A5852" s="25" t="s">
        <v>6384</v>
      </c>
      <c r="B5852" s="25">
        <v>-0.5</v>
      </c>
    </row>
    <row r="5853" spans="1:2" ht="16.5" customHeight="1" x14ac:dyDescent="0.2">
      <c r="A5853" s="25" t="s">
        <v>6385</v>
      </c>
      <c r="B5853" s="25">
        <v>-0.5</v>
      </c>
    </row>
    <row r="5854" spans="1:2" ht="16.5" customHeight="1" x14ac:dyDescent="0.2">
      <c r="A5854" s="25" t="s">
        <v>6386</v>
      </c>
      <c r="B5854" s="25">
        <v>-0.5</v>
      </c>
    </row>
    <row r="5855" spans="1:2" ht="16.5" customHeight="1" x14ac:dyDescent="0.2">
      <c r="A5855" s="25" t="s">
        <v>6387</v>
      </c>
      <c r="B5855" s="25">
        <v>-0.5</v>
      </c>
    </row>
    <row r="5856" spans="1:2" ht="16.5" customHeight="1" x14ac:dyDescent="0.2">
      <c r="A5856" s="25" t="s">
        <v>6388</v>
      </c>
      <c r="B5856" s="25" t="e">
        <f>NA()</f>
        <v>#N/A</v>
      </c>
    </row>
    <row r="5857" spans="1:2" ht="16.5" customHeight="1" x14ac:dyDescent="0.2">
      <c r="A5857" s="25" t="s">
        <v>6389</v>
      </c>
      <c r="B5857" s="25" t="e">
        <f>NA()</f>
        <v>#N/A</v>
      </c>
    </row>
    <row r="5858" spans="1:2" ht="16.5" customHeight="1" x14ac:dyDescent="0.2">
      <c r="A5858" s="25" t="s">
        <v>6390</v>
      </c>
      <c r="B5858" s="25">
        <v>-0.5</v>
      </c>
    </row>
    <row r="5859" spans="1:2" ht="16.5" customHeight="1" x14ac:dyDescent="0.2">
      <c r="A5859" s="25" t="s">
        <v>6391</v>
      </c>
      <c r="B5859" s="25">
        <v>-0.5</v>
      </c>
    </row>
    <row r="5860" spans="1:2" ht="16.5" customHeight="1" x14ac:dyDescent="0.2">
      <c r="A5860" s="25" t="s">
        <v>6392</v>
      </c>
      <c r="B5860" s="25">
        <v>-0.5</v>
      </c>
    </row>
    <row r="5861" spans="1:2" ht="16.5" customHeight="1" x14ac:dyDescent="0.2">
      <c r="A5861" s="25" t="s">
        <v>6393</v>
      </c>
      <c r="B5861" s="25">
        <v>-0.5</v>
      </c>
    </row>
    <row r="5862" spans="1:2" ht="16.5" customHeight="1" x14ac:dyDescent="0.2">
      <c r="A5862" s="25" t="s">
        <v>6394</v>
      </c>
      <c r="B5862" s="25">
        <v>-0.5</v>
      </c>
    </row>
    <row r="5863" spans="1:2" ht="16.5" customHeight="1" x14ac:dyDescent="0.2">
      <c r="A5863" s="25" t="s">
        <v>6395</v>
      </c>
      <c r="B5863" s="25" t="e">
        <f>NA()</f>
        <v>#N/A</v>
      </c>
    </row>
    <row r="5864" spans="1:2" ht="16.5" customHeight="1" x14ac:dyDescent="0.2">
      <c r="A5864" s="25" t="s">
        <v>6396</v>
      </c>
      <c r="B5864" s="25" t="e">
        <f>NA()</f>
        <v>#N/A</v>
      </c>
    </row>
    <row r="5865" spans="1:2" ht="16.5" customHeight="1" x14ac:dyDescent="0.2">
      <c r="A5865" s="25" t="s">
        <v>6397</v>
      </c>
      <c r="B5865" s="25">
        <v>-0.5</v>
      </c>
    </row>
    <row r="5866" spans="1:2" ht="16.5" customHeight="1" x14ac:dyDescent="0.2">
      <c r="A5866" s="25" t="s">
        <v>6398</v>
      </c>
      <c r="B5866" s="25">
        <v>-0.5</v>
      </c>
    </row>
    <row r="5867" spans="1:2" ht="16.5" customHeight="1" x14ac:dyDescent="0.2">
      <c r="A5867" s="25" t="s">
        <v>6399</v>
      </c>
      <c r="B5867" s="25">
        <v>-0.5</v>
      </c>
    </row>
    <row r="5868" spans="1:2" ht="16.5" customHeight="1" x14ac:dyDescent="0.2">
      <c r="A5868" s="25" t="s">
        <v>6400</v>
      </c>
      <c r="B5868" s="25">
        <v>-0.5</v>
      </c>
    </row>
    <row r="5869" spans="1:2" ht="16.5" customHeight="1" x14ac:dyDescent="0.2">
      <c r="A5869" s="25" t="s">
        <v>6401</v>
      </c>
      <c r="B5869" s="25">
        <v>-0.5</v>
      </c>
    </row>
    <row r="5870" spans="1:2" ht="16.5" customHeight="1" x14ac:dyDescent="0.2">
      <c r="A5870" s="25" t="s">
        <v>6402</v>
      </c>
      <c r="B5870" s="25" t="e">
        <f>NA()</f>
        <v>#N/A</v>
      </c>
    </row>
    <row r="5871" spans="1:2" ht="16.5" customHeight="1" x14ac:dyDescent="0.2">
      <c r="A5871" s="25" t="s">
        <v>6403</v>
      </c>
      <c r="B5871" s="25" t="e">
        <f>NA()</f>
        <v>#N/A</v>
      </c>
    </row>
    <row r="5872" spans="1:2" ht="16.5" customHeight="1" x14ac:dyDescent="0.2">
      <c r="A5872" s="25" t="s">
        <v>6404</v>
      </c>
      <c r="B5872" s="25">
        <v>-0.5</v>
      </c>
    </row>
    <row r="5873" spans="1:2" ht="16.5" customHeight="1" x14ac:dyDescent="0.2">
      <c r="A5873" s="25" t="s">
        <v>6405</v>
      </c>
      <c r="B5873" s="25">
        <v>-0.5</v>
      </c>
    </row>
    <row r="5874" spans="1:2" ht="16.5" customHeight="1" x14ac:dyDescent="0.2">
      <c r="A5874" s="25" t="s">
        <v>6406</v>
      </c>
      <c r="B5874" s="25">
        <v>-0.5</v>
      </c>
    </row>
    <row r="5875" spans="1:2" ht="16.5" customHeight="1" x14ac:dyDescent="0.2">
      <c r="A5875" s="25" t="s">
        <v>6407</v>
      </c>
      <c r="B5875" s="25">
        <v>-0.5</v>
      </c>
    </row>
    <row r="5876" spans="1:2" ht="16.5" customHeight="1" x14ac:dyDescent="0.2">
      <c r="A5876" s="25" t="s">
        <v>6408</v>
      </c>
      <c r="B5876" s="25">
        <v>-0.5</v>
      </c>
    </row>
    <row r="5877" spans="1:2" ht="16.5" customHeight="1" x14ac:dyDescent="0.2">
      <c r="A5877" s="25" t="s">
        <v>6409</v>
      </c>
      <c r="B5877" s="25" t="e">
        <f>NA()</f>
        <v>#N/A</v>
      </c>
    </row>
    <row r="5878" spans="1:2" ht="16.5" customHeight="1" x14ac:dyDescent="0.2">
      <c r="A5878" s="25" t="s">
        <v>6410</v>
      </c>
      <c r="B5878" s="25" t="e">
        <f>NA()</f>
        <v>#N/A</v>
      </c>
    </row>
    <row r="5879" spans="1:2" ht="16.5" customHeight="1" x14ac:dyDescent="0.2">
      <c r="A5879" s="25" t="s">
        <v>6411</v>
      </c>
      <c r="B5879" s="25">
        <v>-0.5</v>
      </c>
    </row>
    <row r="5880" spans="1:2" ht="16.5" customHeight="1" x14ac:dyDescent="0.2">
      <c r="A5880" s="25" t="s">
        <v>6412</v>
      </c>
      <c r="B5880" s="25">
        <v>-0.5</v>
      </c>
    </row>
    <row r="5881" spans="1:2" ht="16.5" customHeight="1" x14ac:dyDescent="0.2">
      <c r="A5881" s="25" t="s">
        <v>6413</v>
      </c>
      <c r="B5881" s="25">
        <v>-0.5</v>
      </c>
    </row>
    <row r="5882" spans="1:2" ht="16.5" customHeight="1" x14ac:dyDescent="0.2">
      <c r="A5882" s="25" t="s">
        <v>6414</v>
      </c>
      <c r="B5882" s="25">
        <v>-0.5</v>
      </c>
    </row>
    <row r="5883" spans="1:2" ht="16.5" customHeight="1" x14ac:dyDescent="0.2">
      <c r="A5883" s="25" t="s">
        <v>6415</v>
      </c>
      <c r="B5883" s="25">
        <v>-0.5</v>
      </c>
    </row>
    <row r="5884" spans="1:2" ht="16.5" customHeight="1" x14ac:dyDescent="0.2">
      <c r="A5884" s="25" t="s">
        <v>6416</v>
      </c>
      <c r="B5884" s="25" t="e">
        <f>NA()</f>
        <v>#N/A</v>
      </c>
    </row>
    <row r="5885" spans="1:2" ht="16.5" customHeight="1" x14ac:dyDescent="0.2">
      <c r="A5885" s="25" t="s">
        <v>6417</v>
      </c>
      <c r="B5885" s="25" t="e">
        <f>NA()</f>
        <v>#N/A</v>
      </c>
    </row>
    <row r="5886" spans="1:2" ht="16.5" customHeight="1" x14ac:dyDescent="0.2">
      <c r="A5886" s="25" t="s">
        <v>6418</v>
      </c>
      <c r="B5886" s="25">
        <v>-0.5</v>
      </c>
    </row>
    <row r="5887" spans="1:2" ht="16.5" customHeight="1" x14ac:dyDescent="0.2">
      <c r="A5887" s="25" t="s">
        <v>6419</v>
      </c>
      <c r="B5887" s="25">
        <v>-0.5</v>
      </c>
    </row>
    <row r="5888" spans="1:2" ht="16.5" customHeight="1" x14ac:dyDescent="0.2">
      <c r="A5888" s="25" t="s">
        <v>6420</v>
      </c>
      <c r="B5888" s="25">
        <v>-0.5</v>
      </c>
    </row>
    <row r="5889" spans="1:2" ht="16.5" customHeight="1" x14ac:dyDescent="0.2">
      <c r="A5889" s="25" t="s">
        <v>6421</v>
      </c>
      <c r="B5889" s="25">
        <v>-0.5</v>
      </c>
    </row>
    <row r="5890" spans="1:2" ht="16.5" customHeight="1" x14ac:dyDescent="0.2">
      <c r="A5890" s="25" t="s">
        <v>6422</v>
      </c>
      <c r="B5890" s="25">
        <v>-0.5</v>
      </c>
    </row>
    <row r="5891" spans="1:2" ht="16.5" customHeight="1" x14ac:dyDescent="0.2">
      <c r="A5891" s="25" t="s">
        <v>6423</v>
      </c>
      <c r="B5891" s="25" t="e">
        <f>NA()</f>
        <v>#N/A</v>
      </c>
    </row>
    <row r="5892" spans="1:2" ht="16.5" customHeight="1" x14ac:dyDescent="0.2">
      <c r="A5892" s="25" t="s">
        <v>6424</v>
      </c>
      <c r="B5892" s="25" t="e">
        <f>NA()</f>
        <v>#N/A</v>
      </c>
    </row>
    <row r="5893" spans="1:2" ht="16.5" customHeight="1" x14ac:dyDescent="0.2">
      <c r="A5893" s="25" t="s">
        <v>6425</v>
      </c>
      <c r="B5893" s="25">
        <v>-0.5</v>
      </c>
    </row>
    <row r="5894" spans="1:2" ht="16.5" customHeight="1" x14ac:dyDescent="0.2">
      <c r="A5894" s="25" t="s">
        <v>6426</v>
      </c>
      <c r="B5894" s="25">
        <v>-0.5</v>
      </c>
    </row>
    <row r="5895" spans="1:2" ht="16.5" customHeight="1" x14ac:dyDescent="0.2">
      <c r="A5895" s="25" t="s">
        <v>6427</v>
      </c>
      <c r="B5895" s="25">
        <v>-0.5</v>
      </c>
    </row>
    <row r="5896" spans="1:2" ht="16.5" customHeight="1" x14ac:dyDescent="0.2">
      <c r="A5896" s="25" t="s">
        <v>6428</v>
      </c>
      <c r="B5896" s="25">
        <v>-0.5</v>
      </c>
    </row>
    <row r="5897" spans="1:2" ht="16.5" customHeight="1" x14ac:dyDescent="0.2">
      <c r="A5897" s="25" t="s">
        <v>6429</v>
      </c>
      <c r="B5897" s="25">
        <v>-0.5</v>
      </c>
    </row>
    <row r="5898" spans="1:2" ht="16.5" customHeight="1" x14ac:dyDescent="0.2">
      <c r="A5898" s="25" t="s">
        <v>6430</v>
      </c>
      <c r="B5898" s="25" t="e">
        <f>NA()</f>
        <v>#N/A</v>
      </c>
    </row>
    <row r="5899" spans="1:2" ht="16.5" customHeight="1" x14ac:dyDescent="0.2">
      <c r="A5899" s="25" t="s">
        <v>6431</v>
      </c>
      <c r="B5899" s="25" t="e">
        <f>NA()</f>
        <v>#N/A</v>
      </c>
    </row>
    <row r="5900" spans="1:2" ht="16.5" customHeight="1" x14ac:dyDescent="0.2">
      <c r="A5900" s="25" t="s">
        <v>6432</v>
      </c>
      <c r="B5900" s="25">
        <v>-0.5</v>
      </c>
    </row>
    <row r="5901" spans="1:2" ht="16.5" customHeight="1" x14ac:dyDescent="0.2">
      <c r="A5901" s="25" t="s">
        <v>6433</v>
      </c>
      <c r="B5901" s="25">
        <v>-0.5</v>
      </c>
    </row>
    <row r="5902" spans="1:2" ht="16.5" customHeight="1" x14ac:dyDescent="0.2">
      <c r="A5902" s="25" t="s">
        <v>6434</v>
      </c>
      <c r="B5902" s="25">
        <v>-0.5</v>
      </c>
    </row>
    <row r="5903" spans="1:2" ht="16.5" customHeight="1" x14ac:dyDescent="0.2">
      <c r="A5903" s="25" t="s">
        <v>6435</v>
      </c>
      <c r="B5903" s="25">
        <v>-0.5</v>
      </c>
    </row>
    <row r="5904" spans="1:2" ht="16.5" customHeight="1" x14ac:dyDescent="0.2">
      <c r="A5904" s="25" t="s">
        <v>6436</v>
      </c>
      <c r="B5904" s="25">
        <v>-0.5</v>
      </c>
    </row>
    <row r="5905" spans="1:2" ht="16.5" customHeight="1" x14ac:dyDescent="0.2">
      <c r="A5905" s="25" t="s">
        <v>6437</v>
      </c>
      <c r="B5905" s="25" t="e">
        <f>NA()</f>
        <v>#N/A</v>
      </c>
    </row>
    <row r="5906" spans="1:2" ht="16.5" customHeight="1" x14ac:dyDescent="0.2">
      <c r="A5906" s="25" t="s">
        <v>6438</v>
      </c>
      <c r="B5906" s="25" t="e">
        <f>NA()</f>
        <v>#N/A</v>
      </c>
    </row>
    <row r="5907" spans="1:2" ht="16.5" customHeight="1" x14ac:dyDescent="0.2">
      <c r="A5907" s="25" t="s">
        <v>6439</v>
      </c>
      <c r="B5907" s="25">
        <v>-0.5</v>
      </c>
    </row>
    <row r="5908" spans="1:2" ht="16.5" customHeight="1" x14ac:dyDescent="0.2">
      <c r="A5908" s="25" t="s">
        <v>6440</v>
      </c>
      <c r="B5908" s="25">
        <v>-0.5</v>
      </c>
    </row>
    <row r="5909" spans="1:2" ht="16.5" customHeight="1" x14ac:dyDescent="0.2">
      <c r="A5909" s="25" t="s">
        <v>6441</v>
      </c>
      <c r="B5909" s="25">
        <v>-0.5</v>
      </c>
    </row>
    <row r="5910" spans="1:2" ht="16.5" customHeight="1" x14ac:dyDescent="0.2">
      <c r="A5910" s="25" t="s">
        <v>6442</v>
      </c>
      <c r="B5910" s="25">
        <v>-0.5</v>
      </c>
    </row>
    <row r="5911" spans="1:2" ht="16.5" customHeight="1" x14ac:dyDescent="0.2">
      <c r="A5911" s="25" t="s">
        <v>6443</v>
      </c>
      <c r="B5911" s="25">
        <v>-0.5</v>
      </c>
    </row>
    <row r="5912" spans="1:2" ht="16.5" customHeight="1" x14ac:dyDescent="0.2">
      <c r="A5912" s="25" t="s">
        <v>6444</v>
      </c>
      <c r="B5912" s="25" t="e">
        <f>NA()</f>
        <v>#N/A</v>
      </c>
    </row>
    <row r="5913" spans="1:2" ht="16.5" customHeight="1" x14ac:dyDescent="0.2">
      <c r="A5913" s="25" t="s">
        <v>6445</v>
      </c>
      <c r="B5913" s="25" t="e">
        <f>NA()</f>
        <v>#N/A</v>
      </c>
    </row>
    <row r="5914" spans="1:2" ht="16.5" customHeight="1" x14ac:dyDescent="0.2">
      <c r="A5914" s="25" t="s">
        <v>6446</v>
      </c>
      <c r="B5914" s="25">
        <v>-0.5</v>
      </c>
    </row>
    <row r="5915" spans="1:2" ht="16.5" customHeight="1" x14ac:dyDescent="0.2">
      <c r="A5915" s="25" t="s">
        <v>6447</v>
      </c>
      <c r="B5915" s="25">
        <v>-0.5</v>
      </c>
    </row>
    <row r="5916" spans="1:2" ht="16.5" customHeight="1" x14ac:dyDescent="0.2">
      <c r="A5916" s="25" t="s">
        <v>6448</v>
      </c>
      <c r="B5916" s="25">
        <v>-0.5</v>
      </c>
    </row>
    <row r="5917" spans="1:2" ht="16.5" customHeight="1" x14ac:dyDescent="0.2">
      <c r="A5917" s="25" t="s">
        <v>6449</v>
      </c>
      <c r="B5917" s="25">
        <v>-0.5</v>
      </c>
    </row>
    <row r="5918" spans="1:2" ht="16.5" customHeight="1" x14ac:dyDescent="0.2">
      <c r="A5918" s="25" t="s">
        <v>6450</v>
      </c>
      <c r="B5918" s="25">
        <v>-0.5</v>
      </c>
    </row>
    <row r="5919" spans="1:2" ht="16.5" customHeight="1" x14ac:dyDescent="0.2">
      <c r="A5919" s="25" t="s">
        <v>6451</v>
      </c>
      <c r="B5919" s="25" t="e">
        <f>NA()</f>
        <v>#N/A</v>
      </c>
    </row>
    <row r="5920" spans="1:2" ht="16.5" customHeight="1" x14ac:dyDescent="0.2">
      <c r="A5920" s="25" t="s">
        <v>6452</v>
      </c>
      <c r="B5920" s="25" t="e">
        <f>NA()</f>
        <v>#N/A</v>
      </c>
    </row>
    <row r="5921" spans="1:2" ht="16.5" customHeight="1" x14ac:dyDescent="0.2">
      <c r="A5921" s="25" t="s">
        <v>6453</v>
      </c>
      <c r="B5921" s="25">
        <v>-0.5</v>
      </c>
    </row>
    <row r="5922" spans="1:2" ht="16.5" customHeight="1" x14ac:dyDescent="0.2">
      <c r="A5922" s="25" t="s">
        <v>6454</v>
      </c>
      <c r="B5922" s="25">
        <v>-0.5</v>
      </c>
    </row>
    <row r="5923" spans="1:2" ht="16.5" customHeight="1" x14ac:dyDescent="0.2">
      <c r="A5923" s="25" t="s">
        <v>6455</v>
      </c>
      <c r="B5923" s="25">
        <v>-0.5</v>
      </c>
    </row>
    <row r="5924" spans="1:2" ht="16.5" customHeight="1" x14ac:dyDescent="0.2">
      <c r="A5924" s="25" t="s">
        <v>6456</v>
      </c>
      <c r="B5924" s="25">
        <v>-0.5</v>
      </c>
    </row>
    <row r="5925" spans="1:2" ht="16.5" customHeight="1" x14ac:dyDescent="0.2">
      <c r="A5925" s="25" t="s">
        <v>6457</v>
      </c>
      <c r="B5925" s="25">
        <v>-0.5</v>
      </c>
    </row>
    <row r="5926" spans="1:2" ht="16.5" customHeight="1" x14ac:dyDescent="0.2">
      <c r="A5926" s="25" t="s">
        <v>6458</v>
      </c>
      <c r="B5926" s="25" t="e">
        <f>NA()</f>
        <v>#N/A</v>
      </c>
    </row>
    <row r="5927" spans="1:2" ht="16.5" customHeight="1" x14ac:dyDescent="0.2">
      <c r="A5927" s="25" t="s">
        <v>6459</v>
      </c>
      <c r="B5927" s="25" t="e">
        <f>NA()</f>
        <v>#N/A</v>
      </c>
    </row>
    <row r="5928" spans="1:2" ht="16.5" customHeight="1" x14ac:dyDescent="0.2">
      <c r="A5928" s="25" t="s">
        <v>6460</v>
      </c>
      <c r="B5928" s="25">
        <v>-0.5</v>
      </c>
    </row>
    <row r="5929" spans="1:2" ht="16.5" customHeight="1" x14ac:dyDescent="0.2">
      <c r="A5929" s="25" t="s">
        <v>6461</v>
      </c>
      <c r="B5929" s="25">
        <v>-0.5</v>
      </c>
    </row>
    <row r="5930" spans="1:2" ht="16.5" customHeight="1" x14ac:dyDescent="0.2">
      <c r="A5930" s="25" t="s">
        <v>6462</v>
      </c>
      <c r="B5930" s="25">
        <v>-0.5</v>
      </c>
    </row>
    <row r="5931" spans="1:2" ht="16.5" customHeight="1" x14ac:dyDescent="0.2">
      <c r="A5931" s="25" t="s">
        <v>6463</v>
      </c>
      <c r="B5931" s="25">
        <v>-0.5</v>
      </c>
    </row>
    <row r="5932" spans="1:2" ht="16.5" customHeight="1" x14ac:dyDescent="0.2">
      <c r="A5932" s="25" t="s">
        <v>6464</v>
      </c>
      <c r="B5932" s="25">
        <v>-0.5</v>
      </c>
    </row>
    <row r="5933" spans="1:2" ht="16.5" customHeight="1" x14ac:dyDescent="0.2">
      <c r="A5933" s="25" t="s">
        <v>6465</v>
      </c>
      <c r="B5933" s="25" t="e">
        <f>NA()</f>
        <v>#N/A</v>
      </c>
    </row>
    <row r="5934" spans="1:2" ht="16.5" customHeight="1" x14ac:dyDescent="0.2">
      <c r="A5934" s="25" t="s">
        <v>6466</v>
      </c>
      <c r="B5934" s="25" t="e">
        <f>NA()</f>
        <v>#N/A</v>
      </c>
    </row>
    <row r="5935" spans="1:2" ht="16.5" customHeight="1" x14ac:dyDescent="0.2">
      <c r="A5935" s="25" t="s">
        <v>6467</v>
      </c>
      <c r="B5935" s="25">
        <v>-0.5</v>
      </c>
    </row>
    <row r="5936" spans="1:2" ht="16.5" customHeight="1" x14ac:dyDescent="0.2">
      <c r="A5936" s="25" t="s">
        <v>6468</v>
      </c>
      <c r="B5936" s="25">
        <v>-0.5</v>
      </c>
    </row>
    <row r="5937" spans="1:2" ht="16.5" customHeight="1" x14ac:dyDescent="0.2">
      <c r="A5937" s="25" t="s">
        <v>6469</v>
      </c>
      <c r="B5937" s="25">
        <v>-0.5</v>
      </c>
    </row>
    <row r="5938" spans="1:2" ht="16.5" customHeight="1" x14ac:dyDescent="0.2">
      <c r="A5938" s="25" t="s">
        <v>6470</v>
      </c>
      <c r="B5938" s="25">
        <v>-0.5</v>
      </c>
    </row>
    <row r="5939" spans="1:2" ht="16.5" customHeight="1" x14ac:dyDescent="0.2">
      <c r="A5939" s="25" t="s">
        <v>6471</v>
      </c>
      <c r="B5939" s="25">
        <v>-0.5</v>
      </c>
    </row>
    <row r="5940" spans="1:2" ht="16.5" customHeight="1" x14ac:dyDescent="0.2">
      <c r="A5940" s="25" t="s">
        <v>6472</v>
      </c>
      <c r="B5940" s="25" t="e">
        <f>NA()</f>
        <v>#N/A</v>
      </c>
    </row>
    <row r="5941" spans="1:2" ht="16.5" customHeight="1" x14ac:dyDescent="0.2">
      <c r="A5941" s="25" t="s">
        <v>6473</v>
      </c>
      <c r="B5941" s="25" t="e">
        <f>NA()</f>
        <v>#N/A</v>
      </c>
    </row>
    <row r="5942" spans="1:2" ht="16.5" customHeight="1" x14ac:dyDescent="0.2">
      <c r="A5942" s="25" t="s">
        <v>6474</v>
      </c>
      <c r="B5942" s="25">
        <v>-0.5</v>
      </c>
    </row>
    <row r="5943" spans="1:2" ht="16.5" customHeight="1" x14ac:dyDescent="0.2">
      <c r="A5943" s="25" t="s">
        <v>6475</v>
      </c>
      <c r="B5943" s="25">
        <v>-0.5</v>
      </c>
    </row>
    <row r="5944" spans="1:2" ht="16.5" customHeight="1" x14ac:dyDescent="0.2">
      <c r="A5944" s="25" t="s">
        <v>6476</v>
      </c>
      <c r="B5944" s="25">
        <v>-0.5</v>
      </c>
    </row>
    <row r="5945" spans="1:2" ht="16.5" customHeight="1" x14ac:dyDescent="0.2">
      <c r="A5945" s="25" t="s">
        <v>6477</v>
      </c>
      <c r="B5945" s="25">
        <v>-0.5</v>
      </c>
    </row>
    <row r="5946" spans="1:2" ht="16.5" customHeight="1" x14ac:dyDescent="0.2">
      <c r="A5946" s="25" t="s">
        <v>6478</v>
      </c>
      <c r="B5946" s="25">
        <v>-0.5</v>
      </c>
    </row>
    <row r="5947" spans="1:2" ht="16.5" customHeight="1" x14ac:dyDescent="0.2">
      <c r="A5947" s="25" t="s">
        <v>6479</v>
      </c>
      <c r="B5947" s="25" t="e">
        <f>NA()</f>
        <v>#N/A</v>
      </c>
    </row>
    <row r="5948" spans="1:2" ht="16.5" customHeight="1" x14ac:dyDescent="0.2">
      <c r="A5948" s="25" t="s">
        <v>6480</v>
      </c>
      <c r="B5948" s="25" t="e">
        <f>NA()</f>
        <v>#N/A</v>
      </c>
    </row>
    <row r="5949" spans="1:2" ht="16.5" customHeight="1" x14ac:dyDescent="0.2">
      <c r="A5949" s="25" t="s">
        <v>6481</v>
      </c>
      <c r="B5949" s="25">
        <v>-0.5</v>
      </c>
    </row>
    <row r="5950" spans="1:2" ht="16.5" customHeight="1" x14ac:dyDescent="0.2">
      <c r="A5950" s="25" t="s">
        <v>6482</v>
      </c>
      <c r="B5950" s="25">
        <v>-0.5</v>
      </c>
    </row>
    <row r="5951" spans="1:2" ht="16.5" customHeight="1" x14ac:dyDescent="0.2">
      <c r="A5951" s="25" t="s">
        <v>6483</v>
      </c>
      <c r="B5951" s="25">
        <v>-0.5</v>
      </c>
    </row>
    <row r="5952" spans="1:2" ht="16.5" customHeight="1" x14ac:dyDescent="0.2">
      <c r="A5952" s="25" t="s">
        <v>6484</v>
      </c>
      <c r="B5952" s="25">
        <v>-0.5</v>
      </c>
    </row>
    <row r="5953" spans="1:2" ht="16.5" customHeight="1" x14ac:dyDescent="0.2">
      <c r="A5953" s="25" t="s">
        <v>6485</v>
      </c>
      <c r="B5953" s="25">
        <v>-0.5</v>
      </c>
    </row>
    <row r="5954" spans="1:2" ht="16.5" customHeight="1" x14ac:dyDescent="0.2">
      <c r="A5954" s="25" t="s">
        <v>6486</v>
      </c>
      <c r="B5954" s="25" t="e">
        <f>NA()</f>
        <v>#N/A</v>
      </c>
    </row>
    <row r="5955" spans="1:2" ht="16.5" customHeight="1" x14ac:dyDescent="0.2">
      <c r="A5955" s="25" t="s">
        <v>6487</v>
      </c>
      <c r="B5955" s="25" t="e">
        <f>NA()</f>
        <v>#N/A</v>
      </c>
    </row>
    <row r="5956" spans="1:2" ht="16.5" customHeight="1" x14ac:dyDescent="0.2">
      <c r="A5956" s="25" t="s">
        <v>6488</v>
      </c>
      <c r="B5956" s="25">
        <v>-0.5</v>
      </c>
    </row>
    <row r="5957" spans="1:2" ht="16.5" customHeight="1" x14ac:dyDescent="0.2">
      <c r="A5957" s="25" t="s">
        <v>6489</v>
      </c>
      <c r="B5957" s="25">
        <v>-0.5</v>
      </c>
    </row>
    <row r="5958" spans="1:2" ht="16.5" customHeight="1" x14ac:dyDescent="0.2">
      <c r="A5958" s="25" t="s">
        <v>6490</v>
      </c>
      <c r="B5958" s="25">
        <v>-0.5</v>
      </c>
    </row>
    <row r="5959" spans="1:2" ht="16.5" customHeight="1" x14ac:dyDescent="0.2">
      <c r="A5959" s="25" t="s">
        <v>6491</v>
      </c>
      <c r="B5959" s="25">
        <v>-0.5</v>
      </c>
    </row>
    <row r="5960" spans="1:2" ht="16.5" customHeight="1" x14ac:dyDescent="0.2">
      <c r="A5960" s="25" t="s">
        <v>6492</v>
      </c>
      <c r="B5960" s="25">
        <v>-0.5</v>
      </c>
    </row>
    <row r="5961" spans="1:2" ht="16.5" customHeight="1" x14ac:dyDescent="0.2">
      <c r="A5961" s="25" t="s">
        <v>6493</v>
      </c>
      <c r="B5961" s="25" t="e">
        <f>NA()</f>
        <v>#N/A</v>
      </c>
    </row>
    <row r="5962" spans="1:2" ht="16.5" customHeight="1" x14ac:dyDescent="0.2">
      <c r="A5962" s="25" t="s">
        <v>6494</v>
      </c>
      <c r="B5962" s="25" t="e">
        <f>NA()</f>
        <v>#N/A</v>
      </c>
    </row>
    <row r="5963" spans="1:2" ht="16.5" customHeight="1" x14ac:dyDescent="0.2">
      <c r="A5963" s="25" t="s">
        <v>6495</v>
      </c>
      <c r="B5963" s="25">
        <v>-0.5</v>
      </c>
    </row>
    <row r="5964" spans="1:2" ht="16.5" customHeight="1" x14ac:dyDescent="0.2">
      <c r="A5964" s="25" t="s">
        <v>6496</v>
      </c>
      <c r="B5964" s="25">
        <v>-0.5</v>
      </c>
    </row>
    <row r="5965" spans="1:2" ht="16.5" customHeight="1" x14ac:dyDescent="0.2">
      <c r="A5965" s="25" t="s">
        <v>6497</v>
      </c>
      <c r="B5965" s="25">
        <v>-0.5</v>
      </c>
    </row>
    <row r="5966" spans="1:2" ht="16.5" customHeight="1" x14ac:dyDescent="0.2">
      <c r="A5966" s="25" t="s">
        <v>6498</v>
      </c>
      <c r="B5966" s="25">
        <v>-0.5</v>
      </c>
    </row>
    <row r="5967" spans="1:2" ht="16.5" customHeight="1" x14ac:dyDescent="0.2">
      <c r="A5967" s="25" t="s">
        <v>6499</v>
      </c>
      <c r="B5967" s="25">
        <v>-0.5</v>
      </c>
    </row>
    <row r="5968" spans="1:2" ht="16.5" customHeight="1" x14ac:dyDescent="0.2">
      <c r="A5968" s="25" t="s">
        <v>6500</v>
      </c>
      <c r="B5968" s="25" t="e">
        <f>NA()</f>
        <v>#N/A</v>
      </c>
    </row>
    <row r="5969" spans="1:2" ht="16.5" customHeight="1" x14ac:dyDescent="0.2">
      <c r="A5969" s="25" t="s">
        <v>6501</v>
      </c>
      <c r="B5969" s="25" t="e">
        <f>NA()</f>
        <v>#N/A</v>
      </c>
    </row>
    <row r="5970" spans="1:2" ht="16.5" customHeight="1" x14ac:dyDescent="0.2">
      <c r="A5970" s="25" t="s">
        <v>6502</v>
      </c>
      <c r="B5970" s="25">
        <v>-0.5</v>
      </c>
    </row>
    <row r="5971" spans="1:2" ht="16.5" customHeight="1" x14ac:dyDescent="0.2">
      <c r="A5971" s="25" t="s">
        <v>6503</v>
      </c>
      <c r="B5971" s="25">
        <v>-0.5</v>
      </c>
    </row>
    <row r="5972" spans="1:2" ht="16.5" customHeight="1" x14ac:dyDescent="0.2">
      <c r="A5972" s="25" t="s">
        <v>6504</v>
      </c>
      <c r="B5972" s="25">
        <v>-0.5</v>
      </c>
    </row>
    <row r="5973" spans="1:2" ht="16.5" customHeight="1" x14ac:dyDescent="0.2">
      <c r="A5973" s="25" t="s">
        <v>6505</v>
      </c>
      <c r="B5973" s="25">
        <v>-0.5</v>
      </c>
    </row>
    <row r="5974" spans="1:2" ht="16.5" customHeight="1" x14ac:dyDescent="0.2">
      <c r="A5974" s="25" t="s">
        <v>6506</v>
      </c>
      <c r="B5974" s="25">
        <v>-0.5</v>
      </c>
    </row>
    <row r="5975" spans="1:2" ht="16.5" customHeight="1" x14ac:dyDescent="0.2">
      <c r="A5975" s="25" t="s">
        <v>6507</v>
      </c>
      <c r="B5975" s="25" t="e">
        <f>NA()</f>
        <v>#N/A</v>
      </c>
    </row>
    <row r="5976" spans="1:2" ht="16.5" customHeight="1" x14ac:dyDescent="0.2">
      <c r="A5976" s="25" t="s">
        <v>6508</v>
      </c>
      <c r="B5976" s="25" t="e">
        <f>NA()</f>
        <v>#N/A</v>
      </c>
    </row>
    <row r="5977" spans="1:2" ht="16.5" customHeight="1" x14ac:dyDescent="0.2">
      <c r="A5977" s="25" t="s">
        <v>6509</v>
      </c>
      <c r="B5977" s="25">
        <v>-0.5</v>
      </c>
    </row>
    <row r="5978" spans="1:2" ht="16.5" customHeight="1" x14ac:dyDescent="0.2">
      <c r="A5978" s="25" t="s">
        <v>6510</v>
      </c>
      <c r="B5978" s="25">
        <v>-0.5</v>
      </c>
    </row>
    <row r="5979" spans="1:2" ht="16.5" customHeight="1" x14ac:dyDescent="0.2">
      <c r="A5979" s="25" t="s">
        <v>6511</v>
      </c>
      <c r="B5979" s="25">
        <v>-0.5</v>
      </c>
    </row>
    <row r="5980" spans="1:2" ht="16.5" customHeight="1" x14ac:dyDescent="0.2">
      <c r="A5980" s="25" t="s">
        <v>6512</v>
      </c>
      <c r="B5980" s="25">
        <v>-0.5</v>
      </c>
    </row>
    <row r="5981" spans="1:2" ht="16.5" customHeight="1" x14ac:dyDescent="0.2">
      <c r="A5981" s="25" t="s">
        <v>6513</v>
      </c>
      <c r="B5981" s="25">
        <v>-0.5</v>
      </c>
    </row>
    <row r="5982" spans="1:2" ht="16.5" customHeight="1" x14ac:dyDescent="0.2">
      <c r="A5982" s="25" t="s">
        <v>6514</v>
      </c>
      <c r="B5982" s="25" t="e">
        <f>NA()</f>
        <v>#N/A</v>
      </c>
    </row>
    <row r="5983" spans="1:2" ht="16.5" customHeight="1" x14ac:dyDescent="0.2">
      <c r="A5983" s="25" t="s">
        <v>6515</v>
      </c>
      <c r="B5983" s="25" t="e">
        <f>NA()</f>
        <v>#N/A</v>
      </c>
    </row>
    <row r="5984" spans="1:2" ht="16.5" customHeight="1" x14ac:dyDescent="0.2">
      <c r="A5984" s="25" t="s">
        <v>6516</v>
      </c>
      <c r="B5984" s="25">
        <v>-0.5</v>
      </c>
    </row>
    <row r="5985" spans="1:2" ht="16.5" customHeight="1" x14ac:dyDescent="0.2">
      <c r="A5985" s="25" t="s">
        <v>6517</v>
      </c>
      <c r="B5985" s="25">
        <v>-0.5</v>
      </c>
    </row>
    <row r="5986" spans="1:2" ht="16.5" customHeight="1" x14ac:dyDescent="0.2">
      <c r="A5986" s="25" t="s">
        <v>6518</v>
      </c>
      <c r="B5986" s="25">
        <v>-0.5</v>
      </c>
    </row>
    <row r="5987" spans="1:2" ht="16.5" customHeight="1" x14ac:dyDescent="0.2">
      <c r="A5987" s="25" t="s">
        <v>6519</v>
      </c>
      <c r="B5987" s="25">
        <v>-0.5</v>
      </c>
    </row>
    <row r="5988" spans="1:2" ht="16.5" customHeight="1" x14ac:dyDescent="0.2">
      <c r="A5988" s="25" t="s">
        <v>6520</v>
      </c>
      <c r="B5988" s="25">
        <v>-0.5</v>
      </c>
    </row>
    <row r="5989" spans="1:2" ht="16.5" customHeight="1" x14ac:dyDescent="0.2">
      <c r="A5989" s="25" t="s">
        <v>6521</v>
      </c>
      <c r="B5989" s="25" t="e">
        <f>NA()</f>
        <v>#N/A</v>
      </c>
    </row>
    <row r="5990" spans="1:2" ht="16.5" customHeight="1" x14ac:dyDescent="0.2">
      <c r="A5990" s="25" t="s">
        <v>6522</v>
      </c>
      <c r="B5990" s="25" t="e">
        <f>NA()</f>
        <v>#N/A</v>
      </c>
    </row>
    <row r="5991" spans="1:2" ht="16.5" customHeight="1" x14ac:dyDescent="0.2">
      <c r="A5991" s="25" t="s">
        <v>6523</v>
      </c>
      <c r="B5991" s="25">
        <v>-0.5</v>
      </c>
    </row>
    <row r="5992" spans="1:2" ht="16.5" customHeight="1" x14ac:dyDescent="0.2">
      <c r="A5992" s="25" t="s">
        <v>6524</v>
      </c>
      <c r="B5992" s="25">
        <v>-0.5</v>
      </c>
    </row>
    <row r="5993" spans="1:2" ht="16.5" customHeight="1" x14ac:dyDescent="0.2">
      <c r="A5993" s="25" t="s">
        <v>6525</v>
      </c>
      <c r="B5993" s="25">
        <v>-0.5</v>
      </c>
    </row>
    <row r="5994" spans="1:2" ht="16.5" customHeight="1" x14ac:dyDescent="0.2">
      <c r="A5994" s="25" t="s">
        <v>6526</v>
      </c>
      <c r="B5994" s="25">
        <v>-0.5</v>
      </c>
    </row>
    <row r="5995" spans="1:2" ht="16.5" customHeight="1" x14ac:dyDescent="0.2">
      <c r="A5995" s="25" t="s">
        <v>6527</v>
      </c>
      <c r="B5995" s="25">
        <v>-0.5</v>
      </c>
    </row>
    <row r="5996" spans="1:2" ht="16.5" customHeight="1" x14ac:dyDescent="0.2">
      <c r="A5996" s="25" t="s">
        <v>6528</v>
      </c>
      <c r="B5996" s="25" t="e">
        <f>NA()</f>
        <v>#N/A</v>
      </c>
    </row>
    <row r="5997" spans="1:2" ht="16.5" customHeight="1" x14ac:dyDescent="0.2">
      <c r="A5997" s="25" t="s">
        <v>6529</v>
      </c>
      <c r="B5997" s="25" t="e">
        <f>NA()</f>
        <v>#N/A</v>
      </c>
    </row>
    <row r="5998" spans="1:2" ht="16.5" customHeight="1" x14ac:dyDescent="0.2">
      <c r="A5998" s="25" t="s">
        <v>6530</v>
      </c>
      <c r="B5998" s="25">
        <v>-0.5</v>
      </c>
    </row>
    <row r="5999" spans="1:2" ht="16.5" customHeight="1" x14ac:dyDescent="0.2">
      <c r="A5999" s="25" t="s">
        <v>6531</v>
      </c>
      <c r="B5999" s="25">
        <v>-0.5</v>
      </c>
    </row>
    <row r="6000" spans="1:2" ht="16.5" customHeight="1" x14ac:dyDescent="0.2">
      <c r="A6000" s="25" t="s">
        <v>6532</v>
      </c>
      <c r="B6000" s="25">
        <v>-0.5</v>
      </c>
    </row>
    <row r="6001" spans="1:2" ht="16.5" customHeight="1" x14ac:dyDescent="0.2">
      <c r="A6001" s="25" t="s">
        <v>6533</v>
      </c>
      <c r="B6001" s="25">
        <v>-0.5</v>
      </c>
    </row>
    <row r="6002" spans="1:2" ht="16.5" customHeight="1" x14ac:dyDescent="0.2">
      <c r="A6002" s="25" t="s">
        <v>6534</v>
      </c>
      <c r="B6002" s="25">
        <v>-0.5</v>
      </c>
    </row>
    <row r="6003" spans="1:2" ht="16.5" customHeight="1" x14ac:dyDescent="0.2">
      <c r="A6003" s="25" t="s">
        <v>6535</v>
      </c>
      <c r="B6003" s="25" t="e">
        <f>NA()</f>
        <v>#N/A</v>
      </c>
    </row>
    <row r="6004" spans="1:2" ht="16.5" customHeight="1" x14ac:dyDescent="0.2">
      <c r="A6004" s="25" t="s">
        <v>6536</v>
      </c>
      <c r="B6004" s="25" t="e">
        <f>NA()</f>
        <v>#N/A</v>
      </c>
    </row>
    <row r="6005" spans="1:2" ht="16.5" customHeight="1" x14ac:dyDescent="0.2">
      <c r="A6005" s="25" t="s">
        <v>6537</v>
      </c>
      <c r="B6005" s="25">
        <v>-0.5</v>
      </c>
    </row>
    <row r="6006" spans="1:2" ht="16.5" customHeight="1" x14ac:dyDescent="0.2">
      <c r="A6006" s="25" t="s">
        <v>6538</v>
      </c>
      <c r="B6006" s="25">
        <v>-0.5</v>
      </c>
    </row>
    <row r="6007" spans="1:2" ht="16.5" customHeight="1" x14ac:dyDescent="0.2">
      <c r="A6007" s="25" t="s">
        <v>6539</v>
      </c>
      <c r="B6007" s="25">
        <v>-0.5</v>
      </c>
    </row>
    <row r="6008" spans="1:2" ht="16.5" customHeight="1" x14ac:dyDescent="0.2">
      <c r="A6008" s="25" t="s">
        <v>6540</v>
      </c>
      <c r="B6008" s="25">
        <v>-0.5</v>
      </c>
    </row>
    <row r="6009" spans="1:2" ht="16.5" customHeight="1" x14ac:dyDescent="0.2">
      <c r="A6009" s="25" t="s">
        <v>6541</v>
      </c>
      <c r="B6009" s="25">
        <v>-0.5</v>
      </c>
    </row>
    <row r="6010" spans="1:2" ht="16.5" customHeight="1" x14ac:dyDescent="0.2">
      <c r="A6010" s="25" t="s">
        <v>6542</v>
      </c>
      <c r="B6010" s="25" t="e">
        <f>NA()</f>
        <v>#N/A</v>
      </c>
    </row>
    <row r="6011" spans="1:2" ht="16.5" customHeight="1" x14ac:dyDescent="0.2">
      <c r="A6011" s="25" t="s">
        <v>6543</v>
      </c>
      <c r="B6011" s="25" t="e">
        <f>NA()</f>
        <v>#N/A</v>
      </c>
    </row>
    <row r="6012" spans="1:2" ht="16.5" customHeight="1" x14ac:dyDescent="0.2">
      <c r="A6012" s="25" t="s">
        <v>6544</v>
      </c>
      <c r="B6012" s="25">
        <v>-0.5</v>
      </c>
    </row>
    <row r="6013" spans="1:2" ht="16.5" customHeight="1" x14ac:dyDescent="0.2">
      <c r="A6013" s="25" t="s">
        <v>6545</v>
      </c>
      <c r="B6013" s="25">
        <v>-0.5</v>
      </c>
    </row>
    <row r="6014" spans="1:2" ht="16.5" customHeight="1" x14ac:dyDescent="0.2">
      <c r="A6014" s="25" t="s">
        <v>6546</v>
      </c>
      <c r="B6014" s="25">
        <v>-0.5</v>
      </c>
    </row>
    <row r="6015" spans="1:2" ht="16.5" customHeight="1" x14ac:dyDescent="0.2">
      <c r="A6015" s="25" t="s">
        <v>6547</v>
      </c>
      <c r="B6015" s="25">
        <v>-0.5</v>
      </c>
    </row>
    <row r="6016" spans="1:2" ht="16.5" customHeight="1" x14ac:dyDescent="0.2">
      <c r="A6016" s="25" t="s">
        <v>6548</v>
      </c>
      <c r="B6016" s="25">
        <v>-0.5</v>
      </c>
    </row>
    <row r="6017" spans="1:2" ht="16.5" customHeight="1" x14ac:dyDescent="0.2">
      <c r="A6017" s="25" t="s">
        <v>6549</v>
      </c>
      <c r="B6017" s="25" t="e">
        <f>NA()</f>
        <v>#N/A</v>
      </c>
    </row>
    <row r="6018" spans="1:2" ht="16.5" customHeight="1" x14ac:dyDescent="0.2">
      <c r="A6018" s="25" t="s">
        <v>6550</v>
      </c>
      <c r="B6018" s="25" t="e">
        <f>NA()</f>
        <v>#N/A</v>
      </c>
    </row>
    <row r="6019" spans="1:2" ht="16.5" customHeight="1" x14ac:dyDescent="0.2">
      <c r="A6019" s="25" t="s">
        <v>6551</v>
      </c>
      <c r="B6019" s="25">
        <v>-0.5</v>
      </c>
    </row>
    <row r="6020" spans="1:2" ht="16.5" customHeight="1" x14ac:dyDescent="0.2">
      <c r="A6020" s="25" t="s">
        <v>6552</v>
      </c>
      <c r="B6020" s="25">
        <v>-0.5</v>
      </c>
    </row>
    <row r="6021" spans="1:2" ht="16.5" customHeight="1" x14ac:dyDescent="0.2">
      <c r="A6021" s="25" t="s">
        <v>6553</v>
      </c>
      <c r="B6021" s="25">
        <v>-0.5</v>
      </c>
    </row>
    <row r="6022" spans="1:2" ht="16.5" customHeight="1" x14ac:dyDescent="0.2">
      <c r="A6022" s="25" t="s">
        <v>6554</v>
      </c>
      <c r="B6022" s="25">
        <v>-0.5</v>
      </c>
    </row>
    <row r="6023" spans="1:2" ht="16.5" customHeight="1" x14ac:dyDescent="0.2">
      <c r="A6023" s="25" t="s">
        <v>6555</v>
      </c>
      <c r="B6023" s="25">
        <v>-0.5</v>
      </c>
    </row>
    <row r="6024" spans="1:2" ht="16.5" customHeight="1" x14ac:dyDescent="0.2">
      <c r="A6024" s="25" t="s">
        <v>6556</v>
      </c>
      <c r="B6024" s="25" t="e">
        <f>NA()</f>
        <v>#N/A</v>
      </c>
    </row>
    <row r="6025" spans="1:2" ht="16.5" customHeight="1" x14ac:dyDescent="0.2">
      <c r="A6025" s="25" t="s">
        <v>6557</v>
      </c>
      <c r="B6025" s="25" t="e">
        <f>NA()</f>
        <v>#N/A</v>
      </c>
    </row>
    <row r="6026" spans="1:2" ht="16.5" customHeight="1" x14ac:dyDescent="0.2">
      <c r="A6026" s="25" t="s">
        <v>6558</v>
      </c>
      <c r="B6026" s="25">
        <v>-0.5</v>
      </c>
    </row>
    <row r="6027" spans="1:2" ht="16.5" customHeight="1" x14ac:dyDescent="0.2">
      <c r="A6027" s="25" t="s">
        <v>6559</v>
      </c>
      <c r="B6027" s="25">
        <v>-0.5</v>
      </c>
    </row>
    <row r="6028" spans="1:2" ht="16.5" customHeight="1" x14ac:dyDescent="0.2">
      <c r="A6028" s="25" t="s">
        <v>6560</v>
      </c>
      <c r="B6028" s="25">
        <v>-0.5</v>
      </c>
    </row>
    <row r="6029" spans="1:2" ht="16.5" customHeight="1" x14ac:dyDescent="0.2">
      <c r="A6029" s="25" t="s">
        <v>6561</v>
      </c>
      <c r="B6029" s="25">
        <v>-0.5</v>
      </c>
    </row>
    <row r="6030" spans="1:2" ht="16.5" customHeight="1" x14ac:dyDescent="0.2">
      <c r="A6030" s="25" t="s">
        <v>6562</v>
      </c>
      <c r="B6030" s="25">
        <v>-0.5</v>
      </c>
    </row>
    <row r="6031" spans="1:2" ht="16.5" customHeight="1" x14ac:dyDescent="0.2">
      <c r="A6031" s="25" t="s">
        <v>6563</v>
      </c>
      <c r="B6031" s="25" t="e">
        <f>NA()</f>
        <v>#N/A</v>
      </c>
    </row>
    <row r="6032" spans="1:2" ht="16.5" customHeight="1" x14ac:dyDescent="0.2">
      <c r="A6032" s="25" t="s">
        <v>6564</v>
      </c>
      <c r="B6032" s="25" t="e">
        <f>NA()</f>
        <v>#N/A</v>
      </c>
    </row>
    <row r="6033" spans="1:2" ht="16.5" customHeight="1" x14ac:dyDescent="0.2">
      <c r="A6033" s="25" t="s">
        <v>6565</v>
      </c>
      <c r="B6033" s="25">
        <v>-0.5</v>
      </c>
    </row>
    <row r="6034" spans="1:2" ht="16.5" customHeight="1" x14ac:dyDescent="0.2">
      <c r="A6034" s="25" t="s">
        <v>6566</v>
      </c>
      <c r="B6034" s="25">
        <v>-0.5</v>
      </c>
    </row>
    <row r="6035" spans="1:2" ht="16.5" customHeight="1" x14ac:dyDescent="0.2">
      <c r="A6035" s="25" t="s">
        <v>6567</v>
      </c>
      <c r="B6035" s="25">
        <v>-0.5</v>
      </c>
    </row>
    <row r="6036" spans="1:2" ht="16.5" customHeight="1" x14ac:dyDescent="0.2">
      <c r="A6036" s="25" t="s">
        <v>6568</v>
      </c>
      <c r="B6036" s="25">
        <v>-0.5</v>
      </c>
    </row>
    <row r="6037" spans="1:2" ht="16.5" customHeight="1" x14ac:dyDescent="0.2">
      <c r="A6037" s="25" t="s">
        <v>6569</v>
      </c>
      <c r="B6037" s="25">
        <v>-0.5</v>
      </c>
    </row>
    <row r="6038" spans="1:2" ht="16.5" customHeight="1" x14ac:dyDescent="0.2">
      <c r="A6038" s="25" t="s">
        <v>6570</v>
      </c>
      <c r="B6038" s="25" t="e">
        <f>NA()</f>
        <v>#N/A</v>
      </c>
    </row>
    <row r="6039" spans="1:2" ht="16.5" customHeight="1" x14ac:dyDescent="0.2">
      <c r="A6039" s="25" t="s">
        <v>6571</v>
      </c>
      <c r="B6039" s="25" t="e">
        <f>NA()</f>
        <v>#N/A</v>
      </c>
    </row>
    <row r="6040" spans="1:2" ht="16.5" customHeight="1" x14ac:dyDescent="0.2">
      <c r="A6040" s="25" t="s">
        <v>6572</v>
      </c>
      <c r="B6040" s="25">
        <v>-0.5</v>
      </c>
    </row>
    <row r="6041" spans="1:2" ht="16.5" customHeight="1" x14ac:dyDescent="0.2">
      <c r="A6041" s="25" t="s">
        <v>6573</v>
      </c>
      <c r="B6041" s="25">
        <v>-0.5</v>
      </c>
    </row>
    <row r="6042" spans="1:2" ht="16.5" customHeight="1" x14ac:dyDescent="0.2">
      <c r="A6042" s="25" t="s">
        <v>6574</v>
      </c>
      <c r="B6042" s="25">
        <v>-0.5</v>
      </c>
    </row>
    <row r="6043" spans="1:2" ht="16.5" customHeight="1" x14ac:dyDescent="0.2">
      <c r="A6043" s="25" t="s">
        <v>6575</v>
      </c>
      <c r="B6043" s="25">
        <v>-0.5</v>
      </c>
    </row>
    <row r="6044" spans="1:2" ht="16.5" customHeight="1" x14ac:dyDescent="0.2">
      <c r="A6044" s="25" t="s">
        <v>6576</v>
      </c>
      <c r="B6044" s="25">
        <v>-0.5</v>
      </c>
    </row>
    <row r="6045" spans="1:2" ht="16.5" customHeight="1" x14ac:dyDescent="0.2">
      <c r="A6045" s="25" t="s">
        <v>6577</v>
      </c>
      <c r="B6045" s="25" t="e">
        <f>NA()</f>
        <v>#N/A</v>
      </c>
    </row>
    <row r="6046" spans="1:2" ht="16.5" customHeight="1" x14ac:dyDescent="0.2">
      <c r="A6046" s="25" t="s">
        <v>6578</v>
      </c>
      <c r="B6046" s="25" t="e">
        <f>NA()</f>
        <v>#N/A</v>
      </c>
    </row>
    <row r="6047" spans="1:2" ht="16.5" customHeight="1" x14ac:dyDescent="0.2">
      <c r="A6047" s="25" t="s">
        <v>6579</v>
      </c>
      <c r="B6047" s="25">
        <v>-0.5</v>
      </c>
    </row>
    <row r="6048" spans="1:2" ht="16.5" customHeight="1" x14ac:dyDescent="0.2">
      <c r="A6048" s="25" t="s">
        <v>6580</v>
      </c>
      <c r="B6048" s="25">
        <v>-0.5</v>
      </c>
    </row>
    <row r="6049" spans="1:2" ht="16.5" customHeight="1" x14ac:dyDescent="0.2">
      <c r="A6049" s="25" t="s">
        <v>6581</v>
      </c>
      <c r="B6049" s="25">
        <v>-0.5</v>
      </c>
    </row>
    <row r="6050" spans="1:2" ht="16.5" customHeight="1" x14ac:dyDescent="0.2">
      <c r="A6050" s="25" t="s">
        <v>6582</v>
      </c>
      <c r="B6050" s="25">
        <v>-0.5</v>
      </c>
    </row>
    <row r="6051" spans="1:2" ht="16.5" customHeight="1" x14ac:dyDescent="0.2">
      <c r="A6051" s="25" t="s">
        <v>6583</v>
      </c>
      <c r="B6051" s="25">
        <v>-0.5</v>
      </c>
    </row>
    <row r="6052" spans="1:2" ht="16.5" customHeight="1" x14ac:dyDescent="0.2">
      <c r="A6052" s="25" t="s">
        <v>6584</v>
      </c>
      <c r="B6052" s="25" t="e">
        <f>NA()</f>
        <v>#N/A</v>
      </c>
    </row>
    <row r="6053" spans="1:2" ht="16.5" customHeight="1" x14ac:dyDescent="0.2">
      <c r="A6053" s="25" t="s">
        <v>6585</v>
      </c>
      <c r="B6053" s="25" t="e">
        <f>NA()</f>
        <v>#N/A</v>
      </c>
    </row>
    <row r="6054" spans="1:2" ht="16.5" customHeight="1" x14ac:dyDescent="0.2">
      <c r="A6054" s="25" t="s">
        <v>6586</v>
      </c>
      <c r="B6054" s="25">
        <v>-0.5</v>
      </c>
    </row>
    <row r="6055" spans="1:2" ht="16.5" customHeight="1" x14ac:dyDescent="0.2">
      <c r="A6055" s="25" t="s">
        <v>6587</v>
      </c>
      <c r="B6055" s="25">
        <v>-0.5</v>
      </c>
    </row>
    <row r="6056" spans="1:2" ht="16.5" customHeight="1" x14ac:dyDescent="0.2">
      <c r="A6056" s="25" t="s">
        <v>6588</v>
      </c>
      <c r="B6056" s="25">
        <v>-0.5</v>
      </c>
    </row>
    <row r="6057" spans="1:2" ht="16.5" customHeight="1" x14ac:dyDescent="0.2">
      <c r="A6057" s="25" t="s">
        <v>6589</v>
      </c>
      <c r="B6057" s="25">
        <v>-0.5</v>
      </c>
    </row>
    <row r="6058" spans="1:2" ht="16.5" customHeight="1" x14ac:dyDescent="0.2">
      <c r="A6058" s="25" t="s">
        <v>6590</v>
      </c>
      <c r="B6058" s="25">
        <v>-0.5</v>
      </c>
    </row>
    <row r="6059" spans="1:2" ht="16.5" customHeight="1" x14ac:dyDescent="0.2">
      <c r="A6059" s="25" t="s">
        <v>6591</v>
      </c>
      <c r="B6059" s="25" t="e">
        <f>NA()</f>
        <v>#N/A</v>
      </c>
    </row>
    <row r="6060" spans="1:2" ht="16.5" customHeight="1" x14ac:dyDescent="0.2">
      <c r="A6060" s="25" t="s">
        <v>6592</v>
      </c>
      <c r="B6060" s="25" t="e">
        <f>NA()</f>
        <v>#N/A</v>
      </c>
    </row>
    <row r="6061" spans="1:2" ht="16.5" customHeight="1" x14ac:dyDescent="0.2">
      <c r="A6061" s="25" t="s">
        <v>6593</v>
      </c>
      <c r="B6061" s="25">
        <v>-0.5</v>
      </c>
    </row>
    <row r="6062" spans="1:2" ht="16.5" customHeight="1" x14ac:dyDescent="0.2">
      <c r="A6062" s="25" t="s">
        <v>6594</v>
      </c>
      <c r="B6062" s="25">
        <v>-0.5</v>
      </c>
    </row>
    <row r="6063" spans="1:2" ht="16.5" customHeight="1" x14ac:dyDescent="0.2">
      <c r="A6063" s="25" t="s">
        <v>6595</v>
      </c>
      <c r="B6063" s="25">
        <v>-0.5</v>
      </c>
    </row>
    <row r="6064" spans="1:2" ht="16.5" customHeight="1" x14ac:dyDescent="0.2">
      <c r="A6064" s="25" t="s">
        <v>6596</v>
      </c>
      <c r="B6064" s="25">
        <v>-0.5</v>
      </c>
    </row>
    <row r="6065" spans="1:2" ht="16.5" customHeight="1" x14ac:dyDescent="0.2">
      <c r="A6065" s="25" t="s">
        <v>6597</v>
      </c>
      <c r="B6065" s="25">
        <v>-0.5</v>
      </c>
    </row>
    <row r="6066" spans="1:2" ht="16.5" customHeight="1" x14ac:dyDescent="0.2">
      <c r="A6066" s="25" t="s">
        <v>6598</v>
      </c>
      <c r="B6066" s="25" t="e">
        <f>NA()</f>
        <v>#N/A</v>
      </c>
    </row>
    <row r="6067" spans="1:2" ht="16.5" customHeight="1" x14ac:dyDescent="0.2">
      <c r="A6067" s="25" t="s">
        <v>6599</v>
      </c>
      <c r="B6067" s="25" t="e">
        <f>NA()</f>
        <v>#N/A</v>
      </c>
    </row>
    <row r="6068" spans="1:2" ht="16.5" customHeight="1" x14ac:dyDescent="0.2">
      <c r="A6068" s="25" t="s">
        <v>6600</v>
      </c>
      <c r="B6068" s="25">
        <v>-0.5</v>
      </c>
    </row>
    <row r="6069" spans="1:2" ht="16.5" customHeight="1" x14ac:dyDescent="0.2">
      <c r="A6069" s="25" t="s">
        <v>6601</v>
      </c>
      <c r="B6069" s="25">
        <v>-0.5</v>
      </c>
    </row>
    <row r="6070" spans="1:2" ht="16.5" customHeight="1" x14ac:dyDescent="0.2">
      <c r="A6070" s="25" t="s">
        <v>6602</v>
      </c>
      <c r="B6070" s="25">
        <v>-0.5</v>
      </c>
    </row>
    <row r="6071" spans="1:2" ht="16.5" customHeight="1" x14ac:dyDescent="0.2">
      <c r="A6071" s="25" t="s">
        <v>6603</v>
      </c>
      <c r="B6071" s="25">
        <v>-0.5</v>
      </c>
    </row>
    <row r="6072" spans="1:2" ht="16.5" customHeight="1" x14ac:dyDescent="0.2">
      <c r="A6072" s="25" t="s">
        <v>6604</v>
      </c>
      <c r="B6072" s="25">
        <v>-0.5</v>
      </c>
    </row>
    <row r="6073" spans="1:2" ht="16.5" customHeight="1" x14ac:dyDescent="0.2">
      <c r="A6073" s="25" t="s">
        <v>6605</v>
      </c>
      <c r="B6073" s="25" t="e">
        <f>NA()</f>
        <v>#N/A</v>
      </c>
    </row>
    <row r="6074" spans="1:2" ht="16.5" customHeight="1" x14ac:dyDescent="0.2">
      <c r="A6074" s="25" t="s">
        <v>6606</v>
      </c>
      <c r="B6074" s="25" t="e">
        <f>NA()</f>
        <v>#N/A</v>
      </c>
    </row>
    <row r="6075" spans="1:2" ht="16.5" customHeight="1" x14ac:dyDescent="0.2">
      <c r="A6075" s="25" t="s">
        <v>6607</v>
      </c>
      <c r="B6075" s="25">
        <v>-0.5</v>
      </c>
    </row>
    <row r="6076" spans="1:2" ht="16.5" customHeight="1" x14ac:dyDescent="0.2">
      <c r="A6076" s="25" t="s">
        <v>6608</v>
      </c>
      <c r="B6076" s="25">
        <v>-0.5</v>
      </c>
    </row>
    <row r="6077" spans="1:2" ht="16.5" customHeight="1" x14ac:dyDescent="0.2">
      <c r="A6077" s="25" t="s">
        <v>6609</v>
      </c>
      <c r="B6077" s="25">
        <v>-0.5</v>
      </c>
    </row>
    <row r="6078" spans="1:2" ht="16.5" customHeight="1" x14ac:dyDescent="0.2">
      <c r="A6078" s="25" t="s">
        <v>6610</v>
      </c>
      <c r="B6078" s="25">
        <v>-0.5</v>
      </c>
    </row>
    <row r="6079" spans="1:2" ht="16.5" customHeight="1" x14ac:dyDescent="0.2">
      <c r="A6079" s="25" t="s">
        <v>6611</v>
      </c>
      <c r="B6079" s="25">
        <v>-0.5</v>
      </c>
    </row>
    <row r="6080" spans="1:2" ht="16.5" customHeight="1" x14ac:dyDescent="0.2">
      <c r="A6080" s="25" t="s">
        <v>6612</v>
      </c>
      <c r="B6080" s="25" t="e">
        <f>NA()</f>
        <v>#N/A</v>
      </c>
    </row>
    <row r="6081" spans="1:2" ht="16.5" customHeight="1" x14ac:dyDescent="0.2">
      <c r="A6081" s="25" t="s">
        <v>6613</v>
      </c>
      <c r="B6081" s="25" t="e">
        <f>NA()</f>
        <v>#N/A</v>
      </c>
    </row>
    <row r="6082" spans="1:2" ht="16.5" customHeight="1" x14ac:dyDescent="0.2">
      <c r="A6082" s="25" t="s">
        <v>6614</v>
      </c>
      <c r="B6082" s="25">
        <v>-0.5</v>
      </c>
    </row>
    <row r="6083" spans="1:2" ht="16.5" customHeight="1" x14ac:dyDescent="0.2">
      <c r="A6083" s="25" t="s">
        <v>6615</v>
      </c>
      <c r="B6083" s="25">
        <v>-0.5</v>
      </c>
    </row>
    <row r="6084" spans="1:2" ht="16.5" customHeight="1" x14ac:dyDescent="0.2">
      <c r="A6084" s="25" t="s">
        <v>6616</v>
      </c>
      <c r="B6084" s="25">
        <v>-0.5</v>
      </c>
    </row>
    <row r="6085" spans="1:2" ht="16.5" customHeight="1" x14ac:dyDescent="0.2">
      <c r="A6085" s="25" t="s">
        <v>6617</v>
      </c>
      <c r="B6085" s="25">
        <v>-0.5</v>
      </c>
    </row>
    <row r="6086" spans="1:2" ht="16.5" customHeight="1" x14ac:dyDescent="0.2">
      <c r="A6086" s="25" t="s">
        <v>6618</v>
      </c>
      <c r="B6086" s="25">
        <v>-0.5</v>
      </c>
    </row>
    <row r="6087" spans="1:2" ht="16.5" customHeight="1" x14ac:dyDescent="0.2">
      <c r="A6087" s="25" t="s">
        <v>6619</v>
      </c>
      <c r="B6087" s="25" t="e">
        <f>NA()</f>
        <v>#N/A</v>
      </c>
    </row>
    <row r="6088" spans="1:2" ht="16.5" customHeight="1" x14ac:dyDescent="0.2">
      <c r="A6088" s="25" t="s">
        <v>6620</v>
      </c>
      <c r="B6088" s="25" t="e">
        <f>NA()</f>
        <v>#N/A</v>
      </c>
    </row>
    <row r="6089" spans="1:2" ht="16.5" customHeight="1" x14ac:dyDescent="0.2">
      <c r="A6089" s="25" t="s">
        <v>6621</v>
      </c>
      <c r="B6089" s="25">
        <v>-0.5</v>
      </c>
    </row>
    <row r="6090" spans="1:2" ht="16.5" customHeight="1" x14ac:dyDescent="0.2">
      <c r="A6090" s="25" t="s">
        <v>6622</v>
      </c>
      <c r="B6090" s="25">
        <v>-0.5</v>
      </c>
    </row>
    <row r="6091" spans="1:2" ht="16.5" customHeight="1" x14ac:dyDescent="0.2">
      <c r="A6091" s="25" t="s">
        <v>6623</v>
      </c>
      <c r="B6091" s="25">
        <v>-0.5</v>
      </c>
    </row>
    <row r="6092" spans="1:2" ht="16.5" customHeight="1" x14ac:dyDescent="0.2">
      <c r="A6092" s="25" t="s">
        <v>6624</v>
      </c>
      <c r="B6092" s="25">
        <v>-0.5</v>
      </c>
    </row>
    <row r="6093" spans="1:2" ht="16.5" customHeight="1" x14ac:dyDescent="0.2">
      <c r="A6093" s="25" t="s">
        <v>6625</v>
      </c>
      <c r="B6093" s="25">
        <v>-0.5</v>
      </c>
    </row>
    <row r="6094" spans="1:2" ht="16.5" customHeight="1" x14ac:dyDescent="0.2">
      <c r="A6094" s="25" t="s">
        <v>6626</v>
      </c>
      <c r="B6094" s="25" t="e">
        <f>NA()</f>
        <v>#N/A</v>
      </c>
    </row>
    <row r="6095" spans="1:2" ht="16.5" customHeight="1" x14ac:dyDescent="0.2">
      <c r="A6095" s="25" t="s">
        <v>6627</v>
      </c>
      <c r="B6095" s="25" t="e">
        <f>NA()</f>
        <v>#N/A</v>
      </c>
    </row>
    <row r="6096" spans="1:2" ht="16.5" customHeight="1" x14ac:dyDescent="0.2">
      <c r="A6096" s="25" t="s">
        <v>6628</v>
      </c>
      <c r="B6096" s="25">
        <v>-0.5</v>
      </c>
    </row>
    <row r="6097" spans="1:2" ht="16.5" customHeight="1" x14ac:dyDescent="0.2">
      <c r="A6097" s="25" t="s">
        <v>6629</v>
      </c>
      <c r="B6097" s="25">
        <v>-0.5</v>
      </c>
    </row>
    <row r="6098" spans="1:2" ht="16.5" customHeight="1" x14ac:dyDescent="0.2">
      <c r="A6098" s="25" t="s">
        <v>6630</v>
      </c>
      <c r="B6098" s="25">
        <v>-0.5</v>
      </c>
    </row>
    <row r="6099" spans="1:2" ht="16.5" customHeight="1" x14ac:dyDescent="0.2">
      <c r="A6099" s="25" t="s">
        <v>6631</v>
      </c>
      <c r="B6099" s="25">
        <v>-0.5</v>
      </c>
    </row>
    <row r="6100" spans="1:2" ht="16.5" customHeight="1" x14ac:dyDescent="0.2">
      <c r="A6100" s="25" t="s">
        <v>6632</v>
      </c>
      <c r="B6100" s="25">
        <v>-0.5</v>
      </c>
    </row>
    <row r="6101" spans="1:2" ht="16.5" customHeight="1" x14ac:dyDescent="0.2">
      <c r="A6101" s="25" t="s">
        <v>6633</v>
      </c>
      <c r="B6101" s="25" t="e">
        <f>NA()</f>
        <v>#N/A</v>
      </c>
    </row>
    <row r="6102" spans="1:2" ht="16.5" customHeight="1" x14ac:dyDescent="0.2">
      <c r="A6102" s="25" t="s">
        <v>6634</v>
      </c>
      <c r="B6102" s="25" t="e">
        <f>NA()</f>
        <v>#N/A</v>
      </c>
    </row>
    <row r="6103" spans="1:2" ht="16.5" customHeight="1" x14ac:dyDescent="0.2">
      <c r="A6103" s="25" t="s">
        <v>6635</v>
      </c>
      <c r="B6103" s="25">
        <v>-0.5</v>
      </c>
    </row>
    <row r="6104" spans="1:2" ht="16.5" customHeight="1" x14ac:dyDescent="0.2">
      <c r="A6104" s="25" t="s">
        <v>6636</v>
      </c>
      <c r="B6104" s="25">
        <v>-0.5</v>
      </c>
    </row>
    <row r="6105" spans="1:2" ht="16.5" customHeight="1" x14ac:dyDescent="0.2">
      <c r="A6105" s="25" t="s">
        <v>6637</v>
      </c>
      <c r="B6105" s="25">
        <v>-0.5</v>
      </c>
    </row>
    <row r="6106" spans="1:2" ht="16.5" customHeight="1" x14ac:dyDescent="0.2">
      <c r="A6106" s="25" t="s">
        <v>6638</v>
      </c>
      <c r="B6106" s="25">
        <v>-0.5</v>
      </c>
    </row>
    <row r="6107" spans="1:2" ht="16.5" customHeight="1" x14ac:dyDescent="0.2">
      <c r="A6107" s="25" t="s">
        <v>6639</v>
      </c>
      <c r="B6107" s="25">
        <v>-0.5</v>
      </c>
    </row>
    <row r="6108" spans="1:2" ht="16.5" customHeight="1" x14ac:dyDescent="0.2">
      <c r="A6108" s="25" t="s">
        <v>6640</v>
      </c>
      <c r="B6108" s="25" t="e">
        <f>NA()</f>
        <v>#N/A</v>
      </c>
    </row>
    <row r="6109" spans="1:2" ht="16.5" customHeight="1" x14ac:dyDescent="0.2">
      <c r="A6109" s="25" t="s">
        <v>6641</v>
      </c>
      <c r="B6109" s="25" t="e">
        <f>NA()</f>
        <v>#N/A</v>
      </c>
    </row>
    <row r="6110" spans="1:2" ht="16.5" customHeight="1" x14ac:dyDescent="0.2">
      <c r="A6110" s="25" t="s">
        <v>6642</v>
      </c>
      <c r="B6110" s="25">
        <v>-0.5</v>
      </c>
    </row>
    <row r="6111" spans="1:2" ht="16.5" customHeight="1" x14ac:dyDescent="0.2">
      <c r="A6111" s="25" t="s">
        <v>6643</v>
      </c>
      <c r="B6111" s="25">
        <v>-0.5</v>
      </c>
    </row>
    <row r="6112" spans="1:2" ht="16.5" customHeight="1" x14ac:dyDescent="0.2">
      <c r="A6112" s="25" t="s">
        <v>6644</v>
      </c>
      <c r="B6112" s="25">
        <v>-0.5</v>
      </c>
    </row>
    <row r="6113" spans="1:2" ht="16.5" customHeight="1" x14ac:dyDescent="0.2">
      <c r="A6113" s="25" t="s">
        <v>6645</v>
      </c>
      <c r="B6113" s="25">
        <v>-0.5</v>
      </c>
    </row>
    <row r="6114" spans="1:2" ht="16.5" customHeight="1" x14ac:dyDescent="0.2">
      <c r="A6114" s="25" t="s">
        <v>6646</v>
      </c>
      <c r="B6114" s="25">
        <v>-0.5</v>
      </c>
    </row>
    <row r="6115" spans="1:2" ht="16.5" customHeight="1" x14ac:dyDescent="0.2">
      <c r="A6115" s="25" t="s">
        <v>6647</v>
      </c>
      <c r="B6115" s="25" t="e">
        <f>NA()</f>
        <v>#N/A</v>
      </c>
    </row>
    <row r="6116" spans="1:2" ht="16.5" customHeight="1" x14ac:dyDescent="0.2">
      <c r="A6116" s="25" t="s">
        <v>6648</v>
      </c>
      <c r="B6116" s="25" t="e">
        <f>NA()</f>
        <v>#N/A</v>
      </c>
    </row>
    <row r="6117" spans="1:2" ht="16.5" customHeight="1" x14ac:dyDescent="0.2">
      <c r="A6117" s="25" t="s">
        <v>6649</v>
      </c>
      <c r="B6117" s="25">
        <v>-0.5</v>
      </c>
    </row>
    <row r="6118" spans="1:2" ht="16.5" customHeight="1" x14ac:dyDescent="0.2">
      <c r="A6118" s="25" t="s">
        <v>6650</v>
      </c>
      <c r="B6118" s="25">
        <v>-0.5</v>
      </c>
    </row>
    <row r="6119" spans="1:2" ht="16.5" customHeight="1" x14ac:dyDescent="0.2">
      <c r="A6119" s="25" t="s">
        <v>6651</v>
      </c>
      <c r="B6119" s="25">
        <v>-0.5</v>
      </c>
    </row>
    <row r="6120" spans="1:2" ht="16.5" customHeight="1" x14ac:dyDescent="0.2">
      <c r="A6120" s="25" t="s">
        <v>6652</v>
      </c>
      <c r="B6120" s="25">
        <v>-0.5</v>
      </c>
    </row>
    <row r="6121" spans="1:2" ht="16.5" customHeight="1" x14ac:dyDescent="0.2">
      <c r="A6121" s="25" t="s">
        <v>6653</v>
      </c>
      <c r="B6121" s="25">
        <v>-0.5</v>
      </c>
    </row>
    <row r="6122" spans="1:2" ht="16.5" customHeight="1" x14ac:dyDescent="0.2">
      <c r="A6122" s="25" t="s">
        <v>6654</v>
      </c>
      <c r="B6122" s="25" t="e">
        <f>NA()</f>
        <v>#N/A</v>
      </c>
    </row>
    <row r="6123" spans="1:2" ht="16.5" customHeight="1" x14ac:dyDescent="0.2">
      <c r="A6123" s="25" t="s">
        <v>6655</v>
      </c>
      <c r="B6123" s="25" t="e">
        <f>NA()</f>
        <v>#N/A</v>
      </c>
    </row>
    <row r="6124" spans="1:2" ht="16.5" customHeight="1" x14ac:dyDescent="0.2">
      <c r="A6124" s="25" t="s">
        <v>6656</v>
      </c>
      <c r="B6124" s="25">
        <v>-0.5</v>
      </c>
    </row>
    <row r="6125" spans="1:2" ht="16.5" customHeight="1" x14ac:dyDescent="0.2">
      <c r="A6125" s="25" t="s">
        <v>6657</v>
      </c>
      <c r="B6125" s="25">
        <v>-0.5</v>
      </c>
    </row>
    <row r="6126" spans="1:2" ht="16.5" customHeight="1" x14ac:dyDescent="0.2">
      <c r="A6126" s="25" t="s">
        <v>6658</v>
      </c>
      <c r="B6126" s="25">
        <v>-0.5</v>
      </c>
    </row>
    <row r="6127" spans="1:2" ht="16.5" customHeight="1" x14ac:dyDescent="0.2">
      <c r="A6127" s="25" t="s">
        <v>6659</v>
      </c>
      <c r="B6127" s="25">
        <v>-0.5</v>
      </c>
    </row>
    <row r="6128" spans="1:2" ht="16.5" customHeight="1" x14ac:dyDescent="0.2">
      <c r="A6128" s="25" t="s">
        <v>6660</v>
      </c>
      <c r="B6128" s="25">
        <v>-0.5</v>
      </c>
    </row>
    <row r="6129" spans="1:2" ht="16.5" customHeight="1" x14ac:dyDescent="0.2">
      <c r="A6129" s="25" t="s">
        <v>6661</v>
      </c>
      <c r="B6129" s="25" t="e">
        <f>NA()</f>
        <v>#N/A</v>
      </c>
    </row>
    <row r="6130" spans="1:2" ht="16.5" customHeight="1" x14ac:dyDescent="0.2">
      <c r="A6130" s="25" t="s">
        <v>6662</v>
      </c>
      <c r="B6130" s="25" t="e">
        <f>NA()</f>
        <v>#N/A</v>
      </c>
    </row>
    <row r="6131" spans="1:2" ht="16.5" customHeight="1" x14ac:dyDescent="0.2">
      <c r="A6131" s="25" t="s">
        <v>6663</v>
      </c>
      <c r="B6131" s="25">
        <v>-0.5</v>
      </c>
    </row>
    <row r="6132" spans="1:2" ht="16.5" customHeight="1" x14ac:dyDescent="0.2">
      <c r="A6132" s="25" t="s">
        <v>6664</v>
      </c>
      <c r="B6132" s="25">
        <v>-0.5</v>
      </c>
    </row>
    <row r="6133" spans="1:2" ht="16.5" customHeight="1" x14ac:dyDescent="0.2">
      <c r="A6133" s="25" t="s">
        <v>6665</v>
      </c>
      <c r="B6133" s="25">
        <v>-0.5</v>
      </c>
    </row>
    <row r="6134" spans="1:2" ht="16.5" customHeight="1" x14ac:dyDescent="0.2">
      <c r="A6134" s="25" t="s">
        <v>6666</v>
      </c>
      <c r="B6134" s="25">
        <v>-0.5</v>
      </c>
    </row>
    <row r="6135" spans="1:2" ht="16.5" customHeight="1" x14ac:dyDescent="0.2">
      <c r="A6135" s="25" t="s">
        <v>6667</v>
      </c>
      <c r="B6135" s="25">
        <v>-0.5</v>
      </c>
    </row>
    <row r="6136" spans="1:2" ht="16.5" customHeight="1" x14ac:dyDescent="0.2">
      <c r="A6136" s="25" t="s">
        <v>6668</v>
      </c>
      <c r="B6136" s="25" t="e">
        <f>NA()</f>
        <v>#N/A</v>
      </c>
    </row>
    <row r="6137" spans="1:2" ht="16.5" customHeight="1" x14ac:dyDescent="0.2">
      <c r="A6137" s="25" t="s">
        <v>6669</v>
      </c>
      <c r="B6137" s="25" t="e">
        <f>NA()</f>
        <v>#N/A</v>
      </c>
    </row>
    <row r="6138" spans="1:2" ht="16.5" customHeight="1" x14ac:dyDescent="0.2">
      <c r="A6138" s="25" t="s">
        <v>6670</v>
      </c>
      <c r="B6138" s="25">
        <v>-0.5</v>
      </c>
    </row>
    <row r="6139" spans="1:2" ht="16.5" customHeight="1" x14ac:dyDescent="0.2">
      <c r="A6139" s="25" t="s">
        <v>6671</v>
      </c>
      <c r="B6139" s="25">
        <v>-0.5</v>
      </c>
    </row>
    <row r="6140" spans="1:2" ht="16.5" customHeight="1" x14ac:dyDescent="0.2">
      <c r="A6140" s="25" t="s">
        <v>6672</v>
      </c>
      <c r="B6140" s="25">
        <v>-0.5</v>
      </c>
    </row>
    <row r="6141" spans="1:2" ht="16.5" customHeight="1" x14ac:dyDescent="0.2">
      <c r="A6141" s="25" t="s">
        <v>6673</v>
      </c>
      <c r="B6141" s="25">
        <v>-0.5</v>
      </c>
    </row>
    <row r="6142" spans="1:2" ht="16.5" customHeight="1" x14ac:dyDescent="0.2">
      <c r="A6142" s="25" t="s">
        <v>6674</v>
      </c>
      <c r="B6142" s="25">
        <v>-0.5</v>
      </c>
    </row>
    <row r="6143" spans="1:2" ht="16.5" customHeight="1" x14ac:dyDescent="0.2">
      <c r="A6143" s="25" t="s">
        <v>6675</v>
      </c>
      <c r="B6143" s="25" t="e">
        <f>NA()</f>
        <v>#N/A</v>
      </c>
    </row>
    <row r="6144" spans="1:2" ht="16.5" customHeight="1" x14ac:dyDescent="0.2">
      <c r="A6144" s="25" t="s">
        <v>6676</v>
      </c>
      <c r="B6144" s="25" t="e">
        <f>NA()</f>
        <v>#N/A</v>
      </c>
    </row>
    <row r="6145" spans="1:2" ht="16.5" customHeight="1" x14ac:dyDescent="0.2">
      <c r="A6145" s="25" t="s">
        <v>6677</v>
      </c>
      <c r="B6145" s="25">
        <v>-0.5</v>
      </c>
    </row>
    <row r="6146" spans="1:2" ht="16.5" customHeight="1" x14ac:dyDescent="0.2">
      <c r="A6146" s="25" t="s">
        <v>6678</v>
      </c>
      <c r="B6146" s="25">
        <v>-0.5</v>
      </c>
    </row>
    <row r="6147" spans="1:2" ht="16.5" customHeight="1" x14ac:dyDescent="0.2">
      <c r="A6147" s="25" t="s">
        <v>6679</v>
      </c>
      <c r="B6147" s="25">
        <v>-0.5</v>
      </c>
    </row>
    <row r="6148" spans="1:2" ht="16.5" customHeight="1" x14ac:dyDescent="0.2">
      <c r="A6148" s="25" t="s">
        <v>6680</v>
      </c>
      <c r="B6148" s="25">
        <v>-0.5</v>
      </c>
    </row>
    <row r="6149" spans="1:2" ht="16.5" customHeight="1" x14ac:dyDescent="0.2">
      <c r="A6149" s="25" t="s">
        <v>6681</v>
      </c>
      <c r="B6149" s="25">
        <v>-0.5</v>
      </c>
    </row>
    <row r="6150" spans="1:2" ht="16.5" customHeight="1" x14ac:dyDescent="0.2">
      <c r="A6150" s="25" t="s">
        <v>6682</v>
      </c>
      <c r="B6150" s="25" t="e">
        <f>NA()</f>
        <v>#N/A</v>
      </c>
    </row>
    <row r="6151" spans="1:2" ht="16.5" customHeight="1" x14ac:dyDescent="0.2">
      <c r="A6151" s="25" t="s">
        <v>6683</v>
      </c>
      <c r="B6151" s="25" t="e">
        <f>NA()</f>
        <v>#N/A</v>
      </c>
    </row>
    <row r="6152" spans="1:2" ht="16.5" customHeight="1" x14ac:dyDescent="0.2">
      <c r="A6152" s="25" t="s">
        <v>6684</v>
      </c>
      <c r="B6152" s="25">
        <v>-0.5</v>
      </c>
    </row>
    <row r="6153" spans="1:2" ht="16.5" customHeight="1" x14ac:dyDescent="0.2">
      <c r="A6153" s="25" t="s">
        <v>6685</v>
      </c>
      <c r="B6153" s="25">
        <v>-0.5</v>
      </c>
    </row>
    <row r="6154" spans="1:2" ht="16.5" customHeight="1" x14ac:dyDescent="0.2">
      <c r="A6154" s="25" t="s">
        <v>6686</v>
      </c>
      <c r="B6154" s="25">
        <v>-0.5</v>
      </c>
    </row>
    <row r="6155" spans="1:2" ht="16.5" customHeight="1" x14ac:dyDescent="0.2">
      <c r="A6155" s="25" t="s">
        <v>6687</v>
      </c>
      <c r="B6155" s="25">
        <v>-0.5</v>
      </c>
    </row>
    <row r="6156" spans="1:2" ht="16.5" customHeight="1" x14ac:dyDescent="0.2">
      <c r="A6156" s="25" t="s">
        <v>6688</v>
      </c>
      <c r="B6156" s="25">
        <v>-0.5</v>
      </c>
    </row>
    <row r="6157" spans="1:2" ht="16.5" customHeight="1" x14ac:dyDescent="0.2">
      <c r="A6157" s="25" t="s">
        <v>6689</v>
      </c>
      <c r="B6157" s="25" t="e">
        <f>NA()</f>
        <v>#N/A</v>
      </c>
    </row>
    <row r="6158" spans="1:2" ht="16.5" customHeight="1" x14ac:dyDescent="0.2">
      <c r="A6158" s="25" t="s">
        <v>6690</v>
      </c>
      <c r="B6158" s="25" t="e">
        <f>NA()</f>
        <v>#N/A</v>
      </c>
    </row>
    <row r="6159" spans="1:2" ht="16.5" customHeight="1" x14ac:dyDescent="0.2">
      <c r="A6159" s="25" t="s">
        <v>6691</v>
      </c>
      <c r="B6159" s="25">
        <v>-0.5</v>
      </c>
    </row>
    <row r="6160" spans="1:2" ht="16.5" customHeight="1" x14ac:dyDescent="0.2">
      <c r="A6160" s="25" t="s">
        <v>6692</v>
      </c>
      <c r="B6160" s="25">
        <v>-0.5</v>
      </c>
    </row>
    <row r="6161" spans="1:2" ht="16.5" customHeight="1" x14ac:dyDescent="0.2">
      <c r="A6161" s="25" t="s">
        <v>6693</v>
      </c>
      <c r="B6161" s="25">
        <v>-0.5</v>
      </c>
    </row>
    <row r="6162" spans="1:2" ht="16.5" customHeight="1" x14ac:dyDescent="0.2">
      <c r="A6162" s="25" t="s">
        <v>6694</v>
      </c>
      <c r="B6162" s="25">
        <v>-0.5</v>
      </c>
    </row>
    <row r="6163" spans="1:2" ht="16.5" customHeight="1" x14ac:dyDescent="0.2">
      <c r="A6163" s="25" t="s">
        <v>6695</v>
      </c>
      <c r="B6163" s="25">
        <v>-0.5</v>
      </c>
    </row>
    <row r="6164" spans="1:2" ht="16.5" customHeight="1" x14ac:dyDescent="0.2">
      <c r="A6164" s="25" t="s">
        <v>6696</v>
      </c>
      <c r="B6164" s="25" t="e">
        <f>NA()</f>
        <v>#N/A</v>
      </c>
    </row>
    <row r="6165" spans="1:2" ht="16.5" customHeight="1" x14ac:dyDescent="0.2">
      <c r="A6165" s="25" t="s">
        <v>6697</v>
      </c>
      <c r="B6165" s="25" t="e">
        <f>NA()</f>
        <v>#N/A</v>
      </c>
    </row>
    <row r="6166" spans="1:2" ht="16.5" customHeight="1" x14ac:dyDescent="0.2">
      <c r="A6166" s="25" t="s">
        <v>6698</v>
      </c>
      <c r="B6166" s="25">
        <v>-0.5</v>
      </c>
    </row>
    <row r="6167" spans="1:2" ht="16.5" customHeight="1" x14ac:dyDescent="0.2">
      <c r="A6167" s="25" t="s">
        <v>6699</v>
      </c>
      <c r="B6167" s="25">
        <v>-0.5</v>
      </c>
    </row>
    <row r="6168" spans="1:2" ht="16.5" customHeight="1" x14ac:dyDescent="0.2">
      <c r="A6168" s="25" t="s">
        <v>6700</v>
      </c>
      <c r="B6168" s="25">
        <v>-0.5</v>
      </c>
    </row>
    <row r="6169" spans="1:2" ht="16.5" customHeight="1" x14ac:dyDescent="0.2">
      <c r="A6169" s="25" t="s">
        <v>6701</v>
      </c>
      <c r="B6169" s="25">
        <v>-0.5</v>
      </c>
    </row>
    <row r="6170" spans="1:2" ht="16.5" customHeight="1" x14ac:dyDescent="0.2">
      <c r="A6170" s="25" t="s">
        <v>6702</v>
      </c>
      <c r="B6170" s="25">
        <v>-0.5</v>
      </c>
    </row>
    <row r="6171" spans="1:2" ht="16.5" customHeight="1" x14ac:dyDescent="0.2">
      <c r="A6171" s="25" t="s">
        <v>6703</v>
      </c>
      <c r="B6171" s="25" t="e">
        <f>NA()</f>
        <v>#N/A</v>
      </c>
    </row>
    <row r="6172" spans="1:2" ht="16.5" customHeight="1" x14ac:dyDescent="0.2">
      <c r="A6172" s="25" t="s">
        <v>6704</v>
      </c>
      <c r="B6172" s="25" t="e">
        <f>NA()</f>
        <v>#N/A</v>
      </c>
    </row>
    <row r="6173" spans="1:2" ht="16.5" customHeight="1" x14ac:dyDescent="0.2">
      <c r="A6173" s="25" t="s">
        <v>6705</v>
      </c>
      <c r="B6173" s="25">
        <v>-0.5</v>
      </c>
    </row>
    <row r="6174" spans="1:2" ht="16.5" customHeight="1" x14ac:dyDescent="0.2">
      <c r="A6174" s="25" t="s">
        <v>6706</v>
      </c>
      <c r="B6174" s="25">
        <v>-0.5</v>
      </c>
    </row>
    <row r="6175" spans="1:2" ht="16.5" customHeight="1" x14ac:dyDescent="0.2">
      <c r="A6175" s="25" t="s">
        <v>6707</v>
      </c>
      <c r="B6175" s="25">
        <v>-0.5</v>
      </c>
    </row>
    <row r="6176" spans="1:2" ht="16.5" customHeight="1" x14ac:dyDescent="0.2">
      <c r="A6176" s="25" t="s">
        <v>6708</v>
      </c>
      <c r="B6176" s="25">
        <v>-0.5</v>
      </c>
    </row>
    <row r="6177" spans="1:2" ht="16.5" customHeight="1" x14ac:dyDescent="0.2">
      <c r="A6177" s="25" t="s">
        <v>6709</v>
      </c>
      <c r="B6177" s="25">
        <v>-0.5</v>
      </c>
    </row>
    <row r="6178" spans="1:2" ht="16.5" customHeight="1" x14ac:dyDescent="0.2">
      <c r="A6178" s="25" t="s">
        <v>6710</v>
      </c>
      <c r="B6178" s="25" t="e">
        <f>NA()</f>
        <v>#N/A</v>
      </c>
    </row>
    <row r="6179" spans="1:2" ht="16.5" customHeight="1" x14ac:dyDescent="0.2">
      <c r="A6179" s="25" t="s">
        <v>6711</v>
      </c>
      <c r="B6179" s="25" t="e">
        <f>NA()</f>
        <v>#N/A</v>
      </c>
    </row>
    <row r="6180" spans="1:2" ht="16.5" customHeight="1" x14ac:dyDescent="0.2">
      <c r="A6180" s="25" t="s">
        <v>6712</v>
      </c>
      <c r="B6180" s="25">
        <v>-0.5</v>
      </c>
    </row>
    <row r="6181" spans="1:2" ht="16.5" customHeight="1" x14ac:dyDescent="0.2">
      <c r="A6181" s="25" t="s">
        <v>6713</v>
      </c>
      <c r="B6181" s="25">
        <v>-0.5</v>
      </c>
    </row>
    <row r="6182" spans="1:2" ht="16.5" customHeight="1" x14ac:dyDescent="0.2">
      <c r="A6182" s="25" t="s">
        <v>6714</v>
      </c>
      <c r="B6182" s="25">
        <v>-0.5</v>
      </c>
    </row>
    <row r="6183" spans="1:2" ht="16.5" customHeight="1" x14ac:dyDescent="0.2">
      <c r="A6183" s="25" t="s">
        <v>6715</v>
      </c>
      <c r="B6183" s="25">
        <v>-0.5</v>
      </c>
    </row>
    <row r="6184" spans="1:2" ht="16.5" customHeight="1" x14ac:dyDescent="0.2">
      <c r="A6184" s="25" t="s">
        <v>6716</v>
      </c>
      <c r="B6184" s="25">
        <v>-0.5</v>
      </c>
    </row>
    <row r="6185" spans="1:2" ht="16.5" customHeight="1" x14ac:dyDescent="0.2">
      <c r="A6185" s="25" t="s">
        <v>6717</v>
      </c>
      <c r="B6185" s="25" t="e">
        <f>NA()</f>
        <v>#N/A</v>
      </c>
    </row>
    <row r="6186" spans="1:2" ht="16.5" customHeight="1" x14ac:dyDescent="0.2">
      <c r="A6186" s="25" t="s">
        <v>6718</v>
      </c>
      <c r="B6186" s="25" t="e">
        <f>NA()</f>
        <v>#N/A</v>
      </c>
    </row>
    <row r="6187" spans="1:2" ht="16.5" customHeight="1" x14ac:dyDescent="0.2">
      <c r="A6187" s="25" t="s">
        <v>6719</v>
      </c>
      <c r="B6187" s="25">
        <v>-0.5</v>
      </c>
    </row>
    <row r="6188" spans="1:2" ht="16.5" customHeight="1" x14ac:dyDescent="0.2">
      <c r="A6188" s="25" t="s">
        <v>6720</v>
      </c>
      <c r="B6188" s="25">
        <v>-0.5</v>
      </c>
    </row>
    <row r="6189" spans="1:2" ht="16.5" customHeight="1" x14ac:dyDescent="0.2">
      <c r="A6189" s="25" t="s">
        <v>6721</v>
      </c>
      <c r="B6189" s="25">
        <v>-0.5</v>
      </c>
    </row>
    <row r="6190" spans="1:2" ht="16.5" customHeight="1" x14ac:dyDescent="0.2">
      <c r="A6190" s="25" t="s">
        <v>6722</v>
      </c>
      <c r="B6190" s="25">
        <v>-0.5</v>
      </c>
    </row>
    <row r="6191" spans="1:2" ht="16.5" customHeight="1" x14ac:dyDescent="0.2">
      <c r="A6191" s="25" t="s">
        <v>6723</v>
      </c>
      <c r="B6191" s="25">
        <v>-0.5</v>
      </c>
    </row>
    <row r="6192" spans="1:2" ht="16.5" customHeight="1" x14ac:dyDescent="0.2">
      <c r="A6192" s="25" t="s">
        <v>6724</v>
      </c>
      <c r="B6192" s="25" t="e">
        <f>NA()</f>
        <v>#N/A</v>
      </c>
    </row>
    <row r="6193" spans="1:2" ht="16.5" customHeight="1" x14ac:dyDescent="0.2">
      <c r="A6193" s="25" t="s">
        <v>6725</v>
      </c>
      <c r="B6193" s="25" t="e">
        <f>NA()</f>
        <v>#N/A</v>
      </c>
    </row>
    <row r="6194" spans="1:2" ht="16.5" customHeight="1" x14ac:dyDescent="0.2">
      <c r="A6194" s="25" t="s">
        <v>6726</v>
      </c>
      <c r="B6194" s="25">
        <v>-0.5</v>
      </c>
    </row>
    <row r="6195" spans="1:2" ht="16.5" customHeight="1" x14ac:dyDescent="0.2">
      <c r="A6195" s="25" t="s">
        <v>6727</v>
      </c>
      <c r="B6195" s="25">
        <v>-0.5</v>
      </c>
    </row>
    <row r="6196" spans="1:2" ht="16.5" customHeight="1" x14ac:dyDescent="0.2">
      <c r="A6196" s="25" t="s">
        <v>6728</v>
      </c>
      <c r="B6196" s="25">
        <v>-0.5</v>
      </c>
    </row>
    <row r="6197" spans="1:2" ht="16.5" customHeight="1" x14ac:dyDescent="0.2">
      <c r="A6197" s="25" t="s">
        <v>6729</v>
      </c>
      <c r="B6197" s="25">
        <v>-0.5</v>
      </c>
    </row>
    <row r="6198" spans="1:2" ht="16.5" customHeight="1" x14ac:dyDescent="0.2">
      <c r="A6198" s="25" t="s">
        <v>6730</v>
      </c>
      <c r="B6198" s="25">
        <v>-0.5</v>
      </c>
    </row>
    <row r="6199" spans="1:2" ht="16.5" customHeight="1" x14ac:dyDescent="0.2">
      <c r="A6199" s="25" t="s">
        <v>6731</v>
      </c>
      <c r="B6199" s="25" t="e">
        <f>NA()</f>
        <v>#N/A</v>
      </c>
    </row>
    <row r="6200" spans="1:2" ht="16.5" customHeight="1" x14ac:dyDescent="0.2">
      <c r="A6200" s="25" t="s">
        <v>6732</v>
      </c>
      <c r="B6200" s="25" t="e">
        <f>NA()</f>
        <v>#N/A</v>
      </c>
    </row>
    <row r="6201" spans="1:2" ht="16.5" customHeight="1" x14ac:dyDescent="0.2">
      <c r="A6201" s="25" t="s">
        <v>6733</v>
      </c>
      <c r="B6201" s="25">
        <v>-0.5</v>
      </c>
    </row>
    <row r="6202" spans="1:2" ht="16.5" customHeight="1" x14ac:dyDescent="0.2">
      <c r="A6202" s="25" t="s">
        <v>6734</v>
      </c>
      <c r="B6202" s="25">
        <v>-0.5</v>
      </c>
    </row>
    <row r="6203" spans="1:2" ht="16.5" customHeight="1" x14ac:dyDescent="0.2">
      <c r="A6203" s="25" t="s">
        <v>6735</v>
      </c>
      <c r="B6203" s="25">
        <v>-0.5</v>
      </c>
    </row>
    <row r="6204" spans="1:2" ht="16.5" customHeight="1" x14ac:dyDescent="0.2">
      <c r="A6204" s="25" t="s">
        <v>6736</v>
      </c>
      <c r="B6204" s="25">
        <v>-0.5</v>
      </c>
    </row>
    <row r="6205" spans="1:2" ht="16.5" customHeight="1" x14ac:dyDescent="0.2">
      <c r="A6205" s="25" t="s">
        <v>6737</v>
      </c>
      <c r="B6205" s="25">
        <v>-0.5</v>
      </c>
    </row>
    <row r="6206" spans="1:2" ht="16.5" customHeight="1" x14ac:dyDescent="0.2">
      <c r="A6206" s="25" t="s">
        <v>6738</v>
      </c>
      <c r="B6206" s="25" t="e">
        <f>NA()</f>
        <v>#N/A</v>
      </c>
    </row>
    <row r="6207" spans="1:2" ht="16.5" customHeight="1" x14ac:dyDescent="0.2">
      <c r="A6207" s="25" t="s">
        <v>6739</v>
      </c>
      <c r="B6207" s="25" t="e">
        <f>NA()</f>
        <v>#N/A</v>
      </c>
    </row>
    <row r="6208" spans="1:2" ht="16.5" customHeight="1" x14ac:dyDescent="0.2">
      <c r="A6208" s="25" t="s">
        <v>6740</v>
      </c>
      <c r="B6208" s="25">
        <v>-0.5</v>
      </c>
    </row>
    <row r="6209" spans="1:2" ht="16.5" customHeight="1" x14ac:dyDescent="0.2">
      <c r="A6209" s="25" t="s">
        <v>6741</v>
      </c>
      <c r="B6209" s="25">
        <v>-0.5</v>
      </c>
    </row>
    <row r="6210" spans="1:2" ht="16.5" customHeight="1" x14ac:dyDescent="0.2">
      <c r="A6210" s="25" t="s">
        <v>6742</v>
      </c>
      <c r="B6210" s="25">
        <v>-0.5</v>
      </c>
    </row>
    <row r="6211" spans="1:2" ht="16.5" customHeight="1" x14ac:dyDescent="0.2">
      <c r="A6211" s="25" t="s">
        <v>6743</v>
      </c>
      <c r="B6211" s="25">
        <v>-0.5</v>
      </c>
    </row>
    <row r="6212" spans="1:2" ht="16.5" customHeight="1" x14ac:dyDescent="0.2">
      <c r="A6212" s="25" t="s">
        <v>6744</v>
      </c>
      <c r="B6212" s="25">
        <v>-0.5</v>
      </c>
    </row>
    <row r="6213" spans="1:2" ht="16.5" customHeight="1" x14ac:dyDescent="0.2">
      <c r="A6213" s="25" t="s">
        <v>6745</v>
      </c>
      <c r="B6213" s="25" t="e">
        <f>NA()</f>
        <v>#N/A</v>
      </c>
    </row>
    <row r="6214" spans="1:2" ht="16.5" customHeight="1" x14ac:dyDescent="0.2">
      <c r="A6214" s="25" t="s">
        <v>6746</v>
      </c>
      <c r="B6214" s="25" t="e">
        <f>NA()</f>
        <v>#N/A</v>
      </c>
    </row>
    <row r="6215" spans="1:2" ht="16.5" customHeight="1" x14ac:dyDescent="0.2">
      <c r="A6215" s="25" t="s">
        <v>6747</v>
      </c>
      <c r="B6215" s="25">
        <v>-0.5</v>
      </c>
    </row>
    <row r="6216" spans="1:2" ht="16.5" customHeight="1" x14ac:dyDescent="0.2">
      <c r="A6216" s="25" t="s">
        <v>6748</v>
      </c>
      <c r="B6216" s="25">
        <v>-0.5</v>
      </c>
    </row>
    <row r="6217" spans="1:2" ht="16.5" customHeight="1" x14ac:dyDescent="0.2">
      <c r="A6217" s="25" t="s">
        <v>6749</v>
      </c>
      <c r="B6217" s="25">
        <v>-0.5</v>
      </c>
    </row>
    <row r="6218" spans="1:2" ht="16.5" customHeight="1" x14ac:dyDescent="0.2">
      <c r="A6218" s="25" t="s">
        <v>6750</v>
      </c>
      <c r="B6218" s="25">
        <v>-0.5</v>
      </c>
    </row>
    <row r="6219" spans="1:2" ht="16.5" customHeight="1" x14ac:dyDescent="0.2">
      <c r="A6219" s="25" t="s">
        <v>6751</v>
      </c>
      <c r="B6219" s="25">
        <v>-0.5</v>
      </c>
    </row>
    <row r="6220" spans="1:2" ht="16.5" customHeight="1" x14ac:dyDescent="0.2">
      <c r="A6220" s="25" t="s">
        <v>6752</v>
      </c>
      <c r="B6220" s="25" t="e">
        <f>NA()</f>
        <v>#N/A</v>
      </c>
    </row>
    <row r="6221" spans="1:2" ht="16.5" customHeight="1" x14ac:dyDescent="0.2">
      <c r="A6221" s="25" t="s">
        <v>6753</v>
      </c>
      <c r="B6221" s="25" t="e">
        <f>NA()</f>
        <v>#N/A</v>
      </c>
    </row>
    <row r="6222" spans="1:2" ht="16.5" customHeight="1" x14ac:dyDescent="0.2">
      <c r="A6222" s="25" t="s">
        <v>6754</v>
      </c>
      <c r="B6222" s="25">
        <v>-0.5</v>
      </c>
    </row>
    <row r="6223" spans="1:2" ht="16.5" customHeight="1" x14ac:dyDescent="0.2">
      <c r="A6223" s="25" t="s">
        <v>6755</v>
      </c>
      <c r="B6223" s="25">
        <v>-0.5</v>
      </c>
    </row>
    <row r="6224" spans="1:2" ht="16.5" customHeight="1" x14ac:dyDescent="0.2">
      <c r="A6224" s="25" t="s">
        <v>6756</v>
      </c>
      <c r="B6224" s="25">
        <v>-0.5</v>
      </c>
    </row>
    <row r="6225" spans="1:2" ht="16.5" customHeight="1" x14ac:dyDescent="0.2">
      <c r="A6225" s="25" t="s">
        <v>6757</v>
      </c>
      <c r="B6225" s="25">
        <v>-0.5</v>
      </c>
    </row>
    <row r="6226" spans="1:2" ht="16.5" customHeight="1" x14ac:dyDescent="0.2">
      <c r="A6226" s="25" t="s">
        <v>6758</v>
      </c>
      <c r="B6226" s="25">
        <v>-0.5</v>
      </c>
    </row>
    <row r="6227" spans="1:2" ht="16.5" customHeight="1" x14ac:dyDescent="0.2">
      <c r="A6227" s="25" t="s">
        <v>6759</v>
      </c>
      <c r="B6227" s="25" t="e">
        <f>NA()</f>
        <v>#N/A</v>
      </c>
    </row>
    <row r="6228" spans="1:2" ht="16.5" customHeight="1" x14ac:dyDescent="0.2">
      <c r="A6228" s="25" t="s">
        <v>6760</v>
      </c>
      <c r="B6228" s="25" t="e">
        <f>NA()</f>
        <v>#N/A</v>
      </c>
    </row>
    <row r="6229" spans="1:2" ht="16.5" customHeight="1" x14ac:dyDescent="0.2">
      <c r="A6229" s="25" t="s">
        <v>6761</v>
      </c>
      <c r="B6229" s="25">
        <v>-0.5</v>
      </c>
    </row>
    <row r="6230" spans="1:2" ht="16.5" customHeight="1" x14ac:dyDescent="0.2">
      <c r="A6230" s="25" t="s">
        <v>6762</v>
      </c>
      <c r="B6230" s="25">
        <v>-0.5</v>
      </c>
    </row>
    <row r="6231" spans="1:2" ht="16.5" customHeight="1" x14ac:dyDescent="0.2">
      <c r="A6231" s="25" t="s">
        <v>6763</v>
      </c>
      <c r="B6231" s="25">
        <v>-0.5</v>
      </c>
    </row>
    <row r="6232" spans="1:2" ht="16.5" customHeight="1" x14ac:dyDescent="0.2">
      <c r="A6232" s="25" t="s">
        <v>6764</v>
      </c>
      <c r="B6232" s="25">
        <v>-0.5</v>
      </c>
    </row>
    <row r="6233" spans="1:2" ht="16.5" customHeight="1" x14ac:dyDescent="0.2">
      <c r="A6233" s="25" t="s">
        <v>6765</v>
      </c>
      <c r="B6233" s="25">
        <v>-0.5</v>
      </c>
    </row>
    <row r="6234" spans="1:2" ht="16.5" customHeight="1" x14ac:dyDescent="0.2">
      <c r="A6234" s="25" t="s">
        <v>6766</v>
      </c>
      <c r="B6234" s="25" t="e">
        <f>NA()</f>
        <v>#N/A</v>
      </c>
    </row>
    <row r="6235" spans="1:2" ht="16.5" customHeight="1" x14ac:dyDescent="0.2">
      <c r="A6235" s="25" t="s">
        <v>6767</v>
      </c>
      <c r="B6235" s="25" t="e">
        <f>NA()</f>
        <v>#N/A</v>
      </c>
    </row>
    <row r="6236" spans="1:2" ht="16.5" customHeight="1" x14ac:dyDescent="0.2">
      <c r="A6236" s="25" t="s">
        <v>6768</v>
      </c>
      <c r="B6236" s="25">
        <v>-0.5</v>
      </c>
    </row>
    <row r="6237" spans="1:2" ht="16.5" customHeight="1" x14ac:dyDescent="0.2">
      <c r="A6237" s="25" t="s">
        <v>6769</v>
      </c>
      <c r="B6237" s="25">
        <v>-0.5</v>
      </c>
    </row>
    <row r="6238" spans="1:2" ht="16.5" customHeight="1" x14ac:dyDescent="0.2">
      <c r="A6238" s="25" t="s">
        <v>6770</v>
      </c>
      <c r="B6238" s="25">
        <v>-0.5</v>
      </c>
    </row>
    <row r="6239" spans="1:2" ht="16.5" customHeight="1" x14ac:dyDescent="0.2">
      <c r="A6239" s="25" t="s">
        <v>6771</v>
      </c>
      <c r="B6239" s="25">
        <v>-0.5</v>
      </c>
    </row>
    <row r="6240" spans="1:2" ht="16.5" customHeight="1" x14ac:dyDescent="0.2">
      <c r="A6240" s="25" t="s">
        <v>6772</v>
      </c>
      <c r="B6240" s="25">
        <v>-0.5</v>
      </c>
    </row>
    <row r="6241" spans="1:2" ht="16.5" customHeight="1" x14ac:dyDescent="0.2">
      <c r="A6241" s="25" t="s">
        <v>6773</v>
      </c>
      <c r="B6241" s="25" t="e">
        <f>NA()</f>
        <v>#N/A</v>
      </c>
    </row>
    <row r="6242" spans="1:2" ht="16.5" customHeight="1" x14ac:dyDescent="0.2">
      <c r="A6242" s="25" t="s">
        <v>6774</v>
      </c>
      <c r="B6242" s="25" t="e">
        <f>NA()</f>
        <v>#N/A</v>
      </c>
    </row>
    <row r="6243" spans="1:2" ht="16.5" customHeight="1" x14ac:dyDescent="0.2">
      <c r="A6243" s="25" t="s">
        <v>6775</v>
      </c>
      <c r="B6243" s="25">
        <v>-0.5</v>
      </c>
    </row>
    <row r="6244" spans="1:2" ht="16.5" customHeight="1" x14ac:dyDescent="0.2">
      <c r="A6244" s="25" t="s">
        <v>6776</v>
      </c>
      <c r="B6244" s="25">
        <v>-0.5</v>
      </c>
    </row>
    <row r="6245" spans="1:2" ht="16.5" customHeight="1" x14ac:dyDescent="0.2">
      <c r="A6245" s="25" t="s">
        <v>6777</v>
      </c>
      <c r="B6245" s="25">
        <v>-0.5</v>
      </c>
    </row>
    <row r="6246" spans="1:2" ht="16.5" customHeight="1" x14ac:dyDescent="0.2">
      <c r="A6246" s="25" t="s">
        <v>6778</v>
      </c>
      <c r="B6246" s="25">
        <v>-0.5</v>
      </c>
    </row>
    <row r="6247" spans="1:2" ht="16.5" customHeight="1" x14ac:dyDescent="0.2">
      <c r="A6247" s="25" t="s">
        <v>6779</v>
      </c>
      <c r="B6247" s="25">
        <v>-0.5</v>
      </c>
    </row>
    <row r="6248" spans="1:2" ht="16.5" customHeight="1" x14ac:dyDescent="0.2">
      <c r="A6248" s="25" t="s">
        <v>6780</v>
      </c>
      <c r="B6248" s="25" t="e">
        <f>NA()</f>
        <v>#N/A</v>
      </c>
    </row>
    <row r="6249" spans="1:2" ht="16.5" customHeight="1" x14ac:dyDescent="0.2">
      <c r="A6249" s="25" t="s">
        <v>6781</v>
      </c>
      <c r="B6249" s="25" t="e">
        <f>NA()</f>
        <v>#N/A</v>
      </c>
    </row>
    <row r="6250" spans="1:2" ht="16.5" customHeight="1" x14ac:dyDescent="0.2">
      <c r="A6250" s="25" t="s">
        <v>6782</v>
      </c>
      <c r="B6250" s="25">
        <v>-0.5</v>
      </c>
    </row>
    <row r="6251" spans="1:2" ht="16.5" customHeight="1" x14ac:dyDescent="0.2">
      <c r="A6251" s="25" t="s">
        <v>6783</v>
      </c>
      <c r="B6251" s="25">
        <v>-0.5</v>
      </c>
    </row>
    <row r="6252" spans="1:2" ht="16.5" customHeight="1" x14ac:dyDescent="0.2">
      <c r="A6252" s="25" t="s">
        <v>6784</v>
      </c>
      <c r="B6252" s="25">
        <v>-0.5</v>
      </c>
    </row>
    <row r="6253" spans="1:2" ht="16.5" customHeight="1" x14ac:dyDescent="0.2">
      <c r="A6253" s="25" t="s">
        <v>6785</v>
      </c>
      <c r="B6253" s="25">
        <v>-0.5</v>
      </c>
    </row>
    <row r="6254" spans="1:2" ht="16.5" customHeight="1" x14ac:dyDescent="0.2">
      <c r="A6254" s="25" t="s">
        <v>6786</v>
      </c>
      <c r="B6254" s="25">
        <v>-0.5</v>
      </c>
    </row>
    <row r="6255" spans="1:2" ht="16.5" customHeight="1" x14ac:dyDescent="0.2">
      <c r="A6255" s="25" t="s">
        <v>6787</v>
      </c>
      <c r="B6255" s="25" t="e">
        <f>NA()</f>
        <v>#N/A</v>
      </c>
    </row>
    <row r="6256" spans="1:2" ht="16.5" customHeight="1" x14ac:dyDescent="0.2">
      <c r="A6256" s="25" t="s">
        <v>6788</v>
      </c>
      <c r="B6256" s="25" t="e">
        <f>NA()</f>
        <v>#N/A</v>
      </c>
    </row>
    <row r="6257" spans="1:2" ht="16.5" customHeight="1" x14ac:dyDescent="0.2">
      <c r="A6257" s="25" t="s">
        <v>6789</v>
      </c>
      <c r="B6257" s="25">
        <v>-0.5</v>
      </c>
    </row>
    <row r="6258" spans="1:2" ht="16.5" customHeight="1" x14ac:dyDescent="0.2">
      <c r="A6258" s="25" t="s">
        <v>6790</v>
      </c>
      <c r="B6258" s="25">
        <v>-0.5</v>
      </c>
    </row>
    <row r="6259" spans="1:2" ht="16.5" customHeight="1" x14ac:dyDescent="0.2">
      <c r="A6259" s="25" t="s">
        <v>6791</v>
      </c>
      <c r="B6259" s="25">
        <v>-0.5</v>
      </c>
    </row>
    <row r="6260" spans="1:2" ht="16.5" customHeight="1" x14ac:dyDescent="0.2">
      <c r="A6260" s="25" t="s">
        <v>6792</v>
      </c>
      <c r="B6260" s="25">
        <v>-0.5</v>
      </c>
    </row>
    <row r="6261" spans="1:2" ht="16.5" customHeight="1" x14ac:dyDescent="0.2">
      <c r="A6261" s="25" t="s">
        <v>6793</v>
      </c>
      <c r="B6261" s="25">
        <v>-0.5</v>
      </c>
    </row>
    <row r="6262" spans="1:2" ht="16.5" customHeight="1" x14ac:dyDescent="0.2">
      <c r="A6262" s="25" t="s">
        <v>6794</v>
      </c>
      <c r="B6262" s="25" t="e">
        <f>NA()</f>
        <v>#N/A</v>
      </c>
    </row>
    <row r="6263" spans="1:2" ht="16.5" customHeight="1" x14ac:dyDescent="0.2">
      <c r="A6263" s="25" t="s">
        <v>6795</v>
      </c>
      <c r="B6263" s="25" t="e">
        <f>NA()</f>
        <v>#N/A</v>
      </c>
    </row>
    <row r="6264" spans="1:2" ht="16.5" customHeight="1" x14ac:dyDescent="0.2">
      <c r="A6264" s="25" t="s">
        <v>6796</v>
      </c>
      <c r="B6264" s="25">
        <v>-0.5</v>
      </c>
    </row>
    <row r="6265" spans="1:2" ht="16.5" customHeight="1" x14ac:dyDescent="0.2">
      <c r="A6265" s="25" t="s">
        <v>6797</v>
      </c>
      <c r="B6265" s="25">
        <v>-0.5</v>
      </c>
    </row>
    <row r="6266" spans="1:2" ht="16.5" customHeight="1" x14ac:dyDescent="0.2">
      <c r="A6266" s="25" t="s">
        <v>6798</v>
      </c>
      <c r="B6266" s="25">
        <v>-0.5</v>
      </c>
    </row>
    <row r="6267" spans="1:2" ht="16.5" customHeight="1" x14ac:dyDescent="0.2">
      <c r="A6267" s="25" t="s">
        <v>6799</v>
      </c>
      <c r="B6267" s="25">
        <v>-0.5</v>
      </c>
    </row>
    <row r="6268" spans="1:2" ht="16.5" customHeight="1" x14ac:dyDescent="0.2">
      <c r="A6268" s="25" t="s">
        <v>6800</v>
      </c>
      <c r="B6268" s="25">
        <v>-0.5</v>
      </c>
    </row>
    <row r="6269" spans="1:2" ht="16.5" customHeight="1" x14ac:dyDescent="0.2">
      <c r="A6269" s="25" t="s">
        <v>6801</v>
      </c>
      <c r="B6269" s="25" t="e">
        <f>NA()</f>
        <v>#N/A</v>
      </c>
    </row>
    <row r="6270" spans="1:2" ht="16.5" customHeight="1" x14ac:dyDescent="0.2">
      <c r="A6270" s="25" t="s">
        <v>6802</v>
      </c>
      <c r="B6270" s="25" t="e">
        <f>NA()</f>
        <v>#N/A</v>
      </c>
    </row>
    <row r="6271" spans="1:2" ht="16.5" customHeight="1" x14ac:dyDescent="0.2">
      <c r="A6271" s="25" t="s">
        <v>6803</v>
      </c>
      <c r="B6271" s="25">
        <v>-0.5</v>
      </c>
    </row>
    <row r="6272" spans="1:2" ht="16.5" customHeight="1" x14ac:dyDescent="0.2">
      <c r="A6272" s="25" t="s">
        <v>6804</v>
      </c>
      <c r="B6272" s="25">
        <v>-0.5</v>
      </c>
    </row>
    <row r="6273" spans="1:2" ht="16.5" customHeight="1" x14ac:dyDescent="0.2">
      <c r="A6273" s="25" t="s">
        <v>6805</v>
      </c>
      <c r="B6273" s="25">
        <v>-0.5</v>
      </c>
    </row>
    <row r="6274" spans="1:2" ht="16.5" customHeight="1" x14ac:dyDescent="0.2">
      <c r="A6274" s="25" t="s">
        <v>6806</v>
      </c>
      <c r="B6274" s="25">
        <v>-0.5</v>
      </c>
    </row>
    <row r="6275" spans="1:2" ht="16.5" customHeight="1" x14ac:dyDescent="0.2">
      <c r="A6275" s="25" t="s">
        <v>6807</v>
      </c>
      <c r="B6275" s="25">
        <v>-0.5</v>
      </c>
    </row>
    <row r="6276" spans="1:2" ht="16.5" customHeight="1" x14ac:dyDescent="0.2">
      <c r="A6276" s="25" t="s">
        <v>6808</v>
      </c>
      <c r="B6276" s="25" t="e">
        <f>NA()</f>
        <v>#N/A</v>
      </c>
    </row>
    <row r="6277" spans="1:2" ht="16.5" customHeight="1" x14ac:dyDescent="0.2">
      <c r="A6277" s="25" t="s">
        <v>6809</v>
      </c>
      <c r="B6277" s="25" t="e">
        <f>NA()</f>
        <v>#N/A</v>
      </c>
    </row>
    <row r="6278" spans="1:2" ht="16.5" customHeight="1" x14ac:dyDescent="0.2">
      <c r="A6278" s="25" t="s">
        <v>6810</v>
      </c>
      <c r="B6278" s="25">
        <v>-0.5</v>
      </c>
    </row>
    <row r="6279" spans="1:2" ht="16.5" customHeight="1" x14ac:dyDescent="0.2">
      <c r="A6279" s="25" t="s">
        <v>6811</v>
      </c>
      <c r="B6279" s="25">
        <v>-0.5</v>
      </c>
    </row>
    <row r="6280" spans="1:2" ht="16.5" customHeight="1" x14ac:dyDescent="0.2">
      <c r="A6280" s="25" t="s">
        <v>6812</v>
      </c>
      <c r="B6280" s="25">
        <v>-0.5</v>
      </c>
    </row>
    <row r="6281" spans="1:2" ht="16.5" customHeight="1" x14ac:dyDescent="0.2">
      <c r="A6281" s="25" t="s">
        <v>6813</v>
      </c>
      <c r="B6281" s="25">
        <v>-0.5</v>
      </c>
    </row>
    <row r="6282" spans="1:2" ht="16.5" customHeight="1" x14ac:dyDescent="0.2">
      <c r="A6282" s="25" t="s">
        <v>6814</v>
      </c>
      <c r="B6282" s="25">
        <v>-0.5</v>
      </c>
    </row>
    <row r="6283" spans="1:2" ht="16.5" customHeight="1" x14ac:dyDescent="0.2">
      <c r="A6283" s="25" t="s">
        <v>6815</v>
      </c>
      <c r="B6283" s="25" t="e">
        <f>NA()</f>
        <v>#N/A</v>
      </c>
    </row>
    <row r="6284" spans="1:2" ht="16.5" customHeight="1" x14ac:dyDescent="0.2">
      <c r="A6284" s="25" t="s">
        <v>6816</v>
      </c>
      <c r="B6284" s="25" t="e">
        <f>NA()</f>
        <v>#N/A</v>
      </c>
    </row>
    <row r="6285" spans="1:2" ht="16.5" customHeight="1" x14ac:dyDescent="0.2">
      <c r="A6285" s="25" t="s">
        <v>6817</v>
      </c>
      <c r="B6285" s="25">
        <v>-0.5</v>
      </c>
    </row>
    <row r="6286" spans="1:2" ht="16.5" customHeight="1" x14ac:dyDescent="0.2">
      <c r="A6286" s="25" t="s">
        <v>6818</v>
      </c>
      <c r="B6286" s="25">
        <v>-0.5</v>
      </c>
    </row>
    <row r="6287" spans="1:2" ht="16.5" customHeight="1" x14ac:dyDescent="0.2">
      <c r="A6287" s="25" t="s">
        <v>6819</v>
      </c>
      <c r="B6287" s="25">
        <v>-0.5</v>
      </c>
    </row>
    <row r="6288" spans="1:2" ht="16.5" customHeight="1" x14ac:dyDescent="0.2">
      <c r="A6288" s="25" t="s">
        <v>6820</v>
      </c>
      <c r="B6288" s="25">
        <v>-0.5</v>
      </c>
    </row>
    <row r="6289" spans="1:2" ht="16.5" customHeight="1" x14ac:dyDescent="0.2">
      <c r="A6289" s="25" t="s">
        <v>6821</v>
      </c>
      <c r="B6289" s="25">
        <v>-0.5</v>
      </c>
    </row>
    <row r="6290" spans="1:2" ht="16.5" customHeight="1" x14ac:dyDescent="0.2">
      <c r="A6290" s="25" t="s">
        <v>6822</v>
      </c>
      <c r="B6290" s="25" t="e">
        <f>NA()</f>
        <v>#N/A</v>
      </c>
    </row>
    <row r="6291" spans="1:2" ht="16.5" customHeight="1" x14ac:dyDescent="0.2">
      <c r="A6291" s="25" t="s">
        <v>6823</v>
      </c>
      <c r="B6291" s="25" t="e">
        <f>NA()</f>
        <v>#N/A</v>
      </c>
    </row>
    <row r="6292" spans="1:2" ht="16.5" customHeight="1" x14ac:dyDescent="0.2">
      <c r="A6292" s="25" t="s">
        <v>6824</v>
      </c>
      <c r="B6292" s="25">
        <v>-0.5</v>
      </c>
    </row>
    <row r="6293" spans="1:2" ht="16.5" customHeight="1" x14ac:dyDescent="0.2">
      <c r="A6293" s="25" t="s">
        <v>6825</v>
      </c>
      <c r="B6293" s="25">
        <v>-0.5</v>
      </c>
    </row>
    <row r="6294" spans="1:2" ht="16.5" customHeight="1" x14ac:dyDescent="0.2">
      <c r="A6294" s="25" t="s">
        <v>6826</v>
      </c>
      <c r="B6294" s="25">
        <v>-0.5</v>
      </c>
    </row>
    <row r="6295" spans="1:2" ht="16.5" customHeight="1" x14ac:dyDescent="0.2">
      <c r="A6295" s="25" t="s">
        <v>6827</v>
      </c>
      <c r="B6295" s="25">
        <v>-0.5</v>
      </c>
    </row>
    <row r="6296" spans="1:2" ht="16.5" customHeight="1" x14ac:dyDescent="0.2">
      <c r="A6296" s="25" t="s">
        <v>6828</v>
      </c>
      <c r="B6296" s="25">
        <v>-0.5</v>
      </c>
    </row>
    <row r="6297" spans="1:2" ht="16.5" customHeight="1" x14ac:dyDescent="0.2">
      <c r="A6297" s="25" t="s">
        <v>6829</v>
      </c>
      <c r="B6297" s="25" t="e">
        <f>NA()</f>
        <v>#N/A</v>
      </c>
    </row>
    <row r="6298" spans="1:2" ht="16.5" customHeight="1" x14ac:dyDescent="0.2">
      <c r="A6298" s="25" t="s">
        <v>6830</v>
      </c>
      <c r="B6298" s="25" t="e">
        <f>NA()</f>
        <v>#N/A</v>
      </c>
    </row>
    <row r="6299" spans="1:2" ht="16.5" customHeight="1" x14ac:dyDescent="0.2">
      <c r="A6299" s="25" t="s">
        <v>6831</v>
      </c>
      <c r="B6299" s="25">
        <v>-0.5</v>
      </c>
    </row>
    <row r="6300" spans="1:2" ht="16.5" customHeight="1" x14ac:dyDescent="0.2">
      <c r="A6300" s="25" t="s">
        <v>6832</v>
      </c>
      <c r="B6300" s="25">
        <v>-0.5</v>
      </c>
    </row>
    <row r="6301" spans="1:2" ht="16.5" customHeight="1" x14ac:dyDescent="0.2">
      <c r="A6301" s="25" t="s">
        <v>6833</v>
      </c>
      <c r="B6301" s="25">
        <v>-0.5</v>
      </c>
    </row>
    <row r="6302" spans="1:2" ht="16.5" customHeight="1" x14ac:dyDescent="0.2">
      <c r="A6302" s="25" t="s">
        <v>6834</v>
      </c>
      <c r="B6302" s="25">
        <v>-0.5</v>
      </c>
    </row>
    <row r="6303" spans="1:2" ht="16.5" customHeight="1" x14ac:dyDescent="0.2">
      <c r="A6303" s="25" t="s">
        <v>6835</v>
      </c>
      <c r="B6303" s="25">
        <v>-0.5</v>
      </c>
    </row>
    <row r="6304" spans="1:2" ht="16.5" customHeight="1" x14ac:dyDescent="0.2">
      <c r="A6304" s="25" t="s">
        <v>6836</v>
      </c>
      <c r="B6304" s="25" t="e">
        <f>NA()</f>
        <v>#N/A</v>
      </c>
    </row>
    <row r="6305" spans="1:2" ht="16.5" customHeight="1" x14ac:dyDescent="0.2">
      <c r="A6305" s="25" t="s">
        <v>6837</v>
      </c>
      <c r="B6305" s="25" t="e">
        <f>NA()</f>
        <v>#N/A</v>
      </c>
    </row>
    <row r="6306" spans="1:2" ht="16.5" customHeight="1" x14ac:dyDescent="0.2">
      <c r="A6306" s="25" t="s">
        <v>6838</v>
      </c>
      <c r="B6306" s="25">
        <v>-0.5</v>
      </c>
    </row>
    <row r="6307" spans="1:2" ht="16.5" customHeight="1" x14ac:dyDescent="0.2">
      <c r="A6307" s="25" t="s">
        <v>6839</v>
      </c>
      <c r="B6307" s="25">
        <v>-0.5</v>
      </c>
    </row>
    <row r="6308" spans="1:2" ht="16.5" customHeight="1" x14ac:dyDescent="0.2">
      <c r="A6308" s="25" t="s">
        <v>6840</v>
      </c>
      <c r="B6308" s="25">
        <v>-0.5</v>
      </c>
    </row>
    <row r="6309" spans="1:2" ht="16.5" customHeight="1" x14ac:dyDescent="0.2">
      <c r="A6309" s="25" t="s">
        <v>6841</v>
      </c>
      <c r="B6309" s="25">
        <v>-0.5</v>
      </c>
    </row>
    <row r="6310" spans="1:2" ht="16.5" customHeight="1" x14ac:dyDescent="0.2">
      <c r="A6310" s="25" t="s">
        <v>6842</v>
      </c>
      <c r="B6310" s="25">
        <v>-0.5</v>
      </c>
    </row>
    <row r="6311" spans="1:2" ht="16.5" customHeight="1" x14ac:dyDescent="0.2">
      <c r="A6311" s="25" t="s">
        <v>6843</v>
      </c>
      <c r="B6311" s="25" t="e">
        <f>NA()</f>
        <v>#N/A</v>
      </c>
    </row>
    <row r="6312" spans="1:2" ht="16.5" customHeight="1" x14ac:dyDescent="0.2">
      <c r="A6312" s="25" t="s">
        <v>6844</v>
      </c>
      <c r="B6312" s="25" t="e">
        <f>NA()</f>
        <v>#N/A</v>
      </c>
    </row>
    <row r="6313" spans="1:2" ht="16.5" customHeight="1" x14ac:dyDescent="0.2">
      <c r="A6313" s="25" t="s">
        <v>6845</v>
      </c>
      <c r="B6313" s="25">
        <v>-0.5</v>
      </c>
    </row>
    <row r="6314" spans="1:2" ht="16.5" customHeight="1" x14ac:dyDescent="0.2">
      <c r="A6314" s="25" t="s">
        <v>6846</v>
      </c>
      <c r="B6314" s="25">
        <v>-0.5</v>
      </c>
    </row>
    <row r="6315" spans="1:2" ht="16.5" customHeight="1" x14ac:dyDescent="0.2">
      <c r="A6315" s="25" t="s">
        <v>6847</v>
      </c>
      <c r="B6315" s="25">
        <v>-0.5</v>
      </c>
    </row>
    <row r="6316" spans="1:2" ht="16.5" customHeight="1" x14ac:dyDescent="0.2">
      <c r="A6316" s="25" t="s">
        <v>6848</v>
      </c>
      <c r="B6316" s="25">
        <v>-0.5</v>
      </c>
    </row>
    <row r="6317" spans="1:2" ht="16.5" customHeight="1" x14ac:dyDescent="0.2">
      <c r="A6317" s="25" t="s">
        <v>6849</v>
      </c>
      <c r="B6317" s="25">
        <v>-0.5</v>
      </c>
    </row>
    <row r="6318" spans="1:2" ht="16.5" customHeight="1" x14ac:dyDescent="0.2">
      <c r="A6318" s="25" t="s">
        <v>6850</v>
      </c>
      <c r="B6318" s="25" t="e">
        <f>NA()</f>
        <v>#N/A</v>
      </c>
    </row>
    <row r="6319" spans="1:2" ht="16.5" customHeight="1" x14ac:dyDescent="0.2">
      <c r="A6319" s="25" t="s">
        <v>6851</v>
      </c>
      <c r="B6319" s="25" t="e">
        <f>NA()</f>
        <v>#N/A</v>
      </c>
    </row>
    <row r="6320" spans="1:2" ht="16.5" customHeight="1" x14ac:dyDescent="0.2">
      <c r="A6320" s="25" t="s">
        <v>6852</v>
      </c>
      <c r="B6320" s="25">
        <v>-0.5</v>
      </c>
    </row>
    <row r="6321" spans="1:2" ht="16.5" customHeight="1" x14ac:dyDescent="0.2">
      <c r="A6321" s="25" t="s">
        <v>6853</v>
      </c>
      <c r="B6321" s="25">
        <v>-0.5</v>
      </c>
    </row>
    <row r="6322" spans="1:2" ht="16.5" customHeight="1" x14ac:dyDescent="0.2">
      <c r="A6322" s="25" t="s">
        <v>6854</v>
      </c>
      <c r="B6322" s="25">
        <v>-0.5</v>
      </c>
    </row>
    <row r="6323" spans="1:2" ht="16.5" customHeight="1" x14ac:dyDescent="0.2">
      <c r="A6323" s="25" t="s">
        <v>6855</v>
      </c>
      <c r="B6323" s="25">
        <v>-0.5</v>
      </c>
    </row>
    <row r="6324" spans="1:2" ht="16.5" customHeight="1" x14ac:dyDescent="0.2">
      <c r="A6324" s="25" t="s">
        <v>6856</v>
      </c>
      <c r="B6324" s="25">
        <v>-0.5</v>
      </c>
    </row>
    <row r="6325" spans="1:2" ht="16.5" customHeight="1" x14ac:dyDescent="0.2">
      <c r="A6325" s="25" t="s">
        <v>6857</v>
      </c>
      <c r="B6325" s="25" t="e">
        <f>NA()</f>
        <v>#N/A</v>
      </c>
    </row>
    <row r="6326" spans="1:2" ht="16.5" customHeight="1" x14ac:dyDescent="0.2">
      <c r="A6326" s="25" t="s">
        <v>6858</v>
      </c>
      <c r="B6326" s="25" t="e">
        <f>NA()</f>
        <v>#N/A</v>
      </c>
    </row>
    <row r="6327" spans="1:2" ht="16.5" customHeight="1" x14ac:dyDescent="0.2">
      <c r="A6327" s="25" t="s">
        <v>6859</v>
      </c>
      <c r="B6327" s="25">
        <v>-0.5</v>
      </c>
    </row>
    <row r="6328" spans="1:2" ht="16.5" customHeight="1" x14ac:dyDescent="0.2">
      <c r="A6328" s="25" t="s">
        <v>6860</v>
      </c>
      <c r="B6328" s="25">
        <v>-0.5</v>
      </c>
    </row>
    <row r="6329" spans="1:2" ht="16.5" customHeight="1" x14ac:dyDescent="0.2">
      <c r="A6329" s="25" t="s">
        <v>6861</v>
      </c>
      <c r="B6329" s="25">
        <v>-0.5</v>
      </c>
    </row>
    <row r="6330" spans="1:2" ht="16.5" customHeight="1" x14ac:dyDescent="0.2">
      <c r="A6330" s="25" t="s">
        <v>6862</v>
      </c>
      <c r="B6330" s="25">
        <v>-0.5</v>
      </c>
    </row>
    <row r="6331" spans="1:2" ht="16.5" customHeight="1" x14ac:dyDescent="0.2">
      <c r="A6331" s="25" t="s">
        <v>6863</v>
      </c>
      <c r="B6331" s="25">
        <v>-0.5</v>
      </c>
    </row>
    <row r="6332" spans="1:2" ht="16.5" customHeight="1" x14ac:dyDescent="0.2">
      <c r="A6332" s="25" t="s">
        <v>6864</v>
      </c>
      <c r="B6332" s="25" t="e">
        <f>NA()</f>
        <v>#N/A</v>
      </c>
    </row>
    <row r="6333" spans="1:2" ht="16.5" customHeight="1" x14ac:dyDescent="0.2">
      <c r="A6333" s="25" t="s">
        <v>6865</v>
      </c>
      <c r="B6333" s="25" t="e">
        <f>NA()</f>
        <v>#N/A</v>
      </c>
    </row>
    <row r="6334" spans="1:2" ht="16.5" customHeight="1" x14ac:dyDescent="0.2">
      <c r="A6334" s="25" t="s">
        <v>6866</v>
      </c>
      <c r="B6334" s="25">
        <v>-0.5</v>
      </c>
    </row>
    <row r="6335" spans="1:2" ht="16.5" customHeight="1" x14ac:dyDescent="0.2">
      <c r="A6335" s="25" t="s">
        <v>6867</v>
      </c>
      <c r="B6335" s="25">
        <v>-0.5</v>
      </c>
    </row>
    <row r="6336" spans="1:2" ht="16.5" customHeight="1" x14ac:dyDescent="0.2">
      <c r="A6336" s="25" t="s">
        <v>6868</v>
      </c>
      <c r="B6336" s="25">
        <v>-0.5</v>
      </c>
    </row>
    <row r="6337" spans="1:2" ht="16.5" customHeight="1" x14ac:dyDescent="0.2">
      <c r="A6337" s="25" t="s">
        <v>6869</v>
      </c>
      <c r="B6337" s="25">
        <v>-0.5</v>
      </c>
    </row>
    <row r="6338" spans="1:2" ht="16.5" customHeight="1" x14ac:dyDescent="0.2">
      <c r="A6338" s="25" t="s">
        <v>6870</v>
      </c>
      <c r="B6338" s="25">
        <v>-0.5</v>
      </c>
    </row>
    <row r="6339" spans="1:2" ht="16.5" customHeight="1" x14ac:dyDescent="0.2">
      <c r="A6339" s="25" t="s">
        <v>6871</v>
      </c>
      <c r="B6339" s="25" t="e">
        <f>NA()</f>
        <v>#N/A</v>
      </c>
    </row>
    <row r="6340" spans="1:2" ht="16.5" customHeight="1" x14ac:dyDescent="0.2">
      <c r="A6340" s="25" t="s">
        <v>6872</v>
      </c>
      <c r="B6340" s="25" t="e">
        <f>NA()</f>
        <v>#N/A</v>
      </c>
    </row>
    <row r="6341" spans="1:2" ht="16.5" customHeight="1" x14ac:dyDescent="0.2">
      <c r="A6341" s="25" t="s">
        <v>6873</v>
      </c>
      <c r="B6341" s="25">
        <v>-0.5</v>
      </c>
    </row>
    <row r="6342" spans="1:2" ht="16.5" customHeight="1" x14ac:dyDescent="0.2">
      <c r="A6342" s="25" t="s">
        <v>6874</v>
      </c>
      <c r="B6342" s="25">
        <v>-0.5</v>
      </c>
    </row>
    <row r="6343" spans="1:2" ht="16.5" customHeight="1" x14ac:dyDescent="0.2">
      <c r="A6343" s="25" t="s">
        <v>6875</v>
      </c>
      <c r="B6343" s="25">
        <v>-0.5</v>
      </c>
    </row>
    <row r="6344" spans="1:2" ht="16.5" customHeight="1" x14ac:dyDescent="0.2">
      <c r="A6344" s="25" t="s">
        <v>6876</v>
      </c>
      <c r="B6344" s="25">
        <v>-0.5</v>
      </c>
    </row>
    <row r="6345" spans="1:2" ht="16.5" customHeight="1" x14ac:dyDescent="0.2">
      <c r="A6345" s="25" t="s">
        <v>6877</v>
      </c>
      <c r="B6345" s="25">
        <v>-0.5</v>
      </c>
    </row>
    <row r="6346" spans="1:2" ht="16.5" customHeight="1" x14ac:dyDescent="0.2">
      <c r="A6346" s="25" t="s">
        <v>6878</v>
      </c>
      <c r="B6346" s="25" t="e">
        <f>NA()</f>
        <v>#N/A</v>
      </c>
    </row>
    <row r="6347" spans="1:2" ht="16.5" customHeight="1" x14ac:dyDescent="0.2">
      <c r="A6347" s="25" t="s">
        <v>6879</v>
      </c>
      <c r="B6347" s="25" t="e">
        <f>NA()</f>
        <v>#N/A</v>
      </c>
    </row>
    <row r="6348" spans="1:2" ht="16.5" customHeight="1" x14ac:dyDescent="0.2">
      <c r="A6348" s="25" t="s">
        <v>6880</v>
      </c>
      <c r="B6348" s="25">
        <v>-0.5</v>
      </c>
    </row>
    <row r="6349" spans="1:2" ht="16.5" customHeight="1" x14ac:dyDescent="0.2">
      <c r="A6349" s="25" t="s">
        <v>6881</v>
      </c>
      <c r="B6349" s="25" t="e">
        <f>NA()</f>
        <v>#N/A</v>
      </c>
    </row>
    <row r="6350" spans="1:2" ht="16.5" customHeight="1" x14ac:dyDescent="0.2">
      <c r="A6350" s="25" t="s">
        <v>6882</v>
      </c>
      <c r="B6350" s="25" t="e">
        <f>NA()</f>
        <v>#N/A</v>
      </c>
    </row>
    <row r="6351" spans="1:2" ht="16.5" customHeight="1" x14ac:dyDescent="0.2">
      <c r="A6351" s="25" t="s">
        <v>6883</v>
      </c>
      <c r="B6351" s="25" t="e">
        <f>NA()</f>
        <v>#N/A</v>
      </c>
    </row>
    <row r="6352" spans="1:2" ht="16.5" customHeight="1" x14ac:dyDescent="0.2">
      <c r="A6352" s="25" t="s">
        <v>6884</v>
      </c>
      <c r="B6352" s="25" t="e">
        <f>NA()</f>
        <v>#N/A</v>
      </c>
    </row>
    <row r="6353" spans="1:2" ht="16.5" customHeight="1" x14ac:dyDescent="0.2">
      <c r="A6353" s="25" t="s">
        <v>6885</v>
      </c>
      <c r="B6353" s="25" t="e">
        <f>NA()</f>
        <v>#N/A</v>
      </c>
    </row>
    <row r="6354" spans="1:2" ht="16.5" customHeight="1" x14ac:dyDescent="0.2">
      <c r="A6354" s="25" t="s">
        <v>6886</v>
      </c>
      <c r="B6354" s="25" t="e">
        <f>NA()</f>
        <v>#N/A</v>
      </c>
    </row>
    <row r="6355" spans="1:2" ht="16.5" customHeight="1" x14ac:dyDescent="0.2">
      <c r="A6355" s="25" t="s">
        <v>6887</v>
      </c>
      <c r="B6355" s="25" t="e">
        <f>NA()</f>
        <v>#N/A</v>
      </c>
    </row>
    <row r="6356" spans="1:2" ht="16.5" customHeight="1" x14ac:dyDescent="0.2">
      <c r="A6356" s="25" t="s">
        <v>6888</v>
      </c>
      <c r="B6356" s="25" t="e">
        <f>NA()</f>
        <v>#N/A</v>
      </c>
    </row>
    <row r="6357" spans="1:2" ht="16.5" customHeight="1" x14ac:dyDescent="0.2">
      <c r="A6357" s="25" t="s">
        <v>6889</v>
      </c>
      <c r="B6357" s="25" t="e">
        <f>NA()</f>
        <v>#N/A</v>
      </c>
    </row>
    <row r="6358" spans="1:2" ht="16.5" customHeight="1" x14ac:dyDescent="0.2">
      <c r="A6358" s="25" t="s">
        <v>6890</v>
      </c>
      <c r="B6358" s="25" t="e">
        <f>NA()</f>
        <v>#N/A</v>
      </c>
    </row>
    <row r="6359" spans="1:2" ht="16.5" customHeight="1" x14ac:dyDescent="0.2">
      <c r="A6359" s="25" t="s">
        <v>6891</v>
      </c>
      <c r="B6359" s="25" t="e">
        <f>NA()</f>
        <v>#N/A</v>
      </c>
    </row>
    <row r="6360" spans="1:2" ht="16.5" customHeight="1" x14ac:dyDescent="0.2">
      <c r="A6360" s="25" t="s">
        <v>6892</v>
      </c>
      <c r="B6360" s="25" t="e">
        <f>NA()</f>
        <v>#N/A</v>
      </c>
    </row>
    <row r="6361" spans="1:2" ht="16.5" customHeight="1" x14ac:dyDescent="0.2">
      <c r="A6361" s="25" t="s">
        <v>6893</v>
      </c>
      <c r="B6361" s="25" t="e">
        <f>NA()</f>
        <v>#N/A</v>
      </c>
    </row>
    <row r="6362" spans="1:2" ht="16.5" customHeight="1" x14ac:dyDescent="0.2">
      <c r="A6362" s="25" t="s">
        <v>6894</v>
      </c>
      <c r="B6362" s="25" t="e">
        <f>NA()</f>
        <v>#N/A</v>
      </c>
    </row>
    <row r="6363" spans="1:2" ht="16.5" customHeight="1" x14ac:dyDescent="0.2">
      <c r="A6363" s="25" t="s">
        <v>6895</v>
      </c>
      <c r="B6363" s="25" t="e">
        <f>NA()</f>
        <v>#N/A</v>
      </c>
    </row>
    <row r="6364" spans="1:2" ht="16.5" customHeight="1" x14ac:dyDescent="0.2">
      <c r="A6364" s="25" t="s">
        <v>6896</v>
      </c>
      <c r="B6364" s="25" t="e">
        <f>NA()</f>
        <v>#N/A</v>
      </c>
    </row>
    <row r="6365" spans="1:2" ht="16.5" customHeight="1" x14ac:dyDescent="0.2">
      <c r="A6365" s="25" t="s">
        <v>6897</v>
      </c>
      <c r="B6365" s="25" t="e">
        <f>NA()</f>
        <v>#N/A</v>
      </c>
    </row>
    <row r="6366" spans="1:2" ht="16.5" customHeight="1" x14ac:dyDescent="0.2">
      <c r="A6366" s="25" t="s">
        <v>6898</v>
      </c>
      <c r="B6366" s="25" t="e">
        <f>NA()</f>
        <v>#N/A</v>
      </c>
    </row>
    <row r="6367" spans="1:2" ht="16.5" customHeight="1" x14ac:dyDescent="0.2">
      <c r="A6367" s="25" t="s">
        <v>6899</v>
      </c>
      <c r="B6367" s="25" t="e">
        <f>NA()</f>
        <v>#N/A</v>
      </c>
    </row>
    <row r="6368" spans="1:2" ht="16.5" customHeight="1" x14ac:dyDescent="0.2">
      <c r="A6368" s="25" t="s">
        <v>6900</v>
      </c>
      <c r="B6368" s="25" t="e">
        <f>NA()</f>
        <v>#N/A</v>
      </c>
    </row>
    <row r="6369" spans="1:2" ht="16.5" customHeight="1" x14ac:dyDescent="0.2">
      <c r="A6369" s="25" t="s">
        <v>6901</v>
      </c>
      <c r="B6369" s="25" t="e">
        <f>NA()</f>
        <v>#N/A</v>
      </c>
    </row>
    <row r="6370" spans="1:2" ht="16.5" customHeight="1" x14ac:dyDescent="0.2">
      <c r="A6370" s="25" t="s">
        <v>6902</v>
      </c>
      <c r="B6370" s="25" t="e">
        <f>NA()</f>
        <v>#N/A</v>
      </c>
    </row>
    <row r="6371" spans="1:2" ht="16.5" customHeight="1" x14ac:dyDescent="0.2">
      <c r="A6371" s="25" t="s">
        <v>6903</v>
      </c>
      <c r="B6371" s="25" t="e">
        <f>NA()</f>
        <v>#N/A</v>
      </c>
    </row>
    <row r="6372" spans="1:2" ht="16.5" customHeight="1" x14ac:dyDescent="0.2">
      <c r="A6372" s="25" t="s">
        <v>6904</v>
      </c>
      <c r="B6372" s="25" t="e">
        <f>NA()</f>
        <v>#N/A</v>
      </c>
    </row>
    <row r="6373" spans="1:2" ht="16.5" customHeight="1" x14ac:dyDescent="0.2">
      <c r="A6373" s="25" t="s">
        <v>6905</v>
      </c>
      <c r="B6373" s="25" t="e">
        <f>NA()</f>
        <v>#N/A</v>
      </c>
    </row>
    <row r="6374" spans="1:2" ht="16.5" customHeight="1" x14ac:dyDescent="0.2">
      <c r="A6374" s="25" t="s">
        <v>6906</v>
      </c>
      <c r="B6374" s="25" t="e">
        <f>NA()</f>
        <v>#N/A</v>
      </c>
    </row>
    <row r="6375" spans="1:2" ht="16.5" customHeight="1" x14ac:dyDescent="0.2">
      <c r="A6375" s="25" t="s">
        <v>6907</v>
      </c>
      <c r="B6375" s="25" t="e">
        <f>NA()</f>
        <v>#N/A</v>
      </c>
    </row>
    <row r="6376" spans="1:2" ht="16.5" customHeight="1" x14ac:dyDescent="0.2">
      <c r="A6376" s="25" t="s">
        <v>6908</v>
      </c>
      <c r="B6376" s="25" t="e">
        <f>NA()</f>
        <v>#N/A</v>
      </c>
    </row>
    <row r="6377" spans="1:2" ht="16.5" customHeight="1" x14ac:dyDescent="0.2">
      <c r="A6377" s="25" t="s">
        <v>6909</v>
      </c>
      <c r="B6377" s="25" t="e">
        <f>NA()</f>
        <v>#N/A</v>
      </c>
    </row>
    <row r="6378" spans="1:2" ht="16.5" customHeight="1" x14ac:dyDescent="0.2">
      <c r="A6378" s="25" t="s">
        <v>6910</v>
      </c>
      <c r="B6378" s="25" t="e">
        <f>NA()</f>
        <v>#N/A</v>
      </c>
    </row>
    <row r="6379" spans="1:2" ht="16.5" customHeight="1" x14ac:dyDescent="0.2">
      <c r="A6379" s="25" t="s">
        <v>6911</v>
      </c>
      <c r="B6379" s="25" t="e">
        <f>NA()</f>
        <v>#N/A</v>
      </c>
    </row>
    <row r="6380" spans="1:2" ht="16.5" customHeight="1" x14ac:dyDescent="0.2">
      <c r="A6380" s="25" t="s">
        <v>6912</v>
      </c>
      <c r="B6380" s="25" t="e">
        <f>NA()</f>
        <v>#N/A</v>
      </c>
    </row>
    <row r="6381" spans="1:2" ht="16.5" customHeight="1" x14ac:dyDescent="0.2">
      <c r="A6381" s="25" t="s">
        <v>6913</v>
      </c>
      <c r="B6381" s="25" t="e">
        <f>NA()</f>
        <v>#N/A</v>
      </c>
    </row>
    <row r="6382" spans="1:2" ht="16.5" customHeight="1" x14ac:dyDescent="0.2">
      <c r="A6382" s="25" t="s">
        <v>6914</v>
      </c>
      <c r="B6382" s="25" t="e">
        <f>NA()</f>
        <v>#N/A</v>
      </c>
    </row>
    <row r="6383" spans="1:2" ht="16.5" customHeight="1" x14ac:dyDescent="0.2">
      <c r="A6383" s="25" t="s">
        <v>6915</v>
      </c>
      <c r="B6383" s="25" t="e">
        <f>NA()</f>
        <v>#N/A</v>
      </c>
    </row>
    <row r="6384" spans="1:2" ht="16.5" customHeight="1" x14ac:dyDescent="0.2">
      <c r="A6384" s="25" t="s">
        <v>6916</v>
      </c>
      <c r="B6384" s="25" t="e">
        <f>NA()</f>
        <v>#N/A</v>
      </c>
    </row>
    <row r="6385" spans="1:2" ht="16.5" customHeight="1" x14ac:dyDescent="0.2">
      <c r="A6385" s="25" t="s">
        <v>6917</v>
      </c>
      <c r="B6385" s="25" t="e">
        <f>NA()</f>
        <v>#N/A</v>
      </c>
    </row>
    <row r="6386" spans="1:2" ht="16.5" customHeight="1" x14ac:dyDescent="0.2">
      <c r="A6386" s="25" t="s">
        <v>6918</v>
      </c>
      <c r="B6386" s="25" t="e">
        <f>NA()</f>
        <v>#N/A</v>
      </c>
    </row>
    <row r="6387" spans="1:2" ht="16.5" customHeight="1" x14ac:dyDescent="0.2">
      <c r="A6387" s="25" t="s">
        <v>6919</v>
      </c>
      <c r="B6387" s="25" t="e">
        <f>NA()</f>
        <v>#N/A</v>
      </c>
    </row>
    <row r="6388" spans="1:2" ht="16.5" customHeight="1" x14ac:dyDescent="0.2">
      <c r="A6388" s="25" t="s">
        <v>6920</v>
      </c>
      <c r="B6388" s="25" t="e">
        <f>NA()</f>
        <v>#N/A</v>
      </c>
    </row>
    <row r="6389" spans="1:2" ht="16.5" customHeight="1" x14ac:dyDescent="0.2">
      <c r="A6389" s="25" t="s">
        <v>6921</v>
      </c>
      <c r="B6389" s="25" t="e">
        <f>NA()</f>
        <v>#N/A</v>
      </c>
    </row>
    <row r="6390" spans="1:2" ht="16.5" customHeight="1" x14ac:dyDescent="0.2">
      <c r="A6390" s="25" t="s">
        <v>6922</v>
      </c>
      <c r="B6390" s="25" t="e">
        <f>NA()</f>
        <v>#N/A</v>
      </c>
    </row>
    <row r="6391" spans="1:2" ht="16.5" customHeight="1" x14ac:dyDescent="0.2">
      <c r="A6391" s="25" t="s">
        <v>6923</v>
      </c>
      <c r="B6391" s="25" t="e">
        <f>NA()</f>
        <v>#N/A</v>
      </c>
    </row>
    <row r="6392" spans="1:2" ht="16.5" customHeight="1" x14ac:dyDescent="0.2">
      <c r="A6392" s="25" t="s">
        <v>6924</v>
      </c>
      <c r="B6392" s="25" t="e">
        <f>NA()</f>
        <v>#N/A</v>
      </c>
    </row>
    <row r="6393" spans="1:2" ht="16.5" customHeight="1" x14ac:dyDescent="0.2">
      <c r="A6393" s="25" t="s">
        <v>6925</v>
      </c>
      <c r="B6393" s="25" t="e">
        <f>NA()</f>
        <v>#N/A</v>
      </c>
    </row>
    <row r="6394" spans="1:2" ht="16.5" customHeight="1" x14ac:dyDescent="0.2">
      <c r="A6394" s="25" t="s">
        <v>6926</v>
      </c>
      <c r="B6394" s="25" t="e">
        <f>NA()</f>
        <v>#N/A</v>
      </c>
    </row>
    <row r="6395" spans="1:2" ht="16.5" customHeight="1" x14ac:dyDescent="0.2">
      <c r="A6395" s="25" t="s">
        <v>6927</v>
      </c>
      <c r="B6395" s="25" t="e">
        <f>NA()</f>
        <v>#N/A</v>
      </c>
    </row>
    <row r="6396" spans="1:2" ht="16.5" customHeight="1" x14ac:dyDescent="0.2">
      <c r="A6396" s="25" t="s">
        <v>6928</v>
      </c>
      <c r="B6396" s="25" t="e">
        <f>NA()</f>
        <v>#N/A</v>
      </c>
    </row>
    <row r="6397" spans="1:2" ht="16.5" customHeight="1" x14ac:dyDescent="0.2">
      <c r="A6397" s="25" t="s">
        <v>6929</v>
      </c>
      <c r="B6397" s="25" t="e">
        <f>NA()</f>
        <v>#N/A</v>
      </c>
    </row>
    <row r="6398" spans="1:2" ht="16.5" customHeight="1" x14ac:dyDescent="0.2">
      <c r="A6398" s="25" t="s">
        <v>6930</v>
      </c>
      <c r="B6398" s="25" t="e">
        <f>NA()</f>
        <v>#N/A</v>
      </c>
    </row>
    <row r="6399" spans="1:2" ht="16.5" customHeight="1" x14ac:dyDescent="0.2">
      <c r="A6399" s="25" t="s">
        <v>6931</v>
      </c>
      <c r="B6399" s="25" t="e">
        <f>NA()</f>
        <v>#N/A</v>
      </c>
    </row>
    <row r="6400" spans="1:2" ht="16.5" customHeight="1" x14ac:dyDescent="0.2">
      <c r="A6400" s="25" t="s">
        <v>6932</v>
      </c>
      <c r="B6400" s="25" t="e">
        <f>NA()</f>
        <v>#N/A</v>
      </c>
    </row>
    <row r="6401" spans="1:2" ht="16.5" customHeight="1" x14ac:dyDescent="0.2">
      <c r="A6401" s="25" t="s">
        <v>6933</v>
      </c>
      <c r="B6401" s="25" t="e">
        <f>NA()</f>
        <v>#N/A</v>
      </c>
    </row>
    <row r="6402" spans="1:2" ht="16.5" customHeight="1" x14ac:dyDescent="0.2">
      <c r="A6402" s="25" t="s">
        <v>6934</v>
      </c>
      <c r="B6402" s="25" t="e">
        <f>NA()</f>
        <v>#N/A</v>
      </c>
    </row>
    <row r="6403" spans="1:2" ht="16.5" customHeight="1" x14ac:dyDescent="0.2">
      <c r="A6403" s="25" t="s">
        <v>6935</v>
      </c>
      <c r="B6403" s="25" t="e">
        <f>NA()</f>
        <v>#N/A</v>
      </c>
    </row>
    <row r="6404" spans="1:2" ht="16.5" customHeight="1" x14ac:dyDescent="0.2">
      <c r="A6404" s="25" t="s">
        <v>6936</v>
      </c>
      <c r="B6404" s="25" t="e">
        <f>NA()</f>
        <v>#N/A</v>
      </c>
    </row>
    <row r="6405" spans="1:2" ht="16.5" customHeight="1" x14ac:dyDescent="0.2">
      <c r="A6405" s="25" t="s">
        <v>6937</v>
      </c>
      <c r="B6405" s="25" t="e">
        <f>NA()</f>
        <v>#N/A</v>
      </c>
    </row>
    <row r="6406" spans="1:2" ht="16.5" customHeight="1" x14ac:dyDescent="0.2">
      <c r="A6406" s="25" t="s">
        <v>6938</v>
      </c>
      <c r="B6406" s="25" t="e">
        <f>NA()</f>
        <v>#N/A</v>
      </c>
    </row>
    <row r="6407" spans="1:2" ht="16.5" customHeight="1" x14ac:dyDescent="0.2">
      <c r="A6407" s="25" t="s">
        <v>6939</v>
      </c>
      <c r="B6407" s="25" t="e">
        <f>NA()</f>
        <v>#N/A</v>
      </c>
    </row>
    <row r="6408" spans="1:2" ht="16.5" customHeight="1" x14ac:dyDescent="0.2">
      <c r="A6408" s="25" t="s">
        <v>6940</v>
      </c>
      <c r="B6408" s="25" t="e">
        <f>NA()</f>
        <v>#N/A</v>
      </c>
    </row>
    <row r="6409" spans="1:2" ht="16.5" customHeight="1" x14ac:dyDescent="0.2">
      <c r="A6409" s="25" t="s">
        <v>6941</v>
      </c>
      <c r="B6409" s="25" t="e">
        <f>NA()</f>
        <v>#N/A</v>
      </c>
    </row>
    <row r="6410" spans="1:2" ht="16.5" customHeight="1" x14ac:dyDescent="0.2">
      <c r="A6410" s="25" t="s">
        <v>6942</v>
      </c>
      <c r="B6410" s="25" t="e">
        <f>NA()</f>
        <v>#N/A</v>
      </c>
    </row>
    <row r="6411" spans="1:2" ht="16.5" customHeight="1" x14ac:dyDescent="0.2">
      <c r="A6411" s="25" t="s">
        <v>6943</v>
      </c>
      <c r="B6411" s="25" t="e">
        <f>NA()</f>
        <v>#N/A</v>
      </c>
    </row>
    <row r="6412" spans="1:2" ht="16.5" customHeight="1" x14ac:dyDescent="0.2">
      <c r="A6412" s="25" t="s">
        <v>6944</v>
      </c>
      <c r="B6412" s="25" t="e">
        <f>NA()</f>
        <v>#N/A</v>
      </c>
    </row>
    <row r="6413" spans="1:2" ht="16.5" customHeight="1" x14ac:dyDescent="0.2">
      <c r="A6413" s="25" t="s">
        <v>6945</v>
      </c>
      <c r="B6413" s="25" t="e">
        <f>NA()</f>
        <v>#N/A</v>
      </c>
    </row>
    <row r="6414" spans="1:2" ht="16.5" customHeight="1" x14ac:dyDescent="0.2">
      <c r="A6414" s="25" t="s">
        <v>6946</v>
      </c>
      <c r="B6414" s="25" t="e">
        <f>NA()</f>
        <v>#N/A</v>
      </c>
    </row>
    <row r="6415" spans="1:2" ht="16.5" customHeight="1" x14ac:dyDescent="0.2">
      <c r="A6415" s="25" t="s">
        <v>6947</v>
      </c>
      <c r="B6415" s="25" t="e">
        <f>NA()</f>
        <v>#N/A</v>
      </c>
    </row>
    <row r="6416" spans="1:2" ht="16.5" customHeight="1" x14ac:dyDescent="0.2">
      <c r="A6416" s="25" t="s">
        <v>6948</v>
      </c>
      <c r="B6416" s="25" t="e">
        <f>NA()</f>
        <v>#N/A</v>
      </c>
    </row>
    <row r="6417" spans="1:2" ht="16.5" customHeight="1" x14ac:dyDescent="0.2">
      <c r="A6417" s="25" t="s">
        <v>6949</v>
      </c>
      <c r="B6417" s="25" t="e">
        <f>NA()</f>
        <v>#N/A</v>
      </c>
    </row>
    <row r="6418" spans="1:2" ht="16.5" customHeight="1" x14ac:dyDescent="0.2">
      <c r="A6418" s="25" t="s">
        <v>6950</v>
      </c>
      <c r="B6418" s="25" t="e">
        <f>NA()</f>
        <v>#N/A</v>
      </c>
    </row>
    <row r="6419" spans="1:2" ht="16.5" customHeight="1" x14ac:dyDescent="0.2">
      <c r="A6419" s="25" t="s">
        <v>6951</v>
      </c>
      <c r="B6419" s="25" t="e">
        <f>NA()</f>
        <v>#N/A</v>
      </c>
    </row>
    <row r="6420" spans="1:2" ht="16.5" customHeight="1" x14ac:dyDescent="0.2">
      <c r="A6420" s="25" t="s">
        <v>6952</v>
      </c>
      <c r="B6420" s="25" t="e">
        <f>NA()</f>
        <v>#N/A</v>
      </c>
    </row>
    <row r="6421" spans="1:2" ht="16.5" customHeight="1" x14ac:dyDescent="0.2">
      <c r="A6421" s="25" t="s">
        <v>6953</v>
      </c>
      <c r="B6421" s="25" t="e">
        <f>NA()</f>
        <v>#N/A</v>
      </c>
    </row>
    <row r="6422" spans="1:2" ht="16.5" customHeight="1" x14ac:dyDescent="0.2">
      <c r="A6422" s="25" t="s">
        <v>6954</v>
      </c>
      <c r="B6422" s="25" t="e">
        <f>NA()</f>
        <v>#N/A</v>
      </c>
    </row>
    <row r="6423" spans="1:2" ht="16.5" customHeight="1" x14ac:dyDescent="0.2">
      <c r="A6423" s="25" t="s">
        <v>6955</v>
      </c>
      <c r="B6423" s="25" t="e">
        <f>NA()</f>
        <v>#N/A</v>
      </c>
    </row>
    <row r="6424" spans="1:2" ht="16.5" customHeight="1" x14ac:dyDescent="0.2">
      <c r="A6424" s="25" t="s">
        <v>6956</v>
      </c>
      <c r="B6424" s="25" t="e">
        <f>NA()</f>
        <v>#N/A</v>
      </c>
    </row>
    <row r="6425" spans="1:2" ht="16.5" customHeight="1" x14ac:dyDescent="0.2">
      <c r="A6425" s="25" t="s">
        <v>6957</v>
      </c>
      <c r="B6425" s="25" t="e">
        <f>NA()</f>
        <v>#N/A</v>
      </c>
    </row>
    <row r="6426" spans="1:2" ht="16.5" customHeight="1" x14ac:dyDescent="0.2">
      <c r="A6426" s="25" t="s">
        <v>6958</v>
      </c>
      <c r="B6426" s="25" t="e">
        <f>NA()</f>
        <v>#N/A</v>
      </c>
    </row>
    <row r="6427" spans="1:2" ht="16.5" customHeight="1" x14ac:dyDescent="0.2">
      <c r="A6427" s="25" t="s">
        <v>6959</v>
      </c>
      <c r="B6427" s="25" t="e">
        <f>NA()</f>
        <v>#N/A</v>
      </c>
    </row>
    <row r="6428" spans="1:2" ht="16.5" customHeight="1" x14ac:dyDescent="0.2">
      <c r="A6428" s="25" t="s">
        <v>6960</v>
      </c>
      <c r="B6428" s="25" t="e">
        <f>NA()</f>
        <v>#N/A</v>
      </c>
    </row>
    <row r="6429" spans="1:2" ht="16.5" customHeight="1" x14ac:dyDescent="0.2">
      <c r="A6429" s="25" t="s">
        <v>6961</v>
      </c>
      <c r="B6429" s="25" t="e">
        <f>NA()</f>
        <v>#N/A</v>
      </c>
    </row>
    <row r="6430" spans="1:2" ht="16.5" customHeight="1" x14ac:dyDescent="0.2">
      <c r="A6430" s="25" t="s">
        <v>6962</v>
      </c>
      <c r="B6430" s="25" t="e">
        <f>NA()</f>
        <v>#N/A</v>
      </c>
    </row>
    <row r="6431" spans="1:2" ht="16.5" customHeight="1" x14ac:dyDescent="0.2">
      <c r="A6431" s="25" t="s">
        <v>6963</v>
      </c>
      <c r="B6431" s="25" t="e">
        <f>NA()</f>
        <v>#N/A</v>
      </c>
    </row>
    <row r="6432" spans="1:2" ht="16.5" customHeight="1" x14ac:dyDescent="0.2">
      <c r="A6432" s="25" t="s">
        <v>6964</v>
      </c>
      <c r="B6432" s="25" t="e">
        <f>NA()</f>
        <v>#N/A</v>
      </c>
    </row>
    <row r="6433" spans="1:2" ht="16.5" customHeight="1" x14ac:dyDescent="0.2">
      <c r="A6433" s="25" t="s">
        <v>6965</v>
      </c>
      <c r="B6433" s="25" t="e">
        <f>NA()</f>
        <v>#N/A</v>
      </c>
    </row>
    <row r="6434" spans="1:2" ht="16.5" customHeight="1" x14ac:dyDescent="0.2">
      <c r="A6434" s="25" t="s">
        <v>6966</v>
      </c>
      <c r="B6434" s="25" t="e">
        <f>NA()</f>
        <v>#N/A</v>
      </c>
    </row>
    <row r="6435" spans="1:2" ht="16.5" customHeight="1" x14ac:dyDescent="0.2">
      <c r="A6435" s="25" t="s">
        <v>6967</v>
      </c>
      <c r="B6435" s="25" t="e">
        <f>NA()</f>
        <v>#N/A</v>
      </c>
    </row>
    <row r="6436" spans="1:2" ht="16.5" customHeight="1" x14ac:dyDescent="0.2">
      <c r="A6436" s="25" t="s">
        <v>6968</v>
      </c>
      <c r="B6436" s="25" t="e">
        <f>NA()</f>
        <v>#N/A</v>
      </c>
    </row>
    <row r="6437" spans="1:2" ht="16.5" customHeight="1" x14ac:dyDescent="0.2">
      <c r="A6437" s="25" t="s">
        <v>6969</v>
      </c>
      <c r="B6437" s="25" t="e">
        <f>NA()</f>
        <v>#N/A</v>
      </c>
    </row>
    <row r="6438" spans="1:2" ht="16.5" customHeight="1" x14ac:dyDescent="0.2">
      <c r="A6438" s="25" t="s">
        <v>6970</v>
      </c>
      <c r="B6438" s="25" t="e">
        <f>NA()</f>
        <v>#N/A</v>
      </c>
    </row>
    <row r="6439" spans="1:2" ht="16.5" customHeight="1" x14ac:dyDescent="0.2">
      <c r="A6439" s="25" t="s">
        <v>6971</v>
      </c>
      <c r="B6439" s="25" t="e">
        <f>NA()</f>
        <v>#N/A</v>
      </c>
    </row>
    <row r="6440" spans="1:2" ht="16.5" customHeight="1" x14ac:dyDescent="0.2">
      <c r="A6440" s="25" t="s">
        <v>6972</v>
      </c>
      <c r="B6440" s="25" t="e">
        <f>NA()</f>
        <v>#N/A</v>
      </c>
    </row>
    <row r="6441" spans="1:2" ht="16.5" customHeight="1" x14ac:dyDescent="0.2">
      <c r="A6441" s="25" t="s">
        <v>6973</v>
      </c>
      <c r="B6441" s="25" t="e">
        <f>NA()</f>
        <v>#N/A</v>
      </c>
    </row>
    <row r="6442" spans="1:2" ht="16.5" customHeight="1" x14ac:dyDescent="0.2">
      <c r="A6442" s="25" t="s">
        <v>6974</v>
      </c>
      <c r="B6442" s="25" t="e">
        <f>NA()</f>
        <v>#N/A</v>
      </c>
    </row>
    <row r="6443" spans="1:2" ht="16.5" customHeight="1" x14ac:dyDescent="0.2">
      <c r="A6443" s="25" t="s">
        <v>6975</v>
      </c>
      <c r="B6443" s="25" t="e">
        <f>NA()</f>
        <v>#N/A</v>
      </c>
    </row>
    <row r="6444" spans="1:2" ht="16.5" customHeight="1" x14ac:dyDescent="0.2">
      <c r="A6444" s="25" t="s">
        <v>6976</v>
      </c>
      <c r="B6444" s="25" t="e">
        <f>NA()</f>
        <v>#N/A</v>
      </c>
    </row>
    <row r="6445" spans="1:2" ht="16.5" customHeight="1" x14ac:dyDescent="0.2">
      <c r="A6445" s="25" t="s">
        <v>6977</v>
      </c>
      <c r="B6445" s="25" t="e">
        <f>NA()</f>
        <v>#N/A</v>
      </c>
    </row>
    <row r="6446" spans="1:2" ht="16.5" customHeight="1" x14ac:dyDescent="0.2">
      <c r="A6446" s="25" t="s">
        <v>6978</v>
      </c>
      <c r="B6446" s="25" t="e">
        <f>NA()</f>
        <v>#N/A</v>
      </c>
    </row>
    <row r="6447" spans="1:2" ht="16.5" customHeight="1" x14ac:dyDescent="0.2">
      <c r="A6447" s="25" t="s">
        <v>6979</v>
      </c>
      <c r="B6447" s="25" t="e">
        <f>NA()</f>
        <v>#N/A</v>
      </c>
    </row>
    <row r="6448" spans="1:2" ht="16.5" customHeight="1" x14ac:dyDescent="0.2">
      <c r="A6448" s="25" t="s">
        <v>6980</v>
      </c>
      <c r="B6448" s="25" t="e">
        <f>NA()</f>
        <v>#N/A</v>
      </c>
    </row>
    <row r="6449" spans="1:2" ht="16.5" customHeight="1" x14ac:dyDescent="0.2">
      <c r="A6449" s="25" t="s">
        <v>6981</v>
      </c>
      <c r="B6449" s="25" t="e">
        <f>NA()</f>
        <v>#N/A</v>
      </c>
    </row>
    <row r="6450" spans="1:2" ht="16.5" customHeight="1" x14ac:dyDescent="0.2">
      <c r="A6450" s="25" t="s">
        <v>6982</v>
      </c>
      <c r="B6450" s="25" t="e">
        <f>NA()</f>
        <v>#N/A</v>
      </c>
    </row>
    <row r="6451" spans="1:2" ht="16.5" customHeight="1" x14ac:dyDescent="0.2">
      <c r="A6451" s="25" t="s">
        <v>6983</v>
      </c>
      <c r="B6451" s="25" t="e">
        <f>NA()</f>
        <v>#N/A</v>
      </c>
    </row>
    <row r="6452" spans="1:2" ht="16.5" customHeight="1" x14ac:dyDescent="0.2">
      <c r="A6452" s="25" t="s">
        <v>6984</v>
      </c>
      <c r="B6452" s="25" t="e">
        <f>NA()</f>
        <v>#N/A</v>
      </c>
    </row>
    <row r="6453" spans="1:2" ht="16.5" customHeight="1" x14ac:dyDescent="0.2">
      <c r="A6453" s="25" t="s">
        <v>6985</v>
      </c>
      <c r="B6453" s="25" t="e">
        <f>NA()</f>
        <v>#N/A</v>
      </c>
    </row>
    <row r="6454" spans="1:2" ht="16.5" customHeight="1" x14ac:dyDescent="0.2">
      <c r="A6454" s="25" t="s">
        <v>6986</v>
      </c>
      <c r="B6454" s="25" t="e">
        <f>NA()</f>
        <v>#N/A</v>
      </c>
    </row>
    <row r="6455" spans="1:2" ht="16.5" customHeight="1" x14ac:dyDescent="0.2">
      <c r="A6455" s="25" t="s">
        <v>6987</v>
      </c>
      <c r="B6455" s="25" t="e">
        <f>NA()</f>
        <v>#N/A</v>
      </c>
    </row>
    <row r="6456" spans="1:2" ht="16.5" customHeight="1" x14ac:dyDescent="0.2">
      <c r="A6456" s="25" t="s">
        <v>6988</v>
      </c>
      <c r="B6456" s="25" t="e">
        <f>NA()</f>
        <v>#N/A</v>
      </c>
    </row>
    <row r="6457" spans="1:2" ht="16.5" customHeight="1" x14ac:dyDescent="0.2">
      <c r="A6457" s="25" t="s">
        <v>6989</v>
      </c>
      <c r="B6457" s="25" t="e">
        <f>NA()</f>
        <v>#N/A</v>
      </c>
    </row>
    <row r="6458" spans="1:2" ht="16.5" customHeight="1" x14ac:dyDescent="0.2">
      <c r="A6458" s="25" t="s">
        <v>6990</v>
      </c>
      <c r="B6458" s="25" t="e">
        <f>NA()</f>
        <v>#N/A</v>
      </c>
    </row>
    <row r="6459" spans="1:2" ht="16.5" customHeight="1" x14ac:dyDescent="0.2">
      <c r="A6459" s="25" t="s">
        <v>6991</v>
      </c>
      <c r="B6459" s="25" t="e">
        <f>NA()</f>
        <v>#N/A</v>
      </c>
    </row>
    <row r="6460" spans="1:2" ht="16.5" customHeight="1" x14ac:dyDescent="0.2">
      <c r="A6460" s="25" t="s">
        <v>6992</v>
      </c>
      <c r="B6460" s="25" t="e">
        <f>NA()</f>
        <v>#N/A</v>
      </c>
    </row>
    <row r="6461" spans="1:2" ht="16.5" customHeight="1" x14ac:dyDescent="0.2">
      <c r="A6461" s="25" t="s">
        <v>6993</v>
      </c>
      <c r="B6461" s="25" t="e">
        <f>NA()</f>
        <v>#N/A</v>
      </c>
    </row>
    <row r="6462" spans="1:2" ht="16.5" customHeight="1" x14ac:dyDescent="0.2">
      <c r="A6462" s="25" t="s">
        <v>6994</v>
      </c>
      <c r="B6462" s="25" t="e">
        <f>NA()</f>
        <v>#N/A</v>
      </c>
    </row>
    <row r="6463" spans="1:2" ht="16.5" customHeight="1" x14ac:dyDescent="0.2">
      <c r="A6463" s="25" t="s">
        <v>6995</v>
      </c>
      <c r="B6463" s="25" t="e">
        <f>NA()</f>
        <v>#N/A</v>
      </c>
    </row>
    <row r="6464" spans="1:2" ht="16.5" customHeight="1" x14ac:dyDescent="0.2">
      <c r="A6464" s="25" t="s">
        <v>6996</v>
      </c>
      <c r="B6464" s="25" t="e">
        <f>NA()</f>
        <v>#N/A</v>
      </c>
    </row>
    <row r="6465" spans="1:2" ht="16.5" customHeight="1" x14ac:dyDescent="0.2">
      <c r="A6465" s="25" t="s">
        <v>6997</v>
      </c>
      <c r="B6465" s="25" t="e">
        <f>NA()</f>
        <v>#N/A</v>
      </c>
    </row>
    <row r="6466" spans="1:2" ht="16.5" customHeight="1" x14ac:dyDescent="0.2">
      <c r="A6466" s="25" t="s">
        <v>6998</v>
      </c>
      <c r="B6466" s="25" t="e">
        <f>NA()</f>
        <v>#N/A</v>
      </c>
    </row>
    <row r="6467" spans="1:2" ht="16.5" customHeight="1" x14ac:dyDescent="0.2">
      <c r="A6467" s="25" t="s">
        <v>6999</v>
      </c>
      <c r="B6467" s="25" t="e">
        <f>NA()</f>
        <v>#N/A</v>
      </c>
    </row>
    <row r="6468" spans="1:2" ht="16.5" customHeight="1" x14ac:dyDescent="0.2">
      <c r="A6468" s="25" t="s">
        <v>7000</v>
      </c>
      <c r="B6468" s="25" t="e">
        <f>NA()</f>
        <v>#N/A</v>
      </c>
    </row>
    <row r="6469" spans="1:2" ht="16.5" customHeight="1" x14ac:dyDescent="0.2">
      <c r="A6469" s="25" t="s">
        <v>7001</v>
      </c>
      <c r="B6469" s="25" t="e">
        <f>NA()</f>
        <v>#N/A</v>
      </c>
    </row>
    <row r="6470" spans="1:2" ht="16.5" customHeight="1" x14ac:dyDescent="0.2">
      <c r="A6470" s="25" t="s">
        <v>7002</v>
      </c>
      <c r="B6470" s="25" t="e">
        <f>NA()</f>
        <v>#N/A</v>
      </c>
    </row>
    <row r="6471" spans="1:2" ht="16.5" customHeight="1" x14ac:dyDescent="0.2">
      <c r="A6471" s="25" t="s">
        <v>7003</v>
      </c>
      <c r="B6471" s="25" t="e">
        <f>NA()</f>
        <v>#N/A</v>
      </c>
    </row>
    <row r="6472" spans="1:2" ht="16.5" customHeight="1" x14ac:dyDescent="0.2">
      <c r="A6472" s="25" t="s">
        <v>7004</v>
      </c>
      <c r="B6472" s="25" t="e">
        <f>NA()</f>
        <v>#N/A</v>
      </c>
    </row>
    <row r="6473" spans="1:2" ht="16.5" customHeight="1" x14ac:dyDescent="0.2">
      <c r="A6473" s="25" t="s">
        <v>7005</v>
      </c>
      <c r="B6473" s="25" t="e">
        <f>NA()</f>
        <v>#N/A</v>
      </c>
    </row>
    <row r="6474" spans="1:2" ht="16.5" customHeight="1" x14ac:dyDescent="0.2">
      <c r="A6474" s="25" t="s">
        <v>7006</v>
      </c>
      <c r="B6474" s="25" t="e">
        <f>NA()</f>
        <v>#N/A</v>
      </c>
    </row>
    <row r="6475" spans="1:2" ht="16.5" customHeight="1" x14ac:dyDescent="0.2">
      <c r="A6475" s="25" t="s">
        <v>7007</v>
      </c>
      <c r="B6475" s="25" t="e">
        <f>NA()</f>
        <v>#N/A</v>
      </c>
    </row>
    <row r="6476" spans="1:2" ht="16.5" customHeight="1" x14ac:dyDescent="0.2">
      <c r="A6476" s="25" t="s">
        <v>7008</v>
      </c>
      <c r="B6476" s="25" t="e">
        <f>NA()</f>
        <v>#N/A</v>
      </c>
    </row>
    <row r="6477" spans="1:2" ht="16.5" customHeight="1" x14ac:dyDescent="0.2">
      <c r="A6477" s="25" t="s">
        <v>7009</v>
      </c>
      <c r="B6477" s="25" t="e">
        <f>NA()</f>
        <v>#N/A</v>
      </c>
    </row>
    <row r="6478" spans="1:2" ht="16.5" customHeight="1" x14ac:dyDescent="0.2">
      <c r="A6478" s="25" t="s">
        <v>7010</v>
      </c>
      <c r="B6478" s="25" t="e">
        <f>NA()</f>
        <v>#N/A</v>
      </c>
    </row>
    <row r="6479" spans="1:2" ht="16.5" customHeight="1" x14ac:dyDescent="0.2">
      <c r="A6479" s="25" t="s">
        <v>7011</v>
      </c>
      <c r="B6479" s="25" t="e">
        <f>NA()</f>
        <v>#N/A</v>
      </c>
    </row>
    <row r="6480" spans="1:2" ht="16.5" customHeight="1" x14ac:dyDescent="0.2">
      <c r="A6480" s="25" t="s">
        <v>7012</v>
      </c>
      <c r="B6480" s="25" t="e">
        <f>NA()</f>
        <v>#N/A</v>
      </c>
    </row>
    <row r="6481" spans="1:2" ht="16.5" customHeight="1" x14ac:dyDescent="0.2">
      <c r="A6481" s="25" t="s">
        <v>7013</v>
      </c>
      <c r="B6481" s="25" t="e">
        <f>NA()</f>
        <v>#N/A</v>
      </c>
    </row>
    <row r="6482" spans="1:2" ht="16.5" customHeight="1" x14ac:dyDescent="0.2">
      <c r="A6482" s="25" t="s">
        <v>7014</v>
      </c>
      <c r="B6482" s="25" t="e">
        <f>NA()</f>
        <v>#N/A</v>
      </c>
    </row>
    <row r="6483" spans="1:2" ht="16.5" customHeight="1" x14ac:dyDescent="0.2">
      <c r="A6483" s="25" t="s">
        <v>7015</v>
      </c>
      <c r="B6483" s="25" t="e">
        <f>NA()</f>
        <v>#N/A</v>
      </c>
    </row>
    <row r="6484" spans="1:2" ht="16.5" customHeight="1" x14ac:dyDescent="0.2">
      <c r="A6484" s="25" t="s">
        <v>7016</v>
      </c>
      <c r="B6484" s="25" t="e">
        <f>NA()</f>
        <v>#N/A</v>
      </c>
    </row>
    <row r="6485" spans="1:2" ht="16.5" customHeight="1" x14ac:dyDescent="0.2">
      <c r="A6485" s="25" t="s">
        <v>7017</v>
      </c>
      <c r="B6485" s="25" t="e">
        <f>NA()</f>
        <v>#N/A</v>
      </c>
    </row>
    <row r="6486" spans="1:2" ht="16.5" customHeight="1" x14ac:dyDescent="0.2">
      <c r="A6486" s="25" t="s">
        <v>7018</v>
      </c>
      <c r="B6486" s="25" t="e">
        <f>NA()</f>
        <v>#N/A</v>
      </c>
    </row>
    <row r="6487" spans="1:2" ht="16.5" customHeight="1" x14ac:dyDescent="0.2">
      <c r="A6487" s="25" t="s">
        <v>7019</v>
      </c>
      <c r="B6487" s="25" t="e">
        <f>NA()</f>
        <v>#N/A</v>
      </c>
    </row>
    <row r="6488" spans="1:2" ht="16.5" customHeight="1" x14ac:dyDescent="0.2">
      <c r="A6488" s="25" t="s">
        <v>7020</v>
      </c>
      <c r="B6488" s="25" t="e">
        <f>NA()</f>
        <v>#N/A</v>
      </c>
    </row>
    <row r="6489" spans="1:2" ht="16.5" customHeight="1" x14ac:dyDescent="0.2">
      <c r="A6489" s="25" t="s">
        <v>7021</v>
      </c>
      <c r="B6489" s="25" t="e">
        <f>NA()</f>
        <v>#N/A</v>
      </c>
    </row>
    <row r="6490" spans="1:2" ht="16.5" customHeight="1" x14ac:dyDescent="0.2">
      <c r="A6490" s="25" t="s">
        <v>7022</v>
      </c>
      <c r="B6490" s="25" t="e">
        <f>NA()</f>
        <v>#N/A</v>
      </c>
    </row>
    <row r="6491" spans="1:2" ht="16.5" customHeight="1" x14ac:dyDescent="0.2">
      <c r="A6491" s="25" t="s">
        <v>7023</v>
      </c>
      <c r="B6491" s="25" t="e">
        <f>NA()</f>
        <v>#N/A</v>
      </c>
    </row>
    <row r="6492" spans="1:2" ht="16.5" customHeight="1" x14ac:dyDescent="0.2">
      <c r="A6492" s="25" t="s">
        <v>7024</v>
      </c>
      <c r="B6492" s="25" t="e">
        <f>NA()</f>
        <v>#N/A</v>
      </c>
    </row>
    <row r="6493" spans="1:2" ht="16.5" customHeight="1" x14ac:dyDescent="0.2">
      <c r="A6493" s="25" t="s">
        <v>7025</v>
      </c>
      <c r="B6493" s="25" t="e">
        <f>NA()</f>
        <v>#N/A</v>
      </c>
    </row>
    <row r="6494" spans="1:2" ht="16.5" customHeight="1" x14ac:dyDescent="0.2">
      <c r="A6494" s="25" t="s">
        <v>7026</v>
      </c>
      <c r="B6494" s="25" t="e">
        <f>NA()</f>
        <v>#N/A</v>
      </c>
    </row>
    <row r="6495" spans="1:2" ht="16.5" customHeight="1" x14ac:dyDescent="0.2">
      <c r="A6495" s="25" t="s">
        <v>7027</v>
      </c>
      <c r="B6495" s="25" t="e">
        <f>NA()</f>
        <v>#N/A</v>
      </c>
    </row>
    <row r="6496" spans="1:2" ht="16.5" customHeight="1" x14ac:dyDescent="0.2">
      <c r="A6496" s="25" t="s">
        <v>7028</v>
      </c>
      <c r="B6496" s="25" t="e">
        <f>NA()</f>
        <v>#N/A</v>
      </c>
    </row>
    <row r="6497" spans="1:2" ht="16.5" customHeight="1" x14ac:dyDescent="0.2">
      <c r="A6497" s="25" t="s">
        <v>7029</v>
      </c>
      <c r="B6497" s="25" t="e">
        <f>NA()</f>
        <v>#N/A</v>
      </c>
    </row>
    <row r="6498" spans="1:2" ht="16.5" customHeight="1" x14ac:dyDescent="0.2">
      <c r="A6498" s="25" t="s">
        <v>7030</v>
      </c>
      <c r="B6498" s="25" t="e">
        <f>NA()</f>
        <v>#N/A</v>
      </c>
    </row>
    <row r="6499" spans="1:2" ht="16.5" customHeight="1" x14ac:dyDescent="0.2">
      <c r="A6499" s="25" t="s">
        <v>7031</v>
      </c>
      <c r="B6499" s="25" t="e">
        <f>NA()</f>
        <v>#N/A</v>
      </c>
    </row>
    <row r="6500" spans="1:2" ht="16.5" customHeight="1" x14ac:dyDescent="0.2">
      <c r="A6500" s="25" t="s">
        <v>7032</v>
      </c>
      <c r="B6500" s="25" t="e">
        <f>NA()</f>
        <v>#N/A</v>
      </c>
    </row>
    <row r="6501" spans="1:2" ht="16.5" customHeight="1" x14ac:dyDescent="0.2">
      <c r="A6501" s="25" t="s">
        <v>7033</v>
      </c>
      <c r="B6501" s="25" t="e">
        <f>NA()</f>
        <v>#N/A</v>
      </c>
    </row>
    <row r="6502" spans="1:2" ht="16.5" customHeight="1" x14ac:dyDescent="0.2">
      <c r="A6502" s="25" t="s">
        <v>7034</v>
      </c>
      <c r="B6502" s="25" t="e">
        <f>NA()</f>
        <v>#N/A</v>
      </c>
    </row>
    <row r="6503" spans="1:2" ht="16.5" customHeight="1" x14ac:dyDescent="0.2">
      <c r="A6503" s="25" t="s">
        <v>7035</v>
      </c>
      <c r="B6503" s="25" t="e">
        <f>NA()</f>
        <v>#N/A</v>
      </c>
    </row>
    <row r="6504" spans="1:2" ht="16.5" customHeight="1" x14ac:dyDescent="0.2">
      <c r="A6504" s="25" t="s">
        <v>7036</v>
      </c>
      <c r="B6504" s="25" t="e">
        <f>NA()</f>
        <v>#N/A</v>
      </c>
    </row>
    <row r="6505" spans="1:2" ht="16.5" customHeight="1" x14ac:dyDescent="0.2">
      <c r="A6505" s="25" t="s">
        <v>7037</v>
      </c>
      <c r="B6505" s="25" t="e">
        <f>NA()</f>
        <v>#N/A</v>
      </c>
    </row>
    <row r="6506" spans="1:2" ht="16.5" customHeight="1" x14ac:dyDescent="0.2">
      <c r="A6506" s="25" t="s">
        <v>7038</v>
      </c>
      <c r="B6506" s="25" t="e">
        <f>NA()</f>
        <v>#N/A</v>
      </c>
    </row>
    <row r="6507" spans="1:2" ht="16.5" customHeight="1" x14ac:dyDescent="0.2">
      <c r="A6507" s="25" t="s">
        <v>7039</v>
      </c>
      <c r="B6507" s="25" t="e">
        <f>NA()</f>
        <v>#N/A</v>
      </c>
    </row>
    <row r="6508" spans="1:2" ht="16.5" customHeight="1" x14ac:dyDescent="0.2">
      <c r="A6508" s="25" t="s">
        <v>7040</v>
      </c>
      <c r="B6508" s="25" t="e">
        <f>NA()</f>
        <v>#N/A</v>
      </c>
    </row>
    <row r="6509" spans="1:2" ht="16.5" customHeight="1" x14ac:dyDescent="0.2">
      <c r="A6509" s="25" t="s">
        <v>7041</v>
      </c>
      <c r="B6509" s="25" t="e">
        <f>NA()</f>
        <v>#N/A</v>
      </c>
    </row>
    <row r="6510" spans="1:2" ht="16.5" customHeight="1" x14ac:dyDescent="0.2">
      <c r="A6510" s="25" t="s">
        <v>7042</v>
      </c>
      <c r="B6510" s="25" t="e">
        <f>NA()</f>
        <v>#N/A</v>
      </c>
    </row>
    <row r="6511" spans="1:2" ht="16.5" customHeight="1" x14ac:dyDescent="0.2">
      <c r="A6511" s="25" t="s">
        <v>7043</v>
      </c>
      <c r="B6511" s="25" t="e">
        <f>NA()</f>
        <v>#N/A</v>
      </c>
    </row>
    <row r="6512" spans="1:2" ht="16.5" customHeight="1" x14ac:dyDescent="0.2">
      <c r="A6512" s="25" t="s">
        <v>7044</v>
      </c>
      <c r="B6512" s="25" t="e">
        <f>NA()</f>
        <v>#N/A</v>
      </c>
    </row>
    <row r="6513" spans="1:2" ht="16.5" customHeight="1" x14ac:dyDescent="0.2">
      <c r="A6513" s="25" t="s">
        <v>7045</v>
      </c>
      <c r="B6513" s="25" t="e">
        <f>NA()</f>
        <v>#N/A</v>
      </c>
    </row>
    <row r="6514" spans="1:2" ht="16.5" customHeight="1" x14ac:dyDescent="0.2">
      <c r="A6514" s="25" t="s">
        <v>7046</v>
      </c>
      <c r="B6514" s="25" t="e">
        <f>NA()</f>
        <v>#N/A</v>
      </c>
    </row>
    <row r="6515" spans="1:2" ht="16.5" customHeight="1" x14ac:dyDescent="0.2">
      <c r="A6515" s="25" t="s">
        <v>7047</v>
      </c>
      <c r="B6515" s="25" t="e">
        <f>NA()</f>
        <v>#N/A</v>
      </c>
    </row>
    <row r="6516" spans="1:2" ht="16.5" customHeight="1" x14ac:dyDescent="0.2">
      <c r="A6516" s="25" t="s">
        <v>7048</v>
      </c>
      <c r="B6516" s="25" t="e">
        <f>NA()</f>
        <v>#N/A</v>
      </c>
    </row>
    <row r="6517" spans="1:2" ht="16.5" customHeight="1" x14ac:dyDescent="0.2">
      <c r="A6517" s="25" t="s">
        <v>7049</v>
      </c>
      <c r="B6517" s="25" t="e">
        <f>NA()</f>
        <v>#N/A</v>
      </c>
    </row>
    <row r="6518" spans="1:2" ht="16.5" customHeight="1" x14ac:dyDescent="0.2">
      <c r="A6518" s="25" t="s">
        <v>7050</v>
      </c>
      <c r="B6518" s="25" t="e">
        <f>NA()</f>
        <v>#N/A</v>
      </c>
    </row>
    <row r="6519" spans="1:2" ht="16.5" customHeight="1" x14ac:dyDescent="0.2">
      <c r="A6519" s="25" t="s">
        <v>7051</v>
      </c>
      <c r="B6519" s="25" t="e">
        <f>NA()</f>
        <v>#N/A</v>
      </c>
    </row>
    <row r="6520" spans="1:2" ht="16.5" customHeight="1" x14ac:dyDescent="0.2">
      <c r="A6520" s="25" t="s">
        <v>7052</v>
      </c>
      <c r="B6520" s="25" t="e">
        <f>NA()</f>
        <v>#N/A</v>
      </c>
    </row>
    <row r="6521" spans="1:2" ht="16.5" customHeight="1" x14ac:dyDescent="0.2">
      <c r="A6521" s="25" t="s">
        <v>7053</v>
      </c>
      <c r="B6521" s="25" t="e">
        <f>NA()</f>
        <v>#N/A</v>
      </c>
    </row>
    <row r="6522" spans="1:2" ht="16.5" customHeight="1" x14ac:dyDescent="0.2">
      <c r="A6522" s="25" t="s">
        <v>7054</v>
      </c>
      <c r="B6522" s="25" t="e">
        <f>NA()</f>
        <v>#N/A</v>
      </c>
    </row>
    <row r="6523" spans="1:2" ht="16.5" customHeight="1" x14ac:dyDescent="0.2">
      <c r="A6523" s="25" t="s">
        <v>7055</v>
      </c>
      <c r="B6523" s="25" t="e">
        <f>NA()</f>
        <v>#N/A</v>
      </c>
    </row>
    <row r="6524" spans="1:2" ht="16.5" customHeight="1" x14ac:dyDescent="0.2">
      <c r="A6524" s="25" t="s">
        <v>7056</v>
      </c>
      <c r="B6524" s="25" t="e">
        <f>NA()</f>
        <v>#N/A</v>
      </c>
    </row>
    <row r="6525" spans="1:2" ht="16.5" customHeight="1" x14ac:dyDescent="0.2">
      <c r="A6525" s="25" t="s">
        <v>7057</v>
      </c>
      <c r="B6525" s="25" t="e">
        <f>NA()</f>
        <v>#N/A</v>
      </c>
    </row>
    <row r="6526" spans="1:2" ht="16.5" customHeight="1" x14ac:dyDescent="0.2">
      <c r="A6526" s="25" t="s">
        <v>7058</v>
      </c>
      <c r="B6526" s="25" t="e">
        <f>NA()</f>
        <v>#N/A</v>
      </c>
    </row>
    <row r="6527" spans="1:2" ht="16.5" customHeight="1" x14ac:dyDescent="0.2">
      <c r="A6527" s="25" t="s">
        <v>7059</v>
      </c>
      <c r="B6527" s="25" t="e">
        <f>NA()</f>
        <v>#N/A</v>
      </c>
    </row>
    <row r="6528" spans="1:2" ht="16.5" customHeight="1" x14ac:dyDescent="0.2">
      <c r="A6528" s="25" t="s">
        <v>7060</v>
      </c>
      <c r="B6528" s="25" t="e">
        <f>NA()</f>
        <v>#N/A</v>
      </c>
    </row>
    <row r="6529" spans="1:2" ht="16.5" customHeight="1" x14ac:dyDescent="0.2">
      <c r="A6529" s="25" t="s">
        <v>7061</v>
      </c>
      <c r="B6529" s="25" t="e">
        <f>NA()</f>
        <v>#N/A</v>
      </c>
    </row>
    <row r="6530" spans="1:2" ht="16.5" customHeight="1" x14ac:dyDescent="0.2">
      <c r="A6530" s="25" t="s">
        <v>7062</v>
      </c>
      <c r="B6530" s="25" t="e">
        <f>NA()</f>
        <v>#N/A</v>
      </c>
    </row>
    <row r="6531" spans="1:2" ht="16.5" customHeight="1" x14ac:dyDescent="0.2">
      <c r="A6531" s="25" t="s">
        <v>7063</v>
      </c>
      <c r="B6531" s="25" t="e">
        <f>NA()</f>
        <v>#N/A</v>
      </c>
    </row>
    <row r="6532" spans="1:2" ht="16.5" customHeight="1" x14ac:dyDescent="0.2">
      <c r="A6532" s="25" t="s">
        <v>7064</v>
      </c>
      <c r="B6532" s="25" t="e">
        <f>NA()</f>
        <v>#N/A</v>
      </c>
    </row>
    <row r="6533" spans="1:2" ht="16.5" customHeight="1" x14ac:dyDescent="0.2">
      <c r="A6533" s="25" t="s">
        <v>7065</v>
      </c>
      <c r="B6533" s="25" t="e">
        <f>NA()</f>
        <v>#N/A</v>
      </c>
    </row>
    <row r="6534" spans="1:2" ht="16.5" customHeight="1" x14ac:dyDescent="0.2">
      <c r="A6534" s="25" t="s">
        <v>7066</v>
      </c>
      <c r="B6534" s="25" t="e">
        <f>NA()</f>
        <v>#N/A</v>
      </c>
    </row>
    <row r="6535" spans="1:2" ht="16.5" customHeight="1" x14ac:dyDescent="0.2">
      <c r="A6535" s="25" t="s">
        <v>7067</v>
      </c>
      <c r="B6535" s="25" t="e">
        <f>NA()</f>
        <v>#N/A</v>
      </c>
    </row>
    <row r="6536" spans="1:2" ht="16.5" customHeight="1" x14ac:dyDescent="0.2">
      <c r="A6536" s="25" t="s">
        <v>7068</v>
      </c>
      <c r="B6536" s="25" t="e">
        <f>NA()</f>
        <v>#N/A</v>
      </c>
    </row>
    <row r="6537" spans="1:2" ht="16.5" customHeight="1" x14ac:dyDescent="0.2">
      <c r="A6537" s="25" t="s">
        <v>7069</v>
      </c>
      <c r="B6537" s="25" t="e">
        <f>NA()</f>
        <v>#N/A</v>
      </c>
    </row>
    <row r="6538" spans="1:2" ht="16.5" customHeight="1" x14ac:dyDescent="0.2">
      <c r="A6538" s="25" t="s">
        <v>7070</v>
      </c>
      <c r="B6538" s="25" t="e">
        <f>NA()</f>
        <v>#N/A</v>
      </c>
    </row>
    <row r="6539" spans="1:2" ht="16.5" customHeight="1" x14ac:dyDescent="0.2">
      <c r="A6539" s="25" t="s">
        <v>7071</v>
      </c>
      <c r="B6539" s="25" t="e">
        <f>NA()</f>
        <v>#N/A</v>
      </c>
    </row>
    <row r="6540" spans="1:2" ht="16.5" customHeight="1" x14ac:dyDescent="0.2">
      <c r="A6540" s="25" t="s">
        <v>7072</v>
      </c>
      <c r="B6540" s="25" t="e">
        <f>NA()</f>
        <v>#N/A</v>
      </c>
    </row>
    <row r="6541" spans="1:2" ht="16.5" customHeight="1" x14ac:dyDescent="0.2">
      <c r="A6541" s="25" t="s">
        <v>7073</v>
      </c>
      <c r="B6541" s="25" t="e">
        <f>NA()</f>
        <v>#N/A</v>
      </c>
    </row>
    <row r="6542" spans="1:2" ht="16.5" customHeight="1" x14ac:dyDescent="0.2">
      <c r="A6542" s="25" t="s">
        <v>7074</v>
      </c>
      <c r="B6542" s="25" t="e">
        <f>NA()</f>
        <v>#N/A</v>
      </c>
    </row>
    <row r="6543" spans="1:2" ht="16.5" customHeight="1" x14ac:dyDescent="0.2">
      <c r="A6543" s="25" t="s">
        <v>7075</v>
      </c>
      <c r="B6543" s="25" t="e">
        <f>NA()</f>
        <v>#N/A</v>
      </c>
    </row>
    <row r="6544" spans="1:2" ht="16.5" customHeight="1" x14ac:dyDescent="0.2">
      <c r="A6544" s="25" t="s">
        <v>7076</v>
      </c>
      <c r="B6544" s="25" t="e">
        <f>NA()</f>
        <v>#N/A</v>
      </c>
    </row>
    <row r="6545" spans="1:2" ht="16.5" customHeight="1" x14ac:dyDescent="0.2">
      <c r="A6545" s="25" t="s">
        <v>7077</v>
      </c>
      <c r="B6545" s="25" t="e">
        <f>NA()</f>
        <v>#N/A</v>
      </c>
    </row>
    <row r="6546" spans="1:2" ht="16.5" customHeight="1" x14ac:dyDescent="0.2">
      <c r="A6546" s="25" t="s">
        <v>7078</v>
      </c>
      <c r="B6546" s="25" t="e">
        <f>NA()</f>
        <v>#N/A</v>
      </c>
    </row>
    <row r="6547" spans="1:2" ht="16.5" customHeight="1" x14ac:dyDescent="0.2">
      <c r="A6547" s="25" t="s">
        <v>7079</v>
      </c>
      <c r="B6547" s="25" t="e">
        <f>NA()</f>
        <v>#N/A</v>
      </c>
    </row>
    <row r="6548" spans="1:2" ht="16.5" customHeight="1" x14ac:dyDescent="0.2">
      <c r="A6548" s="25" t="s">
        <v>7080</v>
      </c>
      <c r="B6548" s="25" t="e">
        <f>NA()</f>
        <v>#N/A</v>
      </c>
    </row>
    <row r="6549" spans="1:2" ht="16.5" customHeight="1" x14ac:dyDescent="0.2">
      <c r="A6549" s="25" t="s">
        <v>7081</v>
      </c>
      <c r="B6549" s="25" t="e">
        <f>NA()</f>
        <v>#N/A</v>
      </c>
    </row>
    <row r="6550" spans="1:2" ht="16.5" customHeight="1" x14ac:dyDescent="0.2">
      <c r="A6550" s="25" t="s">
        <v>7082</v>
      </c>
      <c r="B6550" s="25" t="e">
        <f>NA()</f>
        <v>#N/A</v>
      </c>
    </row>
    <row r="6551" spans="1:2" ht="16.5" customHeight="1" x14ac:dyDescent="0.2">
      <c r="A6551" s="25" t="s">
        <v>7083</v>
      </c>
      <c r="B6551" s="25" t="e">
        <f>NA()</f>
        <v>#N/A</v>
      </c>
    </row>
    <row r="6552" spans="1:2" ht="16.5" customHeight="1" x14ac:dyDescent="0.2">
      <c r="A6552" s="25" t="s">
        <v>7084</v>
      </c>
      <c r="B6552" s="25" t="e">
        <f>NA()</f>
        <v>#N/A</v>
      </c>
    </row>
    <row r="6553" spans="1:2" ht="16.5" customHeight="1" x14ac:dyDescent="0.2">
      <c r="A6553" s="25" t="s">
        <v>7085</v>
      </c>
      <c r="B6553" s="25" t="e">
        <f>NA()</f>
        <v>#N/A</v>
      </c>
    </row>
    <row r="6554" spans="1:2" ht="16.5" customHeight="1" x14ac:dyDescent="0.2">
      <c r="A6554" s="25" t="s">
        <v>7086</v>
      </c>
      <c r="B6554" s="25" t="e">
        <f>NA()</f>
        <v>#N/A</v>
      </c>
    </row>
    <row r="6555" spans="1:2" ht="16.5" customHeight="1" x14ac:dyDescent="0.2">
      <c r="A6555" s="25" t="s">
        <v>7087</v>
      </c>
      <c r="B6555" s="25" t="e">
        <f>NA()</f>
        <v>#N/A</v>
      </c>
    </row>
    <row r="6556" spans="1:2" ht="16.5" customHeight="1" x14ac:dyDescent="0.2">
      <c r="A6556" s="25" t="s">
        <v>7088</v>
      </c>
      <c r="B6556" s="25" t="e">
        <f>NA()</f>
        <v>#N/A</v>
      </c>
    </row>
    <row r="6557" spans="1:2" ht="16.5" customHeight="1" x14ac:dyDescent="0.2">
      <c r="A6557" s="25" t="s">
        <v>7089</v>
      </c>
      <c r="B6557" s="25" t="e">
        <f>NA()</f>
        <v>#N/A</v>
      </c>
    </row>
    <row r="6558" spans="1:2" ht="16.5" customHeight="1" x14ac:dyDescent="0.2">
      <c r="A6558" s="25" t="s">
        <v>7090</v>
      </c>
      <c r="B6558" s="25" t="e">
        <f>NA()</f>
        <v>#N/A</v>
      </c>
    </row>
    <row r="6559" spans="1:2" ht="16.5" customHeight="1" x14ac:dyDescent="0.2">
      <c r="A6559" s="25" t="s">
        <v>7091</v>
      </c>
      <c r="B6559" s="25" t="e">
        <f>NA()</f>
        <v>#N/A</v>
      </c>
    </row>
    <row r="6560" spans="1:2" ht="16.5" customHeight="1" x14ac:dyDescent="0.2">
      <c r="A6560" s="25" t="s">
        <v>7092</v>
      </c>
      <c r="B6560" s="25" t="e">
        <f>NA()</f>
        <v>#N/A</v>
      </c>
    </row>
    <row r="6561" spans="1:2" ht="16.5" customHeight="1" x14ac:dyDescent="0.2">
      <c r="A6561" s="25" t="s">
        <v>7093</v>
      </c>
      <c r="B6561" s="25" t="e">
        <f>NA()</f>
        <v>#N/A</v>
      </c>
    </row>
    <row r="6562" spans="1:2" ht="16.5" customHeight="1" x14ac:dyDescent="0.2">
      <c r="A6562" s="25" t="s">
        <v>7094</v>
      </c>
      <c r="B6562" s="25" t="e">
        <f>NA()</f>
        <v>#N/A</v>
      </c>
    </row>
    <row r="6563" spans="1:2" ht="16.5" customHeight="1" x14ac:dyDescent="0.2">
      <c r="A6563" s="25" t="s">
        <v>7095</v>
      </c>
      <c r="B6563" s="25" t="e">
        <f>NA()</f>
        <v>#N/A</v>
      </c>
    </row>
    <row r="6564" spans="1:2" ht="16.5" customHeight="1" x14ac:dyDescent="0.2">
      <c r="A6564" s="25" t="s">
        <v>7096</v>
      </c>
      <c r="B6564" s="25" t="e">
        <f>NA()</f>
        <v>#N/A</v>
      </c>
    </row>
    <row r="6565" spans="1:2" ht="16.5" customHeight="1" x14ac:dyDescent="0.2">
      <c r="A6565" s="25" t="s">
        <v>7097</v>
      </c>
      <c r="B6565" s="25" t="e">
        <f>NA()</f>
        <v>#N/A</v>
      </c>
    </row>
    <row r="6566" spans="1:2" ht="16.5" customHeight="1" x14ac:dyDescent="0.2">
      <c r="A6566" s="25" t="s">
        <v>7098</v>
      </c>
      <c r="B6566" s="25" t="e">
        <f>NA()</f>
        <v>#N/A</v>
      </c>
    </row>
    <row r="6567" spans="1:2" ht="16.5" customHeight="1" x14ac:dyDescent="0.2">
      <c r="A6567" s="25" t="s">
        <v>7099</v>
      </c>
      <c r="B6567" s="25" t="e">
        <f>NA()</f>
        <v>#N/A</v>
      </c>
    </row>
    <row r="6568" spans="1:2" ht="16.5" customHeight="1" x14ac:dyDescent="0.2">
      <c r="A6568" s="25" t="s">
        <v>7100</v>
      </c>
      <c r="B6568" s="25" t="e">
        <f>NA()</f>
        <v>#N/A</v>
      </c>
    </row>
    <row r="6569" spans="1:2" ht="16.5" customHeight="1" x14ac:dyDescent="0.2">
      <c r="A6569" s="25" t="s">
        <v>7101</v>
      </c>
      <c r="B6569" s="25" t="e">
        <f>NA()</f>
        <v>#N/A</v>
      </c>
    </row>
    <row r="6570" spans="1:2" ht="16.5" customHeight="1" x14ac:dyDescent="0.2">
      <c r="A6570" s="25" t="s">
        <v>7102</v>
      </c>
      <c r="B6570" s="25" t="e">
        <f>NA()</f>
        <v>#N/A</v>
      </c>
    </row>
    <row r="6571" spans="1:2" ht="16.5" customHeight="1" x14ac:dyDescent="0.2">
      <c r="A6571" s="25" t="s">
        <v>7103</v>
      </c>
      <c r="B6571" s="25" t="e">
        <f>NA()</f>
        <v>#N/A</v>
      </c>
    </row>
    <row r="6572" spans="1:2" ht="16.5" customHeight="1" x14ac:dyDescent="0.2">
      <c r="A6572" s="25" t="s">
        <v>7104</v>
      </c>
      <c r="B6572" s="25" t="e">
        <f>NA()</f>
        <v>#N/A</v>
      </c>
    </row>
    <row r="6573" spans="1:2" ht="16.5" customHeight="1" x14ac:dyDescent="0.2">
      <c r="A6573" s="25" t="s">
        <v>7105</v>
      </c>
      <c r="B6573" s="25" t="e">
        <f>NA()</f>
        <v>#N/A</v>
      </c>
    </row>
    <row r="6574" spans="1:2" ht="16.5" customHeight="1" x14ac:dyDescent="0.2">
      <c r="A6574" s="25" t="s">
        <v>7106</v>
      </c>
      <c r="B6574" s="25" t="e">
        <f>NA()</f>
        <v>#N/A</v>
      </c>
    </row>
    <row r="6575" spans="1:2" ht="16.5" customHeight="1" x14ac:dyDescent="0.2">
      <c r="A6575" s="25" t="s">
        <v>7107</v>
      </c>
      <c r="B6575" s="25" t="e">
        <f>NA()</f>
        <v>#N/A</v>
      </c>
    </row>
    <row r="6576" spans="1:2" ht="16.5" customHeight="1" x14ac:dyDescent="0.2">
      <c r="A6576" s="25" t="s">
        <v>7108</v>
      </c>
      <c r="B6576" s="25" t="e">
        <f>NA()</f>
        <v>#N/A</v>
      </c>
    </row>
    <row r="6577" spans="1:2" ht="16.5" customHeight="1" x14ac:dyDescent="0.2">
      <c r="A6577" s="25" t="s">
        <v>7109</v>
      </c>
      <c r="B6577" s="25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8"/>
  <dimension ref="A1:C6076"/>
  <sheetViews>
    <sheetView zoomScale="60" zoomScaleNormal="60" workbookViewId="0"/>
  </sheetViews>
  <sheetFormatPr defaultRowHeight="16.5" customHeight="1" x14ac:dyDescent="0.2"/>
  <cols>
    <col min="1" max="1" width="21.5703125" style="18" bestFit="1" customWidth="1"/>
    <col min="2" max="2" width="13.5703125" style="18" customWidth="1"/>
    <col min="3" max="3" width="20.140625" style="18" bestFit="1" customWidth="1"/>
    <col min="4" max="16384" width="9.140625" style="18"/>
  </cols>
  <sheetData>
    <row r="1" spans="1:3" s="19" customFormat="1" ht="36.75" customHeight="1" x14ac:dyDescent="0.25">
      <c r="A1" s="21" t="s">
        <v>7112</v>
      </c>
      <c r="B1" s="24" t="s">
        <v>7113</v>
      </c>
    </row>
    <row r="2" spans="1:3" s="19" customFormat="1" ht="36.75" customHeight="1" x14ac:dyDescent="0.25">
      <c r="A2" s="175" t="s">
        <v>43</v>
      </c>
    </row>
    <row r="3" spans="1:3" ht="16.5" customHeight="1" x14ac:dyDescent="0.2">
      <c r="A3" s="155"/>
      <c r="B3" s="155" t="s">
        <v>8078</v>
      </c>
      <c r="C3" s="155" t="s">
        <v>535</v>
      </c>
    </row>
    <row r="4" spans="1:3" ht="16.5" customHeight="1" x14ac:dyDescent="0.2">
      <c r="A4" s="26">
        <v>36528</v>
      </c>
      <c r="B4" s="25">
        <v>5.5</v>
      </c>
      <c r="C4" s="25">
        <v>4.6899999999999977</v>
      </c>
    </row>
    <row r="5" spans="1:3" ht="16.5" customHeight="1" x14ac:dyDescent="0.2">
      <c r="A5" s="26">
        <v>36529</v>
      </c>
      <c r="B5" s="25">
        <v>5.5</v>
      </c>
      <c r="C5" s="25">
        <v>4.6899999999999977</v>
      </c>
    </row>
    <row r="6" spans="1:3" ht="16.5" customHeight="1" x14ac:dyDescent="0.2">
      <c r="A6" s="26">
        <v>36530</v>
      </c>
      <c r="B6" s="25">
        <v>5.5</v>
      </c>
      <c r="C6" s="25">
        <v>4.6899999999999977</v>
      </c>
    </row>
    <row r="7" spans="1:3" ht="16.5" customHeight="1" x14ac:dyDescent="0.2">
      <c r="A7" s="26">
        <v>36531</v>
      </c>
      <c r="B7" s="25">
        <v>5.5</v>
      </c>
      <c r="C7" s="25">
        <v>4.6899999999999977</v>
      </c>
    </row>
    <row r="8" spans="1:3" ht="16.5" customHeight="1" x14ac:dyDescent="0.2">
      <c r="A8" s="26">
        <v>36532</v>
      </c>
      <c r="B8" s="25">
        <v>5.5</v>
      </c>
      <c r="C8" s="25">
        <v>4.6899999999999977</v>
      </c>
    </row>
    <row r="9" spans="1:3" ht="16.5" customHeight="1" x14ac:dyDescent="0.2">
      <c r="A9" s="26">
        <v>36535</v>
      </c>
      <c r="B9" s="25">
        <v>5.5</v>
      </c>
      <c r="C9" s="25">
        <v>4.6899999999999977</v>
      </c>
    </row>
    <row r="10" spans="1:3" ht="16.5" customHeight="1" x14ac:dyDescent="0.2">
      <c r="A10" s="26">
        <v>36536</v>
      </c>
      <c r="B10" s="25">
        <v>5.5</v>
      </c>
      <c r="C10" s="25">
        <v>4.6899999999999977</v>
      </c>
    </row>
    <row r="11" spans="1:3" ht="16.5" customHeight="1" x14ac:dyDescent="0.2">
      <c r="A11" s="26">
        <v>36537</v>
      </c>
      <c r="B11" s="25">
        <v>5.5</v>
      </c>
      <c r="C11" s="25">
        <v>4.6899999999999977</v>
      </c>
    </row>
    <row r="12" spans="1:3" ht="16.5" customHeight="1" x14ac:dyDescent="0.2">
      <c r="A12" s="26">
        <v>36538</v>
      </c>
      <c r="B12" s="25">
        <v>5.5</v>
      </c>
      <c r="C12" s="25">
        <v>4.6899999999999977</v>
      </c>
    </row>
    <row r="13" spans="1:3" ht="16.5" customHeight="1" x14ac:dyDescent="0.2">
      <c r="A13" s="26">
        <v>36539</v>
      </c>
      <c r="B13" s="25">
        <v>5.5</v>
      </c>
      <c r="C13" s="25">
        <v>4.6899999999999977</v>
      </c>
    </row>
    <row r="14" spans="1:3" ht="16.5" customHeight="1" x14ac:dyDescent="0.2">
      <c r="A14" s="26">
        <v>36542</v>
      </c>
      <c r="B14" s="25">
        <v>5.5</v>
      </c>
      <c r="C14" s="25">
        <v>4.6899999999999977</v>
      </c>
    </row>
    <row r="15" spans="1:3" ht="16.5" customHeight="1" x14ac:dyDescent="0.2">
      <c r="A15" s="26">
        <v>36543</v>
      </c>
      <c r="B15" s="25">
        <v>5.5</v>
      </c>
      <c r="C15" s="25">
        <v>4.6899999999999977</v>
      </c>
    </row>
    <row r="16" spans="1:3" ht="16.5" customHeight="1" x14ac:dyDescent="0.2">
      <c r="A16" s="26">
        <v>36544</v>
      </c>
      <c r="B16" s="25">
        <v>5.5</v>
      </c>
      <c r="C16" s="25">
        <v>4.6899999999999977</v>
      </c>
    </row>
    <row r="17" spans="1:3" ht="16.5" customHeight="1" x14ac:dyDescent="0.2">
      <c r="A17" s="26">
        <v>36545</v>
      </c>
      <c r="B17" s="25">
        <v>5.5</v>
      </c>
      <c r="C17" s="25">
        <v>4.6899999999999977</v>
      </c>
    </row>
    <row r="18" spans="1:3" ht="16.5" customHeight="1" x14ac:dyDescent="0.2">
      <c r="A18" s="26">
        <v>36546</v>
      </c>
      <c r="B18" s="25">
        <v>5.5</v>
      </c>
      <c r="C18" s="25">
        <v>4.6899999999999977</v>
      </c>
    </row>
    <row r="19" spans="1:3" ht="16.5" customHeight="1" x14ac:dyDescent="0.2">
      <c r="A19" s="26">
        <v>36549</v>
      </c>
      <c r="B19" s="25">
        <v>5.5</v>
      </c>
      <c r="C19" s="25">
        <v>4.6899999999999977</v>
      </c>
    </row>
    <row r="20" spans="1:3" ht="16.5" customHeight="1" x14ac:dyDescent="0.2">
      <c r="A20" s="26">
        <v>36550</v>
      </c>
      <c r="B20" s="25">
        <v>5.5</v>
      </c>
      <c r="C20" s="25">
        <v>4.6899999999999977</v>
      </c>
    </row>
    <row r="21" spans="1:3" ht="16.5" customHeight="1" x14ac:dyDescent="0.2">
      <c r="A21" s="26">
        <v>36551</v>
      </c>
      <c r="B21" s="25">
        <v>5.5</v>
      </c>
      <c r="C21" s="25">
        <v>4.6899999999999977</v>
      </c>
    </row>
    <row r="22" spans="1:3" ht="16.5" customHeight="1" x14ac:dyDescent="0.2">
      <c r="A22" s="26">
        <v>36552</v>
      </c>
      <c r="B22" s="25">
        <v>5.5</v>
      </c>
      <c r="C22" s="25">
        <v>4.6899999999999977</v>
      </c>
    </row>
    <row r="23" spans="1:3" ht="16.5" customHeight="1" x14ac:dyDescent="0.2">
      <c r="A23" s="26">
        <v>36553</v>
      </c>
      <c r="B23" s="25">
        <v>5.5</v>
      </c>
      <c r="C23" s="25">
        <v>4.6899999999999977</v>
      </c>
    </row>
    <row r="24" spans="1:3" ht="16.5" customHeight="1" x14ac:dyDescent="0.2">
      <c r="A24" s="26">
        <v>36556</v>
      </c>
      <c r="B24" s="25">
        <v>5.5</v>
      </c>
      <c r="C24" s="25">
        <v>4.6899999999999977</v>
      </c>
    </row>
    <row r="25" spans="1:3" ht="16.5" customHeight="1" x14ac:dyDescent="0.2">
      <c r="A25" s="26">
        <v>36557</v>
      </c>
      <c r="B25" s="25">
        <v>5.5</v>
      </c>
      <c r="C25" s="25">
        <v>4.6899999999999977</v>
      </c>
    </row>
    <row r="26" spans="1:3" ht="16.5" customHeight="1" x14ac:dyDescent="0.2">
      <c r="A26" s="26">
        <v>36558</v>
      </c>
      <c r="B26" s="25">
        <v>5.75</v>
      </c>
      <c r="C26" s="25">
        <v>4.6899999999999977</v>
      </c>
    </row>
    <row r="27" spans="1:3" ht="16.5" customHeight="1" x14ac:dyDescent="0.2">
      <c r="A27" s="26">
        <v>36559</v>
      </c>
      <c r="B27" s="25">
        <v>5.75</v>
      </c>
      <c r="C27" s="25">
        <v>4.6899999999999977</v>
      </c>
    </row>
    <row r="28" spans="1:3" ht="16.5" customHeight="1" x14ac:dyDescent="0.2">
      <c r="A28" s="26">
        <v>36560</v>
      </c>
      <c r="B28" s="25">
        <v>5.75</v>
      </c>
      <c r="C28" s="25">
        <v>4.6899999999999977</v>
      </c>
    </row>
    <row r="29" spans="1:3" ht="16.5" customHeight="1" x14ac:dyDescent="0.2">
      <c r="A29" s="26">
        <v>36563</v>
      </c>
      <c r="B29" s="25">
        <v>5.75</v>
      </c>
      <c r="C29" s="25">
        <v>4.6899999999999977</v>
      </c>
    </row>
    <row r="30" spans="1:3" ht="16.5" customHeight="1" x14ac:dyDescent="0.2">
      <c r="A30" s="26">
        <v>36564</v>
      </c>
      <c r="B30" s="25">
        <v>5.75</v>
      </c>
      <c r="C30" s="25">
        <v>4.6899999999999977</v>
      </c>
    </row>
    <row r="31" spans="1:3" ht="16.5" customHeight="1" x14ac:dyDescent="0.2">
      <c r="A31" s="26">
        <v>36565</v>
      </c>
      <c r="B31" s="25">
        <v>5.75</v>
      </c>
      <c r="C31" s="25">
        <v>4.6899999999999977</v>
      </c>
    </row>
    <row r="32" spans="1:3" ht="16.5" customHeight="1" x14ac:dyDescent="0.2">
      <c r="A32" s="26">
        <v>36566</v>
      </c>
      <c r="B32" s="25">
        <v>5.75</v>
      </c>
      <c r="C32" s="25">
        <v>4.6899999999999977</v>
      </c>
    </row>
    <row r="33" spans="1:3" ht="16.5" customHeight="1" x14ac:dyDescent="0.2">
      <c r="A33" s="26">
        <v>36567</v>
      </c>
      <c r="B33" s="25">
        <v>5.75</v>
      </c>
      <c r="C33" s="25">
        <v>4.6899999999999977</v>
      </c>
    </row>
    <row r="34" spans="1:3" ht="16.5" customHeight="1" x14ac:dyDescent="0.2">
      <c r="A34" s="26">
        <v>36570</v>
      </c>
      <c r="B34" s="25">
        <v>5.75</v>
      </c>
      <c r="C34" s="25">
        <v>4.6899999999999977</v>
      </c>
    </row>
    <row r="35" spans="1:3" ht="16.5" customHeight="1" x14ac:dyDescent="0.2">
      <c r="A35" s="26">
        <v>36571</v>
      </c>
      <c r="B35" s="25">
        <v>5.75</v>
      </c>
      <c r="C35" s="25">
        <v>4.6899999999999977</v>
      </c>
    </row>
    <row r="36" spans="1:3" ht="16.5" customHeight="1" x14ac:dyDescent="0.2">
      <c r="A36" s="26">
        <v>36572</v>
      </c>
      <c r="B36" s="25">
        <v>5.75</v>
      </c>
      <c r="C36" s="25">
        <v>4.6899999999999977</v>
      </c>
    </row>
    <row r="37" spans="1:3" ht="16.5" customHeight="1" x14ac:dyDescent="0.2">
      <c r="A37" s="26">
        <v>36573</v>
      </c>
      <c r="B37" s="25">
        <v>5.75</v>
      </c>
      <c r="C37" s="25">
        <v>4.6899999999999977</v>
      </c>
    </row>
    <row r="38" spans="1:3" ht="16.5" customHeight="1" x14ac:dyDescent="0.2">
      <c r="A38" s="26">
        <v>36574</v>
      </c>
      <c r="B38" s="25">
        <v>5.75</v>
      </c>
      <c r="C38" s="25">
        <v>4.6899999999999977</v>
      </c>
    </row>
    <row r="39" spans="1:3" ht="16.5" customHeight="1" x14ac:dyDescent="0.2">
      <c r="A39" s="26">
        <v>36577</v>
      </c>
      <c r="B39" s="25">
        <v>5.75</v>
      </c>
      <c r="C39" s="25">
        <v>4.6899999999999977</v>
      </c>
    </row>
    <row r="40" spans="1:3" ht="16.5" customHeight="1" x14ac:dyDescent="0.2">
      <c r="A40" s="26">
        <v>36578</v>
      </c>
      <c r="B40" s="25">
        <v>5.75</v>
      </c>
      <c r="C40" s="25">
        <v>4.6899999999999977</v>
      </c>
    </row>
    <row r="41" spans="1:3" ht="16.5" customHeight="1" x14ac:dyDescent="0.2">
      <c r="A41" s="26">
        <v>36579</v>
      </c>
      <c r="B41" s="25">
        <v>5.75</v>
      </c>
      <c r="C41" s="25">
        <v>4.6899999999999977</v>
      </c>
    </row>
    <row r="42" spans="1:3" ht="16.5" customHeight="1" x14ac:dyDescent="0.2">
      <c r="A42" s="26">
        <v>36580</v>
      </c>
      <c r="B42" s="25">
        <v>5.75</v>
      </c>
      <c r="C42" s="25">
        <v>4.6899999999999977</v>
      </c>
    </row>
    <row r="43" spans="1:3" ht="16.5" customHeight="1" x14ac:dyDescent="0.2">
      <c r="A43" s="26">
        <v>36581</v>
      </c>
      <c r="B43" s="25">
        <v>5.75</v>
      </c>
      <c r="C43" s="25">
        <v>4.6899999999999977</v>
      </c>
    </row>
    <row r="44" spans="1:3" ht="16.5" customHeight="1" x14ac:dyDescent="0.2">
      <c r="A44" s="26">
        <v>36584</v>
      </c>
      <c r="B44" s="25">
        <v>5.75</v>
      </c>
      <c r="C44" s="25">
        <v>4.6899999999999977</v>
      </c>
    </row>
    <row r="45" spans="1:3" ht="16.5" customHeight="1" x14ac:dyDescent="0.2">
      <c r="A45" s="26">
        <v>36585</v>
      </c>
      <c r="B45" s="25">
        <v>5.75</v>
      </c>
      <c r="C45" s="25">
        <v>4.6899999999999977</v>
      </c>
    </row>
    <row r="46" spans="1:3" ht="16.5" customHeight="1" x14ac:dyDescent="0.2">
      <c r="A46" s="26">
        <v>36586</v>
      </c>
      <c r="B46" s="25">
        <v>5.75</v>
      </c>
      <c r="C46" s="25">
        <v>4.6899999999999977</v>
      </c>
    </row>
    <row r="47" spans="1:3" ht="16.5" customHeight="1" x14ac:dyDescent="0.2">
      <c r="A47" s="26">
        <v>36587</v>
      </c>
      <c r="B47" s="25">
        <v>5.75</v>
      </c>
      <c r="C47" s="25">
        <v>4.6899999999999977</v>
      </c>
    </row>
    <row r="48" spans="1:3" ht="16.5" customHeight="1" x14ac:dyDescent="0.2">
      <c r="A48" s="26">
        <v>36588</v>
      </c>
      <c r="B48" s="25">
        <v>5.75</v>
      </c>
      <c r="C48" s="25">
        <v>4.6899999999999977</v>
      </c>
    </row>
    <row r="49" spans="1:3" ht="16.5" customHeight="1" x14ac:dyDescent="0.2">
      <c r="A49" s="26">
        <v>36591</v>
      </c>
      <c r="B49" s="25">
        <v>5.75</v>
      </c>
      <c r="C49" s="25">
        <v>4.6899999999999977</v>
      </c>
    </row>
    <row r="50" spans="1:3" ht="16.5" customHeight="1" x14ac:dyDescent="0.2">
      <c r="A50" s="26">
        <v>36592</v>
      </c>
      <c r="B50" s="25">
        <v>5.75</v>
      </c>
      <c r="C50" s="25">
        <v>4.6899999999999977</v>
      </c>
    </row>
    <row r="51" spans="1:3" ht="16.5" customHeight="1" x14ac:dyDescent="0.2">
      <c r="A51" s="26">
        <v>36593</v>
      </c>
      <c r="B51" s="25">
        <v>5.75</v>
      </c>
      <c r="C51" s="25">
        <v>4.6899999999999977</v>
      </c>
    </row>
    <row r="52" spans="1:3" ht="16.5" customHeight="1" x14ac:dyDescent="0.2">
      <c r="A52" s="26">
        <v>36594</v>
      </c>
      <c r="B52" s="25">
        <v>5.75</v>
      </c>
      <c r="C52" s="25">
        <v>4.6899999999999977</v>
      </c>
    </row>
    <row r="53" spans="1:3" ht="16.5" customHeight="1" x14ac:dyDescent="0.2">
      <c r="A53" s="26">
        <v>36595</v>
      </c>
      <c r="B53" s="25">
        <v>5.75</v>
      </c>
      <c r="C53" s="25">
        <v>4.6899999999999977</v>
      </c>
    </row>
    <row r="54" spans="1:3" ht="16.5" customHeight="1" x14ac:dyDescent="0.2">
      <c r="A54" s="26">
        <v>36598</v>
      </c>
      <c r="B54" s="25">
        <v>5.75</v>
      </c>
      <c r="C54" s="25">
        <v>4.6899999999999977</v>
      </c>
    </row>
    <row r="55" spans="1:3" ht="16.5" customHeight="1" x14ac:dyDescent="0.2">
      <c r="A55" s="26">
        <v>36599</v>
      </c>
      <c r="B55" s="25">
        <v>5.75</v>
      </c>
      <c r="C55" s="25">
        <v>4.6899999999999977</v>
      </c>
    </row>
    <row r="56" spans="1:3" ht="16.5" customHeight="1" x14ac:dyDescent="0.2">
      <c r="A56" s="26">
        <v>36600</v>
      </c>
      <c r="B56" s="25">
        <v>5.75</v>
      </c>
      <c r="C56" s="25">
        <v>4.6899999999999977</v>
      </c>
    </row>
    <row r="57" spans="1:3" ht="16.5" customHeight="1" x14ac:dyDescent="0.2">
      <c r="A57" s="26">
        <v>36601</v>
      </c>
      <c r="B57" s="25">
        <v>5.75</v>
      </c>
      <c r="C57" s="25">
        <v>4.6899999999999977</v>
      </c>
    </row>
    <row r="58" spans="1:3" ht="16.5" customHeight="1" x14ac:dyDescent="0.2">
      <c r="A58" s="26">
        <v>36602</v>
      </c>
      <c r="B58" s="25">
        <v>5.75</v>
      </c>
      <c r="C58" s="25">
        <v>4.6899999999999977</v>
      </c>
    </row>
    <row r="59" spans="1:3" ht="16.5" customHeight="1" x14ac:dyDescent="0.2">
      <c r="A59" s="26">
        <v>36605</v>
      </c>
      <c r="B59" s="25">
        <v>5.75</v>
      </c>
      <c r="C59" s="25">
        <v>4.6899999999999977</v>
      </c>
    </row>
    <row r="60" spans="1:3" ht="16.5" customHeight="1" x14ac:dyDescent="0.2">
      <c r="A60" s="26">
        <v>36606</v>
      </c>
      <c r="B60" s="25">
        <v>6</v>
      </c>
      <c r="C60" s="25">
        <v>4.6899999999999977</v>
      </c>
    </row>
    <row r="61" spans="1:3" ht="16.5" customHeight="1" x14ac:dyDescent="0.2">
      <c r="A61" s="26">
        <v>36607</v>
      </c>
      <c r="B61" s="25">
        <v>6</v>
      </c>
      <c r="C61" s="25">
        <v>4.6899999999999977</v>
      </c>
    </row>
    <row r="62" spans="1:3" ht="16.5" customHeight="1" x14ac:dyDescent="0.2">
      <c r="A62" s="26">
        <v>36608</v>
      </c>
      <c r="B62" s="25">
        <v>6</v>
      </c>
      <c r="C62" s="25">
        <v>4.6899999999999977</v>
      </c>
    </row>
    <row r="63" spans="1:3" ht="16.5" customHeight="1" x14ac:dyDescent="0.2">
      <c r="A63" s="26">
        <v>36609</v>
      </c>
      <c r="B63" s="25">
        <v>6</v>
      </c>
      <c r="C63" s="25">
        <v>4.6899999999999977</v>
      </c>
    </row>
    <row r="64" spans="1:3" ht="16.5" customHeight="1" x14ac:dyDescent="0.2">
      <c r="A64" s="26">
        <v>36612</v>
      </c>
      <c r="B64" s="25">
        <v>6</v>
      </c>
      <c r="C64" s="25">
        <v>4.6899999999999977</v>
      </c>
    </row>
    <row r="65" spans="1:3" ht="16.5" customHeight="1" x14ac:dyDescent="0.2">
      <c r="A65" s="26">
        <v>36613</v>
      </c>
      <c r="B65" s="25">
        <v>6</v>
      </c>
      <c r="C65" s="25">
        <v>4.6899999999999977</v>
      </c>
    </row>
    <row r="66" spans="1:3" ht="16.5" customHeight="1" x14ac:dyDescent="0.2">
      <c r="A66" s="26">
        <v>36614</v>
      </c>
      <c r="B66" s="25">
        <v>6</v>
      </c>
      <c r="C66" s="25">
        <v>4.6899999999999977</v>
      </c>
    </row>
    <row r="67" spans="1:3" ht="16.5" customHeight="1" x14ac:dyDescent="0.2">
      <c r="A67" s="26">
        <v>36615</v>
      </c>
      <c r="B67" s="25">
        <v>6</v>
      </c>
      <c r="C67" s="25">
        <v>4.6899999999999977</v>
      </c>
    </row>
    <row r="68" spans="1:3" ht="16.5" customHeight="1" x14ac:dyDescent="0.2">
      <c r="A68" s="26">
        <v>36616</v>
      </c>
      <c r="B68" s="25">
        <v>6</v>
      </c>
      <c r="C68" s="25">
        <v>4.6899999999999977</v>
      </c>
    </row>
    <row r="69" spans="1:3" ht="16.5" customHeight="1" x14ac:dyDescent="0.2">
      <c r="A69" s="26">
        <v>36619</v>
      </c>
      <c r="B69" s="25">
        <v>6</v>
      </c>
      <c r="C69" s="25">
        <v>4.6899999999999977</v>
      </c>
    </row>
    <row r="70" spans="1:3" ht="16.5" customHeight="1" x14ac:dyDescent="0.2">
      <c r="A70" s="26">
        <v>36620</v>
      </c>
      <c r="B70" s="25">
        <v>6</v>
      </c>
      <c r="C70" s="25">
        <v>4.6899999999999977</v>
      </c>
    </row>
    <row r="71" spans="1:3" ht="16.5" customHeight="1" x14ac:dyDescent="0.2">
      <c r="A71" s="26">
        <v>36621</v>
      </c>
      <c r="B71" s="25">
        <v>6</v>
      </c>
      <c r="C71" s="25">
        <v>4.6899999999999977</v>
      </c>
    </row>
    <row r="72" spans="1:3" ht="16.5" customHeight="1" x14ac:dyDescent="0.2">
      <c r="A72" s="26">
        <v>36622</v>
      </c>
      <c r="B72" s="25">
        <v>6</v>
      </c>
      <c r="C72" s="25">
        <v>4.6899999999999977</v>
      </c>
    </row>
    <row r="73" spans="1:3" ht="16.5" customHeight="1" x14ac:dyDescent="0.2">
      <c r="A73" s="26">
        <v>36623</v>
      </c>
      <c r="B73" s="25">
        <v>6</v>
      </c>
      <c r="C73" s="25">
        <v>4.6899999999999977</v>
      </c>
    </row>
    <row r="74" spans="1:3" ht="16.5" customHeight="1" x14ac:dyDescent="0.2">
      <c r="A74" s="26">
        <v>36626</v>
      </c>
      <c r="B74" s="25">
        <v>6</v>
      </c>
      <c r="C74" s="25">
        <v>4.6899999999999977</v>
      </c>
    </row>
    <row r="75" spans="1:3" ht="16.5" customHeight="1" x14ac:dyDescent="0.2">
      <c r="A75" s="26">
        <v>36627</v>
      </c>
      <c r="B75" s="25">
        <v>6</v>
      </c>
      <c r="C75" s="25">
        <v>4.6899999999999977</v>
      </c>
    </row>
    <row r="76" spans="1:3" ht="16.5" customHeight="1" x14ac:dyDescent="0.2">
      <c r="A76" s="26">
        <v>36628</v>
      </c>
      <c r="B76" s="25">
        <v>6</v>
      </c>
      <c r="C76" s="25">
        <v>4.6899999999999977</v>
      </c>
    </row>
    <row r="77" spans="1:3" ht="16.5" customHeight="1" x14ac:dyDescent="0.2">
      <c r="A77" s="26">
        <v>36629</v>
      </c>
      <c r="B77" s="25">
        <v>6</v>
      </c>
      <c r="C77" s="25">
        <v>4.6899999999999977</v>
      </c>
    </row>
    <row r="78" spans="1:3" ht="16.5" customHeight="1" x14ac:dyDescent="0.2">
      <c r="A78" s="26">
        <v>36630</v>
      </c>
      <c r="B78" s="25">
        <v>6</v>
      </c>
      <c r="C78" s="25">
        <v>4.6899999999999977</v>
      </c>
    </row>
    <row r="79" spans="1:3" ht="16.5" customHeight="1" x14ac:dyDescent="0.2">
      <c r="A79" s="26">
        <v>36633</v>
      </c>
      <c r="B79" s="25">
        <v>6</v>
      </c>
      <c r="C79" s="25">
        <v>4.6899999999999977</v>
      </c>
    </row>
    <row r="80" spans="1:3" ht="16.5" customHeight="1" x14ac:dyDescent="0.2">
      <c r="A80" s="26">
        <v>36634</v>
      </c>
      <c r="B80" s="25">
        <v>6</v>
      </c>
      <c r="C80" s="25">
        <v>4.6899999999999977</v>
      </c>
    </row>
    <row r="81" spans="1:3" ht="16.5" customHeight="1" x14ac:dyDescent="0.2">
      <c r="A81" s="26">
        <v>36635</v>
      </c>
      <c r="B81" s="25">
        <v>6</v>
      </c>
      <c r="C81" s="25">
        <v>4.6899999999999977</v>
      </c>
    </row>
    <row r="82" spans="1:3" ht="16.5" customHeight="1" x14ac:dyDescent="0.2">
      <c r="A82" s="26">
        <v>36636</v>
      </c>
      <c r="B82" s="25">
        <v>6</v>
      </c>
      <c r="C82" s="25">
        <v>4.6899999999999977</v>
      </c>
    </row>
    <row r="83" spans="1:3" ht="16.5" customHeight="1" x14ac:dyDescent="0.2">
      <c r="A83" s="26">
        <v>36637</v>
      </c>
      <c r="B83" s="25">
        <v>6</v>
      </c>
      <c r="C83" s="25">
        <v>4.6899999999999977</v>
      </c>
    </row>
    <row r="84" spans="1:3" ht="16.5" customHeight="1" x14ac:dyDescent="0.2">
      <c r="A84" s="26">
        <v>36640</v>
      </c>
      <c r="B84" s="25">
        <v>6</v>
      </c>
      <c r="C84" s="25">
        <v>4.6899999999999977</v>
      </c>
    </row>
    <row r="85" spans="1:3" ht="16.5" customHeight="1" x14ac:dyDescent="0.2">
      <c r="A85" s="26">
        <v>36641</v>
      </c>
      <c r="B85" s="25">
        <v>6</v>
      </c>
      <c r="C85" s="25">
        <v>4.6899999999999977</v>
      </c>
    </row>
    <row r="86" spans="1:3" ht="16.5" customHeight="1" x14ac:dyDescent="0.2">
      <c r="A86" s="26">
        <v>36642</v>
      </c>
      <c r="B86" s="25">
        <v>6</v>
      </c>
      <c r="C86" s="25">
        <v>4.6899999999999977</v>
      </c>
    </row>
    <row r="87" spans="1:3" ht="16.5" customHeight="1" x14ac:dyDescent="0.2">
      <c r="A87" s="26">
        <v>36643</v>
      </c>
      <c r="B87" s="25">
        <v>6</v>
      </c>
      <c r="C87" s="25">
        <v>4.6899999999999977</v>
      </c>
    </row>
    <row r="88" spans="1:3" ht="16.5" customHeight="1" x14ac:dyDescent="0.2">
      <c r="A88" s="26">
        <v>36644</v>
      </c>
      <c r="B88" s="25">
        <v>6</v>
      </c>
      <c r="C88" s="25">
        <v>4.6899999999999977</v>
      </c>
    </row>
    <row r="89" spans="1:3" ht="16.5" customHeight="1" x14ac:dyDescent="0.2">
      <c r="A89" s="26">
        <v>36647</v>
      </c>
      <c r="B89" s="25">
        <v>6</v>
      </c>
      <c r="C89" s="25">
        <v>4.6899999999999977</v>
      </c>
    </row>
    <row r="90" spans="1:3" ht="16.5" customHeight="1" x14ac:dyDescent="0.2">
      <c r="A90" s="26">
        <v>36648</v>
      </c>
      <c r="B90" s="25">
        <v>6</v>
      </c>
      <c r="C90" s="25">
        <v>4.6899999999999977</v>
      </c>
    </row>
    <row r="91" spans="1:3" ht="16.5" customHeight="1" x14ac:dyDescent="0.2">
      <c r="A91" s="26">
        <v>36649</v>
      </c>
      <c r="B91" s="25">
        <v>6</v>
      </c>
      <c r="C91" s="25">
        <v>4.6899999999999977</v>
      </c>
    </row>
    <row r="92" spans="1:3" ht="16.5" customHeight="1" x14ac:dyDescent="0.2">
      <c r="A92" s="26">
        <v>36650</v>
      </c>
      <c r="B92" s="25">
        <v>6</v>
      </c>
      <c r="C92" s="25">
        <v>4.6899999999999977</v>
      </c>
    </row>
    <row r="93" spans="1:3" ht="16.5" customHeight="1" x14ac:dyDescent="0.2">
      <c r="A93" s="26">
        <v>36651</v>
      </c>
      <c r="B93" s="25">
        <v>6</v>
      </c>
      <c r="C93" s="25">
        <v>4.6899999999999977</v>
      </c>
    </row>
    <row r="94" spans="1:3" ht="16.5" customHeight="1" x14ac:dyDescent="0.2">
      <c r="A94" s="26">
        <v>36654</v>
      </c>
      <c r="B94" s="25">
        <v>6</v>
      </c>
      <c r="C94" s="25">
        <v>4.6899999999999977</v>
      </c>
    </row>
    <row r="95" spans="1:3" ht="16.5" customHeight="1" x14ac:dyDescent="0.2">
      <c r="A95" s="26">
        <v>36655</v>
      </c>
      <c r="B95" s="25">
        <v>6</v>
      </c>
      <c r="C95" s="25">
        <v>4.6899999999999977</v>
      </c>
    </row>
    <row r="96" spans="1:3" ht="16.5" customHeight="1" x14ac:dyDescent="0.2">
      <c r="A96" s="26">
        <v>36656</v>
      </c>
      <c r="B96" s="25">
        <v>6</v>
      </c>
      <c r="C96" s="25">
        <v>4.6899999999999977</v>
      </c>
    </row>
    <row r="97" spans="1:3" ht="16.5" customHeight="1" x14ac:dyDescent="0.2">
      <c r="A97" s="26">
        <v>36657</v>
      </c>
      <c r="B97" s="25">
        <v>6</v>
      </c>
      <c r="C97" s="25">
        <v>4.6899999999999977</v>
      </c>
    </row>
    <row r="98" spans="1:3" ht="16.5" customHeight="1" x14ac:dyDescent="0.2">
      <c r="A98" s="26">
        <v>36658</v>
      </c>
      <c r="B98" s="25">
        <v>6</v>
      </c>
      <c r="C98" s="25">
        <v>4.6899999999999977</v>
      </c>
    </row>
    <row r="99" spans="1:3" ht="16.5" customHeight="1" x14ac:dyDescent="0.2">
      <c r="A99" s="26">
        <v>36661</v>
      </c>
      <c r="B99" s="25">
        <v>6</v>
      </c>
      <c r="C99" s="25">
        <v>4.6899999999999977</v>
      </c>
    </row>
    <row r="100" spans="1:3" ht="16.5" customHeight="1" x14ac:dyDescent="0.2">
      <c r="A100" s="26">
        <v>36662</v>
      </c>
      <c r="B100" s="25">
        <v>6.5</v>
      </c>
      <c r="C100" s="25">
        <v>4.6899999999999977</v>
      </c>
    </row>
    <row r="101" spans="1:3" ht="16.5" customHeight="1" x14ac:dyDescent="0.2">
      <c r="A101" s="26">
        <v>36663</v>
      </c>
      <c r="B101" s="25">
        <v>6.5</v>
      </c>
      <c r="C101" s="25">
        <v>4.6899999999999977</v>
      </c>
    </row>
    <row r="102" spans="1:3" ht="16.5" customHeight="1" x14ac:dyDescent="0.2">
      <c r="A102" s="26">
        <v>36664</v>
      </c>
      <c r="B102" s="25">
        <v>6.5</v>
      </c>
      <c r="C102" s="25">
        <v>4.6899999999999977</v>
      </c>
    </row>
    <row r="103" spans="1:3" ht="16.5" customHeight="1" x14ac:dyDescent="0.2">
      <c r="A103" s="26">
        <v>36665</v>
      </c>
      <c r="B103" s="25">
        <v>6.5</v>
      </c>
      <c r="C103" s="25">
        <v>4.6899999999999977</v>
      </c>
    </row>
    <row r="104" spans="1:3" ht="16.5" customHeight="1" x14ac:dyDescent="0.2">
      <c r="A104" s="26">
        <v>36668</v>
      </c>
      <c r="B104" s="25">
        <v>6.5</v>
      </c>
      <c r="C104" s="25">
        <v>4.6899999999999977</v>
      </c>
    </row>
    <row r="105" spans="1:3" ht="16.5" customHeight="1" x14ac:dyDescent="0.2">
      <c r="A105" s="26">
        <v>36669</v>
      </c>
      <c r="B105" s="25">
        <v>6.5</v>
      </c>
      <c r="C105" s="25">
        <v>4.6899999999999977</v>
      </c>
    </row>
    <row r="106" spans="1:3" ht="16.5" customHeight="1" x14ac:dyDescent="0.2">
      <c r="A106" s="26">
        <v>36670</v>
      </c>
      <c r="B106" s="25">
        <v>6.5</v>
      </c>
      <c r="C106" s="25">
        <v>4.6899999999999977</v>
      </c>
    </row>
    <row r="107" spans="1:3" ht="16.5" customHeight="1" x14ac:dyDescent="0.2">
      <c r="A107" s="26">
        <v>36671</v>
      </c>
      <c r="B107" s="25">
        <v>6.5</v>
      </c>
      <c r="C107" s="25">
        <v>4.6899999999999977</v>
      </c>
    </row>
    <row r="108" spans="1:3" ht="16.5" customHeight="1" x14ac:dyDescent="0.2">
      <c r="A108" s="26">
        <v>36672</v>
      </c>
      <c r="B108" s="25">
        <v>6.5</v>
      </c>
      <c r="C108" s="25">
        <v>4.6899999999999977</v>
      </c>
    </row>
    <row r="109" spans="1:3" ht="16.5" customHeight="1" x14ac:dyDescent="0.2">
      <c r="A109" s="26">
        <v>36675</v>
      </c>
      <c r="B109" s="25">
        <v>6.5</v>
      </c>
      <c r="C109" s="25">
        <v>4.6899999999999977</v>
      </c>
    </row>
    <row r="110" spans="1:3" ht="16.5" customHeight="1" x14ac:dyDescent="0.2">
      <c r="A110" s="26">
        <v>36676</v>
      </c>
      <c r="B110" s="25">
        <v>6.5</v>
      </c>
      <c r="C110" s="25">
        <v>4.6899999999999977</v>
      </c>
    </row>
    <row r="111" spans="1:3" ht="16.5" customHeight="1" x14ac:dyDescent="0.2">
      <c r="A111" s="26">
        <v>36677</v>
      </c>
      <c r="B111" s="25">
        <v>6.5</v>
      </c>
      <c r="C111" s="25">
        <v>4.6899999999999977</v>
      </c>
    </row>
    <row r="112" spans="1:3" ht="16.5" customHeight="1" x14ac:dyDescent="0.2">
      <c r="A112" s="26">
        <v>36678</v>
      </c>
      <c r="B112" s="25">
        <v>6.5</v>
      </c>
      <c r="C112" s="25">
        <v>4.6899999999999977</v>
      </c>
    </row>
    <row r="113" spans="1:3" ht="16.5" customHeight="1" x14ac:dyDescent="0.2">
      <c r="A113" s="26">
        <v>36679</v>
      </c>
      <c r="B113" s="25">
        <v>6.5</v>
      </c>
      <c r="C113" s="25">
        <v>4.6899999999999977</v>
      </c>
    </row>
    <row r="114" spans="1:3" ht="16.5" customHeight="1" x14ac:dyDescent="0.2">
      <c r="A114" s="26">
        <v>36682</v>
      </c>
      <c r="B114" s="25">
        <v>6.5</v>
      </c>
      <c r="C114" s="25">
        <v>4.6899999999999977</v>
      </c>
    </row>
    <row r="115" spans="1:3" ht="16.5" customHeight="1" x14ac:dyDescent="0.2">
      <c r="A115" s="26">
        <v>36683</v>
      </c>
      <c r="B115" s="25">
        <v>6.5</v>
      </c>
      <c r="C115" s="25">
        <v>4.6899999999999977</v>
      </c>
    </row>
    <row r="116" spans="1:3" ht="16.5" customHeight="1" x14ac:dyDescent="0.2">
      <c r="A116" s="26">
        <v>36684</v>
      </c>
      <c r="B116" s="25">
        <v>6.5</v>
      </c>
      <c r="C116" s="25">
        <v>4.6899999999999977</v>
      </c>
    </row>
    <row r="117" spans="1:3" ht="16.5" customHeight="1" x14ac:dyDescent="0.2">
      <c r="A117" s="26">
        <v>36685</v>
      </c>
      <c r="B117" s="25">
        <v>6.5</v>
      </c>
      <c r="C117" s="25">
        <v>4.6899999999999977</v>
      </c>
    </row>
    <row r="118" spans="1:3" ht="16.5" customHeight="1" x14ac:dyDescent="0.2">
      <c r="A118" s="26">
        <v>36686</v>
      </c>
      <c r="B118" s="25">
        <v>6.5</v>
      </c>
      <c r="C118" s="25">
        <v>4.6899999999999977</v>
      </c>
    </row>
    <row r="119" spans="1:3" ht="16.5" customHeight="1" x14ac:dyDescent="0.2">
      <c r="A119" s="26">
        <v>36689</v>
      </c>
      <c r="B119" s="25">
        <v>6.5</v>
      </c>
      <c r="C119" s="25">
        <v>4.6899999999999977</v>
      </c>
    </row>
    <row r="120" spans="1:3" ht="16.5" customHeight="1" x14ac:dyDescent="0.2">
      <c r="A120" s="26">
        <v>36690</v>
      </c>
      <c r="B120" s="25">
        <v>6.5</v>
      </c>
      <c r="C120" s="25">
        <v>4.6899999999999977</v>
      </c>
    </row>
    <row r="121" spans="1:3" ht="16.5" customHeight="1" x14ac:dyDescent="0.2">
      <c r="A121" s="26">
        <v>36691</v>
      </c>
      <c r="B121" s="25">
        <v>6.5</v>
      </c>
      <c r="C121" s="25">
        <v>4.6899999999999977</v>
      </c>
    </row>
    <row r="122" spans="1:3" ht="16.5" customHeight="1" x14ac:dyDescent="0.2">
      <c r="A122" s="26">
        <v>36692</v>
      </c>
      <c r="B122" s="25">
        <v>6.5</v>
      </c>
      <c r="C122" s="25">
        <v>4.6899999999999977</v>
      </c>
    </row>
    <row r="123" spans="1:3" ht="16.5" customHeight="1" x14ac:dyDescent="0.2">
      <c r="A123" s="26">
        <v>36693</v>
      </c>
      <c r="B123" s="25">
        <v>6.5</v>
      </c>
      <c r="C123" s="25">
        <v>4.6899999999999977</v>
      </c>
    </row>
    <row r="124" spans="1:3" ht="16.5" customHeight="1" x14ac:dyDescent="0.2">
      <c r="A124" s="26">
        <v>36696</v>
      </c>
      <c r="B124" s="25">
        <v>6.5</v>
      </c>
      <c r="C124" s="25">
        <v>4.6899999999999977</v>
      </c>
    </row>
    <row r="125" spans="1:3" ht="16.5" customHeight="1" x14ac:dyDescent="0.2">
      <c r="A125" s="26">
        <v>36697</v>
      </c>
      <c r="B125" s="25">
        <v>6.5</v>
      </c>
      <c r="C125" s="25">
        <v>4.6899999999999977</v>
      </c>
    </row>
    <row r="126" spans="1:3" ht="16.5" customHeight="1" x14ac:dyDescent="0.2">
      <c r="A126" s="26">
        <v>36698</v>
      </c>
      <c r="B126" s="25">
        <v>6.5</v>
      </c>
      <c r="C126" s="25">
        <v>4.6899999999999977</v>
      </c>
    </row>
    <row r="127" spans="1:3" ht="16.5" customHeight="1" x14ac:dyDescent="0.2">
      <c r="A127" s="26">
        <v>36699</v>
      </c>
      <c r="B127" s="25">
        <v>6.5</v>
      </c>
      <c r="C127" s="25">
        <v>4.6899999999999977</v>
      </c>
    </row>
    <row r="128" spans="1:3" ht="16.5" customHeight="1" x14ac:dyDescent="0.2">
      <c r="A128" s="26">
        <v>36700</v>
      </c>
      <c r="B128" s="25">
        <v>6.5</v>
      </c>
      <c r="C128" s="25">
        <v>4.6899999999999977</v>
      </c>
    </row>
    <row r="129" spans="1:3" ht="16.5" customHeight="1" x14ac:dyDescent="0.2">
      <c r="A129" s="26">
        <v>36703</v>
      </c>
      <c r="B129" s="25">
        <v>6.5</v>
      </c>
      <c r="C129" s="25">
        <v>4.6899999999999977</v>
      </c>
    </row>
    <row r="130" spans="1:3" ht="16.5" customHeight="1" x14ac:dyDescent="0.2">
      <c r="A130" s="26">
        <v>36704</v>
      </c>
      <c r="B130" s="25">
        <v>6.5</v>
      </c>
      <c r="C130" s="25">
        <v>4.6899999999999977</v>
      </c>
    </row>
    <row r="131" spans="1:3" ht="16.5" customHeight="1" x14ac:dyDescent="0.2">
      <c r="A131" s="26">
        <v>36705</v>
      </c>
      <c r="B131" s="25">
        <v>6.5</v>
      </c>
      <c r="C131" s="25">
        <v>4.6899999999999977</v>
      </c>
    </row>
    <row r="132" spans="1:3" ht="16.5" customHeight="1" x14ac:dyDescent="0.2">
      <c r="A132" s="26">
        <v>36706</v>
      </c>
      <c r="B132" s="25">
        <v>6.5</v>
      </c>
      <c r="C132" s="25">
        <v>4.6899999999999977</v>
      </c>
    </row>
    <row r="133" spans="1:3" ht="16.5" customHeight="1" x14ac:dyDescent="0.2">
      <c r="A133" s="26">
        <v>36707</v>
      </c>
      <c r="B133" s="25">
        <v>6.5</v>
      </c>
      <c r="C133" s="25">
        <v>4.6899999999999977</v>
      </c>
    </row>
    <row r="134" spans="1:3" ht="16.5" customHeight="1" x14ac:dyDescent="0.2">
      <c r="A134" s="26">
        <v>36710</v>
      </c>
      <c r="B134" s="25">
        <v>6.5</v>
      </c>
      <c r="C134" s="25">
        <v>4.6899999999999977</v>
      </c>
    </row>
    <row r="135" spans="1:3" ht="16.5" customHeight="1" x14ac:dyDescent="0.2">
      <c r="A135" s="26">
        <v>36711</v>
      </c>
      <c r="B135" s="25">
        <v>6.5</v>
      </c>
      <c r="C135" s="25">
        <v>4.6899999999999977</v>
      </c>
    </row>
    <row r="136" spans="1:3" ht="16.5" customHeight="1" x14ac:dyDescent="0.2">
      <c r="A136" s="26">
        <v>36712</v>
      </c>
      <c r="B136" s="25">
        <v>6.5</v>
      </c>
      <c r="C136" s="25">
        <v>4.6899999999999977</v>
      </c>
    </row>
    <row r="137" spans="1:3" ht="16.5" customHeight="1" x14ac:dyDescent="0.2">
      <c r="A137" s="26">
        <v>36713</v>
      </c>
      <c r="B137" s="25">
        <v>6.5</v>
      </c>
      <c r="C137" s="25">
        <v>4.6899999999999977</v>
      </c>
    </row>
    <row r="138" spans="1:3" ht="16.5" customHeight="1" x14ac:dyDescent="0.2">
      <c r="A138" s="26">
        <v>36714</v>
      </c>
      <c r="B138" s="25">
        <v>6.5</v>
      </c>
      <c r="C138" s="25">
        <v>4.6899999999999977</v>
      </c>
    </row>
    <row r="139" spans="1:3" ht="16.5" customHeight="1" x14ac:dyDescent="0.2">
      <c r="A139" s="26">
        <v>36717</v>
      </c>
      <c r="B139" s="25">
        <v>6.5</v>
      </c>
      <c r="C139" s="25">
        <v>4.6899999999999977</v>
      </c>
    </row>
    <row r="140" spans="1:3" ht="16.5" customHeight="1" x14ac:dyDescent="0.2">
      <c r="A140" s="26">
        <v>36718</v>
      </c>
      <c r="B140" s="25">
        <v>6.5</v>
      </c>
      <c r="C140" s="25">
        <v>4.6899999999999977</v>
      </c>
    </row>
    <row r="141" spans="1:3" ht="16.5" customHeight="1" x14ac:dyDescent="0.2">
      <c r="A141" s="26">
        <v>36719</v>
      </c>
      <c r="B141" s="25">
        <v>6.5</v>
      </c>
      <c r="C141" s="25">
        <v>4.6899999999999977</v>
      </c>
    </row>
    <row r="142" spans="1:3" ht="16.5" customHeight="1" x14ac:dyDescent="0.2">
      <c r="A142" s="26">
        <v>36720</v>
      </c>
      <c r="B142" s="25">
        <v>6.5</v>
      </c>
      <c r="C142" s="25">
        <v>4.6899999999999977</v>
      </c>
    </row>
    <row r="143" spans="1:3" ht="16.5" customHeight="1" x14ac:dyDescent="0.2">
      <c r="A143" s="26">
        <v>36721</v>
      </c>
      <c r="B143" s="25">
        <v>6.5</v>
      </c>
      <c r="C143" s="25">
        <v>4.6899999999999977</v>
      </c>
    </row>
    <row r="144" spans="1:3" ht="16.5" customHeight="1" x14ac:dyDescent="0.2">
      <c r="A144" s="26">
        <v>36724</v>
      </c>
      <c r="B144" s="25">
        <v>6.5</v>
      </c>
      <c r="C144" s="25">
        <v>4.6899999999999977</v>
      </c>
    </row>
    <row r="145" spans="1:3" ht="16.5" customHeight="1" x14ac:dyDescent="0.2">
      <c r="A145" s="26">
        <v>36725</v>
      </c>
      <c r="B145" s="25">
        <v>6.5</v>
      </c>
      <c r="C145" s="25">
        <v>4.6899999999999977</v>
      </c>
    </row>
    <row r="146" spans="1:3" ht="16.5" customHeight="1" x14ac:dyDescent="0.2">
      <c r="A146" s="26">
        <v>36726</v>
      </c>
      <c r="B146" s="25">
        <v>6.5</v>
      </c>
      <c r="C146" s="25">
        <v>4.6899999999999977</v>
      </c>
    </row>
    <row r="147" spans="1:3" ht="16.5" customHeight="1" x14ac:dyDescent="0.2">
      <c r="A147" s="26">
        <v>36727</v>
      </c>
      <c r="B147" s="25">
        <v>6.5</v>
      </c>
      <c r="C147" s="25">
        <v>4.6899999999999977</v>
      </c>
    </row>
    <row r="148" spans="1:3" ht="16.5" customHeight="1" x14ac:dyDescent="0.2">
      <c r="A148" s="26">
        <v>36728</v>
      </c>
      <c r="B148" s="25">
        <v>6.5</v>
      </c>
      <c r="C148" s="25">
        <v>4.6899999999999977</v>
      </c>
    </row>
    <row r="149" spans="1:3" ht="16.5" customHeight="1" x14ac:dyDescent="0.2">
      <c r="A149" s="26">
        <v>36731</v>
      </c>
      <c r="B149" s="25">
        <v>6.5</v>
      </c>
      <c r="C149" s="25">
        <v>4.6899999999999977</v>
      </c>
    </row>
    <row r="150" spans="1:3" ht="16.5" customHeight="1" x14ac:dyDescent="0.2">
      <c r="A150" s="26">
        <v>36732</v>
      </c>
      <c r="B150" s="25">
        <v>6.5</v>
      </c>
      <c r="C150" s="25">
        <v>4.6899999999999977</v>
      </c>
    </row>
    <row r="151" spans="1:3" ht="16.5" customHeight="1" x14ac:dyDescent="0.2">
      <c r="A151" s="26">
        <v>36733</v>
      </c>
      <c r="B151" s="25">
        <v>6.5</v>
      </c>
      <c r="C151" s="25">
        <v>4.6899999999999977</v>
      </c>
    </row>
    <row r="152" spans="1:3" ht="16.5" customHeight="1" x14ac:dyDescent="0.2">
      <c r="A152" s="26">
        <v>36734</v>
      </c>
      <c r="B152" s="25">
        <v>6.5</v>
      </c>
      <c r="C152" s="25">
        <v>4.6899999999999977</v>
      </c>
    </row>
    <row r="153" spans="1:3" ht="16.5" customHeight="1" x14ac:dyDescent="0.2">
      <c r="A153" s="26">
        <v>36735</v>
      </c>
      <c r="B153" s="25">
        <v>6.5</v>
      </c>
      <c r="C153" s="25">
        <v>4.6899999999999977</v>
      </c>
    </row>
    <row r="154" spans="1:3" ht="16.5" customHeight="1" x14ac:dyDescent="0.2">
      <c r="A154" s="26">
        <v>36738</v>
      </c>
      <c r="B154" s="25">
        <v>6.5</v>
      </c>
      <c r="C154" s="25">
        <v>4.6899999999999977</v>
      </c>
    </row>
    <row r="155" spans="1:3" ht="16.5" customHeight="1" x14ac:dyDescent="0.2">
      <c r="A155" s="26">
        <v>36739</v>
      </c>
      <c r="B155" s="25">
        <v>6.5</v>
      </c>
      <c r="C155" s="25">
        <v>4.6899999999999977</v>
      </c>
    </row>
    <row r="156" spans="1:3" ht="16.5" customHeight="1" x14ac:dyDescent="0.2">
      <c r="A156" s="26">
        <v>36740</v>
      </c>
      <c r="B156" s="25">
        <v>6.5</v>
      </c>
      <c r="C156" s="25">
        <v>4.6899999999999977</v>
      </c>
    </row>
    <row r="157" spans="1:3" ht="16.5" customHeight="1" x14ac:dyDescent="0.2">
      <c r="A157" s="26">
        <v>36741</v>
      </c>
      <c r="B157" s="25">
        <v>6.5</v>
      </c>
      <c r="C157" s="25">
        <v>4.6899999999999977</v>
      </c>
    </row>
    <row r="158" spans="1:3" ht="16.5" customHeight="1" x14ac:dyDescent="0.2">
      <c r="A158" s="26">
        <v>36742</v>
      </c>
      <c r="B158" s="25">
        <v>6.5</v>
      </c>
      <c r="C158" s="25">
        <v>4.6899999999999977</v>
      </c>
    </row>
    <row r="159" spans="1:3" ht="16.5" customHeight="1" x14ac:dyDescent="0.2">
      <c r="A159" s="26">
        <v>36745</v>
      </c>
      <c r="B159" s="25">
        <v>6.5</v>
      </c>
      <c r="C159" s="25">
        <v>4.6899999999999977</v>
      </c>
    </row>
    <row r="160" spans="1:3" ht="16.5" customHeight="1" x14ac:dyDescent="0.2">
      <c r="A160" s="26">
        <v>36746</v>
      </c>
      <c r="B160" s="25">
        <v>6.5</v>
      </c>
      <c r="C160" s="25">
        <v>4.6899999999999977</v>
      </c>
    </row>
    <row r="161" spans="1:3" ht="16.5" customHeight="1" x14ac:dyDescent="0.2">
      <c r="A161" s="26">
        <v>36747</v>
      </c>
      <c r="B161" s="25">
        <v>6.5</v>
      </c>
      <c r="C161" s="25">
        <v>4.6899999999999977</v>
      </c>
    </row>
    <row r="162" spans="1:3" ht="16.5" customHeight="1" x14ac:dyDescent="0.2">
      <c r="A162" s="26">
        <v>36748</v>
      </c>
      <c r="B162" s="25">
        <v>6.5</v>
      </c>
      <c r="C162" s="25">
        <v>4.6899999999999977</v>
      </c>
    </row>
    <row r="163" spans="1:3" ht="16.5" customHeight="1" x14ac:dyDescent="0.2">
      <c r="A163" s="26">
        <v>36749</v>
      </c>
      <c r="B163" s="25">
        <v>6.5</v>
      </c>
      <c r="C163" s="25">
        <v>4.6899999999999977</v>
      </c>
    </row>
    <row r="164" spans="1:3" ht="16.5" customHeight="1" x14ac:dyDescent="0.2">
      <c r="A164" s="26">
        <v>36752</v>
      </c>
      <c r="B164" s="25">
        <v>6.5</v>
      </c>
      <c r="C164" s="25">
        <v>4.6899999999999977</v>
      </c>
    </row>
    <row r="165" spans="1:3" ht="16.5" customHeight="1" x14ac:dyDescent="0.2">
      <c r="A165" s="26">
        <v>36753</v>
      </c>
      <c r="B165" s="25">
        <v>6.5</v>
      </c>
      <c r="C165" s="25">
        <v>4.6899999999999977</v>
      </c>
    </row>
    <row r="166" spans="1:3" ht="16.5" customHeight="1" x14ac:dyDescent="0.2">
      <c r="A166" s="26">
        <v>36754</v>
      </c>
      <c r="B166" s="25">
        <v>6.5</v>
      </c>
      <c r="C166" s="25">
        <v>4.6899999999999977</v>
      </c>
    </row>
    <row r="167" spans="1:3" ht="16.5" customHeight="1" x14ac:dyDescent="0.2">
      <c r="A167" s="26">
        <v>36755</v>
      </c>
      <c r="B167" s="25">
        <v>6.5</v>
      </c>
      <c r="C167" s="25">
        <v>4.6899999999999977</v>
      </c>
    </row>
    <row r="168" spans="1:3" ht="16.5" customHeight="1" x14ac:dyDescent="0.2">
      <c r="A168" s="26">
        <v>36756</v>
      </c>
      <c r="B168" s="25">
        <v>6.5</v>
      </c>
      <c r="C168" s="25">
        <v>4.6899999999999977</v>
      </c>
    </row>
    <row r="169" spans="1:3" ht="16.5" customHeight="1" x14ac:dyDescent="0.2">
      <c r="A169" s="26">
        <v>36759</v>
      </c>
      <c r="B169" s="25">
        <v>6.5</v>
      </c>
      <c r="C169" s="25">
        <v>4.6899999999999977</v>
      </c>
    </row>
    <row r="170" spans="1:3" ht="16.5" customHeight="1" x14ac:dyDescent="0.2">
      <c r="A170" s="26">
        <v>36760</v>
      </c>
      <c r="B170" s="25">
        <v>6.5</v>
      </c>
      <c r="C170" s="25">
        <v>4.6899999999999977</v>
      </c>
    </row>
    <row r="171" spans="1:3" ht="16.5" customHeight="1" x14ac:dyDescent="0.2">
      <c r="A171" s="26">
        <v>36761</v>
      </c>
      <c r="B171" s="25">
        <v>6.5</v>
      </c>
      <c r="C171" s="25">
        <v>4.6899999999999977</v>
      </c>
    </row>
    <row r="172" spans="1:3" ht="16.5" customHeight="1" x14ac:dyDescent="0.2">
      <c r="A172" s="26">
        <v>36762</v>
      </c>
      <c r="B172" s="25">
        <v>6.5</v>
      </c>
      <c r="C172" s="25">
        <v>4.6899999999999977</v>
      </c>
    </row>
    <row r="173" spans="1:3" ht="16.5" customHeight="1" x14ac:dyDescent="0.2">
      <c r="A173" s="26">
        <v>36763</v>
      </c>
      <c r="B173" s="25">
        <v>6.5</v>
      </c>
      <c r="C173" s="25">
        <v>4.6899999999999977</v>
      </c>
    </row>
    <row r="174" spans="1:3" ht="16.5" customHeight="1" x14ac:dyDescent="0.2">
      <c r="A174" s="26">
        <v>36766</v>
      </c>
      <c r="B174" s="25">
        <v>6.5</v>
      </c>
      <c r="C174" s="25">
        <v>4.6899999999999977</v>
      </c>
    </row>
    <row r="175" spans="1:3" ht="16.5" customHeight="1" x14ac:dyDescent="0.2">
      <c r="A175" s="26">
        <v>36767</v>
      </c>
      <c r="B175" s="25">
        <v>6.5</v>
      </c>
      <c r="C175" s="25">
        <v>4.6899999999999977</v>
      </c>
    </row>
    <row r="176" spans="1:3" ht="16.5" customHeight="1" x14ac:dyDescent="0.2">
      <c r="A176" s="26">
        <v>36768</v>
      </c>
      <c r="B176" s="25">
        <v>6.5</v>
      </c>
      <c r="C176" s="25">
        <v>4.6899999999999977</v>
      </c>
    </row>
    <row r="177" spans="1:3" ht="16.5" customHeight="1" x14ac:dyDescent="0.2">
      <c r="A177" s="26">
        <v>36769</v>
      </c>
      <c r="B177" s="25">
        <v>6.5</v>
      </c>
      <c r="C177" s="25">
        <v>4.6899999999999977</v>
      </c>
    </row>
    <row r="178" spans="1:3" ht="16.5" customHeight="1" x14ac:dyDescent="0.2">
      <c r="A178" s="26">
        <v>36770</v>
      </c>
      <c r="B178" s="25">
        <v>6.5</v>
      </c>
      <c r="C178" s="25">
        <v>4.6899999999999977</v>
      </c>
    </row>
    <row r="179" spans="1:3" ht="16.5" customHeight="1" x14ac:dyDescent="0.2">
      <c r="A179" s="26">
        <v>36773</v>
      </c>
      <c r="B179" s="25">
        <v>6.5</v>
      </c>
      <c r="C179" s="25">
        <v>4.6899999999999977</v>
      </c>
    </row>
    <row r="180" spans="1:3" ht="16.5" customHeight="1" x14ac:dyDescent="0.2">
      <c r="A180" s="26">
        <v>36774</v>
      </c>
      <c r="B180" s="25">
        <v>6.5</v>
      </c>
      <c r="C180" s="25">
        <v>4.6899999999999977</v>
      </c>
    </row>
    <row r="181" spans="1:3" ht="16.5" customHeight="1" x14ac:dyDescent="0.2">
      <c r="A181" s="26">
        <v>36775</v>
      </c>
      <c r="B181" s="25">
        <v>6.5</v>
      </c>
      <c r="C181" s="25">
        <v>4.6899999999999977</v>
      </c>
    </row>
    <row r="182" spans="1:3" ht="16.5" customHeight="1" x14ac:dyDescent="0.2">
      <c r="A182" s="26">
        <v>36776</v>
      </c>
      <c r="B182" s="25">
        <v>6.5</v>
      </c>
      <c r="C182" s="25">
        <v>4.6899999999999977</v>
      </c>
    </row>
    <row r="183" spans="1:3" ht="16.5" customHeight="1" x14ac:dyDescent="0.2">
      <c r="A183" s="26">
        <v>36777</v>
      </c>
      <c r="B183" s="25">
        <v>6.5</v>
      </c>
      <c r="C183" s="25">
        <v>4.6899999999999977</v>
      </c>
    </row>
    <row r="184" spans="1:3" ht="16.5" customHeight="1" x14ac:dyDescent="0.2">
      <c r="A184" s="26">
        <v>36780</v>
      </c>
      <c r="B184" s="25">
        <v>6.5</v>
      </c>
      <c r="C184" s="25">
        <v>4.6899999999999977</v>
      </c>
    </row>
    <row r="185" spans="1:3" ht="16.5" customHeight="1" x14ac:dyDescent="0.2">
      <c r="A185" s="26">
        <v>36781</v>
      </c>
      <c r="B185" s="25">
        <v>6.5</v>
      </c>
      <c r="C185" s="25">
        <v>4.6899999999999977</v>
      </c>
    </row>
    <row r="186" spans="1:3" ht="16.5" customHeight="1" x14ac:dyDescent="0.2">
      <c r="A186" s="26">
        <v>36782</v>
      </c>
      <c r="B186" s="25">
        <v>6.5</v>
      </c>
      <c r="C186" s="25">
        <v>4.6899999999999977</v>
      </c>
    </row>
    <row r="187" spans="1:3" ht="16.5" customHeight="1" x14ac:dyDescent="0.2">
      <c r="A187" s="26">
        <v>36783</v>
      </c>
      <c r="B187" s="25">
        <v>6.5</v>
      </c>
      <c r="C187" s="25">
        <v>4.6899999999999977</v>
      </c>
    </row>
    <row r="188" spans="1:3" ht="16.5" customHeight="1" x14ac:dyDescent="0.2">
      <c r="A188" s="26">
        <v>36784</v>
      </c>
      <c r="B188" s="25">
        <v>6.5</v>
      </c>
      <c r="C188" s="25">
        <v>4.6899999999999977</v>
      </c>
    </row>
    <row r="189" spans="1:3" ht="16.5" customHeight="1" x14ac:dyDescent="0.2">
      <c r="A189" s="26">
        <v>36787</v>
      </c>
      <c r="B189" s="25">
        <v>6.5</v>
      </c>
      <c r="C189" s="25">
        <v>4.6899999999999977</v>
      </c>
    </row>
    <row r="190" spans="1:3" ht="16.5" customHeight="1" x14ac:dyDescent="0.2">
      <c r="A190" s="26">
        <v>36788</v>
      </c>
      <c r="B190" s="25">
        <v>6.5</v>
      </c>
      <c r="C190" s="25">
        <v>4.6899999999999977</v>
      </c>
    </row>
    <row r="191" spans="1:3" ht="16.5" customHeight="1" x14ac:dyDescent="0.2">
      <c r="A191" s="26">
        <v>36789</v>
      </c>
      <c r="B191" s="25">
        <v>6.5</v>
      </c>
      <c r="C191" s="25">
        <v>4.6899999999999977</v>
      </c>
    </row>
    <row r="192" spans="1:3" ht="16.5" customHeight="1" x14ac:dyDescent="0.2">
      <c r="A192" s="26">
        <v>36790</v>
      </c>
      <c r="B192" s="25">
        <v>6.5</v>
      </c>
      <c r="C192" s="25">
        <v>4.6899999999999977</v>
      </c>
    </row>
    <row r="193" spans="1:3" ht="16.5" customHeight="1" x14ac:dyDescent="0.2">
      <c r="A193" s="26">
        <v>36791</v>
      </c>
      <c r="B193" s="25">
        <v>6.5</v>
      </c>
      <c r="C193" s="25">
        <v>4.6899999999999977</v>
      </c>
    </row>
    <row r="194" spans="1:3" ht="16.5" customHeight="1" x14ac:dyDescent="0.2">
      <c r="A194" s="26">
        <v>36794</v>
      </c>
      <c r="B194" s="25">
        <v>6.5</v>
      </c>
      <c r="C194" s="25">
        <v>4.6899999999999977</v>
      </c>
    </row>
    <row r="195" spans="1:3" ht="16.5" customHeight="1" x14ac:dyDescent="0.2">
      <c r="A195" s="26">
        <v>36795</v>
      </c>
      <c r="B195" s="25">
        <v>6.5</v>
      </c>
      <c r="C195" s="25">
        <v>4.6899999999999977</v>
      </c>
    </row>
    <row r="196" spans="1:3" ht="16.5" customHeight="1" x14ac:dyDescent="0.2">
      <c r="A196" s="26">
        <v>36796</v>
      </c>
      <c r="B196" s="25">
        <v>6.5</v>
      </c>
      <c r="C196" s="25">
        <v>4.6899999999999977</v>
      </c>
    </row>
    <row r="197" spans="1:3" ht="16.5" customHeight="1" x14ac:dyDescent="0.2">
      <c r="A197" s="26">
        <v>36797</v>
      </c>
      <c r="B197" s="25">
        <v>6.5</v>
      </c>
      <c r="C197" s="25">
        <v>4.6899999999999977</v>
      </c>
    </row>
    <row r="198" spans="1:3" ht="16.5" customHeight="1" x14ac:dyDescent="0.2">
      <c r="A198" s="26">
        <v>36798</v>
      </c>
      <c r="B198" s="25">
        <v>6.5</v>
      </c>
      <c r="C198" s="25">
        <v>4.6899999999999977</v>
      </c>
    </row>
    <row r="199" spans="1:3" ht="16.5" customHeight="1" x14ac:dyDescent="0.2">
      <c r="A199" s="26">
        <v>36801</v>
      </c>
      <c r="B199" s="25">
        <v>6.5</v>
      </c>
      <c r="C199" s="25">
        <v>4.6899999999999977</v>
      </c>
    </row>
    <row r="200" spans="1:3" ht="16.5" customHeight="1" x14ac:dyDescent="0.2">
      <c r="A200" s="26">
        <v>36802</v>
      </c>
      <c r="B200" s="25">
        <v>6.5</v>
      </c>
      <c r="C200" s="25">
        <v>4.6899999999999977</v>
      </c>
    </row>
    <row r="201" spans="1:3" ht="16.5" customHeight="1" x14ac:dyDescent="0.2">
      <c r="A201" s="26">
        <v>36803</v>
      </c>
      <c r="B201" s="25">
        <v>6.5</v>
      </c>
      <c r="C201" s="25">
        <v>4.6899999999999977</v>
      </c>
    </row>
    <row r="202" spans="1:3" ht="16.5" customHeight="1" x14ac:dyDescent="0.2">
      <c r="A202" s="26">
        <v>36804</v>
      </c>
      <c r="B202" s="25">
        <v>6.5</v>
      </c>
      <c r="C202" s="25">
        <v>4.6899999999999977</v>
      </c>
    </row>
    <row r="203" spans="1:3" ht="16.5" customHeight="1" x14ac:dyDescent="0.2">
      <c r="A203" s="26">
        <v>36805</v>
      </c>
      <c r="B203" s="25">
        <v>6.5</v>
      </c>
      <c r="C203" s="25">
        <v>4.6899999999999977</v>
      </c>
    </row>
    <row r="204" spans="1:3" ht="16.5" customHeight="1" x14ac:dyDescent="0.2">
      <c r="A204" s="26">
        <v>36808</v>
      </c>
      <c r="B204" s="25">
        <v>6.5</v>
      </c>
      <c r="C204" s="25">
        <v>4.6899999999999977</v>
      </c>
    </row>
    <row r="205" spans="1:3" ht="16.5" customHeight="1" x14ac:dyDescent="0.2">
      <c r="A205" s="26">
        <v>36809</v>
      </c>
      <c r="B205" s="25">
        <v>6.5</v>
      </c>
      <c r="C205" s="25">
        <v>4.6899999999999977</v>
      </c>
    </row>
    <row r="206" spans="1:3" ht="16.5" customHeight="1" x14ac:dyDescent="0.2">
      <c r="A206" s="26">
        <v>36810</v>
      </c>
      <c r="B206" s="25">
        <v>6.5</v>
      </c>
      <c r="C206" s="25">
        <v>4.6899999999999977</v>
      </c>
    </row>
    <row r="207" spans="1:3" ht="16.5" customHeight="1" x14ac:dyDescent="0.2">
      <c r="A207" s="26">
        <v>36811</v>
      </c>
      <c r="B207" s="25">
        <v>6.5</v>
      </c>
      <c r="C207" s="25">
        <v>4.6899999999999977</v>
      </c>
    </row>
    <row r="208" spans="1:3" ht="16.5" customHeight="1" x14ac:dyDescent="0.2">
      <c r="A208" s="26">
        <v>36812</v>
      </c>
      <c r="B208" s="25">
        <v>6.5</v>
      </c>
      <c r="C208" s="25">
        <v>4.6899999999999977</v>
      </c>
    </row>
    <row r="209" spans="1:3" ht="16.5" customHeight="1" x14ac:dyDescent="0.2">
      <c r="A209" s="26">
        <v>36815</v>
      </c>
      <c r="B209" s="25">
        <v>6.5</v>
      </c>
      <c r="C209" s="25">
        <v>4.6899999999999977</v>
      </c>
    </row>
    <row r="210" spans="1:3" ht="16.5" customHeight="1" x14ac:dyDescent="0.2">
      <c r="A210" s="26">
        <v>36816</v>
      </c>
      <c r="B210" s="25">
        <v>6.5</v>
      </c>
      <c r="C210" s="25">
        <v>4.6899999999999977</v>
      </c>
    </row>
    <row r="211" spans="1:3" ht="16.5" customHeight="1" x14ac:dyDescent="0.2">
      <c r="A211" s="26">
        <v>36817</v>
      </c>
      <c r="B211" s="25">
        <v>6.5</v>
      </c>
      <c r="C211" s="25">
        <v>4.6899999999999977</v>
      </c>
    </row>
    <row r="212" spans="1:3" ht="16.5" customHeight="1" x14ac:dyDescent="0.2">
      <c r="A212" s="26">
        <v>36818</v>
      </c>
      <c r="B212" s="25">
        <v>6.5</v>
      </c>
      <c r="C212" s="25">
        <v>4.6899999999999977</v>
      </c>
    </row>
    <row r="213" spans="1:3" ht="16.5" customHeight="1" x14ac:dyDescent="0.2">
      <c r="A213" s="26">
        <v>36819</v>
      </c>
      <c r="B213" s="25">
        <v>6.5</v>
      </c>
      <c r="C213" s="25">
        <v>4.6899999999999977</v>
      </c>
    </row>
    <row r="214" spans="1:3" ht="16.5" customHeight="1" x14ac:dyDescent="0.2">
      <c r="A214" s="26">
        <v>36822</v>
      </c>
      <c r="B214" s="25">
        <v>6.5</v>
      </c>
      <c r="C214" s="25">
        <v>4.6899999999999977</v>
      </c>
    </row>
    <row r="215" spans="1:3" ht="16.5" customHeight="1" x14ac:dyDescent="0.2">
      <c r="A215" s="26">
        <v>36823</v>
      </c>
      <c r="B215" s="25">
        <v>6.5</v>
      </c>
      <c r="C215" s="25">
        <v>4.6899999999999977</v>
      </c>
    </row>
    <row r="216" spans="1:3" ht="16.5" customHeight="1" x14ac:dyDescent="0.2">
      <c r="A216" s="26">
        <v>36824</v>
      </c>
      <c r="B216" s="25">
        <v>6.5</v>
      </c>
      <c r="C216" s="25">
        <v>4.6899999999999977</v>
      </c>
    </row>
    <row r="217" spans="1:3" ht="16.5" customHeight="1" x14ac:dyDescent="0.2">
      <c r="A217" s="26">
        <v>36825</v>
      </c>
      <c r="B217" s="25">
        <v>6.5</v>
      </c>
      <c r="C217" s="25">
        <v>4.6899999999999977</v>
      </c>
    </row>
    <row r="218" spans="1:3" ht="16.5" customHeight="1" x14ac:dyDescent="0.2">
      <c r="A218" s="26">
        <v>36826</v>
      </c>
      <c r="B218" s="25">
        <v>6.5</v>
      </c>
      <c r="C218" s="25">
        <v>4.6899999999999977</v>
      </c>
    </row>
    <row r="219" spans="1:3" ht="16.5" customHeight="1" x14ac:dyDescent="0.2">
      <c r="A219" s="26">
        <v>36829</v>
      </c>
      <c r="B219" s="25">
        <v>6.5</v>
      </c>
      <c r="C219" s="25">
        <v>4.6899999999999977</v>
      </c>
    </row>
    <row r="220" spans="1:3" ht="16.5" customHeight="1" x14ac:dyDescent="0.2">
      <c r="A220" s="26">
        <v>36830</v>
      </c>
      <c r="B220" s="25">
        <v>6.5</v>
      </c>
      <c r="C220" s="25">
        <v>4.6899999999999977</v>
      </c>
    </row>
    <row r="221" spans="1:3" ht="16.5" customHeight="1" x14ac:dyDescent="0.2">
      <c r="A221" s="26">
        <v>36831</v>
      </c>
      <c r="B221" s="25">
        <v>6.5</v>
      </c>
      <c r="C221" s="25">
        <v>4.6899999999999977</v>
      </c>
    </row>
    <row r="222" spans="1:3" ht="16.5" customHeight="1" x14ac:dyDescent="0.2">
      <c r="A222" s="26">
        <v>36832</v>
      </c>
      <c r="B222" s="25">
        <v>6.5</v>
      </c>
      <c r="C222" s="25">
        <v>4.6899999999999977</v>
      </c>
    </row>
    <row r="223" spans="1:3" ht="16.5" customHeight="1" x14ac:dyDescent="0.2">
      <c r="A223" s="26">
        <v>36833</v>
      </c>
      <c r="B223" s="25">
        <v>6.5</v>
      </c>
      <c r="C223" s="25">
        <v>4.6899999999999977</v>
      </c>
    </row>
    <row r="224" spans="1:3" ht="16.5" customHeight="1" x14ac:dyDescent="0.2">
      <c r="A224" s="26">
        <v>36836</v>
      </c>
      <c r="B224" s="25">
        <v>6.5</v>
      </c>
      <c r="C224" s="25">
        <v>4.6899999999999977</v>
      </c>
    </row>
    <row r="225" spans="1:3" ht="16.5" customHeight="1" x14ac:dyDescent="0.2">
      <c r="A225" s="26">
        <v>36837</v>
      </c>
      <c r="B225" s="25">
        <v>6.5</v>
      </c>
      <c r="C225" s="25">
        <v>4.6899999999999977</v>
      </c>
    </row>
    <row r="226" spans="1:3" ht="16.5" customHeight="1" x14ac:dyDescent="0.2">
      <c r="A226" s="26">
        <v>36838</v>
      </c>
      <c r="B226" s="25">
        <v>6.5</v>
      </c>
      <c r="C226" s="25">
        <v>4.6899999999999977</v>
      </c>
    </row>
    <row r="227" spans="1:3" ht="16.5" customHeight="1" x14ac:dyDescent="0.2">
      <c r="A227" s="26">
        <v>36839</v>
      </c>
      <c r="B227" s="25">
        <v>6.5</v>
      </c>
      <c r="C227" s="25">
        <v>4.6899999999999977</v>
      </c>
    </row>
    <row r="228" spans="1:3" ht="16.5" customHeight="1" x14ac:dyDescent="0.2">
      <c r="A228" s="26">
        <v>36840</v>
      </c>
      <c r="B228" s="25">
        <v>6.5</v>
      </c>
      <c r="C228" s="25">
        <v>4.6899999999999977</v>
      </c>
    </row>
    <row r="229" spans="1:3" ht="16.5" customHeight="1" x14ac:dyDescent="0.2">
      <c r="A229" s="26">
        <v>36843</v>
      </c>
      <c r="B229" s="25">
        <v>6.5</v>
      </c>
      <c r="C229" s="25">
        <v>4.6899999999999977</v>
      </c>
    </row>
    <row r="230" spans="1:3" ht="16.5" customHeight="1" x14ac:dyDescent="0.2">
      <c r="A230" s="26">
        <v>36844</v>
      </c>
      <c r="B230" s="25">
        <v>6.5</v>
      </c>
      <c r="C230" s="25">
        <v>4.6899999999999977</v>
      </c>
    </row>
    <row r="231" spans="1:3" ht="16.5" customHeight="1" x14ac:dyDescent="0.2">
      <c r="A231" s="26">
        <v>36845</v>
      </c>
      <c r="B231" s="25">
        <v>6.5</v>
      </c>
      <c r="C231" s="25">
        <v>4.6899999999999977</v>
      </c>
    </row>
    <row r="232" spans="1:3" ht="16.5" customHeight="1" x14ac:dyDescent="0.2">
      <c r="A232" s="26">
        <v>36846</v>
      </c>
      <c r="B232" s="25">
        <v>6.5</v>
      </c>
      <c r="C232" s="25">
        <v>4.6899999999999977</v>
      </c>
    </row>
    <row r="233" spans="1:3" ht="16.5" customHeight="1" x14ac:dyDescent="0.2">
      <c r="A233" s="26">
        <v>36847</v>
      </c>
      <c r="B233" s="25">
        <v>6.5</v>
      </c>
      <c r="C233" s="25">
        <v>4.6899999999999977</v>
      </c>
    </row>
    <row r="234" spans="1:3" ht="16.5" customHeight="1" x14ac:dyDescent="0.2">
      <c r="A234" s="26">
        <v>36850</v>
      </c>
      <c r="B234" s="25">
        <v>6.5</v>
      </c>
      <c r="C234" s="25">
        <v>4.6899999999999977</v>
      </c>
    </row>
    <row r="235" spans="1:3" ht="16.5" customHeight="1" x14ac:dyDescent="0.2">
      <c r="A235" s="26">
        <v>36851</v>
      </c>
      <c r="B235" s="25">
        <v>6.5</v>
      </c>
      <c r="C235" s="25">
        <v>4.6899999999999977</v>
      </c>
    </row>
    <row r="236" spans="1:3" ht="16.5" customHeight="1" x14ac:dyDescent="0.2">
      <c r="A236" s="26">
        <v>36852</v>
      </c>
      <c r="B236" s="25">
        <v>6.5</v>
      </c>
      <c r="C236" s="25">
        <v>4.6899999999999977</v>
      </c>
    </row>
    <row r="237" spans="1:3" ht="16.5" customHeight="1" x14ac:dyDescent="0.2">
      <c r="A237" s="26">
        <v>36853</v>
      </c>
      <c r="B237" s="25">
        <v>6.5</v>
      </c>
      <c r="C237" s="25">
        <v>4.6899999999999977</v>
      </c>
    </row>
    <row r="238" spans="1:3" ht="16.5" customHeight="1" x14ac:dyDescent="0.2">
      <c r="A238" s="26">
        <v>36854</v>
      </c>
      <c r="B238" s="25">
        <v>6.5</v>
      </c>
      <c r="C238" s="25">
        <v>4.6899999999999977</v>
      </c>
    </row>
    <row r="239" spans="1:3" ht="16.5" customHeight="1" x14ac:dyDescent="0.2">
      <c r="A239" s="26">
        <v>36857</v>
      </c>
      <c r="B239" s="25">
        <v>6.5</v>
      </c>
      <c r="C239" s="25">
        <v>4.6899999999999977</v>
      </c>
    </row>
    <row r="240" spans="1:3" ht="16.5" customHeight="1" x14ac:dyDescent="0.2">
      <c r="A240" s="26">
        <v>36858</v>
      </c>
      <c r="B240" s="25">
        <v>6.5</v>
      </c>
      <c r="C240" s="25">
        <v>4.6899999999999977</v>
      </c>
    </row>
    <row r="241" spans="1:3" ht="16.5" customHeight="1" x14ac:dyDescent="0.2">
      <c r="A241" s="26">
        <v>36859</v>
      </c>
      <c r="B241" s="25">
        <v>6.5</v>
      </c>
      <c r="C241" s="25">
        <v>4.6899999999999977</v>
      </c>
    </row>
    <row r="242" spans="1:3" ht="16.5" customHeight="1" x14ac:dyDescent="0.2">
      <c r="A242" s="26">
        <v>36860</v>
      </c>
      <c r="B242" s="25">
        <v>6.5</v>
      </c>
      <c r="C242" s="25">
        <v>4.6899999999999977</v>
      </c>
    </row>
    <row r="243" spans="1:3" ht="16.5" customHeight="1" x14ac:dyDescent="0.2">
      <c r="A243" s="26">
        <v>36861</v>
      </c>
      <c r="B243" s="25">
        <v>6.5</v>
      </c>
      <c r="C243" s="25">
        <v>4.6899999999999977</v>
      </c>
    </row>
    <row r="244" spans="1:3" ht="16.5" customHeight="1" x14ac:dyDescent="0.2">
      <c r="A244" s="26">
        <v>36864</v>
      </c>
      <c r="B244" s="25">
        <v>6.5</v>
      </c>
      <c r="C244" s="25">
        <v>4.6899999999999977</v>
      </c>
    </row>
    <row r="245" spans="1:3" ht="16.5" customHeight="1" x14ac:dyDescent="0.2">
      <c r="A245" s="26">
        <v>36865</v>
      </c>
      <c r="B245" s="25">
        <v>6.5</v>
      </c>
      <c r="C245" s="25">
        <v>4.6899999999999977</v>
      </c>
    </row>
    <row r="246" spans="1:3" ht="16.5" customHeight="1" x14ac:dyDescent="0.2">
      <c r="A246" s="26">
        <v>36866</v>
      </c>
      <c r="B246" s="25">
        <v>6.5</v>
      </c>
      <c r="C246" s="25">
        <v>4.6899999999999977</v>
      </c>
    </row>
    <row r="247" spans="1:3" ht="16.5" customHeight="1" x14ac:dyDescent="0.2">
      <c r="A247" s="26">
        <v>36867</v>
      </c>
      <c r="B247" s="25">
        <v>6.5</v>
      </c>
      <c r="C247" s="25">
        <v>4.6899999999999977</v>
      </c>
    </row>
    <row r="248" spans="1:3" ht="16.5" customHeight="1" x14ac:dyDescent="0.2">
      <c r="A248" s="26">
        <v>36868</v>
      </c>
      <c r="B248" s="25">
        <v>6.5</v>
      </c>
      <c r="C248" s="25">
        <v>4.6899999999999977</v>
      </c>
    </row>
    <row r="249" spans="1:3" ht="16.5" customHeight="1" x14ac:dyDescent="0.2">
      <c r="A249" s="26">
        <v>36871</v>
      </c>
      <c r="B249" s="25">
        <v>6.5</v>
      </c>
      <c r="C249" s="25">
        <v>4.6899999999999977</v>
      </c>
    </row>
    <row r="250" spans="1:3" ht="16.5" customHeight="1" x14ac:dyDescent="0.2">
      <c r="A250" s="26">
        <v>36872</v>
      </c>
      <c r="B250" s="25">
        <v>6.5</v>
      </c>
      <c r="C250" s="25">
        <v>4.6899999999999977</v>
      </c>
    </row>
    <row r="251" spans="1:3" ht="16.5" customHeight="1" x14ac:dyDescent="0.2">
      <c r="A251" s="26">
        <v>36873</v>
      </c>
      <c r="B251" s="25">
        <v>6.5</v>
      </c>
      <c r="C251" s="25">
        <v>4.6899999999999977</v>
      </c>
    </row>
    <row r="252" spans="1:3" ht="16.5" customHeight="1" x14ac:dyDescent="0.2">
      <c r="A252" s="26">
        <v>36874</v>
      </c>
      <c r="B252" s="25">
        <v>6.5</v>
      </c>
      <c r="C252" s="25">
        <v>4.6899999999999977</v>
      </c>
    </row>
    <row r="253" spans="1:3" ht="16.5" customHeight="1" x14ac:dyDescent="0.2">
      <c r="A253" s="26">
        <v>36875</v>
      </c>
      <c r="B253" s="25">
        <v>6.5</v>
      </c>
      <c r="C253" s="25">
        <v>4.6899999999999977</v>
      </c>
    </row>
    <row r="254" spans="1:3" ht="16.5" customHeight="1" x14ac:dyDescent="0.2">
      <c r="A254" s="26">
        <v>36878</v>
      </c>
      <c r="B254" s="25">
        <v>6.5</v>
      </c>
      <c r="C254" s="25">
        <v>4.6899999999999977</v>
      </c>
    </row>
    <row r="255" spans="1:3" ht="16.5" customHeight="1" x14ac:dyDescent="0.2">
      <c r="A255" s="26">
        <v>36879</v>
      </c>
      <c r="B255" s="25">
        <v>6.5</v>
      </c>
      <c r="C255" s="25">
        <v>4.6899999999999977</v>
      </c>
    </row>
    <row r="256" spans="1:3" ht="16.5" customHeight="1" x14ac:dyDescent="0.2">
      <c r="A256" s="26">
        <v>36880</v>
      </c>
      <c r="B256" s="25">
        <v>6.5</v>
      </c>
      <c r="C256" s="25">
        <v>4.6899999999999977</v>
      </c>
    </row>
    <row r="257" spans="1:3" ht="16.5" customHeight="1" x14ac:dyDescent="0.2">
      <c r="A257" s="26">
        <v>36881</v>
      </c>
      <c r="B257" s="25">
        <v>6.5</v>
      </c>
      <c r="C257" s="25">
        <v>4.6899999999999977</v>
      </c>
    </row>
    <row r="258" spans="1:3" ht="16.5" customHeight="1" x14ac:dyDescent="0.2">
      <c r="A258" s="26">
        <v>36882</v>
      </c>
      <c r="B258" s="25">
        <v>6.5</v>
      </c>
      <c r="C258" s="25">
        <v>4.6899999999999977</v>
      </c>
    </row>
    <row r="259" spans="1:3" ht="16.5" customHeight="1" x14ac:dyDescent="0.2">
      <c r="A259" s="26">
        <v>36885</v>
      </c>
      <c r="B259" s="25">
        <v>6.5</v>
      </c>
      <c r="C259" s="25">
        <v>4.6899999999999977</v>
      </c>
    </row>
    <row r="260" spans="1:3" ht="16.5" customHeight="1" x14ac:dyDescent="0.2">
      <c r="A260" s="26">
        <v>36886</v>
      </c>
      <c r="B260" s="25">
        <v>6.5</v>
      </c>
      <c r="C260" s="25">
        <v>4.6899999999999977</v>
      </c>
    </row>
    <row r="261" spans="1:3" ht="16.5" customHeight="1" x14ac:dyDescent="0.2">
      <c r="A261" s="26">
        <v>36887</v>
      </c>
      <c r="B261" s="25">
        <v>6.5</v>
      </c>
      <c r="C261" s="25">
        <v>4.6899999999999977</v>
      </c>
    </row>
    <row r="262" spans="1:3" ht="16.5" customHeight="1" x14ac:dyDescent="0.2">
      <c r="A262" s="26">
        <v>36888</v>
      </c>
      <c r="B262" s="25">
        <v>6.5</v>
      </c>
      <c r="C262" s="25">
        <v>4.6899999999999977</v>
      </c>
    </row>
    <row r="263" spans="1:3" ht="16.5" customHeight="1" x14ac:dyDescent="0.2">
      <c r="A263" s="26">
        <v>36889</v>
      </c>
      <c r="B263" s="25">
        <v>6.5</v>
      </c>
      <c r="C263" s="25">
        <v>4.6899999999999977</v>
      </c>
    </row>
    <row r="264" spans="1:3" ht="16.5" customHeight="1" x14ac:dyDescent="0.2">
      <c r="A264" s="26">
        <v>36892</v>
      </c>
      <c r="B264" s="25">
        <v>6.5</v>
      </c>
      <c r="C264" s="25">
        <v>4.6899999999999977</v>
      </c>
    </row>
    <row r="265" spans="1:3" ht="16.5" customHeight="1" x14ac:dyDescent="0.2">
      <c r="A265" s="26">
        <v>36893</v>
      </c>
      <c r="B265" s="25">
        <v>6.5</v>
      </c>
      <c r="C265" s="25">
        <v>4.6899999999999977</v>
      </c>
    </row>
    <row r="266" spans="1:3" ht="16.5" customHeight="1" x14ac:dyDescent="0.2">
      <c r="A266" s="26">
        <v>36894</v>
      </c>
      <c r="B266" s="25">
        <v>6</v>
      </c>
      <c r="C266" s="25">
        <v>4.6899999999999977</v>
      </c>
    </row>
    <row r="267" spans="1:3" ht="16.5" customHeight="1" x14ac:dyDescent="0.2">
      <c r="A267" s="26">
        <v>36895</v>
      </c>
      <c r="B267" s="25">
        <v>6</v>
      </c>
      <c r="C267" s="25">
        <v>4.6899999999999977</v>
      </c>
    </row>
    <row r="268" spans="1:3" ht="16.5" customHeight="1" x14ac:dyDescent="0.2">
      <c r="A268" s="26">
        <v>36896</v>
      </c>
      <c r="B268" s="25">
        <v>6</v>
      </c>
      <c r="C268" s="25">
        <v>4.6899999999999977</v>
      </c>
    </row>
    <row r="269" spans="1:3" ht="16.5" customHeight="1" x14ac:dyDescent="0.2">
      <c r="A269" s="26">
        <v>36899</v>
      </c>
      <c r="B269" s="25">
        <v>6</v>
      </c>
      <c r="C269" s="25">
        <v>4.6899999999999977</v>
      </c>
    </row>
    <row r="270" spans="1:3" ht="16.5" customHeight="1" x14ac:dyDescent="0.2">
      <c r="A270" s="26">
        <v>36900</v>
      </c>
      <c r="B270" s="25">
        <v>6</v>
      </c>
      <c r="C270" s="25">
        <v>4.6899999999999977</v>
      </c>
    </row>
    <row r="271" spans="1:3" ht="16.5" customHeight="1" x14ac:dyDescent="0.2">
      <c r="A271" s="26">
        <v>36901</v>
      </c>
      <c r="B271" s="25">
        <v>6</v>
      </c>
      <c r="C271" s="25">
        <v>4.6899999999999977</v>
      </c>
    </row>
    <row r="272" spans="1:3" ht="16.5" customHeight="1" x14ac:dyDescent="0.2">
      <c r="A272" s="26">
        <v>36902</v>
      </c>
      <c r="B272" s="25">
        <v>6</v>
      </c>
      <c r="C272" s="25">
        <v>4.6899999999999977</v>
      </c>
    </row>
    <row r="273" spans="1:3" ht="16.5" customHeight="1" x14ac:dyDescent="0.2">
      <c r="A273" s="26">
        <v>36903</v>
      </c>
      <c r="B273" s="25">
        <v>6</v>
      </c>
      <c r="C273" s="25">
        <v>4.6899999999999977</v>
      </c>
    </row>
    <row r="274" spans="1:3" ht="16.5" customHeight="1" x14ac:dyDescent="0.2">
      <c r="A274" s="26">
        <v>36906</v>
      </c>
      <c r="B274" s="25">
        <v>6</v>
      </c>
      <c r="C274" s="25">
        <v>4.6899999999999977</v>
      </c>
    </row>
    <row r="275" spans="1:3" ht="16.5" customHeight="1" x14ac:dyDescent="0.2">
      <c r="A275" s="26">
        <v>36907</v>
      </c>
      <c r="B275" s="25">
        <v>6</v>
      </c>
      <c r="C275" s="25">
        <v>4.6899999999999977</v>
      </c>
    </row>
    <row r="276" spans="1:3" ht="16.5" customHeight="1" x14ac:dyDescent="0.2">
      <c r="A276" s="26">
        <v>36908</v>
      </c>
      <c r="B276" s="25">
        <v>6</v>
      </c>
      <c r="C276" s="25">
        <v>4.6899999999999977</v>
      </c>
    </row>
    <row r="277" spans="1:3" ht="16.5" customHeight="1" x14ac:dyDescent="0.2">
      <c r="A277" s="26">
        <v>36909</v>
      </c>
      <c r="B277" s="25">
        <v>6</v>
      </c>
      <c r="C277" s="25">
        <v>4.6899999999999977</v>
      </c>
    </row>
    <row r="278" spans="1:3" ht="16.5" customHeight="1" x14ac:dyDescent="0.2">
      <c r="A278" s="26">
        <v>36910</v>
      </c>
      <c r="B278" s="25">
        <v>6</v>
      </c>
      <c r="C278" s="25">
        <v>4.6899999999999977</v>
      </c>
    </row>
    <row r="279" spans="1:3" ht="16.5" customHeight="1" x14ac:dyDescent="0.2">
      <c r="A279" s="26">
        <v>36913</v>
      </c>
      <c r="B279" s="25">
        <v>6</v>
      </c>
      <c r="C279" s="25">
        <v>4.6899999999999977</v>
      </c>
    </row>
    <row r="280" spans="1:3" ht="16.5" customHeight="1" x14ac:dyDescent="0.2">
      <c r="A280" s="26">
        <v>36914</v>
      </c>
      <c r="B280" s="25">
        <v>6</v>
      </c>
      <c r="C280" s="25">
        <v>4.6899999999999977</v>
      </c>
    </row>
    <row r="281" spans="1:3" ht="16.5" customHeight="1" x14ac:dyDescent="0.2">
      <c r="A281" s="26">
        <v>36915</v>
      </c>
      <c r="B281" s="25">
        <v>6</v>
      </c>
      <c r="C281" s="25">
        <v>4.6899999999999977</v>
      </c>
    </row>
    <row r="282" spans="1:3" ht="16.5" customHeight="1" x14ac:dyDescent="0.2">
      <c r="A282" s="26">
        <v>36916</v>
      </c>
      <c r="B282" s="25">
        <v>6</v>
      </c>
      <c r="C282" s="25">
        <v>4.6899999999999977</v>
      </c>
    </row>
    <row r="283" spans="1:3" ht="16.5" customHeight="1" x14ac:dyDescent="0.2">
      <c r="A283" s="26">
        <v>36917</v>
      </c>
      <c r="B283" s="25">
        <v>6</v>
      </c>
      <c r="C283" s="25">
        <v>4.6899999999999977</v>
      </c>
    </row>
    <row r="284" spans="1:3" ht="16.5" customHeight="1" x14ac:dyDescent="0.2">
      <c r="A284" s="26">
        <v>36920</v>
      </c>
      <c r="B284" s="25">
        <v>6</v>
      </c>
      <c r="C284" s="25">
        <v>4.6899999999999977</v>
      </c>
    </row>
    <row r="285" spans="1:3" ht="16.5" customHeight="1" x14ac:dyDescent="0.2">
      <c r="A285" s="26">
        <v>36921</v>
      </c>
      <c r="B285" s="25">
        <v>6</v>
      </c>
      <c r="C285" s="25">
        <v>4.6899999999999977</v>
      </c>
    </row>
    <row r="286" spans="1:3" ht="16.5" customHeight="1" x14ac:dyDescent="0.2">
      <c r="A286" s="26">
        <v>36922</v>
      </c>
      <c r="B286" s="25">
        <v>5.5</v>
      </c>
      <c r="C286" s="25">
        <v>4.6899999999999977</v>
      </c>
    </row>
    <row r="287" spans="1:3" ht="16.5" customHeight="1" x14ac:dyDescent="0.2">
      <c r="A287" s="26">
        <v>36923</v>
      </c>
      <c r="B287" s="25">
        <v>5.5</v>
      </c>
      <c r="C287" s="25">
        <v>4.6899999999999977</v>
      </c>
    </row>
    <row r="288" spans="1:3" ht="16.5" customHeight="1" x14ac:dyDescent="0.2">
      <c r="A288" s="26">
        <v>36924</v>
      </c>
      <c r="B288" s="25">
        <v>5.5</v>
      </c>
      <c r="C288" s="25">
        <v>4.6899999999999977</v>
      </c>
    </row>
    <row r="289" spans="1:3" ht="16.5" customHeight="1" x14ac:dyDescent="0.2">
      <c r="A289" s="26">
        <v>36927</v>
      </c>
      <c r="B289" s="25">
        <v>5.5</v>
      </c>
      <c r="C289" s="25">
        <v>4.6899999999999977</v>
      </c>
    </row>
    <row r="290" spans="1:3" ht="16.5" customHeight="1" x14ac:dyDescent="0.2">
      <c r="A290" s="26">
        <v>36928</v>
      </c>
      <c r="B290" s="25">
        <v>5.5</v>
      </c>
      <c r="C290" s="25">
        <v>4.6899999999999977</v>
      </c>
    </row>
    <row r="291" spans="1:3" ht="16.5" customHeight="1" x14ac:dyDescent="0.2">
      <c r="A291" s="26">
        <v>36929</v>
      </c>
      <c r="B291" s="25">
        <v>5.5</v>
      </c>
      <c r="C291" s="25">
        <v>4.6899999999999977</v>
      </c>
    </row>
    <row r="292" spans="1:3" ht="16.5" customHeight="1" x14ac:dyDescent="0.2">
      <c r="A292" s="26">
        <v>36930</v>
      </c>
      <c r="B292" s="25">
        <v>5.5</v>
      </c>
      <c r="C292" s="25">
        <v>4.6899999999999977</v>
      </c>
    </row>
    <row r="293" spans="1:3" ht="16.5" customHeight="1" x14ac:dyDescent="0.2">
      <c r="A293" s="26">
        <v>36931</v>
      </c>
      <c r="B293" s="25">
        <v>5.5</v>
      </c>
      <c r="C293" s="25">
        <v>4.6899999999999977</v>
      </c>
    </row>
    <row r="294" spans="1:3" ht="16.5" customHeight="1" x14ac:dyDescent="0.2">
      <c r="A294" s="26">
        <v>36934</v>
      </c>
      <c r="B294" s="25">
        <v>5.5</v>
      </c>
      <c r="C294" s="25">
        <v>4.6899999999999977</v>
      </c>
    </row>
    <row r="295" spans="1:3" ht="16.5" customHeight="1" x14ac:dyDescent="0.2">
      <c r="A295" s="26">
        <v>36935</v>
      </c>
      <c r="B295" s="25">
        <v>5.5</v>
      </c>
      <c r="C295" s="25">
        <v>4.6899999999999977</v>
      </c>
    </row>
    <row r="296" spans="1:3" ht="16.5" customHeight="1" x14ac:dyDescent="0.2">
      <c r="A296" s="26">
        <v>36936</v>
      </c>
      <c r="B296" s="25">
        <v>5.5</v>
      </c>
      <c r="C296" s="25">
        <v>4.6899999999999977</v>
      </c>
    </row>
    <row r="297" spans="1:3" ht="16.5" customHeight="1" x14ac:dyDescent="0.2">
      <c r="A297" s="26">
        <v>36937</v>
      </c>
      <c r="B297" s="25">
        <v>5.5</v>
      </c>
      <c r="C297" s="25">
        <v>4.6899999999999977</v>
      </c>
    </row>
    <row r="298" spans="1:3" ht="16.5" customHeight="1" x14ac:dyDescent="0.2">
      <c r="A298" s="26">
        <v>36938</v>
      </c>
      <c r="B298" s="25">
        <v>5.5</v>
      </c>
      <c r="C298" s="25">
        <v>4.6899999999999977</v>
      </c>
    </row>
    <row r="299" spans="1:3" ht="16.5" customHeight="1" x14ac:dyDescent="0.2">
      <c r="A299" s="26">
        <v>36941</v>
      </c>
      <c r="B299" s="25">
        <v>5.5</v>
      </c>
      <c r="C299" s="25">
        <v>4.6899999999999977</v>
      </c>
    </row>
    <row r="300" spans="1:3" ht="16.5" customHeight="1" x14ac:dyDescent="0.2">
      <c r="A300" s="26">
        <v>36942</v>
      </c>
      <c r="B300" s="25">
        <v>5.5</v>
      </c>
      <c r="C300" s="25">
        <v>4.6899999999999977</v>
      </c>
    </row>
    <row r="301" spans="1:3" ht="16.5" customHeight="1" x14ac:dyDescent="0.2">
      <c r="A301" s="26">
        <v>36943</v>
      </c>
      <c r="B301" s="25">
        <v>5.5</v>
      </c>
      <c r="C301" s="25">
        <v>4.6899999999999977</v>
      </c>
    </row>
    <row r="302" spans="1:3" ht="16.5" customHeight="1" x14ac:dyDescent="0.2">
      <c r="A302" s="26">
        <v>36944</v>
      </c>
      <c r="B302" s="25">
        <v>5.5</v>
      </c>
      <c r="C302" s="25">
        <v>4.6899999999999977</v>
      </c>
    </row>
    <row r="303" spans="1:3" ht="16.5" customHeight="1" x14ac:dyDescent="0.2">
      <c r="A303" s="26">
        <v>36945</v>
      </c>
      <c r="B303" s="25">
        <v>5.5</v>
      </c>
      <c r="C303" s="25">
        <v>4.6899999999999977</v>
      </c>
    </row>
    <row r="304" spans="1:3" ht="16.5" customHeight="1" x14ac:dyDescent="0.2">
      <c r="A304" s="26">
        <v>36948</v>
      </c>
      <c r="B304" s="25">
        <v>5.5</v>
      </c>
      <c r="C304" s="25">
        <v>4.6899999999999977</v>
      </c>
    </row>
    <row r="305" spans="1:3" ht="16.5" customHeight="1" x14ac:dyDescent="0.2">
      <c r="A305" s="26">
        <v>36949</v>
      </c>
      <c r="B305" s="25">
        <v>5.5</v>
      </c>
      <c r="C305" s="25">
        <v>4.6899999999999977</v>
      </c>
    </row>
    <row r="306" spans="1:3" ht="16.5" customHeight="1" x14ac:dyDescent="0.2">
      <c r="A306" s="26">
        <v>36950</v>
      </c>
      <c r="B306" s="25">
        <v>5.5</v>
      </c>
      <c r="C306" s="25">
        <v>4.6899999999999977</v>
      </c>
    </row>
    <row r="307" spans="1:3" ht="16.5" customHeight="1" x14ac:dyDescent="0.2">
      <c r="A307" s="26">
        <v>36951</v>
      </c>
      <c r="B307" s="25">
        <v>5.5</v>
      </c>
      <c r="C307" s="25">
        <v>4.6899999999999977</v>
      </c>
    </row>
    <row r="308" spans="1:3" ht="16.5" customHeight="1" x14ac:dyDescent="0.2">
      <c r="A308" s="26">
        <v>36952</v>
      </c>
      <c r="B308" s="25">
        <v>5.5</v>
      </c>
      <c r="C308" s="25">
        <v>4.6899999999999977</v>
      </c>
    </row>
    <row r="309" spans="1:3" ht="16.5" customHeight="1" x14ac:dyDescent="0.2">
      <c r="A309" s="26">
        <v>36955</v>
      </c>
      <c r="B309" s="25">
        <v>5.5</v>
      </c>
      <c r="C309" s="25">
        <v>4.6899999999999977</v>
      </c>
    </row>
    <row r="310" spans="1:3" ht="16.5" customHeight="1" x14ac:dyDescent="0.2">
      <c r="A310" s="26">
        <v>36956</v>
      </c>
      <c r="B310" s="25">
        <v>5.5</v>
      </c>
      <c r="C310" s="25">
        <v>4.6899999999999977</v>
      </c>
    </row>
    <row r="311" spans="1:3" ht="16.5" customHeight="1" x14ac:dyDescent="0.2">
      <c r="A311" s="26">
        <v>36957</v>
      </c>
      <c r="B311" s="25">
        <v>5.5</v>
      </c>
      <c r="C311" s="25">
        <v>4.6899999999999977</v>
      </c>
    </row>
    <row r="312" spans="1:3" ht="16.5" customHeight="1" x14ac:dyDescent="0.2">
      <c r="A312" s="26">
        <v>36958</v>
      </c>
      <c r="B312" s="25">
        <v>5.5</v>
      </c>
      <c r="C312" s="25">
        <v>4.6899999999999977</v>
      </c>
    </row>
    <row r="313" spans="1:3" ht="16.5" customHeight="1" x14ac:dyDescent="0.2">
      <c r="A313" s="26">
        <v>36959</v>
      </c>
      <c r="B313" s="25">
        <v>5.5</v>
      </c>
      <c r="C313" s="25">
        <v>4.6899999999999977</v>
      </c>
    </row>
    <row r="314" spans="1:3" ht="16.5" customHeight="1" x14ac:dyDescent="0.2">
      <c r="A314" s="26">
        <v>36962</v>
      </c>
      <c r="B314" s="25">
        <v>5.5</v>
      </c>
      <c r="C314" s="25">
        <v>4.6899999999999977</v>
      </c>
    </row>
    <row r="315" spans="1:3" ht="16.5" customHeight="1" x14ac:dyDescent="0.2">
      <c r="A315" s="26">
        <v>36963</v>
      </c>
      <c r="B315" s="25">
        <v>5.5</v>
      </c>
      <c r="C315" s="25">
        <v>4.6899999999999977</v>
      </c>
    </row>
    <row r="316" spans="1:3" ht="16.5" customHeight="1" x14ac:dyDescent="0.2">
      <c r="A316" s="26">
        <v>36964</v>
      </c>
      <c r="B316" s="25">
        <v>5.5</v>
      </c>
      <c r="C316" s="25">
        <v>4.6899999999999977</v>
      </c>
    </row>
    <row r="317" spans="1:3" ht="16.5" customHeight="1" x14ac:dyDescent="0.2">
      <c r="A317" s="26">
        <v>36965</v>
      </c>
      <c r="B317" s="25">
        <v>5.5</v>
      </c>
      <c r="C317" s="25">
        <v>4.6899999999999977</v>
      </c>
    </row>
    <row r="318" spans="1:3" ht="16.5" customHeight="1" x14ac:dyDescent="0.2">
      <c r="A318" s="26">
        <v>36966</v>
      </c>
      <c r="B318" s="25">
        <v>5.5</v>
      </c>
      <c r="C318" s="25">
        <v>4.6899999999999977</v>
      </c>
    </row>
    <row r="319" spans="1:3" ht="16.5" customHeight="1" x14ac:dyDescent="0.2">
      <c r="A319" s="26">
        <v>36969</v>
      </c>
      <c r="B319" s="25">
        <v>5.5</v>
      </c>
      <c r="C319" s="25">
        <v>4.6899999999999977</v>
      </c>
    </row>
    <row r="320" spans="1:3" ht="16.5" customHeight="1" x14ac:dyDescent="0.2">
      <c r="A320" s="26">
        <v>36970</v>
      </c>
      <c r="B320" s="25">
        <v>5</v>
      </c>
      <c r="C320" s="25">
        <v>4.6899999999999977</v>
      </c>
    </row>
    <row r="321" spans="1:3" ht="16.5" customHeight="1" x14ac:dyDescent="0.2">
      <c r="A321" s="26">
        <v>36971</v>
      </c>
      <c r="B321" s="25">
        <v>5</v>
      </c>
      <c r="C321" s="25">
        <v>4.6899999999999977</v>
      </c>
    </row>
    <row r="322" spans="1:3" ht="16.5" customHeight="1" x14ac:dyDescent="0.2">
      <c r="A322" s="26">
        <v>36972</v>
      </c>
      <c r="B322" s="25">
        <v>5</v>
      </c>
      <c r="C322" s="25">
        <v>4.6899999999999977</v>
      </c>
    </row>
    <row r="323" spans="1:3" ht="16.5" customHeight="1" x14ac:dyDescent="0.2">
      <c r="A323" s="26">
        <v>36973</v>
      </c>
      <c r="B323" s="25">
        <v>5</v>
      </c>
      <c r="C323" s="25">
        <v>4.6899999999999977</v>
      </c>
    </row>
    <row r="324" spans="1:3" ht="16.5" customHeight="1" x14ac:dyDescent="0.2">
      <c r="A324" s="26">
        <v>36976</v>
      </c>
      <c r="B324" s="25">
        <v>5</v>
      </c>
      <c r="C324" s="25">
        <v>4.6899999999999977</v>
      </c>
    </row>
    <row r="325" spans="1:3" ht="16.5" customHeight="1" x14ac:dyDescent="0.2">
      <c r="A325" s="26">
        <v>36977</v>
      </c>
      <c r="B325" s="25">
        <v>5</v>
      </c>
      <c r="C325" s="25">
        <v>4.6899999999999977</v>
      </c>
    </row>
    <row r="326" spans="1:3" ht="16.5" customHeight="1" x14ac:dyDescent="0.2">
      <c r="A326" s="26">
        <v>36978</v>
      </c>
      <c r="B326" s="25">
        <v>5</v>
      </c>
      <c r="C326" s="25">
        <v>4.6899999999999977</v>
      </c>
    </row>
    <row r="327" spans="1:3" ht="16.5" customHeight="1" x14ac:dyDescent="0.2">
      <c r="A327" s="26">
        <v>36979</v>
      </c>
      <c r="B327" s="25">
        <v>5</v>
      </c>
      <c r="C327" s="25">
        <v>4.6899999999999977</v>
      </c>
    </row>
    <row r="328" spans="1:3" ht="16.5" customHeight="1" x14ac:dyDescent="0.2">
      <c r="A328" s="26">
        <v>36980</v>
      </c>
      <c r="B328" s="25">
        <v>5</v>
      </c>
      <c r="C328" s="25">
        <v>4.6899999999999977</v>
      </c>
    </row>
    <row r="329" spans="1:3" ht="16.5" customHeight="1" x14ac:dyDescent="0.2">
      <c r="A329" s="26">
        <v>36983</v>
      </c>
      <c r="B329" s="25">
        <v>5</v>
      </c>
      <c r="C329" s="25">
        <v>4.6899999999999977</v>
      </c>
    </row>
    <row r="330" spans="1:3" ht="16.5" customHeight="1" x14ac:dyDescent="0.2">
      <c r="A330" s="26">
        <v>36984</v>
      </c>
      <c r="B330" s="25">
        <v>5</v>
      </c>
      <c r="C330" s="25">
        <v>4.6899999999999977</v>
      </c>
    </row>
    <row r="331" spans="1:3" ht="16.5" customHeight="1" x14ac:dyDescent="0.2">
      <c r="A331" s="26">
        <v>36985</v>
      </c>
      <c r="B331" s="25">
        <v>5</v>
      </c>
      <c r="C331" s="25">
        <v>4.6899999999999977</v>
      </c>
    </row>
    <row r="332" spans="1:3" ht="16.5" customHeight="1" x14ac:dyDescent="0.2">
      <c r="A332" s="26">
        <v>36986</v>
      </c>
      <c r="B332" s="25">
        <v>5</v>
      </c>
      <c r="C332" s="25">
        <v>4.6899999999999977</v>
      </c>
    </row>
    <row r="333" spans="1:3" ht="16.5" customHeight="1" x14ac:dyDescent="0.2">
      <c r="A333" s="26">
        <v>36987</v>
      </c>
      <c r="B333" s="25">
        <v>5</v>
      </c>
      <c r="C333" s="25">
        <v>4.6899999999999977</v>
      </c>
    </row>
    <row r="334" spans="1:3" ht="16.5" customHeight="1" x14ac:dyDescent="0.2">
      <c r="A334" s="26">
        <v>36990</v>
      </c>
      <c r="B334" s="25">
        <v>5</v>
      </c>
      <c r="C334" s="25">
        <v>4.6899999999999977</v>
      </c>
    </row>
    <row r="335" spans="1:3" ht="16.5" customHeight="1" x14ac:dyDescent="0.2">
      <c r="A335" s="26">
        <v>36991</v>
      </c>
      <c r="B335" s="25">
        <v>5</v>
      </c>
      <c r="C335" s="25">
        <v>4.6899999999999977</v>
      </c>
    </row>
    <row r="336" spans="1:3" ht="16.5" customHeight="1" x14ac:dyDescent="0.2">
      <c r="A336" s="26">
        <v>36992</v>
      </c>
      <c r="B336" s="25">
        <v>5</v>
      </c>
      <c r="C336" s="25">
        <v>4.6899999999999977</v>
      </c>
    </row>
    <row r="337" spans="1:3" ht="16.5" customHeight="1" x14ac:dyDescent="0.2">
      <c r="A337" s="26">
        <v>36993</v>
      </c>
      <c r="B337" s="25">
        <v>5</v>
      </c>
      <c r="C337" s="25">
        <v>4.6899999999999977</v>
      </c>
    </row>
    <row r="338" spans="1:3" ht="16.5" customHeight="1" x14ac:dyDescent="0.2">
      <c r="A338" s="26">
        <v>36994</v>
      </c>
      <c r="B338" s="25">
        <v>5</v>
      </c>
      <c r="C338" s="25">
        <v>4.6899999999999977</v>
      </c>
    </row>
    <row r="339" spans="1:3" ht="16.5" customHeight="1" x14ac:dyDescent="0.2">
      <c r="A339" s="26">
        <v>36997</v>
      </c>
      <c r="B339" s="25">
        <v>5</v>
      </c>
      <c r="C339" s="25">
        <v>4.6899999999999977</v>
      </c>
    </row>
    <row r="340" spans="1:3" ht="16.5" customHeight="1" x14ac:dyDescent="0.2">
      <c r="A340" s="26">
        <v>36998</v>
      </c>
      <c r="B340" s="25">
        <v>5</v>
      </c>
      <c r="C340" s="25">
        <v>4.6899999999999977</v>
      </c>
    </row>
    <row r="341" spans="1:3" ht="16.5" customHeight="1" x14ac:dyDescent="0.2">
      <c r="A341" s="26">
        <v>36999</v>
      </c>
      <c r="B341" s="25">
        <v>4.5</v>
      </c>
      <c r="C341" s="25">
        <v>4.6899999999999977</v>
      </c>
    </row>
    <row r="342" spans="1:3" ht="16.5" customHeight="1" x14ac:dyDescent="0.2">
      <c r="A342" s="26">
        <v>37000</v>
      </c>
      <c r="B342" s="25">
        <v>4.5</v>
      </c>
      <c r="C342" s="25">
        <v>4.6899999999999977</v>
      </c>
    </row>
    <row r="343" spans="1:3" ht="16.5" customHeight="1" x14ac:dyDescent="0.2">
      <c r="A343" s="26">
        <v>37001</v>
      </c>
      <c r="B343" s="25">
        <v>4.5</v>
      </c>
      <c r="C343" s="25">
        <v>4.6899999999999977</v>
      </c>
    </row>
    <row r="344" spans="1:3" ht="16.5" customHeight="1" x14ac:dyDescent="0.2">
      <c r="A344" s="26">
        <v>37004</v>
      </c>
      <c r="B344" s="25">
        <v>4.5</v>
      </c>
      <c r="C344" s="25">
        <v>4.6899999999999977</v>
      </c>
    </row>
    <row r="345" spans="1:3" ht="16.5" customHeight="1" x14ac:dyDescent="0.2">
      <c r="A345" s="26">
        <v>37005</v>
      </c>
      <c r="B345" s="25">
        <v>4.5</v>
      </c>
      <c r="C345" s="25">
        <v>4.6899999999999977</v>
      </c>
    </row>
    <row r="346" spans="1:3" ht="16.5" customHeight="1" x14ac:dyDescent="0.2">
      <c r="A346" s="26">
        <v>37006</v>
      </c>
      <c r="B346" s="25">
        <v>4.5</v>
      </c>
      <c r="C346" s="25">
        <v>4.6899999999999977</v>
      </c>
    </row>
    <row r="347" spans="1:3" ht="16.5" customHeight="1" x14ac:dyDescent="0.2">
      <c r="A347" s="26">
        <v>37007</v>
      </c>
      <c r="B347" s="25">
        <v>4.5</v>
      </c>
      <c r="C347" s="25">
        <v>4.6899999999999977</v>
      </c>
    </row>
    <row r="348" spans="1:3" ht="16.5" customHeight="1" x14ac:dyDescent="0.2">
      <c r="A348" s="26">
        <v>37008</v>
      </c>
      <c r="B348" s="25">
        <v>4.5</v>
      </c>
      <c r="C348" s="25">
        <v>4.6899999999999977</v>
      </c>
    </row>
    <row r="349" spans="1:3" ht="16.5" customHeight="1" x14ac:dyDescent="0.2">
      <c r="A349" s="26">
        <v>37011</v>
      </c>
      <c r="B349" s="25">
        <v>4.5</v>
      </c>
      <c r="C349" s="25">
        <v>4.6899999999999977</v>
      </c>
    </row>
    <row r="350" spans="1:3" ht="16.5" customHeight="1" x14ac:dyDescent="0.2">
      <c r="A350" s="26">
        <v>37012</v>
      </c>
      <c r="B350" s="25">
        <v>4.5</v>
      </c>
      <c r="C350" s="25">
        <v>4.6899999999999977</v>
      </c>
    </row>
    <row r="351" spans="1:3" ht="16.5" customHeight="1" x14ac:dyDescent="0.2">
      <c r="A351" s="26">
        <v>37013</v>
      </c>
      <c r="B351" s="25">
        <v>4.5</v>
      </c>
      <c r="C351" s="25">
        <v>4.6899999999999977</v>
      </c>
    </row>
    <row r="352" spans="1:3" ht="16.5" customHeight="1" x14ac:dyDescent="0.2">
      <c r="A352" s="26">
        <v>37014</v>
      </c>
      <c r="B352" s="25">
        <v>4.5</v>
      </c>
      <c r="C352" s="25">
        <v>4.6899999999999977</v>
      </c>
    </row>
    <row r="353" spans="1:3" ht="16.5" customHeight="1" x14ac:dyDescent="0.2">
      <c r="A353" s="26">
        <v>37015</v>
      </c>
      <c r="B353" s="25">
        <v>4.5</v>
      </c>
      <c r="C353" s="25">
        <v>4.6899999999999977</v>
      </c>
    </row>
    <row r="354" spans="1:3" ht="16.5" customHeight="1" x14ac:dyDescent="0.2">
      <c r="A354" s="26">
        <v>37018</v>
      </c>
      <c r="B354" s="25">
        <v>4.5</v>
      </c>
      <c r="C354" s="25">
        <v>4.6899999999999977</v>
      </c>
    </row>
    <row r="355" spans="1:3" ht="16.5" customHeight="1" x14ac:dyDescent="0.2">
      <c r="A355" s="26">
        <v>37019</v>
      </c>
      <c r="B355" s="25">
        <v>4.5</v>
      </c>
      <c r="C355" s="25">
        <v>4.6899999999999977</v>
      </c>
    </row>
    <row r="356" spans="1:3" ht="16.5" customHeight="1" x14ac:dyDescent="0.2">
      <c r="A356" s="26">
        <v>37020</v>
      </c>
      <c r="B356" s="25">
        <v>4.5</v>
      </c>
      <c r="C356" s="25">
        <v>4.6899999999999977</v>
      </c>
    </row>
    <row r="357" spans="1:3" ht="16.5" customHeight="1" x14ac:dyDescent="0.2">
      <c r="A357" s="26">
        <v>37021</v>
      </c>
      <c r="B357" s="25">
        <v>4.5</v>
      </c>
      <c r="C357" s="25">
        <v>4.6899999999999977</v>
      </c>
    </row>
    <row r="358" spans="1:3" ht="16.5" customHeight="1" x14ac:dyDescent="0.2">
      <c r="A358" s="26">
        <v>37022</v>
      </c>
      <c r="B358" s="25">
        <v>4.5</v>
      </c>
      <c r="C358" s="25">
        <v>4.6899999999999977</v>
      </c>
    </row>
    <row r="359" spans="1:3" ht="16.5" customHeight="1" x14ac:dyDescent="0.2">
      <c r="A359" s="26">
        <v>37025</v>
      </c>
      <c r="B359" s="25">
        <v>4.5</v>
      </c>
      <c r="C359" s="25">
        <v>4.6899999999999977</v>
      </c>
    </row>
    <row r="360" spans="1:3" ht="16.5" customHeight="1" x14ac:dyDescent="0.2">
      <c r="A360" s="26">
        <v>37026</v>
      </c>
      <c r="B360" s="25">
        <v>4</v>
      </c>
      <c r="C360" s="25">
        <v>4.6899999999999977</v>
      </c>
    </row>
    <row r="361" spans="1:3" ht="16.5" customHeight="1" x14ac:dyDescent="0.2">
      <c r="A361" s="26">
        <v>37027</v>
      </c>
      <c r="B361" s="25">
        <v>4</v>
      </c>
      <c r="C361" s="25">
        <v>4.6899999999999977</v>
      </c>
    </row>
    <row r="362" spans="1:3" ht="16.5" customHeight="1" x14ac:dyDescent="0.2">
      <c r="A362" s="26">
        <v>37028</v>
      </c>
      <c r="B362" s="25">
        <v>4</v>
      </c>
      <c r="C362" s="25">
        <v>4.6899999999999977</v>
      </c>
    </row>
    <row r="363" spans="1:3" ht="16.5" customHeight="1" x14ac:dyDescent="0.2">
      <c r="A363" s="26">
        <v>37029</v>
      </c>
      <c r="B363" s="25">
        <v>4</v>
      </c>
      <c r="C363" s="25">
        <v>4.6899999999999977</v>
      </c>
    </row>
    <row r="364" spans="1:3" ht="16.5" customHeight="1" x14ac:dyDescent="0.2">
      <c r="A364" s="26">
        <v>37032</v>
      </c>
      <c r="B364" s="25">
        <v>4</v>
      </c>
      <c r="C364" s="25">
        <v>4.6899999999999977</v>
      </c>
    </row>
    <row r="365" spans="1:3" ht="16.5" customHeight="1" x14ac:dyDescent="0.2">
      <c r="A365" s="26">
        <v>37033</v>
      </c>
      <c r="B365" s="25">
        <v>4</v>
      </c>
      <c r="C365" s="25">
        <v>4.6899999999999977</v>
      </c>
    </row>
    <row r="366" spans="1:3" ht="16.5" customHeight="1" x14ac:dyDescent="0.2">
      <c r="A366" s="26">
        <v>37034</v>
      </c>
      <c r="B366" s="25">
        <v>4</v>
      </c>
      <c r="C366" s="25">
        <v>4.6899999999999977</v>
      </c>
    </row>
    <row r="367" spans="1:3" ht="16.5" customHeight="1" x14ac:dyDescent="0.2">
      <c r="A367" s="26">
        <v>37035</v>
      </c>
      <c r="B367" s="25">
        <v>4</v>
      </c>
      <c r="C367" s="25">
        <v>4.6899999999999977</v>
      </c>
    </row>
    <row r="368" spans="1:3" ht="16.5" customHeight="1" x14ac:dyDescent="0.2">
      <c r="A368" s="26">
        <v>37036</v>
      </c>
      <c r="B368" s="25">
        <v>4</v>
      </c>
      <c r="C368" s="25">
        <v>4.6899999999999977</v>
      </c>
    </row>
    <row r="369" spans="1:3" ht="16.5" customHeight="1" x14ac:dyDescent="0.2">
      <c r="A369" s="26">
        <v>37039</v>
      </c>
      <c r="B369" s="25">
        <v>4</v>
      </c>
      <c r="C369" s="25">
        <v>4.6899999999999977</v>
      </c>
    </row>
    <row r="370" spans="1:3" ht="16.5" customHeight="1" x14ac:dyDescent="0.2">
      <c r="A370" s="26">
        <v>37040</v>
      </c>
      <c r="B370" s="25">
        <v>4</v>
      </c>
      <c r="C370" s="25">
        <v>4.6899999999999977</v>
      </c>
    </row>
    <row r="371" spans="1:3" ht="16.5" customHeight="1" x14ac:dyDescent="0.2">
      <c r="A371" s="26">
        <v>37041</v>
      </c>
      <c r="B371" s="25">
        <v>4</v>
      </c>
      <c r="C371" s="25">
        <v>4.6899999999999977</v>
      </c>
    </row>
    <row r="372" spans="1:3" ht="16.5" customHeight="1" x14ac:dyDescent="0.2">
      <c r="A372" s="26">
        <v>37042</v>
      </c>
      <c r="B372" s="25">
        <v>4</v>
      </c>
      <c r="C372" s="25">
        <v>4.6899999999999977</v>
      </c>
    </row>
    <row r="373" spans="1:3" ht="16.5" customHeight="1" x14ac:dyDescent="0.2">
      <c r="A373" s="26">
        <v>37043</v>
      </c>
      <c r="B373" s="25">
        <v>4</v>
      </c>
      <c r="C373" s="25">
        <v>4.6899999999999977</v>
      </c>
    </row>
    <row r="374" spans="1:3" ht="16.5" customHeight="1" x14ac:dyDescent="0.2">
      <c r="A374" s="26">
        <v>37046</v>
      </c>
      <c r="B374" s="25">
        <v>4</v>
      </c>
      <c r="C374" s="25">
        <v>4.6899999999999977</v>
      </c>
    </row>
    <row r="375" spans="1:3" ht="16.5" customHeight="1" x14ac:dyDescent="0.2">
      <c r="A375" s="26">
        <v>37047</v>
      </c>
      <c r="B375" s="25">
        <v>4</v>
      </c>
      <c r="C375" s="25">
        <v>4.6899999999999977</v>
      </c>
    </row>
    <row r="376" spans="1:3" ht="16.5" customHeight="1" x14ac:dyDescent="0.2">
      <c r="A376" s="26">
        <v>37048</v>
      </c>
      <c r="B376" s="25">
        <v>4</v>
      </c>
      <c r="C376" s="25">
        <v>4.6899999999999977</v>
      </c>
    </row>
    <row r="377" spans="1:3" ht="16.5" customHeight="1" x14ac:dyDescent="0.2">
      <c r="A377" s="26">
        <v>37049</v>
      </c>
      <c r="B377" s="25">
        <v>4</v>
      </c>
      <c r="C377" s="25">
        <v>4.6899999999999977</v>
      </c>
    </row>
    <row r="378" spans="1:3" ht="16.5" customHeight="1" x14ac:dyDescent="0.2">
      <c r="A378" s="26">
        <v>37050</v>
      </c>
      <c r="B378" s="25">
        <v>4</v>
      </c>
      <c r="C378" s="25">
        <v>4.6899999999999977</v>
      </c>
    </row>
    <row r="379" spans="1:3" ht="16.5" customHeight="1" x14ac:dyDescent="0.2">
      <c r="A379" s="26">
        <v>37053</v>
      </c>
      <c r="B379" s="25">
        <v>4</v>
      </c>
      <c r="C379" s="25">
        <v>4.6899999999999977</v>
      </c>
    </row>
    <row r="380" spans="1:3" ht="16.5" customHeight="1" x14ac:dyDescent="0.2">
      <c r="A380" s="26">
        <v>37054</v>
      </c>
      <c r="B380" s="25">
        <v>4</v>
      </c>
      <c r="C380" s="25">
        <v>4.6899999999999977</v>
      </c>
    </row>
    <row r="381" spans="1:3" ht="16.5" customHeight="1" x14ac:dyDescent="0.2">
      <c r="A381" s="26">
        <v>37055</v>
      </c>
      <c r="B381" s="25">
        <v>4</v>
      </c>
      <c r="C381" s="25">
        <v>4.6899999999999977</v>
      </c>
    </row>
    <row r="382" spans="1:3" ht="16.5" customHeight="1" x14ac:dyDescent="0.2">
      <c r="A382" s="26">
        <v>37056</v>
      </c>
      <c r="B382" s="25">
        <v>4</v>
      </c>
      <c r="C382" s="25">
        <v>4.6899999999999977</v>
      </c>
    </row>
    <row r="383" spans="1:3" ht="16.5" customHeight="1" x14ac:dyDescent="0.2">
      <c r="A383" s="26">
        <v>37057</v>
      </c>
      <c r="B383" s="25">
        <v>4</v>
      </c>
      <c r="C383" s="25">
        <v>4.6899999999999977</v>
      </c>
    </row>
    <row r="384" spans="1:3" ht="16.5" customHeight="1" x14ac:dyDescent="0.2">
      <c r="A384" s="26">
        <v>37060</v>
      </c>
      <c r="B384" s="25">
        <v>4</v>
      </c>
      <c r="C384" s="25">
        <v>4.6899999999999977</v>
      </c>
    </row>
    <row r="385" spans="1:3" ht="16.5" customHeight="1" x14ac:dyDescent="0.2">
      <c r="A385" s="26">
        <v>37061</v>
      </c>
      <c r="B385" s="25">
        <v>4</v>
      </c>
      <c r="C385" s="25">
        <v>4.6899999999999977</v>
      </c>
    </row>
    <row r="386" spans="1:3" ht="16.5" customHeight="1" x14ac:dyDescent="0.2">
      <c r="A386" s="26">
        <v>37062</v>
      </c>
      <c r="B386" s="25">
        <v>4</v>
      </c>
      <c r="C386" s="25">
        <v>4.6899999999999977</v>
      </c>
    </row>
    <row r="387" spans="1:3" ht="16.5" customHeight="1" x14ac:dyDescent="0.2">
      <c r="A387" s="26">
        <v>37063</v>
      </c>
      <c r="B387" s="25">
        <v>4</v>
      </c>
      <c r="C387" s="25">
        <v>4.6899999999999977</v>
      </c>
    </row>
    <row r="388" spans="1:3" ht="16.5" customHeight="1" x14ac:dyDescent="0.2">
      <c r="A388" s="26">
        <v>37064</v>
      </c>
      <c r="B388" s="25">
        <v>4</v>
      </c>
      <c r="C388" s="25">
        <v>4.6899999999999977</v>
      </c>
    </row>
    <row r="389" spans="1:3" ht="16.5" customHeight="1" x14ac:dyDescent="0.2">
      <c r="A389" s="26">
        <v>37067</v>
      </c>
      <c r="B389" s="25">
        <v>4</v>
      </c>
      <c r="C389" s="25">
        <v>4.6899999999999977</v>
      </c>
    </row>
    <row r="390" spans="1:3" ht="16.5" customHeight="1" x14ac:dyDescent="0.2">
      <c r="A390" s="26">
        <v>37068</v>
      </c>
      <c r="B390" s="25">
        <v>4</v>
      </c>
      <c r="C390" s="25">
        <v>4.6899999999999977</v>
      </c>
    </row>
    <row r="391" spans="1:3" ht="16.5" customHeight="1" x14ac:dyDescent="0.2">
      <c r="A391" s="26">
        <v>37069</v>
      </c>
      <c r="B391" s="25">
        <v>3.75</v>
      </c>
      <c r="C391" s="25">
        <v>4.6899999999999977</v>
      </c>
    </row>
    <row r="392" spans="1:3" ht="16.5" customHeight="1" x14ac:dyDescent="0.2">
      <c r="A392" s="26">
        <v>37070</v>
      </c>
      <c r="B392" s="25">
        <v>3.75</v>
      </c>
      <c r="C392" s="25">
        <v>4.6899999999999977</v>
      </c>
    </row>
    <row r="393" spans="1:3" ht="16.5" customHeight="1" x14ac:dyDescent="0.2">
      <c r="A393" s="26">
        <v>37071</v>
      </c>
      <c r="B393" s="25">
        <v>3.75</v>
      </c>
      <c r="C393" s="25">
        <v>4.6899999999999977</v>
      </c>
    </row>
    <row r="394" spans="1:3" ht="16.5" customHeight="1" x14ac:dyDescent="0.2">
      <c r="A394" s="26">
        <v>37074</v>
      </c>
      <c r="B394" s="25">
        <v>3.75</v>
      </c>
      <c r="C394" s="25">
        <v>4.6899999999999977</v>
      </c>
    </row>
    <row r="395" spans="1:3" ht="16.5" customHeight="1" x14ac:dyDescent="0.2">
      <c r="A395" s="26">
        <v>37075</v>
      </c>
      <c r="B395" s="25">
        <v>3.75</v>
      </c>
      <c r="C395" s="25">
        <v>4.6899999999999977</v>
      </c>
    </row>
    <row r="396" spans="1:3" ht="16.5" customHeight="1" x14ac:dyDescent="0.2">
      <c r="A396" s="26">
        <v>37076</v>
      </c>
      <c r="B396" s="25">
        <v>3.75</v>
      </c>
      <c r="C396" s="25">
        <v>4.6899999999999977</v>
      </c>
    </row>
    <row r="397" spans="1:3" ht="16.5" customHeight="1" x14ac:dyDescent="0.2">
      <c r="A397" s="26">
        <v>37077</v>
      </c>
      <c r="B397" s="25">
        <v>3.75</v>
      </c>
      <c r="C397" s="25">
        <v>4.6899999999999977</v>
      </c>
    </row>
    <row r="398" spans="1:3" ht="16.5" customHeight="1" x14ac:dyDescent="0.2">
      <c r="A398" s="26">
        <v>37078</v>
      </c>
      <c r="B398" s="25">
        <v>3.75</v>
      </c>
      <c r="C398" s="25">
        <v>4.6899999999999977</v>
      </c>
    </row>
    <row r="399" spans="1:3" ht="16.5" customHeight="1" x14ac:dyDescent="0.2">
      <c r="A399" s="26">
        <v>37081</v>
      </c>
      <c r="B399" s="25">
        <v>3.75</v>
      </c>
      <c r="C399" s="25">
        <v>4.6899999999999977</v>
      </c>
    </row>
    <row r="400" spans="1:3" ht="16.5" customHeight="1" x14ac:dyDescent="0.2">
      <c r="A400" s="26">
        <v>37082</v>
      </c>
      <c r="B400" s="25">
        <v>3.75</v>
      </c>
      <c r="C400" s="25">
        <v>4.6899999999999977</v>
      </c>
    </row>
    <row r="401" spans="1:3" ht="16.5" customHeight="1" x14ac:dyDescent="0.2">
      <c r="A401" s="26">
        <v>37083</v>
      </c>
      <c r="B401" s="25">
        <v>3.75</v>
      </c>
      <c r="C401" s="25">
        <v>4.6899999999999977</v>
      </c>
    </row>
    <row r="402" spans="1:3" ht="16.5" customHeight="1" x14ac:dyDescent="0.2">
      <c r="A402" s="26">
        <v>37084</v>
      </c>
      <c r="B402" s="25">
        <v>3.75</v>
      </c>
      <c r="C402" s="25">
        <v>4.6899999999999977</v>
      </c>
    </row>
    <row r="403" spans="1:3" ht="16.5" customHeight="1" x14ac:dyDescent="0.2">
      <c r="A403" s="26">
        <v>37085</v>
      </c>
      <c r="B403" s="25">
        <v>3.75</v>
      </c>
      <c r="C403" s="25">
        <v>4.6899999999999977</v>
      </c>
    </row>
    <row r="404" spans="1:3" ht="16.5" customHeight="1" x14ac:dyDescent="0.2">
      <c r="A404" s="26">
        <v>37088</v>
      </c>
      <c r="B404" s="25">
        <v>3.75</v>
      </c>
      <c r="C404" s="25">
        <v>4.6899999999999977</v>
      </c>
    </row>
    <row r="405" spans="1:3" ht="16.5" customHeight="1" x14ac:dyDescent="0.2">
      <c r="A405" s="26">
        <v>37089</v>
      </c>
      <c r="B405" s="25">
        <v>3.75</v>
      </c>
      <c r="C405" s="25">
        <v>4.6899999999999977</v>
      </c>
    </row>
    <row r="406" spans="1:3" ht="16.5" customHeight="1" x14ac:dyDescent="0.2">
      <c r="A406" s="26">
        <v>37090</v>
      </c>
      <c r="B406" s="25">
        <v>3.75</v>
      </c>
      <c r="C406" s="25">
        <v>4.6899999999999977</v>
      </c>
    </row>
    <row r="407" spans="1:3" ht="16.5" customHeight="1" x14ac:dyDescent="0.2">
      <c r="A407" s="26">
        <v>37091</v>
      </c>
      <c r="B407" s="25">
        <v>3.75</v>
      </c>
      <c r="C407" s="25">
        <v>4.6899999999999977</v>
      </c>
    </row>
    <row r="408" spans="1:3" ht="16.5" customHeight="1" x14ac:dyDescent="0.2">
      <c r="A408" s="26">
        <v>37092</v>
      </c>
      <c r="B408" s="25">
        <v>3.75</v>
      </c>
      <c r="C408" s="25">
        <v>4.6899999999999977</v>
      </c>
    </row>
    <row r="409" spans="1:3" ht="16.5" customHeight="1" x14ac:dyDescent="0.2">
      <c r="A409" s="26">
        <v>37095</v>
      </c>
      <c r="B409" s="25">
        <v>3.75</v>
      </c>
      <c r="C409" s="25">
        <v>4.6899999999999977</v>
      </c>
    </row>
    <row r="410" spans="1:3" ht="16.5" customHeight="1" x14ac:dyDescent="0.2">
      <c r="A410" s="26">
        <v>37096</v>
      </c>
      <c r="B410" s="25">
        <v>3.75</v>
      </c>
      <c r="C410" s="25">
        <v>4.6899999999999977</v>
      </c>
    </row>
    <row r="411" spans="1:3" ht="16.5" customHeight="1" x14ac:dyDescent="0.2">
      <c r="A411" s="26">
        <v>37097</v>
      </c>
      <c r="B411" s="25">
        <v>3.75</v>
      </c>
      <c r="C411" s="25">
        <v>4.6899999999999977</v>
      </c>
    </row>
    <row r="412" spans="1:3" ht="16.5" customHeight="1" x14ac:dyDescent="0.2">
      <c r="A412" s="26">
        <v>37098</v>
      </c>
      <c r="B412" s="25">
        <v>3.75</v>
      </c>
      <c r="C412" s="25">
        <v>4.6899999999999977</v>
      </c>
    </row>
    <row r="413" spans="1:3" ht="16.5" customHeight="1" x14ac:dyDescent="0.2">
      <c r="A413" s="26">
        <v>37099</v>
      </c>
      <c r="B413" s="25">
        <v>3.75</v>
      </c>
      <c r="C413" s="25">
        <v>4.6899999999999977</v>
      </c>
    </row>
    <row r="414" spans="1:3" ht="16.5" customHeight="1" x14ac:dyDescent="0.2">
      <c r="A414" s="26">
        <v>37102</v>
      </c>
      <c r="B414" s="25">
        <v>3.75</v>
      </c>
      <c r="C414" s="25">
        <v>4.6899999999999977</v>
      </c>
    </row>
    <row r="415" spans="1:3" ht="16.5" customHeight="1" x14ac:dyDescent="0.2">
      <c r="A415" s="26">
        <v>37103</v>
      </c>
      <c r="B415" s="25">
        <v>3.75</v>
      </c>
      <c r="C415" s="25">
        <v>4.6899999999999977</v>
      </c>
    </row>
    <row r="416" spans="1:3" ht="16.5" customHeight="1" x14ac:dyDescent="0.2">
      <c r="A416" s="26">
        <v>37104</v>
      </c>
      <c r="B416" s="25">
        <v>3.75</v>
      </c>
      <c r="C416" s="25">
        <v>4.6899999999999977</v>
      </c>
    </row>
    <row r="417" spans="1:3" ht="16.5" customHeight="1" x14ac:dyDescent="0.2">
      <c r="A417" s="26">
        <v>37105</v>
      </c>
      <c r="B417" s="25">
        <v>3.75</v>
      </c>
      <c r="C417" s="25">
        <v>4.6899999999999977</v>
      </c>
    </row>
    <row r="418" spans="1:3" ht="16.5" customHeight="1" x14ac:dyDescent="0.2">
      <c r="A418" s="26">
        <v>37106</v>
      </c>
      <c r="B418" s="25">
        <v>3.75</v>
      </c>
      <c r="C418" s="25">
        <v>4.6899999999999977</v>
      </c>
    </row>
    <row r="419" spans="1:3" ht="16.5" customHeight="1" x14ac:dyDescent="0.2">
      <c r="A419" s="26">
        <v>37109</v>
      </c>
      <c r="B419" s="25">
        <v>3.75</v>
      </c>
      <c r="C419" s="25">
        <v>4.6899999999999977</v>
      </c>
    </row>
    <row r="420" spans="1:3" ht="16.5" customHeight="1" x14ac:dyDescent="0.2">
      <c r="A420" s="26">
        <v>37110</v>
      </c>
      <c r="B420" s="25">
        <v>3.75</v>
      </c>
      <c r="C420" s="25">
        <v>4.6899999999999977</v>
      </c>
    </row>
    <row r="421" spans="1:3" ht="16.5" customHeight="1" x14ac:dyDescent="0.2">
      <c r="A421" s="26">
        <v>37111</v>
      </c>
      <c r="B421" s="25">
        <v>3.75</v>
      </c>
      <c r="C421" s="25">
        <v>4.6899999999999977</v>
      </c>
    </row>
    <row r="422" spans="1:3" ht="16.5" customHeight="1" x14ac:dyDescent="0.2">
      <c r="A422" s="26">
        <v>37112</v>
      </c>
      <c r="B422" s="25">
        <v>3.75</v>
      </c>
      <c r="C422" s="25">
        <v>4.6899999999999977</v>
      </c>
    </row>
    <row r="423" spans="1:3" ht="16.5" customHeight="1" x14ac:dyDescent="0.2">
      <c r="A423" s="26">
        <v>37113</v>
      </c>
      <c r="B423" s="25">
        <v>3.75</v>
      </c>
      <c r="C423" s="25">
        <v>4.6899999999999977</v>
      </c>
    </row>
    <row r="424" spans="1:3" ht="16.5" customHeight="1" x14ac:dyDescent="0.2">
      <c r="A424" s="26">
        <v>37116</v>
      </c>
      <c r="B424" s="25">
        <v>3.75</v>
      </c>
      <c r="C424" s="25">
        <v>4.6899999999999977</v>
      </c>
    </row>
    <row r="425" spans="1:3" ht="16.5" customHeight="1" x14ac:dyDescent="0.2">
      <c r="A425" s="26">
        <v>37117</v>
      </c>
      <c r="B425" s="25">
        <v>3.75</v>
      </c>
      <c r="C425" s="25">
        <v>4.6899999999999977</v>
      </c>
    </row>
    <row r="426" spans="1:3" ht="16.5" customHeight="1" x14ac:dyDescent="0.2">
      <c r="A426" s="26">
        <v>37118</v>
      </c>
      <c r="B426" s="25">
        <v>3.75</v>
      </c>
      <c r="C426" s="25">
        <v>4.6899999999999977</v>
      </c>
    </row>
    <row r="427" spans="1:3" ht="16.5" customHeight="1" x14ac:dyDescent="0.2">
      <c r="A427" s="26">
        <v>37119</v>
      </c>
      <c r="B427" s="25">
        <v>3.75</v>
      </c>
      <c r="C427" s="25">
        <v>4.6899999999999977</v>
      </c>
    </row>
    <row r="428" spans="1:3" ht="16.5" customHeight="1" x14ac:dyDescent="0.2">
      <c r="A428" s="26">
        <v>37120</v>
      </c>
      <c r="B428" s="25">
        <v>3.75</v>
      </c>
      <c r="C428" s="25">
        <v>4.6899999999999977</v>
      </c>
    </row>
    <row r="429" spans="1:3" ht="16.5" customHeight="1" x14ac:dyDescent="0.2">
      <c r="A429" s="26">
        <v>37123</v>
      </c>
      <c r="B429" s="25">
        <v>3.75</v>
      </c>
      <c r="C429" s="25">
        <v>4.6899999999999977</v>
      </c>
    </row>
    <row r="430" spans="1:3" ht="16.5" customHeight="1" x14ac:dyDescent="0.2">
      <c r="A430" s="26">
        <v>37124</v>
      </c>
      <c r="B430" s="25">
        <v>3.5</v>
      </c>
      <c r="C430" s="25">
        <v>4.6899999999999977</v>
      </c>
    </row>
    <row r="431" spans="1:3" ht="16.5" customHeight="1" x14ac:dyDescent="0.2">
      <c r="A431" s="26">
        <v>37125</v>
      </c>
      <c r="B431" s="25">
        <v>3.5</v>
      </c>
      <c r="C431" s="25">
        <v>4.6899999999999977</v>
      </c>
    </row>
    <row r="432" spans="1:3" ht="16.5" customHeight="1" x14ac:dyDescent="0.2">
      <c r="A432" s="26">
        <v>37126</v>
      </c>
      <c r="B432" s="25">
        <v>3.5</v>
      </c>
      <c r="C432" s="25">
        <v>4.6899999999999977</v>
      </c>
    </row>
    <row r="433" spans="1:3" ht="16.5" customHeight="1" x14ac:dyDescent="0.2">
      <c r="A433" s="26">
        <v>37127</v>
      </c>
      <c r="B433" s="25">
        <v>3.5</v>
      </c>
      <c r="C433" s="25">
        <v>4.6899999999999977</v>
      </c>
    </row>
    <row r="434" spans="1:3" ht="16.5" customHeight="1" x14ac:dyDescent="0.2">
      <c r="A434" s="26">
        <v>37130</v>
      </c>
      <c r="B434" s="25">
        <v>3.5</v>
      </c>
      <c r="C434" s="25">
        <v>4.6899999999999977</v>
      </c>
    </row>
    <row r="435" spans="1:3" ht="16.5" customHeight="1" x14ac:dyDescent="0.2">
      <c r="A435" s="26">
        <v>37131</v>
      </c>
      <c r="B435" s="25">
        <v>3.5</v>
      </c>
      <c r="C435" s="25">
        <v>4.6899999999999977</v>
      </c>
    </row>
    <row r="436" spans="1:3" ht="16.5" customHeight="1" x14ac:dyDescent="0.2">
      <c r="A436" s="26">
        <v>37132</v>
      </c>
      <c r="B436" s="25">
        <v>3.5</v>
      </c>
      <c r="C436" s="25">
        <v>4.6899999999999977</v>
      </c>
    </row>
    <row r="437" spans="1:3" ht="16.5" customHeight="1" x14ac:dyDescent="0.2">
      <c r="A437" s="26">
        <v>37133</v>
      </c>
      <c r="B437" s="25">
        <v>3.5</v>
      </c>
      <c r="C437" s="25">
        <v>4.6899999999999977</v>
      </c>
    </row>
    <row r="438" spans="1:3" ht="16.5" customHeight="1" x14ac:dyDescent="0.2">
      <c r="A438" s="26">
        <v>37134</v>
      </c>
      <c r="B438" s="25">
        <v>3.5</v>
      </c>
      <c r="C438" s="25">
        <v>4.6899999999999977</v>
      </c>
    </row>
    <row r="439" spans="1:3" ht="16.5" customHeight="1" x14ac:dyDescent="0.2">
      <c r="A439" s="26">
        <v>37137</v>
      </c>
      <c r="B439" s="25">
        <v>3.5</v>
      </c>
      <c r="C439" s="25">
        <v>4.6899999999999977</v>
      </c>
    </row>
    <row r="440" spans="1:3" ht="16.5" customHeight="1" x14ac:dyDescent="0.2">
      <c r="A440" s="26">
        <v>37138</v>
      </c>
      <c r="B440" s="25">
        <v>3.5</v>
      </c>
      <c r="C440" s="25">
        <v>4.6899999999999977</v>
      </c>
    </row>
    <row r="441" spans="1:3" ht="16.5" customHeight="1" x14ac:dyDescent="0.2">
      <c r="A441" s="26">
        <v>37139</v>
      </c>
      <c r="B441" s="25">
        <v>3.5</v>
      </c>
      <c r="C441" s="25">
        <v>4.6899999999999977</v>
      </c>
    </row>
    <row r="442" spans="1:3" ht="16.5" customHeight="1" x14ac:dyDescent="0.2">
      <c r="A442" s="26">
        <v>37140</v>
      </c>
      <c r="B442" s="25">
        <v>3.5</v>
      </c>
      <c r="C442" s="25">
        <v>4.6899999999999977</v>
      </c>
    </row>
    <row r="443" spans="1:3" ht="16.5" customHeight="1" x14ac:dyDescent="0.2">
      <c r="A443" s="26">
        <v>37141</v>
      </c>
      <c r="B443" s="25">
        <v>3.5</v>
      </c>
      <c r="C443" s="25">
        <v>4.6899999999999977</v>
      </c>
    </row>
    <row r="444" spans="1:3" ht="16.5" customHeight="1" x14ac:dyDescent="0.2">
      <c r="A444" s="26">
        <v>37144</v>
      </c>
      <c r="B444" s="25">
        <v>3.5</v>
      </c>
      <c r="C444" s="25">
        <v>4.6899999999999977</v>
      </c>
    </row>
    <row r="445" spans="1:3" ht="16.5" customHeight="1" x14ac:dyDescent="0.2">
      <c r="A445" s="26">
        <v>37145</v>
      </c>
      <c r="B445" s="25">
        <v>3.5</v>
      </c>
      <c r="C445" s="25">
        <v>4.6899999999999977</v>
      </c>
    </row>
    <row r="446" spans="1:3" ht="16.5" customHeight="1" x14ac:dyDescent="0.2">
      <c r="A446" s="26">
        <v>37146</v>
      </c>
      <c r="B446" s="25">
        <v>3.5</v>
      </c>
      <c r="C446" s="25">
        <v>4.6899999999999977</v>
      </c>
    </row>
    <row r="447" spans="1:3" ht="16.5" customHeight="1" x14ac:dyDescent="0.2">
      <c r="A447" s="26">
        <v>37147</v>
      </c>
      <c r="B447" s="25">
        <v>3.5</v>
      </c>
      <c r="C447" s="25">
        <v>4.6899999999999977</v>
      </c>
    </row>
    <row r="448" spans="1:3" ht="16.5" customHeight="1" x14ac:dyDescent="0.2">
      <c r="A448" s="26">
        <v>37148</v>
      </c>
      <c r="B448" s="25">
        <v>3.5</v>
      </c>
      <c r="C448" s="25">
        <v>4.6899999999999977</v>
      </c>
    </row>
    <row r="449" spans="1:3" ht="16.5" customHeight="1" x14ac:dyDescent="0.2">
      <c r="A449" s="26">
        <v>37151</v>
      </c>
      <c r="B449" s="25">
        <v>3</v>
      </c>
      <c r="C449" s="25">
        <v>4.6899999999999977</v>
      </c>
    </row>
    <row r="450" spans="1:3" ht="16.5" customHeight="1" x14ac:dyDescent="0.2">
      <c r="A450" s="26">
        <v>37152</v>
      </c>
      <c r="B450" s="25">
        <v>3</v>
      </c>
      <c r="C450" s="25">
        <v>4.6899999999999977</v>
      </c>
    </row>
    <row r="451" spans="1:3" ht="16.5" customHeight="1" x14ac:dyDescent="0.2">
      <c r="A451" s="26">
        <v>37153</v>
      </c>
      <c r="B451" s="25">
        <v>3</v>
      </c>
      <c r="C451" s="25">
        <v>4.6899999999999977</v>
      </c>
    </row>
    <row r="452" spans="1:3" ht="16.5" customHeight="1" x14ac:dyDescent="0.2">
      <c r="A452" s="26">
        <v>37154</v>
      </c>
      <c r="B452" s="25">
        <v>3</v>
      </c>
      <c r="C452" s="25">
        <v>4.6899999999999977</v>
      </c>
    </row>
    <row r="453" spans="1:3" ht="16.5" customHeight="1" x14ac:dyDescent="0.2">
      <c r="A453" s="26">
        <v>37155</v>
      </c>
      <c r="B453" s="25">
        <v>3</v>
      </c>
      <c r="C453" s="25">
        <v>4.6899999999999977</v>
      </c>
    </row>
    <row r="454" spans="1:3" ht="16.5" customHeight="1" x14ac:dyDescent="0.2">
      <c r="A454" s="26">
        <v>37158</v>
      </c>
      <c r="B454" s="25">
        <v>3</v>
      </c>
      <c r="C454" s="25">
        <v>4.6899999999999977</v>
      </c>
    </row>
    <row r="455" spans="1:3" ht="16.5" customHeight="1" x14ac:dyDescent="0.2">
      <c r="A455" s="26">
        <v>37159</v>
      </c>
      <c r="B455" s="25">
        <v>3</v>
      </c>
      <c r="C455" s="25">
        <v>4.6899999999999977</v>
      </c>
    </row>
    <row r="456" spans="1:3" ht="16.5" customHeight="1" x14ac:dyDescent="0.2">
      <c r="A456" s="26">
        <v>37160</v>
      </c>
      <c r="B456" s="25">
        <v>3</v>
      </c>
      <c r="C456" s="25">
        <v>4.6899999999999977</v>
      </c>
    </row>
    <row r="457" spans="1:3" ht="16.5" customHeight="1" x14ac:dyDescent="0.2">
      <c r="A457" s="26">
        <v>37161</v>
      </c>
      <c r="B457" s="25">
        <v>3</v>
      </c>
      <c r="C457" s="25">
        <v>4.6899999999999977</v>
      </c>
    </row>
    <row r="458" spans="1:3" ht="16.5" customHeight="1" x14ac:dyDescent="0.2">
      <c r="A458" s="26">
        <v>37162</v>
      </c>
      <c r="B458" s="25">
        <v>3</v>
      </c>
      <c r="C458" s="25">
        <v>4.6899999999999977</v>
      </c>
    </row>
    <row r="459" spans="1:3" ht="16.5" customHeight="1" x14ac:dyDescent="0.2">
      <c r="A459" s="26">
        <v>37165</v>
      </c>
      <c r="B459" s="25">
        <v>3</v>
      </c>
      <c r="C459" s="25">
        <v>4.6899999999999977</v>
      </c>
    </row>
    <row r="460" spans="1:3" ht="16.5" customHeight="1" x14ac:dyDescent="0.2">
      <c r="A460" s="26">
        <v>37166</v>
      </c>
      <c r="B460" s="25">
        <v>2.5</v>
      </c>
      <c r="C460" s="25">
        <v>4.6899999999999977</v>
      </c>
    </row>
    <row r="461" spans="1:3" ht="16.5" customHeight="1" x14ac:dyDescent="0.2">
      <c r="A461" s="26">
        <v>37167</v>
      </c>
      <c r="B461" s="25">
        <v>2.5</v>
      </c>
      <c r="C461" s="25">
        <v>4.6899999999999977</v>
      </c>
    </row>
    <row r="462" spans="1:3" ht="16.5" customHeight="1" x14ac:dyDescent="0.2">
      <c r="A462" s="26">
        <v>37168</v>
      </c>
      <c r="B462" s="25">
        <v>2.5</v>
      </c>
      <c r="C462" s="25">
        <v>4.6899999999999977</v>
      </c>
    </row>
    <row r="463" spans="1:3" ht="16.5" customHeight="1" x14ac:dyDescent="0.2">
      <c r="A463" s="26">
        <v>37169</v>
      </c>
      <c r="B463" s="25">
        <v>2.5</v>
      </c>
      <c r="C463" s="25">
        <v>4.6899999999999977</v>
      </c>
    </row>
    <row r="464" spans="1:3" ht="16.5" customHeight="1" x14ac:dyDescent="0.2">
      <c r="A464" s="26">
        <v>37172</v>
      </c>
      <c r="B464" s="25">
        <v>2.5</v>
      </c>
      <c r="C464" s="25">
        <v>4.6899999999999977</v>
      </c>
    </row>
    <row r="465" spans="1:3" ht="16.5" customHeight="1" x14ac:dyDescent="0.2">
      <c r="A465" s="26">
        <v>37173</v>
      </c>
      <c r="B465" s="25">
        <v>2.5</v>
      </c>
      <c r="C465" s="25">
        <v>4.6899999999999977</v>
      </c>
    </row>
    <row r="466" spans="1:3" ht="16.5" customHeight="1" x14ac:dyDescent="0.2">
      <c r="A466" s="26">
        <v>37174</v>
      </c>
      <c r="B466" s="25">
        <v>2.5</v>
      </c>
      <c r="C466" s="25">
        <v>4.6899999999999977</v>
      </c>
    </row>
    <row r="467" spans="1:3" ht="16.5" customHeight="1" x14ac:dyDescent="0.2">
      <c r="A467" s="26">
        <v>37175</v>
      </c>
      <c r="B467" s="25">
        <v>2.5</v>
      </c>
      <c r="C467" s="25">
        <v>4.6899999999999977</v>
      </c>
    </row>
    <row r="468" spans="1:3" ht="16.5" customHeight="1" x14ac:dyDescent="0.2">
      <c r="A468" s="26">
        <v>37176</v>
      </c>
      <c r="B468" s="25">
        <v>2.5</v>
      </c>
      <c r="C468" s="25">
        <v>4.6899999999999977</v>
      </c>
    </row>
    <row r="469" spans="1:3" ht="16.5" customHeight="1" x14ac:dyDescent="0.2">
      <c r="A469" s="26">
        <v>37179</v>
      </c>
      <c r="B469" s="25">
        <v>2.5</v>
      </c>
      <c r="C469" s="25">
        <v>4.6899999999999977</v>
      </c>
    </row>
    <row r="470" spans="1:3" ht="16.5" customHeight="1" x14ac:dyDescent="0.2">
      <c r="A470" s="26">
        <v>37180</v>
      </c>
      <c r="B470" s="25">
        <v>2.5</v>
      </c>
      <c r="C470" s="25">
        <v>4.6899999999999977</v>
      </c>
    </row>
    <row r="471" spans="1:3" ht="16.5" customHeight="1" x14ac:dyDescent="0.2">
      <c r="A471" s="26">
        <v>37181</v>
      </c>
      <c r="B471" s="25">
        <v>2.5</v>
      </c>
      <c r="C471" s="25">
        <v>4.6899999999999977</v>
      </c>
    </row>
    <row r="472" spans="1:3" ht="16.5" customHeight="1" x14ac:dyDescent="0.2">
      <c r="A472" s="26">
        <v>37182</v>
      </c>
      <c r="B472" s="25">
        <v>2.5</v>
      </c>
      <c r="C472" s="25">
        <v>4.6899999999999977</v>
      </c>
    </row>
    <row r="473" spans="1:3" ht="16.5" customHeight="1" x14ac:dyDescent="0.2">
      <c r="A473" s="26">
        <v>37183</v>
      </c>
      <c r="B473" s="25">
        <v>2.5</v>
      </c>
      <c r="C473" s="25">
        <v>4.6899999999999977</v>
      </c>
    </row>
    <row r="474" spans="1:3" ht="16.5" customHeight="1" x14ac:dyDescent="0.2">
      <c r="A474" s="26">
        <v>37186</v>
      </c>
      <c r="B474" s="25">
        <v>2.5</v>
      </c>
      <c r="C474" s="25">
        <v>4.6899999999999977</v>
      </c>
    </row>
    <row r="475" spans="1:3" ht="16.5" customHeight="1" x14ac:dyDescent="0.2">
      <c r="A475" s="26">
        <v>37187</v>
      </c>
      <c r="B475" s="25">
        <v>2.5</v>
      </c>
      <c r="C475" s="25">
        <v>4.6899999999999977</v>
      </c>
    </row>
    <row r="476" spans="1:3" ht="16.5" customHeight="1" x14ac:dyDescent="0.2">
      <c r="A476" s="26">
        <v>37188</v>
      </c>
      <c r="B476" s="25">
        <v>2.5</v>
      </c>
      <c r="C476" s="25">
        <v>4.6899999999999977</v>
      </c>
    </row>
    <row r="477" spans="1:3" ht="16.5" customHeight="1" x14ac:dyDescent="0.2">
      <c r="A477" s="26">
        <v>37189</v>
      </c>
      <c r="B477" s="25">
        <v>2.5</v>
      </c>
      <c r="C477" s="25">
        <v>4.6899999999999977</v>
      </c>
    </row>
    <row r="478" spans="1:3" ht="16.5" customHeight="1" x14ac:dyDescent="0.2">
      <c r="A478" s="26">
        <v>37190</v>
      </c>
      <c r="B478" s="25">
        <v>2.5</v>
      </c>
      <c r="C478" s="25">
        <v>4.6899999999999977</v>
      </c>
    </row>
    <row r="479" spans="1:3" ht="16.5" customHeight="1" x14ac:dyDescent="0.2">
      <c r="A479" s="26">
        <v>37193</v>
      </c>
      <c r="B479" s="25">
        <v>2.5</v>
      </c>
      <c r="C479" s="25">
        <v>4.6899999999999977</v>
      </c>
    </row>
    <row r="480" spans="1:3" ht="16.5" customHeight="1" x14ac:dyDescent="0.2">
      <c r="A480" s="26">
        <v>37194</v>
      </c>
      <c r="B480" s="25">
        <v>2.5</v>
      </c>
      <c r="C480" s="25">
        <v>4.6899999999999977</v>
      </c>
    </row>
    <row r="481" spans="1:3" ht="16.5" customHeight="1" x14ac:dyDescent="0.2">
      <c r="A481" s="26">
        <v>37195</v>
      </c>
      <c r="B481" s="25">
        <v>2.5</v>
      </c>
      <c r="C481" s="25">
        <v>4.6899999999999977</v>
      </c>
    </row>
    <row r="482" spans="1:3" ht="16.5" customHeight="1" x14ac:dyDescent="0.2">
      <c r="A482" s="26">
        <v>37196</v>
      </c>
      <c r="B482" s="25">
        <v>2.5</v>
      </c>
      <c r="C482" s="25">
        <v>4.6899999999999977</v>
      </c>
    </row>
    <row r="483" spans="1:3" ht="16.5" customHeight="1" x14ac:dyDescent="0.2">
      <c r="A483" s="26">
        <v>37197</v>
      </c>
      <c r="B483" s="25">
        <v>2.5</v>
      </c>
      <c r="C483" s="25">
        <v>4.6899999999999977</v>
      </c>
    </row>
    <row r="484" spans="1:3" ht="16.5" customHeight="1" x14ac:dyDescent="0.2">
      <c r="A484" s="26">
        <v>37200</v>
      </c>
      <c r="B484" s="25">
        <v>2.5</v>
      </c>
      <c r="C484" s="25">
        <v>4.6899999999999977</v>
      </c>
    </row>
    <row r="485" spans="1:3" ht="16.5" customHeight="1" x14ac:dyDescent="0.2">
      <c r="A485" s="26">
        <v>37201</v>
      </c>
      <c r="B485" s="25">
        <v>2</v>
      </c>
      <c r="C485" s="25">
        <v>4.6899999999999977</v>
      </c>
    </row>
    <row r="486" spans="1:3" ht="16.5" customHeight="1" x14ac:dyDescent="0.2">
      <c r="A486" s="26">
        <v>37202</v>
      </c>
      <c r="B486" s="25">
        <v>2</v>
      </c>
      <c r="C486" s="25">
        <v>4.6899999999999977</v>
      </c>
    </row>
    <row r="487" spans="1:3" ht="16.5" customHeight="1" x14ac:dyDescent="0.2">
      <c r="A487" s="26">
        <v>37203</v>
      </c>
      <c r="B487" s="25">
        <v>2</v>
      </c>
      <c r="C487" s="25">
        <v>4.6899999999999977</v>
      </c>
    </row>
    <row r="488" spans="1:3" ht="16.5" customHeight="1" x14ac:dyDescent="0.2">
      <c r="A488" s="26">
        <v>37204</v>
      </c>
      <c r="B488" s="25">
        <v>2</v>
      </c>
      <c r="C488" s="25">
        <v>4.6899999999999977</v>
      </c>
    </row>
    <row r="489" spans="1:3" ht="16.5" customHeight="1" x14ac:dyDescent="0.2">
      <c r="A489" s="26">
        <v>37207</v>
      </c>
      <c r="B489" s="25">
        <v>2</v>
      </c>
      <c r="C489" s="25">
        <v>4.6899999999999977</v>
      </c>
    </row>
    <row r="490" spans="1:3" ht="16.5" customHeight="1" x14ac:dyDescent="0.2">
      <c r="A490" s="26">
        <v>37208</v>
      </c>
      <c r="B490" s="25">
        <v>2</v>
      </c>
      <c r="C490" s="25">
        <v>4.6899999999999977</v>
      </c>
    </row>
    <row r="491" spans="1:3" ht="16.5" customHeight="1" x14ac:dyDescent="0.2">
      <c r="A491" s="26">
        <v>37209</v>
      </c>
      <c r="B491" s="25">
        <v>2</v>
      </c>
      <c r="C491" s="25">
        <v>4.6899999999999977</v>
      </c>
    </row>
    <row r="492" spans="1:3" ht="16.5" customHeight="1" x14ac:dyDescent="0.2">
      <c r="A492" s="26">
        <v>37210</v>
      </c>
      <c r="B492" s="25">
        <v>2</v>
      </c>
      <c r="C492" s="25">
        <v>4.6899999999999977</v>
      </c>
    </row>
    <row r="493" spans="1:3" ht="16.5" customHeight="1" x14ac:dyDescent="0.2">
      <c r="A493" s="26">
        <v>37211</v>
      </c>
      <c r="B493" s="25">
        <v>2</v>
      </c>
      <c r="C493" s="25">
        <v>4.6899999999999977</v>
      </c>
    </row>
    <row r="494" spans="1:3" ht="16.5" customHeight="1" x14ac:dyDescent="0.2">
      <c r="A494" s="26">
        <v>37214</v>
      </c>
      <c r="B494" s="25">
        <v>2</v>
      </c>
      <c r="C494" s="25">
        <v>4.6899999999999977</v>
      </c>
    </row>
    <row r="495" spans="1:3" ht="16.5" customHeight="1" x14ac:dyDescent="0.2">
      <c r="A495" s="26">
        <v>37215</v>
      </c>
      <c r="B495" s="25">
        <v>2</v>
      </c>
      <c r="C495" s="25">
        <v>4.6899999999999977</v>
      </c>
    </row>
    <row r="496" spans="1:3" ht="16.5" customHeight="1" x14ac:dyDescent="0.2">
      <c r="A496" s="26">
        <v>37216</v>
      </c>
      <c r="B496" s="25">
        <v>2</v>
      </c>
      <c r="C496" s="25">
        <v>4.6899999999999977</v>
      </c>
    </row>
    <row r="497" spans="1:3" ht="16.5" customHeight="1" x14ac:dyDescent="0.2">
      <c r="A497" s="26">
        <v>37217</v>
      </c>
      <c r="B497" s="25">
        <v>2</v>
      </c>
      <c r="C497" s="25">
        <v>4.6899999999999977</v>
      </c>
    </row>
    <row r="498" spans="1:3" ht="16.5" customHeight="1" x14ac:dyDescent="0.2">
      <c r="A498" s="26">
        <v>37218</v>
      </c>
      <c r="B498" s="25">
        <v>2</v>
      </c>
      <c r="C498" s="25">
        <v>4.6899999999999977</v>
      </c>
    </row>
    <row r="499" spans="1:3" ht="16.5" customHeight="1" x14ac:dyDescent="0.2">
      <c r="A499" s="26">
        <v>37221</v>
      </c>
      <c r="B499" s="25">
        <v>2</v>
      </c>
      <c r="C499" s="25">
        <v>4.6899999999999977</v>
      </c>
    </row>
    <row r="500" spans="1:3" ht="16.5" customHeight="1" x14ac:dyDescent="0.2">
      <c r="A500" s="26">
        <v>37222</v>
      </c>
      <c r="B500" s="25">
        <v>2</v>
      </c>
      <c r="C500" s="25">
        <v>4.6899999999999977</v>
      </c>
    </row>
    <row r="501" spans="1:3" ht="16.5" customHeight="1" x14ac:dyDescent="0.2">
      <c r="A501" s="26">
        <v>37223</v>
      </c>
      <c r="B501" s="25">
        <v>2</v>
      </c>
      <c r="C501" s="25">
        <v>4.6899999999999977</v>
      </c>
    </row>
    <row r="502" spans="1:3" ht="16.5" customHeight="1" x14ac:dyDescent="0.2">
      <c r="A502" s="26">
        <v>37224</v>
      </c>
      <c r="B502" s="25">
        <v>2</v>
      </c>
      <c r="C502" s="25">
        <v>4.6899999999999977</v>
      </c>
    </row>
    <row r="503" spans="1:3" ht="16.5" customHeight="1" x14ac:dyDescent="0.2">
      <c r="A503" s="26">
        <v>37225</v>
      </c>
      <c r="B503" s="25">
        <v>2</v>
      </c>
      <c r="C503" s="25">
        <v>4.6899999999999977</v>
      </c>
    </row>
    <row r="504" spans="1:3" ht="16.5" customHeight="1" x14ac:dyDescent="0.2">
      <c r="A504" s="26">
        <v>37228</v>
      </c>
      <c r="B504" s="25">
        <v>2</v>
      </c>
      <c r="C504" s="25">
        <v>4.6899999999999977</v>
      </c>
    </row>
    <row r="505" spans="1:3" ht="16.5" customHeight="1" x14ac:dyDescent="0.2">
      <c r="A505" s="26">
        <v>37229</v>
      </c>
      <c r="B505" s="25">
        <v>2</v>
      </c>
      <c r="C505" s="25">
        <v>4.6899999999999977</v>
      </c>
    </row>
    <row r="506" spans="1:3" ht="16.5" customHeight="1" x14ac:dyDescent="0.2">
      <c r="A506" s="26">
        <v>37230</v>
      </c>
      <c r="B506" s="25">
        <v>2</v>
      </c>
      <c r="C506" s="25">
        <v>4.6899999999999977</v>
      </c>
    </row>
    <row r="507" spans="1:3" ht="16.5" customHeight="1" x14ac:dyDescent="0.2">
      <c r="A507" s="26">
        <v>37231</v>
      </c>
      <c r="B507" s="25">
        <v>2</v>
      </c>
      <c r="C507" s="25">
        <v>4.6899999999999977</v>
      </c>
    </row>
    <row r="508" spans="1:3" ht="16.5" customHeight="1" x14ac:dyDescent="0.2">
      <c r="A508" s="26">
        <v>37232</v>
      </c>
      <c r="B508" s="25">
        <v>2</v>
      </c>
      <c r="C508" s="25">
        <v>4.6899999999999977</v>
      </c>
    </row>
    <row r="509" spans="1:3" ht="16.5" customHeight="1" x14ac:dyDescent="0.2">
      <c r="A509" s="26">
        <v>37235</v>
      </c>
      <c r="B509" s="25">
        <v>2</v>
      </c>
      <c r="C509" s="25">
        <v>4.6899999999999977</v>
      </c>
    </row>
    <row r="510" spans="1:3" ht="16.5" customHeight="1" x14ac:dyDescent="0.2">
      <c r="A510" s="26">
        <v>37236</v>
      </c>
      <c r="B510" s="25">
        <v>1.75</v>
      </c>
      <c r="C510" s="25">
        <v>4.6899999999999977</v>
      </c>
    </row>
    <row r="511" spans="1:3" ht="16.5" customHeight="1" x14ac:dyDescent="0.2">
      <c r="A511" s="26">
        <v>37237</v>
      </c>
      <c r="B511" s="25">
        <v>1.75</v>
      </c>
      <c r="C511" s="25">
        <v>4.6899999999999977</v>
      </c>
    </row>
    <row r="512" spans="1:3" ht="16.5" customHeight="1" x14ac:dyDescent="0.2">
      <c r="A512" s="26">
        <v>37238</v>
      </c>
      <c r="B512" s="25">
        <v>1.75</v>
      </c>
      <c r="C512" s="25">
        <v>4.6899999999999977</v>
      </c>
    </row>
    <row r="513" spans="1:3" ht="16.5" customHeight="1" x14ac:dyDescent="0.2">
      <c r="A513" s="26">
        <v>37239</v>
      </c>
      <c r="B513" s="25">
        <v>1.75</v>
      </c>
      <c r="C513" s="25">
        <v>4.6899999999999977</v>
      </c>
    </row>
    <row r="514" spans="1:3" ht="16.5" customHeight="1" x14ac:dyDescent="0.2">
      <c r="A514" s="26">
        <v>37242</v>
      </c>
      <c r="B514" s="25">
        <v>1.75</v>
      </c>
      <c r="C514" s="25">
        <v>4.6899999999999977</v>
      </c>
    </row>
    <row r="515" spans="1:3" ht="16.5" customHeight="1" x14ac:dyDescent="0.2">
      <c r="A515" s="26">
        <v>37243</v>
      </c>
      <c r="B515" s="25">
        <v>1.75</v>
      </c>
      <c r="C515" s="25">
        <v>4.6899999999999977</v>
      </c>
    </row>
    <row r="516" spans="1:3" ht="16.5" customHeight="1" x14ac:dyDescent="0.2">
      <c r="A516" s="26">
        <v>37244</v>
      </c>
      <c r="B516" s="25">
        <v>1.75</v>
      </c>
      <c r="C516" s="25">
        <v>4.6899999999999977</v>
      </c>
    </row>
    <row r="517" spans="1:3" ht="16.5" customHeight="1" x14ac:dyDescent="0.2">
      <c r="A517" s="26">
        <v>37245</v>
      </c>
      <c r="B517" s="25">
        <v>1.75</v>
      </c>
      <c r="C517" s="25">
        <v>4.6899999999999977</v>
      </c>
    </row>
    <row r="518" spans="1:3" ht="16.5" customHeight="1" x14ac:dyDescent="0.2">
      <c r="A518" s="26">
        <v>37246</v>
      </c>
      <c r="B518" s="25">
        <v>1.75</v>
      </c>
      <c r="C518" s="25">
        <v>4.6899999999999977</v>
      </c>
    </row>
    <row r="519" spans="1:3" ht="16.5" customHeight="1" x14ac:dyDescent="0.2">
      <c r="A519" s="26">
        <v>37249</v>
      </c>
      <c r="B519" s="25">
        <v>1.75</v>
      </c>
      <c r="C519" s="25">
        <v>4.6899999999999977</v>
      </c>
    </row>
    <row r="520" spans="1:3" ht="16.5" customHeight="1" x14ac:dyDescent="0.2">
      <c r="A520" s="26">
        <v>37250</v>
      </c>
      <c r="B520" s="25">
        <v>1.75</v>
      </c>
      <c r="C520" s="25">
        <v>4.6899999999999977</v>
      </c>
    </row>
    <row r="521" spans="1:3" ht="16.5" customHeight="1" x14ac:dyDescent="0.2">
      <c r="A521" s="26">
        <v>37251</v>
      </c>
      <c r="B521" s="25">
        <v>1.75</v>
      </c>
      <c r="C521" s="25">
        <v>4.6899999999999977</v>
      </c>
    </row>
    <row r="522" spans="1:3" ht="16.5" customHeight="1" x14ac:dyDescent="0.2">
      <c r="A522" s="26">
        <v>37252</v>
      </c>
      <c r="B522" s="25">
        <v>1.75</v>
      </c>
      <c r="C522" s="25">
        <v>4.6899999999999977</v>
      </c>
    </row>
    <row r="523" spans="1:3" ht="16.5" customHeight="1" x14ac:dyDescent="0.2">
      <c r="A523" s="26">
        <v>37253</v>
      </c>
      <c r="B523" s="25">
        <v>1.75</v>
      </c>
      <c r="C523" s="25">
        <v>4.6899999999999977</v>
      </c>
    </row>
    <row r="524" spans="1:3" ht="16.5" customHeight="1" x14ac:dyDescent="0.2">
      <c r="A524" s="26">
        <v>37256</v>
      </c>
      <c r="B524" s="25">
        <v>1.75</v>
      </c>
      <c r="C524" s="25">
        <v>4.6899999999999977</v>
      </c>
    </row>
    <row r="525" spans="1:3" ht="16.5" customHeight="1" x14ac:dyDescent="0.2">
      <c r="A525" s="26">
        <v>37257</v>
      </c>
      <c r="B525" s="25">
        <v>1.75</v>
      </c>
      <c r="C525" s="25">
        <v>4.6899999999999977</v>
      </c>
    </row>
    <row r="526" spans="1:3" ht="16.5" customHeight="1" x14ac:dyDescent="0.2">
      <c r="A526" s="26">
        <v>37258</v>
      </c>
      <c r="B526" s="25">
        <v>1.75</v>
      </c>
      <c r="C526" s="25">
        <v>4.6899999999999977</v>
      </c>
    </row>
    <row r="527" spans="1:3" ht="16.5" customHeight="1" x14ac:dyDescent="0.2">
      <c r="A527" s="26">
        <v>37259</v>
      </c>
      <c r="B527" s="25">
        <v>1.75</v>
      </c>
      <c r="C527" s="25">
        <v>4.6899999999999977</v>
      </c>
    </row>
    <row r="528" spans="1:3" ht="16.5" customHeight="1" x14ac:dyDescent="0.2">
      <c r="A528" s="26">
        <v>37260</v>
      </c>
      <c r="B528" s="25">
        <v>1.75</v>
      </c>
      <c r="C528" s="25">
        <v>4.6899999999999977</v>
      </c>
    </row>
    <row r="529" spans="1:3" ht="16.5" customHeight="1" x14ac:dyDescent="0.2">
      <c r="A529" s="26">
        <v>37263</v>
      </c>
      <c r="B529" s="25">
        <v>1.75</v>
      </c>
      <c r="C529" s="25">
        <v>4.6899999999999977</v>
      </c>
    </row>
    <row r="530" spans="1:3" ht="16.5" customHeight="1" x14ac:dyDescent="0.2">
      <c r="A530" s="26">
        <v>37264</v>
      </c>
      <c r="B530" s="25">
        <v>1.75</v>
      </c>
      <c r="C530" s="25">
        <v>4.6899999999999977</v>
      </c>
    </row>
    <row r="531" spans="1:3" ht="16.5" customHeight="1" x14ac:dyDescent="0.2">
      <c r="A531" s="26">
        <v>37265</v>
      </c>
      <c r="B531" s="25">
        <v>1.75</v>
      </c>
      <c r="C531" s="25">
        <v>4.6899999999999977</v>
      </c>
    </row>
    <row r="532" spans="1:3" ht="16.5" customHeight="1" x14ac:dyDescent="0.2">
      <c r="A532" s="26">
        <v>37266</v>
      </c>
      <c r="B532" s="25">
        <v>1.75</v>
      </c>
      <c r="C532" s="25">
        <v>4.6899999999999977</v>
      </c>
    </row>
    <row r="533" spans="1:3" ht="16.5" customHeight="1" x14ac:dyDescent="0.2">
      <c r="A533" s="26">
        <v>37267</v>
      </c>
      <c r="B533" s="25">
        <v>1.75</v>
      </c>
      <c r="C533" s="25">
        <v>4.6899999999999977</v>
      </c>
    </row>
    <row r="534" spans="1:3" ht="16.5" customHeight="1" x14ac:dyDescent="0.2">
      <c r="A534" s="26">
        <v>37270</v>
      </c>
      <c r="B534" s="25">
        <v>1.75</v>
      </c>
      <c r="C534" s="25">
        <v>4.6899999999999977</v>
      </c>
    </row>
    <row r="535" spans="1:3" ht="16.5" customHeight="1" x14ac:dyDescent="0.2">
      <c r="A535" s="26">
        <v>37271</v>
      </c>
      <c r="B535" s="25">
        <v>1.75</v>
      </c>
      <c r="C535" s="25">
        <v>4.6899999999999977</v>
      </c>
    </row>
    <row r="536" spans="1:3" ht="16.5" customHeight="1" x14ac:dyDescent="0.2">
      <c r="A536" s="26">
        <v>37272</v>
      </c>
      <c r="B536" s="25">
        <v>1.75</v>
      </c>
      <c r="C536" s="25">
        <v>4.6899999999999977</v>
      </c>
    </row>
    <row r="537" spans="1:3" ht="16.5" customHeight="1" x14ac:dyDescent="0.2">
      <c r="A537" s="26">
        <v>37273</v>
      </c>
      <c r="B537" s="25">
        <v>1.75</v>
      </c>
      <c r="C537" s="25">
        <v>4.6899999999999977</v>
      </c>
    </row>
    <row r="538" spans="1:3" ht="16.5" customHeight="1" x14ac:dyDescent="0.2">
      <c r="A538" s="26">
        <v>37274</v>
      </c>
      <c r="B538" s="25">
        <v>1.75</v>
      </c>
      <c r="C538" s="25">
        <v>4.6899999999999977</v>
      </c>
    </row>
    <row r="539" spans="1:3" ht="16.5" customHeight="1" x14ac:dyDescent="0.2">
      <c r="A539" s="26">
        <v>37277</v>
      </c>
      <c r="B539" s="25">
        <v>1.75</v>
      </c>
      <c r="C539" s="25">
        <v>4.6899999999999977</v>
      </c>
    </row>
    <row r="540" spans="1:3" ht="16.5" customHeight="1" x14ac:dyDescent="0.2">
      <c r="A540" s="26">
        <v>37278</v>
      </c>
      <c r="B540" s="25">
        <v>1.75</v>
      </c>
      <c r="C540" s="25">
        <v>4.6899999999999977</v>
      </c>
    </row>
    <row r="541" spans="1:3" ht="16.5" customHeight="1" x14ac:dyDescent="0.2">
      <c r="A541" s="26">
        <v>37279</v>
      </c>
      <c r="B541" s="25">
        <v>1.75</v>
      </c>
      <c r="C541" s="25">
        <v>4.6899999999999977</v>
      </c>
    </row>
    <row r="542" spans="1:3" ht="16.5" customHeight="1" x14ac:dyDescent="0.2">
      <c r="A542" s="26">
        <v>37280</v>
      </c>
      <c r="B542" s="25">
        <v>1.75</v>
      </c>
      <c r="C542" s="25">
        <v>4.6899999999999977</v>
      </c>
    </row>
    <row r="543" spans="1:3" ht="16.5" customHeight="1" x14ac:dyDescent="0.2">
      <c r="A543" s="26">
        <v>37281</v>
      </c>
      <c r="B543" s="25">
        <v>1.75</v>
      </c>
      <c r="C543" s="25">
        <v>4.6899999999999977</v>
      </c>
    </row>
    <row r="544" spans="1:3" ht="16.5" customHeight="1" x14ac:dyDescent="0.2">
      <c r="A544" s="26">
        <v>37284</v>
      </c>
      <c r="B544" s="25">
        <v>1.75</v>
      </c>
      <c r="C544" s="25">
        <v>4.6899999999999977</v>
      </c>
    </row>
    <row r="545" spans="1:3" ht="16.5" customHeight="1" x14ac:dyDescent="0.2">
      <c r="A545" s="26">
        <v>37285</v>
      </c>
      <c r="B545" s="25">
        <v>1.75</v>
      </c>
      <c r="C545" s="25">
        <v>4.6899999999999977</v>
      </c>
    </row>
    <row r="546" spans="1:3" ht="16.5" customHeight="1" x14ac:dyDescent="0.2">
      <c r="A546" s="26">
        <v>37286</v>
      </c>
      <c r="B546" s="25">
        <v>1.75</v>
      </c>
      <c r="C546" s="25">
        <v>4.6899999999999977</v>
      </c>
    </row>
    <row r="547" spans="1:3" ht="16.5" customHeight="1" x14ac:dyDescent="0.2">
      <c r="A547" s="26">
        <v>37287</v>
      </c>
      <c r="B547" s="25">
        <v>1.75</v>
      </c>
      <c r="C547" s="25">
        <v>4.6899999999999977</v>
      </c>
    </row>
    <row r="548" spans="1:3" ht="16.5" customHeight="1" x14ac:dyDescent="0.2">
      <c r="A548" s="26">
        <v>37288</v>
      </c>
      <c r="B548" s="25">
        <v>1.75</v>
      </c>
      <c r="C548" s="25">
        <v>4.6899999999999977</v>
      </c>
    </row>
    <row r="549" spans="1:3" ht="16.5" customHeight="1" x14ac:dyDescent="0.2">
      <c r="A549" s="26">
        <v>37291</v>
      </c>
      <c r="B549" s="25">
        <v>1.75</v>
      </c>
      <c r="C549" s="25">
        <v>4.6899999999999977</v>
      </c>
    </row>
    <row r="550" spans="1:3" ht="16.5" customHeight="1" x14ac:dyDescent="0.2">
      <c r="A550" s="26">
        <v>37292</v>
      </c>
      <c r="B550" s="25">
        <v>1.75</v>
      </c>
      <c r="C550" s="25">
        <v>4.6899999999999977</v>
      </c>
    </row>
    <row r="551" spans="1:3" ht="16.5" customHeight="1" x14ac:dyDescent="0.2">
      <c r="A551" s="26">
        <v>37293</v>
      </c>
      <c r="B551" s="25">
        <v>1.75</v>
      </c>
      <c r="C551" s="25">
        <v>4.6899999999999977</v>
      </c>
    </row>
    <row r="552" spans="1:3" ht="16.5" customHeight="1" x14ac:dyDescent="0.2">
      <c r="A552" s="26">
        <v>37294</v>
      </c>
      <c r="B552" s="25">
        <v>1.75</v>
      </c>
      <c r="C552" s="25">
        <v>4.6899999999999977</v>
      </c>
    </row>
    <row r="553" spans="1:3" ht="16.5" customHeight="1" x14ac:dyDescent="0.2">
      <c r="A553" s="26">
        <v>37295</v>
      </c>
      <c r="B553" s="25">
        <v>1.75</v>
      </c>
      <c r="C553" s="25">
        <v>4.6899999999999977</v>
      </c>
    </row>
    <row r="554" spans="1:3" ht="16.5" customHeight="1" x14ac:dyDescent="0.2">
      <c r="A554" s="26">
        <v>37298</v>
      </c>
      <c r="B554" s="25">
        <v>1.75</v>
      </c>
      <c r="C554" s="25">
        <v>4.6899999999999977</v>
      </c>
    </row>
    <row r="555" spans="1:3" ht="16.5" customHeight="1" x14ac:dyDescent="0.2">
      <c r="A555" s="26">
        <v>37299</v>
      </c>
      <c r="B555" s="25">
        <v>1.75</v>
      </c>
      <c r="C555" s="25">
        <v>4.6899999999999977</v>
      </c>
    </row>
    <row r="556" spans="1:3" ht="16.5" customHeight="1" x14ac:dyDescent="0.2">
      <c r="A556" s="26">
        <v>37300</v>
      </c>
      <c r="B556" s="25">
        <v>1.75</v>
      </c>
      <c r="C556" s="25">
        <v>4.6899999999999977</v>
      </c>
    </row>
    <row r="557" spans="1:3" ht="16.5" customHeight="1" x14ac:dyDescent="0.2">
      <c r="A557" s="26">
        <v>37301</v>
      </c>
      <c r="B557" s="25">
        <v>1.75</v>
      </c>
      <c r="C557" s="25">
        <v>4.6899999999999977</v>
      </c>
    </row>
    <row r="558" spans="1:3" ht="16.5" customHeight="1" x14ac:dyDescent="0.2">
      <c r="A558" s="26">
        <v>37302</v>
      </c>
      <c r="B558" s="25">
        <v>1.75</v>
      </c>
      <c r="C558" s="25">
        <v>4.6899999999999977</v>
      </c>
    </row>
    <row r="559" spans="1:3" ht="16.5" customHeight="1" x14ac:dyDescent="0.2">
      <c r="A559" s="26">
        <v>37305</v>
      </c>
      <c r="B559" s="25">
        <v>1.75</v>
      </c>
      <c r="C559" s="25">
        <v>4.6899999999999977</v>
      </c>
    </row>
    <row r="560" spans="1:3" ht="16.5" customHeight="1" x14ac:dyDescent="0.2">
      <c r="A560" s="26">
        <v>37306</v>
      </c>
      <c r="B560" s="25">
        <v>1.75</v>
      </c>
      <c r="C560" s="25">
        <v>4.6899999999999977</v>
      </c>
    </row>
    <row r="561" spans="1:3" ht="16.5" customHeight="1" x14ac:dyDescent="0.2">
      <c r="A561" s="26">
        <v>37307</v>
      </c>
      <c r="B561" s="25">
        <v>1.75</v>
      </c>
      <c r="C561" s="25">
        <v>4.6899999999999977</v>
      </c>
    </row>
    <row r="562" spans="1:3" ht="16.5" customHeight="1" x14ac:dyDescent="0.2">
      <c r="A562" s="26">
        <v>37308</v>
      </c>
      <c r="B562" s="25">
        <v>1.75</v>
      </c>
      <c r="C562" s="25">
        <v>4.6899999999999977</v>
      </c>
    </row>
    <row r="563" spans="1:3" ht="16.5" customHeight="1" x14ac:dyDescent="0.2">
      <c r="A563" s="26">
        <v>37309</v>
      </c>
      <c r="B563" s="25">
        <v>1.75</v>
      </c>
      <c r="C563" s="25">
        <v>4.6899999999999977</v>
      </c>
    </row>
    <row r="564" spans="1:3" ht="16.5" customHeight="1" x14ac:dyDescent="0.2">
      <c r="A564" s="26">
        <v>37312</v>
      </c>
      <c r="B564" s="25">
        <v>1.75</v>
      </c>
      <c r="C564" s="25">
        <v>4.6899999999999977</v>
      </c>
    </row>
    <row r="565" spans="1:3" ht="16.5" customHeight="1" x14ac:dyDescent="0.2">
      <c r="A565" s="26">
        <v>37313</v>
      </c>
      <c r="B565" s="25">
        <v>1.75</v>
      </c>
      <c r="C565" s="25">
        <v>4.6899999999999977</v>
      </c>
    </row>
    <row r="566" spans="1:3" ht="16.5" customHeight="1" x14ac:dyDescent="0.2">
      <c r="A566" s="26">
        <v>37314</v>
      </c>
      <c r="B566" s="25">
        <v>1.75</v>
      </c>
      <c r="C566" s="25">
        <v>4.6899999999999977</v>
      </c>
    </row>
    <row r="567" spans="1:3" ht="16.5" customHeight="1" x14ac:dyDescent="0.2">
      <c r="A567" s="26">
        <v>37315</v>
      </c>
      <c r="B567" s="25">
        <v>1.75</v>
      </c>
      <c r="C567" s="25">
        <v>4.6899999999999977</v>
      </c>
    </row>
    <row r="568" spans="1:3" ht="16.5" customHeight="1" x14ac:dyDescent="0.2">
      <c r="A568" s="26">
        <v>37316</v>
      </c>
      <c r="B568" s="25">
        <v>1.75</v>
      </c>
      <c r="C568" s="25">
        <v>4.6899999999999977</v>
      </c>
    </row>
    <row r="569" spans="1:3" ht="16.5" customHeight="1" x14ac:dyDescent="0.2">
      <c r="A569" s="26">
        <v>37319</v>
      </c>
      <c r="B569" s="25">
        <v>1.75</v>
      </c>
      <c r="C569" s="25">
        <v>4.6899999999999977</v>
      </c>
    </row>
    <row r="570" spans="1:3" ht="16.5" customHeight="1" x14ac:dyDescent="0.2">
      <c r="A570" s="26">
        <v>37320</v>
      </c>
      <c r="B570" s="25">
        <v>1.75</v>
      </c>
      <c r="C570" s="25">
        <v>4.6899999999999977</v>
      </c>
    </row>
    <row r="571" spans="1:3" ht="16.5" customHeight="1" x14ac:dyDescent="0.2">
      <c r="A571" s="26">
        <v>37321</v>
      </c>
      <c r="B571" s="25">
        <v>1.75</v>
      </c>
      <c r="C571" s="25">
        <v>4.6899999999999977</v>
      </c>
    </row>
    <row r="572" spans="1:3" ht="16.5" customHeight="1" x14ac:dyDescent="0.2">
      <c r="A572" s="26">
        <v>37322</v>
      </c>
      <c r="B572" s="25">
        <v>1.75</v>
      </c>
      <c r="C572" s="25">
        <v>4.6899999999999977</v>
      </c>
    </row>
    <row r="573" spans="1:3" ht="16.5" customHeight="1" x14ac:dyDescent="0.2">
      <c r="A573" s="26">
        <v>37323</v>
      </c>
      <c r="B573" s="25">
        <v>1.75</v>
      </c>
      <c r="C573" s="25">
        <v>4.6899999999999977</v>
      </c>
    </row>
    <row r="574" spans="1:3" ht="16.5" customHeight="1" x14ac:dyDescent="0.2">
      <c r="A574" s="26">
        <v>37326</v>
      </c>
      <c r="B574" s="25">
        <v>1.75</v>
      </c>
      <c r="C574" s="25">
        <v>4.6899999999999977</v>
      </c>
    </row>
    <row r="575" spans="1:3" ht="16.5" customHeight="1" x14ac:dyDescent="0.2">
      <c r="A575" s="26">
        <v>37327</v>
      </c>
      <c r="B575" s="25">
        <v>1.75</v>
      </c>
      <c r="C575" s="25">
        <v>4.6899999999999977</v>
      </c>
    </row>
    <row r="576" spans="1:3" ht="16.5" customHeight="1" x14ac:dyDescent="0.2">
      <c r="A576" s="26">
        <v>37328</v>
      </c>
      <c r="B576" s="25">
        <v>1.75</v>
      </c>
      <c r="C576" s="25">
        <v>4.6899999999999977</v>
      </c>
    </row>
    <row r="577" spans="1:3" ht="16.5" customHeight="1" x14ac:dyDescent="0.2">
      <c r="A577" s="26">
        <v>37329</v>
      </c>
      <c r="B577" s="25">
        <v>1.75</v>
      </c>
      <c r="C577" s="25">
        <v>4.6899999999999977</v>
      </c>
    </row>
    <row r="578" spans="1:3" ht="16.5" customHeight="1" x14ac:dyDescent="0.2">
      <c r="A578" s="26">
        <v>37330</v>
      </c>
      <c r="B578" s="25">
        <v>1.75</v>
      </c>
      <c r="C578" s="25">
        <v>4.6899999999999977</v>
      </c>
    </row>
    <row r="579" spans="1:3" ht="16.5" customHeight="1" x14ac:dyDescent="0.2">
      <c r="A579" s="26">
        <v>37333</v>
      </c>
      <c r="B579" s="25">
        <v>1.75</v>
      </c>
      <c r="C579" s="25">
        <v>4.6899999999999977</v>
      </c>
    </row>
    <row r="580" spans="1:3" ht="16.5" customHeight="1" x14ac:dyDescent="0.2">
      <c r="A580" s="26">
        <v>37334</v>
      </c>
      <c r="B580" s="25">
        <v>1.75</v>
      </c>
      <c r="C580" s="25">
        <v>4.6899999999999977</v>
      </c>
    </row>
    <row r="581" spans="1:3" ht="16.5" customHeight="1" x14ac:dyDescent="0.2">
      <c r="A581" s="26">
        <v>37335</v>
      </c>
      <c r="B581" s="25">
        <v>1.75</v>
      </c>
      <c r="C581" s="25">
        <v>4.6899999999999977</v>
      </c>
    </row>
    <row r="582" spans="1:3" ht="16.5" customHeight="1" x14ac:dyDescent="0.2">
      <c r="A582" s="26">
        <v>37336</v>
      </c>
      <c r="B582" s="25">
        <v>1.75</v>
      </c>
      <c r="C582" s="25">
        <v>4.6899999999999977</v>
      </c>
    </row>
    <row r="583" spans="1:3" ht="16.5" customHeight="1" x14ac:dyDescent="0.2">
      <c r="A583" s="26">
        <v>37337</v>
      </c>
      <c r="B583" s="25">
        <v>1.75</v>
      </c>
      <c r="C583" s="25">
        <v>4.6899999999999977</v>
      </c>
    </row>
    <row r="584" spans="1:3" ht="16.5" customHeight="1" x14ac:dyDescent="0.2">
      <c r="A584" s="26">
        <v>37340</v>
      </c>
      <c r="B584" s="25">
        <v>1.75</v>
      </c>
      <c r="C584" s="25">
        <v>4.6899999999999977</v>
      </c>
    </row>
    <row r="585" spans="1:3" ht="16.5" customHeight="1" x14ac:dyDescent="0.2">
      <c r="A585" s="26">
        <v>37341</v>
      </c>
      <c r="B585" s="25">
        <v>1.75</v>
      </c>
      <c r="C585" s="25">
        <v>4.6899999999999977</v>
      </c>
    </row>
    <row r="586" spans="1:3" ht="16.5" customHeight="1" x14ac:dyDescent="0.2">
      <c r="A586" s="26">
        <v>37342</v>
      </c>
      <c r="B586" s="25">
        <v>1.75</v>
      </c>
      <c r="C586" s="25">
        <v>4.6899999999999977</v>
      </c>
    </row>
    <row r="587" spans="1:3" ht="16.5" customHeight="1" x14ac:dyDescent="0.2">
      <c r="A587" s="26">
        <v>37343</v>
      </c>
      <c r="B587" s="25">
        <v>1.75</v>
      </c>
      <c r="C587" s="25">
        <v>4.6899999999999977</v>
      </c>
    </row>
    <row r="588" spans="1:3" ht="16.5" customHeight="1" x14ac:dyDescent="0.2">
      <c r="A588" s="26">
        <v>37344</v>
      </c>
      <c r="B588" s="25">
        <v>1.75</v>
      </c>
      <c r="C588" s="25">
        <v>4.6899999999999977</v>
      </c>
    </row>
    <row r="589" spans="1:3" ht="16.5" customHeight="1" x14ac:dyDescent="0.2">
      <c r="A589" s="26">
        <v>37347</v>
      </c>
      <c r="B589" s="25">
        <v>1.75</v>
      </c>
      <c r="C589" s="25">
        <v>4.6899999999999977</v>
      </c>
    </row>
    <row r="590" spans="1:3" ht="16.5" customHeight="1" x14ac:dyDescent="0.2">
      <c r="A590" s="26">
        <v>37348</v>
      </c>
      <c r="B590" s="25">
        <v>1.75</v>
      </c>
      <c r="C590" s="25">
        <v>4.6899999999999977</v>
      </c>
    </row>
    <row r="591" spans="1:3" ht="16.5" customHeight="1" x14ac:dyDescent="0.2">
      <c r="A591" s="26">
        <v>37349</v>
      </c>
      <c r="B591" s="25">
        <v>1.75</v>
      </c>
      <c r="C591" s="25">
        <v>4.6899999999999977</v>
      </c>
    </row>
    <row r="592" spans="1:3" ht="16.5" customHeight="1" x14ac:dyDescent="0.2">
      <c r="A592" s="26">
        <v>37350</v>
      </c>
      <c r="B592" s="25">
        <v>1.75</v>
      </c>
      <c r="C592" s="25">
        <v>4.6899999999999977</v>
      </c>
    </row>
    <row r="593" spans="1:3" ht="16.5" customHeight="1" x14ac:dyDescent="0.2">
      <c r="A593" s="26">
        <v>37351</v>
      </c>
      <c r="B593" s="25">
        <v>1.75</v>
      </c>
      <c r="C593" s="25">
        <v>4.6899999999999977</v>
      </c>
    </row>
    <row r="594" spans="1:3" ht="16.5" customHeight="1" x14ac:dyDescent="0.2">
      <c r="A594" s="26">
        <v>37354</v>
      </c>
      <c r="B594" s="25">
        <v>1.75</v>
      </c>
      <c r="C594" s="25">
        <v>4.6899999999999977</v>
      </c>
    </row>
    <row r="595" spans="1:3" ht="16.5" customHeight="1" x14ac:dyDescent="0.2">
      <c r="A595" s="26">
        <v>37355</v>
      </c>
      <c r="B595" s="25">
        <v>1.75</v>
      </c>
      <c r="C595" s="25">
        <v>4.6899999999999977</v>
      </c>
    </row>
    <row r="596" spans="1:3" ht="16.5" customHeight="1" x14ac:dyDescent="0.2">
      <c r="A596" s="26">
        <v>37356</v>
      </c>
      <c r="B596" s="25">
        <v>1.75</v>
      </c>
      <c r="C596" s="25">
        <v>4.6899999999999977</v>
      </c>
    </row>
    <row r="597" spans="1:3" ht="16.5" customHeight="1" x14ac:dyDescent="0.2">
      <c r="A597" s="26">
        <v>37357</v>
      </c>
      <c r="B597" s="25">
        <v>1.75</v>
      </c>
      <c r="C597" s="25">
        <v>4.6899999999999977</v>
      </c>
    </row>
    <row r="598" spans="1:3" ht="16.5" customHeight="1" x14ac:dyDescent="0.2">
      <c r="A598" s="26">
        <v>37358</v>
      </c>
      <c r="B598" s="25">
        <v>1.75</v>
      </c>
      <c r="C598" s="25">
        <v>4.6899999999999977</v>
      </c>
    </row>
    <row r="599" spans="1:3" ht="16.5" customHeight="1" x14ac:dyDescent="0.2">
      <c r="A599" s="26">
        <v>37361</v>
      </c>
      <c r="B599" s="25">
        <v>1.75</v>
      </c>
      <c r="C599" s="25">
        <v>4.6899999999999977</v>
      </c>
    </row>
    <row r="600" spans="1:3" ht="16.5" customHeight="1" x14ac:dyDescent="0.2">
      <c r="A600" s="26">
        <v>37362</v>
      </c>
      <c r="B600" s="25">
        <v>1.75</v>
      </c>
      <c r="C600" s="25">
        <v>4.6899999999999977</v>
      </c>
    </row>
    <row r="601" spans="1:3" ht="16.5" customHeight="1" x14ac:dyDescent="0.2">
      <c r="A601" s="26">
        <v>37363</v>
      </c>
      <c r="B601" s="25">
        <v>1.75</v>
      </c>
      <c r="C601" s="25">
        <v>4.6899999999999977</v>
      </c>
    </row>
    <row r="602" spans="1:3" ht="16.5" customHeight="1" x14ac:dyDescent="0.2">
      <c r="A602" s="26">
        <v>37364</v>
      </c>
      <c r="B602" s="25">
        <v>1.75</v>
      </c>
      <c r="C602" s="25">
        <v>4.6899999999999977</v>
      </c>
    </row>
    <row r="603" spans="1:3" ht="16.5" customHeight="1" x14ac:dyDescent="0.2">
      <c r="A603" s="26">
        <v>37365</v>
      </c>
      <c r="B603" s="25">
        <v>1.75</v>
      </c>
      <c r="C603" s="25">
        <v>4.6899999999999977</v>
      </c>
    </row>
    <row r="604" spans="1:3" ht="16.5" customHeight="1" x14ac:dyDescent="0.2">
      <c r="A604" s="26">
        <v>37368</v>
      </c>
      <c r="B604" s="25">
        <v>1.75</v>
      </c>
      <c r="C604" s="25">
        <v>4.6899999999999977</v>
      </c>
    </row>
    <row r="605" spans="1:3" ht="16.5" customHeight="1" x14ac:dyDescent="0.2">
      <c r="A605" s="26">
        <v>37369</v>
      </c>
      <c r="B605" s="25">
        <v>1.75</v>
      </c>
      <c r="C605" s="25">
        <v>4.6899999999999977</v>
      </c>
    </row>
    <row r="606" spans="1:3" ht="16.5" customHeight="1" x14ac:dyDescent="0.2">
      <c r="A606" s="26">
        <v>37370</v>
      </c>
      <c r="B606" s="25">
        <v>1.75</v>
      </c>
      <c r="C606" s="25">
        <v>4.6899999999999977</v>
      </c>
    </row>
    <row r="607" spans="1:3" ht="16.5" customHeight="1" x14ac:dyDescent="0.2">
      <c r="A607" s="26">
        <v>37371</v>
      </c>
      <c r="B607" s="25">
        <v>1.75</v>
      </c>
      <c r="C607" s="25">
        <v>4.6899999999999977</v>
      </c>
    </row>
    <row r="608" spans="1:3" ht="16.5" customHeight="1" x14ac:dyDescent="0.2">
      <c r="A608" s="26">
        <v>37372</v>
      </c>
      <c r="B608" s="25">
        <v>1.75</v>
      </c>
      <c r="C608" s="25">
        <v>4.6899999999999977</v>
      </c>
    </row>
    <row r="609" spans="1:3" ht="16.5" customHeight="1" x14ac:dyDescent="0.2">
      <c r="A609" s="26">
        <v>37375</v>
      </c>
      <c r="B609" s="25">
        <v>1.75</v>
      </c>
      <c r="C609" s="25">
        <v>4.6899999999999977</v>
      </c>
    </row>
    <row r="610" spans="1:3" ht="16.5" customHeight="1" x14ac:dyDescent="0.2">
      <c r="A610" s="26">
        <v>37376</v>
      </c>
      <c r="B610" s="25">
        <v>1.75</v>
      </c>
      <c r="C610" s="25">
        <v>4.6899999999999977</v>
      </c>
    </row>
    <row r="611" spans="1:3" ht="16.5" customHeight="1" x14ac:dyDescent="0.2">
      <c r="A611" s="26">
        <v>37377</v>
      </c>
      <c r="B611" s="25">
        <v>1.75</v>
      </c>
      <c r="C611" s="25">
        <v>4.6899999999999977</v>
      </c>
    </row>
    <row r="612" spans="1:3" ht="16.5" customHeight="1" x14ac:dyDescent="0.2">
      <c r="A612" s="26">
        <v>37378</v>
      </c>
      <c r="B612" s="25">
        <v>1.75</v>
      </c>
      <c r="C612" s="25">
        <v>4.6899999999999977</v>
      </c>
    </row>
    <row r="613" spans="1:3" ht="16.5" customHeight="1" x14ac:dyDescent="0.2">
      <c r="A613" s="26">
        <v>37379</v>
      </c>
      <c r="B613" s="25">
        <v>1.75</v>
      </c>
      <c r="C613" s="25">
        <v>4.6899999999999977</v>
      </c>
    </row>
    <row r="614" spans="1:3" ht="16.5" customHeight="1" x14ac:dyDescent="0.2">
      <c r="A614" s="26">
        <v>37382</v>
      </c>
      <c r="B614" s="25">
        <v>1.75</v>
      </c>
      <c r="C614" s="25">
        <v>4.6899999999999977</v>
      </c>
    </row>
    <row r="615" spans="1:3" ht="16.5" customHeight="1" x14ac:dyDescent="0.2">
      <c r="A615" s="26">
        <v>37383</v>
      </c>
      <c r="B615" s="25">
        <v>1.75</v>
      </c>
      <c r="C615" s="25">
        <v>4.6899999999999977</v>
      </c>
    </row>
    <row r="616" spans="1:3" ht="16.5" customHeight="1" x14ac:dyDescent="0.2">
      <c r="A616" s="26">
        <v>37384</v>
      </c>
      <c r="B616" s="25">
        <v>1.75</v>
      </c>
      <c r="C616" s="25">
        <v>4.6899999999999977</v>
      </c>
    </row>
    <row r="617" spans="1:3" ht="16.5" customHeight="1" x14ac:dyDescent="0.2">
      <c r="A617" s="26">
        <v>37385</v>
      </c>
      <c r="B617" s="25">
        <v>1.75</v>
      </c>
      <c r="C617" s="25">
        <v>4.6899999999999977</v>
      </c>
    </row>
    <row r="618" spans="1:3" ht="16.5" customHeight="1" x14ac:dyDescent="0.2">
      <c r="A618" s="26">
        <v>37386</v>
      </c>
      <c r="B618" s="25">
        <v>1.75</v>
      </c>
      <c r="C618" s="25">
        <v>4.6899999999999977</v>
      </c>
    </row>
    <row r="619" spans="1:3" ht="16.5" customHeight="1" x14ac:dyDescent="0.2">
      <c r="A619" s="26">
        <v>37389</v>
      </c>
      <c r="B619" s="25">
        <v>1.75</v>
      </c>
      <c r="C619" s="25">
        <v>4.6899999999999977</v>
      </c>
    </row>
    <row r="620" spans="1:3" ht="16.5" customHeight="1" x14ac:dyDescent="0.2">
      <c r="A620" s="26">
        <v>37390</v>
      </c>
      <c r="B620" s="25">
        <v>1.75</v>
      </c>
      <c r="C620" s="25">
        <v>4.6899999999999977</v>
      </c>
    </row>
    <row r="621" spans="1:3" ht="16.5" customHeight="1" x14ac:dyDescent="0.2">
      <c r="A621" s="26">
        <v>37391</v>
      </c>
      <c r="B621" s="25">
        <v>1.75</v>
      </c>
      <c r="C621" s="25">
        <v>4.6899999999999977</v>
      </c>
    </row>
    <row r="622" spans="1:3" ht="16.5" customHeight="1" x14ac:dyDescent="0.2">
      <c r="A622" s="26">
        <v>37392</v>
      </c>
      <c r="B622" s="25">
        <v>1.75</v>
      </c>
      <c r="C622" s="25">
        <v>4.6899999999999977</v>
      </c>
    </row>
    <row r="623" spans="1:3" ht="16.5" customHeight="1" x14ac:dyDescent="0.2">
      <c r="A623" s="26">
        <v>37393</v>
      </c>
      <c r="B623" s="25">
        <v>1.75</v>
      </c>
      <c r="C623" s="25">
        <v>4.6899999999999977</v>
      </c>
    </row>
    <row r="624" spans="1:3" ht="16.5" customHeight="1" x14ac:dyDescent="0.2">
      <c r="A624" s="26">
        <v>37396</v>
      </c>
      <c r="B624" s="25">
        <v>1.75</v>
      </c>
      <c r="C624" s="25">
        <v>4.6899999999999977</v>
      </c>
    </row>
    <row r="625" spans="1:3" ht="16.5" customHeight="1" x14ac:dyDescent="0.2">
      <c r="A625" s="26">
        <v>37397</v>
      </c>
      <c r="B625" s="25">
        <v>1.75</v>
      </c>
      <c r="C625" s="25">
        <v>4.6899999999999977</v>
      </c>
    </row>
    <row r="626" spans="1:3" ht="16.5" customHeight="1" x14ac:dyDescent="0.2">
      <c r="A626" s="26">
        <v>37398</v>
      </c>
      <c r="B626" s="25">
        <v>1.75</v>
      </c>
      <c r="C626" s="25">
        <v>4.6899999999999977</v>
      </c>
    </row>
    <row r="627" spans="1:3" ht="16.5" customHeight="1" x14ac:dyDescent="0.2">
      <c r="A627" s="26">
        <v>37399</v>
      </c>
      <c r="B627" s="25">
        <v>1.75</v>
      </c>
      <c r="C627" s="25">
        <v>4.6899999999999977</v>
      </c>
    </row>
    <row r="628" spans="1:3" ht="16.5" customHeight="1" x14ac:dyDescent="0.2">
      <c r="A628" s="26">
        <v>37400</v>
      </c>
      <c r="B628" s="25">
        <v>1.75</v>
      </c>
      <c r="C628" s="25">
        <v>4.6899999999999977</v>
      </c>
    </row>
    <row r="629" spans="1:3" ht="16.5" customHeight="1" x14ac:dyDescent="0.2">
      <c r="A629" s="26">
        <v>37403</v>
      </c>
      <c r="B629" s="25">
        <v>1.75</v>
      </c>
      <c r="C629" s="25">
        <v>4.6899999999999977</v>
      </c>
    </row>
    <row r="630" spans="1:3" ht="16.5" customHeight="1" x14ac:dyDescent="0.2">
      <c r="A630" s="26">
        <v>37404</v>
      </c>
      <c r="B630" s="25">
        <v>1.75</v>
      </c>
      <c r="C630" s="25">
        <v>4.6899999999999977</v>
      </c>
    </row>
    <row r="631" spans="1:3" ht="16.5" customHeight="1" x14ac:dyDescent="0.2">
      <c r="A631" s="26">
        <v>37405</v>
      </c>
      <c r="B631" s="25">
        <v>1.75</v>
      </c>
      <c r="C631" s="25">
        <v>4.6899999999999977</v>
      </c>
    </row>
    <row r="632" spans="1:3" ht="16.5" customHeight="1" x14ac:dyDescent="0.2">
      <c r="A632" s="26">
        <v>37406</v>
      </c>
      <c r="B632" s="25">
        <v>1.75</v>
      </c>
      <c r="C632" s="25">
        <v>4.6899999999999977</v>
      </c>
    </row>
    <row r="633" spans="1:3" ht="16.5" customHeight="1" x14ac:dyDescent="0.2">
      <c r="A633" s="26">
        <v>37407</v>
      </c>
      <c r="B633" s="25">
        <v>1.75</v>
      </c>
      <c r="C633" s="25">
        <v>4.6899999999999977</v>
      </c>
    </row>
    <row r="634" spans="1:3" ht="16.5" customHeight="1" x14ac:dyDescent="0.2">
      <c r="A634" s="26">
        <v>37410</v>
      </c>
      <c r="B634" s="25">
        <v>1.75</v>
      </c>
      <c r="C634" s="25">
        <v>4.6899999999999977</v>
      </c>
    </row>
    <row r="635" spans="1:3" ht="16.5" customHeight="1" x14ac:dyDescent="0.2">
      <c r="A635" s="26">
        <v>37411</v>
      </c>
      <c r="B635" s="25">
        <v>1.75</v>
      </c>
      <c r="C635" s="25">
        <v>4.6899999999999977</v>
      </c>
    </row>
    <row r="636" spans="1:3" ht="16.5" customHeight="1" x14ac:dyDescent="0.2">
      <c r="A636" s="26">
        <v>37412</v>
      </c>
      <c r="B636" s="25">
        <v>1.75</v>
      </c>
      <c r="C636" s="25">
        <v>4.6899999999999977</v>
      </c>
    </row>
    <row r="637" spans="1:3" ht="16.5" customHeight="1" x14ac:dyDescent="0.2">
      <c r="A637" s="26">
        <v>37413</v>
      </c>
      <c r="B637" s="25">
        <v>1.75</v>
      </c>
      <c r="C637" s="25">
        <v>4.6899999999999977</v>
      </c>
    </row>
    <row r="638" spans="1:3" ht="16.5" customHeight="1" x14ac:dyDescent="0.2">
      <c r="A638" s="26">
        <v>37414</v>
      </c>
      <c r="B638" s="25">
        <v>1.75</v>
      </c>
      <c r="C638" s="25">
        <v>4.6899999999999977</v>
      </c>
    </row>
    <row r="639" spans="1:3" ht="16.5" customHeight="1" x14ac:dyDescent="0.2">
      <c r="A639" s="26">
        <v>37417</v>
      </c>
      <c r="B639" s="25">
        <v>1.75</v>
      </c>
      <c r="C639" s="25">
        <v>4.6899999999999977</v>
      </c>
    </row>
    <row r="640" spans="1:3" ht="16.5" customHeight="1" x14ac:dyDescent="0.2">
      <c r="A640" s="26">
        <v>37418</v>
      </c>
      <c r="B640" s="25">
        <v>1.75</v>
      </c>
      <c r="C640" s="25">
        <v>4.6899999999999977</v>
      </c>
    </row>
    <row r="641" spans="1:3" ht="16.5" customHeight="1" x14ac:dyDescent="0.2">
      <c r="A641" s="26">
        <v>37419</v>
      </c>
      <c r="B641" s="25">
        <v>1.75</v>
      </c>
      <c r="C641" s="25">
        <v>4.6899999999999977</v>
      </c>
    </row>
    <row r="642" spans="1:3" ht="16.5" customHeight="1" x14ac:dyDescent="0.2">
      <c r="A642" s="26">
        <v>37420</v>
      </c>
      <c r="B642" s="25">
        <v>1.75</v>
      </c>
      <c r="C642" s="25">
        <v>4.6899999999999977</v>
      </c>
    </row>
    <row r="643" spans="1:3" ht="16.5" customHeight="1" x14ac:dyDescent="0.2">
      <c r="A643" s="26">
        <v>37421</v>
      </c>
      <c r="B643" s="25">
        <v>1.75</v>
      </c>
      <c r="C643" s="25">
        <v>4.6899999999999977</v>
      </c>
    </row>
    <row r="644" spans="1:3" ht="16.5" customHeight="1" x14ac:dyDescent="0.2">
      <c r="A644" s="26">
        <v>37424</v>
      </c>
      <c r="B644" s="25">
        <v>1.75</v>
      </c>
      <c r="C644" s="25">
        <v>4.6899999999999977</v>
      </c>
    </row>
    <row r="645" spans="1:3" ht="16.5" customHeight="1" x14ac:dyDescent="0.2">
      <c r="A645" s="26">
        <v>37425</v>
      </c>
      <c r="B645" s="25">
        <v>1.75</v>
      </c>
      <c r="C645" s="25">
        <v>4.6899999999999977</v>
      </c>
    </row>
    <row r="646" spans="1:3" ht="16.5" customHeight="1" x14ac:dyDescent="0.2">
      <c r="A646" s="26">
        <v>37426</v>
      </c>
      <c r="B646" s="25">
        <v>1.75</v>
      </c>
      <c r="C646" s="25">
        <v>4.6899999999999977</v>
      </c>
    </row>
    <row r="647" spans="1:3" ht="16.5" customHeight="1" x14ac:dyDescent="0.2">
      <c r="A647" s="26">
        <v>37427</v>
      </c>
      <c r="B647" s="25">
        <v>1.75</v>
      </c>
      <c r="C647" s="25">
        <v>4.6899999999999977</v>
      </c>
    </row>
    <row r="648" spans="1:3" ht="16.5" customHeight="1" x14ac:dyDescent="0.2">
      <c r="A648" s="26">
        <v>37428</v>
      </c>
      <c r="B648" s="25">
        <v>1.75</v>
      </c>
      <c r="C648" s="25">
        <v>4.6899999999999977</v>
      </c>
    </row>
    <row r="649" spans="1:3" ht="16.5" customHeight="1" x14ac:dyDescent="0.2">
      <c r="A649" s="26">
        <v>37431</v>
      </c>
      <c r="B649" s="25">
        <v>1.75</v>
      </c>
      <c r="C649" s="25">
        <v>4.6899999999999977</v>
      </c>
    </row>
    <row r="650" spans="1:3" ht="16.5" customHeight="1" x14ac:dyDescent="0.2">
      <c r="A650" s="26">
        <v>37432</v>
      </c>
      <c r="B650" s="25">
        <v>1.75</v>
      </c>
      <c r="C650" s="25">
        <v>4.6899999999999977</v>
      </c>
    </row>
    <row r="651" spans="1:3" ht="16.5" customHeight="1" x14ac:dyDescent="0.2">
      <c r="A651" s="26">
        <v>37433</v>
      </c>
      <c r="B651" s="25">
        <v>1.75</v>
      </c>
      <c r="C651" s="25">
        <v>4.6899999999999977</v>
      </c>
    </row>
    <row r="652" spans="1:3" ht="16.5" customHeight="1" x14ac:dyDescent="0.2">
      <c r="A652" s="26">
        <v>37434</v>
      </c>
      <c r="B652" s="25">
        <v>1.75</v>
      </c>
      <c r="C652" s="25">
        <v>4.6899999999999977</v>
      </c>
    </row>
    <row r="653" spans="1:3" ht="16.5" customHeight="1" x14ac:dyDescent="0.2">
      <c r="A653" s="26">
        <v>37435</v>
      </c>
      <c r="B653" s="25">
        <v>1.75</v>
      </c>
      <c r="C653" s="25">
        <v>4.6899999999999977</v>
      </c>
    </row>
    <row r="654" spans="1:3" ht="16.5" customHeight="1" x14ac:dyDescent="0.2">
      <c r="A654" s="26">
        <v>37438</v>
      </c>
      <c r="B654" s="25">
        <v>1.75</v>
      </c>
      <c r="C654" s="25">
        <v>4.6899999999999977</v>
      </c>
    </row>
    <row r="655" spans="1:3" ht="16.5" customHeight="1" x14ac:dyDescent="0.2">
      <c r="A655" s="26">
        <v>37439</v>
      </c>
      <c r="B655" s="25">
        <v>1.75</v>
      </c>
      <c r="C655" s="25">
        <v>4.6899999999999977</v>
      </c>
    </row>
    <row r="656" spans="1:3" ht="16.5" customHeight="1" x14ac:dyDescent="0.2">
      <c r="A656" s="26">
        <v>37440</v>
      </c>
      <c r="B656" s="25">
        <v>1.75</v>
      </c>
      <c r="C656" s="25">
        <v>4.6899999999999977</v>
      </c>
    </row>
    <row r="657" spans="1:3" ht="16.5" customHeight="1" x14ac:dyDescent="0.2">
      <c r="A657" s="26">
        <v>37441</v>
      </c>
      <c r="B657" s="25">
        <v>1.75</v>
      </c>
      <c r="C657" s="25">
        <v>4.6899999999999977</v>
      </c>
    </row>
    <row r="658" spans="1:3" ht="16.5" customHeight="1" x14ac:dyDescent="0.2">
      <c r="A658" s="26">
        <v>37442</v>
      </c>
      <c r="B658" s="25">
        <v>1.75</v>
      </c>
      <c r="C658" s="25">
        <v>4.6899999999999977</v>
      </c>
    </row>
    <row r="659" spans="1:3" ht="16.5" customHeight="1" x14ac:dyDescent="0.2">
      <c r="A659" s="26">
        <v>37445</v>
      </c>
      <c r="B659" s="25">
        <v>1.75</v>
      </c>
      <c r="C659" s="25">
        <v>4.6899999999999977</v>
      </c>
    </row>
    <row r="660" spans="1:3" ht="16.5" customHeight="1" x14ac:dyDescent="0.2">
      <c r="A660" s="26">
        <v>37446</v>
      </c>
      <c r="B660" s="25">
        <v>1.75</v>
      </c>
      <c r="C660" s="25">
        <v>4.6899999999999977</v>
      </c>
    </row>
    <row r="661" spans="1:3" ht="16.5" customHeight="1" x14ac:dyDescent="0.2">
      <c r="A661" s="26">
        <v>37447</v>
      </c>
      <c r="B661" s="25">
        <v>1.75</v>
      </c>
      <c r="C661" s="25">
        <v>4.6899999999999977</v>
      </c>
    </row>
    <row r="662" spans="1:3" ht="16.5" customHeight="1" x14ac:dyDescent="0.2">
      <c r="A662" s="26">
        <v>37448</v>
      </c>
      <c r="B662" s="25">
        <v>1.75</v>
      </c>
      <c r="C662" s="25">
        <v>4.6899999999999977</v>
      </c>
    </row>
    <row r="663" spans="1:3" ht="16.5" customHeight="1" x14ac:dyDescent="0.2">
      <c r="A663" s="26">
        <v>37449</v>
      </c>
      <c r="B663" s="25">
        <v>1.75</v>
      </c>
      <c r="C663" s="25">
        <v>4.6899999999999977</v>
      </c>
    </row>
    <row r="664" spans="1:3" ht="16.5" customHeight="1" x14ac:dyDescent="0.2">
      <c r="A664" s="26">
        <v>37452</v>
      </c>
      <c r="B664" s="25">
        <v>1.75</v>
      </c>
      <c r="C664" s="25">
        <v>4.6899999999999977</v>
      </c>
    </row>
    <row r="665" spans="1:3" ht="16.5" customHeight="1" x14ac:dyDescent="0.2">
      <c r="A665" s="26">
        <v>37453</v>
      </c>
      <c r="B665" s="25">
        <v>1.75</v>
      </c>
      <c r="C665" s="25">
        <v>4.6899999999999977</v>
      </c>
    </row>
    <row r="666" spans="1:3" ht="16.5" customHeight="1" x14ac:dyDescent="0.2">
      <c r="A666" s="26">
        <v>37454</v>
      </c>
      <c r="B666" s="25">
        <v>1.75</v>
      </c>
      <c r="C666" s="25">
        <v>4.6899999999999977</v>
      </c>
    </row>
    <row r="667" spans="1:3" ht="16.5" customHeight="1" x14ac:dyDescent="0.2">
      <c r="A667" s="26">
        <v>37455</v>
      </c>
      <c r="B667" s="25">
        <v>1.75</v>
      </c>
      <c r="C667" s="25">
        <v>4.6899999999999977</v>
      </c>
    </row>
    <row r="668" spans="1:3" ht="16.5" customHeight="1" x14ac:dyDescent="0.2">
      <c r="A668" s="26">
        <v>37456</v>
      </c>
      <c r="B668" s="25">
        <v>1.75</v>
      </c>
      <c r="C668" s="25">
        <v>4.6899999999999977</v>
      </c>
    </row>
    <row r="669" spans="1:3" ht="16.5" customHeight="1" x14ac:dyDescent="0.2">
      <c r="A669" s="26">
        <v>37459</v>
      </c>
      <c r="B669" s="25">
        <v>1.75</v>
      </c>
      <c r="C669" s="25">
        <v>4.6899999999999977</v>
      </c>
    </row>
    <row r="670" spans="1:3" ht="16.5" customHeight="1" x14ac:dyDescent="0.2">
      <c r="A670" s="26">
        <v>37460</v>
      </c>
      <c r="B670" s="25">
        <v>1.75</v>
      </c>
      <c r="C670" s="25">
        <v>4.6899999999999977</v>
      </c>
    </row>
    <row r="671" spans="1:3" ht="16.5" customHeight="1" x14ac:dyDescent="0.2">
      <c r="A671" s="26">
        <v>37461</v>
      </c>
      <c r="B671" s="25">
        <v>1.75</v>
      </c>
      <c r="C671" s="25">
        <v>4.6899999999999977</v>
      </c>
    </row>
    <row r="672" spans="1:3" ht="16.5" customHeight="1" x14ac:dyDescent="0.2">
      <c r="A672" s="26">
        <v>37462</v>
      </c>
      <c r="B672" s="25">
        <v>1.75</v>
      </c>
      <c r="C672" s="25">
        <v>4.6899999999999977</v>
      </c>
    </row>
    <row r="673" spans="1:3" ht="16.5" customHeight="1" x14ac:dyDescent="0.2">
      <c r="A673" s="26">
        <v>37463</v>
      </c>
      <c r="B673" s="25">
        <v>1.75</v>
      </c>
      <c r="C673" s="25">
        <v>4.6899999999999977</v>
      </c>
    </row>
    <row r="674" spans="1:3" ht="16.5" customHeight="1" x14ac:dyDescent="0.2">
      <c r="A674" s="26">
        <v>37466</v>
      </c>
      <c r="B674" s="25">
        <v>1.75</v>
      </c>
      <c r="C674" s="25">
        <v>4.6899999999999977</v>
      </c>
    </row>
    <row r="675" spans="1:3" ht="16.5" customHeight="1" x14ac:dyDescent="0.2">
      <c r="A675" s="26">
        <v>37467</v>
      </c>
      <c r="B675" s="25">
        <v>1.75</v>
      </c>
      <c r="C675" s="25">
        <v>4.6899999999999977</v>
      </c>
    </row>
    <row r="676" spans="1:3" ht="16.5" customHeight="1" x14ac:dyDescent="0.2">
      <c r="A676" s="26">
        <v>37468</v>
      </c>
      <c r="B676" s="25">
        <v>1.75</v>
      </c>
      <c r="C676" s="25">
        <v>4.6899999999999977</v>
      </c>
    </row>
    <row r="677" spans="1:3" ht="16.5" customHeight="1" x14ac:dyDescent="0.2">
      <c r="A677" s="26">
        <v>37469</v>
      </c>
      <c r="B677" s="25">
        <v>1.75</v>
      </c>
      <c r="C677" s="25">
        <v>4.6899999999999977</v>
      </c>
    </row>
    <row r="678" spans="1:3" ht="16.5" customHeight="1" x14ac:dyDescent="0.2">
      <c r="A678" s="26">
        <v>37470</v>
      </c>
      <c r="B678" s="25">
        <v>1.75</v>
      </c>
      <c r="C678" s="25">
        <v>4.6899999999999977</v>
      </c>
    </row>
    <row r="679" spans="1:3" ht="16.5" customHeight="1" x14ac:dyDescent="0.2">
      <c r="A679" s="26">
        <v>37473</v>
      </c>
      <c r="B679" s="25">
        <v>1.75</v>
      </c>
      <c r="C679" s="25">
        <v>4.6899999999999977</v>
      </c>
    </row>
    <row r="680" spans="1:3" ht="16.5" customHeight="1" x14ac:dyDescent="0.2">
      <c r="A680" s="26">
        <v>37474</v>
      </c>
      <c r="B680" s="25">
        <v>1.75</v>
      </c>
      <c r="C680" s="25">
        <v>4.6899999999999977</v>
      </c>
    </row>
    <row r="681" spans="1:3" ht="16.5" customHeight="1" x14ac:dyDescent="0.2">
      <c r="A681" s="26">
        <v>37475</v>
      </c>
      <c r="B681" s="25">
        <v>1.75</v>
      </c>
      <c r="C681" s="25">
        <v>4.6899999999999977</v>
      </c>
    </row>
    <row r="682" spans="1:3" ht="16.5" customHeight="1" x14ac:dyDescent="0.2">
      <c r="A682" s="26">
        <v>37476</v>
      </c>
      <c r="B682" s="25">
        <v>1.75</v>
      </c>
      <c r="C682" s="25">
        <v>4.6899999999999977</v>
      </c>
    </row>
    <row r="683" spans="1:3" ht="16.5" customHeight="1" x14ac:dyDescent="0.2">
      <c r="A683" s="26">
        <v>37477</v>
      </c>
      <c r="B683" s="25">
        <v>1.75</v>
      </c>
      <c r="C683" s="25">
        <v>4.6899999999999977</v>
      </c>
    </row>
    <row r="684" spans="1:3" ht="16.5" customHeight="1" x14ac:dyDescent="0.2">
      <c r="A684" s="26">
        <v>37480</v>
      </c>
      <c r="B684" s="25">
        <v>1.75</v>
      </c>
      <c r="C684" s="25">
        <v>4.6899999999999977</v>
      </c>
    </row>
    <row r="685" spans="1:3" ht="16.5" customHeight="1" x14ac:dyDescent="0.2">
      <c r="A685" s="26">
        <v>37481</v>
      </c>
      <c r="B685" s="25">
        <v>1.75</v>
      </c>
      <c r="C685" s="25">
        <v>4.6899999999999977</v>
      </c>
    </row>
    <row r="686" spans="1:3" ht="16.5" customHeight="1" x14ac:dyDescent="0.2">
      <c r="A686" s="26">
        <v>37482</v>
      </c>
      <c r="B686" s="25">
        <v>1.75</v>
      </c>
      <c r="C686" s="25">
        <v>4.6899999999999977</v>
      </c>
    </row>
    <row r="687" spans="1:3" ht="16.5" customHeight="1" x14ac:dyDescent="0.2">
      <c r="A687" s="26">
        <v>37483</v>
      </c>
      <c r="B687" s="25">
        <v>1.75</v>
      </c>
      <c r="C687" s="25">
        <v>4.6899999999999977</v>
      </c>
    </row>
    <row r="688" spans="1:3" ht="16.5" customHeight="1" x14ac:dyDescent="0.2">
      <c r="A688" s="26">
        <v>37484</v>
      </c>
      <c r="B688" s="25">
        <v>1.75</v>
      </c>
      <c r="C688" s="25">
        <v>4.6899999999999977</v>
      </c>
    </row>
    <row r="689" spans="1:3" ht="16.5" customHeight="1" x14ac:dyDescent="0.2">
      <c r="A689" s="26">
        <v>37487</v>
      </c>
      <c r="B689" s="25">
        <v>1.75</v>
      </c>
      <c r="C689" s="25">
        <v>4.6899999999999977</v>
      </c>
    </row>
    <row r="690" spans="1:3" ht="16.5" customHeight="1" x14ac:dyDescent="0.2">
      <c r="A690" s="26">
        <v>37488</v>
      </c>
      <c r="B690" s="25">
        <v>1.75</v>
      </c>
      <c r="C690" s="25">
        <v>4.6899999999999977</v>
      </c>
    </row>
    <row r="691" spans="1:3" ht="16.5" customHeight="1" x14ac:dyDescent="0.2">
      <c r="A691" s="26">
        <v>37489</v>
      </c>
      <c r="B691" s="25">
        <v>1.75</v>
      </c>
      <c r="C691" s="25">
        <v>4.6899999999999977</v>
      </c>
    </row>
    <row r="692" spans="1:3" ht="16.5" customHeight="1" x14ac:dyDescent="0.2">
      <c r="A692" s="26">
        <v>37490</v>
      </c>
      <c r="B692" s="25">
        <v>1.75</v>
      </c>
      <c r="C692" s="25">
        <v>4.6899999999999977</v>
      </c>
    </row>
    <row r="693" spans="1:3" ht="16.5" customHeight="1" x14ac:dyDescent="0.2">
      <c r="A693" s="26">
        <v>37491</v>
      </c>
      <c r="B693" s="25">
        <v>1.75</v>
      </c>
      <c r="C693" s="25">
        <v>4.6899999999999977</v>
      </c>
    </row>
    <row r="694" spans="1:3" ht="16.5" customHeight="1" x14ac:dyDescent="0.2">
      <c r="A694" s="26">
        <v>37494</v>
      </c>
      <c r="B694" s="25">
        <v>1.75</v>
      </c>
      <c r="C694" s="25">
        <v>4.6899999999999977</v>
      </c>
    </row>
    <row r="695" spans="1:3" ht="16.5" customHeight="1" x14ac:dyDescent="0.2">
      <c r="A695" s="26">
        <v>37495</v>
      </c>
      <c r="B695" s="25">
        <v>1.75</v>
      </c>
      <c r="C695" s="25">
        <v>4.6899999999999977</v>
      </c>
    </row>
    <row r="696" spans="1:3" ht="16.5" customHeight="1" x14ac:dyDescent="0.2">
      <c r="A696" s="26">
        <v>37496</v>
      </c>
      <c r="B696" s="25">
        <v>1.75</v>
      </c>
      <c r="C696" s="25">
        <v>4.6899999999999977</v>
      </c>
    </row>
    <row r="697" spans="1:3" ht="16.5" customHeight="1" x14ac:dyDescent="0.2">
      <c r="A697" s="26">
        <v>37497</v>
      </c>
      <c r="B697" s="25">
        <v>1.75</v>
      </c>
      <c r="C697" s="25">
        <v>4.6899999999999977</v>
      </c>
    </row>
    <row r="698" spans="1:3" ht="16.5" customHeight="1" x14ac:dyDescent="0.2">
      <c r="A698" s="26">
        <v>37498</v>
      </c>
      <c r="B698" s="25">
        <v>1.75</v>
      </c>
      <c r="C698" s="25">
        <v>4.6899999999999977</v>
      </c>
    </row>
    <row r="699" spans="1:3" ht="16.5" customHeight="1" x14ac:dyDescent="0.2">
      <c r="A699" s="26">
        <v>37501</v>
      </c>
      <c r="B699" s="25">
        <v>1.75</v>
      </c>
      <c r="C699" s="25">
        <v>4.6899999999999977</v>
      </c>
    </row>
    <row r="700" spans="1:3" ht="16.5" customHeight="1" x14ac:dyDescent="0.2">
      <c r="A700" s="26">
        <v>37502</v>
      </c>
      <c r="B700" s="25">
        <v>1.75</v>
      </c>
      <c r="C700" s="25">
        <v>4.6899999999999977</v>
      </c>
    </row>
    <row r="701" spans="1:3" ht="16.5" customHeight="1" x14ac:dyDescent="0.2">
      <c r="A701" s="26">
        <v>37503</v>
      </c>
      <c r="B701" s="25">
        <v>1.75</v>
      </c>
      <c r="C701" s="25">
        <v>4.6899999999999977</v>
      </c>
    </row>
    <row r="702" spans="1:3" ht="16.5" customHeight="1" x14ac:dyDescent="0.2">
      <c r="A702" s="26">
        <v>37504</v>
      </c>
      <c r="B702" s="25">
        <v>1.75</v>
      </c>
      <c r="C702" s="25">
        <v>4.6899999999999977</v>
      </c>
    </row>
    <row r="703" spans="1:3" ht="16.5" customHeight="1" x14ac:dyDescent="0.2">
      <c r="A703" s="26">
        <v>37505</v>
      </c>
      <c r="B703" s="25">
        <v>1.75</v>
      </c>
      <c r="C703" s="25">
        <v>4.6899999999999977</v>
      </c>
    </row>
    <row r="704" spans="1:3" ht="16.5" customHeight="1" x14ac:dyDescent="0.2">
      <c r="A704" s="26">
        <v>37508</v>
      </c>
      <c r="B704" s="25">
        <v>1.75</v>
      </c>
      <c r="C704" s="25">
        <v>4.6899999999999977</v>
      </c>
    </row>
    <row r="705" spans="1:3" ht="16.5" customHeight="1" x14ac:dyDescent="0.2">
      <c r="A705" s="26">
        <v>37509</v>
      </c>
      <c r="B705" s="25">
        <v>1.75</v>
      </c>
      <c r="C705" s="25">
        <v>4.6899999999999977</v>
      </c>
    </row>
    <row r="706" spans="1:3" ht="16.5" customHeight="1" x14ac:dyDescent="0.2">
      <c r="A706" s="26">
        <v>37510</v>
      </c>
      <c r="B706" s="25">
        <v>1.75</v>
      </c>
      <c r="C706" s="25">
        <v>4.6899999999999977</v>
      </c>
    </row>
    <row r="707" spans="1:3" ht="16.5" customHeight="1" x14ac:dyDescent="0.2">
      <c r="A707" s="26">
        <v>37511</v>
      </c>
      <c r="B707" s="25">
        <v>1.75</v>
      </c>
      <c r="C707" s="25">
        <v>4.6899999999999977</v>
      </c>
    </row>
    <row r="708" spans="1:3" ht="16.5" customHeight="1" x14ac:dyDescent="0.2">
      <c r="A708" s="26">
        <v>37512</v>
      </c>
      <c r="B708" s="25">
        <v>1.75</v>
      </c>
      <c r="C708" s="25">
        <v>4.6899999999999977</v>
      </c>
    </row>
    <row r="709" spans="1:3" ht="16.5" customHeight="1" x14ac:dyDescent="0.2">
      <c r="A709" s="26">
        <v>37515</v>
      </c>
      <c r="B709" s="25">
        <v>1.75</v>
      </c>
      <c r="C709" s="25">
        <v>4.6899999999999977</v>
      </c>
    </row>
    <row r="710" spans="1:3" ht="16.5" customHeight="1" x14ac:dyDescent="0.2">
      <c r="A710" s="26">
        <v>37516</v>
      </c>
      <c r="B710" s="25">
        <v>1.75</v>
      </c>
      <c r="C710" s="25">
        <v>4.6899999999999977</v>
      </c>
    </row>
    <row r="711" spans="1:3" ht="16.5" customHeight="1" x14ac:dyDescent="0.2">
      <c r="A711" s="26">
        <v>37517</v>
      </c>
      <c r="B711" s="25">
        <v>1.75</v>
      </c>
      <c r="C711" s="25">
        <v>4.6899999999999977</v>
      </c>
    </row>
    <row r="712" spans="1:3" ht="16.5" customHeight="1" x14ac:dyDescent="0.2">
      <c r="A712" s="26">
        <v>37518</v>
      </c>
      <c r="B712" s="25">
        <v>1.75</v>
      </c>
      <c r="C712" s="25">
        <v>4.6899999999999977</v>
      </c>
    </row>
    <row r="713" spans="1:3" ht="16.5" customHeight="1" x14ac:dyDescent="0.2">
      <c r="A713" s="26">
        <v>37519</v>
      </c>
      <c r="B713" s="25">
        <v>1.75</v>
      </c>
      <c r="C713" s="25">
        <v>4.6899999999999977</v>
      </c>
    </row>
    <row r="714" spans="1:3" ht="16.5" customHeight="1" x14ac:dyDescent="0.2">
      <c r="A714" s="26">
        <v>37522</v>
      </c>
      <c r="B714" s="25">
        <v>1.75</v>
      </c>
      <c r="C714" s="25">
        <v>4.6899999999999977</v>
      </c>
    </row>
    <row r="715" spans="1:3" ht="16.5" customHeight="1" x14ac:dyDescent="0.2">
      <c r="A715" s="26">
        <v>37523</v>
      </c>
      <c r="B715" s="25">
        <v>1.75</v>
      </c>
      <c r="C715" s="25">
        <v>4.6899999999999977</v>
      </c>
    </row>
    <row r="716" spans="1:3" ht="16.5" customHeight="1" x14ac:dyDescent="0.2">
      <c r="A716" s="26">
        <v>37524</v>
      </c>
      <c r="B716" s="25">
        <v>1.75</v>
      </c>
      <c r="C716" s="25">
        <v>4.6899999999999977</v>
      </c>
    </row>
    <row r="717" spans="1:3" ht="16.5" customHeight="1" x14ac:dyDescent="0.2">
      <c r="A717" s="26">
        <v>37525</v>
      </c>
      <c r="B717" s="25">
        <v>1.75</v>
      </c>
      <c r="C717" s="25">
        <v>4.6899999999999977</v>
      </c>
    </row>
    <row r="718" spans="1:3" ht="16.5" customHeight="1" x14ac:dyDescent="0.2">
      <c r="A718" s="26">
        <v>37526</v>
      </c>
      <c r="B718" s="25">
        <v>1.75</v>
      </c>
      <c r="C718" s="25">
        <v>4.6899999999999977</v>
      </c>
    </row>
    <row r="719" spans="1:3" ht="16.5" customHeight="1" x14ac:dyDescent="0.2">
      <c r="A719" s="26">
        <v>37529</v>
      </c>
      <c r="B719" s="25">
        <v>1.75</v>
      </c>
      <c r="C719" s="25">
        <v>4.6899999999999977</v>
      </c>
    </row>
    <row r="720" spans="1:3" ht="16.5" customHeight="1" x14ac:dyDescent="0.2">
      <c r="A720" s="26">
        <v>37530</v>
      </c>
      <c r="B720" s="25">
        <v>1.75</v>
      </c>
      <c r="C720" s="25">
        <v>4.6899999999999977</v>
      </c>
    </row>
    <row r="721" spans="1:3" ht="16.5" customHeight="1" x14ac:dyDescent="0.2">
      <c r="A721" s="26">
        <v>37531</v>
      </c>
      <c r="B721" s="25">
        <v>1.75</v>
      </c>
      <c r="C721" s="25">
        <v>4.6899999999999977</v>
      </c>
    </row>
    <row r="722" spans="1:3" ht="16.5" customHeight="1" x14ac:dyDescent="0.2">
      <c r="A722" s="26">
        <v>37532</v>
      </c>
      <c r="B722" s="25">
        <v>1.75</v>
      </c>
      <c r="C722" s="25">
        <v>4.6899999999999977</v>
      </c>
    </row>
    <row r="723" spans="1:3" ht="16.5" customHeight="1" x14ac:dyDescent="0.2">
      <c r="A723" s="26">
        <v>37533</v>
      </c>
      <c r="B723" s="25">
        <v>1.75</v>
      </c>
      <c r="C723" s="25">
        <v>4.6899999999999977</v>
      </c>
    </row>
    <row r="724" spans="1:3" ht="16.5" customHeight="1" x14ac:dyDescent="0.2">
      <c r="A724" s="26">
        <v>37536</v>
      </c>
      <c r="B724" s="25">
        <v>1.75</v>
      </c>
      <c r="C724" s="25">
        <v>4.6899999999999977</v>
      </c>
    </row>
    <row r="725" spans="1:3" ht="16.5" customHeight="1" x14ac:dyDescent="0.2">
      <c r="A725" s="26">
        <v>37537</v>
      </c>
      <c r="B725" s="25">
        <v>1.75</v>
      </c>
      <c r="C725" s="25">
        <v>4.6899999999999977</v>
      </c>
    </row>
    <row r="726" spans="1:3" ht="16.5" customHeight="1" x14ac:dyDescent="0.2">
      <c r="A726" s="26">
        <v>37538</v>
      </c>
      <c r="B726" s="25">
        <v>1.75</v>
      </c>
      <c r="C726" s="25">
        <v>4.6899999999999977</v>
      </c>
    </row>
    <row r="727" spans="1:3" ht="16.5" customHeight="1" x14ac:dyDescent="0.2">
      <c r="A727" s="26">
        <v>37539</v>
      </c>
      <c r="B727" s="25">
        <v>1.75</v>
      </c>
      <c r="C727" s="25">
        <v>4.6899999999999977</v>
      </c>
    </row>
    <row r="728" spans="1:3" ht="16.5" customHeight="1" x14ac:dyDescent="0.2">
      <c r="A728" s="26">
        <v>37540</v>
      </c>
      <c r="B728" s="25">
        <v>1.75</v>
      </c>
      <c r="C728" s="25">
        <v>4.6899999999999977</v>
      </c>
    </row>
    <row r="729" spans="1:3" ht="16.5" customHeight="1" x14ac:dyDescent="0.2">
      <c r="A729" s="26">
        <v>37543</v>
      </c>
      <c r="B729" s="25">
        <v>1.75</v>
      </c>
      <c r="C729" s="25">
        <v>4.6899999999999977</v>
      </c>
    </row>
    <row r="730" spans="1:3" ht="16.5" customHeight="1" x14ac:dyDescent="0.2">
      <c r="A730" s="26">
        <v>37544</v>
      </c>
      <c r="B730" s="25">
        <v>1.75</v>
      </c>
      <c r="C730" s="25">
        <v>4.6899999999999977</v>
      </c>
    </row>
    <row r="731" spans="1:3" ht="16.5" customHeight="1" x14ac:dyDescent="0.2">
      <c r="A731" s="26">
        <v>37545</v>
      </c>
      <c r="B731" s="25">
        <v>1.75</v>
      </c>
      <c r="C731" s="25">
        <v>4.6899999999999977</v>
      </c>
    </row>
    <row r="732" spans="1:3" ht="16.5" customHeight="1" x14ac:dyDescent="0.2">
      <c r="A732" s="26">
        <v>37546</v>
      </c>
      <c r="B732" s="25">
        <v>1.75</v>
      </c>
      <c r="C732" s="25">
        <v>4.6899999999999977</v>
      </c>
    </row>
    <row r="733" spans="1:3" ht="16.5" customHeight="1" x14ac:dyDescent="0.2">
      <c r="A733" s="26">
        <v>37547</v>
      </c>
      <c r="B733" s="25">
        <v>1.75</v>
      </c>
      <c r="C733" s="25">
        <v>4.6899999999999977</v>
      </c>
    </row>
    <row r="734" spans="1:3" ht="16.5" customHeight="1" x14ac:dyDescent="0.2">
      <c r="A734" s="26">
        <v>37550</v>
      </c>
      <c r="B734" s="25">
        <v>1.75</v>
      </c>
      <c r="C734" s="25">
        <v>4.6899999999999977</v>
      </c>
    </row>
    <row r="735" spans="1:3" ht="16.5" customHeight="1" x14ac:dyDescent="0.2">
      <c r="A735" s="26">
        <v>37551</v>
      </c>
      <c r="B735" s="25">
        <v>1.75</v>
      </c>
      <c r="C735" s="25">
        <v>4.6899999999999977</v>
      </c>
    </row>
    <row r="736" spans="1:3" ht="16.5" customHeight="1" x14ac:dyDescent="0.2">
      <c r="A736" s="26">
        <v>37552</v>
      </c>
      <c r="B736" s="25">
        <v>1.75</v>
      </c>
      <c r="C736" s="25">
        <v>4.6899999999999977</v>
      </c>
    </row>
    <row r="737" spans="1:3" ht="16.5" customHeight="1" x14ac:dyDescent="0.2">
      <c r="A737" s="26">
        <v>37553</v>
      </c>
      <c r="B737" s="25">
        <v>1.75</v>
      </c>
      <c r="C737" s="25">
        <v>4.6899999999999977</v>
      </c>
    </row>
    <row r="738" spans="1:3" ht="16.5" customHeight="1" x14ac:dyDescent="0.2">
      <c r="A738" s="26">
        <v>37554</v>
      </c>
      <c r="B738" s="25">
        <v>1.75</v>
      </c>
      <c r="C738" s="25">
        <v>4.6899999999999977</v>
      </c>
    </row>
    <row r="739" spans="1:3" ht="16.5" customHeight="1" x14ac:dyDescent="0.2">
      <c r="A739" s="26">
        <v>37557</v>
      </c>
      <c r="B739" s="25">
        <v>1.75</v>
      </c>
      <c r="C739" s="25">
        <v>4.6899999999999977</v>
      </c>
    </row>
    <row r="740" spans="1:3" ht="16.5" customHeight="1" x14ac:dyDescent="0.2">
      <c r="A740" s="26">
        <v>37558</v>
      </c>
      <c r="B740" s="25">
        <v>1.75</v>
      </c>
      <c r="C740" s="25">
        <v>4.6899999999999977</v>
      </c>
    </row>
    <row r="741" spans="1:3" ht="16.5" customHeight="1" x14ac:dyDescent="0.2">
      <c r="A741" s="26">
        <v>37559</v>
      </c>
      <c r="B741" s="25">
        <v>1.75</v>
      </c>
      <c r="C741" s="25">
        <v>4.6899999999999977</v>
      </c>
    </row>
    <row r="742" spans="1:3" ht="16.5" customHeight="1" x14ac:dyDescent="0.2">
      <c r="A742" s="26">
        <v>37560</v>
      </c>
      <c r="B742" s="25">
        <v>1.75</v>
      </c>
      <c r="C742" s="25">
        <v>4.6899999999999977</v>
      </c>
    </row>
    <row r="743" spans="1:3" ht="16.5" customHeight="1" x14ac:dyDescent="0.2">
      <c r="A743" s="26">
        <v>37561</v>
      </c>
      <c r="B743" s="25">
        <v>1.75</v>
      </c>
      <c r="C743" s="25">
        <v>4.6899999999999977</v>
      </c>
    </row>
    <row r="744" spans="1:3" ht="16.5" customHeight="1" x14ac:dyDescent="0.2">
      <c r="A744" s="26">
        <v>37564</v>
      </c>
      <c r="B744" s="25">
        <v>1.75</v>
      </c>
      <c r="C744" s="25">
        <v>4.6899999999999977</v>
      </c>
    </row>
    <row r="745" spans="1:3" ht="16.5" customHeight="1" x14ac:dyDescent="0.2">
      <c r="A745" s="26">
        <v>37565</v>
      </c>
      <c r="B745" s="25">
        <v>1.75</v>
      </c>
      <c r="C745" s="25">
        <v>4.6899999999999977</v>
      </c>
    </row>
    <row r="746" spans="1:3" ht="16.5" customHeight="1" x14ac:dyDescent="0.2">
      <c r="A746" s="26">
        <v>37566</v>
      </c>
      <c r="B746" s="25">
        <v>1.25</v>
      </c>
      <c r="C746" s="25">
        <v>4.6899999999999977</v>
      </c>
    </row>
    <row r="747" spans="1:3" ht="16.5" customHeight="1" x14ac:dyDescent="0.2">
      <c r="A747" s="26">
        <v>37567</v>
      </c>
      <c r="B747" s="25">
        <v>1.25</v>
      </c>
      <c r="C747" s="25">
        <v>4.6899999999999977</v>
      </c>
    </row>
    <row r="748" spans="1:3" ht="16.5" customHeight="1" x14ac:dyDescent="0.2">
      <c r="A748" s="26">
        <v>37568</v>
      </c>
      <c r="B748" s="25">
        <v>1.25</v>
      </c>
      <c r="C748" s="25">
        <v>4.6899999999999977</v>
      </c>
    </row>
    <row r="749" spans="1:3" ht="16.5" customHeight="1" x14ac:dyDescent="0.2">
      <c r="A749" s="26">
        <v>37571</v>
      </c>
      <c r="B749" s="25">
        <v>1.25</v>
      </c>
      <c r="C749" s="25">
        <v>4.6899999999999977</v>
      </c>
    </row>
    <row r="750" spans="1:3" ht="16.5" customHeight="1" x14ac:dyDescent="0.2">
      <c r="A750" s="26">
        <v>37572</v>
      </c>
      <c r="B750" s="25">
        <v>1.25</v>
      </c>
      <c r="C750" s="25">
        <v>4.6899999999999977</v>
      </c>
    </row>
    <row r="751" spans="1:3" ht="16.5" customHeight="1" x14ac:dyDescent="0.2">
      <c r="A751" s="26">
        <v>37573</v>
      </c>
      <c r="B751" s="25">
        <v>1.25</v>
      </c>
      <c r="C751" s="25">
        <v>4.6899999999999977</v>
      </c>
    </row>
    <row r="752" spans="1:3" ht="16.5" customHeight="1" x14ac:dyDescent="0.2">
      <c r="A752" s="26">
        <v>37574</v>
      </c>
      <c r="B752" s="25">
        <v>1.25</v>
      </c>
      <c r="C752" s="25">
        <v>4.6899999999999977</v>
      </c>
    </row>
    <row r="753" spans="1:3" ht="16.5" customHeight="1" x14ac:dyDescent="0.2">
      <c r="A753" s="26">
        <v>37575</v>
      </c>
      <c r="B753" s="25">
        <v>1.25</v>
      </c>
      <c r="C753" s="25">
        <v>4.6899999999999977</v>
      </c>
    </row>
    <row r="754" spans="1:3" ht="16.5" customHeight="1" x14ac:dyDescent="0.2">
      <c r="A754" s="26">
        <v>37578</v>
      </c>
      <c r="B754" s="25">
        <v>1.25</v>
      </c>
      <c r="C754" s="25">
        <v>4.6899999999999977</v>
      </c>
    </row>
    <row r="755" spans="1:3" ht="16.5" customHeight="1" x14ac:dyDescent="0.2">
      <c r="A755" s="26">
        <v>37579</v>
      </c>
      <c r="B755" s="25">
        <v>1.25</v>
      </c>
      <c r="C755" s="25">
        <v>4.6899999999999977</v>
      </c>
    </row>
    <row r="756" spans="1:3" ht="16.5" customHeight="1" x14ac:dyDescent="0.2">
      <c r="A756" s="26">
        <v>37580</v>
      </c>
      <c r="B756" s="25">
        <v>1.25</v>
      </c>
      <c r="C756" s="25">
        <v>4.6899999999999977</v>
      </c>
    </row>
    <row r="757" spans="1:3" ht="16.5" customHeight="1" x14ac:dyDescent="0.2">
      <c r="A757" s="26">
        <v>37581</v>
      </c>
      <c r="B757" s="25">
        <v>1.25</v>
      </c>
      <c r="C757" s="25">
        <v>4.6899999999999977</v>
      </c>
    </row>
    <row r="758" spans="1:3" ht="16.5" customHeight="1" x14ac:dyDescent="0.2">
      <c r="A758" s="26">
        <v>37582</v>
      </c>
      <c r="B758" s="25">
        <v>1.25</v>
      </c>
      <c r="C758" s="25">
        <v>4.6899999999999977</v>
      </c>
    </row>
    <row r="759" spans="1:3" ht="16.5" customHeight="1" x14ac:dyDescent="0.2">
      <c r="A759" s="26">
        <v>37585</v>
      </c>
      <c r="B759" s="25">
        <v>1.25</v>
      </c>
      <c r="C759" s="25">
        <v>4.6899999999999977</v>
      </c>
    </row>
    <row r="760" spans="1:3" ht="16.5" customHeight="1" x14ac:dyDescent="0.2">
      <c r="A760" s="26">
        <v>37586</v>
      </c>
      <c r="B760" s="25">
        <v>1.25</v>
      </c>
      <c r="C760" s="25">
        <v>4.6899999999999977</v>
      </c>
    </row>
    <row r="761" spans="1:3" ht="16.5" customHeight="1" x14ac:dyDescent="0.2">
      <c r="A761" s="26">
        <v>37587</v>
      </c>
      <c r="B761" s="25">
        <v>1.25</v>
      </c>
      <c r="C761" s="25">
        <v>4.6899999999999977</v>
      </c>
    </row>
    <row r="762" spans="1:3" ht="16.5" customHeight="1" x14ac:dyDescent="0.2">
      <c r="A762" s="26">
        <v>37588</v>
      </c>
      <c r="B762" s="25">
        <v>1.25</v>
      </c>
      <c r="C762" s="25">
        <v>4.6899999999999977</v>
      </c>
    </row>
    <row r="763" spans="1:3" ht="16.5" customHeight="1" x14ac:dyDescent="0.2">
      <c r="A763" s="26">
        <v>37589</v>
      </c>
      <c r="B763" s="25">
        <v>1.25</v>
      </c>
      <c r="C763" s="25">
        <v>4.6899999999999977</v>
      </c>
    </row>
    <row r="764" spans="1:3" ht="16.5" customHeight="1" x14ac:dyDescent="0.2">
      <c r="A764" s="26">
        <v>37592</v>
      </c>
      <c r="B764" s="25">
        <v>1.25</v>
      </c>
      <c r="C764" s="25">
        <v>4.6899999999999977</v>
      </c>
    </row>
    <row r="765" spans="1:3" ht="16.5" customHeight="1" x14ac:dyDescent="0.2">
      <c r="A765" s="26">
        <v>37593</v>
      </c>
      <c r="B765" s="25">
        <v>1.25</v>
      </c>
      <c r="C765" s="25">
        <v>4.6899999999999977</v>
      </c>
    </row>
    <row r="766" spans="1:3" ht="16.5" customHeight="1" x14ac:dyDescent="0.2">
      <c r="A766" s="26">
        <v>37594</v>
      </c>
      <c r="B766" s="25">
        <v>1.25</v>
      </c>
      <c r="C766" s="25">
        <v>4.6899999999999977</v>
      </c>
    </row>
    <row r="767" spans="1:3" ht="16.5" customHeight="1" x14ac:dyDescent="0.2">
      <c r="A767" s="26">
        <v>37595</v>
      </c>
      <c r="B767" s="25">
        <v>1.25</v>
      </c>
      <c r="C767" s="25">
        <v>4.6899999999999977</v>
      </c>
    </row>
    <row r="768" spans="1:3" ht="16.5" customHeight="1" x14ac:dyDescent="0.2">
      <c r="A768" s="26">
        <v>37596</v>
      </c>
      <c r="B768" s="25">
        <v>1.25</v>
      </c>
      <c r="C768" s="25">
        <v>4.6899999999999977</v>
      </c>
    </row>
    <row r="769" spans="1:3" ht="16.5" customHeight="1" x14ac:dyDescent="0.2">
      <c r="A769" s="26">
        <v>37599</v>
      </c>
      <c r="B769" s="25">
        <v>1.25</v>
      </c>
      <c r="C769" s="25">
        <v>4.6899999999999977</v>
      </c>
    </row>
    <row r="770" spans="1:3" ht="16.5" customHeight="1" x14ac:dyDescent="0.2">
      <c r="A770" s="26">
        <v>37600</v>
      </c>
      <c r="B770" s="25">
        <v>1.25</v>
      </c>
      <c r="C770" s="25">
        <v>4.6899999999999977</v>
      </c>
    </row>
    <row r="771" spans="1:3" ht="16.5" customHeight="1" x14ac:dyDescent="0.2">
      <c r="A771" s="26">
        <v>37601</v>
      </c>
      <c r="B771" s="25">
        <v>1.25</v>
      </c>
      <c r="C771" s="25">
        <v>4.6899999999999977</v>
      </c>
    </row>
    <row r="772" spans="1:3" ht="16.5" customHeight="1" x14ac:dyDescent="0.2">
      <c r="A772" s="26">
        <v>37602</v>
      </c>
      <c r="B772" s="25">
        <v>1.25</v>
      </c>
      <c r="C772" s="25">
        <v>4.6899999999999977</v>
      </c>
    </row>
    <row r="773" spans="1:3" ht="16.5" customHeight="1" x14ac:dyDescent="0.2">
      <c r="A773" s="26">
        <v>37603</v>
      </c>
      <c r="B773" s="25">
        <v>1.25</v>
      </c>
      <c r="C773" s="25">
        <v>4.6899999999999977</v>
      </c>
    </row>
    <row r="774" spans="1:3" ht="16.5" customHeight="1" x14ac:dyDescent="0.2">
      <c r="A774" s="26">
        <v>37606</v>
      </c>
      <c r="B774" s="25">
        <v>1.25</v>
      </c>
      <c r="C774" s="25">
        <v>4.6899999999999977</v>
      </c>
    </row>
    <row r="775" spans="1:3" ht="16.5" customHeight="1" x14ac:dyDescent="0.2">
      <c r="A775" s="26">
        <v>37607</v>
      </c>
      <c r="B775" s="25">
        <v>1.25</v>
      </c>
      <c r="C775" s="25">
        <v>4.6899999999999977</v>
      </c>
    </row>
    <row r="776" spans="1:3" ht="16.5" customHeight="1" x14ac:dyDescent="0.2">
      <c r="A776" s="26">
        <v>37608</v>
      </c>
      <c r="B776" s="25">
        <v>1.25</v>
      </c>
      <c r="C776" s="25">
        <v>4.6899999999999977</v>
      </c>
    </row>
    <row r="777" spans="1:3" ht="16.5" customHeight="1" x14ac:dyDescent="0.2">
      <c r="A777" s="26">
        <v>37609</v>
      </c>
      <c r="B777" s="25">
        <v>1.25</v>
      </c>
      <c r="C777" s="25">
        <v>4.6899999999999977</v>
      </c>
    </row>
    <row r="778" spans="1:3" ht="16.5" customHeight="1" x14ac:dyDescent="0.2">
      <c r="A778" s="26">
        <v>37610</v>
      </c>
      <c r="B778" s="25">
        <v>1.25</v>
      </c>
      <c r="C778" s="25">
        <v>4.6899999999999977</v>
      </c>
    </row>
    <row r="779" spans="1:3" ht="16.5" customHeight="1" x14ac:dyDescent="0.2">
      <c r="A779" s="26">
        <v>37613</v>
      </c>
      <c r="B779" s="25">
        <v>1.25</v>
      </c>
      <c r="C779" s="25">
        <v>4.6899999999999977</v>
      </c>
    </row>
    <row r="780" spans="1:3" ht="16.5" customHeight="1" x14ac:dyDescent="0.2">
      <c r="A780" s="26">
        <v>37614</v>
      </c>
      <c r="B780" s="25">
        <v>1.25</v>
      </c>
      <c r="C780" s="25">
        <v>4.6899999999999977</v>
      </c>
    </row>
    <row r="781" spans="1:3" ht="16.5" customHeight="1" x14ac:dyDescent="0.2">
      <c r="A781" s="26">
        <v>37615</v>
      </c>
      <c r="B781" s="25">
        <v>1.25</v>
      </c>
      <c r="C781" s="25">
        <v>4.6899999999999977</v>
      </c>
    </row>
    <row r="782" spans="1:3" ht="16.5" customHeight="1" x14ac:dyDescent="0.2">
      <c r="A782" s="26">
        <v>37616</v>
      </c>
      <c r="B782" s="25">
        <v>1.25</v>
      </c>
      <c r="C782" s="25">
        <v>4.6899999999999977</v>
      </c>
    </row>
    <row r="783" spans="1:3" ht="16.5" customHeight="1" x14ac:dyDescent="0.2">
      <c r="A783" s="26">
        <v>37617</v>
      </c>
      <c r="B783" s="25">
        <v>1.25</v>
      </c>
      <c r="C783" s="25">
        <v>4.6899999999999977</v>
      </c>
    </row>
    <row r="784" spans="1:3" ht="16.5" customHeight="1" x14ac:dyDescent="0.2">
      <c r="A784" s="26">
        <v>37620</v>
      </c>
      <c r="B784" s="25">
        <v>1.25</v>
      </c>
      <c r="C784" s="25">
        <v>4.6899999999999977</v>
      </c>
    </row>
    <row r="785" spans="1:3" ht="16.5" customHeight="1" x14ac:dyDescent="0.2">
      <c r="A785" s="26">
        <v>37621</v>
      </c>
      <c r="B785" s="25">
        <v>1.25</v>
      </c>
      <c r="C785" s="25">
        <v>4.6899999999999977</v>
      </c>
    </row>
    <row r="786" spans="1:3" ht="16.5" customHeight="1" x14ac:dyDescent="0.2">
      <c r="A786" s="26">
        <v>37622</v>
      </c>
      <c r="B786" s="25">
        <v>1.25</v>
      </c>
      <c r="C786" s="25">
        <v>4.6899999999999977</v>
      </c>
    </row>
    <row r="787" spans="1:3" ht="16.5" customHeight="1" x14ac:dyDescent="0.2">
      <c r="A787" s="26">
        <v>37623</v>
      </c>
      <c r="B787" s="25">
        <v>1.25</v>
      </c>
      <c r="C787" s="25">
        <v>4.6899999999999977</v>
      </c>
    </row>
    <row r="788" spans="1:3" ht="16.5" customHeight="1" x14ac:dyDescent="0.2">
      <c r="A788" s="26">
        <v>37624</v>
      </c>
      <c r="B788" s="25">
        <v>1.25</v>
      </c>
      <c r="C788" s="25">
        <v>4.6899999999999977</v>
      </c>
    </row>
    <row r="789" spans="1:3" ht="16.5" customHeight="1" x14ac:dyDescent="0.2">
      <c r="A789" s="26">
        <v>37627</v>
      </c>
      <c r="B789" s="25">
        <v>1.25</v>
      </c>
      <c r="C789" s="25">
        <v>4.6899999999999977</v>
      </c>
    </row>
    <row r="790" spans="1:3" ht="16.5" customHeight="1" x14ac:dyDescent="0.2">
      <c r="A790" s="26">
        <v>37628</v>
      </c>
      <c r="B790" s="25">
        <v>1.25</v>
      </c>
      <c r="C790" s="25">
        <v>4.6899999999999977</v>
      </c>
    </row>
    <row r="791" spans="1:3" ht="16.5" customHeight="1" x14ac:dyDescent="0.2">
      <c r="A791" s="26">
        <v>37629</v>
      </c>
      <c r="B791" s="25">
        <v>1.25</v>
      </c>
      <c r="C791" s="25">
        <v>4.6899999999999977</v>
      </c>
    </row>
    <row r="792" spans="1:3" ht="16.5" customHeight="1" x14ac:dyDescent="0.2">
      <c r="A792" s="26">
        <v>37630</v>
      </c>
      <c r="B792" s="25">
        <v>1.25</v>
      </c>
      <c r="C792" s="25">
        <v>4.6899999999999977</v>
      </c>
    </row>
    <row r="793" spans="1:3" ht="16.5" customHeight="1" x14ac:dyDescent="0.2">
      <c r="A793" s="26">
        <v>37631</v>
      </c>
      <c r="B793" s="25">
        <v>1.25</v>
      </c>
      <c r="C793" s="25">
        <v>4.6899999999999977</v>
      </c>
    </row>
    <row r="794" spans="1:3" ht="16.5" customHeight="1" x14ac:dyDescent="0.2">
      <c r="A794" s="26">
        <v>37634</v>
      </c>
      <c r="B794" s="25">
        <v>1.25</v>
      </c>
      <c r="C794" s="25">
        <v>4.6899999999999977</v>
      </c>
    </row>
    <row r="795" spans="1:3" ht="16.5" customHeight="1" x14ac:dyDescent="0.2">
      <c r="A795" s="26">
        <v>37635</v>
      </c>
      <c r="B795" s="25">
        <v>1.25</v>
      </c>
      <c r="C795" s="25">
        <v>4.6899999999999977</v>
      </c>
    </row>
    <row r="796" spans="1:3" ht="16.5" customHeight="1" x14ac:dyDescent="0.2">
      <c r="A796" s="26">
        <v>37636</v>
      </c>
      <c r="B796" s="25">
        <v>1.25</v>
      </c>
      <c r="C796" s="25">
        <v>4.6899999999999977</v>
      </c>
    </row>
    <row r="797" spans="1:3" ht="16.5" customHeight="1" x14ac:dyDescent="0.2">
      <c r="A797" s="26">
        <v>37637</v>
      </c>
      <c r="B797" s="25">
        <v>1.25</v>
      </c>
      <c r="C797" s="25">
        <v>4.6899999999999977</v>
      </c>
    </row>
    <row r="798" spans="1:3" ht="16.5" customHeight="1" x14ac:dyDescent="0.2">
      <c r="A798" s="26">
        <v>37638</v>
      </c>
      <c r="B798" s="25">
        <v>1.25</v>
      </c>
      <c r="C798" s="25">
        <v>4.6899999999999977</v>
      </c>
    </row>
    <row r="799" spans="1:3" ht="16.5" customHeight="1" x14ac:dyDescent="0.2">
      <c r="A799" s="26">
        <v>37641</v>
      </c>
      <c r="B799" s="25">
        <v>1.25</v>
      </c>
      <c r="C799" s="25">
        <v>4.6899999999999977</v>
      </c>
    </row>
    <row r="800" spans="1:3" ht="16.5" customHeight="1" x14ac:dyDescent="0.2">
      <c r="A800" s="26">
        <v>37642</v>
      </c>
      <c r="B800" s="25">
        <v>1.25</v>
      </c>
      <c r="C800" s="25">
        <v>4.6899999999999977</v>
      </c>
    </row>
    <row r="801" spans="1:3" ht="16.5" customHeight="1" x14ac:dyDescent="0.2">
      <c r="A801" s="26">
        <v>37643</v>
      </c>
      <c r="B801" s="25">
        <v>1.25</v>
      </c>
      <c r="C801" s="25">
        <v>4.6899999999999977</v>
      </c>
    </row>
    <row r="802" spans="1:3" ht="16.5" customHeight="1" x14ac:dyDescent="0.2">
      <c r="A802" s="26">
        <v>37644</v>
      </c>
      <c r="B802" s="25">
        <v>1.25</v>
      </c>
      <c r="C802" s="25">
        <v>4.6899999999999977</v>
      </c>
    </row>
    <row r="803" spans="1:3" ht="16.5" customHeight="1" x14ac:dyDescent="0.2">
      <c r="A803" s="26">
        <v>37645</v>
      </c>
      <c r="B803" s="25">
        <v>1.25</v>
      </c>
      <c r="C803" s="25">
        <v>4.6899999999999977</v>
      </c>
    </row>
    <row r="804" spans="1:3" ht="16.5" customHeight="1" x14ac:dyDescent="0.2">
      <c r="A804" s="26">
        <v>37648</v>
      </c>
      <c r="B804" s="25">
        <v>1.25</v>
      </c>
      <c r="C804" s="25">
        <v>4.6899999999999977</v>
      </c>
    </row>
    <row r="805" spans="1:3" ht="16.5" customHeight="1" x14ac:dyDescent="0.2">
      <c r="A805" s="26">
        <v>37649</v>
      </c>
      <c r="B805" s="25">
        <v>1.25</v>
      </c>
      <c r="C805" s="25">
        <v>4.6899999999999977</v>
      </c>
    </row>
    <row r="806" spans="1:3" ht="16.5" customHeight="1" x14ac:dyDescent="0.2">
      <c r="A806" s="26">
        <v>37650</v>
      </c>
      <c r="B806" s="25">
        <v>1.25</v>
      </c>
      <c r="C806" s="25">
        <v>4.6899999999999977</v>
      </c>
    </row>
    <row r="807" spans="1:3" ht="16.5" customHeight="1" x14ac:dyDescent="0.2">
      <c r="A807" s="26">
        <v>37651</v>
      </c>
      <c r="B807" s="25">
        <v>1.25</v>
      </c>
      <c r="C807" s="25">
        <v>4.6899999999999977</v>
      </c>
    </row>
    <row r="808" spans="1:3" ht="16.5" customHeight="1" x14ac:dyDescent="0.2">
      <c r="A808" s="26">
        <v>37652</v>
      </c>
      <c r="B808" s="25">
        <v>1.25</v>
      </c>
      <c r="C808" s="25">
        <v>4.6899999999999977</v>
      </c>
    </row>
    <row r="809" spans="1:3" ht="16.5" customHeight="1" x14ac:dyDescent="0.2">
      <c r="A809" s="26">
        <v>37655</v>
      </c>
      <c r="B809" s="25">
        <v>1.25</v>
      </c>
      <c r="C809" s="25">
        <v>4.6899999999999977</v>
      </c>
    </row>
    <row r="810" spans="1:3" ht="16.5" customHeight="1" x14ac:dyDescent="0.2">
      <c r="A810" s="26">
        <v>37656</v>
      </c>
      <c r="B810" s="25">
        <v>1.25</v>
      </c>
      <c r="C810" s="25">
        <v>4.6899999999999977</v>
      </c>
    </row>
    <row r="811" spans="1:3" ht="16.5" customHeight="1" x14ac:dyDescent="0.2">
      <c r="A811" s="26">
        <v>37657</v>
      </c>
      <c r="B811" s="25">
        <v>1.25</v>
      </c>
      <c r="C811" s="25">
        <v>4.6899999999999977</v>
      </c>
    </row>
    <row r="812" spans="1:3" ht="16.5" customHeight="1" x14ac:dyDescent="0.2">
      <c r="A812" s="26">
        <v>37658</v>
      </c>
      <c r="B812" s="25">
        <v>1.25</v>
      </c>
      <c r="C812" s="25">
        <v>4.6899999999999977</v>
      </c>
    </row>
    <row r="813" spans="1:3" ht="16.5" customHeight="1" x14ac:dyDescent="0.2">
      <c r="A813" s="26">
        <v>37659</v>
      </c>
      <c r="B813" s="25">
        <v>1.25</v>
      </c>
      <c r="C813" s="25">
        <v>4.6899999999999977</v>
      </c>
    </row>
    <row r="814" spans="1:3" ht="16.5" customHeight="1" x14ac:dyDescent="0.2">
      <c r="A814" s="26">
        <v>37662</v>
      </c>
      <c r="B814" s="25">
        <v>1.25</v>
      </c>
      <c r="C814" s="25">
        <v>4.6899999999999977</v>
      </c>
    </row>
    <row r="815" spans="1:3" ht="16.5" customHeight="1" x14ac:dyDescent="0.2">
      <c r="A815" s="26">
        <v>37663</v>
      </c>
      <c r="B815" s="25">
        <v>1.25</v>
      </c>
      <c r="C815" s="25">
        <v>4.6899999999999977</v>
      </c>
    </row>
    <row r="816" spans="1:3" ht="16.5" customHeight="1" x14ac:dyDescent="0.2">
      <c r="A816" s="26">
        <v>37664</v>
      </c>
      <c r="B816" s="25">
        <v>1.25</v>
      </c>
      <c r="C816" s="25">
        <v>4.6899999999999977</v>
      </c>
    </row>
    <row r="817" spans="1:3" ht="16.5" customHeight="1" x14ac:dyDescent="0.2">
      <c r="A817" s="26">
        <v>37665</v>
      </c>
      <c r="B817" s="25">
        <v>1.25</v>
      </c>
      <c r="C817" s="25">
        <v>4.6899999999999977</v>
      </c>
    </row>
    <row r="818" spans="1:3" ht="16.5" customHeight="1" x14ac:dyDescent="0.2">
      <c r="A818" s="26">
        <v>37666</v>
      </c>
      <c r="B818" s="25">
        <v>1.25</v>
      </c>
      <c r="C818" s="25">
        <v>4.6899999999999977</v>
      </c>
    </row>
    <row r="819" spans="1:3" ht="16.5" customHeight="1" x14ac:dyDescent="0.2">
      <c r="A819" s="26">
        <v>37669</v>
      </c>
      <c r="B819" s="25">
        <v>1.25</v>
      </c>
      <c r="C819" s="25">
        <v>4.6899999999999977</v>
      </c>
    </row>
    <row r="820" spans="1:3" ht="16.5" customHeight="1" x14ac:dyDescent="0.2">
      <c r="A820" s="26">
        <v>37670</v>
      </c>
      <c r="B820" s="25">
        <v>1.25</v>
      </c>
      <c r="C820" s="25">
        <v>4.6899999999999977</v>
      </c>
    </row>
    <row r="821" spans="1:3" ht="16.5" customHeight="1" x14ac:dyDescent="0.2">
      <c r="A821" s="26">
        <v>37671</v>
      </c>
      <c r="B821" s="25">
        <v>1.25</v>
      </c>
      <c r="C821" s="25">
        <v>4.6899999999999977</v>
      </c>
    </row>
    <row r="822" spans="1:3" ht="16.5" customHeight="1" x14ac:dyDescent="0.2">
      <c r="A822" s="26">
        <v>37672</v>
      </c>
      <c r="B822" s="25">
        <v>1.25</v>
      </c>
      <c r="C822" s="25">
        <v>4.6899999999999977</v>
      </c>
    </row>
    <row r="823" spans="1:3" ht="16.5" customHeight="1" x14ac:dyDescent="0.2">
      <c r="A823" s="26">
        <v>37673</v>
      </c>
      <c r="B823" s="25">
        <v>1.25</v>
      </c>
      <c r="C823" s="25">
        <v>4.6899999999999977</v>
      </c>
    </row>
    <row r="824" spans="1:3" ht="16.5" customHeight="1" x14ac:dyDescent="0.2">
      <c r="A824" s="26">
        <v>37676</v>
      </c>
      <c r="B824" s="25">
        <v>1.25</v>
      </c>
      <c r="C824" s="25">
        <v>4.6899999999999977</v>
      </c>
    </row>
    <row r="825" spans="1:3" ht="16.5" customHeight="1" x14ac:dyDescent="0.2">
      <c r="A825" s="26">
        <v>37677</v>
      </c>
      <c r="B825" s="25">
        <v>1.25</v>
      </c>
      <c r="C825" s="25">
        <v>4.6899999999999977</v>
      </c>
    </row>
    <row r="826" spans="1:3" ht="16.5" customHeight="1" x14ac:dyDescent="0.2">
      <c r="A826" s="26">
        <v>37678</v>
      </c>
      <c r="B826" s="25">
        <v>1.25</v>
      </c>
      <c r="C826" s="25">
        <v>4.6899999999999977</v>
      </c>
    </row>
    <row r="827" spans="1:3" ht="16.5" customHeight="1" x14ac:dyDescent="0.2">
      <c r="A827" s="26">
        <v>37679</v>
      </c>
      <c r="B827" s="25">
        <v>1.25</v>
      </c>
      <c r="C827" s="25">
        <v>4.6899999999999977</v>
      </c>
    </row>
    <row r="828" spans="1:3" ht="16.5" customHeight="1" x14ac:dyDescent="0.2">
      <c r="A828" s="26">
        <v>37680</v>
      </c>
      <c r="B828" s="25">
        <v>1.25</v>
      </c>
      <c r="C828" s="25">
        <v>4.6899999999999977</v>
      </c>
    </row>
    <row r="829" spans="1:3" ht="16.5" customHeight="1" x14ac:dyDescent="0.2">
      <c r="A829" s="26">
        <v>37683</v>
      </c>
      <c r="B829" s="25">
        <v>1.25</v>
      </c>
      <c r="C829" s="25">
        <v>4.6899999999999977</v>
      </c>
    </row>
    <row r="830" spans="1:3" ht="16.5" customHeight="1" x14ac:dyDescent="0.2">
      <c r="A830" s="26">
        <v>37684</v>
      </c>
      <c r="B830" s="25">
        <v>1.25</v>
      </c>
      <c r="C830" s="25">
        <v>4.6899999999999977</v>
      </c>
    </row>
    <row r="831" spans="1:3" ht="16.5" customHeight="1" x14ac:dyDescent="0.2">
      <c r="A831" s="26">
        <v>37685</v>
      </c>
      <c r="B831" s="25">
        <v>1.25</v>
      </c>
      <c r="C831" s="25">
        <v>4.6899999999999977</v>
      </c>
    </row>
    <row r="832" spans="1:3" ht="16.5" customHeight="1" x14ac:dyDescent="0.2">
      <c r="A832" s="26">
        <v>37686</v>
      </c>
      <c r="B832" s="25">
        <v>1.25</v>
      </c>
      <c r="C832" s="25">
        <v>4.6899999999999977</v>
      </c>
    </row>
    <row r="833" spans="1:3" ht="16.5" customHeight="1" x14ac:dyDescent="0.2">
      <c r="A833" s="26">
        <v>37687</v>
      </c>
      <c r="B833" s="25">
        <v>1.25</v>
      </c>
      <c r="C833" s="25">
        <v>4.6899999999999977</v>
      </c>
    </row>
    <row r="834" spans="1:3" ht="16.5" customHeight="1" x14ac:dyDescent="0.2">
      <c r="A834" s="26">
        <v>37690</v>
      </c>
      <c r="B834" s="25">
        <v>1.25</v>
      </c>
      <c r="C834" s="25">
        <v>4.6899999999999977</v>
      </c>
    </row>
    <row r="835" spans="1:3" ht="16.5" customHeight="1" x14ac:dyDescent="0.2">
      <c r="A835" s="26">
        <v>37691</v>
      </c>
      <c r="B835" s="25">
        <v>1.25</v>
      </c>
      <c r="C835" s="25">
        <v>4.6899999999999977</v>
      </c>
    </row>
    <row r="836" spans="1:3" ht="16.5" customHeight="1" x14ac:dyDescent="0.2">
      <c r="A836" s="26">
        <v>37692</v>
      </c>
      <c r="B836" s="25">
        <v>1.25</v>
      </c>
      <c r="C836" s="25">
        <v>4.6899999999999977</v>
      </c>
    </row>
    <row r="837" spans="1:3" ht="16.5" customHeight="1" x14ac:dyDescent="0.2">
      <c r="A837" s="26">
        <v>37693</v>
      </c>
      <c r="B837" s="25">
        <v>1.25</v>
      </c>
      <c r="C837" s="25">
        <v>4.6899999999999977</v>
      </c>
    </row>
    <row r="838" spans="1:3" ht="16.5" customHeight="1" x14ac:dyDescent="0.2">
      <c r="A838" s="26">
        <v>37694</v>
      </c>
      <c r="B838" s="25">
        <v>1.25</v>
      </c>
      <c r="C838" s="25">
        <v>4.6899999999999977</v>
      </c>
    </row>
    <row r="839" spans="1:3" ht="16.5" customHeight="1" x14ac:dyDescent="0.2">
      <c r="A839" s="26">
        <v>37697</v>
      </c>
      <c r="B839" s="25">
        <v>1.25</v>
      </c>
      <c r="C839" s="25">
        <v>4.6899999999999977</v>
      </c>
    </row>
    <row r="840" spans="1:3" ht="16.5" customHeight="1" x14ac:dyDescent="0.2">
      <c r="A840" s="26">
        <v>37698</v>
      </c>
      <c r="B840" s="25">
        <v>1.25</v>
      </c>
      <c r="C840" s="25">
        <v>4.6899999999999977</v>
      </c>
    </row>
    <row r="841" spans="1:3" ht="16.5" customHeight="1" x14ac:dyDescent="0.2">
      <c r="A841" s="26">
        <v>37699</v>
      </c>
      <c r="B841" s="25">
        <v>1.25</v>
      </c>
      <c r="C841" s="25">
        <v>4.6899999999999977</v>
      </c>
    </row>
    <row r="842" spans="1:3" ht="16.5" customHeight="1" x14ac:dyDescent="0.2">
      <c r="A842" s="26">
        <v>37700</v>
      </c>
      <c r="B842" s="25">
        <v>1.25</v>
      </c>
      <c r="C842" s="25">
        <v>4.6899999999999977</v>
      </c>
    </row>
    <row r="843" spans="1:3" ht="16.5" customHeight="1" x14ac:dyDescent="0.2">
      <c r="A843" s="26">
        <v>37701</v>
      </c>
      <c r="B843" s="25">
        <v>1.25</v>
      </c>
      <c r="C843" s="25">
        <v>4.6899999999999977</v>
      </c>
    </row>
    <row r="844" spans="1:3" ht="16.5" customHeight="1" x14ac:dyDescent="0.2">
      <c r="A844" s="26">
        <v>37704</v>
      </c>
      <c r="B844" s="25">
        <v>1.25</v>
      </c>
      <c r="C844" s="25">
        <v>4.6899999999999977</v>
      </c>
    </row>
    <row r="845" spans="1:3" ht="16.5" customHeight="1" x14ac:dyDescent="0.2">
      <c r="A845" s="26">
        <v>37705</v>
      </c>
      <c r="B845" s="25">
        <v>1.25</v>
      </c>
      <c r="C845" s="25">
        <v>4.6899999999999977</v>
      </c>
    </row>
    <row r="846" spans="1:3" ht="16.5" customHeight="1" x14ac:dyDescent="0.2">
      <c r="A846" s="26">
        <v>37706</v>
      </c>
      <c r="B846" s="25">
        <v>1.25</v>
      </c>
      <c r="C846" s="25">
        <v>4.6899999999999977</v>
      </c>
    </row>
    <row r="847" spans="1:3" ht="16.5" customHeight="1" x14ac:dyDescent="0.2">
      <c r="A847" s="26">
        <v>37707</v>
      </c>
      <c r="B847" s="25">
        <v>1.25</v>
      </c>
      <c r="C847" s="25">
        <v>4.6899999999999977</v>
      </c>
    </row>
    <row r="848" spans="1:3" ht="16.5" customHeight="1" x14ac:dyDescent="0.2">
      <c r="A848" s="26">
        <v>37708</v>
      </c>
      <c r="B848" s="25">
        <v>1.25</v>
      </c>
      <c r="C848" s="25">
        <v>4.6899999999999977</v>
      </c>
    </row>
    <row r="849" spans="1:3" ht="16.5" customHeight="1" x14ac:dyDescent="0.2">
      <c r="A849" s="26">
        <v>37711</v>
      </c>
      <c r="B849" s="25">
        <v>1.25</v>
      </c>
      <c r="C849" s="25">
        <v>4.6899999999999977</v>
      </c>
    </row>
    <row r="850" spans="1:3" ht="16.5" customHeight="1" x14ac:dyDescent="0.2">
      <c r="A850" s="26">
        <v>37712</v>
      </c>
      <c r="B850" s="25">
        <v>1.25</v>
      </c>
      <c r="C850" s="25">
        <v>4.6899999999999977</v>
      </c>
    </row>
    <row r="851" spans="1:3" ht="16.5" customHeight="1" x14ac:dyDescent="0.2">
      <c r="A851" s="26">
        <v>37713</v>
      </c>
      <c r="B851" s="25">
        <v>1.25</v>
      </c>
      <c r="C851" s="25">
        <v>4.6899999999999977</v>
      </c>
    </row>
    <row r="852" spans="1:3" ht="16.5" customHeight="1" x14ac:dyDescent="0.2">
      <c r="A852" s="26">
        <v>37714</v>
      </c>
      <c r="B852" s="25">
        <v>1.25</v>
      </c>
      <c r="C852" s="25">
        <v>4.6899999999999977</v>
      </c>
    </row>
    <row r="853" spans="1:3" ht="16.5" customHeight="1" x14ac:dyDescent="0.2">
      <c r="A853" s="26">
        <v>37715</v>
      </c>
      <c r="B853" s="25">
        <v>1.25</v>
      </c>
      <c r="C853" s="25">
        <v>4.6899999999999977</v>
      </c>
    </row>
    <row r="854" spans="1:3" ht="16.5" customHeight="1" x14ac:dyDescent="0.2">
      <c r="A854" s="26">
        <v>37718</v>
      </c>
      <c r="B854" s="25">
        <v>1.25</v>
      </c>
      <c r="C854" s="25">
        <v>4.6899999999999977</v>
      </c>
    </row>
    <row r="855" spans="1:3" ht="16.5" customHeight="1" x14ac:dyDescent="0.2">
      <c r="A855" s="26">
        <v>37719</v>
      </c>
      <c r="B855" s="25">
        <v>1.25</v>
      </c>
      <c r="C855" s="25">
        <v>4.6899999999999977</v>
      </c>
    </row>
    <row r="856" spans="1:3" ht="16.5" customHeight="1" x14ac:dyDescent="0.2">
      <c r="A856" s="26">
        <v>37720</v>
      </c>
      <c r="B856" s="25">
        <v>1.25</v>
      </c>
      <c r="C856" s="25">
        <v>4.6899999999999977</v>
      </c>
    </row>
    <row r="857" spans="1:3" ht="16.5" customHeight="1" x14ac:dyDescent="0.2">
      <c r="A857" s="26">
        <v>37721</v>
      </c>
      <c r="B857" s="25">
        <v>1.25</v>
      </c>
      <c r="C857" s="25">
        <v>4.6899999999999977</v>
      </c>
    </row>
    <row r="858" spans="1:3" ht="16.5" customHeight="1" x14ac:dyDescent="0.2">
      <c r="A858" s="26">
        <v>37722</v>
      </c>
      <c r="B858" s="25">
        <v>1.25</v>
      </c>
      <c r="C858" s="25">
        <v>4.6899999999999977</v>
      </c>
    </row>
    <row r="859" spans="1:3" ht="16.5" customHeight="1" x14ac:dyDescent="0.2">
      <c r="A859" s="26">
        <v>37725</v>
      </c>
      <c r="B859" s="25">
        <v>1.25</v>
      </c>
      <c r="C859" s="25">
        <v>4.6899999999999977</v>
      </c>
    </row>
    <row r="860" spans="1:3" ht="16.5" customHeight="1" x14ac:dyDescent="0.2">
      <c r="A860" s="26">
        <v>37726</v>
      </c>
      <c r="B860" s="25">
        <v>1.25</v>
      </c>
      <c r="C860" s="25">
        <v>4.6899999999999977</v>
      </c>
    </row>
    <row r="861" spans="1:3" ht="16.5" customHeight="1" x14ac:dyDescent="0.2">
      <c r="A861" s="26">
        <v>37727</v>
      </c>
      <c r="B861" s="25">
        <v>1.25</v>
      </c>
      <c r="C861" s="25">
        <v>4.6899999999999977</v>
      </c>
    </row>
    <row r="862" spans="1:3" ht="16.5" customHeight="1" x14ac:dyDescent="0.2">
      <c r="A862" s="26">
        <v>37728</v>
      </c>
      <c r="B862" s="25">
        <v>1.25</v>
      </c>
      <c r="C862" s="25">
        <v>4.6899999999999977</v>
      </c>
    </row>
    <row r="863" spans="1:3" ht="16.5" customHeight="1" x14ac:dyDescent="0.2">
      <c r="A863" s="26">
        <v>37729</v>
      </c>
      <c r="B863" s="25">
        <v>1.25</v>
      </c>
      <c r="C863" s="25">
        <v>4.6899999999999977</v>
      </c>
    </row>
    <row r="864" spans="1:3" ht="16.5" customHeight="1" x14ac:dyDescent="0.2">
      <c r="A864" s="26">
        <v>37732</v>
      </c>
      <c r="B864" s="25">
        <v>1.25</v>
      </c>
      <c r="C864" s="25">
        <v>4.6899999999999977</v>
      </c>
    </row>
    <row r="865" spans="1:3" ht="16.5" customHeight="1" x14ac:dyDescent="0.2">
      <c r="A865" s="26">
        <v>37733</v>
      </c>
      <c r="B865" s="25">
        <v>1.25</v>
      </c>
      <c r="C865" s="25">
        <v>4.6899999999999977</v>
      </c>
    </row>
    <row r="866" spans="1:3" ht="16.5" customHeight="1" x14ac:dyDescent="0.2">
      <c r="A866" s="26">
        <v>37734</v>
      </c>
      <c r="B866" s="25">
        <v>1.25</v>
      </c>
      <c r="C866" s="25">
        <v>4.6899999999999977</v>
      </c>
    </row>
    <row r="867" spans="1:3" ht="16.5" customHeight="1" x14ac:dyDescent="0.2">
      <c r="A867" s="26">
        <v>37735</v>
      </c>
      <c r="B867" s="25">
        <v>1.25</v>
      </c>
      <c r="C867" s="25">
        <v>4.6899999999999977</v>
      </c>
    </row>
    <row r="868" spans="1:3" ht="16.5" customHeight="1" x14ac:dyDescent="0.2">
      <c r="A868" s="26">
        <v>37736</v>
      </c>
      <c r="B868" s="25">
        <v>1.25</v>
      </c>
      <c r="C868" s="25">
        <v>4.6899999999999977</v>
      </c>
    </row>
    <row r="869" spans="1:3" ht="16.5" customHeight="1" x14ac:dyDescent="0.2">
      <c r="A869" s="26">
        <v>37739</v>
      </c>
      <c r="B869" s="25">
        <v>1.25</v>
      </c>
      <c r="C869" s="25">
        <v>4.6899999999999977</v>
      </c>
    </row>
    <row r="870" spans="1:3" ht="16.5" customHeight="1" x14ac:dyDescent="0.2">
      <c r="A870" s="26">
        <v>37740</v>
      </c>
      <c r="B870" s="25">
        <v>1.25</v>
      </c>
      <c r="C870" s="25">
        <v>4.6899999999999977</v>
      </c>
    </row>
    <row r="871" spans="1:3" ht="16.5" customHeight="1" x14ac:dyDescent="0.2">
      <c r="A871" s="26">
        <v>37741</v>
      </c>
      <c r="B871" s="25">
        <v>1.25</v>
      </c>
      <c r="C871" s="25">
        <v>4.6899999999999977</v>
      </c>
    </row>
    <row r="872" spans="1:3" ht="16.5" customHeight="1" x14ac:dyDescent="0.2">
      <c r="A872" s="26">
        <v>37742</v>
      </c>
      <c r="B872" s="25">
        <v>1.25</v>
      </c>
      <c r="C872" s="25">
        <v>4.6899999999999977</v>
      </c>
    </row>
    <row r="873" spans="1:3" ht="16.5" customHeight="1" x14ac:dyDescent="0.2">
      <c r="A873" s="26">
        <v>37743</v>
      </c>
      <c r="B873" s="25">
        <v>1.25</v>
      </c>
      <c r="C873" s="25">
        <v>4.6899999999999977</v>
      </c>
    </row>
    <row r="874" spans="1:3" ht="16.5" customHeight="1" x14ac:dyDescent="0.2">
      <c r="A874" s="26">
        <v>37746</v>
      </c>
      <c r="B874" s="25">
        <v>1.25</v>
      </c>
      <c r="C874" s="25">
        <v>4.6899999999999977</v>
      </c>
    </row>
    <row r="875" spans="1:3" ht="16.5" customHeight="1" x14ac:dyDescent="0.2">
      <c r="A875" s="26">
        <v>37747</v>
      </c>
      <c r="B875" s="25">
        <v>1.25</v>
      </c>
      <c r="C875" s="25">
        <v>4.6899999999999977</v>
      </c>
    </row>
    <row r="876" spans="1:3" ht="16.5" customHeight="1" x14ac:dyDescent="0.2">
      <c r="A876" s="26">
        <v>37748</v>
      </c>
      <c r="B876" s="25">
        <v>1.25</v>
      </c>
      <c r="C876" s="25">
        <v>4.6899999999999977</v>
      </c>
    </row>
    <row r="877" spans="1:3" ht="16.5" customHeight="1" x14ac:dyDescent="0.2">
      <c r="A877" s="26">
        <v>37749</v>
      </c>
      <c r="B877" s="25">
        <v>1.25</v>
      </c>
      <c r="C877" s="25">
        <v>4.6899999999999977</v>
      </c>
    </row>
    <row r="878" spans="1:3" ht="16.5" customHeight="1" x14ac:dyDescent="0.2">
      <c r="A878" s="26">
        <v>37750</v>
      </c>
      <c r="B878" s="25">
        <v>1.25</v>
      </c>
      <c r="C878" s="25">
        <v>4.6899999999999977</v>
      </c>
    </row>
    <row r="879" spans="1:3" ht="16.5" customHeight="1" x14ac:dyDescent="0.2">
      <c r="A879" s="26">
        <v>37753</v>
      </c>
      <c r="B879" s="25">
        <v>1.25</v>
      </c>
      <c r="C879" s="25">
        <v>4.6899999999999977</v>
      </c>
    </row>
    <row r="880" spans="1:3" ht="16.5" customHeight="1" x14ac:dyDescent="0.2">
      <c r="A880" s="26">
        <v>37754</v>
      </c>
      <c r="B880" s="25">
        <v>1.25</v>
      </c>
      <c r="C880" s="25">
        <v>4.6899999999999977</v>
      </c>
    </row>
    <row r="881" spans="1:3" ht="16.5" customHeight="1" x14ac:dyDescent="0.2">
      <c r="A881" s="26">
        <v>37755</v>
      </c>
      <c r="B881" s="25">
        <v>1.25</v>
      </c>
      <c r="C881" s="25">
        <v>4.6899999999999977</v>
      </c>
    </row>
    <row r="882" spans="1:3" ht="16.5" customHeight="1" x14ac:dyDescent="0.2">
      <c r="A882" s="26">
        <v>37756</v>
      </c>
      <c r="B882" s="25">
        <v>1.25</v>
      </c>
      <c r="C882" s="25">
        <v>1.3050000000000068</v>
      </c>
    </row>
    <row r="883" spans="1:3" ht="16.5" customHeight="1" x14ac:dyDescent="0.2">
      <c r="A883" s="26">
        <v>37757</v>
      </c>
      <c r="B883" s="25">
        <v>1.25</v>
      </c>
      <c r="C883" s="25">
        <v>1.2399999999999949</v>
      </c>
    </row>
    <row r="884" spans="1:3" ht="16.5" customHeight="1" x14ac:dyDescent="0.2">
      <c r="A884" s="26">
        <v>37760</v>
      </c>
      <c r="B884" s="25">
        <v>1.25</v>
      </c>
      <c r="C884" s="25">
        <v>1.1599999999999966</v>
      </c>
    </row>
    <row r="885" spans="1:3" ht="16.5" customHeight="1" x14ac:dyDescent="0.2">
      <c r="A885" s="26">
        <v>37761</v>
      </c>
      <c r="B885" s="25">
        <v>1.25</v>
      </c>
      <c r="C885" s="25">
        <v>1.0900000000000034</v>
      </c>
    </row>
    <row r="886" spans="1:3" ht="16.5" customHeight="1" x14ac:dyDescent="0.2">
      <c r="A886" s="26">
        <v>37762</v>
      </c>
      <c r="B886" s="25">
        <v>1.25</v>
      </c>
      <c r="C886" s="25">
        <v>1.1650000000000063</v>
      </c>
    </row>
    <row r="887" spans="1:3" ht="16.5" customHeight="1" x14ac:dyDescent="0.2">
      <c r="A887" s="26">
        <v>37763</v>
      </c>
      <c r="B887" s="25">
        <v>1.25</v>
      </c>
      <c r="C887" s="25">
        <v>1.1500000000000057</v>
      </c>
    </row>
    <row r="888" spans="1:3" ht="16.5" customHeight="1" x14ac:dyDescent="0.2">
      <c r="A888" s="26">
        <v>37764</v>
      </c>
      <c r="B888" s="25">
        <v>1.25</v>
      </c>
      <c r="C888" s="25">
        <v>1.1700000000000017</v>
      </c>
    </row>
    <row r="889" spans="1:3" ht="16.5" customHeight="1" x14ac:dyDescent="0.2">
      <c r="A889" s="26">
        <v>37767</v>
      </c>
      <c r="B889" s="25">
        <v>1.25</v>
      </c>
      <c r="C889" s="25">
        <v>1.1700000000000017</v>
      </c>
    </row>
    <row r="890" spans="1:3" ht="16.5" customHeight="1" x14ac:dyDescent="0.2">
      <c r="A890" s="26">
        <v>37768</v>
      </c>
      <c r="B890" s="25">
        <v>1.25</v>
      </c>
      <c r="C890" s="25">
        <v>1.1599999999999966</v>
      </c>
    </row>
    <row r="891" spans="1:3" ht="16.5" customHeight="1" x14ac:dyDescent="0.2">
      <c r="A891" s="26">
        <v>37769</v>
      </c>
      <c r="B891" s="25">
        <v>1.25</v>
      </c>
      <c r="C891" s="25">
        <v>1.1099999999999994</v>
      </c>
    </row>
    <row r="892" spans="1:3" ht="16.5" customHeight="1" x14ac:dyDescent="0.2">
      <c r="A892" s="26">
        <v>37770</v>
      </c>
      <c r="B892" s="25">
        <v>1.25</v>
      </c>
      <c r="C892" s="25">
        <v>1.0699999999999932</v>
      </c>
    </row>
    <row r="893" spans="1:3" ht="16.5" customHeight="1" x14ac:dyDescent="0.2">
      <c r="A893" s="26">
        <v>37771</v>
      </c>
      <c r="B893" s="25">
        <v>1.25</v>
      </c>
      <c r="C893" s="25">
        <v>1.1149999999999949</v>
      </c>
    </row>
    <row r="894" spans="1:3" ht="16.5" customHeight="1" x14ac:dyDescent="0.2">
      <c r="A894" s="26">
        <v>37774</v>
      </c>
      <c r="B894" s="25">
        <v>1.25</v>
      </c>
      <c r="C894" s="25">
        <v>1.1850000000000023</v>
      </c>
    </row>
    <row r="895" spans="1:3" ht="16.5" customHeight="1" x14ac:dyDescent="0.2">
      <c r="A895" s="26">
        <v>37775</v>
      </c>
      <c r="B895" s="25">
        <v>1.25</v>
      </c>
      <c r="C895" s="25">
        <v>1.0999999999999943</v>
      </c>
    </row>
    <row r="896" spans="1:3" ht="16.5" customHeight="1" x14ac:dyDescent="0.2">
      <c r="A896" s="26">
        <v>37776</v>
      </c>
      <c r="B896" s="25">
        <v>1.25</v>
      </c>
      <c r="C896" s="25">
        <v>1.0150000000000006</v>
      </c>
    </row>
    <row r="897" spans="1:3" ht="16.5" customHeight="1" x14ac:dyDescent="0.2">
      <c r="A897" s="26">
        <v>37777</v>
      </c>
      <c r="B897" s="25">
        <v>1.25</v>
      </c>
      <c r="C897" s="25">
        <v>1.1749999999999972</v>
      </c>
    </row>
    <row r="898" spans="1:3" ht="16.5" customHeight="1" x14ac:dyDescent="0.2">
      <c r="A898" s="26">
        <v>37778</v>
      </c>
      <c r="B898" s="25">
        <v>1.25</v>
      </c>
      <c r="C898" s="25">
        <v>1.1500000000000057</v>
      </c>
    </row>
    <row r="899" spans="1:3" ht="16.5" customHeight="1" x14ac:dyDescent="0.2">
      <c r="A899" s="26">
        <v>37781</v>
      </c>
      <c r="B899" s="25">
        <v>1.25</v>
      </c>
      <c r="C899" s="25">
        <v>1.0400000000000063</v>
      </c>
    </row>
    <row r="900" spans="1:3" ht="16.5" customHeight="1" x14ac:dyDescent="0.2">
      <c r="A900" s="26">
        <v>37782</v>
      </c>
      <c r="B900" s="25">
        <v>1.25</v>
      </c>
      <c r="C900" s="25">
        <v>1</v>
      </c>
    </row>
    <row r="901" spans="1:3" ht="16.5" customHeight="1" x14ac:dyDescent="0.2">
      <c r="A901" s="26">
        <v>37783</v>
      </c>
      <c r="B901" s="25">
        <v>1.25</v>
      </c>
      <c r="C901" s="25">
        <v>1</v>
      </c>
    </row>
    <row r="902" spans="1:3" ht="16.5" customHeight="1" x14ac:dyDescent="0.2">
      <c r="A902" s="26">
        <v>37784</v>
      </c>
      <c r="B902" s="25">
        <v>1.25</v>
      </c>
      <c r="C902" s="25">
        <v>0.95000000000000284</v>
      </c>
    </row>
    <row r="903" spans="1:3" ht="16.5" customHeight="1" x14ac:dyDescent="0.2">
      <c r="A903" s="26">
        <v>37785</v>
      </c>
      <c r="B903" s="25">
        <v>1.25</v>
      </c>
      <c r="C903" s="25">
        <v>0.91500000000000625</v>
      </c>
    </row>
    <row r="904" spans="1:3" ht="16.5" customHeight="1" x14ac:dyDescent="0.2">
      <c r="A904" s="26">
        <v>37788</v>
      </c>
      <c r="B904" s="25">
        <v>1.25</v>
      </c>
      <c r="C904" s="25">
        <v>0.94499999999999318</v>
      </c>
    </row>
    <row r="905" spans="1:3" ht="16.5" customHeight="1" x14ac:dyDescent="0.2">
      <c r="A905" s="26">
        <v>37789</v>
      </c>
      <c r="B905" s="25">
        <v>1.25</v>
      </c>
      <c r="C905" s="25">
        <v>1.0349999999999966</v>
      </c>
    </row>
    <row r="906" spans="1:3" ht="16.5" customHeight="1" x14ac:dyDescent="0.2">
      <c r="A906" s="26">
        <v>37790</v>
      </c>
      <c r="B906" s="25">
        <v>1.25</v>
      </c>
      <c r="C906" s="25">
        <v>1.0100000000000051</v>
      </c>
    </row>
    <row r="907" spans="1:3" ht="16.5" customHeight="1" x14ac:dyDescent="0.2">
      <c r="A907" s="26">
        <v>37791</v>
      </c>
      <c r="B907" s="25">
        <v>1.25</v>
      </c>
      <c r="C907" s="25">
        <v>0.93000000000000682</v>
      </c>
    </row>
    <row r="908" spans="1:3" ht="16.5" customHeight="1" x14ac:dyDescent="0.2">
      <c r="A908" s="26">
        <v>37792</v>
      </c>
      <c r="B908" s="25">
        <v>1.25</v>
      </c>
      <c r="C908" s="25">
        <v>0.94499999999999318</v>
      </c>
    </row>
    <row r="909" spans="1:3" ht="16.5" customHeight="1" x14ac:dyDescent="0.2">
      <c r="A909" s="26">
        <v>37795</v>
      </c>
      <c r="B909" s="25">
        <v>1.25</v>
      </c>
      <c r="C909" s="25">
        <v>0.95499999999999829</v>
      </c>
    </row>
    <row r="910" spans="1:3" ht="16.5" customHeight="1" x14ac:dyDescent="0.2">
      <c r="A910" s="26">
        <v>37796</v>
      </c>
      <c r="B910" s="25">
        <v>1.25</v>
      </c>
      <c r="C910" s="25">
        <v>0.93500000000000227</v>
      </c>
    </row>
    <row r="911" spans="1:3" ht="16.5" customHeight="1" x14ac:dyDescent="0.2">
      <c r="A911" s="26">
        <v>37797</v>
      </c>
      <c r="B911" s="25">
        <v>1</v>
      </c>
      <c r="C911" s="25">
        <v>1.0550000000000068</v>
      </c>
    </row>
    <row r="912" spans="1:3" ht="16.5" customHeight="1" x14ac:dyDescent="0.2">
      <c r="A912" s="26">
        <v>37798</v>
      </c>
      <c r="B912" s="25">
        <v>1</v>
      </c>
      <c r="C912" s="25">
        <v>1.2249999999999943</v>
      </c>
    </row>
    <row r="913" spans="1:3" ht="16.5" customHeight="1" x14ac:dyDescent="0.2">
      <c r="A913" s="26">
        <v>37799</v>
      </c>
      <c r="B913" s="25">
        <v>1</v>
      </c>
      <c r="C913" s="25">
        <v>1.1650000000000063</v>
      </c>
    </row>
    <row r="914" spans="1:3" ht="16.5" customHeight="1" x14ac:dyDescent="0.2">
      <c r="A914" s="26">
        <v>37802</v>
      </c>
      <c r="B914" s="25">
        <v>1</v>
      </c>
      <c r="C914" s="25">
        <v>1.1400000000000006</v>
      </c>
    </row>
    <row r="915" spans="1:3" ht="16.5" customHeight="1" x14ac:dyDescent="0.2">
      <c r="A915" s="26">
        <v>37803</v>
      </c>
      <c r="B915" s="25">
        <v>1</v>
      </c>
      <c r="C915" s="25">
        <v>1.1899999999999977</v>
      </c>
    </row>
    <row r="916" spans="1:3" ht="16.5" customHeight="1" x14ac:dyDescent="0.2">
      <c r="A916" s="26">
        <v>37804</v>
      </c>
      <c r="B916" s="25">
        <v>1</v>
      </c>
      <c r="C916" s="25">
        <v>1.1599999999999966</v>
      </c>
    </row>
    <row r="917" spans="1:3" ht="16.5" customHeight="1" x14ac:dyDescent="0.2">
      <c r="A917" s="26">
        <v>37805</v>
      </c>
      <c r="B917" s="25">
        <v>1</v>
      </c>
      <c r="C917" s="25">
        <v>1.1400000000000006</v>
      </c>
    </row>
    <row r="918" spans="1:3" ht="16.5" customHeight="1" x14ac:dyDescent="0.2">
      <c r="A918" s="26">
        <v>37806</v>
      </c>
      <c r="B918" s="25">
        <v>1</v>
      </c>
      <c r="C918" s="25">
        <v>1.1400000000000006</v>
      </c>
    </row>
    <row r="919" spans="1:3" ht="16.5" customHeight="1" x14ac:dyDescent="0.2">
      <c r="A919" s="26">
        <v>37809</v>
      </c>
      <c r="B919" s="25">
        <v>1</v>
      </c>
      <c r="C919" s="25">
        <v>1.1599999999999966</v>
      </c>
    </row>
    <row r="920" spans="1:3" ht="16.5" customHeight="1" x14ac:dyDescent="0.2">
      <c r="A920" s="26">
        <v>37810</v>
      </c>
      <c r="B920" s="25">
        <v>1</v>
      </c>
      <c r="C920" s="25">
        <v>1.1800000000000068</v>
      </c>
    </row>
    <row r="921" spans="1:3" ht="16.5" customHeight="1" x14ac:dyDescent="0.2">
      <c r="A921" s="26">
        <v>37811</v>
      </c>
      <c r="B921" s="25">
        <v>1</v>
      </c>
      <c r="C921" s="25">
        <v>1.1599999999999966</v>
      </c>
    </row>
    <row r="922" spans="1:3" ht="16.5" customHeight="1" x14ac:dyDescent="0.2">
      <c r="A922" s="26">
        <v>37812</v>
      </c>
      <c r="B922" s="25">
        <v>1</v>
      </c>
      <c r="C922" s="25">
        <v>1.1099999999999994</v>
      </c>
    </row>
    <row r="923" spans="1:3" ht="16.5" customHeight="1" x14ac:dyDescent="0.2">
      <c r="A923" s="26">
        <v>37813</v>
      </c>
      <c r="B923" s="25">
        <v>1</v>
      </c>
      <c r="C923" s="25">
        <v>1.125</v>
      </c>
    </row>
    <row r="924" spans="1:3" ht="16.5" customHeight="1" x14ac:dyDescent="0.2">
      <c r="A924" s="26">
        <v>37816</v>
      </c>
      <c r="B924" s="25">
        <v>1</v>
      </c>
      <c r="C924" s="25">
        <v>1.125</v>
      </c>
    </row>
    <row r="925" spans="1:3" ht="16.5" customHeight="1" x14ac:dyDescent="0.2">
      <c r="A925" s="26">
        <v>37817</v>
      </c>
      <c r="B925" s="25">
        <v>1</v>
      </c>
      <c r="C925" s="25">
        <v>1.1850000000000023</v>
      </c>
    </row>
    <row r="926" spans="1:3" ht="16.5" customHeight="1" x14ac:dyDescent="0.2">
      <c r="A926" s="26">
        <v>37818</v>
      </c>
      <c r="B926" s="25">
        <v>1</v>
      </c>
      <c r="C926" s="25">
        <v>1.1850000000000023</v>
      </c>
    </row>
    <row r="927" spans="1:3" ht="16.5" customHeight="1" x14ac:dyDescent="0.2">
      <c r="A927" s="26">
        <v>37819</v>
      </c>
      <c r="B927" s="25">
        <v>1</v>
      </c>
      <c r="C927" s="25">
        <v>1.1749999999999972</v>
      </c>
    </row>
    <row r="928" spans="1:3" ht="16.5" customHeight="1" x14ac:dyDescent="0.2">
      <c r="A928" s="26">
        <v>37820</v>
      </c>
      <c r="B928" s="25">
        <v>1</v>
      </c>
      <c r="C928" s="25">
        <v>1.1800000000000068</v>
      </c>
    </row>
    <row r="929" spans="1:3" ht="16.5" customHeight="1" x14ac:dyDescent="0.2">
      <c r="A929" s="26">
        <v>37823</v>
      </c>
      <c r="B929" s="25">
        <v>1</v>
      </c>
      <c r="C929" s="25">
        <v>1.230000000000004</v>
      </c>
    </row>
    <row r="930" spans="1:3" ht="16.5" customHeight="1" x14ac:dyDescent="0.2">
      <c r="A930" s="26">
        <v>37824</v>
      </c>
      <c r="B930" s="25">
        <v>1</v>
      </c>
      <c r="C930" s="25">
        <v>1.2199999999999989</v>
      </c>
    </row>
    <row r="931" spans="1:3" ht="16.5" customHeight="1" x14ac:dyDescent="0.2">
      <c r="A931" s="26">
        <v>37825</v>
      </c>
      <c r="B931" s="25">
        <v>1</v>
      </c>
      <c r="C931" s="25">
        <v>1.1599999999999966</v>
      </c>
    </row>
    <row r="932" spans="1:3" ht="16.5" customHeight="1" x14ac:dyDescent="0.2">
      <c r="A932" s="26">
        <v>37826</v>
      </c>
      <c r="B932" s="25">
        <v>1</v>
      </c>
      <c r="C932" s="25">
        <v>1.1700000000000017</v>
      </c>
    </row>
    <row r="933" spans="1:3" ht="16.5" customHeight="1" x14ac:dyDescent="0.2">
      <c r="A933" s="26">
        <v>37827</v>
      </c>
      <c r="B933" s="25">
        <v>1</v>
      </c>
      <c r="C933" s="25">
        <v>1.1500000000000057</v>
      </c>
    </row>
    <row r="934" spans="1:3" ht="16.5" customHeight="1" x14ac:dyDescent="0.2">
      <c r="A934" s="26">
        <v>37830</v>
      </c>
      <c r="B934" s="25">
        <v>1</v>
      </c>
      <c r="C934" s="25">
        <v>1.2049999999999983</v>
      </c>
    </row>
    <row r="935" spans="1:3" ht="16.5" customHeight="1" x14ac:dyDescent="0.2">
      <c r="A935" s="26">
        <v>37831</v>
      </c>
      <c r="B935" s="25">
        <v>1</v>
      </c>
      <c r="C935" s="25">
        <v>1.2849999999999966</v>
      </c>
    </row>
    <row r="936" spans="1:3" ht="16.5" customHeight="1" x14ac:dyDescent="0.2">
      <c r="A936" s="26">
        <v>37832</v>
      </c>
      <c r="B936" s="25">
        <v>1</v>
      </c>
      <c r="C936" s="25">
        <v>1.2549999999999955</v>
      </c>
    </row>
    <row r="937" spans="1:3" ht="16.5" customHeight="1" x14ac:dyDescent="0.2">
      <c r="A937" s="26">
        <v>37833</v>
      </c>
      <c r="B937" s="25">
        <v>1</v>
      </c>
      <c r="C937" s="25">
        <v>1.519999999999996</v>
      </c>
    </row>
    <row r="938" spans="1:3" ht="16.5" customHeight="1" x14ac:dyDescent="0.2">
      <c r="A938" s="26">
        <v>37834</v>
      </c>
      <c r="B938" s="25">
        <v>1</v>
      </c>
      <c r="C938" s="25">
        <v>1.7399999999999949</v>
      </c>
    </row>
    <row r="939" spans="1:3" ht="16.5" customHeight="1" x14ac:dyDescent="0.2">
      <c r="A939" s="26">
        <v>37837</v>
      </c>
      <c r="B939" s="25">
        <v>1</v>
      </c>
      <c r="C939" s="25">
        <v>1.6599999999999966</v>
      </c>
    </row>
    <row r="940" spans="1:3" ht="16.5" customHeight="1" x14ac:dyDescent="0.2">
      <c r="A940" s="26">
        <v>37838</v>
      </c>
      <c r="B940" s="25">
        <v>1</v>
      </c>
      <c r="C940" s="25">
        <v>1.75</v>
      </c>
    </row>
    <row r="941" spans="1:3" ht="16.5" customHeight="1" x14ac:dyDescent="0.2">
      <c r="A941" s="26">
        <v>37839</v>
      </c>
      <c r="B941" s="25">
        <v>1</v>
      </c>
      <c r="C941" s="25">
        <v>1.6700000000000017</v>
      </c>
    </row>
    <row r="942" spans="1:3" ht="16.5" customHeight="1" x14ac:dyDescent="0.2">
      <c r="A942" s="26">
        <v>37840</v>
      </c>
      <c r="B942" s="25">
        <v>1</v>
      </c>
      <c r="C942" s="25">
        <v>1.5600000000000023</v>
      </c>
    </row>
    <row r="943" spans="1:3" ht="16.5" customHeight="1" x14ac:dyDescent="0.2">
      <c r="A943" s="26">
        <v>37841</v>
      </c>
      <c r="B943" s="25">
        <v>1</v>
      </c>
      <c r="C943" s="25">
        <v>1.5100000000000051</v>
      </c>
    </row>
    <row r="944" spans="1:3" ht="16.5" customHeight="1" x14ac:dyDescent="0.2">
      <c r="A944" s="26">
        <v>37844</v>
      </c>
      <c r="B944" s="25">
        <v>1</v>
      </c>
      <c r="C944" s="25">
        <v>1.605000000000004</v>
      </c>
    </row>
    <row r="945" spans="1:3" ht="16.5" customHeight="1" x14ac:dyDescent="0.2">
      <c r="A945" s="26">
        <v>37845</v>
      </c>
      <c r="B945" s="25">
        <v>1</v>
      </c>
      <c r="C945" s="25">
        <v>1.5250000000000057</v>
      </c>
    </row>
    <row r="946" spans="1:3" ht="16.5" customHeight="1" x14ac:dyDescent="0.2">
      <c r="A946" s="26">
        <v>37846</v>
      </c>
      <c r="B946" s="25">
        <v>1</v>
      </c>
      <c r="C946" s="25">
        <v>1.6099999999999994</v>
      </c>
    </row>
    <row r="947" spans="1:3" ht="16.5" customHeight="1" x14ac:dyDescent="0.2">
      <c r="A947" s="26">
        <v>37847</v>
      </c>
      <c r="B947" s="25">
        <v>1</v>
      </c>
      <c r="C947" s="25">
        <v>1.6599999999999966</v>
      </c>
    </row>
    <row r="948" spans="1:3" ht="16.5" customHeight="1" x14ac:dyDescent="0.2">
      <c r="A948" s="26">
        <v>37848</v>
      </c>
      <c r="B948" s="25">
        <v>1</v>
      </c>
      <c r="C948" s="25">
        <v>1.5600000000000023</v>
      </c>
    </row>
    <row r="949" spans="1:3" ht="16.5" customHeight="1" x14ac:dyDescent="0.2">
      <c r="A949" s="26">
        <v>37851</v>
      </c>
      <c r="B949" s="25">
        <v>1</v>
      </c>
      <c r="C949" s="25">
        <v>1.6299999999999955</v>
      </c>
    </row>
    <row r="950" spans="1:3" ht="16.5" customHeight="1" x14ac:dyDescent="0.2">
      <c r="A950" s="26">
        <v>37852</v>
      </c>
      <c r="B950" s="25">
        <v>1</v>
      </c>
      <c r="C950" s="25">
        <v>1.5699999999999932</v>
      </c>
    </row>
    <row r="951" spans="1:3" ht="16.5" customHeight="1" x14ac:dyDescent="0.2">
      <c r="A951" s="26">
        <v>37853</v>
      </c>
      <c r="B951" s="25">
        <v>1</v>
      </c>
      <c r="C951" s="25">
        <v>1.5900000000000034</v>
      </c>
    </row>
    <row r="952" spans="1:3" ht="16.5" customHeight="1" x14ac:dyDescent="0.2">
      <c r="A952" s="26">
        <v>37854</v>
      </c>
      <c r="B952" s="25">
        <v>1</v>
      </c>
      <c r="C952" s="25">
        <v>1.7800000000000011</v>
      </c>
    </row>
    <row r="953" spans="1:3" ht="16.5" customHeight="1" x14ac:dyDescent="0.2">
      <c r="A953" s="26">
        <v>37855</v>
      </c>
      <c r="B953" s="25">
        <v>1</v>
      </c>
      <c r="C953" s="25">
        <v>1.7399999999999949</v>
      </c>
    </row>
    <row r="954" spans="1:3" ht="16.5" customHeight="1" x14ac:dyDescent="0.2">
      <c r="A954" s="26">
        <v>37858</v>
      </c>
      <c r="B954" s="25">
        <v>1</v>
      </c>
      <c r="C954" s="25">
        <v>1.7650000000000006</v>
      </c>
    </row>
    <row r="955" spans="1:3" ht="16.5" customHeight="1" x14ac:dyDescent="0.2">
      <c r="A955" s="26">
        <v>37859</v>
      </c>
      <c r="B955" s="25">
        <v>1</v>
      </c>
      <c r="C955" s="25">
        <v>1.7150000000000034</v>
      </c>
    </row>
    <row r="956" spans="1:3" ht="16.5" customHeight="1" x14ac:dyDescent="0.2">
      <c r="A956" s="26">
        <v>37860</v>
      </c>
      <c r="B956" s="25">
        <v>1</v>
      </c>
      <c r="C956" s="25">
        <v>1.7600000000000051</v>
      </c>
    </row>
    <row r="957" spans="1:3" ht="16.5" customHeight="1" x14ac:dyDescent="0.2">
      <c r="A957" s="26">
        <v>37861</v>
      </c>
      <c r="B957" s="25">
        <v>1</v>
      </c>
      <c r="C957" s="25">
        <v>1.6500000000000057</v>
      </c>
    </row>
    <row r="958" spans="1:3" ht="16.5" customHeight="1" x14ac:dyDescent="0.2">
      <c r="A958" s="26">
        <v>37862</v>
      </c>
      <c r="B958" s="25">
        <v>1</v>
      </c>
      <c r="C958" s="25">
        <v>1.6800000000000068</v>
      </c>
    </row>
    <row r="959" spans="1:3" ht="16.5" customHeight="1" x14ac:dyDescent="0.2">
      <c r="A959" s="26">
        <v>37865</v>
      </c>
      <c r="B959" s="25">
        <v>1</v>
      </c>
      <c r="C959" s="25">
        <v>1.6800000000000068</v>
      </c>
    </row>
    <row r="960" spans="1:3" ht="16.5" customHeight="1" x14ac:dyDescent="0.2">
      <c r="A960" s="26">
        <v>37866</v>
      </c>
      <c r="B960" s="25">
        <v>1</v>
      </c>
      <c r="C960" s="25">
        <v>1.6800000000000068</v>
      </c>
    </row>
    <row r="961" spans="1:3" ht="16.5" customHeight="1" x14ac:dyDescent="0.2">
      <c r="A961" s="26">
        <v>37867</v>
      </c>
      <c r="B961" s="25">
        <v>1</v>
      </c>
      <c r="C961" s="25">
        <v>1.6800000000000068</v>
      </c>
    </row>
    <row r="962" spans="1:3" ht="16.5" customHeight="1" x14ac:dyDescent="0.2">
      <c r="A962" s="26">
        <v>37868</v>
      </c>
      <c r="B962" s="25">
        <v>1</v>
      </c>
      <c r="C962" s="25">
        <v>1.6800000000000068</v>
      </c>
    </row>
    <row r="963" spans="1:3" ht="16.5" customHeight="1" x14ac:dyDescent="0.2">
      <c r="A963" s="26">
        <v>37869</v>
      </c>
      <c r="B963" s="25">
        <v>1</v>
      </c>
      <c r="C963" s="25">
        <v>1.5699999999999932</v>
      </c>
    </row>
    <row r="964" spans="1:3" ht="16.5" customHeight="1" x14ac:dyDescent="0.2">
      <c r="A964" s="26">
        <v>37872</v>
      </c>
      <c r="B964" s="25">
        <v>1</v>
      </c>
      <c r="C964" s="25">
        <v>1.5799999999999983</v>
      </c>
    </row>
    <row r="965" spans="1:3" ht="16.5" customHeight="1" x14ac:dyDescent="0.2">
      <c r="A965" s="26">
        <v>37873</v>
      </c>
      <c r="B965" s="25">
        <v>1</v>
      </c>
      <c r="C965" s="25">
        <v>1.5300000000000011</v>
      </c>
    </row>
    <row r="966" spans="1:3" ht="16.5" customHeight="1" x14ac:dyDescent="0.2">
      <c r="A966" s="26">
        <v>37874</v>
      </c>
      <c r="B966" s="25">
        <v>1</v>
      </c>
      <c r="C966" s="25">
        <v>1.4500000000000028</v>
      </c>
    </row>
    <row r="967" spans="1:3" ht="16.5" customHeight="1" x14ac:dyDescent="0.2">
      <c r="A967" s="26">
        <v>37875</v>
      </c>
      <c r="B967" s="25">
        <v>1</v>
      </c>
      <c r="C967" s="25">
        <v>1.5</v>
      </c>
    </row>
    <row r="968" spans="1:3" ht="16.5" customHeight="1" x14ac:dyDescent="0.2">
      <c r="A968" s="26">
        <v>37876</v>
      </c>
      <c r="B968" s="25">
        <v>1</v>
      </c>
      <c r="C968" s="25">
        <v>1.4399999999999977</v>
      </c>
    </row>
    <row r="969" spans="1:3" ht="16.5" customHeight="1" x14ac:dyDescent="0.2">
      <c r="A969" s="26">
        <v>37879</v>
      </c>
      <c r="B969" s="25">
        <v>1</v>
      </c>
      <c r="C969" s="25">
        <v>1.4000000000000057</v>
      </c>
    </row>
    <row r="970" spans="1:3" ht="16.5" customHeight="1" x14ac:dyDescent="0.2">
      <c r="A970" s="26">
        <v>37880</v>
      </c>
      <c r="B970" s="25">
        <v>1</v>
      </c>
      <c r="C970" s="25">
        <v>1.4200000000000017</v>
      </c>
    </row>
    <row r="971" spans="1:3" ht="16.5" customHeight="1" x14ac:dyDescent="0.2">
      <c r="A971" s="26">
        <v>37881</v>
      </c>
      <c r="B971" s="25">
        <v>1</v>
      </c>
      <c r="C971" s="25">
        <v>1.4150000000000063</v>
      </c>
    </row>
    <row r="972" spans="1:3" ht="16.5" customHeight="1" x14ac:dyDescent="0.2">
      <c r="A972" s="26">
        <v>37882</v>
      </c>
      <c r="B972" s="25">
        <v>1</v>
      </c>
      <c r="C972" s="25">
        <v>1.4549999999999983</v>
      </c>
    </row>
    <row r="973" spans="1:3" ht="16.5" customHeight="1" x14ac:dyDescent="0.2">
      <c r="A973" s="26">
        <v>37883</v>
      </c>
      <c r="B973" s="25">
        <v>1</v>
      </c>
      <c r="C973" s="25">
        <v>1.4549999999999983</v>
      </c>
    </row>
    <row r="974" spans="1:3" ht="16.5" customHeight="1" x14ac:dyDescent="0.2">
      <c r="A974" s="26">
        <v>37886</v>
      </c>
      <c r="B974" s="25">
        <v>1</v>
      </c>
      <c r="C974" s="25">
        <v>1.4549999999999983</v>
      </c>
    </row>
    <row r="975" spans="1:3" ht="16.5" customHeight="1" x14ac:dyDescent="0.2">
      <c r="A975" s="26">
        <v>37887</v>
      </c>
      <c r="B975" s="25">
        <v>1</v>
      </c>
      <c r="C975" s="25">
        <v>1.4150000000000063</v>
      </c>
    </row>
    <row r="976" spans="1:3" ht="16.5" customHeight="1" x14ac:dyDescent="0.2">
      <c r="A976" s="26">
        <v>37888</v>
      </c>
      <c r="B976" s="25">
        <v>1</v>
      </c>
      <c r="C976" s="25">
        <v>1.375</v>
      </c>
    </row>
    <row r="977" spans="1:3" ht="16.5" customHeight="1" x14ac:dyDescent="0.2">
      <c r="A977" s="26">
        <v>37889</v>
      </c>
      <c r="B977" s="25">
        <v>1</v>
      </c>
      <c r="C977" s="25">
        <v>1.394999999999996</v>
      </c>
    </row>
    <row r="978" spans="1:3" ht="16.5" customHeight="1" x14ac:dyDescent="0.2">
      <c r="A978" s="26">
        <v>37890</v>
      </c>
      <c r="B978" s="25">
        <v>1</v>
      </c>
      <c r="C978" s="25">
        <v>1.3649999999999949</v>
      </c>
    </row>
    <row r="979" spans="1:3" ht="16.5" customHeight="1" x14ac:dyDescent="0.2">
      <c r="A979" s="26">
        <v>37893</v>
      </c>
      <c r="B979" s="25">
        <v>1</v>
      </c>
      <c r="C979" s="25">
        <v>1.375</v>
      </c>
    </row>
    <row r="980" spans="1:3" ht="16.5" customHeight="1" x14ac:dyDescent="0.2">
      <c r="A980" s="26">
        <v>37894</v>
      </c>
      <c r="B980" s="25">
        <v>1</v>
      </c>
      <c r="C980" s="25">
        <v>1.2450000000000045</v>
      </c>
    </row>
    <row r="981" spans="1:3" ht="16.5" customHeight="1" x14ac:dyDescent="0.2">
      <c r="A981" s="26">
        <v>37895</v>
      </c>
      <c r="B981" s="25">
        <v>1</v>
      </c>
      <c r="C981" s="25">
        <v>1.2450000000000045</v>
      </c>
    </row>
    <row r="982" spans="1:3" ht="16.5" customHeight="1" x14ac:dyDescent="0.2">
      <c r="A982" s="26">
        <v>37896</v>
      </c>
      <c r="B982" s="25">
        <v>1</v>
      </c>
      <c r="C982" s="25">
        <v>1.2450000000000045</v>
      </c>
    </row>
    <row r="983" spans="1:3" ht="16.5" customHeight="1" x14ac:dyDescent="0.2">
      <c r="A983" s="26">
        <v>37897</v>
      </c>
      <c r="B983" s="25">
        <v>1</v>
      </c>
      <c r="C983" s="25">
        <v>1.2450000000000045</v>
      </c>
    </row>
    <row r="984" spans="1:3" ht="16.5" customHeight="1" x14ac:dyDescent="0.2">
      <c r="A984" s="26">
        <v>37900</v>
      </c>
      <c r="B984" s="25">
        <v>1</v>
      </c>
      <c r="C984" s="25">
        <v>1.2450000000000045</v>
      </c>
    </row>
    <row r="985" spans="1:3" ht="16.5" customHeight="1" x14ac:dyDescent="0.2">
      <c r="A985" s="26">
        <v>37901</v>
      </c>
      <c r="B985" s="25">
        <v>1</v>
      </c>
      <c r="C985" s="25">
        <v>1.2450000000000045</v>
      </c>
    </row>
    <row r="986" spans="1:3" ht="16.5" customHeight="1" x14ac:dyDescent="0.2">
      <c r="A986" s="26">
        <v>37902</v>
      </c>
      <c r="B986" s="25">
        <v>1</v>
      </c>
      <c r="C986" s="25">
        <v>1.2450000000000045</v>
      </c>
    </row>
    <row r="987" spans="1:3" ht="16.5" customHeight="1" x14ac:dyDescent="0.2">
      <c r="A987" s="26">
        <v>37903</v>
      </c>
      <c r="B987" s="25">
        <v>1</v>
      </c>
      <c r="C987" s="25">
        <v>1.2450000000000045</v>
      </c>
    </row>
    <row r="988" spans="1:3" ht="16.5" customHeight="1" x14ac:dyDescent="0.2">
      <c r="A988" s="26">
        <v>37904</v>
      </c>
      <c r="B988" s="25">
        <v>1</v>
      </c>
      <c r="C988" s="25">
        <v>1.2450000000000045</v>
      </c>
    </row>
    <row r="989" spans="1:3" ht="16.5" customHeight="1" x14ac:dyDescent="0.2">
      <c r="A989" s="26">
        <v>37907</v>
      </c>
      <c r="B989" s="25">
        <v>1</v>
      </c>
      <c r="C989" s="25">
        <v>1.2450000000000045</v>
      </c>
    </row>
    <row r="990" spans="1:3" ht="16.5" customHeight="1" x14ac:dyDescent="0.2">
      <c r="A990" s="26">
        <v>37908</v>
      </c>
      <c r="B990" s="25">
        <v>1</v>
      </c>
      <c r="C990" s="25">
        <v>1.2450000000000045</v>
      </c>
    </row>
    <row r="991" spans="1:3" ht="16.5" customHeight="1" x14ac:dyDescent="0.2">
      <c r="A991" s="26">
        <v>37909</v>
      </c>
      <c r="B991" s="25">
        <v>1</v>
      </c>
      <c r="C991" s="25">
        <v>1.2450000000000045</v>
      </c>
    </row>
    <row r="992" spans="1:3" ht="16.5" customHeight="1" x14ac:dyDescent="0.2">
      <c r="A992" s="26">
        <v>37910</v>
      </c>
      <c r="B992" s="25">
        <v>1</v>
      </c>
      <c r="C992" s="25">
        <v>1.2450000000000045</v>
      </c>
    </row>
    <row r="993" spans="1:3" ht="16.5" customHeight="1" x14ac:dyDescent="0.2">
      <c r="A993" s="26">
        <v>37911</v>
      </c>
      <c r="B993" s="25">
        <v>1</v>
      </c>
      <c r="C993" s="25">
        <v>1.2450000000000045</v>
      </c>
    </row>
    <row r="994" spans="1:3" ht="16.5" customHeight="1" x14ac:dyDescent="0.2">
      <c r="A994" s="26">
        <v>37914</v>
      </c>
      <c r="B994" s="25">
        <v>1</v>
      </c>
      <c r="C994" s="25">
        <v>1.2450000000000045</v>
      </c>
    </row>
    <row r="995" spans="1:3" ht="16.5" customHeight="1" x14ac:dyDescent="0.2">
      <c r="A995" s="26">
        <v>37915</v>
      </c>
      <c r="B995" s="25">
        <v>1</v>
      </c>
      <c r="C995" s="25">
        <v>1.2450000000000045</v>
      </c>
    </row>
    <row r="996" spans="1:3" ht="16.5" customHeight="1" x14ac:dyDescent="0.2">
      <c r="A996" s="26">
        <v>37916</v>
      </c>
      <c r="B996" s="25">
        <v>1</v>
      </c>
      <c r="C996" s="25">
        <v>1.2450000000000045</v>
      </c>
    </row>
    <row r="997" spans="1:3" ht="16.5" customHeight="1" x14ac:dyDescent="0.2">
      <c r="A997" s="26">
        <v>37917</v>
      </c>
      <c r="B997" s="25">
        <v>1</v>
      </c>
      <c r="C997" s="25">
        <v>1.2450000000000045</v>
      </c>
    </row>
    <row r="998" spans="1:3" ht="16.5" customHeight="1" x14ac:dyDescent="0.2">
      <c r="A998" s="26">
        <v>37918</v>
      </c>
      <c r="B998" s="25">
        <v>1</v>
      </c>
      <c r="C998" s="25">
        <v>1.2450000000000045</v>
      </c>
    </row>
    <row r="999" spans="1:3" ht="16.5" customHeight="1" x14ac:dyDescent="0.2">
      <c r="A999" s="26">
        <v>37921</v>
      </c>
      <c r="B999" s="25">
        <v>1</v>
      </c>
      <c r="C999" s="25">
        <v>1.2450000000000045</v>
      </c>
    </row>
    <row r="1000" spans="1:3" ht="16.5" customHeight="1" x14ac:dyDescent="0.2">
      <c r="A1000" s="26">
        <v>37922</v>
      </c>
      <c r="B1000" s="25">
        <v>1</v>
      </c>
      <c r="C1000" s="25">
        <v>1.2450000000000045</v>
      </c>
    </row>
    <row r="1001" spans="1:3" ht="16.5" customHeight="1" x14ac:dyDescent="0.2">
      <c r="A1001" s="26">
        <v>37923</v>
      </c>
      <c r="B1001" s="25">
        <v>1</v>
      </c>
      <c r="C1001" s="25">
        <v>1.2450000000000045</v>
      </c>
    </row>
    <row r="1002" spans="1:3" ht="16.5" customHeight="1" x14ac:dyDescent="0.2">
      <c r="A1002" s="26">
        <v>37924</v>
      </c>
      <c r="B1002" s="25">
        <v>1</v>
      </c>
      <c r="C1002" s="25">
        <v>1.7600000000000051</v>
      </c>
    </row>
    <row r="1003" spans="1:3" ht="16.5" customHeight="1" x14ac:dyDescent="0.2">
      <c r="A1003" s="26">
        <v>37925</v>
      </c>
      <c r="B1003" s="25">
        <v>1</v>
      </c>
      <c r="C1003" s="25">
        <v>1.7199999999999989</v>
      </c>
    </row>
    <row r="1004" spans="1:3" ht="16.5" customHeight="1" x14ac:dyDescent="0.2">
      <c r="A1004" s="26">
        <v>37928</v>
      </c>
      <c r="B1004" s="25">
        <v>1</v>
      </c>
      <c r="C1004" s="25">
        <v>1.7199999999999989</v>
      </c>
    </row>
    <row r="1005" spans="1:3" ht="16.5" customHeight="1" x14ac:dyDescent="0.2">
      <c r="A1005" s="26">
        <v>37929</v>
      </c>
      <c r="B1005" s="25">
        <v>1</v>
      </c>
      <c r="C1005" s="25">
        <v>1.7199999999999989</v>
      </c>
    </row>
    <row r="1006" spans="1:3" ht="16.5" customHeight="1" x14ac:dyDescent="0.2">
      <c r="A1006" s="26">
        <v>37930</v>
      </c>
      <c r="B1006" s="25">
        <v>1</v>
      </c>
      <c r="C1006" s="25">
        <v>1.7199999999999989</v>
      </c>
    </row>
    <row r="1007" spans="1:3" ht="16.5" customHeight="1" x14ac:dyDescent="0.2">
      <c r="A1007" s="26">
        <v>37931</v>
      </c>
      <c r="B1007" s="25">
        <v>1</v>
      </c>
      <c r="C1007" s="25">
        <v>1.7199999999999989</v>
      </c>
    </row>
    <row r="1008" spans="1:3" ht="16.5" customHeight="1" x14ac:dyDescent="0.2">
      <c r="A1008" s="26">
        <v>37932</v>
      </c>
      <c r="B1008" s="25">
        <v>1</v>
      </c>
      <c r="C1008" s="25">
        <v>1.7199999999999989</v>
      </c>
    </row>
    <row r="1009" spans="1:3" ht="16.5" customHeight="1" x14ac:dyDescent="0.2">
      <c r="A1009" s="26">
        <v>37935</v>
      </c>
      <c r="B1009" s="25">
        <v>1</v>
      </c>
      <c r="C1009" s="25">
        <v>1.7199999999999989</v>
      </c>
    </row>
    <row r="1010" spans="1:3" ht="16.5" customHeight="1" x14ac:dyDescent="0.2">
      <c r="A1010" s="26">
        <v>37936</v>
      </c>
      <c r="B1010" s="25">
        <v>1</v>
      </c>
      <c r="C1010" s="25">
        <v>1.7199999999999989</v>
      </c>
    </row>
    <row r="1011" spans="1:3" ht="16.5" customHeight="1" x14ac:dyDescent="0.2">
      <c r="A1011" s="26">
        <v>37937</v>
      </c>
      <c r="B1011" s="25">
        <v>1</v>
      </c>
      <c r="C1011" s="25">
        <v>1.7199999999999989</v>
      </c>
    </row>
    <row r="1012" spans="1:3" ht="16.5" customHeight="1" x14ac:dyDescent="0.2">
      <c r="A1012" s="26">
        <v>37938</v>
      </c>
      <c r="B1012" s="25">
        <v>1</v>
      </c>
      <c r="C1012" s="25">
        <v>1.7199999999999989</v>
      </c>
    </row>
    <row r="1013" spans="1:3" ht="16.5" customHeight="1" x14ac:dyDescent="0.2">
      <c r="A1013" s="26">
        <v>37939</v>
      </c>
      <c r="B1013" s="25">
        <v>1</v>
      </c>
      <c r="C1013" s="25">
        <v>1.7199999999999989</v>
      </c>
    </row>
    <row r="1014" spans="1:3" ht="16.5" customHeight="1" x14ac:dyDescent="0.2">
      <c r="A1014" s="26">
        <v>37942</v>
      </c>
      <c r="B1014" s="25">
        <v>1</v>
      </c>
      <c r="C1014" s="25">
        <v>1.7199999999999989</v>
      </c>
    </row>
    <row r="1015" spans="1:3" ht="16.5" customHeight="1" x14ac:dyDescent="0.2">
      <c r="A1015" s="26">
        <v>37943</v>
      </c>
      <c r="B1015" s="25">
        <v>1</v>
      </c>
      <c r="C1015" s="25">
        <v>1.7199999999999989</v>
      </c>
    </row>
    <row r="1016" spans="1:3" ht="16.5" customHeight="1" x14ac:dyDescent="0.2">
      <c r="A1016" s="26">
        <v>37944</v>
      </c>
      <c r="B1016" s="25">
        <v>1</v>
      </c>
      <c r="C1016" s="25">
        <v>1.7199999999999989</v>
      </c>
    </row>
    <row r="1017" spans="1:3" ht="16.5" customHeight="1" x14ac:dyDescent="0.2">
      <c r="A1017" s="26">
        <v>37945</v>
      </c>
      <c r="B1017" s="25">
        <v>1</v>
      </c>
      <c r="C1017" s="25">
        <v>1.7199999999999989</v>
      </c>
    </row>
    <row r="1018" spans="1:3" ht="16.5" customHeight="1" x14ac:dyDescent="0.2">
      <c r="A1018" s="26">
        <v>37946</v>
      </c>
      <c r="B1018" s="25">
        <v>1</v>
      </c>
      <c r="C1018" s="25">
        <v>1.7199999999999989</v>
      </c>
    </row>
    <row r="1019" spans="1:3" ht="16.5" customHeight="1" x14ac:dyDescent="0.2">
      <c r="A1019" s="26">
        <v>37949</v>
      </c>
      <c r="B1019" s="25">
        <v>1</v>
      </c>
      <c r="C1019" s="25">
        <v>1.7199999999999989</v>
      </c>
    </row>
    <row r="1020" spans="1:3" ht="16.5" customHeight="1" x14ac:dyDescent="0.2">
      <c r="A1020" s="26">
        <v>37950</v>
      </c>
      <c r="B1020" s="25">
        <v>1</v>
      </c>
      <c r="C1020" s="25">
        <v>1.7199999999999989</v>
      </c>
    </row>
    <row r="1021" spans="1:3" ht="16.5" customHeight="1" x14ac:dyDescent="0.2">
      <c r="A1021" s="26">
        <v>37951</v>
      </c>
      <c r="B1021" s="25">
        <v>1</v>
      </c>
      <c r="C1021" s="25">
        <v>1.7199999999999989</v>
      </c>
    </row>
    <row r="1022" spans="1:3" ht="16.5" customHeight="1" x14ac:dyDescent="0.2">
      <c r="A1022" s="26">
        <v>37952</v>
      </c>
      <c r="B1022" s="25">
        <v>1</v>
      </c>
      <c r="C1022" s="25">
        <v>1.7199999999999989</v>
      </c>
    </row>
    <row r="1023" spans="1:3" ht="16.5" customHeight="1" x14ac:dyDescent="0.2">
      <c r="A1023" s="26">
        <v>37953</v>
      </c>
      <c r="B1023" s="25">
        <v>1</v>
      </c>
      <c r="C1023" s="25">
        <v>1.7199999999999989</v>
      </c>
    </row>
    <row r="1024" spans="1:3" ht="16.5" customHeight="1" x14ac:dyDescent="0.2">
      <c r="A1024" s="26">
        <v>37956</v>
      </c>
      <c r="B1024" s="25">
        <v>1</v>
      </c>
      <c r="C1024" s="25">
        <v>1.7199999999999989</v>
      </c>
    </row>
    <row r="1025" spans="1:3" ht="16.5" customHeight="1" x14ac:dyDescent="0.2">
      <c r="A1025" s="26">
        <v>37957</v>
      </c>
      <c r="B1025" s="25">
        <v>1</v>
      </c>
      <c r="C1025" s="25">
        <v>1.7199999999999989</v>
      </c>
    </row>
    <row r="1026" spans="1:3" ht="16.5" customHeight="1" x14ac:dyDescent="0.2">
      <c r="A1026" s="26">
        <v>37958</v>
      </c>
      <c r="B1026" s="25">
        <v>1</v>
      </c>
      <c r="C1026" s="25">
        <v>1.7199999999999989</v>
      </c>
    </row>
    <row r="1027" spans="1:3" ht="16.5" customHeight="1" x14ac:dyDescent="0.2">
      <c r="A1027" s="26">
        <v>37959</v>
      </c>
      <c r="B1027" s="25">
        <v>1</v>
      </c>
      <c r="C1027" s="25">
        <v>1.7199999999999989</v>
      </c>
    </row>
    <row r="1028" spans="1:3" ht="16.5" customHeight="1" x14ac:dyDescent="0.2">
      <c r="A1028" s="26">
        <v>37960</v>
      </c>
      <c r="B1028" s="25">
        <v>1</v>
      </c>
      <c r="C1028" s="25">
        <v>1.7199999999999989</v>
      </c>
    </row>
    <row r="1029" spans="1:3" ht="16.5" customHeight="1" x14ac:dyDescent="0.2">
      <c r="A1029" s="26">
        <v>37963</v>
      </c>
      <c r="B1029" s="25">
        <v>1</v>
      </c>
      <c r="C1029" s="25">
        <v>1.7199999999999989</v>
      </c>
    </row>
    <row r="1030" spans="1:3" ht="16.5" customHeight="1" x14ac:dyDescent="0.2">
      <c r="A1030" s="26">
        <v>37964</v>
      </c>
      <c r="B1030" s="25">
        <v>1</v>
      </c>
      <c r="C1030" s="25">
        <v>1.7199999999999989</v>
      </c>
    </row>
    <row r="1031" spans="1:3" ht="16.5" customHeight="1" x14ac:dyDescent="0.2">
      <c r="A1031" s="26">
        <v>37965</v>
      </c>
      <c r="B1031" s="25">
        <v>1</v>
      </c>
      <c r="C1031" s="25">
        <v>1.7199999999999989</v>
      </c>
    </row>
    <row r="1032" spans="1:3" ht="16.5" customHeight="1" x14ac:dyDescent="0.2">
      <c r="A1032" s="26">
        <v>37966</v>
      </c>
      <c r="B1032" s="25">
        <v>1</v>
      </c>
      <c r="C1032" s="25">
        <v>1.7199999999999989</v>
      </c>
    </row>
    <row r="1033" spans="1:3" ht="16.5" customHeight="1" x14ac:dyDescent="0.2">
      <c r="A1033" s="26">
        <v>37967</v>
      </c>
      <c r="B1033" s="25">
        <v>1</v>
      </c>
      <c r="C1033" s="25">
        <v>1.7199999999999989</v>
      </c>
    </row>
    <row r="1034" spans="1:3" ht="16.5" customHeight="1" x14ac:dyDescent="0.2">
      <c r="A1034" s="26">
        <v>37970</v>
      </c>
      <c r="B1034" s="25">
        <v>1</v>
      </c>
      <c r="C1034" s="25">
        <v>1.7199999999999989</v>
      </c>
    </row>
    <row r="1035" spans="1:3" ht="16.5" customHeight="1" x14ac:dyDescent="0.2">
      <c r="A1035" s="26">
        <v>37971</v>
      </c>
      <c r="B1035" s="25">
        <v>1</v>
      </c>
      <c r="C1035" s="25">
        <v>1.7199999999999989</v>
      </c>
    </row>
    <row r="1036" spans="1:3" ht="16.5" customHeight="1" x14ac:dyDescent="0.2">
      <c r="A1036" s="26">
        <v>37972</v>
      </c>
      <c r="B1036" s="25">
        <v>1</v>
      </c>
      <c r="C1036" s="25">
        <v>1.7199999999999989</v>
      </c>
    </row>
    <row r="1037" spans="1:3" ht="16.5" customHeight="1" x14ac:dyDescent="0.2">
      <c r="A1037" s="26">
        <v>37973</v>
      </c>
      <c r="B1037" s="25">
        <v>1</v>
      </c>
      <c r="C1037" s="25">
        <v>1.7199999999999989</v>
      </c>
    </row>
    <row r="1038" spans="1:3" ht="16.5" customHeight="1" x14ac:dyDescent="0.2">
      <c r="A1038" s="26">
        <v>37974</v>
      </c>
      <c r="B1038" s="25">
        <v>1</v>
      </c>
      <c r="C1038" s="25">
        <v>1.7199999999999989</v>
      </c>
    </row>
    <row r="1039" spans="1:3" ht="16.5" customHeight="1" x14ac:dyDescent="0.2">
      <c r="A1039" s="26">
        <v>37977</v>
      </c>
      <c r="B1039" s="25">
        <v>1</v>
      </c>
      <c r="C1039" s="25">
        <v>1.7199999999999989</v>
      </c>
    </row>
    <row r="1040" spans="1:3" ht="16.5" customHeight="1" x14ac:dyDescent="0.2">
      <c r="A1040" s="26">
        <v>37978</v>
      </c>
      <c r="B1040" s="25">
        <v>1</v>
      </c>
      <c r="C1040" s="25">
        <v>1.7199999999999989</v>
      </c>
    </row>
    <row r="1041" spans="1:3" ht="16.5" customHeight="1" x14ac:dyDescent="0.2">
      <c r="A1041" s="26">
        <v>37979</v>
      </c>
      <c r="B1041" s="25">
        <v>1</v>
      </c>
      <c r="C1041" s="25">
        <v>1.7199999999999989</v>
      </c>
    </row>
    <row r="1042" spans="1:3" ht="16.5" customHeight="1" x14ac:dyDescent="0.2">
      <c r="A1042" s="26">
        <v>37980</v>
      </c>
      <c r="B1042" s="25">
        <v>1</v>
      </c>
      <c r="C1042" s="25">
        <v>1.7199999999999989</v>
      </c>
    </row>
    <row r="1043" spans="1:3" ht="16.5" customHeight="1" x14ac:dyDescent="0.2">
      <c r="A1043" s="26">
        <v>37981</v>
      </c>
      <c r="B1043" s="25">
        <v>1</v>
      </c>
      <c r="C1043" s="25">
        <v>1.7199999999999989</v>
      </c>
    </row>
    <row r="1044" spans="1:3" ht="16.5" customHeight="1" x14ac:dyDescent="0.2">
      <c r="A1044" s="26">
        <v>37984</v>
      </c>
      <c r="B1044" s="25">
        <v>1</v>
      </c>
      <c r="C1044" s="25">
        <v>1.7199999999999989</v>
      </c>
    </row>
    <row r="1045" spans="1:3" ht="16.5" customHeight="1" x14ac:dyDescent="0.2">
      <c r="A1045" s="26">
        <v>37985</v>
      </c>
      <c r="B1045" s="25">
        <v>1</v>
      </c>
      <c r="C1045" s="25">
        <v>1.7199999999999989</v>
      </c>
    </row>
    <row r="1046" spans="1:3" ht="16.5" customHeight="1" x14ac:dyDescent="0.2">
      <c r="A1046" s="26">
        <v>37986</v>
      </c>
      <c r="B1046" s="25">
        <v>1</v>
      </c>
      <c r="C1046" s="25">
        <v>1.7199999999999989</v>
      </c>
    </row>
    <row r="1047" spans="1:3" ht="16.5" customHeight="1" x14ac:dyDescent="0.2">
      <c r="A1047" s="26">
        <v>37987</v>
      </c>
      <c r="B1047" s="25">
        <v>1</v>
      </c>
      <c r="C1047" s="25">
        <v>1.7199999999999989</v>
      </c>
    </row>
    <row r="1048" spans="1:3" ht="16.5" customHeight="1" x14ac:dyDescent="0.2">
      <c r="A1048" s="26">
        <v>37988</v>
      </c>
      <c r="B1048" s="25">
        <v>1</v>
      </c>
      <c r="C1048" s="25">
        <v>1.7199999999999989</v>
      </c>
    </row>
    <row r="1049" spans="1:3" ht="16.5" customHeight="1" x14ac:dyDescent="0.2">
      <c r="A1049" s="26">
        <v>37991</v>
      </c>
      <c r="B1049" s="25">
        <v>1</v>
      </c>
      <c r="C1049" s="25">
        <v>1.7199999999999989</v>
      </c>
    </row>
    <row r="1050" spans="1:3" ht="16.5" customHeight="1" x14ac:dyDescent="0.2">
      <c r="A1050" s="26">
        <v>37992</v>
      </c>
      <c r="B1050" s="25">
        <v>1</v>
      </c>
      <c r="C1050" s="25">
        <v>1.7199999999999989</v>
      </c>
    </row>
    <row r="1051" spans="1:3" ht="16.5" customHeight="1" x14ac:dyDescent="0.2">
      <c r="A1051" s="26">
        <v>37993</v>
      </c>
      <c r="B1051" s="25">
        <v>1</v>
      </c>
      <c r="C1051" s="25">
        <v>1.7199999999999989</v>
      </c>
    </row>
    <row r="1052" spans="1:3" ht="16.5" customHeight="1" x14ac:dyDescent="0.2">
      <c r="A1052" s="26">
        <v>37994</v>
      </c>
      <c r="B1052" s="25">
        <v>1</v>
      </c>
      <c r="C1052" s="25">
        <v>1.7199999999999989</v>
      </c>
    </row>
    <row r="1053" spans="1:3" ht="16.5" customHeight="1" x14ac:dyDescent="0.2">
      <c r="A1053" s="26">
        <v>37995</v>
      </c>
      <c r="B1053" s="25">
        <v>1</v>
      </c>
      <c r="C1053" s="25">
        <v>1.7199999999999989</v>
      </c>
    </row>
    <row r="1054" spans="1:3" ht="16.5" customHeight="1" x14ac:dyDescent="0.2">
      <c r="A1054" s="26">
        <v>37998</v>
      </c>
      <c r="B1054" s="25">
        <v>1</v>
      </c>
      <c r="C1054" s="25">
        <v>1.7199999999999989</v>
      </c>
    </row>
    <row r="1055" spans="1:3" ht="16.5" customHeight="1" x14ac:dyDescent="0.2">
      <c r="A1055" s="26">
        <v>37999</v>
      </c>
      <c r="B1055" s="25">
        <v>1</v>
      </c>
      <c r="C1055" s="25">
        <v>1.7199999999999989</v>
      </c>
    </row>
    <row r="1056" spans="1:3" ht="16.5" customHeight="1" x14ac:dyDescent="0.2">
      <c r="A1056" s="26">
        <v>38000</v>
      </c>
      <c r="B1056" s="25">
        <v>1</v>
      </c>
      <c r="C1056" s="25">
        <v>1.4599999999999937</v>
      </c>
    </row>
    <row r="1057" spans="1:3" ht="16.5" customHeight="1" x14ac:dyDescent="0.2">
      <c r="A1057" s="26">
        <v>38001</v>
      </c>
      <c r="B1057" s="25">
        <v>1</v>
      </c>
      <c r="C1057" s="25">
        <v>1.5</v>
      </c>
    </row>
    <row r="1058" spans="1:3" ht="16.5" customHeight="1" x14ac:dyDescent="0.2">
      <c r="A1058" s="26">
        <v>38002</v>
      </c>
      <c r="B1058" s="25">
        <v>1</v>
      </c>
      <c r="C1058" s="25">
        <v>1.5</v>
      </c>
    </row>
    <row r="1059" spans="1:3" ht="16.5" customHeight="1" x14ac:dyDescent="0.2">
      <c r="A1059" s="26">
        <v>38005</v>
      </c>
      <c r="B1059" s="25">
        <v>1</v>
      </c>
      <c r="C1059" s="25">
        <v>1.5</v>
      </c>
    </row>
    <row r="1060" spans="1:3" ht="16.5" customHeight="1" x14ac:dyDescent="0.2">
      <c r="A1060" s="26">
        <v>38006</v>
      </c>
      <c r="B1060" s="25">
        <v>1</v>
      </c>
      <c r="C1060" s="25">
        <v>1.5100000000000051</v>
      </c>
    </row>
    <row r="1061" spans="1:3" ht="16.5" customHeight="1" x14ac:dyDescent="0.2">
      <c r="A1061" s="26">
        <v>38007</v>
      </c>
      <c r="B1061" s="25">
        <v>1</v>
      </c>
      <c r="C1061" s="25">
        <v>1.5100000000000051</v>
      </c>
    </row>
    <row r="1062" spans="1:3" ht="16.5" customHeight="1" x14ac:dyDescent="0.2">
      <c r="A1062" s="26">
        <v>38008</v>
      </c>
      <c r="B1062" s="25">
        <v>1</v>
      </c>
      <c r="C1062" s="25">
        <v>1.4749999999999943</v>
      </c>
    </row>
    <row r="1063" spans="1:3" ht="16.5" customHeight="1" x14ac:dyDescent="0.2">
      <c r="A1063" s="26">
        <v>38009</v>
      </c>
      <c r="B1063" s="25">
        <v>1</v>
      </c>
      <c r="C1063" s="25">
        <v>1.519999999999996</v>
      </c>
    </row>
    <row r="1064" spans="1:3" ht="16.5" customHeight="1" x14ac:dyDescent="0.2">
      <c r="A1064" s="26">
        <v>38012</v>
      </c>
      <c r="B1064" s="25">
        <v>1</v>
      </c>
      <c r="C1064" s="25">
        <v>1.5499999999999972</v>
      </c>
    </row>
    <row r="1065" spans="1:3" ht="16.5" customHeight="1" x14ac:dyDescent="0.2">
      <c r="A1065" s="26">
        <v>38013</v>
      </c>
      <c r="B1065" s="25">
        <v>1</v>
      </c>
      <c r="C1065" s="25">
        <v>1.5</v>
      </c>
    </row>
    <row r="1066" spans="1:3" ht="16.5" customHeight="1" x14ac:dyDescent="0.2">
      <c r="A1066" s="26">
        <v>38014</v>
      </c>
      <c r="B1066" s="25">
        <v>1</v>
      </c>
      <c r="C1066" s="25">
        <v>1.6200000000000045</v>
      </c>
    </row>
    <row r="1067" spans="1:3" ht="16.5" customHeight="1" x14ac:dyDescent="0.2">
      <c r="A1067" s="26">
        <v>38015</v>
      </c>
      <c r="B1067" s="25">
        <v>1</v>
      </c>
      <c r="C1067" s="25">
        <v>1.7000000000000028</v>
      </c>
    </row>
    <row r="1068" spans="1:3" ht="16.5" customHeight="1" x14ac:dyDescent="0.2">
      <c r="A1068" s="26">
        <v>38016</v>
      </c>
      <c r="B1068" s="25">
        <v>1</v>
      </c>
      <c r="C1068" s="25">
        <v>1.6700000000000017</v>
      </c>
    </row>
    <row r="1069" spans="1:3" ht="16.5" customHeight="1" x14ac:dyDescent="0.2">
      <c r="A1069" s="26">
        <v>38019</v>
      </c>
      <c r="B1069" s="25">
        <v>1</v>
      </c>
      <c r="C1069" s="25">
        <v>1.6700000000000017</v>
      </c>
    </row>
    <row r="1070" spans="1:3" ht="16.5" customHeight="1" x14ac:dyDescent="0.2">
      <c r="A1070" s="26">
        <v>38020</v>
      </c>
      <c r="B1070" s="25">
        <v>1</v>
      </c>
      <c r="C1070" s="25">
        <v>1.6700000000000017</v>
      </c>
    </row>
    <row r="1071" spans="1:3" ht="16.5" customHeight="1" x14ac:dyDescent="0.2">
      <c r="A1071" s="26">
        <v>38021</v>
      </c>
      <c r="B1071" s="25">
        <v>1</v>
      </c>
      <c r="C1071" s="25">
        <v>1.6700000000000017</v>
      </c>
    </row>
    <row r="1072" spans="1:3" ht="16.5" customHeight="1" x14ac:dyDescent="0.2">
      <c r="A1072" s="26">
        <v>38022</v>
      </c>
      <c r="B1072" s="25">
        <v>1</v>
      </c>
      <c r="C1072" s="25">
        <v>1.6700000000000017</v>
      </c>
    </row>
    <row r="1073" spans="1:3" ht="16.5" customHeight="1" x14ac:dyDescent="0.2">
      <c r="A1073" s="26">
        <v>38023</v>
      </c>
      <c r="B1073" s="25">
        <v>1</v>
      </c>
      <c r="C1073" s="25">
        <v>1.6700000000000017</v>
      </c>
    </row>
    <row r="1074" spans="1:3" ht="16.5" customHeight="1" x14ac:dyDescent="0.2">
      <c r="A1074" s="26">
        <v>38026</v>
      </c>
      <c r="B1074" s="25">
        <v>1</v>
      </c>
      <c r="C1074" s="25">
        <v>1.6700000000000017</v>
      </c>
    </row>
    <row r="1075" spans="1:3" ht="16.5" customHeight="1" x14ac:dyDescent="0.2">
      <c r="A1075" s="26">
        <v>38027</v>
      </c>
      <c r="B1075" s="25">
        <v>1</v>
      </c>
      <c r="C1075" s="25">
        <v>1.6700000000000017</v>
      </c>
    </row>
    <row r="1076" spans="1:3" ht="16.5" customHeight="1" x14ac:dyDescent="0.2">
      <c r="A1076" s="26">
        <v>38028</v>
      </c>
      <c r="B1076" s="25">
        <v>1</v>
      </c>
      <c r="C1076" s="25">
        <v>1.6700000000000017</v>
      </c>
    </row>
    <row r="1077" spans="1:3" ht="16.5" customHeight="1" x14ac:dyDescent="0.2">
      <c r="A1077" s="26">
        <v>38029</v>
      </c>
      <c r="B1077" s="25">
        <v>1</v>
      </c>
      <c r="C1077" s="25">
        <v>1.6700000000000017</v>
      </c>
    </row>
    <row r="1078" spans="1:3" ht="16.5" customHeight="1" x14ac:dyDescent="0.2">
      <c r="A1078" s="26">
        <v>38030</v>
      </c>
      <c r="B1078" s="25">
        <v>1</v>
      </c>
      <c r="C1078" s="25">
        <v>1.6700000000000017</v>
      </c>
    </row>
    <row r="1079" spans="1:3" ht="16.5" customHeight="1" x14ac:dyDescent="0.2">
      <c r="A1079" s="26">
        <v>38033</v>
      </c>
      <c r="B1079" s="25">
        <v>1</v>
      </c>
      <c r="C1079" s="25">
        <v>1.6700000000000017</v>
      </c>
    </row>
    <row r="1080" spans="1:3" ht="16.5" customHeight="1" x14ac:dyDescent="0.2">
      <c r="A1080" s="26">
        <v>38034</v>
      </c>
      <c r="B1080" s="25">
        <v>1</v>
      </c>
      <c r="C1080" s="25">
        <v>1.6700000000000017</v>
      </c>
    </row>
    <row r="1081" spans="1:3" ht="16.5" customHeight="1" x14ac:dyDescent="0.2">
      <c r="A1081" s="26">
        <v>38035</v>
      </c>
      <c r="B1081" s="25">
        <v>1</v>
      </c>
      <c r="C1081" s="25">
        <v>1.6700000000000017</v>
      </c>
    </row>
    <row r="1082" spans="1:3" ht="16.5" customHeight="1" x14ac:dyDescent="0.2">
      <c r="A1082" s="26">
        <v>38036</v>
      </c>
      <c r="B1082" s="25">
        <v>1</v>
      </c>
      <c r="C1082" s="25">
        <v>1.6700000000000017</v>
      </c>
    </row>
    <row r="1083" spans="1:3" ht="16.5" customHeight="1" x14ac:dyDescent="0.2">
      <c r="A1083" s="26">
        <v>38037</v>
      </c>
      <c r="B1083" s="25">
        <v>1</v>
      </c>
      <c r="C1083" s="25">
        <v>1.6700000000000017</v>
      </c>
    </row>
    <row r="1084" spans="1:3" ht="16.5" customHeight="1" x14ac:dyDescent="0.2">
      <c r="A1084" s="26">
        <v>38040</v>
      </c>
      <c r="B1084" s="25">
        <v>1</v>
      </c>
      <c r="C1084" s="25">
        <v>1.6700000000000017</v>
      </c>
    </row>
    <row r="1085" spans="1:3" ht="16.5" customHeight="1" x14ac:dyDescent="0.2">
      <c r="A1085" s="26">
        <v>38041</v>
      </c>
      <c r="B1085" s="25">
        <v>1</v>
      </c>
      <c r="C1085" s="25">
        <v>1.6700000000000017</v>
      </c>
    </row>
    <row r="1086" spans="1:3" ht="16.5" customHeight="1" x14ac:dyDescent="0.2">
      <c r="A1086" s="26">
        <v>38042</v>
      </c>
      <c r="B1086" s="25">
        <v>1</v>
      </c>
      <c r="C1086" s="25">
        <v>1.6700000000000017</v>
      </c>
    </row>
    <row r="1087" spans="1:3" ht="16.5" customHeight="1" x14ac:dyDescent="0.2">
      <c r="A1087" s="26">
        <v>38043</v>
      </c>
      <c r="B1087" s="25">
        <v>1</v>
      </c>
      <c r="C1087" s="25">
        <v>1.6700000000000017</v>
      </c>
    </row>
    <row r="1088" spans="1:3" ht="16.5" customHeight="1" x14ac:dyDescent="0.2">
      <c r="A1088" s="26">
        <v>38044</v>
      </c>
      <c r="B1088" s="25">
        <v>1</v>
      </c>
      <c r="C1088" s="25">
        <v>1.6700000000000017</v>
      </c>
    </row>
    <row r="1089" spans="1:3" ht="16.5" customHeight="1" x14ac:dyDescent="0.2">
      <c r="A1089" s="26">
        <v>38047</v>
      </c>
      <c r="B1089" s="25">
        <v>1</v>
      </c>
      <c r="C1089" s="25">
        <v>1.6700000000000017</v>
      </c>
    </row>
    <row r="1090" spans="1:3" ht="16.5" customHeight="1" x14ac:dyDescent="0.2">
      <c r="A1090" s="26">
        <v>38048</v>
      </c>
      <c r="B1090" s="25">
        <v>1</v>
      </c>
      <c r="C1090" s="25">
        <v>1.6700000000000017</v>
      </c>
    </row>
    <row r="1091" spans="1:3" ht="16.5" customHeight="1" x14ac:dyDescent="0.2">
      <c r="A1091" s="26">
        <v>38049</v>
      </c>
      <c r="B1091" s="25">
        <v>1</v>
      </c>
      <c r="C1091" s="25">
        <v>1.6700000000000017</v>
      </c>
    </row>
    <row r="1092" spans="1:3" ht="16.5" customHeight="1" x14ac:dyDescent="0.2">
      <c r="A1092" s="26">
        <v>38050</v>
      </c>
      <c r="B1092" s="25">
        <v>1</v>
      </c>
      <c r="C1092" s="25">
        <v>1.6700000000000017</v>
      </c>
    </row>
    <row r="1093" spans="1:3" ht="16.5" customHeight="1" x14ac:dyDescent="0.2">
      <c r="A1093" s="26">
        <v>38051</v>
      </c>
      <c r="B1093" s="25">
        <v>1</v>
      </c>
      <c r="C1093" s="25">
        <v>1.6700000000000017</v>
      </c>
    </row>
    <row r="1094" spans="1:3" ht="16.5" customHeight="1" x14ac:dyDescent="0.2">
      <c r="A1094" s="26">
        <v>38054</v>
      </c>
      <c r="B1094" s="25">
        <v>1</v>
      </c>
      <c r="C1094" s="25">
        <v>1.6700000000000017</v>
      </c>
    </row>
    <row r="1095" spans="1:3" ht="16.5" customHeight="1" x14ac:dyDescent="0.2">
      <c r="A1095" s="26">
        <v>38055</v>
      </c>
      <c r="B1095" s="25">
        <v>1</v>
      </c>
      <c r="C1095" s="25">
        <v>1.6700000000000017</v>
      </c>
    </row>
    <row r="1096" spans="1:3" ht="16.5" customHeight="1" x14ac:dyDescent="0.2">
      <c r="A1096" s="26">
        <v>38056</v>
      </c>
      <c r="B1096" s="25">
        <v>1</v>
      </c>
      <c r="C1096" s="25">
        <v>1.6700000000000017</v>
      </c>
    </row>
    <row r="1097" spans="1:3" ht="16.5" customHeight="1" x14ac:dyDescent="0.2">
      <c r="A1097" s="26">
        <v>38057</v>
      </c>
      <c r="B1097" s="25">
        <v>1</v>
      </c>
      <c r="C1097" s="25">
        <v>1.6700000000000017</v>
      </c>
    </row>
    <row r="1098" spans="1:3" ht="16.5" customHeight="1" x14ac:dyDescent="0.2">
      <c r="A1098" s="26">
        <v>38058</v>
      </c>
      <c r="B1098" s="25">
        <v>1</v>
      </c>
      <c r="C1098" s="25">
        <v>1.6700000000000017</v>
      </c>
    </row>
    <row r="1099" spans="1:3" ht="16.5" customHeight="1" x14ac:dyDescent="0.2">
      <c r="A1099" s="26">
        <v>38061</v>
      </c>
      <c r="B1099" s="25">
        <v>1</v>
      </c>
      <c r="C1099" s="25">
        <v>1.6700000000000017</v>
      </c>
    </row>
    <row r="1100" spans="1:3" ht="16.5" customHeight="1" x14ac:dyDescent="0.2">
      <c r="A1100" s="26">
        <v>38062</v>
      </c>
      <c r="B1100" s="25">
        <v>1</v>
      </c>
      <c r="C1100" s="25">
        <v>1.6700000000000017</v>
      </c>
    </row>
    <row r="1101" spans="1:3" ht="16.5" customHeight="1" x14ac:dyDescent="0.2">
      <c r="A1101" s="26">
        <v>38063</v>
      </c>
      <c r="B1101" s="25">
        <v>1</v>
      </c>
      <c r="C1101" s="25">
        <v>1.6700000000000017</v>
      </c>
    </row>
    <row r="1102" spans="1:3" ht="16.5" customHeight="1" x14ac:dyDescent="0.2">
      <c r="A1102" s="26">
        <v>38064</v>
      </c>
      <c r="B1102" s="25">
        <v>1</v>
      </c>
      <c r="C1102" s="25">
        <v>1.6700000000000017</v>
      </c>
    </row>
    <row r="1103" spans="1:3" ht="16.5" customHeight="1" x14ac:dyDescent="0.2">
      <c r="A1103" s="26">
        <v>38065</v>
      </c>
      <c r="B1103" s="25">
        <v>1</v>
      </c>
      <c r="C1103" s="25">
        <v>1.6700000000000017</v>
      </c>
    </row>
    <row r="1104" spans="1:3" ht="16.5" customHeight="1" x14ac:dyDescent="0.2">
      <c r="A1104" s="26">
        <v>38068</v>
      </c>
      <c r="B1104" s="25">
        <v>1</v>
      </c>
      <c r="C1104" s="25">
        <v>1.6700000000000017</v>
      </c>
    </row>
    <row r="1105" spans="1:3" ht="16.5" customHeight="1" x14ac:dyDescent="0.2">
      <c r="A1105" s="26">
        <v>38069</v>
      </c>
      <c r="B1105" s="25">
        <v>1</v>
      </c>
      <c r="C1105" s="25">
        <v>1.6700000000000017</v>
      </c>
    </row>
    <row r="1106" spans="1:3" ht="16.5" customHeight="1" x14ac:dyDescent="0.2">
      <c r="A1106" s="26">
        <v>38070</v>
      </c>
      <c r="B1106" s="25">
        <v>1</v>
      </c>
      <c r="C1106" s="25">
        <v>1.6700000000000017</v>
      </c>
    </row>
    <row r="1107" spans="1:3" ht="16.5" customHeight="1" x14ac:dyDescent="0.2">
      <c r="A1107" s="26">
        <v>38071</v>
      </c>
      <c r="B1107" s="25">
        <v>1</v>
      </c>
      <c r="C1107" s="25">
        <v>1.6700000000000017</v>
      </c>
    </row>
    <row r="1108" spans="1:3" ht="16.5" customHeight="1" x14ac:dyDescent="0.2">
      <c r="A1108" s="26">
        <v>38072</v>
      </c>
      <c r="B1108" s="25">
        <v>1</v>
      </c>
      <c r="C1108" s="25">
        <v>1.6700000000000017</v>
      </c>
    </row>
    <row r="1109" spans="1:3" ht="16.5" customHeight="1" x14ac:dyDescent="0.2">
      <c r="A1109" s="26">
        <v>38075</v>
      </c>
      <c r="B1109" s="25">
        <v>1</v>
      </c>
      <c r="C1109" s="25">
        <v>1.6700000000000017</v>
      </c>
    </row>
    <row r="1110" spans="1:3" ht="16.5" customHeight="1" x14ac:dyDescent="0.2">
      <c r="A1110" s="26">
        <v>38076</v>
      </c>
      <c r="B1110" s="25">
        <v>1</v>
      </c>
      <c r="C1110" s="25">
        <v>1.6700000000000017</v>
      </c>
    </row>
    <row r="1111" spans="1:3" ht="16.5" customHeight="1" x14ac:dyDescent="0.2">
      <c r="A1111" s="26">
        <v>38077</v>
      </c>
      <c r="B1111" s="25">
        <v>1</v>
      </c>
      <c r="C1111" s="25">
        <v>1.6700000000000017</v>
      </c>
    </row>
    <row r="1112" spans="1:3" ht="16.5" customHeight="1" x14ac:dyDescent="0.2">
      <c r="A1112" s="26">
        <v>38078</v>
      </c>
      <c r="B1112" s="25">
        <v>1</v>
      </c>
      <c r="C1112" s="25">
        <v>1.6700000000000017</v>
      </c>
    </row>
    <row r="1113" spans="1:3" ht="16.5" customHeight="1" x14ac:dyDescent="0.2">
      <c r="A1113" s="26">
        <v>38079</v>
      </c>
      <c r="B1113" s="25">
        <v>1</v>
      </c>
      <c r="C1113" s="25">
        <v>1.6700000000000017</v>
      </c>
    </row>
    <row r="1114" spans="1:3" ht="16.5" customHeight="1" x14ac:dyDescent="0.2">
      <c r="A1114" s="26">
        <v>38082</v>
      </c>
      <c r="B1114" s="25">
        <v>1</v>
      </c>
      <c r="C1114" s="25">
        <v>1.6700000000000017</v>
      </c>
    </row>
    <row r="1115" spans="1:3" ht="16.5" customHeight="1" x14ac:dyDescent="0.2">
      <c r="A1115" s="26">
        <v>38083</v>
      </c>
      <c r="B1115" s="25">
        <v>1</v>
      </c>
      <c r="C1115" s="25">
        <v>1.6700000000000017</v>
      </c>
    </row>
    <row r="1116" spans="1:3" ht="16.5" customHeight="1" x14ac:dyDescent="0.2">
      <c r="A1116" s="26">
        <v>38084</v>
      </c>
      <c r="B1116" s="25">
        <v>1</v>
      </c>
      <c r="C1116" s="25">
        <v>1.6700000000000017</v>
      </c>
    </row>
    <row r="1117" spans="1:3" ht="16.5" customHeight="1" x14ac:dyDescent="0.2">
      <c r="A1117" s="26">
        <v>38085</v>
      </c>
      <c r="B1117" s="25">
        <v>1</v>
      </c>
      <c r="C1117" s="25">
        <v>1.6700000000000017</v>
      </c>
    </row>
    <row r="1118" spans="1:3" ht="16.5" customHeight="1" x14ac:dyDescent="0.2">
      <c r="A1118" s="26">
        <v>38086</v>
      </c>
      <c r="B1118" s="25">
        <v>1</v>
      </c>
      <c r="C1118" s="25">
        <v>1.6700000000000017</v>
      </c>
    </row>
    <row r="1119" spans="1:3" ht="16.5" customHeight="1" x14ac:dyDescent="0.2">
      <c r="A1119" s="26">
        <v>38089</v>
      </c>
      <c r="B1119" s="25">
        <v>1</v>
      </c>
      <c r="C1119" s="25">
        <v>1.6700000000000017</v>
      </c>
    </row>
    <row r="1120" spans="1:3" ht="16.5" customHeight="1" x14ac:dyDescent="0.2">
      <c r="A1120" s="26">
        <v>38090</v>
      </c>
      <c r="B1120" s="25">
        <v>1</v>
      </c>
      <c r="C1120" s="25">
        <v>1.6700000000000017</v>
      </c>
    </row>
    <row r="1121" spans="1:3" ht="16.5" customHeight="1" x14ac:dyDescent="0.2">
      <c r="A1121" s="26">
        <v>38091</v>
      </c>
      <c r="B1121" s="25">
        <v>1</v>
      </c>
      <c r="C1121" s="25">
        <v>1.6700000000000017</v>
      </c>
    </row>
    <row r="1122" spans="1:3" ht="16.5" customHeight="1" x14ac:dyDescent="0.2">
      <c r="A1122" s="26">
        <v>38092</v>
      </c>
      <c r="B1122" s="25">
        <v>1</v>
      </c>
      <c r="C1122" s="25">
        <v>1.6700000000000017</v>
      </c>
    </row>
    <row r="1123" spans="1:3" ht="16.5" customHeight="1" x14ac:dyDescent="0.2">
      <c r="A1123" s="26">
        <v>38093</v>
      </c>
      <c r="B1123" s="25">
        <v>1</v>
      </c>
      <c r="C1123" s="25">
        <v>1.6700000000000017</v>
      </c>
    </row>
    <row r="1124" spans="1:3" ht="16.5" customHeight="1" x14ac:dyDescent="0.2">
      <c r="A1124" s="26">
        <v>38096</v>
      </c>
      <c r="B1124" s="25">
        <v>1</v>
      </c>
      <c r="C1124" s="25">
        <v>1.6700000000000017</v>
      </c>
    </row>
    <row r="1125" spans="1:3" ht="16.5" customHeight="1" x14ac:dyDescent="0.2">
      <c r="A1125" s="26">
        <v>38097</v>
      </c>
      <c r="B1125" s="25">
        <v>1</v>
      </c>
      <c r="C1125" s="25">
        <v>1.6700000000000017</v>
      </c>
    </row>
    <row r="1126" spans="1:3" ht="16.5" customHeight="1" x14ac:dyDescent="0.2">
      <c r="A1126" s="26">
        <v>38098</v>
      </c>
      <c r="B1126" s="25">
        <v>1</v>
      </c>
      <c r="C1126" s="25">
        <v>1.6700000000000017</v>
      </c>
    </row>
    <row r="1127" spans="1:3" ht="16.5" customHeight="1" x14ac:dyDescent="0.2">
      <c r="A1127" s="26">
        <v>38099</v>
      </c>
      <c r="B1127" s="25">
        <v>1</v>
      </c>
      <c r="C1127" s="25">
        <v>1.6700000000000017</v>
      </c>
    </row>
    <row r="1128" spans="1:3" ht="16.5" customHeight="1" x14ac:dyDescent="0.2">
      <c r="A1128" s="26">
        <v>38100</v>
      </c>
      <c r="B1128" s="25">
        <v>1</v>
      </c>
      <c r="C1128" s="25">
        <v>1.6700000000000017</v>
      </c>
    </row>
    <row r="1129" spans="1:3" ht="16.5" customHeight="1" x14ac:dyDescent="0.2">
      <c r="A1129" s="26">
        <v>38103</v>
      </c>
      <c r="B1129" s="25">
        <v>1</v>
      </c>
      <c r="C1129" s="25">
        <v>1.6700000000000017</v>
      </c>
    </row>
    <row r="1130" spans="1:3" ht="16.5" customHeight="1" x14ac:dyDescent="0.2">
      <c r="A1130" s="26">
        <v>38104</v>
      </c>
      <c r="B1130" s="25">
        <v>1</v>
      </c>
      <c r="C1130" s="25">
        <v>1.6700000000000017</v>
      </c>
    </row>
    <row r="1131" spans="1:3" ht="16.5" customHeight="1" x14ac:dyDescent="0.2">
      <c r="A1131" s="26">
        <v>38105</v>
      </c>
      <c r="B1131" s="25">
        <v>1</v>
      </c>
      <c r="C1131" s="25">
        <v>1.6700000000000017</v>
      </c>
    </row>
    <row r="1132" spans="1:3" ht="16.5" customHeight="1" x14ac:dyDescent="0.2">
      <c r="A1132" s="26">
        <v>38106</v>
      </c>
      <c r="B1132" s="25">
        <v>1</v>
      </c>
      <c r="C1132" s="25">
        <v>1.6700000000000017</v>
      </c>
    </row>
    <row r="1133" spans="1:3" ht="16.5" customHeight="1" x14ac:dyDescent="0.2">
      <c r="A1133" s="26">
        <v>38107</v>
      </c>
      <c r="B1133" s="25">
        <v>1</v>
      </c>
      <c r="C1133" s="25">
        <v>1.6700000000000017</v>
      </c>
    </row>
    <row r="1134" spans="1:3" ht="16.5" customHeight="1" x14ac:dyDescent="0.2">
      <c r="A1134" s="26">
        <v>38110</v>
      </c>
      <c r="B1134" s="25">
        <v>1</v>
      </c>
      <c r="C1134" s="25">
        <v>1.6700000000000017</v>
      </c>
    </row>
    <row r="1135" spans="1:3" ht="16.5" customHeight="1" x14ac:dyDescent="0.2">
      <c r="A1135" s="26">
        <v>38111</v>
      </c>
      <c r="B1135" s="25">
        <v>1</v>
      </c>
      <c r="C1135" s="25">
        <v>1.6700000000000017</v>
      </c>
    </row>
    <row r="1136" spans="1:3" ht="16.5" customHeight="1" x14ac:dyDescent="0.2">
      <c r="A1136" s="26">
        <v>38112</v>
      </c>
      <c r="B1136" s="25">
        <v>1</v>
      </c>
      <c r="C1136" s="25">
        <v>1.6700000000000017</v>
      </c>
    </row>
    <row r="1137" spans="1:3" ht="16.5" customHeight="1" x14ac:dyDescent="0.2">
      <c r="A1137" s="26">
        <v>38113</v>
      </c>
      <c r="B1137" s="25">
        <v>1</v>
      </c>
      <c r="C1137" s="25">
        <v>1.6700000000000017</v>
      </c>
    </row>
    <row r="1138" spans="1:3" ht="16.5" customHeight="1" x14ac:dyDescent="0.2">
      <c r="A1138" s="26">
        <v>38114</v>
      </c>
      <c r="B1138" s="25">
        <v>1</v>
      </c>
      <c r="C1138" s="25">
        <v>1.6700000000000017</v>
      </c>
    </row>
    <row r="1139" spans="1:3" ht="16.5" customHeight="1" x14ac:dyDescent="0.2">
      <c r="A1139" s="26">
        <v>38117</v>
      </c>
      <c r="B1139" s="25">
        <v>1</v>
      </c>
      <c r="C1139" s="25">
        <v>1.6700000000000017</v>
      </c>
    </row>
    <row r="1140" spans="1:3" ht="16.5" customHeight="1" x14ac:dyDescent="0.2">
      <c r="A1140" s="26">
        <v>38118</v>
      </c>
      <c r="B1140" s="25">
        <v>1</v>
      </c>
      <c r="C1140" s="25">
        <v>1.6700000000000017</v>
      </c>
    </row>
    <row r="1141" spans="1:3" ht="16.5" customHeight="1" x14ac:dyDescent="0.2">
      <c r="A1141" s="26">
        <v>38119</v>
      </c>
      <c r="B1141" s="25">
        <v>1</v>
      </c>
      <c r="C1141" s="25">
        <v>1.6700000000000017</v>
      </c>
    </row>
    <row r="1142" spans="1:3" ht="16.5" customHeight="1" x14ac:dyDescent="0.2">
      <c r="A1142" s="26">
        <v>38120</v>
      </c>
      <c r="B1142" s="25">
        <v>1</v>
      </c>
      <c r="C1142" s="25">
        <v>1.6700000000000017</v>
      </c>
    </row>
    <row r="1143" spans="1:3" ht="16.5" customHeight="1" x14ac:dyDescent="0.2">
      <c r="A1143" s="26">
        <v>38121</v>
      </c>
      <c r="B1143" s="25">
        <v>1</v>
      </c>
      <c r="C1143" s="25">
        <v>1.6700000000000017</v>
      </c>
    </row>
    <row r="1144" spans="1:3" ht="16.5" customHeight="1" x14ac:dyDescent="0.2">
      <c r="A1144" s="26">
        <v>38124</v>
      </c>
      <c r="B1144" s="25">
        <v>1</v>
      </c>
      <c r="C1144" s="25">
        <v>1.6700000000000017</v>
      </c>
    </row>
    <row r="1145" spans="1:3" ht="16.5" customHeight="1" x14ac:dyDescent="0.2">
      <c r="A1145" s="26">
        <v>38125</v>
      </c>
      <c r="B1145" s="25">
        <v>1</v>
      </c>
      <c r="C1145" s="25">
        <v>1.6700000000000017</v>
      </c>
    </row>
    <row r="1146" spans="1:3" ht="16.5" customHeight="1" x14ac:dyDescent="0.2">
      <c r="A1146" s="26">
        <v>38126</v>
      </c>
      <c r="B1146" s="25">
        <v>1</v>
      </c>
      <c r="C1146" s="25">
        <v>1.6700000000000017</v>
      </c>
    </row>
    <row r="1147" spans="1:3" ht="16.5" customHeight="1" x14ac:dyDescent="0.2">
      <c r="A1147" s="26">
        <v>38127</v>
      </c>
      <c r="B1147" s="25">
        <v>1</v>
      </c>
      <c r="C1147" s="25">
        <v>1.6700000000000017</v>
      </c>
    </row>
    <row r="1148" spans="1:3" ht="16.5" customHeight="1" x14ac:dyDescent="0.2">
      <c r="A1148" s="26">
        <v>38128</v>
      </c>
      <c r="B1148" s="25">
        <v>1</v>
      </c>
      <c r="C1148" s="25">
        <v>1.6700000000000017</v>
      </c>
    </row>
    <row r="1149" spans="1:3" ht="16.5" customHeight="1" x14ac:dyDescent="0.2">
      <c r="A1149" s="26">
        <v>38131</v>
      </c>
      <c r="B1149" s="25">
        <v>1</v>
      </c>
      <c r="C1149" s="25">
        <v>1.6700000000000017</v>
      </c>
    </row>
    <row r="1150" spans="1:3" ht="16.5" customHeight="1" x14ac:dyDescent="0.2">
      <c r="A1150" s="26">
        <v>38132</v>
      </c>
      <c r="B1150" s="25">
        <v>1</v>
      </c>
      <c r="C1150" s="25">
        <v>1.6700000000000017</v>
      </c>
    </row>
    <row r="1151" spans="1:3" ht="16.5" customHeight="1" x14ac:dyDescent="0.2">
      <c r="A1151" s="26">
        <v>38133</v>
      </c>
      <c r="B1151" s="25">
        <v>1</v>
      </c>
      <c r="C1151" s="25">
        <v>1.6700000000000017</v>
      </c>
    </row>
    <row r="1152" spans="1:3" ht="16.5" customHeight="1" x14ac:dyDescent="0.2">
      <c r="A1152" s="26">
        <v>38134</v>
      </c>
      <c r="B1152" s="25">
        <v>1</v>
      </c>
      <c r="C1152" s="25">
        <v>1.6700000000000017</v>
      </c>
    </row>
    <row r="1153" spans="1:3" ht="16.5" customHeight="1" x14ac:dyDescent="0.2">
      <c r="A1153" s="26">
        <v>38135</v>
      </c>
      <c r="B1153" s="25">
        <v>1</v>
      </c>
      <c r="C1153" s="25">
        <v>1.6700000000000017</v>
      </c>
    </row>
    <row r="1154" spans="1:3" ht="16.5" customHeight="1" x14ac:dyDescent="0.2">
      <c r="A1154" s="26">
        <v>38138</v>
      </c>
      <c r="B1154" s="25">
        <v>1</v>
      </c>
      <c r="C1154" s="25">
        <v>1.6700000000000017</v>
      </c>
    </row>
    <row r="1155" spans="1:3" ht="16.5" customHeight="1" x14ac:dyDescent="0.2">
      <c r="A1155" s="26">
        <v>38139</v>
      </c>
      <c r="B1155" s="25">
        <v>1</v>
      </c>
      <c r="C1155" s="25">
        <v>1.6700000000000017</v>
      </c>
    </row>
    <row r="1156" spans="1:3" ht="16.5" customHeight="1" x14ac:dyDescent="0.2">
      <c r="A1156" s="26">
        <v>38140</v>
      </c>
      <c r="B1156" s="25">
        <v>1</v>
      </c>
      <c r="C1156" s="25">
        <v>1.6700000000000017</v>
      </c>
    </row>
    <row r="1157" spans="1:3" ht="16.5" customHeight="1" x14ac:dyDescent="0.2">
      <c r="A1157" s="26">
        <v>38141</v>
      </c>
      <c r="B1157" s="25">
        <v>1</v>
      </c>
      <c r="C1157" s="25">
        <v>1.6700000000000017</v>
      </c>
    </row>
    <row r="1158" spans="1:3" ht="16.5" customHeight="1" x14ac:dyDescent="0.2">
      <c r="A1158" s="26">
        <v>38142</v>
      </c>
      <c r="B1158" s="25">
        <v>1</v>
      </c>
      <c r="C1158" s="25">
        <v>1.6700000000000017</v>
      </c>
    </row>
    <row r="1159" spans="1:3" ht="16.5" customHeight="1" x14ac:dyDescent="0.2">
      <c r="A1159" s="26">
        <v>38145</v>
      </c>
      <c r="B1159" s="25">
        <v>1</v>
      </c>
      <c r="C1159" s="25">
        <v>1.6700000000000017</v>
      </c>
    </row>
    <row r="1160" spans="1:3" ht="16.5" customHeight="1" x14ac:dyDescent="0.2">
      <c r="A1160" s="26">
        <v>38146</v>
      </c>
      <c r="B1160" s="25">
        <v>1</v>
      </c>
      <c r="C1160" s="25">
        <v>1.6700000000000017</v>
      </c>
    </row>
    <row r="1161" spans="1:3" ht="16.5" customHeight="1" x14ac:dyDescent="0.2">
      <c r="A1161" s="26">
        <v>38147</v>
      </c>
      <c r="B1161" s="25">
        <v>1</v>
      </c>
      <c r="C1161" s="25">
        <v>1.6700000000000017</v>
      </c>
    </row>
    <row r="1162" spans="1:3" ht="16.5" customHeight="1" x14ac:dyDescent="0.2">
      <c r="A1162" s="26">
        <v>38148</v>
      </c>
      <c r="B1162" s="25">
        <v>1</v>
      </c>
      <c r="C1162" s="25">
        <v>1.6700000000000017</v>
      </c>
    </row>
    <row r="1163" spans="1:3" ht="16.5" customHeight="1" x14ac:dyDescent="0.2">
      <c r="A1163" s="26">
        <v>38149</v>
      </c>
      <c r="B1163" s="25">
        <v>1</v>
      </c>
      <c r="C1163" s="25">
        <v>1.6700000000000017</v>
      </c>
    </row>
    <row r="1164" spans="1:3" ht="16.5" customHeight="1" x14ac:dyDescent="0.2">
      <c r="A1164" s="26">
        <v>38152</v>
      </c>
      <c r="B1164" s="25">
        <v>1</v>
      </c>
      <c r="C1164" s="25">
        <v>1.6700000000000017</v>
      </c>
    </row>
    <row r="1165" spans="1:3" ht="16.5" customHeight="1" x14ac:dyDescent="0.2">
      <c r="A1165" s="26">
        <v>38153</v>
      </c>
      <c r="B1165" s="25">
        <v>1</v>
      </c>
      <c r="C1165" s="25">
        <v>1.6700000000000017</v>
      </c>
    </row>
    <row r="1166" spans="1:3" ht="16.5" customHeight="1" x14ac:dyDescent="0.2">
      <c r="A1166" s="26">
        <v>38154</v>
      </c>
      <c r="B1166" s="25">
        <v>1</v>
      </c>
      <c r="C1166" s="25">
        <v>1.6700000000000017</v>
      </c>
    </row>
    <row r="1167" spans="1:3" ht="16.5" customHeight="1" x14ac:dyDescent="0.2">
      <c r="A1167" s="26">
        <v>38155</v>
      </c>
      <c r="B1167" s="25">
        <v>1</v>
      </c>
      <c r="C1167" s="25">
        <v>1.6700000000000017</v>
      </c>
    </row>
    <row r="1168" spans="1:3" ht="16.5" customHeight="1" x14ac:dyDescent="0.2">
      <c r="A1168" s="26">
        <v>38156</v>
      </c>
      <c r="B1168" s="25">
        <v>1</v>
      </c>
      <c r="C1168" s="25">
        <v>1.6700000000000017</v>
      </c>
    </row>
    <row r="1169" spans="1:3" ht="16.5" customHeight="1" x14ac:dyDescent="0.2">
      <c r="A1169" s="26">
        <v>38159</v>
      </c>
      <c r="B1169" s="25">
        <v>1</v>
      </c>
      <c r="C1169" s="25">
        <v>1.6700000000000017</v>
      </c>
    </row>
    <row r="1170" spans="1:3" ht="16.5" customHeight="1" x14ac:dyDescent="0.2">
      <c r="A1170" s="26">
        <v>38160</v>
      </c>
      <c r="B1170" s="25">
        <v>1</v>
      </c>
      <c r="C1170" s="25">
        <v>1.6700000000000017</v>
      </c>
    </row>
    <row r="1171" spans="1:3" ht="16.5" customHeight="1" x14ac:dyDescent="0.2">
      <c r="A1171" s="26">
        <v>38161</v>
      </c>
      <c r="B1171" s="25">
        <v>1</v>
      </c>
      <c r="C1171" s="25">
        <v>1.6700000000000017</v>
      </c>
    </row>
    <row r="1172" spans="1:3" ht="16.5" customHeight="1" x14ac:dyDescent="0.2">
      <c r="A1172" s="26">
        <v>38162</v>
      </c>
      <c r="B1172" s="25">
        <v>1</v>
      </c>
      <c r="C1172" s="25">
        <v>1.6700000000000017</v>
      </c>
    </row>
    <row r="1173" spans="1:3" ht="16.5" customHeight="1" x14ac:dyDescent="0.2">
      <c r="A1173" s="26">
        <v>38163</v>
      </c>
      <c r="B1173" s="25">
        <v>1</v>
      </c>
      <c r="C1173" s="25">
        <v>1.6700000000000017</v>
      </c>
    </row>
    <row r="1174" spans="1:3" ht="16.5" customHeight="1" x14ac:dyDescent="0.2">
      <c r="A1174" s="26">
        <v>38166</v>
      </c>
      <c r="B1174" s="25">
        <v>1</v>
      </c>
      <c r="C1174" s="25">
        <v>1.6700000000000017</v>
      </c>
    </row>
    <row r="1175" spans="1:3" ht="16.5" customHeight="1" x14ac:dyDescent="0.2">
      <c r="A1175" s="26">
        <v>38167</v>
      </c>
      <c r="B1175" s="25">
        <v>1</v>
      </c>
      <c r="C1175" s="25">
        <v>1.6700000000000017</v>
      </c>
    </row>
    <row r="1176" spans="1:3" ht="16.5" customHeight="1" x14ac:dyDescent="0.2">
      <c r="A1176" s="26">
        <v>38168</v>
      </c>
      <c r="B1176" s="25">
        <v>1.25</v>
      </c>
      <c r="C1176" s="25">
        <v>1.6700000000000017</v>
      </c>
    </row>
    <row r="1177" spans="1:3" ht="16.5" customHeight="1" x14ac:dyDescent="0.2">
      <c r="A1177" s="26">
        <v>38169</v>
      </c>
      <c r="B1177" s="25">
        <v>1.25</v>
      </c>
      <c r="C1177" s="25">
        <v>1.6700000000000017</v>
      </c>
    </row>
    <row r="1178" spans="1:3" ht="16.5" customHeight="1" x14ac:dyDescent="0.2">
      <c r="A1178" s="26">
        <v>38170</v>
      </c>
      <c r="B1178" s="25">
        <v>1.25</v>
      </c>
      <c r="C1178" s="25">
        <v>1.6700000000000017</v>
      </c>
    </row>
    <row r="1179" spans="1:3" ht="16.5" customHeight="1" x14ac:dyDescent="0.2">
      <c r="A1179" s="26">
        <v>38173</v>
      </c>
      <c r="B1179" s="25">
        <v>1.25</v>
      </c>
      <c r="C1179" s="25">
        <v>1.6700000000000017</v>
      </c>
    </row>
    <row r="1180" spans="1:3" ht="16.5" customHeight="1" x14ac:dyDescent="0.2">
      <c r="A1180" s="26">
        <v>38174</v>
      </c>
      <c r="B1180" s="25">
        <v>1.25</v>
      </c>
      <c r="C1180" s="25">
        <v>1.6700000000000017</v>
      </c>
    </row>
    <row r="1181" spans="1:3" ht="16.5" customHeight="1" x14ac:dyDescent="0.2">
      <c r="A1181" s="26">
        <v>38175</v>
      </c>
      <c r="B1181" s="25">
        <v>1.25</v>
      </c>
      <c r="C1181" s="25">
        <v>1.6700000000000017</v>
      </c>
    </row>
    <row r="1182" spans="1:3" ht="16.5" customHeight="1" x14ac:dyDescent="0.2">
      <c r="A1182" s="26">
        <v>38176</v>
      </c>
      <c r="B1182" s="25">
        <v>1.25</v>
      </c>
      <c r="C1182" s="25">
        <v>1.6700000000000017</v>
      </c>
    </row>
    <row r="1183" spans="1:3" ht="16.5" customHeight="1" x14ac:dyDescent="0.2">
      <c r="A1183" s="26">
        <v>38177</v>
      </c>
      <c r="B1183" s="25">
        <v>1.25</v>
      </c>
      <c r="C1183" s="25">
        <v>1.6700000000000017</v>
      </c>
    </row>
    <row r="1184" spans="1:3" ht="16.5" customHeight="1" x14ac:dyDescent="0.2">
      <c r="A1184" s="26">
        <v>38180</v>
      </c>
      <c r="B1184" s="25">
        <v>1.25</v>
      </c>
      <c r="C1184" s="25">
        <v>1.6700000000000017</v>
      </c>
    </row>
    <row r="1185" spans="1:3" ht="16.5" customHeight="1" x14ac:dyDescent="0.2">
      <c r="A1185" s="26">
        <v>38181</v>
      </c>
      <c r="B1185" s="25">
        <v>1.25</v>
      </c>
      <c r="C1185" s="25">
        <v>1.6700000000000017</v>
      </c>
    </row>
    <row r="1186" spans="1:3" ht="16.5" customHeight="1" x14ac:dyDescent="0.2">
      <c r="A1186" s="26">
        <v>38182</v>
      </c>
      <c r="B1186" s="25">
        <v>1.25</v>
      </c>
      <c r="C1186" s="25">
        <v>1.6700000000000017</v>
      </c>
    </row>
    <row r="1187" spans="1:3" ht="16.5" customHeight="1" x14ac:dyDescent="0.2">
      <c r="A1187" s="26">
        <v>38183</v>
      </c>
      <c r="B1187" s="25">
        <v>1.25</v>
      </c>
      <c r="C1187" s="25">
        <v>1.6700000000000017</v>
      </c>
    </row>
    <row r="1188" spans="1:3" ht="16.5" customHeight="1" x14ac:dyDescent="0.2">
      <c r="A1188" s="26">
        <v>38184</v>
      </c>
      <c r="B1188" s="25">
        <v>1.25</v>
      </c>
      <c r="C1188" s="25">
        <v>1.6700000000000017</v>
      </c>
    </row>
    <row r="1189" spans="1:3" ht="16.5" customHeight="1" x14ac:dyDescent="0.2">
      <c r="A1189" s="26">
        <v>38187</v>
      </c>
      <c r="B1189" s="25">
        <v>1.25</v>
      </c>
      <c r="C1189" s="25">
        <v>1.6700000000000017</v>
      </c>
    </row>
    <row r="1190" spans="1:3" ht="16.5" customHeight="1" x14ac:dyDescent="0.2">
      <c r="A1190" s="26">
        <v>38188</v>
      </c>
      <c r="B1190" s="25">
        <v>1.25</v>
      </c>
      <c r="C1190" s="25">
        <v>1.6700000000000017</v>
      </c>
    </row>
    <row r="1191" spans="1:3" ht="16.5" customHeight="1" x14ac:dyDescent="0.2">
      <c r="A1191" s="26">
        <v>38189</v>
      </c>
      <c r="B1191" s="25">
        <v>1.25</v>
      </c>
      <c r="C1191" s="25">
        <v>1.6700000000000017</v>
      </c>
    </row>
    <row r="1192" spans="1:3" ht="16.5" customHeight="1" x14ac:dyDescent="0.2">
      <c r="A1192" s="26">
        <v>38190</v>
      </c>
      <c r="B1192" s="25">
        <v>1.25</v>
      </c>
      <c r="C1192" s="25">
        <v>1.6700000000000017</v>
      </c>
    </row>
    <row r="1193" spans="1:3" ht="16.5" customHeight="1" x14ac:dyDescent="0.2">
      <c r="A1193" s="26">
        <v>38191</v>
      </c>
      <c r="B1193" s="25">
        <v>1.25</v>
      </c>
      <c r="C1193" s="25">
        <v>1.6700000000000017</v>
      </c>
    </row>
    <row r="1194" spans="1:3" ht="16.5" customHeight="1" x14ac:dyDescent="0.2">
      <c r="A1194" s="26">
        <v>38194</v>
      </c>
      <c r="B1194" s="25">
        <v>1.25</v>
      </c>
      <c r="C1194" s="25">
        <v>1.6700000000000017</v>
      </c>
    </row>
    <row r="1195" spans="1:3" ht="16.5" customHeight="1" x14ac:dyDescent="0.2">
      <c r="A1195" s="26">
        <v>38195</v>
      </c>
      <c r="B1195" s="25">
        <v>1.25</v>
      </c>
      <c r="C1195" s="25">
        <v>1.6700000000000017</v>
      </c>
    </row>
    <row r="1196" spans="1:3" ht="16.5" customHeight="1" x14ac:dyDescent="0.2">
      <c r="A1196" s="26">
        <v>38196</v>
      </c>
      <c r="B1196" s="25">
        <v>1.25</v>
      </c>
      <c r="C1196" s="25">
        <v>1.6700000000000017</v>
      </c>
    </row>
    <row r="1197" spans="1:3" ht="16.5" customHeight="1" x14ac:dyDescent="0.2">
      <c r="A1197" s="26">
        <v>38197</v>
      </c>
      <c r="B1197" s="25">
        <v>1.25</v>
      </c>
      <c r="C1197" s="25">
        <v>1.6700000000000017</v>
      </c>
    </row>
    <row r="1198" spans="1:3" ht="16.5" customHeight="1" x14ac:dyDescent="0.2">
      <c r="A1198" s="26">
        <v>38198</v>
      </c>
      <c r="B1198" s="25">
        <v>1.25</v>
      </c>
      <c r="C1198" s="25">
        <v>1.6700000000000017</v>
      </c>
    </row>
    <row r="1199" spans="1:3" ht="16.5" customHeight="1" x14ac:dyDescent="0.2">
      <c r="A1199" s="26">
        <v>38201</v>
      </c>
      <c r="B1199" s="25">
        <v>1.25</v>
      </c>
      <c r="C1199" s="25">
        <v>1.6700000000000017</v>
      </c>
    </row>
    <row r="1200" spans="1:3" ht="16.5" customHeight="1" x14ac:dyDescent="0.2">
      <c r="A1200" s="26">
        <v>38202</v>
      </c>
      <c r="B1200" s="25">
        <v>1.25</v>
      </c>
      <c r="C1200" s="25">
        <v>1.6700000000000017</v>
      </c>
    </row>
    <row r="1201" spans="1:3" ht="16.5" customHeight="1" x14ac:dyDescent="0.2">
      <c r="A1201" s="26">
        <v>38203</v>
      </c>
      <c r="B1201" s="25">
        <v>1.25</v>
      </c>
      <c r="C1201" s="25">
        <v>1.6700000000000017</v>
      </c>
    </row>
    <row r="1202" spans="1:3" ht="16.5" customHeight="1" x14ac:dyDescent="0.2">
      <c r="A1202" s="26">
        <v>38204</v>
      </c>
      <c r="B1202" s="25">
        <v>1.25</v>
      </c>
      <c r="C1202" s="25">
        <v>1.6700000000000017</v>
      </c>
    </row>
    <row r="1203" spans="1:3" ht="16.5" customHeight="1" x14ac:dyDescent="0.2">
      <c r="A1203" s="26">
        <v>38205</v>
      </c>
      <c r="B1203" s="25">
        <v>1.25</v>
      </c>
      <c r="C1203" s="25">
        <v>1.6700000000000017</v>
      </c>
    </row>
    <row r="1204" spans="1:3" ht="16.5" customHeight="1" x14ac:dyDescent="0.2">
      <c r="A1204" s="26">
        <v>38208</v>
      </c>
      <c r="B1204" s="25">
        <v>1.25</v>
      </c>
      <c r="C1204" s="25">
        <v>1.6700000000000017</v>
      </c>
    </row>
    <row r="1205" spans="1:3" ht="16.5" customHeight="1" x14ac:dyDescent="0.2">
      <c r="A1205" s="26">
        <v>38209</v>
      </c>
      <c r="B1205" s="25">
        <v>1.5</v>
      </c>
      <c r="C1205" s="25">
        <v>1.6700000000000017</v>
      </c>
    </row>
    <row r="1206" spans="1:3" ht="16.5" customHeight="1" x14ac:dyDescent="0.2">
      <c r="A1206" s="26">
        <v>38210</v>
      </c>
      <c r="B1206" s="25">
        <v>1.5</v>
      </c>
      <c r="C1206" s="25">
        <v>1.6700000000000017</v>
      </c>
    </row>
    <row r="1207" spans="1:3" ht="16.5" customHeight="1" x14ac:dyDescent="0.2">
      <c r="A1207" s="26">
        <v>38211</v>
      </c>
      <c r="B1207" s="25">
        <v>1.5</v>
      </c>
      <c r="C1207" s="25">
        <v>1.6700000000000017</v>
      </c>
    </row>
    <row r="1208" spans="1:3" ht="16.5" customHeight="1" x14ac:dyDescent="0.2">
      <c r="A1208" s="26">
        <v>38212</v>
      </c>
      <c r="B1208" s="25">
        <v>1.5</v>
      </c>
      <c r="C1208" s="25">
        <v>1.6700000000000017</v>
      </c>
    </row>
    <row r="1209" spans="1:3" ht="16.5" customHeight="1" x14ac:dyDescent="0.2">
      <c r="A1209" s="26">
        <v>38215</v>
      </c>
      <c r="B1209" s="25">
        <v>1.5</v>
      </c>
      <c r="C1209" s="25">
        <v>1.6700000000000017</v>
      </c>
    </row>
    <row r="1210" spans="1:3" ht="16.5" customHeight="1" x14ac:dyDescent="0.2">
      <c r="A1210" s="26">
        <v>38216</v>
      </c>
      <c r="B1210" s="25">
        <v>1.5</v>
      </c>
      <c r="C1210" s="25">
        <v>1.6700000000000017</v>
      </c>
    </row>
    <row r="1211" spans="1:3" ht="16.5" customHeight="1" x14ac:dyDescent="0.2">
      <c r="A1211" s="26">
        <v>38217</v>
      </c>
      <c r="B1211" s="25">
        <v>1.5</v>
      </c>
      <c r="C1211" s="25">
        <v>1.6700000000000017</v>
      </c>
    </row>
    <row r="1212" spans="1:3" ht="16.5" customHeight="1" x14ac:dyDescent="0.2">
      <c r="A1212" s="26">
        <v>38218</v>
      </c>
      <c r="B1212" s="25">
        <v>1.5</v>
      </c>
      <c r="C1212" s="25">
        <v>1.6700000000000017</v>
      </c>
    </row>
    <row r="1213" spans="1:3" ht="16.5" customHeight="1" x14ac:dyDescent="0.2">
      <c r="A1213" s="26">
        <v>38219</v>
      </c>
      <c r="B1213" s="25">
        <v>1.5</v>
      </c>
      <c r="C1213" s="25">
        <v>1.6700000000000017</v>
      </c>
    </row>
    <row r="1214" spans="1:3" ht="16.5" customHeight="1" x14ac:dyDescent="0.2">
      <c r="A1214" s="26">
        <v>38222</v>
      </c>
      <c r="B1214" s="25">
        <v>1.5</v>
      </c>
      <c r="C1214" s="25">
        <v>1.6700000000000017</v>
      </c>
    </row>
    <row r="1215" spans="1:3" ht="16.5" customHeight="1" x14ac:dyDescent="0.2">
      <c r="A1215" s="26">
        <v>38223</v>
      </c>
      <c r="B1215" s="25">
        <v>1.5</v>
      </c>
      <c r="C1215" s="25">
        <v>1.6700000000000017</v>
      </c>
    </row>
    <row r="1216" spans="1:3" ht="16.5" customHeight="1" x14ac:dyDescent="0.2">
      <c r="A1216" s="26">
        <v>38224</v>
      </c>
      <c r="B1216" s="25">
        <v>1.5</v>
      </c>
      <c r="C1216" s="25">
        <v>1.6700000000000017</v>
      </c>
    </row>
    <row r="1217" spans="1:3" ht="16.5" customHeight="1" x14ac:dyDescent="0.2">
      <c r="A1217" s="26">
        <v>38225</v>
      </c>
      <c r="B1217" s="25">
        <v>1.5</v>
      </c>
      <c r="C1217" s="25">
        <v>1.6700000000000017</v>
      </c>
    </row>
    <row r="1218" spans="1:3" ht="16.5" customHeight="1" x14ac:dyDescent="0.2">
      <c r="A1218" s="26">
        <v>38226</v>
      </c>
      <c r="B1218" s="25">
        <v>1.5</v>
      </c>
      <c r="C1218" s="25">
        <v>1.6700000000000017</v>
      </c>
    </row>
    <row r="1219" spans="1:3" ht="16.5" customHeight="1" x14ac:dyDescent="0.2">
      <c r="A1219" s="26">
        <v>38229</v>
      </c>
      <c r="B1219" s="25">
        <v>1.5</v>
      </c>
      <c r="C1219" s="25">
        <v>2.7999999999999972</v>
      </c>
    </row>
    <row r="1220" spans="1:3" ht="16.5" customHeight="1" x14ac:dyDescent="0.2">
      <c r="A1220" s="26">
        <v>38230</v>
      </c>
      <c r="B1220" s="25">
        <v>1.5</v>
      </c>
      <c r="C1220" s="25">
        <v>2.6099999999999994</v>
      </c>
    </row>
    <row r="1221" spans="1:3" ht="16.5" customHeight="1" x14ac:dyDescent="0.2">
      <c r="A1221" s="26">
        <v>38231</v>
      </c>
      <c r="B1221" s="25">
        <v>1.5</v>
      </c>
      <c r="C1221" s="25">
        <v>2.6099999999999994</v>
      </c>
    </row>
    <row r="1222" spans="1:3" ht="16.5" customHeight="1" x14ac:dyDescent="0.2">
      <c r="A1222" s="26">
        <v>38232</v>
      </c>
      <c r="B1222" s="25">
        <v>1.5</v>
      </c>
      <c r="C1222" s="25">
        <v>2.6099999999999994</v>
      </c>
    </row>
    <row r="1223" spans="1:3" ht="16.5" customHeight="1" x14ac:dyDescent="0.2">
      <c r="A1223" s="26">
        <v>38233</v>
      </c>
      <c r="B1223" s="25">
        <v>1.5</v>
      </c>
      <c r="C1223" s="25">
        <v>2.6099999999999994</v>
      </c>
    </row>
    <row r="1224" spans="1:3" ht="16.5" customHeight="1" x14ac:dyDescent="0.2">
      <c r="A1224" s="26">
        <v>38236</v>
      </c>
      <c r="B1224" s="25">
        <v>1.5</v>
      </c>
      <c r="C1224" s="25">
        <v>2.6099999999999994</v>
      </c>
    </row>
    <row r="1225" spans="1:3" ht="16.5" customHeight="1" x14ac:dyDescent="0.2">
      <c r="A1225" s="26">
        <v>38237</v>
      </c>
      <c r="B1225" s="25">
        <v>1.5</v>
      </c>
      <c r="C1225" s="25">
        <v>2.6099999999999994</v>
      </c>
    </row>
    <row r="1226" spans="1:3" ht="16.5" customHeight="1" x14ac:dyDescent="0.2">
      <c r="A1226" s="26">
        <v>38238</v>
      </c>
      <c r="B1226" s="25">
        <v>1.5</v>
      </c>
      <c r="C1226" s="25">
        <v>2.6099999999999994</v>
      </c>
    </row>
    <row r="1227" spans="1:3" ht="16.5" customHeight="1" x14ac:dyDescent="0.2">
      <c r="A1227" s="26">
        <v>38239</v>
      </c>
      <c r="B1227" s="25">
        <v>1.5</v>
      </c>
      <c r="C1227" s="25">
        <v>2.6099999999999994</v>
      </c>
    </row>
    <row r="1228" spans="1:3" ht="16.5" customHeight="1" x14ac:dyDescent="0.2">
      <c r="A1228" s="26">
        <v>38240</v>
      </c>
      <c r="B1228" s="25">
        <v>1.5</v>
      </c>
      <c r="C1228" s="25">
        <v>2.6099999999999994</v>
      </c>
    </row>
    <row r="1229" spans="1:3" ht="16.5" customHeight="1" x14ac:dyDescent="0.2">
      <c r="A1229" s="26">
        <v>38243</v>
      </c>
      <c r="B1229" s="25">
        <v>1.5</v>
      </c>
      <c r="C1229" s="25">
        <v>2.6099999999999994</v>
      </c>
    </row>
    <row r="1230" spans="1:3" ht="16.5" customHeight="1" x14ac:dyDescent="0.2">
      <c r="A1230" s="26">
        <v>38244</v>
      </c>
      <c r="B1230" s="25">
        <v>1.5</v>
      </c>
      <c r="C1230" s="25">
        <v>2.6099999999999994</v>
      </c>
    </row>
    <row r="1231" spans="1:3" ht="16.5" customHeight="1" x14ac:dyDescent="0.2">
      <c r="A1231" s="26">
        <v>38245</v>
      </c>
      <c r="B1231" s="25">
        <v>1.5</v>
      </c>
      <c r="C1231" s="25">
        <v>2.6099999999999994</v>
      </c>
    </row>
    <row r="1232" spans="1:3" ht="16.5" customHeight="1" x14ac:dyDescent="0.2">
      <c r="A1232" s="26">
        <v>38246</v>
      </c>
      <c r="B1232" s="25">
        <v>1.5</v>
      </c>
      <c r="C1232" s="25">
        <v>2.6099999999999994</v>
      </c>
    </row>
    <row r="1233" spans="1:3" ht="16.5" customHeight="1" x14ac:dyDescent="0.2">
      <c r="A1233" s="26">
        <v>38247</v>
      </c>
      <c r="B1233" s="25">
        <v>1.5</v>
      </c>
      <c r="C1233" s="25">
        <v>2.6099999999999994</v>
      </c>
    </row>
    <row r="1234" spans="1:3" ht="16.5" customHeight="1" x14ac:dyDescent="0.2">
      <c r="A1234" s="26">
        <v>38250</v>
      </c>
      <c r="B1234" s="25">
        <v>1.5</v>
      </c>
      <c r="C1234" s="25">
        <v>2.6099999999999994</v>
      </c>
    </row>
    <row r="1235" spans="1:3" ht="16.5" customHeight="1" x14ac:dyDescent="0.2">
      <c r="A1235" s="26">
        <v>38251</v>
      </c>
      <c r="B1235" s="25">
        <v>1.75</v>
      </c>
      <c r="C1235" s="25">
        <v>2.6099999999999994</v>
      </c>
    </row>
    <row r="1236" spans="1:3" ht="16.5" customHeight="1" x14ac:dyDescent="0.2">
      <c r="A1236" s="26">
        <v>38252</v>
      </c>
      <c r="B1236" s="25">
        <v>1.75</v>
      </c>
      <c r="C1236" s="25">
        <v>2.6099999999999994</v>
      </c>
    </row>
    <row r="1237" spans="1:3" ht="16.5" customHeight="1" x14ac:dyDescent="0.2">
      <c r="A1237" s="26">
        <v>38253</v>
      </c>
      <c r="B1237" s="25">
        <v>1.75</v>
      </c>
      <c r="C1237" s="25">
        <v>2.6099999999999994</v>
      </c>
    </row>
    <row r="1238" spans="1:3" ht="16.5" customHeight="1" x14ac:dyDescent="0.2">
      <c r="A1238" s="26">
        <v>38254</v>
      </c>
      <c r="B1238" s="25">
        <v>1.75</v>
      </c>
      <c r="C1238" s="25">
        <v>2.6099999999999994</v>
      </c>
    </row>
    <row r="1239" spans="1:3" ht="16.5" customHeight="1" x14ac:dyDescent="0.2">
      <c r="A1239" s="26">
        <v>38257</v>
      </c>
      <c r="B1239" s="25">
        <v>1.75</v>
      </c>
      <c r="C1239" s="25">
        <v>2.6099999999999994</v>
      </c>
    </row>
    <row r="1240" spans="1:3" ht="16.5" customHeight="1" x14ac:dyDescent="0.2">
      <c r="A1240" s="26">
        <v>38258</v>
      </c>
      <c r="B1240" s="25">
        <v>1.75</v>
      </c>
      <c r="C1240" s="25">
        <v>2.6099999999999994</v>
      </c>
    </row>
    <row r="1241" spans="1:3" ht="16.5" customHeight="1" x14ac:dyDescent="0.2">
      <c r="A1241" s="26">
        <v>38259</v>
      </c>
      <c r="B1241" s="25">
        <v>1.75</v>
      </c>
      <c r="C1241" s="25">
        <v>2.6099999999999994</v>
      </c>
    </row>
    <row r="1242" spans="1:3" ht="16.5" customHeight="1" x14ac:dyDescent="0.2">
      <c r="A1242" s="26">
        <v>38260</v>
      </c>
      <c r="B1242" s="25">
        <v>1.75</v>
      </c>
      <c r="C1242" s="25">
        <v>2.6099999999999994</v>
      </c>
    </row>
    <row r="1243" spans="1:3" ht="16.5" customHeight="1" x14ac:dyDescent="0.2">
      <c r="A1243" s="26">
        <v>38261</v>
      </c>
      <c r="B1243" s="25">
        <v>1.75</v>
      </c>
      <c r="C1243" s="25">
        <v>2.6099999999999994</v>
      </c>
    </row>
    <row r="1244" spans="1:3" ht="16.5" customHeight="1" x14ac:dyDescent="0.2">
      <c r="A1244" s="26">
        <v>38264</v>
      </c>
      <c r="B1244" s="25">
        <v>1.75</v>
      </c>
      <c r="C1244" s="25">
        <v>2.6099999999999994</v>
      </c>
    </row>
    <row r="1245" spans="1:3" ht="16.5" customHeight="1" x14ac:dyDescent="0.2">
      <c r="A1245" s="26">
        <v>38265</v>
      </c>
      <c r="B1245" s="25">
        <v>1.75</v>
      </c>
      <c r="C1245" s="25">
        <v>2.6099999999999994</v>
      </c>
    </row>
    <row r="1246" spans="1:3" ht="16.5" customHeight="1" x14ac:dyDescent="0.2">
      <c r="A1246" s="26">
        <v>38266</v>
      </c>
      <c r="B1246" s="25">
        <v>1.75</v>
      </c>
      <c r="C1246" s="25">
        <v>2.6099999999999994</v>
      </c>
    </row>
    <row r="1247" spans="1:3" ht="16.5" customHeight="1" x14ac:dyDescent="0.2">
      <c r="A1247" s="26">
        <v>38267</v>
      </c>
      <c r="B1247" s="25">
        <v>1.75</v>
      </c>
      <c r="C1247" s="25">
        <v>2.6099999999999994</v>
      </c>
    </row>
    <row r="1248" spans="1:3" ht="16.5" customHeight="1" x14ac:dyDescent="0.2">
      <c r="A1248" s="26">
        <v>38268</v>
      </c>
      <c r="B1248" s="25">
        <v>1.75</v>
      </c>
      <c r="C1248" s="25">
        <v>2.6099999999999994</v>
      </c>
    </row>
    <row r="1249" spans="1:3" ht="16.5" customHeight="1" x14ac:dyDescent="0.2">
      <c r="A1249" s="26">
        <v>38271</v>
      </c>
      <c r="B1249" s="25">
        <v>1.75</v>
      </c>
      <c r="C1249" s="25">
        <v>2.6099999999999994</v>
      </c>
    </row>
    <row r="1250" spans="1:3" ht="16.5" customHeight="1" x14ac:dyDescent="0.2">
      <c r="A1250" s="26">
        <v>38272</v>
      </c>
      <c r="B1250" s="25">
        <v>1.75</v>
      </c>
      <c r="C1250" s="25">
        <v>2.6099999999999994</v>
      </c>
    </row>
    <row r="1251" spans="1:3" ht="16.5" customHeight="1" x14ac:dyDescent="0.2">
      <c r="A1251" s="26">
        <v>38273</v>
      </c>
      <c r="B1251" s="25">
        <v>1.75</v>
      </c>
      <c r="C1251" s="25">
        <v>2.6099999999999994</v>
      </c>
    </row>
    <row r="1252" spans="1:3" ht="16.5" customHeight="1" x14ac:dyDescent="0.2">
      <c r="A1252" s="26">
        <v>38274</v>
      </c>
      <c r="B1252" s="25">
        <v>1.75</v>
      </c>
      <c r="C1252" s="25">
        <v>2.6099999999999994</v>
      </c>
    </row>
    <row r="1253" spans="1:3" ht="16.5" customHeight="1" x14ac:dyDescent="0.2">
      <c r="A1253" s="26">
        <v>38275</v>
      </c>
      <c r="B1253" s="25">
        <v>1.75</v>
      </c>
      <c r="C1253" s="25">
        <v>2.6099999999999994</v>
      </c>
    </row>
    <row r="1254" spans="1:3" ht="16.5" customHeight="1" x14ac:dyDescent="0.2">
      <c r="A1254" s="26">
        <v>38278</v>
      </c>
      <c r="B1254" s="25">
        <v>1.75</v>
      </c>
      <c r="C1254" s="25">
        <v>2.6099999999999994</v>
      </c>
    </row>
    <row r="1255" spans="1:3" ht="16.5" customHeight="1" x14ac:dyDescent="0.2">
      <c r="A1255" s="26">
        <v>38279</v>
      </c>
      <c r="B1255" s="25">
        <v>1.75</v>
      </c>
      <c r="C1255" s="25">
        <v>2.6099999999999994</v>
      </c>
    </row>
    <row r="1256" spans="1:3" ht="16.5" customHeight="1" x14ac:dyDescent="0.2">
      <c r="A1256" s="26">
        <v>38280</v>
      </c>
      <c r="B1256" s="25">
        <v>1.75</v>
      </c>
      <c r="C1256" s="25">
        <v>2.6099999999999994</v>
      </c>
    </row>
    <row r="1257" spans="1:3" ht="16.5" customHeight="1" x14ac:dyDescent="0.2">
      <c r="A1257" s="26">
        <v>38281</v>
      </c>
      <c r="B1257" s="25">
        <v>1.75</v>
      </c>
      <c r="C1257" s="25">
        <v>2.6099999999999994</v>
      </c>
    </row>
    <row r="1258" spans="1:3" ht="16.5" customHeight="1" x14ac:dyDescent="0.2">
      <c r="A1258" s="26">
        <v>38282</v>
      </c>
      <c r="B1258" s="25">
        <v>1.75</v>
      </c>
      <c r="C1258" s="25">
        <v>2.6099999999999994</v>
      </c>
    </row>
    <row r="1259" spans="1:3" ht="16.5" customHeight="1" x14ac:dyDescent="0.2">
      <c r="A1259" s="26">
        <v>38285</v>
      </c>
      <c r="B1259" s="25">
        <v>1.75</v>
      </c>
      <c r="C1259" s="25">
        <v>2.6099999999999994</v>
      </c>
    </row>
    <row r="1260" spans="1:3" ht="16.5" customHeight="1" x14ac:dyDescent="0.2">
      <c r="A1260" s="26">
        <v>38286</v>
      </c>
      <c r="B1260" s="25">
        <v>1.75</v>
      </c>
      <c r="C1260" s="25">
        <v>2.6099999999999994</v>
      </c>
    </row>
    <row r="1261" spans="1:3" ht="16.5" customHeight="1" x14ac:dyDescent="0.2">
      <c r="A1261" s="26">
        <v>38287</v>
      </c>
      <c r="B1261" s="25">
        <v>1.75</v>
      </c>
      <c r="C1261" s="25">
        <v>2.6099999999999994</v>
      </c>
    </row>
    <row r="1262" spans="1:3" ht="16.5" customHeight="1" x14ac:dyDescent="0.2">
      <c r="A1262" s="26">
        <v>38288</v>
      </c>
      <c r="B1262" s="25">
        <v>1.75</v>
      </c>
      <c r="C1262" s="25">
        <v>2.6099999999999994</v>
      </c>
    </row>
    <row r="1263" spans="1:3" ht="16.5" customHeight="1" x14ac:dyDescent="0.2">
      <c r="A1263" s="26">
        <v>38289</v>
      </c>
      <c r="B1263" s="25">
        <v>1.75</v>
      </c>
      <c r="C1263" s="25">
        <v>2.6099999999999994</v>
      </c>
    </row>
    <row r="1264" spans="1:3" ht="16.5" customHeight="1" x14ac:dyDescent="0.2">
      <c r="A1264" s="26">
        <v>38292</v>
      </c>
      <c r="B1264" s="25">
        <v>1.75</v>
      </c>
      <c r="C1264" s="25">
        <v>2.6099999999999994</v>
      </c>
    </row>
    <row r="1265" spans="1:3" ht="16.5" customHeight="1" x14ac:dyDescent="0.2">
      <c r="A1265" s="26">
        <v>38293</v>
      </c>
      <c r="B1265" s="25">
        <v>1.75</v>
      </c>
      <c r="C1265" s="25">
        <v>2.6099999999999994</v>
      </c>
    </row>
    <row r="1266" spans="1:3" ht="16.5" customHeight="1" x14ac:dyDescent="0.2">
      <c r="A1266" s="26">
        <v>38294</v>
      </c>
      <c r="B1266" s="25">
        <v>1.75</v>
      </c>
      <c r="C1266" s="25">
        <v>2.6099999999999994</v>
      </c>
    </row>
    <row r="1267" spans="1:3" ht="16.5" customHeight="1" x14ac:dyDescent="0.2">
      <c r="A1267" s="26">
        <v>38295</v>
      </c>
      <c r="B1267" s="25">
        <v>1.75</v>
      </c>
      <c r="C1267" s="25">
        <v>2.6099999999999994</v>
      </c>
    </row>
    <row r="1268" spans="1:3" ht="16.5" customHeight="1" x14ac:dyDescent="0.2">
      <c r="A1268" s="26">
        <v>38296</v>
      </c>
      <c r="B1268" s="25">
        <v>1.75</v>
      </c>
      <c r="C1268" s="25">
        <v>2.6099999999999994</v>
      </c>
    </row>
    <row r="1269" spans="1:3" ht="16.5" customHeight="1" x14ac:dyDescent="0.2">
      <c r="A1269" s="26">
        <v>38299</v>
      </c>
      <c r="B1269" s="25">
        <v>1.75</v>
      </c>
      <c r="C1269" s="25">
        <v>2.6099999999999994</v>
      </c>
    </row>
    <row r="1270" spans="1:3" ht="16.5" customHeight="1" x14ac:dyDescent="0.2">
      <c r="A1270" s="26">
        <v>38300</v>
      </c>
      <c r="B1270" s="25">
        <v>1.75</v>
      </c>
      <c r="C1270" s="25">
        <v>2.6099999999999994</v>
      </c>
    </row>
    <row r="1271" spans="1:3" ht="16.5" customHeight="1" x14ac:dyDescent="0.2">
      <c r="A1271" s="26">
        <v>38301</v>
      </c>
      <c r="B1271" s="25">
        <v>2</v>
      </c>
      <c r="C1271" s="25">
        <v>2.6099999999999994</v>
      </c>
    </row>
    <row r="1272" spans="1:3" ht="16.5" customHeight="1" x14ac:dyDescent="0.2">
      <c r="A1272" s="26">
        <v>38302</v>
      </c>
      <c r="B1272" s="25">
        <v>2</v>
      </c>
      <c r="C1272" s="25">
        <v>2.6099999999999994</v>
      </c>
    </row>
    <row r="1273" spans="1:3" ht="16.5" customHeight="1" x14ac:dyDescent="0.2">
      <c r="A1273" s="26">
        <v>38303</v>
      </c>
      <c r="B1273" s="25">
        <v>2</v>
      </c>
      <c r="C1273" s="25">
        <v>2.6099999999999994</v>
      </c>
    </row>
    <row r="1274" spans="1:3" ht="16.5" customHeight="1" x14ac:dyDescent="0.2">
      <c r="A1274" s="26">
        <v>38306</v>
      </c>
      <c r="B1274" s="25">
        <v>2</v>
      </c>
      <c r="C1274" s="25">
        <v>2.6099999999999994</v>
      </c>
    </row>
    <row r="1275" spans="1:3" ht="16.5" customHeight="1" x14ac:dyDescent="0.2">
      <c r="A1275" s="26">
        <v>38307</v>
      </c>
      <c r="B1275" s="25">
        <v>2</v>
      </c>
      <c r="C1275" s="25">
        <v>2.6099999999999994</v>
      </c>
    </row>
    <row r="1276" spans="1:3" ht="16.5" customHeight="1" x14ac:dyDescent="0.2">
      <c r="A1276" s="26">
        <v>38308</v>
      </c>
      <c r="B1276" s="25">
        <v>2</v>
      </c>
      <c r="C1276" s="25">
        <v>2.6099999999999994</v>
      </c>
    </row>
    <row r="1277" spans="1:3" ht="16.5" customHeight="1" x14ac:dyDescent="0.2">
      <c r="A1277" s="26">
        <v>38309</v>
      </c>
      <c r="B1277" s="25">
        <v>2</v>
      </c>
      <c r="C1277" s="25">
        <v>2.6099999999999994</v>
      </c>
    </row>
    <row r="1278" spans="1:3" ht="16.5" customHeight="1" x14ac:dyDescent="0.2">
      <c r="A1278" s="26">
        <v>38310</v>
      </c>
      <c r="B1278" s="25">
        <v>2</v>
      </c>
      <c r="C1278" s="25">
        <v>2.6099999999999994</v>
      </c>
    </row>
    <row r="1279" spans="1:3" ht="16.5" customHeight="1" x14ac:dyDescent="0.2">
      <c r="A1279" s="26">
        <v>38313</v>
      </c>
      <c r="B1279" s="25">
        <v>2</v>
      </c>
      <c r="C1279" s="25">
        <v>2.6099999999999994</v>
      </c>
    </row>
    <row r="1280" spans="1:3" ht="16.5" customHeight="1" x14ac:dyDescent="0.2">
      <c r="A1280" s="26">
        <v>38314</v>
      </c>
      <c r="B1280" s="25">
        <v>2</v>
      </c>
      <c r="C1280" s="25">
        <v>2.6099999999999994</v>
      </c>
    </row>
    <row r="1281" spans="1:3" ht="16.5" customHeight="1" x14ac:dyDescent="0.2">
      <c r="A1281" s="26">
        <v>38315</v>
      </c>
      <c r="B1281" s="25">
        <v>2</v>
      </c>
      <c r="C1281" s="25">
        <v>2.6099999999999994</v>
      </c>
    </row>
    <row r="1282" spans="1:3" ht="16.5" customHeight="1" x14ac:dyDescent="0.2">
      <c r="A1282" s="26">
        <v>38316</v>
      </c>
      <c r="B1282" s="25">
        <v>2</v>
      </c>
      <c r="C1282" s="25">
        <v>2.6099999999999994</v>
      </c>
    </row>
    <row r="1283" spans="1:3" ht="16.5" customHeight="1" x14ac:dyDescent="0.2">
      <c r="A1283" s="26">
        <v>38317</v>
      </c>
      <c r="B1283" s="25">
        <v>2</v>
      </c>
      <c r="C1283" s="25">
        <v>2.6099999999999994</v>
      </c>
    </row>
    <row r="1284" spans="1:3" ht="16.5" customHeight="1" x14ac:dyDescent="0.2">
      <c r="A1284" s="26">
        <v>38320</v>
      </c>
      <c r="B1284" s="25">
        <v>2</v>
      </c>
      <c r="C1284" s="25">
        <v>2.6099999999999994</v>
      </c>
    </row>
    <row r="1285" spans="1:3" ht="16.5" customHeight="1" x14ac:dyDescent="0.2">
      <c r="A1285" s="26">
        <v>38321</v>
      </c>
      <c r="B1285" s="25">
        <v>2</v>
      </c>
      <c r="C1285" s="25">
        <v>2.6099999999999994</v>
      </c>
    </row>
    <row r="1286" spans="1:3" ht="16.5" customHeight="1" x14ac:dyDescent="0.2">
      <c r="A1286" s="26">
        <v>38322</v>
      </c>
      <c r="B1286" s="25">
        <v>2</v>
      </c>
      <c r="C1286" s="25">
        <v>2.6099999999999994</v>
      </c>
    </row>
    <row r="1287" spans="1:3" ht="16.5" customHeight="1" x14ac:dyDescent="0.2">
      <c r="A1287" s="26">
        <v>38323</v>
      </c>
      <c r="B1287" s="25">
        <v>2</v>
      </c>
      <c r="C1287" s="25">
        <v>2.6099999999999994</v>
      </c>
    </row>
    <row r="1288" spans="1:3" ht="16.5" customHeight="1" x14ac:dyDescent="0.2">
      <c r="A1288" s="26">
        <v>38324</v>
      </c>
      <c r="B1288" s="25">
        <v>2</v>
      </c>
      <c r="C1288" s="25">
        <v>2.6099999999999994</v>
      </c>
    </row>
    <row r="1289" spans="1:3" ht="16.5" customHeight="1" x14ac:dyDescent="0.2">
      <c r="A1289" s="26">
        <v>38327</v>
      </c>
      <c r="B1289" s="25">
        <v>2</v>
      </c>
      <c r="C1289" s="25">
        <v>2.6099999999999994</v>
      </c>
    </row>
    <row r="1290" spans="1:3" ht="16.5" customHeight="1" x14ac:dyDescent="0.2">
      <c r="A1290" s="26">
        <v>38328</v>
      </c>
      <c r="B1290" s="25">
        <v>2</v>
      </c>
      <c r="C1290" s="25">
        <v>2.6099999999999994</v>
      </c>
    </row>
    <row r="1291" spans="1:3" ht="16.5" customHeight="1" x14ac:dyDescent="0.2">
      <c r="A1291" s="26">
        <v>38329</v>
      </c>
      <c r="B1291" s="25">
        <v>2</v>
      </c>
      <c r="C1291" s="25">
        <v>2.6099999999999994</v>
      </c>
    </row>
    <row r="1292" spans="1:3" ht="16.5" customHeight="1" x14ac:dyDescent="0.2">
      <c r="A1292" s="26">
        <v>38330</v>
      </c>
      <c r="B1292" s="25">
        <v>2</v>
      </c>
      <c r="C1292" s="25">
        <v>2.6099999999999994</v>
      </c>
    </row>
    <row r="1293" spans="1:3" ht="16.5" customHeight="1" x14ac:dyDescent="0.2">
      <c r="A1293" s="26">
        <v>38331</v>
      </c>
      <c r="B1293" s="25">
        <v>2</v>
      </c>
      <c r="C1293" s="25">
        <v>2.6099999999999994</v>
      </c>
    </row>
    <row r="1294" spans="1:3" ht="16.5" customHeight="1" x14ac:dyDescent="0.2">
      <c r="A1294" s="26">
        <v>38334</v>
      </c>
      <c r="B1294" s="25">
        <v>2</v>
      </c>
      <c r="C1294" s="25">
        <v>2.6099999999999994</v>
      </c>
    </row>
    <row r="1295" spans="1:3" ht="16.5" customHeight="1" x14ac:dyDescent="0.2">
      <c r="A1295" s="26">
        <v>38335</v>
      </c>
      <c r="B1295" s="25">
        <v>2.25</v>
      </c>
      <c r="C1295" s="25">
        <v>2.6099999999999994</v>
      </c>
    </row>
    <row r="1296" spans="1:3" ht="16.5" customHeight="1" x14ac:dyDescent="0.2">
      <c r="A1296" s="26">
        <v>38336</v>
      </c>
      <c r="B1296" s="25">
        <v>2.25</v>
      </c>
      <c r="C1296" s="25">
        <v>2.6099999999999994</v>
      </c>
    </row>
    <row r="1297" spans="1:3" ht="16.5" customHeight="1" x14ac:dyDescent="0.2">
      <c r="A1297" s="26">
        <v>38337</v>
      </c>
      <c r="B1297" s="25">
        <v>2.25</v>
      </c>
      <c r="C1297" s="25">
        <v>2.6099999999999994</v>
      </c>
    </row>
    <row r="1298" spans="1:3" ht="16.5" customHeight="1" x14ac:dyDescent="0.2">
      <c r="A1298" s="26">
        <v>38338</v>
      </c>
      <c r="B1298" s="25">
        <v>2.25</v>
      </c>
      <c r="C1298" s="25">
        <v>2.6099999999999994</v>
      </c>
    </row>
    <row r="1299" spans="1:3" ht="16.5" customHeight="1" x14ac:dyDescent="0.2">
      <c r="A1299" s="26">
        <v>38341</v>
      </c>
      <c r="B1299" s="25">
        <v>2.25</v>
      </c>
      <c r="C1299" s="25">
        <v>2.6099999999999994</v>
      </c>
    </row>
    <row r="1300" spans="1:3" ht="16.5" customHeight="1" x14ac:dyDescent="0.2">
      <c r="A1300" s="26">
        <v>38342</v>
      </c>
      <c r="B1300" s="25">
        <v>2.25</v>
      </c>
      <c r="C1300" s="25">
        <v>2.6099999999999994</v>
      </c>
    </row>
    <row r="1301" spans="1:3" ht="16.5" customHeight="1" x14ac:dyDescent="0.2">
      <c r="A1301" s="26">
        <v>38343</v>
      </c>
      <c r="B1301" s="25">
        <v>2.25</v>
      </c>
      <c r="C1301" s="25">
        <v>2.6099999999999994</v>
      </c>
    </row>
    <row r="1302" spans="1:3" ht="16.5" customHeight="1" x14ac:dyDescent="0.2">
      <c r="A1302" s="26">
        <v>38344</v>
      </c>
      <c r="B1302" s="25">
        <v>2.25</v>
      </c>
      <c r="C1302" s="25">
        <v>2.6099999999999994</v>
      </c>
    </row>
    <row r="1303" spans="1:3" ht="16.5" customHeight="1" x14ac:dyDescent="0.2">
      <c r="A1303" s="26">
        <v>38345</v>
      </c>
      <c r="B1303" s="25">
        <v>2.25</v>
      </c>
      <c r="C1303" s="25">
        <v>2.6099999999999994</v>
      </c>
    </row>
    <row r="1304" spans="1:3" ht="16.5" customHeight="1" x14ac:dyDescent="0.2">
      <c r="A1304" s="26">
        <v>38348</v>
      </c>
      <c r="B1304" s="25">
        <v>2.25</v>
      </c>
      <c r="C1304" s="25">
        <v>2.6099999999999994</v>
      </c>
    </row>
    <row r="1305" spans="1:3" ht="16.5" customHeight="1" x14ac:dyDescent="0.2">
      <c r="A1305" s="26">
        <v>38349</v>
      </c>
      <c r="B1305" s="25">
        <v>2.25</v>
      </c>
      <c r="C1305" s="25">
        <v>2.6099999999999994</v>
      </c>
    </row>
    <row r="1306" spans="1:3" ht="16.5" customHeight="1" x14ac:dyDescent="0.2">
      <c r="A1306" s="26">
        <v>38350</v>
      </c>
      <c r="B1306" s="25">
        <v>2.25</v>
      </c>
      <c r="C1306" s="25">
        <v>2.6099999999999994</v>
      </c>
    </row>
    <row r="1307" spans="1:3" ht="16.5" customHeight="1" x14ac:dyDescent="0.2">
      <c r="A1307" s="26">
        <v>38351</v>
      </c>
      <c r="B1307" s="25">
        <v>2.25</v>
      </c>
      <c r="C1307" s="25">
        <v>2.6099999999999994</v>
      </c>
    </row>
    <row r="1308" spans="1:3" ht="16.5" customHeight="1" x14ac:dyDescent="0.2">
      <c r="A1308" s="26">
        <v>38352</v>
      </c>
      <c r="B1308" s="25">
        <v>2.25</v>
      </c>
      <c r="C1308" s="25">
        <v>2.6099999999999994</v>
      </c>
    </row>
    <row r="1309" spans="1:3" ht="16.5" customHeight="1" x14ac:dyDescent="0.2">
      <c r="A1309" s="26">
        <v>38355</v>
      </c>
      <c r="B1309" s="25">
        <v>2.25</v>
      </c>
      <c r="C1309" s="25">
        <v>2.6099999999999994</v>
      </c>
    </row>
    <row r="1310" spans="1:3" ht="16.5" customHeight="1" x14ac:dyDescent="0.2">
      <c r="A1310" s="26">
        <v>38356</v>
      </c>
      <c r="B1310" s="25">
        <v>2.25</v>
      </c>
      <c r="C1310" s="25">
        <v>2.6099999999999994</v>
      </c>
    </row>
    <row r="1311" spans="1:3" ht="16.5" customHeight="1" x14ac:dyDescent="0.2">
      <c r="A1311" s="26">
        <v>38357</v>
      </c>
      <c r="B1311" s="25">
        <v>2.25</v>
      </c>
      <c r="C1311" s="25">
        <v>2.6099999999999994</v>
      </c>
    </row>
    <row r="1312" spans="1:3" ht="16.5" customHeight="1" x14ac:dyDescent="0.2">
      <c r="A1312" s="26">
        <v>38358</v>
      </c>
      <c r="B1312" s="25">
        <v>2.25</v>
      </c>
      <c r="C1312" s="25">
        <v>2.6099999999999994</v>
      </c>
    </row>
    <row r="1313" spans="1:3" ht="16.5" customHeight="1" x14ac:dyDescent="0.2">
      <c r="A1313" s="26">
        <v>38359</v>
      </c>
      <c r="B1313" s="25">
        <v>2.25</v>
      </c>
      <c r="C1313" s="25">
        <v>2.6099999999999994</v>
      </c>
    </row>
    <row r="1314" spans="1:3" ht="16.5" customHeight="1" x14ac:dyDescent="0.2">
      <c r="A1314" s="26">
        <v>38362</v>
      </c>
      <c r="B1314" s="25">
        <v>2.25</v>
      </c>
      <c r="C1314" s="25">
        <v>2.6099999999999994</v>
      </c>
    </row>
    <row r="1315" spans="1:3" ht="16.5" customHeight="1" x14ac:dyDescent="0.2">
      <c r="A1315" s="26">
        <v>38363</v>
      </c>
      <c r="B1315" s="25">
        <v>2.25</v>
      </c>
      <c r="C1315" s="25">
        <v>2.6099999999999994</v>
      </c>
    </row>
    <row r="1316" spans="1:3" ht="16.5" customHeight="1" x14ac:dyDescent="0.2">
      <c r="A1316" s="26">
        <v>38364</v>
      </c>
      <c r="B1316" s="25">
        <v>2.25</v>
      </c>
      <c r="C1316" s="25">
        <v>3.4749999999999943</v>
      </c>
    </row>
    <row r="1317" spans="1:3" ht="16.5" customHeight="1" x14ac:dyDescent="0.2">
      <c r="A1317" s="26">
        <v>38365</v>
      </c>
      <c r="B1317" s="25">
        <v>2.25</v>
      </c>
      <c r="C1317" s="25">
        <v>3.4549999999999983</v>
      </c>
    </row>
    <row r="1318" spans="1:3" ht="16.5" customHeight="1" x14ac:dyDescent="0.2">
      <c r="A1318" s="26">
        <v>38366</v>
      </c>
      <c r="B1318" s="25">
        <v>2.25</v>
      </c>
      <c r="C1318" s="25">
        <v>3.4950000000000045</v>
      </c>
    </row>
    <row r="1319" spans="1:3" ht="16.5" customHeight="1" x14ac:dyDescent="0.2">
      <c r="A1319" s="26">
        <v>38369</v>
      </c>
      <c r="B1319" s="25">
        <v>2.25</v>
      </c>
      <c r="C1319" s="25">
        <v>3.4950000000000045</v>
      </c>
    </row>
    <row r="1320" spans="1:3" ht="16.5" customHeight="1" x14ac:dyDescent="0.2">
      <c r="A1320" s="26">
        <v>38370</v>
      </c>
      <c r="B1320" s="25">
        <v>2.25</v>
      </c>
      <c r="C1320" s="25">
        <v>3.4950000000000045</v>
      </c>
    </row>
    <row r="1321" spans="1:3" ht="16.5" customHeight="1" x14ac:dyDescent="0.2">
      <c r="A1321" s="26">
        <v>38371</v>
      </c>
      <c r="B1321" s="25">
        <v>2.25</v>
      </c>
      <c r="C1321" s="25">
        <v>3.4950000000000045</v>
      </c>
    </row>
    <row r="1322" spans="1:3" ht="16.5" customHeight="1" x14ac:dyDescent="0.2">
      <c r="A1322" s="26">
        <v>38372</v>
      </c>
      <c r="B1322" s="25">
        <v>2.25</v>
      </c>
      <c r="C1322" s="25">
        <v>3.4350000000000023</v>
      </c>
    </row>
    <row r="1323" spans="1:3" ht="16.5" customHeight="1" x14ac:dyDescent="0.2">
      <c r="A1323" s="26">
        <v>38373</v>
      </c>
      <c r="B1323" s="25">
        <v>2.25</v>
      </c>
      <c r="C1323" s="25">
        <v>3.375</v>
      </c>
    </row>
    <row r="1324" spans="1:3" ht="16.5" customHeight="1" x14ac:dyDescent="0.2">
      <c r="A1324" s="26">
        <v>38376</v>
      </c>
      <c r="B1324" s="25">
        <v>2.25</v>
      </c>
      <c r="C1324" s="25">
        <v>3.4000000000000057</v>
      </c>
    </row>
    <row r="1325" spans="1:3" ht="16.5" customHeight="1" x14ac:dyDescent="0.2">
      <c r="A1325" s="26">
        <v>38377</v>
      </c>
      <c r="B1325" s="25">
        <v>2.25</v>
      </c>
      <c r="C1325" s="25">
        <v>3.4099999999999966</v>
      </c>
    </row>
    <row r="1326" spans="1:3" ht="16.5" customHeight="1" x14ac:dyDescent="0.2">
      <c r="A1326" s="26">
        <v>38378</v>
      </c>
      <c r="B1326" s="25">
        <v>2.25</v>
      </c>
      <c r="C1326" s="25">
        <v>3.4500000000000028</v>
      </c>
    </row>
    <row r="1327" spans="1:3" ht="16.5" customHeight="1" x14ac:dyDescent="0.2">
      <c r="A1327" s="26">
        <v>38379</v>
      </c>
      <c r="B1327" s="25">
        <v>2.25</v>
      </c>
      <c r="C1327" s="25">
        <v>3.4599999999999937</v>
      </c>
    </row>
    <row r="1328" spans="1:3" ht="16.5" customHeight="1" x14ac:dyDescent="0.2">
      <c r="A1328" s="26">
        <v>38380</v>
      </c>
      <c r="B1328" s="25">
        <v>2.25</v>
      </c>
      <c r="C1328" s="25">
        <v>3.3900000000000006</v>
      </c>
    </row>
    <row r="1329" spans="1:3" ht="16.5" customHeight="1" x14ac:dyDescent="0.2">
      <c r="A1329" s="26">
        <v>38383</v>
      </c>
      <c r="B1329" s="25">
        <v>2.25</v>
      </c>
      <c r="C1329" s="25">
        <v>3.4249999999999972</v>
      </c>
    </row>
    <row r="1330" spans="1:3" ht="16.5" customHeight="1" x14ac:dyDescent="0.2">
      <c r="A1330" s="26">
        <v>38384</v>
      </c>
      <c r="B1330" s="25">
        <v>2.25</v>
      </c>
      <c r="C1330" s="25">
        <v>3.4249999999999972</v>
      </c>
    </row>
    <row r="1331" spans="1:3" ht="16.5" customHeight="1" x14ac:dyDescent="0.2">
      <c r="A1331" s="26">
        <v>38385</v>
      </c>
      <c r="B1331" s="25">
        <v>2.5</v>
      </c>
      <c r="C1331" s="25">
        <v>3.4249999999999972</v>
      </c>
    </row>
    <row r="1332" spans="1:3" ht="16.5" customHeight="1" x14ac:dyDescent="0.2">
      <c r="A1332" s="26">
        <v>38386</v>
      </c>
      <c r="B1332" s="25">
        <v>2.5</v>
      </c>
      <c r="C1332" s="25">
        <v>3.4249999999999972</v>
      </c>
    </row>
    <row r="1333" spans="1:3" ht="16.5" customHeight="1" x14ac:dyDescent="0.2">
      <c r="A1333" s="26">
        <v>38387</v>
      </c>
      <c r="B1333" s="25">
        <v>2.5</v>
      </c>
      <c r="C1333" s="25">
        <v>3.4249999999999972</v>
      </c>
    </row>
    <row r="1334" spans="1:3" ht="16.5" customHeight="1" x14ac:dyDescent="0.2">
      <c r="A1334" s="26">
        <v>38390</v>
      </c>
      <c r="B1334" s="25">
        <v>2.5</v>
      </c>
      <c r="C1334" s="25">
        <v>3.4249999999999972</v>
      </c>
    </row>
    <row r="1335" spans="1:3" ht="16.5" customHeight="1" x14ac:dyDescent="0.2">
      <c r="A1335" s="26">
        <v>38391</v>
      </c>
      <c r="B1335" s="25">
        <v>2.5</v>
      </c>
      <c r="C1335" s="25">
        <v>3.4249999999999972</v>
      </c>
    </row>
    <row r="1336" spans="1:3" ht="16.5" customHeight="1" x14ac:dyDescent="0.2">
      <c r="A1336" s="26">
        <v>38392</v>
      </c>
      <c r="B1336" s="25">
        <v>2.5</v>
      </c>
      <c r="C1336" s="25">
        <v>3.4249999999999972</v>
      </c>
    </row>
    <row r="1337" spans="1:3" ht="16.5" customHeight="1" x14ac:dyDescent="0.2">
      <c r="A1337" s="26">
        <v>38393</v>
      </c>
      <c r="B1337" s="25">
        <v>2.5</v>
      </c>
      <c r="C1337" s="25">
        <v>3.4249999999999972</v>
      </c>
    </row>
    <row r="1338" spans="1:3" ht="16.5" customHeight="1" x14ac:dyDescent="0.2">
      <c r="A1338" s="26">
        <v>38394</v>
      </c>
      <c r="B1338" s="25">
        <v>2.5</v>
      </c>
      <c r="C1338" s="25">
        <v>3.4249999999999972</v>
      </c>
    </row>
    <row r="1339" spans="1:3" ht="16.5" customHeight="1" x14ac:dyDescent="0.2">
      <c r="A1339" s="26">
        <v>38397</v>
      </c>
      <c r="B1339" s="25">
        <v>2.5</v>
      </c>
      <c r="C1339" s="25">
        <v>3.4249999999999972</v>
      </c>
    </row>
    <row r="1340" spans="1:3" ht="16.5" customHeight="1" x14ac:dyDescent="0.2">
      <c r="A1340" s="26">
        <v>38398</v>
      </c>
      <c r="B1340" s="25">
        <v>2.5</v>
      </c>
      <c r="C1340" s="25">
        <v>3.4249999999999972</v>
      </c>
    </row>
    <row r="1341" spans="1:3" ht="16.5" customHeight="1" x14ac:dyDescent="0.2">
      <c r="A1341" s="26">
        <v>38399</v>
      </c>
      <c r="B1341" s="25">
        <v>2.5</v>
      </c>
      <c r="C1341" s="25">
        <v>3.4249999999999972</v>
      </c>
    </row>
    <row r="1342" spans="1:3" ht="16.5" customHeight="1" x14ac:dyDescent="0.2">
      <c r="A1342" s="26">
        <v>38400</v>
      </c>
      <c r="B1342" s="25">
        <v>2.5</v>
      </c>
      <c r="C1342" s="25">
        <v>3.4249999999999972</v>
      </c>
    </row>
    <row r="1343" spans="1:3" ht="16.5" customHeight="1" x14ac:dyDescent="0.2">
      <c r="A1343" s="26">
        <v>38401</v>
      </c>
      <c r="B1343" s="25">
        <v>2.5</v>
      </c>
      <c r="C1343" s="25">
        <v>3.4249999999999972</v>
      </c>
    </row>
    <row r="1344" spans="1:3" ht="16.5" customHeight="1" x14ac:dyDescent="0.2">
      <c r="A1344" s="26">
        <v>38404</v>
      </c>
      <c r="B1344" s="25">
        <v>2.5</v>
      </c>
      <c r="C1344" s="25">
        <v>3.4249999999999972</v>
      </c>
    </row>
    <row r="1345" spans="1:3" ht="16.5" customHeight="1" x14ac:dyDescent="0.2">
      <c r="A1345" s="26">
        <v>38405</v>
      </c>
      <c r="B1345" s="25">
        <v>2.5</v>
      </c>
      <c r="C1345" s="25">
        <v>3.4249999999999972</v>
      </c>
    </row>
    <row r="1346" spans="1:3" ht="16.5" customHeight="1" x14ac:dyDescent="0.2">
      <c r="A1346" s="26">
        <v>38406</v>
      </c>
      <c r="B1346" s="25">
        <v>2.5</v>
      </c>
      <c r="C1346" s="25">
        <v>3.4249999999999972</v>
      </c>
    </row>
    <row r="1347" spans="1:3" ht="16.5" customHeight="1" x14ac:dyDescent="0.2">
      <c r="A1347" s="26">
        <v>38407</v>
      </c>
      <c r="B1347" s="25">
        <v>2.5</v>
      </c>
      <c r="C1347" s="25">
        <v>3.4249999999999972</v>
      </c>
    </row>
    <row r="1348" spans="1:3" ht="16.5" customHeight="1" x14ac:dyDescent="0.2">
      <c r="A1348" s="26">
        <v>38408</v>
      </c>
      <c r="B1348" s="25">
        <v>2.5</v>
      </c>
      <c r="C1348" s="25">
        <v>3.4249999999999972</v>
      </c>
    </row>
    <row r="1349" spans="1:3" ht="16.5" customHeight="1" x14ac:dyDescent="0.2">
      <c r="A1349" s="26">
        <v>38411</v>
      </c>
      <c r="B1349" s="25">
        <v>2.5</v>
      </c>
      <c r="C1349" s="25">
        <v>3.4249999999999972</v>
      </c>
    </row>
    <row r="1350" spans="1:3" ht="16.5" customHeight="1" x14ac:dyDescent="0.2">
      <c r="A1350" s="26">
        <v>38412</v>
      </c>
      <c r="B1350" s="25">
        <v>2.5</v>
      </c>
      <c r="C1350" s="25">
        <v>3.4249999999999972</v>
      </c>
    </row>
    <row r="1351" spans="1:3" ht="16.5" customHeight="1" x14ac:dyDescent="0.2">
      <c r="A1351" s="26">
        <v>38413</v>
      </c>
      <c r="B1351" s="25">
        <v>2.5</v>
      </c>
      <c r="C1351" s="25">
        <v>3.4249999999999972</v>
      </c>
    </row>
    <row r="1352" spans="1:3" ht="16.5" customHeight="1" x14ac:dyDescent="0.2">
      <c r="A1352" s="26">
        <v>38414</v>
      </c>
      <c r="B1352" s="25">
        <v>2.5</v>
      </c>
      <c r="C1352" s="25">
        <v>3.4249999999999972</v>
      </c>
    </row>
    <row r="1353" spans="1:3" ht="16.5" customHeight="1" x14ac:dyDescent="0.2">
      <c r="A1353" s="26">
        <v>38415</v>
      </c>
      <c r="B1353" s="25">
        <v>2.5</v>
      </c>
      <c r="C1353" s="25">
        <v>3.4249999999999972</v>
      </c>
    </row>
    <row r="1354" spans="1:3" ht="16.5" customHeight="1" x14ac:dyDescent="0.2">
      <c r="A1354" s="26">
        <v>38418</v>
      </c>
      <c r="B1354" s="25">
        <v>2.5</v>
      </c>
      <c r="C1354" s="25">
        <v>3.4249999999999972</v>
      </c>
    </row>
    <row r="1355" spans="1:3" ht="16.5" customHeight="1" x14ac:dyDescent="0.2">
      <c r="A1355" s="26">
        <v>38419</v>
      </c>
      <c r="B1355" s="25">
        <v>2.5</v>
      </c>
      <c r="C1355" s="25">
        <v>3.4249999999999972</v>
      </c>
    </row>
    <row r="1356" spans="1:3" ht="16.5" customHeight="1" x14ac:dyDescent="0.2">
      <c r="A1356" s="26">
        <v>38420</v>
      </c>
      <c r="B1356" s="25">
        <v>2.5</v>
      </c>
      <c r="C1356" s="25">
        <v>3.4249999999999972</v>
      </c>
    </row>
    <row r="1357" spans="1:3" ht="16.5" customHeight="1" x14ac:dyDescent="0.2">
      <c r="A1357" s="26">
        <v>38421</v>
      </c>
      <c r="B1357" s="25">
        <v>2.5</v>
      </c>
      <c r="C1357" s="25">
        <v>3.4249999999999972</v>
      </c>
    </row>
    <row r="1358" spans="1:3" ht="16.5" customHeight="1" x14ac:dyDescent="0.2">
      <c r="A1358" s="26">
        <v>38422</v>
      </c>
      <c r="B1358" s="25">
        <v>2.5</v>
      </c>
      <c r="C1358" s="25">
        <v>3.4249999999999972</v>
      </c>
    </row>
    <row r="1359" spans="1:3" ht="16.5" customHeight="1" x14ac:dyDescent="0.2">
      <c r="A1359" s="26">
        <v>38425</v>
      </c>
      <c r="B1359" s="25">
        <v>2.5</v>
      </c>
      <c r="C1359" s="25">
        <v>3.4249999999999972</v>
      </c>
    </row>
    <row r="1360" spans="1:3" ht="16.5" customHeight="1" x14ac:dyDescent="0.2">
      <c r="A1360" s="26">
        <v>38426</v>
      </c>
      <c r="B1360" s="25">
        <v>2.5</v>
      </c>
      <c r="C1360" s="25">
        <v>3.4249999999999972</v>
      </c>
    </row>
    <row r="1361" spans="1:3" ht="16.5" customHeight="1" x14ac:dyDescent="0.2">
      <c r="A1361" s="26">
        <v>38427</v>
      </c>
      <c r="B1361" s="25">
        <v>2.5</v>
      </c>
      <c r="C1361" s="25">
        <v>3.4249999999999972</v>
      </c>
    </row>
    <row r="1362" spans="1:3" ht="16.5" customHeight="1" x14ac:dyDescent="0.2">
      <c r="A1362" s="26">
        <v>38428</v>
      </c>
      <c r="B1362" s="25">
        <v>2.5</v>
      </c>
      <c r="C1362" s="25">
        <v>3.4249999999999972</v>
      </c>
    </row>
    <row r="1363" spans="1:3" ht="16.5" customHeight="1" x14ac:dyDescent="0.2">
      <c r="A1363" s="26">
        <v>38429</v>
      </c>
      <c r="B1363" s="25">
        <v>2.5</v>
      </c>
      <c r="C1363" s="25">
        <v>3.4249999999999972</v>
      </c>
    </row>
    <row r="1364" spans="1:3" ht="16.5" customHeight="1" x14ac:dyDescent="0.2">
      <c r="A1364" s="26">
        <v>38432</v>
      </c>
      <c r="B1364" s="25">
        <v>2.5</v>
      </c>
      <c r="C1364" s="25">
        <v>3.4249999999999972</v>
      </c>
    </row>
    <row r="1365" spans="1:3" ht="16.5" customHeight="1" x14ac:dyDescent="0.2">
      <c r="A1365" s="26">
        <v>38433</v>
      </c>
      <c r="B1365" s="25">
        <v>2.75</v>
      </c>
      <c r="C1365" s="25">
        <v>3.4249999999999972</v>
      </c>
    </row>
    <row r="1366" spans="1:3" ht="16.5" customHeight="1" x14ac:dyDescent="0.2">
      <c r="A1366" s="26">
        <v>38434</v>
      </c>
      <c r="B1366" s="25">
        <v>2.75</v>
      </c>
      <c r="C1366" s="25">
        <v>3.4249999999999972</v>
      </c>
    </row>
    <row r="1367" spans="1:3" ht="16.5" customHeight="1" x14ac:dyDescent="0.2">
      <c r="A1367" s="26">
        <v>38435</v>
      </c>
      <c r="B1367" s="25">
        <v>2.75</v>
      </c>
      <c r="C1367" s="25">
        <v>3.4249999999999972</v>
      </c>
    </row>
    <row r="1368" spans="1:3" ht="16.5" customHeight="1" x14ac:dyDescent="0.2">
      <c r="A1368" s="26">
        <v>38436</v>
      </c>
      <c r="B1368" s="25">
        <v>2.75</v>
      </c>
      <c r="C1368" s="25">
        <v>3.4249999999999972</v>
      </c>
    </row>
    <row r="1369" spans="1:3" ht="16.5" customHeight="1" x14ac:dyDescent="0.2">
      <c r="A1369" s="26">
        <v>38439</v>
      </c>
      <c r="B1369" s="25">
        <v>2.75</v>
      </c>
      <c r="C1369" s="25">
        <v>3.4249999999999972</v>
      </c>
    </row>
    <row r="1370" spans="1:3" ht="16.5" customHeight="1" x14ac:dyDescent="0.2">
      <c r="A1370" s="26">
        <v>38440</v>
      </c>
      <c r="B1370" s="25">
        <v>2.75</v>
      </c>
      <c r="C1370" s="25">
        <v>3.4249999999999972</v>
      </c>
    </row>
    <row r="1371" spans="1:3" ht="16.5" customHeight="1" x14ac:dyDescent="0.2">
      <c r="A1371" s="26">
        <v>38441</v>
      </c>
      <c r="B1371" s="25">
        <v>2.75</v>
      </c>
      <c r="C1371" s="25">
        <v>3.4249999999999972</v>
      </c>
    </row>
    <row r="1372" spans="1:3" ht="16.5" customHeight="1" x14ac:dyDescent="0.2">
      <c r="A1372" s="26">
        <v>38442</v>
      </c>
      <c r="B1372" s="25">
        <v>2.75</v>
      </c>
      <c r="C1372" s="25">
        <v>3.4249999999999972</v>
      </c>
    </row>
    <row r="1373" spans="1:3" ht="16.5" customHeight="1" x14ac:dyDescent="0.2">
      <c r="A1373" s="26">
        <v>38443</v>
      </c>
      <c r="B1373" s="25">
        <v>2.75</v>
      </c>
      <c r="C1373" s="25">
        <v>3.4249999999999972</v>
      </c>
    </row>
    <row r="1374" spans="1:3" ht="16.5" customHeight="1" x14ac:dyDescent="0.2">
      <c r="A1374" s="26">
        <v>38446</v>
      </c>
      <c r="B1374" s="25">
        <v>2.75</v>
      </c>
      <c r="C1374" s="25">
        <v>3.4249999999999972</v>
      </c>
    </row>
    <row r="1375" spans="1:3" ht="16.5" customHeight="1" x14ac:dyDescent="0.2">
      <c r="A1375" s="26">
        <v>38447</v>
      </c>
      <c r="B1375" s="25">
        <v>2.75</v>
      </c>
      <c r="C1375" s="25">
        <v>3.4249999999999972</v>
      </c>
    </row>
    <row r="1376" spans="1:3" ht="16.5" customHeight="1" x14ac:dyDescent="0.2">
      <c r="A1376" s="26">
        <v>38448</v>
      </c>
      <c r="B1376" s="25">
        <v>2.75</v>
      </c>
      <c r="C1376" s="25">
        <v>3.4249999999999972</v>
      </c>
    </row>
    <row r="1377" spans="1:3" ht="16.5" customHeight="1" x14ac:dyDescent="0.2">
      <c r="A1377" s="26">
        <v>38449</v>
      </c>
      <c r="B1377" s="25">
        <v>2.75</v>
      </c>
      <c r="C1377" s="25">
        <v>3.4249999999999972</v>
      </c>
    </row>
    <row r="1378" spans="1:3" ht="16.5" customHeight="1" x14ac:dyDescent="0.2">
      <c r="A1378" s="26">
        <v>38450</v>
      </c>
      <c r="B1378" s="25">
        <v>2.75</v>
      </c>
      <c r="C1378" s="25">
        <v>3.4249999999999972</v>
      </c>
    </row>
    <row r="1379" spans="1:3" ht="16.5" customHeight="1" x14ac:dyDescent="0.2">
      <c r="A1379" s="26">
        <v>38453</v>
      </c>
      <c r="B1379" s="25">
        <v>2.75</v>
      </c>
      <c r="C1379" s="25">
        <v>3.4249999999999972</v>
      </c>
    </row>
    <row r="1380" spans="1:3" ht="16.5" customHeight="1" x14ac:dyDescent="0.2">
      <c r="A1380" s="26">
        <v>38454</v>
      </c>
      <c r="B1380" s="25">
        <v>2.75</v>
      </c>
      <c r="C1380" s="25">
        <v>3.4249999999999972</v>
      </c>
    </row>
    <row r="1381" spans="1:3" ht="16.5" customHeight="1" x14ac:dyDescent="0.2">
      <c r="A1381" s="26">
        <v>38455</v>
      </c>
      <c r="B1381" s="25">
        <v>2.75</v>
      </c>
      <c r="C1381" s="25">
        <v>3.4249999999999972</v>
      </c>
    </row>
    <row r="1382" spans="1:3" ht="16.5" customHeight="1" x14ac:dyDescent="0.2">
      <c r="A1382" s="26">
        <v>38456</v>
      </c>
      <c r="B1382" s="25">
        <v>2.75</v>
      </c>
      <c r="C1382" s="25">
        <v>3.4249999999999972</v>
      </c>
    </row>
    <row r="1383" spans="1:3" ht="16.5" customHeight="1" x14ac:dyDescent="0.2">
      <c r="A1383" s="26">
        <v>38457</v>
      </c>
      <c r="B1383" s="25">
        <v>2.75</v>
      </c>
      <c r="C1383" s="25">
        <v>3.4249999999999972</v>
      </c>
    </row>
    <row r="1384" spans="1:3" ht="16.5" customHeight="1" x14ac:dyDescent="0.2">
      <c r="A1384" s="26">
        <v>38460</v>
      </c>
      <c r="B1384" s="25">
        <v>2.75</v>
      </c>
      <c r="C1384" s="25">
        <v>3.4249999999999972</v>
      </c>
    </row>
    <row r="1385" spans="1:3" ht="16.5" customHeight="1" x14ac:dyDescent="0.2">
      <c r="A1385" s="26">
        <v>38461</v>
      </c>
      <c r="B1385" s="25">
        <v>2.75</v>
      </c>
      <c r="C1385" s="25">
        <v>3.4249999999999972</v>
      </c>
    </row>
    <row r="1386" spans="1:3" ht="16.5" customHeight="1" x14ac:dyDescent="0.2">
      <c r="A1386" s="26">
        <v>38462</v>
      </c>
      <c r="B1386" s="25">
        <v>2.75</v>
      </c>
      <c r="C1386" s="25">
        <v>3.4249999999999972</v>
      </c>
    </row>
    <row r="1387" spans="1:3" ht="16.5" customHeight="1" x14ac:dyDescent="0.2">
      <c r="A1387" s="26">
        <v>38463</v>
      </c>
      <c r="B1387" s="25">
        <v>2.75</v>
      </c>
      <c r="C1387" s="25">
        <v>3.4249999999999972</v>
      </c>
    </row>
    <row r="1388" spans="1:3" ht="16.5" customHeight="1" x14ac:dyDescent="0.2">
      <c r="A1388" s="26">
        <v>38464</v>
      </c>
      <c r="B1388" s="25">
        <v>2.75</v>
      </c>
      <c r="C1388" s="25">
        <v>3.4249999999999972</v>
      </c>
    </row>
    <row r="1389" spans="1:3" ht="16.5" customHeight="1" x14ac:dyDescent="0.2">
      <c r="A1389" s="26">
        <v>38467</v>
      </c>
      <c r="B1389" s="25">
        <v>2.75</v>
      </c>
      <c r="C1389" s="25">
        <v>3.4249999999999972</v>
      </c>
    </row>
    <row r="1390" spans="1:3" ht="16.5" customHeight="1" x14ac:dyDescent="0.2">
      <c r="A1390" s="26">
        <v>38468</v>
      </c>
      <c r="B1390" s="25">
        <v>2.75</v>
      </c>
      <c r="C1390" s="25">
        <v>3.4249999999999972</v>
      </c>
    </row>
    <row r="1391" spans="1:3" ht="16.5" customHeight="1" x14ac:dyDescent="0.2">
      <c r="A1391" s="26">
        <v>38469</v>
      </c>
      <c r="B1391" s="25">
        <v>2.75</v>
      </c>
      <c r="C1391" s="25">
        <v>3.4249999999999972</v>
      </c>
    </row>
    <row r="1392" spans="1:3" ht="16.5" customHeight="1" x14ac:dyDescent="0.2">
      <c r="A1392" s="26">
        <v>38470</v>
      </c>
      <c r="B1392" s="25">
        <v>2.75</v>
      </c>
      <c r="C1392" s="25">
        <v>3.4249999999999972</v>
      </c>
    </row>
    <row r="1393" spans="1:3" ht="16.5" customHeight="1" x14ac:dyDescent="0.2">
      <c r="A1393" s="26">
        <v>38471</v>
      </c>
      <c r="B1393" s="25">
        <v>2.75</v>
      </c>
      <c r="C1393" s="25">
        <v>3.4249999999999972</v>
      </c>
    </row>
    <row r="1394" spans="1:3" ht="16.5" customHeight="1" x14ac:dyDescent="0.2">
      <c r="A1394" s="26">
        <v>38474</v>
      </c>
      <c r="B1394" s="25">
        <v>2.75</v>
      </c>
      <c r="C1394" s="25">
        <v>3.4249999999999972</v>
      </c>
    </row>
    <row r="1395" spans="1:3" ht="16.5" customHeight="1" x14ac:dyDescent="0.2">
      <c r="A1395" s="26">
        <v>38475</v>
      </c>
      <c r="B1395" s="25">
        <v>3</v>
      </c>
      <c r="C1395" s="25">
        <v>3.4249999999999972</v>
      </c>
    </row>
    <row r="1396" spans="1:3" ht="16.5" customHeight="1" x14ac:dyDescent="0.2">
      <c r="A1396" s="26">
        <v>38476</v>
      </c>
      <c r="B1396" s="25">
        <v>3</v>
      </c>
      <c r="C1396" s="25">
        <v>3.4249999999999972</v>
      </c>
    </row>
    <row r="1397" spans="1:3" ht="16.5" customHeight="1" x14ac:dyDescent="0.2">
      <c r="A1397" s="26">
        <v>38477</v>
      </c>
      <c r="B1397" s="25">
        <v>3</v>
      </c>
      <c r="C1397" s="25">
        <v>3.4249999999999972</v>
      </c>
    </row>
    <row r="1398" spans="1:3" ht="16.5" customHeight="1" x14ac:dyDescent="0.2">
      <c r="A1398" s="26">
        <v>38478</v>
      </c>
      <c r="B1398" s="25">
        <v>3</v>
      </c>
      <c r="C1398" s="25">
        <v>3.4249999999999972</v>
      </c>
    </row>
    <row r="1399" spans="1:3" ht="16.5" customHeight="1" x14ac:dyDescent="0.2">
      <c r="A1399" s="26">
        <v>38481</v>
      </c>
      <c r="B1399" s="25">
        <v>3</v>
      </c>
      <c r="C1399" s="25">
        <v>3.4249999999999972</v>
      </c>
    </row>
    <row r="1400" spans="1:3" ht="16.5" customHeight="1" x14ac:dyDescent="0.2">
      <c r="A1400" s="26">
        <v>38482</v>
      </c>
      <c r="B1400" s="25">
        <v>3</v>
      </c>
      <c r="C1400" s="25">
        <v>3.4249999999999972</v>
      </c>
    </row>
    <row r="1401" spans="1:3" ht="16.5" customHeight="1" x14ac:dyDescent="0.2">
      <c r="A1401" s="26">
        <v>38483</v>
      </c>
      <c r="B1401" s="25">
        <v>3</v>
      </c>
      <c r="C1401" s="25">
        <v>3.4249999999999972</v>
      </c>
    </row>
    <row r="1402" spans="1:3" ht="16.5" customHeight="1" x14ac:dyDescent="0.2">
      <c r="A1402" s="26">
        <v>38484</v>
      </c>
      <c r="B1402" s="25">
        <v>3</v>
      </c>
      <c r="C1402" s="25">
        <v>3.4249999999999972</v>
      </c>
    </row>
    <row r="1403" spans="1:3" ht="16.5" customHeight="1" x14ac:dyDescent="0.2">
      <c r="A1403" s="26">
        <v>38485</v>
      </c>
      <c r="B1403" s="25">
        <v>3</v>
      </c>
      <c r="C1403" s="25">
        <v>3.4249999999999972</v>
      </c>
    </row>
    <row r="1404" spans="1:3" ht="16.5" customHeight="1" x14ac:dyDescent="0.2">
      <c r="A1404" s="26">
        <v>38488</v>
      </c>
      <c r="B1404" s="25">
        <v>3</v>
      </c>
      <c r="C1404" s="25">
        <v>3.4249999999999972</v>
      </c>
    </row>
    <row r="1405" spans="1:3" ht="16.5" customHeight="1" x14ac:dyDescent="0.2">
      <c r="A1405" s="26">
        <v>38489</v>
      </c>
      <c r="B1405" s="25">
        <v>3</v>
      </c>
      <c r="C1405" s="25">
        <v>3.4249999999999972</v>
      </c>
    </row>
    <row r="1406" spans="1:3" ht="16.5" customHeight="1" x14ac:dyDescent="0.2">
      <c r="A1406" s="26">
        <v>38490</v>
      </c>
      <c r="B1406" s="25">
        <v>3</v>
      </c>
      <c r="C1406" s="25">
        <v>3.4249999999999972</v>
      </c>
    </row>
    <row r="1407" spans="1:3" ht="16.5" customHeight="1" x14ac:dyDescent="0.2">
      <c r="A1407" s="26">
        <v>38491</v>
      </c>
      <c r="B1407" s="25">
        <v>3</v>
      </c>
      <c r="C1407" s="25">
        <v>3.4249999999999972</v>
      </c>
    </row>
    <row r="1408" spans="1:3" ht="16.5" customHeight="1" x14ac:dyDescent="0.2">
      <c r="A1408" s="26">
        <v>38492</v>
      </c>
      <c r="B1408" s="25">
        <v>3</v>
      </c>
      <c r="C1408" s="25">
        <v>3.4249999999999972</v>
      </c>
    </row>
    <row r="1409" spans="1:3" ht="16.5" customHeight="1" x14ac:dyDescent="0.2">
      <c r="A1409" s="26">
        <v>38495</v>
      </c>
      <c r="B1409" s="25">
        <v>3</v>
      </c>
      <c r="C1409" s="25">
        <v>3.4249999999999972</v>
      </c>
    </row>
    <row r="1410" spans="1:3" ht="16.5" customHeight="1" x14ac:dyDescent="0.2">
      <c r="A1410" s="26">
        <v>38496</v>
      </c>
      <c r="B1410" s="25">
        <v>3</v>
      </c>
      <c r="C1410" s="25">
        <v>3.4249999999999972</v>
      </c>
    </row>
    <row r="1411" spans="1:3" ht="16.5" customHeight="1" x14ac:dyDescent="0.2">
      <c r="A1411" s="26">
        <v>38497</v>
      </c>
      <c r="B1411" s="25">
        <v>3</v>
      </c>
      <c r="C1411" s="25">
        <v>3.4249999999999972</v>
      </c>
    </row>
    <row r="1412" spans="1:3" ht="16.5" customHeight="1" x14ac:dyDescent="0.2">
      <c r="A1412" s="26">
        <v>38498</v>
      </c>
      <c r="B1412" s="25">
        <v>3</v>
      </c>
      <c r="C1412" s="25">
        <v>3.4249999999999972</v>
      </c>
    </row>
    <row r="1413" spans="1:3" ht="16.5" customHeight="1" x14ac:dyDescent="0.2">
      <c r="A1413" s="26">
        <v>38499</v>
      </c>
      <c r="B1413" s="25">
        <v>3</v>
      </c>
      <c r="C1413" s="25">
        <v>3.4249999999999972</v>
      </c>
    </row>
    <row r="1414" spans="1:3" ht="16.5" customHeight="1" x14ac:dyDescent="0.2">
      <c r="A1414" s="26">
        <v>38502</v>
      </c>
      <c r="B1414" s="25">
        <v>3</v>
      </c>
      <c r="C1414" s="25">
        <v>3.4249999999999972</v>
      </c>
    </row>
    <row r="1415" spans="1:3" ht="16.5" customHeight="1" x14ac:dyDescent="0.2">
      <c r="A1415" s="26">
        <v>38503</v>
      </c>
      <c r="B1415" s="25">
        <v>3</v>
      </c>
      <c r="C1415" s="25">
        <v>3.4249999999999972</v>
      </c>
    </row>
    <row r="1416" spans="1:3" ht="16.5" customHeight="1" x14ac:dyDescent="0.2">
      <c r="A1416" s="26">
        <v>38504</v>
      </c>
      <c r="B1416" s="25">
        <v>3</v>
      </c>
      <c r="C1416" s="25">
        <v>3.4249999999999972</v>
      </c>
    </row>
    <row r="1417" spans="1:3" ht="16.5" customHeight="1" x14ac:dyDescent="0.2">
      <c r="A1417" s="26">
        <v>38505</v>
      </c>
      <c r="B1417" s="25">
        <v>3</v>
      </c>
      <c r="C1417" s="25">
        <v>3.4249999999999972</v>
      </c>
    </row>
    <row r="1418" spans="1:3" ht="16.5" customHeight="1" x14ac:dyDescent="0.2">
      <c r="A1418" s="26">
        <v>38506</v>
      </c>
      <c r="B1418" s="25">
        <v>3</v>
      </c>
      <c r="C1418" s="25">
        <v>3.4249999999999972</v>
      </c>
    </row>
    <row r="1419" spans="1:3" ht="16.5" customHeight="1" x14ac:dyDescent="0.2">
      <c r="A1419" s="26">
        <v>38509</v>
      </c>
      <c r="B1419" s="25">
        <v>3</v>
      </c>
      <c r="C1419" s="25">
        <v>3.4249999999999972</v>
      </c>
    </row>
    <row r="1420" spans="1:3" ht="16.5" customHeight="1" x14ac:dyDescent="0.2">
      <c r="A1420" s="26">
        <v>38510</v>
      </c>
      <c r="B1420" s="25">
        <v>3</v>
      </c>
      <c r="C1420" s="25">
        <v>3.4249999999999972</v>
      </c>
    </row>
    <row r="1421" spans="1:3" ht="16.5" customHeight="1" x14ac:dyDescent="0.2">
      <c r="A1421" s="26">
        <v>38511</v>
      </c>
      <c r="B1421" s="25">
        <v>3</v>
      </c>
      <c r="C1421" s="25">
        <v>3.4249999999999972</v>
      </c>
    </row>
    <row r="1422" spans="1:3" ht="16.5" customHeight="1" x14ac:dyDescent="0.2">
      <c r="A1422" s="26">
        <v>38512</v>
      </c>
      <c r="B1422" s="25">
        <v>3</v>
      </c>
      <c r="C1422" s="25">
        <v>3.4249999999999972</v>
      </c>
    </row>
    <row r="1423" spans="1:3" ht="16.5" customHeight="1" x14ac:dyDescent="0.2">
      <c r="A1423" s="26">
        <v>38513</v>
      </c>
      <c r="B1423" s="25">
        <v>3</v>
      </c>
      <c r="C1423" s="25">
        <v>3.4249999999999972</v>
      </c>
    </row>
    <row r="1424" spans="1:3" ht="16.5" customHeight="1" x14ac:dyDescent="0.2">
      <c r="A1424" s="26">
        <v>38516</v>
      </c>
      <c r="B1424" s="25">
        <v>3</v>
      </c>
      <c r="C1424" s="25">
        <v>3.4249999999999972</v>
      </c>
    </row>
    <row r="1425" spans="1:3" ht="16.5" customHeight="1" x14ac:dyDescent="0.2">
      <c r="A1425" s="26">
        <v>38517</v>
      </c>
      <c r="B1425" s="25">
        <v>3</v>
      </c>
      <c r="C1425" s="25">
        <v>3.4249999999999972</v>
      </c>
    </row>
    <row r="1426" spans="1:3" ht="16.5" customHeight="1" x14ac:dyDescent="0.2">
      <c r="A1426" s="26">
        <v>38518</v>
      </c>
      <c r="B1426" s="25">
        <v>3</v>
      </c>
      <c r="C1426" s="25">
        <v>3.4249999999999972</v>
      </c>
    </row>
    <row r="1427" spans="1:3" ht="16.5" customHeight="1" x14ac:dyDescent="0.2">
      <c r="A1427" s="26">
        <v>38519</v>
      </c>
      <c r="B1427" s="25">
        <v>3</v>
      </c>
      <c r="C1427" s="25">
        <v>3.4249999999999972</v>
      </c>
    </row>
    <row r="1428" spans="1:3" ht="16.5" customHeight="1" x14ac:dyDescent="0.2">
      <c r="A1428" s="26">
        <v>38520</v>
      </c>
      <c r="B1428" s="25">
        <v>3</v>
      </c>
      <c r="C1428" s="25">
        <v>3.4249999999999972</v>
      </c>
    </row>
    <row r="1429" spans="1:3" ht="16.5" customHeight="1" x14ac:dyDescent="0.2">
      <c r="A1429" s="26">
        <v>38523</v>
      </c>
      <c r="B1429" s="25">
        <v>3</v>
      </c>
      <c r="C1429" s="25">
        <v>3.4249999999999972</v>
      </c>
    </row>
    <row r="1430" spans="1:3" ht="16.5" customHeight="1" x14ac:dyDescent="0.2">
      <c r="A1430" s="26">
        <v>38524</v>
      </c>
      <c r="B1430" s="25">
        <v>3</v>
      </c>
      <c r="C1430" s="25">
        <v>3.4249999999999972</v>
      </c>
    </row>
    <row r="1431" spans="1:3" ht="16.5" customHeight="1" x14ac:dyDescent="0.2">
      <c r="A1431" s="26">
        <v>38525</v>
      </c>
      <c r="B1431" s="25">
        <v>3</v>
      </c>
      <c r="C1431" s="25">
        <v>3.4249999999999972</v>
      </c>
    </row>
    <row r="1432" spans="1:3" ht="16.5" customHeight="1" x14ac:dyDescent="0.2">
      <c r="A1432" s="26">
        <v>38526</v>
      </c>
      <c r="B1432" s="25">
        <v>3</v>
      </c>
      <c r="C1432" s="25">
        <v>3.4249999999999972</v>
      </c>
    </row>
    <row r="1433" spans="1:3" ht="16.5" customHeight="1" x14ac:dyDescent="0.2">
      <c r="A1433" s="26">
        <v>38527</v>
      </c>
      <c r="B1433" s="25">
        <v>3</v>
      </c>
      <c r="C1433" s="25">
        <v>3.4249999999999972</v>
      </c>
    </row>
    <row r="1434" spans="1:3" ht="16.5" customHeight="1" x14ac:dyDescent="0.2">
      <c r="A1434" s="26">
        <v>38530</v>
      </c>
      <c r="B1434" s="25">
        <v>3</v>
      </c>
      <c r="C1434" s="25">
        <v>3.4249999999999972</v>
      </c>
    </row>
    <row r="1435" spans="1:3" ht="16.5" customHeight="1" x14ac:dyDescent="0.2">
      <c r="A1435" s="26">
        <v>38531</v>
      </c>
      <c r="B1435" s="25">
        <v>3</v>
      </c>
      <c r="C1435" s="25">
        <v>3.4249999999999972</v>
      </c>
    </row>
    <row r="1436" spans="1:3" ht="16.5" customHeight="1" x14ac:dyDescent="0.2">
      <c r="A1436" s="26">
        <v>38532</v>
      </c>
      <c r="B1436" s="25">
        <v>3</v>
      </c>
      <c r="C1436" s="25">
        <v>3.4249999999999972</v>
      </c>
    </row>
    <row r="1437" spans="1:3" ht="16.5" customHeight="1" x14ac:dyDescent="0.2">
      <c r="A1437" s="26">
        <v>38533</v>
      </c>
      <c r="B1437" s="25">
        <v>3.25</v>
      </c>
      <c r="C1437" s="25">
        <v>3.4249999999999972</v>
      </c>
    </row>
    <row r="1438" spans="1:3" ht="16.5" customHeight="1" x14ac:dyDescent="0.2">
      <c r="A1438" s="26">
        <v>38534</v>
      </c>
      <c r="B1438" s="25">
        <v>3.25</v>
      </c>
      <c r="C1438" s="25">
        <v>3.4249999999999972</v>
      </c>
    </row>
    <row r="1439" spans="1:3" ht="16.5" customHeight="1" x14ac:dyDescent="0.2">
      <c r="A1439" s="26">
        <v>38537</v>
      </c>
      <c r="B1439" s="25">
        <v>3.25</v>
      </c>
      <c r="C1439" s="25">
        <v>3.4249999999999972</v>
      </c>
    </row>
    <row r="1440" spans="1:3" ht="16.5" customHeight="1" x14ac:dyDescent="0.2">
      <c r="A1440" s="26">
        <v>38538</v>
      </c>
      <c r="B1440" s="25">
        <v>3.25</v>
      </c>
      <c r="C1440" s="25">
        <v>3.4249999999999972</v>
      </c>
    </row>
    <row r="1441" spans="1:3" ht="16.5" customHeight="1" x14ac:dyDescent="0.2">
      <c r="A1441" s="26">
        <v>38539</v>
      </c>
      <c r="B1441" s="25">
        <v>3.25</v>
      </c>
      <c r="C1441" s="25">
        <v>3.4249999999999972</v>
      </c>
    </row>
    <row r="1442" spans="1:3" ht="16.5" customHeight="1" x14ac:dyDescent="0.2">
      <c r="A1442" s="26">
        <v>38540</v>
      </c>
      <c r="B1442" s="25">
        <v>3.25</v>
      </c>
      <c r="C1442" s="25">
        <v>3.4249999999999972</v>
      </c>
    </row>
    <row r="1443" spans="1:3" ht="16.5" customHeight="1" x14ac:dyDescent="0.2">
      <c r="A1443" s="26">
        <v>38541</v>
      </c>
      <c r="B1443" s="25">
        <v>3.25</v>
      </c>
      <c r="C1443" s="25">
        <v>3.4249999999999972</v>
      </c>
    </row>
    <row r="1444" spans="1:3" ht="16.5" customHeight="1" x14ac:dyDescent="0.2">
      <c r="A1444" s="26">
        <v>38544</v>
      </c>
      <c r="B1444" s="25">
        <v>3.25</v>
      </c>
      <c r="C1444" s="25">
        <v>3.4249999999999972</v>
      </c>
    </row>
    <row r="1445" spans="1:3" ht="16.5" customHeight="1" x14ac:dyDescent="0.2">
      <c r="A1445" s="26">
        <v>38545</v>
      </c>
      <c r="B1445" s="25">
        <v>3.25</v>
      </c>
      <c r="C1445" s="25">
        <v>3.4249999999999972</v>
      </c>
    </row>
    <row r="1446" spans="1:3" ht="16.5" customHeight="1" x14ac:dyDescent="0.2">
      <c r="A1446" s="26">
        <v>38546</v>
      </c>
      <c r="B1446" s="25">
        <v>3.25</v>
      </c>
      <c r="C1446" s="25">
        <v>3.4249999999999972</v>
      </c>
    </row>
    <row r="1447" spans="1:3" ht="16.5" customHeight="1" x14ac:dyDescent="0.2">
      <c r="A1447" s="26">
        <v>38547</v>
      </c>
      <c r="B1447" s="25">
        <v>3.25</v>
      </c>
      <c r="C1447" s="25">
        <v>3.4249999999999972</v>
      </c>
    </row>
    <row r="1448" spans="1:3" ht="16.5" customHeight="1" x14ac:dyDescent="0.2">
      <c r="A1448" s="26">
        <v>38548</v>
      </c>
      <c r="B1448" s="25">
        <v>3.25</v>
      </c>
      <c r="C1448" s="25">
        <v>3.4249999999999972</v>
      </c>
    </row>
    <row r="1449" spans="1:3" ht="16.5" customHeight="1" x14ac:dyDescent="0.2">
      <c r="A1449" s="26">
        <v>38551</v>
      </c>
      <c r="B1449" s="25">
        <v>3.25</v>
      </c>
      <c r="C1449" s="25">
        <v>3.4249999999999972</v>
      </c>
    </row>
    <row r="1450" spans="1:3" ht="16.5" customHeight="1" x14ac:dyDescent="0.2">
      <c r="A1450" s="26">
        <v>38552</v>
      </c>
      <c r="B1450" s="25">
        <v>3.25</v>
      </c>
      <c r="C1450" s="25">
        <v>3.4249999999999972</v>
      </c>
    </row>
    <row r="1451" spans="1:3" ht="16.5" customHeight="1" x14ac:dyDescent="0.2">
      <c r="A1451" s="26">
        <v>38553</v>
      </c>
      <c r="B1451" s="25">
        <v>3.25</v>
      </c>
      <c r="C1451" s="25">
        <v>3.4249999999999972</v>
      </c>
    </row>
    <row r="1452" spans="1:3" ht="16.5" customHeight="1" x14ac:dyDescent="0.2">
      <c r="A1452" s="26">
        <v>38554</v>
      </c>
      <c r="B1452" s="25">
        <v>3.25</v>
      </c>
      <c r="C1452" s="25">
        <v>3.4249999999999972</v>
      </c>
    </row>
    <row r="1453" spans="1:3" ht="16.5" customHeight="1" x14ac:dyDescent="0.2">
      <c r="A1453" s="26">
        <v>38555</v>
      </c>
      <c r="B1453" s="25">
        <v>3.25</v>
      </c>
      <c r="C1453" s="25">
        <v>3.4249999999999972</v>
      </c>
    </row>
    <row r="1454" spans="1:3" ht="16.5" customHeight="1" x14ac:dyDescent="0.2">
      <c r="A1454" s="26">
        <v>38558</v>
      </c>
      <c r="B1454" s="25">
        <v>3.25</v>
      </c>
      <c r="C1454" s="25">
        <v>3.4249999999999972</v>
      </c>
    </row>
    <row r="1455" spans="1:3" ht="16.5" customHeight="1" x14ac:dyDescent="0.2">
      <c r="A1455" s="26">
        <v>38559</v>
      </c>
      <c r="B1455" s="25">
        <v>3.25</v>
      </c>
      <c r="C1455" s="25">
        <v>3.4249999999999972</v>
      </c>
    </row>
    <row r="1456" spans="1:3" ht="16.5" customHeight="1" x14ac:dyDescent="0.2">
      <c r="A1456" s="26">
        <v>38560</v>
      </c>
      <c r="B1456" s="25">
        <v>3.25</v>
      </c>
      <c r="C1456" s="25">
        <v>3.4249999999999972</v>
      </c>
    </row>
    <row r="1457" spans="1:3" ht="16.5" customHeight="1" x14ac:dyDescent="0.2">
      <c r="A1457" s="26">
        <v>38561</v>
      </c>
      <c r="B1457" s="25">
        <v>3.25</v>
      </c>
      <c r="C1457" s="25">
        <v>3.4249999999999972</v>
      </c>
    </row>
    <row r="1458" spans="1:3" ht="16.5" customHeight="1" x14ac:dyDescent="0.2">
      <c r="A1458" s="26">
        <v>38562</v>
      </c>
      <c r="B1458" s="25">
        <v>3.25</v>
      </c>
      <c r="C1458" s="25">
        <v>3.4249999999999972</v>
      </c>
    </row>
    <row r="1459" spans="1:3" ht="16.5" customHeight="1" x14ac:dyDescent="0.2">
      <c r="A1459" s="26">
        <v>38565</v>
      </c>
      <c r="B1459" s="25">
        <v>3.25</v>
      </c>
      <c r="C1459" s="25">
        <v>3.4249999999999972</v>
      </c>
    </row>
    <row r="1460" spans="1:3" ht="16.5" customHeight="1" x14ac:dyDescent="0.2">
      <c r="A1460" s="26">
        <v>38566</v>
      </c>
      <c r="B1460" s="25">
        <v>3.25</v>
      </c>
      <c r="C1460" s="25">
        <v>3.4249999999999972</v>
      </c>
    </row>
    <row r="1461" spans="1:3" ht="16.5" customHeight="1" x14ac:dyDescent="0.2">
      <c r="A1461" s="26">
        <v>38567</v>
      </c>
      <c r="B1461" s="25">
        <v>3.25</v>
      </c>
      <c r="C1461" s="25">
        <v>3.4249999999999972</v>
      </c>
    </row>
    <row r="1462" spans="1:3" ht="16.5" customHeight="1" x14ac:dyDescent="0.2">
      <c r="A1462" s="26">
        <v>38568</v>
      </c>
      <c r="B1462" s="25">
        <v>3.25</v>
      </c>
      <c r="C1462" s="25">
        <v>3.4249999999999972</v>
      </c>
    </row>
    <row r="1463" spans="1:3" ht="16.5" customHeight="1" x14ac:dyDescent="0.2">
      <c r="A1463" s="26">
        <v>38569</v>
      </c>
      <c r="B1463" s="25">
        <v>3.25</v>
      </c>
      <c r="C1463" s="25">
        <v>3.4249999999999972</v>
      </c>
    </row>
    <row r="1464" spans="1:3" ht="16.5" customHeight="1" x14ac:dyDescent="0.2">
      <c r="A1464" s="26">
        <v>38572</v>
      </c>
      <c r="B1464" s="25">
        <v>3.25</v>
      </c>
      <c r="C1464" s="25">
        <v>3.4249999999999972</v>
      </c>
    </row>
    <row r="1465" spans="1:3" ht="16.5" customHeight="1" x14ac:dyDescent="0.2">
      <c r="A1465" s="26">
        <v>38573</v>
      </c>
      <c r="B1465" s="25">
        <v>3.5</v>
      </c>
      <c r="C1465" s="25">
        <v>3.4249999999999972</v>
      </c>
    </row>
    <row r="1466" spans="1:3" ht="16.5" customHeight="1" x14ac:dyDescent="0.2">
      <c r="A1466" s="26">
        <v>38574</v>
      </c>
      <c r="B1466" s="25">
        <v>3.5</v>
      </c>
      <c r="C1466" s="25">
        <v>3.4249999999999972</v>
      </c>
    </row>
    <row r="1467" spans="1:3" ht="16.5" customHeight="1" x14ac:dyDescent="0.2">
      <c r="A1467" s="26">
        <v>38575</v>
      </c>
      <c r="B1467" s="25">
        <v>3.5</v>
      </c>
      <c r="C1467" s="25">
        <v>4.3700000000000045</v>
      </c>
    </row>
    <row r="1468" spans="1:3" ht="16.5" customHeight="1" x14ac:dyDescent="0.2">
      <c r="A1468" s="26">
        <v>38576</v>
      </c>
      <c r="B1468" s="25">
        <v>3.5</v>
      </c>
      <c r="C1468" s="25">
        <v>4.3299999999999983</v>
      </c>
    </row>
    <row r="1469" spans="1:3" ht="16.5" customHeight="1" x14ac:dyDescent="0.2">
      <c r="A1469" s="26">
        <v>38579</v>
      </c>
      <c r="B1469" s="25">
        <v>3.5</v>
      </c>
      <c r="C1469" s="25">
        <v>4.3599999999999994</v>
      </c>
    </row>
    <row r="1470" spans="1:3" ht="16.5" customHeight="1" x14ac:dyDescent="0.2">
      <c r="A1470" s="26">
        <v>38580</v>
      </c>
      <c r="B1470" s="25">
        <v>3.5</v>
      </c>
      <c r="C1470" s="25">
        <v>4.3100000000000023</v>
      </c>
    </row>
    <row r="1471" spans="1:3" ht="16.5" customHeight="1" x14ac:dyDescent="0.2">
      <c r="A1471" s="26">
        <v>38581</v>
      </c>
      <c r="B1471" s="25">
        <v>3.5</v>
      </c>
      <c r="C1471" s="25">
        <v>4.3199999999999932</v>
      </c>
    </row>
    <row r="1472" spans="1:3" ht="16.5" customHeight="1" x14ac:dyDescent="0.2">
      <c r="A1472" s="26">
        <v>38582</v>
      </c>
      <c r="B1472" s="25">
        <v>3.5</v>
      </c>
      <c r="C1472" s="25">
        <v>4.2900000000000063</v>
      </c>
    </row>
    <row r="1473" spans="1:3" ht="16.5" customHeight="1" x14ac:dyDescent="0.2">
      <c r="A1473" s="26">
        <v>38583</v>
      </c>
      <c r="B1473" s="25">
        <v>3.5</v>
      </c>
      <c r="C1473" s="25">
        <v>4.3050000000000068</v>
      </c>
    </row>
    <row r="1474" spans="1:3" ht="16.5" customHeight="1" x14ac:dyDescent="0.2">
      <c r="A1474" s="26">
        <v>38586</v>
      </c>
      <c r="B1474" s="25">
        <v>3.5</v>
      </c>
      <c r="C1474" s="25">
        <v>4.3100000000000023</v>
      </c>
    </row>
    <row r="1475" spans="1:3" ht="16.5" customHeight="1" x14ac:dyDescent="0.2">
      <c r="A1475" s="26">
        <v>38587</v>
      </c>
      <c r="B1475" s="25">
        <v>3.5</v>
      </c>
      <c r="C1475" s="25">
        <v>4.269999999999996</v>
      </c>
    </row>
    <row r="1476" spans="1:3" ht="16.5" customHeight="1" x14ac:dyDescent="0.2">
      <c r="A1476" s="26">
        <v>38588</v>
      </c>
      <c r="B1476" s="25">
        <v>3.5</v>
      </c>
      <c r="C1476" s="25">
        <v>4.269999999999996</v>
      </c>
    </row>
    <row r="1477" spans="1:3" ht="16.5" customHeight="1" x14ac:dyDescent="0.2">
      <c r="A1477" s="26">
        <v>38589</v>
      </c>
      <c r="B1477" s="25">
        <v>3.5</v>
      </c>
      <c r="C1477" s="25">
        <v>4.2750000000000057</v>
      </c>
    </row>
    <row r="1478" spans="1:3" ht="16.5" customHeight="1" x14ac:dyDescent="0.2">
      <c r="A1478" s="26">
        <v>38590</v>
      </c>
      <c r="B1478" s="25">
        <v>3.5</v>
      </c>
      <c r="C1478" s="25">
        <v>4.3250000000000028</v>
      </c>
    </row>
    <row r="1479" spans="1:3" ht="16.5" customHeight="1" x14ac:dyDescent="0.2">
      <c r="A1479" s="26">
        <v>38593</v>
      </c>
      <c r="B1479" s="25">
        <v>3.5</v>
      </c>
      <c r="C1479" s="25">
        <v>4.3250000000000028</v>
      </c>
    </row>
    <row r="1480" spans="1:3" ht="16.5" customHeight="1" x14ac:dyDescent="0.2">
      <c r="A1480" s="26">
        <v>38594</v>
      </c>
      <c r="B1480" s="25">
        <v>3.5</v>
      </c>
      <c r="C1480" s="25">
        <v>4.2150000000000034</v>
      </c>
    </row>
    <row r="1481" spans="1:3" ht="16.5" customHeight="1" x14ac:dyDescent="0.2">
      <c r="A1481" s="26">
        <v>38595</v>
      </c>
      <c r="B1481" s="25">
        <v>3.5</v>
      </c>
      <c r="C1481" s="25">
        <v>4.0550000000000068</v>
      </c>
    </row>
    <row r="1482" spans="1:3" ht="16.5" customHeight="1" x14ac:dyDescent="0.2">
      <c r="A1482" s="26">
        <v>38596</v>
      </c>
      <c r="B1482" s="25">
        <v>3.5</v>
      </c>
      <c r="C1482" s="25">
        <v>4</v>
      </c>
    </row>
    <row r="1483" spans="1:3" ht="16.5" customHeight="1" x14ac:dyDescent="0.2">
      <c r="A1483" s="26">
        <v>38597</v>
      </c>
      <c r="B1483" s="25">
        <v>3.5</v>
      </c>
      <c r="C1483" s="25">
        <v>4.0400000000000063</v>
      </c>
    </row>
    <row r="1484" spans="1:3" ht="16.5" customHeight="1" x14ac:dyDescent="0.2">
      <c r="A1484" s="26">
        <v>38600</v>
      </c>
      <c r="B1484" s="25">
        <v>3.5</v>
      </c>
      <c r="C1484" s="25">
        <v>4.0400000000000063</v>
      </c>
    </row>
    <row r="1485" spans="1:3" ht="16.5" customHeight="1" x14ac:dyDescent="0.2">
      <c r="A1485" s="26">
        <v>38601</v>
      </c>
      <c r="B1485" s="25">
        <v>3.5</v>
      </c>
      <c r="C1485" s="25">
        <v>4.1099999999999994</v>
      </c>
    </row>
    <row r="1486" spans="1:3" ht="16.5" customHeight="1" x14ac:dyDescent="0.2">
      <c r="A1486" s="26">
        <v>38602</v>
      </c>
      <c r="B1486" s="25">
        <v>3.5</v>
      </c>
      <c r="C1486" s="25">
        <v>4.1700000000000017</v>
      </c>
    </row>
    <row r="1487" spans="1:3" ht="16.5" customHeight="1" x14ac:dyDescent="0.2">
      <c r="A1487" s="26">
        <v>38603</v>
      </c>
      <c r="B1487" s="25">
        <v>3.5</v>
      </c>
      <c r="C1487" s="25">
        <v>4.1850000000000023</v>
      </c>
    </row>
    <row r="1488" spans="1:3" ht="16.5" customHeight="1" x14ac:dyDescent="0.2">
      <c r="A1488" s="26">
        <v>38604</v>
      </c>
      <c r="B1488" s="25">
        <v>3.5</v>
      </c>
      <c r="C1488" s="25">
        <v>4.1850000000000023</v>
      </c>
    </row>
    <row r="1489" spans="1:3" ht="16.5" customHeight="1" x14ac:dyDescent="0.2">
      <c r="A1489" s="26">
        <v>38607</v>
      </c>
      <c r="B1489" s="25">
        <v>3.5</v>
      </c>
      <c r="C1489" s="25">
        <v>4.230000000000004</v>
      </c>
    </row>
    <row r="1490" spans="1:3" ht="16.5" customHeight="1" x14ac:dyDescent="0.2">
      <c r="A1490" s="26">
        <v>38608</v>
      </c>
      <c r="B1490" s="25">
        <v>3.5</v>
      </c>
      <c r="C1490" s="25">
        <v>4.2049999999999983</v>
      </c>
    </row>
    <row r="1491" spans="1:3" ht="16.5" customHeight="1" x14ac:dyDescent="0.2">
      <c r="A1491" s="26">
        <v>38609</v>
      </c>
      <c r="B1491" s="25">
        <v>3.5</v>
      </c>
      <c r="C1491" s="25">
        <v>4.1949999999999932</v>
      </c>
    </row>
    <row r="1492" spans="1:3" ht="16.5" customHeight="1" x14ac:dyDescent="0.2">
      <c r="A1492" s="26">
        <v>38610</v>
      </c>
      <c r="B1492" s="25">
        <v>3.5</v>
      </c>
      <c r="C1492" s="25">
        <v>4.1949999999999932</v>
      </c>
    </row>
    <row r="1493" spans="1:3" ht="16.5" customHeight="1" x14ac:dyDescent="0.2">
      <c r="A1493" s="26">
        <v>38611</v>
      </c>
      <c r="B1493" s="25">
        <v>3.5</v>
      </c>
      <c r="C1493" s="25">
        <v>4.2849999999999966</v>
      </c>
    </row>
    <row r="1494" spans="1:3" ht="16.5" customHeight="1" x14ac:dyDescent="0.2">
      <c r="A1494" s="26">
        <v>38614</v>
      </c>
      <c r="B1494" s="25">
        <v>3.5</v>
      </c>
      <c r="C1494" s="25">
        <v>4.2399999999999949</v>
      </c>
    </row>
    <row r="1495" spans="1:3" ht="16.5" customHeight="1" x14ac:dyDescent="0.2">
      <c r="A1495" s="26">
        <v>38615</v>
      </c>
      <c r="B1495" s="25">
        <v>3.75</v>
      </c>
      <c r="C1495" s="25">
        <v>4.2900000000000063</v>
      </c>
    </row>
    <row r="1496" spans="1:3" ht="16.5" customHeight="1" x14ac:dyDescent="0.2">
      <c r="A1496" s="26">
        <v>38616</v>
      </c>
      <c r="B1496" s="25">
        <v>3.75</v>
      </c>
      <c r="C1496" s="25">
        <v>4.2750000000000057</v>
      </c>
    </row>
    <row r="1497" spans="1:3" ht="16.5" customHeight="1" x14ac:dyDescent="0.2">
      <c r="A1497" s="26">
        <v>38617</v>
      </c>
      <c r="B1497" s="25">
        <v>3.75</v>
      </c>
      <c r="C1497" s="25">
        <v>4.2750000000000057</v>
      </c>
    </row>
    <row r="1498" spans="1:3" ht="16.5" customHeight="1" x14ac:dyDescent="0.2">
      <c r="A1498" s="26">
        <v>38618</v>
      </c>
      <c r="B1498" s="25">
        <v>3.75</v>
      </c>
      <c r="C1498" s="25">
        <v>4.2750000000000057</v>
      </c>
    </row>
    <row r="1499" spans="1:3" ht="16.5" customHeight="1" x14ac:dyDescent="0.2">
      <c r="A1499" s="26">
        <v>38621</v>
      </c>
      <c r="B1499" s="25">
        <v>3.75</v>
      </c>
      <c r="C1499" s="25">
        <v>4.3199999999999932</v>
      </c>
    </row>
    <row r="1500" spans="1:3" ht="16.5" customHeight="1" x14ac:dyDescent="0.2">
      <c r="A1500" s="26">
        <v>38622</v>
      </c>
      <c r="B1500" s="25">
        <v>3.75</v>
      </c>
      <c r="C1500" s="25">
        <v>4.355000000000004</v>
      </c>
    </row>
    <row r="1501" spans="1:3" ht="16.5" customHeight="1" x14ac:dyDescent="0.2">
      <c r="A1501" s="26">
        <v>38623</v>
      </c>
      <c r="B1501" s="25">
        <v>3.75</v>
      </c>
      <c r="C1501" s="25">
        <v>4.3700000000000045</v>
      </c>
    </row>
    <row r="1502" spans="1:3" ht="16.5" customHeight="1" x14ac:dyDescent="0.2">
      <c r="A1502" s="26">
        <v>38624</v>
      </c>
      <c r="B1502" s="25">
        <v>3.75</v>
      </c>
      <c r="C1502" s="25">
        <v>4.3799999999999955</v>
      </c>
    </row>
    <row r="1503" spans="1:3" ht="16.5" customHeight="1" x14ac:dyDescent="0.2">
      <c r="A1503" s="26">
        <v>38625</v>
      </c>
      <c r="B1503" s="25">
        <v>3.75</v>
      </c>
      <c r="C1503" s="25">
        <v>4.4449999999999932</v>
      </c>
    </row>
    <row r="1504" spans="1:3" ht="16.5" customHeight="1" x14ac:dyDescent="0.2">
      <c r="A1504" s="26">
        <v>38628</v>
      </c>
      <c r="B1504" s="25">
        <v>3.75</v>
      </c>
      <c r="C1504" s="25">
        <v>4.5250000000000057</v>
      </c>
    </row>
    <row r="1505" spans="1:3" ht="16.5" customHeight="1" x14ac:dyDescent="0.2">
      <c r="A1505" s="26">
        <v>38629</v>
      </c>
      <c r="B1505" s="25">
        <v>3.75</v>
      </c>
      <c r="C1505" s="25">
        <v>4.5400000000000063</v>
      </c>
    </row>
    <row r="1506" spans="1:3" ht="16.5" customHeight="1" x14ac:dyDescent="0.2">
      <c r="A1506" s="26">
        <v>38630</v>
      </c>
      <c r="B1506" s="25">
        <v>3.75</v>
      </c>
      <c r="C1506" s="25">
        <v>4.5150000000000006</v>
      </c>
    </row>
    <row r="1507" spans="1:3" ht="16.5" customHeight="1" x14ac:dyDescent="0.2">
      <c r="A1507" s="26">
        <v>38631</v>
      </c>
      <c r="B1507" s="25">
        <v>3.75</v>
      </c>
      <c r="C1507" s="25">
        <v>4.4749999999999943</v>
      </c>
    </row>
    <row r="1508" spans="1:3" ht="16.5" customHeight="1" x14ac:dyDescent="0.2">
      <c r="A1508" s="26">
        <v>38632</v>
      </c>
      <c r="B1508" s="25">
        <v>3.75</v>
      </c>
      <c r="C1508" s="25">
        <v>4.5150000000000006</v>
      </c>
    </row>
    <row r="1509" spans="1:3" ht="16.5" customHeight="1" x14ac:dyDescent="0.2">
      <c r="A1509" s="26">
        <v>38635</v>
      </c>
      <c r="B1509" s="25">
        <v>3.75</v>
      </c>
      <c r="C1509" s="25">
        <v>4.5150000000000006</v>
      </c>
    </row>
    <row r="1510" spans="1:3" ht="16.5" customHeight="1" x14ac:dyDescent="0.2">
      <c r="A1510" s="26">
        <v>38636</v>
      </c>
      <c r="B1510" s="25">
        <v>3.75</v>
      </c>
      <c r="C1510" s="25">
        <v>4.5300000000000011</v>
      </c>
    </row>
    <row r="1511" spans="1:3" ht="16.5" customHeight="1" x14ac:dyDescent="0.2">
      <c r="A1511" s="26">
        <v>38637</v>
      </c>
      <c r="B1511" s="25">
        <v>3.75</v>
      </c>
      <c r="C1511" s="25">
        <v>4.5499999999999972</v>
      </c>
    </row>
    <row r="1512" spans="1:3" ht="16.5" customHeight="1" x14ac:dyDescent="0.2">
      <c r="A1512" s="26">
        <v>38638</v>
      </c>
      <c r="B1512" s="25">
        <v>3.75</v>
      </c>
      <c r="C1512" s="25">
        <v>4.5600000000000023</v>
      </c>
    </row>
    <row r="1513" spans="1:3" ht="16.5" customHeight="1" x14ac:dyDescent="0.2">
      <c r="A1513" s="26">
        <v>38639</v>
      </c>
      <c r="B1513" s="25">
        <v>3.75</v>
      </c>
      <c r="C1513" s="25">
        <v>4.5999999999999943</v>
      </c>
    </row>
    <row r="1514" spans="1:3" ht="16.5" customHeight="1" x14ac:dyDescent="0.2">
      <c r="A1514" s="26">
        <v>38642</v>
      </c>
      <c r="B1514" s="25">
        <v>3.75</v>
      </c>
      <c r="C1514" s="25">
        <v>4.5999999999999943</v>
      </c>
    </row>
    <row r="1515" spans="1:3" ht="16.5" customHeight="1" x14ac:dyDescent="0.2">
      <c r="A1515" s="26">
        <v>38643</v>
      </c>
      <c r="B1515" s="25">
        <v>3.75</v>
      </c>
      <c r="C1515" s="25">
        <v>4.5949999999999989</v>
      </c>
    </row>
    <row r="1516" spans="1:3" ht="16.5" customHeight="1" x14ac:dyDescent="0.2">
      <c r="A1516" s="26">
        <v>38644</v>
      </c>
      <c r="B1516" s="25">
        <v>3.75</v>
      </c>
      <c r="C1516" s="25">
        <v>4.5849999999999937</v>
      </c>
    </row>
    <row r="1517" spans="1:3" ht="16.5" customHeight="1" x14ac:dyDescent="0.2">
      <c r="A1517" s="26">
        <v>38645</v>
      </c>
      <c r="B1517" s="25">
        <v>3.75</v>
      </c>
      <c r="C1517" s="25">
        <v>4.5900000000000034</v>
      </c>
    </row>
    <row r="1518" spans="1:3" ht="16.5" customHeight="1" x14ac:dyDescent="0.2">
      <c r="A1518" s="26">
        <v>38646</v>
      </c>
      <c r="B1518" s="25">
        <v>3.75</v>
      </c>
      <c r="C1518" s="25">
        <v>4.5349999999999966</v>
      </c>
    </row>
    <row r="1519" spans="1:3" ht="16.5" customHeight="1" x14ac:dyDescent="0.2">
      <c r="A1519" s="26">
        <v>38649</v>
      </c>
      <c r="B1519" s="25">
        <v>3.75</v>
      </c>
      <c r="C1519" s="25">
        <v>4.5649999999999977</v>
      </c>
    </row>
    <row r="1520" spans="1:3" ht="16.5" customHeight="1" x14ac:dyDescent="0.2">
      <c r="A1520" s="26">
        <v>38650</v>
      </c>
      <c r="B1520" s="25">
        <v>3.75</v>
      </c>
      <c r="C1520" s="25">
        <v>4.6149999999999949</v>
      </c>
    </row>
    <row r="1521" spans="1:3" ht="16.5" customHeight="1" x14ac:dyDescent="0.2">
      <c r="A1521" s="26">
        <v>38651</v>
      </c>
      <c r="B1521" s="25">
        <v>3.75</v>
      </c>
      <c r="C1521" s="25">
        <v>4.6749999999999972</v>
      </c>
    </row>
    <row r="1522" spans="1:3" ht="16.5" customHeight="1" x14ac:dyDescent="0.2">
      <c r="A1522" s="26">
        <v>38652</v>
      </c>
      <c r="B1522" s="25">
        <v>3.75</v>
      </c>
      <c r="C1522" s="25">
        <v>4.6800000000000068</v>
      </c>
    </row>
    <row r="1523" spans="1:3" ht="16.5" customHeight="1" x14ac:dyDescent="0.2">
      <c r="A1523" s="26">
        <v>38653</v>
      </c>
      <c r="B1523" s="25">
        <v>3.75</v>
      </c>
      <c r="C1523" s="25">
        <v>4.7099999999999937</v>
      </c>
    </row>
    <row r="1524" spans="1:3" ht="16.5" customHeight="1" x14ac:dyDescent="0.2">
      <c r="A1524" s="26">
        <v>38656</v>
      </c>
      <c r="B1524" s="25">
        <v>3.75</v>
      </c>
      <c r="C1524" s="25">
        <v>4.7199999999999989</v>
      </c>
    </row>
    <row r="1525" spans="1:3" ht="16.5" customHeight="1" x14ac:dyDescent="0.2">
      <c r="A1525" s="26">
        <v>38657</v>
      </c>
      <c r="B1525" s="25">
        <v>4</v>
      </c>
      <c r="C1525" s="25">
        <v>4.7900000000000063</v>
      </c>
    </row>
    <row r="1526" spans="1:3" ht="16.5" customHeight="1" x14ac:dyDescent="0.2">
      <c r="A1526" s="26">
        <v>38658</v>
      </c>
      <c r="B1526" s="25">
        <v>4</v>
      </c>
      <c r="C1526" s="25">
        <v>4.8100000000000023</v>
      </c>
    </row>
    <row r="1527" spans="1:3" ht="16.5" customHeight="1" x14ac:dyDescent="0.2">
      <c r="A1527" s="26">
        <v>38659</v>
      </c>
      <c r="B1527" s="25">
        <v>4</v>
      </c>
      <c r="C1527" s="25">
        <v>4.8599999999999994</v>
      </c>
    </row>
    <row r="1528" spans="1:3" ht="16.5" customHeight="1" x14ac:dyDescent="0.2">
      <c r="A1528" s="26">
        <v>38660</v>
      </c>
      <c r="B1528" s="25">
        <v>4</v>
      </c>
      <c r="C1528" s="25">
        <v>4.8649999999999949</v>
      </c>
    </row>
    <row r="1529" spans="1:3" ht="16.5" customHeight="1" x14ac:dyDescent="0.2">
      <c r="A1529" s="26">
        <v>38663</v>
      </c>
      <c r="B1529" s="25">
        <v>4</v>
      </c>
      <c r="C1529" s="25">
        <v>4.8649999999999949</v>
      </c>
    </row>
    <row r="1530" spans="1:3" ht="16.5" customHeight="1" x14ac:dyDescent="0.2">
      <c r="A1530" s="26">
        <v>38664</v>
      </c>
      <c r="B1530" s="25">
        <v>4</v>
      </c>
      <c r="C1530" s="25">
        <v>4.8250000000000028</v>
      </c>
    </row>
    <row r="1531" spans="1:3" ht="16.5" customHeight="1" x14ac:dyDescent="0.2">
      <c r="A1531" s="26">
        <v>38665</v>
      </c>
      <c r="B1531" s="25">
        <v>4</v>
      </c>
      <c r="C1531" s="25">
        <v>4.8449999999999989</v>
      </c>
    </row>
    <row r="1532" spans="1:3" ht="16.5" customHeight="1" x14ac:dyDescent="0.2">
      <c r="A1532" s="26">
        <v>38666</v>
      </c>
      <c r="B1532" s="25">
        <v>4</v>
      </c>
      <c r="C1532" s="25">
        <v>4.8100000000000023</v>
      </c>
    </row>
    <row r="1533" spans="1:3" ht="16.5" customHeight="1" x14ac:dyDescent="0.2">
      <c r="A1533" s="26">
        <v>38667</v>
      </c>
      <c r="B1533" s="25">
        <v>4</v>
      </c>
      <c r="C1533" s="25">
        <v>4.8100000000000023</v>
      </c>
    </row>
    <row r="1534" spans="1:3" ht="16.5" customHeight="1" x14ac:dyDescent="0.2">
      <c r="A1534" s="26">
        <v>38670</v>
      </c>
      <c r="B1534" s="25">
        <v>4</v>
      </c>
      <c r="C1534" s="25">
        <v>4.8499999999999943</v>
      </c>
    </row>
    <row r="1535" spans="1:3" ht="16.5" customHeight="1" x14ac:dyDescent="0.2">
      <c r="A1535" s="26">
        <v>38671</v>
      </c>
      <c r="B1535" s="25">
        <v>4</v>
      </c>
      <c r="C1535" s="25">
        <v>4.8449999999999989</v>
      </c>
    </row>
    <row r="1536" spans="1:3" ht="16.5" customHeight="1" x14ac:dyDescent="0.2">
      <c r="A1536" s="26">
        <v>38672</v>
      </c>
      <c r="B1536" s="25">
        <v>4</v>
      </c>
      <c r="C1536" s="25">
        <v>4.7900000000000063</v>
      </c>
    </row>
    <row r="1537" spans="1:3" ht="16.5" customHeight="1" x14ac:dyDescent="0.2">
      <c r="A1537" s="26">
        <v>38673</v>
      </c>
      <c r="B1537" s="25">
        <v>4</v>
      </c>
      <c r="C1537" s="25">
        <v>4.7099999999999937</v>
      </c>
    </row>
    <row r="1538" spans="1:3" ht="16.5" customHeight="1" x14ac:dyDescent="0.2">
      <c r="A1538" s="26">
        <v>38674</v>
      </c>
      <c r="B1538" s="25">
        <v>4</v>
      </c>
      <c r="C1538" s="25">
        <v>4.7549999999999955</v>
      </c>
    </row>
    <row r="1539" spans="1:3" ht="16.5" customHeight="1" x14ac:dyDescent="0.2">
      <c r="A1539" s="26">
        <v>38677</v>
      </c>
      <c r="B1539" s="25">
        <v>4</v>
      </c>
      <c r="C1539" s="25">
        <v>4.7049999999999983</v>
      </c>
    </row>
    <row r="1540" spans="1:3" ht="16.5" customHeight="1" x14ac:dyDescent="0.2">
      <c r="A1540" s="26">
        <v>38678</v>
      </c>
      <c r="B1540" s="25">
        <v>4</v>
      </c>
      <c r="C1540" s="25">
        <v>4.6099999999999994</v>
      </c>
    </row>
    <row r="1541" spans="1:3" ht="16.5" customHeight="1" x14ac:dyDescent="0.2">
      <c r="A1541" s="26">
        <v>38679</v>
      </c>
      <c r="B1541" s="25">
        <v>4</v>
      </c>
      <c r="C1541" s="25">
        <v>4.6700000000000017</v>
      </c>
    </row>
    <row r="1542" spans="1:3" ht="16.5" customHeight="1" x14ac:dyDescent="0.2">
      <c r="A1542" s="26">
        <v>38680</v>
      </c>
      <c r="B1542" s="25">
        <v>4</v>
      </c>
      <c r="C1542" s="25">
        <v>4.6700000000000017</v>
      </c>
    </row>
    <row r="1543" spans="1:3" ht="16.5" customHeight="1" x14ac:dyDescent="0.2">
      <c r="A1543" s="26">
        <v>38681</v>
      </c>
      <c r="B1543" s="25">
        <v>4</v>
      </c>
      <c r="C1543" s="25">
        <v>4.6350000000000051</v>
      </c>
    </row>
    <row r="1544" spans="1:3" ht="16.5" customHeight="1" x14ac:dyDescent="0.2">
      <c r="A1544" s="26">
        <v>38684</v>
      </c>
      <c r="B1544" s="25">
        <v>4</v>
      </c>
      <c r="C1544" s="25">
        <v>4.6350000000000051</v>
      </c>
    </row>
    <row r="1545" spans="1:3" ht="16.5" customHeight="1" x14ac:dyDescent="0.2">
      <c r="A1545" s="26">
        <v>38685</v>
      </c>
      <c r="B1545" s="25">
        <v>4</v>
      </c>
      <c r="C1545" s="25">
        <v>4.7000000000000028</v>
      </c>
    </row>
    <row r="1546" spans="1:3" ht="16.5" customHeight="1" x14ac:dyDescent="0.2">
      <c r="A1546" s="26">
        <v>38686</v>
      </c>
      <c r="B1546" s="25">
        <v>4</v>
      </c>
      <c r="C1546" s="25">
        <v>4.730000000000004</v>
      </c>
    </row>
    <row r="1547" spans="1:3" ht="16.5" customHeight="1" x14ac:dyDescent="0.2">
      <c r="A1547" s="26">
        <v>38687</v>
      </c>
      <c r="B1547" s="25">
        <v>4</v>
      </c>
      <c r="C1547" s="25">
        <v>4.7750000000000057</v>
      </c>
    </row>
    <row r="1548" spans="1:3" ht="16.5" customHeight="1" x14ac:dyDescent="0.2">
      <c r="A1548" s="26">
        <v>38688</v>
      </c>
      <c r="B1548" s="25">
        <v>4</v>
      </c>
      <c r="C1548" s="25">
        <v>4.769999999999996</v>
      </c>
    </row>
    <row r="1549" spans="1:3" ht="16.5" customHeight="1" x14ac:dyDescent="0.2">
      <c r="A1549" s="26">
        <v>38691</v>
      </c>
      <c r="B1549" s="25">
        <v>4</v>
      </c>
      <c r="C1549" s="25">
        <v>4.7950000000000017</v>
      </c>
    </row>
    <row r="1550" spans="1:3" ht="16.5" customHeight="1" x14ac:dyDescent="0.2">
      <c r="A1550" s="26">
        <v>38692</v>
      </c>
      <c r="B1550" s="25">
        <v>4</v>
      </c>
      <c r="C1550" s="25">
        <v>4.7349999999999994</v>
      </c>
    </row>
    <row r="1551" spans="1:3" ht="16.5" customHeight="1" x14ac:dyDescent="0.2">
      <c r="A1551" s="26">
        <v>38693</v>
      </c>
      <c r="B1551" s="25">
        <v>4</v>
      </c>
      <c r="C1551" s="25">
        <v>4.7450000000000045</v>
      </c>
    </row>
    <row r="1552" spans="1:3" ht="16.5" customHeight="1" x14ac:dyDescent="0.2">
      <c r="A1552" s="26">
        <v>38694</v>
      </c>
      <c r="B1552" s="25">
        <v>4</v>
      </c>
      <c r="C1552" s="25">
        <v>4.6800000000000068</v>
      </c>
    </row>
    <row r="1553" spans="1:3" ht="16.5" customHeight="1" x14ac:dyDescent="0.2">
      <c r="A1553" s="26">
        <v>38695</v>
      </c>
      <c r="B1553" s="25">
        <v>4</v>
      </c>
      <c r="C1553" s="25">
        <v>4.75</v>
      </c>
    </row>
    <row r="1554" spans="1:3" ht="16.5" customHeight="1" x14ac:dyDescent="0.2">
      <c r="A1554" s="26">
        <v>38698</v>
      </c>
      <c r="B1554" s="25">
        <v>4</v>
      </c>
      <c r="C1554" s="25">
        <v>4.769999999999996</v>
      </c>
    </row>
    <row r="1555" spans="1:3" ht="16.5" customHeight="1" x14ac:dyDescent="0.2">
      <c r="A1555" s="26">
        <v>38699</v>
      </c>
      <c r="B1555" s="25">
        <v>4.25</v>
      </c>
      <c r="C1555" s="25">
        <v>4.7399999999999949</v>
      </c>
    </row>
    <row r="1556" spans="1:3" ht="16.5" customHeight="1" x14ac:dyDescent="0.2">
      <c r="A1556" s="26">
        <v>38700</v>
      </c>
      <c r="B1556" s="25">
        <v>4.25</v>
      </c>
      <c r="C1556" s="25">
        <v>4.6700000000000017</v>
      </c>
    </row>
    <row r="1557" spans="1:3" ht="16.5" customHeight="1" x14ac:dyDescent="0.2">
      <c r="A1557" s="26">
        <v>38701</v>
      </c>
      <c r="B1557" s="25">
        <v>4.25</v>
      </c>
      <c r="C1557" s="25">
        <v>4.6899999999999977</v>
      </c>
    </row>
    <row r="1558" spans="1:3" ht="16.5" customHeight="1" x14ac:dyDescent="0.2">
      <c r="A1558" s="26">
        <v>38702</v>
      </c>
      <c r="B1558" s="25">
        <v>4.25</v>
      </c>
      <c r="C1558" s="25">
        <v>4.6749999999999972</v>
      </c>
    </row>
    <row r="1559" spans="1:3" ht="16.5" customHeight="1" x14ac:dyDescent="0.2">
      <c r="A1559" s="26">
        <v>38705</v>
      </c>
      <c r="B1559" s="25">
        <v>4.25</v>
      </c>
      <c r="C1559" s="25">
        <v>4.6949999999999932</v>
      </c>
    </row>
    <row r="1560" spans="1:3" ht="16.5" customHeight="1" x14ac:dyDescent="0.2">
      <c r="A1560" s="26">
        <v>38706</v>
      </c>
      <c r="B1560" s="25">
        <v>4.25</v>
      </c>
      <c r="C1560" s="25">
        <v>4.7450000000000045</v>
      </c>
    </row>
    <row r="1561" spans="1:3" ht="16.5" customHeight="1" x14ac:dyDescent="0.2">
      <c r="A1561" s="26">
        <v>38707</v>
      </c>
      <c r="B1561" s="25">
        <v>4.25</v>
      </c>
      <c r="C1561" s="25">
        <v>4.769999999999996</v>
      </c>
    </row>
    <row r="1562" spans="1:3" ht="16.5" customHeight="1" x14ac:dyDescent="0.2">
      <c r="A1562" s="26">
        <v>38708</v>
      </c>
      <c r="B1562" s="25">
        <v>4.25</v>
      </c>
      <c r="C1562" s="25">
        <v>4.75</v>
      </c>
    </row>
    <row r="1563" spans="1:3" ht="16.5" customHeight="1" x14ac:dyDescent="0.2">
      <c r="A1563" s="26">
        <v>38709</v>
      </c>
      <c r="B1563" s="25">
        <v>4.25</v>
      </c>
      <c r="C1563" s="25">
        <v>4.730000000000004</v>
      </c>
    </row>
    <row r="1564" spans="1:3" ht="16.5" customHeight="1" x14ac:dyDescent="0.2">
      <c r="A1564" s="26">
        <v>38712</v>
      </c>
      <c r="B1564" s="25">
        <v>4.25</v>
      </c>
      <c r="C1564" s="25">
        <v>4.730000000000004</v>
      </c>
    </row>
    <row r="1565" spans="1:3" ht="16.5" customHeight="1" x14ac:dyDescent="0.2">
      <c r="A1565" s="26">
        <v>38713</v>
      </c>
      <c r="B1565" s="25">
        <v>4.25</v>
      </c>
      <c r="C1565" s="25">
        <v>4.7049999999999983</v>
      </c>
    </row>
    <row r="1566" spans="1:3" ht="16.5" customHeight="1" x14ac:dyDescent="0.2">
      <c r="A1566" s="26">
        <v>38714</v>
      </c>
      <c r="B1566" s="25">
        <v>4.25</v>
      </c>
      <c r="C1566" s="25">
        <v>4.7049999999999983</v>
      </c>
    </row>
    <row r="1567" spans="1:3" ht="16.5" customHeight="1" x14ac:dyDescent="0.2">
      <c r="A1567" s="26">
        <v>38715</v>
      </c>
      <c r="B1567" s="25">
        <v>4.25</v>
      </c>
      <c r="C1567" s="25">
        <v>4.7249999999999943</v>
      </c>
    </row>
    <row r="1568" spans="1:3" ht="16.5" customHeight="1" x14ac:dyDescent="0.2">
      <c r="A1568" s="26">
        <v>38716</v>
      </c>
      <c r="B1568" s="25">
        <v>4.25</v>
      </c>
      <c r="C1568" s="25">
        <v>4.7349999999999994</v>
      </c>
    </row>
    <row r="1569" spans="1:3" ht="16.5" customHeight="1" x14ac:dyDescent="0.2">
      <c r="A1569" s="26">
        <v>38719</v>
      </c>
      <c r="B1569" s="25">
        <v>4.25</v>
      </c>
      <c r="C1569" s="25">
        <v>4.7349999999999994</v>
      </c>
    </row>
    <row r="1570" spans="1:3" ht="16.5" customHeight="1" x14ac:dyDescent="0.2">
      <c r="A1570" s="26">
        <v>38720</v>
      </c>
      <c r="B1570" s="25">
        <v>4.25</v>
      </c>
      <c r="C1570" s="25">
        <v>4.7349999999999994</v>
      </c>
    </row>
    <row r="1571" spans="1:3" ht="16.5" customHeight="1" x14ac:dyDescent="0.2">
      <c r="A1571" s="26">
        <v>38721</v>
      </c>
      <c r="B1571" s="25">
        <v>4.25</v>
      </c>
      <c r="C1571" s="25">
        <v>4.7349999999999994</v>
      </c>
    </row>
    <row r="1572" spans="1:3" ht="16.5" customHeight="1" x14ac:dyDescent="0.2">
      <c r="A1572" s="26">
        <v>38722</v>
      </c>
      <c r="B1572" s="25">
        <v>4.25</v>
      </c>
      <c r="C1572" s="25">
        <v>4.7349999999999994</v>
      </c>
    </row>
    <row r="1573" spans="1:3" ht="16.5" customHeight="1" x14ac:dyDescent="0.2">
      <c r="A1573" s="26">
        <v>38723</v>
      </c>
      <c r="B1573" s="25">
        <v>4.25</v>
      </c>
      <c r="C1573" s="25">
        <v>4.7349999999999994</v>
      </c>
    </row>
    <row r="1574" spans="1:3" ht="16.5" customHeight="1" x14ac:dyDescent="0.2">
      <c r="A1574" s="26">
        <v>38726</v>
      </c>
      <c r="B1574" s="25">
        <v>4.25</v>
      </c>
      <c r="C1574" s="25">
        <v>4.7349999999999994</v>
      </c>
    </row>
    <row r="1575" spans="1:3" ht="16.5" customHeight="1" x14ac:dyDescent="0.2">
      <c r="A1575" s="26">
        <v>38727</v>
      </c>
      <c r="B1575" s="25">
        <v>4.25</v>
      </c>
      <c r="C1575" s="25">
        <v>4.7349999999999994</v>
      </c>
    </row>
    <row r="1576" spans="1:3" ht="16.5" customHeight="1" x14ac:dyDescent="0.2">
      <c r="A1576" s="26">
        <v>38728</v>
      </c>
      <c r="B1576" s="25">
        <v>4.25</v>
      </c>
      <c r="C1576" s="25">
        <v>4.7349999999999994</v>
      </c>
    </row>
    <row r="1577" spans="1:3" ht="16.5" customHeight="1" x14ac:dyDescent="0.2">
      <c r="A1577" s="26">
        <v>38729</v>
      </c>
      <c r="B1577" s="25">
        <v>4.25</v>
      </c>
      <c r="C1577" s="25">
        <v>4.7349999999999994</v>
      </c>
    </row>
    <row r="1578" spans="1:3" ht="16.5" customHeight="1" x14ac:dyDescent="0.2">
      <c r="A1578" s="26">
        <v>38730</v>
      </c>
      <c r="B1578" s="25">
        <v>4.25</v>
      </c>
      <c r="C1578" s="25">
        <v>4.6800000000000068</v>
      </c>
    </row>
    <row r="1579" spans="1:3" ht="16.5" customHeight="1" x14ac:dyDescent="0.2">
      <c r="A1579" s="26">
        <v>38733</v>
      </c>
      <c r="B1579" s="25">
        <v>4.25</v>
      </c>
      <c r="C1579" s="25">
        <v>4.6800000000000068</v>
      </c>
    </row>
    <row r="1580" spans="1:3" ht="16.5" customHeight="1" x14ac:dyDescent="0.2">
      <c r="A1580" s="26">
        <v>38734</v>
      </c>
      <c r="B1580" s="25">
        <v>4.25</v>
      </c>
      <c r="C1580" s="25">
        <v>4.6800000000000068</v>
      </c>
    </row>
    <row r="1581" spans="1:3" ht="16.5" customHeight="1" x14ac:dyDescent="0.2">
      <c r="A1581" s="26">
        <v>38735</v>
      </c>
      <c r="B1581" s="25">
        <v>4.25</v>
      </c>
      <c r="C1581" s="25">
        <v>4.6800000000000068</v>
      </c>
    </row>
    <row r="1582" spans="1:3" ht="16.5" customHeight="1" x14ac:dyDescent="0.2">
      <c r="A1582" s="26">
        <v>38736</v>
      </c>
      <c r="B1582" s="25">
        <v>4.25</v>
      </c>
      <c r="C1582" s="25">
        <v>4.7000000000000028</v>
      </c>
    </row>
    <row r="1583" spans="1:3" ht="16.5" customHeight="1" x14ac:dyDescent="0.2">
      <c r="A1583" s="26">
        <v>38737</v>
      </c>
      <c r="B1583" s="25">
        <v>4.25</v>
      </c>
      <c r="C1583" s="25">
        <v>4.7000000000000028</v>
      </c>
    </row>
    <row r="1584" spans="1:3" ht="16.5" customHeight="1" x14ac:dyDescent="0.2">
      <c r="A1584" s="26">
        <v>38740</v>
      </c>
      <c r="B1584" s="25">
        <v>4.25</v>
      </c>
      <c r="C1584" s="25">
        <v>4.7000000000000028</v>
      </c>
    </row>
    <row r="1585" spans="1:3" ht="16.5" customHeight="1" x14ac:dyDescent="0.2">
      <c r="A1585" s="26">
        <v>38741</v>
      </c>
      <c r="B1585" s="25">
        <v>4.25</v>
      </c>
      <c r="C1585" s="25">
        <v>4.7000000000000028</v>
      </c>
    </row>
    <row r="1586" spans="1:3" ht="16.5" customHeight="1" x14ac:dyDescent="0.2">
      <c r="A1586" s="26">
        <v>38742</v>
      </c>
      <c r="B1586" s="25">
        <v>4.25</v>
      </c>
      <c r="C1586" s="25">
        <v>4.75</v>
      </c>
    </row>
    <row r="1587" spans="1:3" ht="16.5" customHeight="1" x14ac:dyDescent="0.2">
      <c r="A1587" s="26">
        <v>38743</v>
      </c>
      <c r="B1587" s="25">
        <v>4.25</v>
      </c>
      <c r="C1587" s="25">
        <v>4.75</v>
      </c>
    </row>
    <row r="1588" spans="1:3" ht="16.5" customHeight="1" x14ac:dyDescent="0.2">
      <c r="A1588" s="26">
        <v>38744</v>
      </c>
      <c r="B1588" s="25">
        <v>4.25</v>
      </c>
      <c r="C1588" s="25">
        <v>4.769999999999996</v>
      </c>
    </row>
    <row r="1589" spans="1:3" ht="16.5" customHeight="1" x14ac:dyDescent="0.2">
      <c r="A1589" s="26">
        <v>38747</v>
      </c>
      <c r="B1589" s="25">
        <v>4.25</v>
      </c>
      <c r="C1589" s="25">
        <v>4.7900000000000063</v>
      </c>
    </row>
    <row r="1590" spans="1:3" ht="16.5" customHeight="1" x14ac:dyDescent="0.2">
      <c r="A1590" s="26">
        <v>38748</v>
      </c>
      <c r="B1590" s="25">
        <v>4.5</v>
      </c>
      <c r="C1590" s="25">
        <v>4.7999999999999972</v>
      </c>
    </row>
    <row r="1591" spans="1:3" ht="16.5" customHeight="1" x14ac:dyDescent="0.2">
      <c r="A1591" s="26">
        <v>38749</v>
      </c>
      <c r="B1591" s="25">
        <v>4.5</v>
      </c>
      <c r="C1591" s="25">
        <v>4.8299999999999983</v>
      </c>
    </row>
    <row r="1592" spans="1:3" ht="16.5" customHeight="1" x14ac:dyDescent="0.2">
      <c r="A1592" s="26">
        <v>38750</v>
      </c>
      <c r="B1592" s="25">
        <v>4.5</v>
      </c>
      <c r="C1592" s="25">
        <v>4.8250000000000028</v>
      </c>
    </row>
    <row r="1593" spans="1:3" ht="16.5" customHeight="1" x14ac:dyDescent="0.2">
      <c r="A1593" s="26">
        <v>38751</v>
      </c>
      <c r="B1593" s="25">
        <v>4.5</v>
      </c>
      <c r="C1593" s="25">
        <v>4.855000000000004</v>
      </c>
    </row>
    <row r="1594" spans="1:3" ht="16.5" customHeight="1" x14ac:dyDescent="0.2">
      <c r="A1594" s="26">
        <v>38754</v>
      </c>
      <c r="B1594" s="25">
        <v>4.5</v>
      </c>
      <c r="C1594" s="25">
        <v>4.8900000000000006</v>
      </c>
    </row>
    <row r="1595" spans="1:3" ht="16.5" customHeight="1" x14ac:dyDescent="0.2">
      <c r="A1595" s="26">
        <v>38755</v>
      </c>
      <c r="B1595" s="25">
        <v>4.5</v>
      </c>
      <c r="C1595" s="25">
        <v>4.8799999999999955</v>
      </c>
    </row>
    <row r="1596" spans="1:3" ht="16.5" customHeight="1" x14ac:dyDescent="0.2">
      <c r="A1596" s="26">
        <v>38756</v>
      </c>
      <c r="B1596" s="25">
        <v>4.5</v>
      </c>
      <c r="C1596" s="25">
        <v>4.8900000000000006</v>
      </c>
    </row>
    <row r="1597" spans="1:3" ht="16.5" customHeight="1" x14ac:dyDescent="0.2">
      <c r="A1597" s="26">
        <v>38757</v>
      </c>
      <c r="B1597" s="25">
        <v>4.5</v>
      </c>
      <c r="C1597" s="25">
        <v>4.9000000000000057</v>
      </c>
    </row>
    <row r="1598" spans="1:3" ht="16.5" customHeight="1" x14ac:dyDescent="0.2">
      <c r="A1598" s="26">
        <v>38758</v>
      </c>
      <c r="B1598" s="25">
        <v>4.5</v>
      </c>
      <c r="C1598" s="25">
        <v>4.9200000000000017</v>
      </c>
    </row>
    <row r="1599" spans="1:3" ht="16.5" customHeight="1" x14ac:dyDescent="0.2">
      <c r="A1599" s="26">
        <v>38761</v>
      </c>
      <c r="B1599" s="25">
        <v>4.5</v>
      </c>
      <c r="C1599" s="25">
        <v>4.9099999999999966</v>
      </c>
    </row>
    <row r="1600" spans="1:3" ht="16.5" customHeight="1" x14ac:dyDescent="0.2">
      <c r="A1600" s="26">
        <v>38762</v>
      </c>
      <c r="B1600" s="25">
        <v>4.5</v>
      </c>
      <c r="C1600" s="25">
        <v>4.9249999999999972</v>
      </c>
    </row>
    <row r="1601" spans="1:3" ht="16.5" customHeight="1" x14ac:dyDescent="0.2">
      <c r="A1601" s="26">
        <v>38763</v>
      </c>
      <c r="B1601" s="25">
        <v>4.5</v>
      </c>
      <c r="C1601" s="25">
        <v>4.9249999999999972</v>
      </c>
    </row>
    <row r="1602" spans="1:3" ht="16.5" customHeight="1" x14ac:dyDescent="0.2">
      <c r="A1602" s="26">
        <v>38764</v>
      </c>
      <c r="B1602" s="25">
        <v>4.5</v>
      </c>
      <c r="C1602" s="25">
        <v>4.9249999999999972</v>
      </c>
    </row>
    <row r="1603" spans="1:3" ht="16.5" customHeight="1" x14ac:dyDescent="0.2">
      <c r="A1603" s="26">
        <v>38765</v>
      </c>
      <c r="B1603" s="25">
        <v>4.5</v>
      </c>
      <c r="C1603" s="25">
        <v>4.9050000000000011</v>
      </c>
    </row>
    <row r="1604" spans="1:3" ht="16.5" customHeight="1" x14ac:dyDescent="0.2">
      <c r="A1604" s="26">
        <v>38768</v>
      </c>
      <c r="B1604" s="25">
        <v>4.5</v>
      </c>
      <c r="C1604" s="25">
        <v>4.9050000000000011</v>
      </c>
    </row>
    <row r="1605" spans="1:3" ht="16.5" customHeight="1" x14ac:dyDescent="0.2">
      <c r="A1605" s="26">
        <v>38769</v>
      </c>
      <c r="B1605" s="25">
        <v>4.5</v>
      </c>
      <c r="C1605" s="25">
        <v>4.9300000000000068</v>
      </c>
    </row>
    <row r="1606" spans="1:3" ht="16.5" customHeight="1" x14ac:dyDescent="0.2">
      <c r="A1606" s="26">
        <v>38770</v>
      </c>
      <c r="B1606" s="25">
        <v>4.5</v>
      </c>
      <c r="C1606" s="25">
        <v>4.9300000000000068</v>
      </c>
    </row>
    <row r="1607" spans="1:3" ht="16.5" customHeight="1" x14ac:dyDescent="0.2">
      <c r="A1607" s="26">
        <v>38771</v>
      </c>
      <c r="B1607" s="25">
        <v>4.5</v>
      </c>
      <c r="C1607" s="25">
        <v>4.9500000000000028</v>
      </c>
    </row>
    <row r="1608" spans="1:3" ht="16.5" customHeight="1" x14ac:dyDescent="0.2">
      <c r="A1608" s="26">
        <v>38772</v>
      </c>
      <c r="B1608" s="25">
        <v>4.5</v>
      </c>
      <c r="C1608" s="25">
        <v>4.9500000000000028</v>
      </c>
    </row>
    <row r="1609" spans="1:3" ht="16.5" customHeight="1" x14ac:dyDescent="0.2">
      <c r="A1609" s="26">
        <v>38775</v>
      </c>
      <c r="B1609" s="25">
        <v>4.5</v>
      </c>
      <c r="C1609" s="25">
        <v>4.9500000000000028</v>
      </c>
    </row>
    <row r="1610" spans="1:3" ht="16.5" customHeight="1" x14ac:dyDescent="0.2">
      <c r="A1610" s="26">
        <v>38776</v>
      </c>
      <c r="B1610" s="25">
        <v>4.5</v>
      </c>
      <c r="C1610" s="25">
        <v>4.9150000000000063</v>
      </c>
    </row>
    <row r="1611" spans="1:3" ht="16.5" customHeight="1" x14ac:dyDescent="0.2">
      <c r="A1611" s="26">
        <v>38777</v>
      </c>
      <c r="B1611" s="25">
        <v>4.5</v>
      </c>
      <c r="C1611" s="25">
        <v>4.9150000000000063</v>
      </c>
    </row>
    <row r="1612" spans="1:3" ht="16.5" customHeight="1" x14ac:dyDescent="0.2">
      <c r="A1612" s="26">
        <v>38778</v>
      </c>
      <c r="B1612" s="25">
        <v>4.5</v>
      </c>
      <c r="C1612" s="25">
        <v>4.9150000000000063</v>
      </c>
    </row>
    <row r="1613" spans="1:3" ht="16.5" customHeight="1" x14ac:dyDescent="0.2">
      <c r="A1613" s="26">
        <v>38779</v>
      </c>
      <c r="B1613" s="25">
        <v>4.5</v>
      </c>
      <c r="C1613" s="25">
        <v>4.9150000000000063</v>
      </c>
    </row>
    <row r="1614" spans="1:3" ht="16.5" customHeight="1" x14ac:dyDescent="0.2">
      <c r="A1614" s="26">
        <v>38782</v>
      </c>
      <c r="B1614" s="25">
        <v>4.5</v>
      </c>
      <c r="C1614" s="25">
        <v>4.9150000000000063</v>
      </c>
    </row>
    <row r="1615" spans="1:3" ht="16.5" customHeight="1" x14ac:dyDescent="0.2">
      <c r="A1615" s="26">
        <v>38783</v>
      </c>
      <c r="B1615" s="25">
        <v>4.5</v>
      </c>
      <c r="C1615" s="25">
        <v>4.9150000000000063</v>
      </c>
    </row>
    <row r="1616" spans="1:3" ht="16.5" customHeight="1" x14ac:dyDescent="0.2">
      <c r="A1616" s="26">
        <v>38784</v>
      </c>
      <c r="B1616" s="25">
        <v>4.5</v>
      </c>
      <c r="C1616" s="25">
        <v>4.9150000000000063</v>
      </c>
    </row>
    <row r="1617" spans="1:3" ht="16.5" customHeight="1" x14ac:dyDescent="0.2">
      <c r="A1617" s="26">
        <v>38785</v>
      </c>
      <c r="B1617" s="25">
        <v>4.5</v>
      </c>
      <c r="C1617" s="25">
        <v>4.9150000000000063</v>
      </c>
    </row>
    <row r="1618" spans="1:3" ht="16.5" customHeight="1" x14ac:dyDescent="0.2">
      <c r="A1618" s="26">
        <v>38786</v>
      </c>
      <c r="B1618" s="25">
        <v>4.5</v>
      </c>
      <c r="C1618" s="25">
        <v>4.9150000000000063</v>
      </c>
    </row>
    <row r="1619" spans="1:3" ht="16.5" customHeight="1" x14ac:dyDescent="0.2">
      <c r="A1619" s="26">
        <v>38789</v>
      </c>
      <c r="B1619" s="25">
        <v>4.5</v>
      </c>
      <c r="C1619" s="25">
        <v>4.9150000000000063</v>
      </c>
    </row>
    <row r="1620" spans="1:3" ht="16.5" customHeight="1" x14ac:dyDescent="0.2">
      <c r="A1620" s="26">
        <v>38790</v>
      </c>
      <c r="B1620" s="25">
        <v>4.5</v>
      </c>
      <c r="C1620" s="25">
        <v>4.9150000000000063</v>
      </c>
    </row>
    <row r="1621" spans="1:3" ht="16.5" customHeight="1" x14ac:dyDescent="0.2">
      <c r="A1621" s="26">
        <v>38791</v>
      </c>
      <c r="B1621" s="25">
        <v>4.5</v>
      </c>
      <c r="C1621" s="25">
        <v>4.9150000000000063</v>
      </c>
    </row>
    <row r="1622" spans="1:3" ht="16.5" customHeight="1" x14ac:dyDescent="0.2">
      <c r="A1622" s="26">
        <v>38792</v>
      </c>
      <c r="B1622" s="25">
        <v>4.5</v>
      </c>
      <c r="C1622" s="25">
        <v>4.9150000000000063</v>
      </c>
    </row>
    <row r="1623" spans="1:3" ht="16.5" customHeight="1" x14ac:dyDescent="0.2">
      <c r="A1623" s="26">
        <v>38793</v>
      </c>
      <c r="B1623" s="25">
        <v>4.5</v>
      </c>
      <c r="C1623" s="25">
        <v>4.7999999999999972</v>
      </c>
    </row>
    <row r="1624" spans="1:3" ht="16.5" customHeight="1" x14ac:dyDescent="0.2">
      <c r="A1624" s="26">
        <v>38796</v>
      </c>
      <c r="B1624" s="25">
        <v>4.5</v>
      </c>
      <c r="C1624" s="25">
        <v>4.7999999999999972</v>
      </c>
    </row>
    <row r="1625" spans="1:3" ht="16.5" customHeight="1" x14ac:dyDescent="0.2">
      <c r="A1625" s="26">
        <v>38797</v>
      </c>
      <c r="B1625" s="25">
        <v>4.5</v>
      </c>
      <c r="C1625" s="25">
        <v>4.8700000000000045</v>
      </c>
    </row>
    <row r="1626" spans="1:3" ht="16.5" customHeight="1" x14ac:dyDescent="0.2">
      <c r="A1626" s="26">
        <v>38798</v>
      </c>
      <c r="B1626" s="25">
        <v>4.5</v>
      </c>
      <c r="C1626" s="25">
        <v>4.8900000000000006</v>
      </c>
    </row>
    <row r="1627" spans="1:3" ht="16.5" customHeight="1" x14ac:dyDescent="0.2">
      <c r="A1627" s="26">
        <v>38799</v>
      </c>
      <c r="B1627" s="25">
        <v>4.5</v>
      </c>
      <c r="C1627" s="25">
        <v>4.9350000000000023</v>
      </c>
    </row>
    <row r="1628" spans="1:3" ht="16.5" customHeight="1" x14ac:dyDescent="0.2">
      <c r="A1628" s="26">
        <v>38800</v>
      </c>
      <c r="B1628" s="25">
        <v>4.5</v>
      </c>
      <c r="C1628" s="25">
        <v>4.8649999999999949</v>
      </c>
    </row>
    <row r="1629" spans="1:3" ht="16.5" customHeight="1" x14ac:dyDescent="0.2">
      <c r="A1629" s="26">
        <v>38803</v>
      </c>
      <c r="B1629" s="25">
        <v>4.5</v>
      </c>
      <c r="C1629" s="25">
        <v>4.875</v>
      </c>
    </row>
    <row r="1630" spans="1:3" ht="16.5" customHeight="1" x14ac:dyDescent="0.2">
      <c r="A1630" s="26">
        <v>38804</v>
      </c>
      <c r="B1630" s="25">
        <v>4.75</v>
      </c>
      <c r="C1630" s="25">
        <v>4.9699999999999989</v>
      </c>
    </row>
    <row r="1631" spans="1:3" ht="16.5" customHeight="1" x14ac:dyDescent="0.2">
      <c r="A1631" s="26">
        <v>38805</v>
      </c>
      <c r="B1631" s="25">
        <v>4.75</v>
      </c>
      <c r="C1631" s="25">
        <v>5.0699999999999932</v>
      </c>
    </row>
    <row r="1632" spans="1:3" ht="16.5" customHeight="1" x14ac:dyDescent="0.2">
      <c r="A1632" s="26">
        <v>38806</v>
      </c>
      <c r="B1632" s="25">
        <v>4.75</v>
      </c>
      <c r="C1632" s="25">
        <v>5.105000000000004</v>
      </c>
    </row>
    <row r="1633" spans="1:3" ht="16.5" customHeight="1" x14ac:dyDescent="0.2">
      <c r="A1633" s="26">
        <v>38807</v>
      </c>
      <c r="B1633" s="25">
        <v>4.75</v>
      </c>
      <c r="C1633" s="25">
        <v>5.105000000000004</v>
      </c>
    </row>
    <row r="1634" spans="1:3" ht="16.5" customHeight="1" x14ac:dyDescent="0.2">
      <c r="A1634" s="26">
        <v>38810</v>
      </c>
      <c r="B1634" s="25">
        <v>4.75</v>
      </c>
      <c r="C1634" s="25">
        <v>5.0649999999999977</v>
      </c>
    </row>
    <row r="1635" spans="1:3" ht="16.5" customHeight="1" x14ac:dyDescent="0.2">
      <c r="A1635" s="26">
        <v>38811</v>
      </c>
      <c r="B1635" s="25">
        <v>4.75</v>
      </c>
      <c r="C1635" s="25">
        <v>5.1149999999999949</v>
      </c>
    </row>
    <row r="1636" spans="1:3" ht="16.5" customHeight="1" x14ac:dyDescent="0.2">
      <c r="A1636" s="26">
        <v>38812</v>
      </c>
      <c r="B1636" s="25">
        <v>4.75</v>
      </c>
      <c r="C1636" s="25">
        <v>5.0649999999999977</v>
      </c>
    </row>
    <row r="1637" spans="1:3" ht="16.5" customHeight="1" x14ac:dyDescent="0.2">
      <c r="A1637" s="26">
        <v>38813</v>
      </c>
      <c r="B1637" s="25">
        <v>4.75</v>
      </c>
      <c r="C1637" s="25">
        <v>5.0900000000000034</v>
      </c>
    </row>
    <row r="1638" spans="1:3" ht="16.5" customHeight="1" x14ac:dyDescent="0.2">
      <c r="A1638" s="26">
        <v>38814</v>
      </c>
      <c r="B1638" s="25">
        <v>4.75</v>
      </c>
      <c r="C1638" s="25">
        <v>5.144999999999996</v>
      </c>
    </row>
    <row r="1639" spans="1:3" ht="16.5" customHeight="1" x14ac:dyDescent="0.2">
      <c r="A1639" s="26">
        <v>38817</v>
      </c>
      <c r="B1639" s="25">
        <v>4.75</v>
      </c>
      <c r="C1639" s="25">
        <v>5.1599999999999966</v>
      </c>
    </row>
    <row r="1640" spans="1:3" ht="16.5" customHeight="1" x14ac:dyDescent="0.2">
      <c r="A1640" s="26">
        <v>38818</v>
      </c>
      <c r="B1640" s="25">
        <v>4.75</v>
      </c>
      <c r="C1640" s="25">
        <v>5.1400000000000006</v>
      </c>
    </row>
    <row r="1641" spans="1:3" ht="16.5" customHeight="1" x14ac:dyDescent="0.2">
      <c r="A1641" s="26">
        <v>38819</v>
      </c>
      <c r="B1641" s="25">
        <v>4.75</v>
      </c>
      <c r="C1641" s="25">
        <v>5.1550000000000011</v>
      </c>
    </row>
    <row r="1642" spans="1:3" ht="16.5" customHeight="1" x14ac:dyDescent="0.2">
      <c r="A1642" s="26">
        <v>38820</v>
      </c>
      <c r="B1642" s="25">
        <v>4.75</v>
      </c>
      <c r="C1642" s="25">
        <v>5.1850000000000023</v>
      </c>
    </row>
    <row r="1643" spans="1:3" ht="16.5" customHeight="1" x14ac:dyDescent="0.2">
      <c r="A1643" s="26">
        <v>38821</v>
      </c>
      <c r="B1643" s="25">
        <v>4.75</v>
      </c>
      <c r="C1643" s="25">
        <v>5.1850000000000023</v>
      </c>
    </row>
    <row r="1644" spans="1:3" ht="16.5" customHeight="1" x14ac:dyDescent="0.2">
      <c r="A1644" s="26">
        <v>38824</v>
      </c>
      <c r="B1644" s="25">
        <v>4.75</v>
      </c>
      <c r="C1644" s="25">
        <v>5.1550000000000011</v>
      </c>
    </row>
    <row r="1645" spans="1:3" ht="16.5" customHeight="1" x14ac:dyDescent="0.2">
      <c r="A1645" s="26">
        <v>38825</v>
      </c>
      <c r="B1645" s="25">
        <v>4.75</v>
      </c>
      <c r="C1645" s="25">
        <v>5.0699999999999932</v>
      </c>
    </row>
    <row r="1646" spans="1:3" ht="16.5" customHeight="1" x14ac:dyDescent="0.2">
      <c r="A1646" s="26">
        <v>38826</v>
      </c>
      <c r="B1646" s="25">
        <v>4.75</v>
      </c>
      <c r="C1646" s="25">
        <v>5.0949999999999989</v>
      </c>
    </row>
    <row r="1647" spans="1:3" ht="16.5" customHeight="1" x14ac:dyDescent="0.2">
      <c r="A1647" s="26">
        <v>38827</v>
      </c>
      <c r="B1647" s="25">
        <v>4.75</v>
      </c>
      <c r="C1647" s="25">
        <v>5.1149999999999949</v>
      </c>
    </row>
    <row r="1648" spans="1:3" ht="16.5" customHeight="1" x14ac:dyDescent="0.2">
      <c r="A1648" s="26">
        <v>38828</v>
      </c>
      <c r="B1648" s="25">
        <v>4.75</v>
      </c>
      <c r="C1648" s="25">
        <v>5.1299999999999955</v>
      </c>
    </row>
    <row r="1649" spans="1:3" ht="16.5" customHeight="1" x14ac:dyDescent="0.2">
      <c r="A1649" s="26">
        <v>38831</v>
      </c>
      <c r="B1649" s="25">
        <v>4.75</v>
      </c>
      <c r="C1649" s="25">
        <v>5.1200000000000045</v>
      </c>
    </row>
    <row r="1650" spans="1:3" ht="16.5" customHeight="1" x14ac:dyDescent="0.2">
      <c r="A1650" s="26">
        <v>38832</v>
      </c>
      <c r="B1650" s="25">
        <v>4.75</v>
      </c>
      <c r="C1650" s="25">
        <v>5.1800000000000068</v>
      </c>
    </row>
    <row r="1651" spans="1:3" ht="16.5" customHeight="1" x14ac:dyDescent="0.2">
      <c r="A1651" s="26">
        <v>38833</v>
      </c>
      <c r="B1651" s="25">
        <v>4.75</v>
      </c>
      <c r="C1651" s="25">
        <v>5.2199999999999989</v>
      </c>
    </row>
    <row r="1652" spans="1:3" ht="16.5" customHeight="1" x14ac:dyDescent="0.2">
      <c r="A1652" s="26">
        <v>38834</v>
      </c>
      <c r="B1652" s="25">
        <v>4.75</v>
      </c>
      <c r="C1652" s="25">
        <v>5.1299999999999955</v>
      </c>
    </row>
    <row r="1653" spans="1:3" ht="16.5" customHeight="1" x14ac:dyDescent="0.2">
      <c r="A1653" s="26">
        <v>38835</v>
      </c>
      <c r="B1653" s="25">
        <v>4.75</v>
      </c>
      <c r="C1653" s="25">
        <v>5.0949999999999989</v>
      </c>
    </row>
    <row r="1654" spans="1:3" ht="16.5" customHeight="1" x14ac:dyDescent="0.2">
      <c r="A1654" s="26">
        <v>38838</v>
      </c>
      <c r="B1654" s="25">
        <v>4.75</v>
      </c>
      <c r="C1654" s="25">
        <v>5.1500000000000057</v>
      </c>
    </row>
    <row r="1655" spans="1:3" ht="16.5" customHeight="1" x14ac:dyDescent="0.2">
      <c r="A1655" s="26">
        <v>38839</v>
      </c>
      <c r="B1655" s="25">
        <v>4.75</v>
      </c>
      <c r="C1655" s="25">
        <v>5.1599999999999966</v>
      </c>
    </row>
    <row r="1656" spans="1:3" ht="16.5" customHeight="1" x14ac:dyDescent="0.2">
      <c r="A1656" s="26">
        <v>38840</v>
      </c>
      <c r="B1656" s="25">
        <v>4.75</v>
      </c>
      <c r="C1656" s="25">
        <v>5.1949999999999932</v>
      </c>
    </row>
    <row r="1657" spans="1:3" ht="16.5" customHeight="1" x14ac:dyDescent="0.2">
      <c r="A1657" s="26">
        <v>38841</v>
      </c>
      <c r="B1657" s="25">
        <v>4.75</v>
      </c>
      <c r="C1657" s="25">
        <v>5.2349999999999994</v>
      </c>
    </row>
    <row r="1658" spans="1:3" ht="16.5" customHeight="1" x14ac:dyDescent="0.2">
      <c r="A1658" s="26">
        <v>38842</v>
      </c>
      <c r="B1658" s="25">
        <v>4.75</v>
      </c>
      <c r="C1658" s="25">
        <v>5.2049999999999983</v>
      </c>
    </row>
    <row r="1659" spans="1:3" ht="16.5" customHeight="1" x14ac:dyDescent="0.2">
      <c r="A1659" s="26">
        <v>38845</v>
      </c>
      <c r="B1659" s="25">
        <v>4.75</v>
      </c>
      <c r="C1659" s="25">
        <v>5.230000000000004</v>
      </c>
    </row>
    <row r="1660" spans="1:3" ht="16.5" customHeight="1" x14ac:dyDescent="0.2">
      <c r="A1660" s="26">
        <v>38846</v>
      </c>
      <c r="B1660" s="25">
        <v>4.75</v>
      </c>
      <c r="C1660" s="25">
        <v>5.2199999999999989</v>
      </c>
    </row>
    <row r="1661" spans="1:3" ht="16.5" customHeight="1" x14ac:dyDescent="0.2">
      <c r="A1661" s="26">
        <v>38847</v>
      </c>
      <c r="B1661" s="25">
        <v>5</v>
      </c>
      <c r="C1661" s="25">
        <v>5.2399999999999949</v>
      </c>
    </row>
    <row r="1662" spans="1:3" ht="16.5" customHeight="1" x14ac:dyDescent="0.2">
      <c r="A1662" s="26">
        <v>38848</v>
      </c>
      <c r="B1662" s="25">
        <v>5</v>
      </c>
      <c r="C1662" s="25">
        <v>5.2349999999999994</v>
      </c>
    </row>
    <row r="1663" spans="1:3" ht="16.5" customHeight="1" x14ac:dyDescent="0.2">
      <c r="A1663" s="26">
        <v>38849</v>
      </c>
      <c r="B1663" s="25">
        <v>5</v>
      </c>
      <c r="C1663" s="25">
        <v>5.2199999999999989</v>
      </c>
    </row>
    <row r="1664" spans="1:3" ht="16.5" customHeight="1" x14ac:dyDescent="0.2">
      <c r="A1664" s="26">
        <v>38852</v>
      </c>
      <c r="B1664" s="25">
        <v>5</v>
      </c>
      <c r="C1664" s="25">
        <v>5.2049999999999983</v>
      </c>
    </row>
    <row r="1665" spans="1:3" ht="16.5" customHeight="1" x14ac:dyDescent="0.2">
      <c r="A1665" s="26">
        <v>38853</v>
      </c>
      <c r="B1665" s="25">
        <v>5</v>
      </c>
      <c r="C1665" s="25">
        <v>5.1749999999999972</v>
      </c>
    </row>
    <row r="1666" spans="1:3" ht="16.5" customHeight="1" x14ac:dyDescent="0.2">
      <c r="A1666" s="26">
        <v>38854</v>
      </c>
      <c r="B1666" s="25">
        <v>5</v>
      </c>
      <c r="C1666" s="25">
        <v>5.230000000000004</v>
      </c>
    </row>
    <row r="1667" spans="1:3" ht="16.5" customHeight="1" x14ac:dyDescent="0.2">
      <c r="A1667" s="26">
        <v>38855</v>
      </c>
      <c r="B1667" s="25">
        <v>5</v>
      </c>
      <c r="C1667" s="25">
        <v>5.2150000000000034</v>
      </c>
    </row>
    <row r="1668" spans="1:3" ht="16.5" customHeight="1" x14ac:dyDescent="0.2">
      <c r="A1668" s="26">
        <v>38856</v>
      </c>
      <c r="B1668" s="25">
        <v>5</v>
      </c>
      <c r="C1668" s="25">
        <v>5.25</v>
      </c>
    </row>
    <row r="1669" spans="1:3" ht="16.5" customHeight="1" x14ac:dyDescent="0.2">
      <c r="A1669" s="26">
        <v>38859</v>
      </c>
      <c r="B1669" s="25">
        <v>5</v>
      </c>
      <c r="C1669" s="25">
        <v>5.2399999999999949</v>
      </c>
    </row>
    <row r="1670" spans="1:3" ht="16.5" customHeight="1" x14ac:dyDescent="0.2">
      <c r="A1670" s="26">
        <v>38860</v>
      </c>
      <c r="B1670" s="25">
        <v>5</v>
      </c>
      <c r="C1670" s="25">
        <v>5.230000000000004</v>
      </c>
    </row>
    <row r="1671" spans="1:3" ht="16.5" customHeight="1" x14ac:dyDescent="0.2">
      <c r="A1671" s="26">
        <v>38861</v>
      </c>
      <c r="B1671" s="25">
        <v>5</v>
      </c>
      <c r="C1671" s="25">
        <v>5.2049999999999983</v>
      </c>
    </row>
    <row r="1672" spans="1:3" ht="16.5" customHeight="1" x14ac:dyDescent="0.2">
      <c r="A1672" s="26">
        <v>38862</v>
      </c>
      <c r="B1672" s="25">
        <v>5</v>
      </c>
      <c r="C1672" s="25">
        <v>5.2199999999999989</v>
      </c>
    </row>
    <row r="1673" spans="1:3" ht="16.5" customHeight="1" x14ac:dyDescent="0.2">
      <c r="A1673" s="26">
        <v>38863</v>
      </c>
      <c r="B1673" s="25">
        <v>5</v>
      </c>
      <c r="C1673" s="25">
        <v>5.2000000000000028</v>
      </c>
    </row>
    <row r="1674" spans="1:3" ht="16.5" customHeight="1" x14ac:dyDescent="0.2">
      <c r="A1674" s="26">
        <v>38866</v>
      </c>
      <c r="B1674" s="25">
        <v>5</v>
      </c>
      <c r="C1674" s="25">
        <v>5.2000000000000028</v>
      </c>
    </row>
    <row r="1675" spans="1:3" ht="16.5" customHeight="1" x14ac:dyDescent="0.2">
      <c r="A1675" s="26">
        <v>38867</v>
      </c>
      <c r="B1675" s="25">
        <v>5</v>
      </c>
      <c r="C1675" s="25">
        <v>5.2249999999999943</v>
      </c>
    </row>
    <row r="1676" spans="1:3" ht="16.5" customHeight="1" x14ac:dyDescent="0.2">
      <c r="A1676" s="26">
        <v>38868</v>
      </c>
      <c r="B1676" s="25">
        <v>5</v>
      </c>
      <c r="C1676" s="25">
        <v>5.2950000000000017</v>
      </c>
    </row>
    <row r="1677" spans="1:3" ht="16.5" customHeight="1" x14ac:dyDescent="0.2">
      <c r="A1677" s="26">
        <v>38869</v>
      </c>
      <c r="B1677" s="25">
        <v>5</v>
      </c>
      <c r="C1677" s="25">
        <v>5.2950000000000017</v>
      </c>
    </row>
    <row r="1678" spans="1:3" ht="16.5" customHeight="1" x14ac:dyDescent="0.2">
      <c r="A1678" s="26">
        <v>38870</v>
      </c>
      <c r="B1678" s="25">
        <v>5</v>
      </c>
      <c r="C1678" s="25">
        <v>5.2950000000000017</v>
      </c>
    </row>
    <row r="1679" spans="1:3" ht="16.5" customHeight="1" x14ac:dyDescent="0.2">
      <c r="A1679" s="26">
        <v>38873</v>
      </c>
      <c r="B1679" s="25">
        <v>5</v>
      </c>
      <c r="C1679" s="25">
        <v>5.2950000000000017</v>
      </c>
    </row>
    <row r="1680" spans="1:3" ht="16.5" customHeight="1" x14ac:dyDescent="0.2">
      <c r="A1680" s="26">
        <v>38874</v>
      </c>
      <c r="B1680" s="25">
        <v>5</v>
      </c>
      <c r="C1680" s="25">
        <v>5.2950000000000017</v>
      </c>
    </row>
    <row r="1681" spans="1:3" ht="16.5" customHeight="1" x14ac:dyDescent="0.2">
      <c r="A1681" s="26">
        <v>38875</v>
      </c>
      <c r="B1681" s="25">
        <v>5</v>
      </c>
      <c r="C1681" s="25">
        <v>5.2950000000000017</v>
      </c>
    </row>
    <row r="1682" spans="1:3" ht="16.5" customHeight="1" x14ac:dyDescent="0.2">
      <c r="A1682" s="26">
        <v>38876</v>
      </c>
      <c r="B1682" s="25">
        <v>5</v>
      </c>
      <c r="C1682" s="25">
        <v>5.2950000000000017</v>
      </c>
    </row>
    <row r="1683" spans="1:3" ht="16.5" customHeight="1" x14ac:dyDescent="0.2">
      <c r="A1683" s="26">
        <v>38877</v>
      </c>
      <c r="B1683" s="25">
        <v>5</v>
      </c>
      <c r="C1683" s="25">
        <v>5.2950000000000017</v>
      </c>
    </row>
    <row r="1684" spans="1:3" ht="16.5" customHeight="1" x14ac:dyDescent="0.2">
      <c r="A1684" s="26">
        <v>38880</v>
      </c>
      <c r="B1684" s="25">
        <v>5</v>
      </c>
      <c r="C1684" s="25">
        <v>5.2950000000000017</v>
      </c>
    </row>
    <row r="1685" spans="1:3" ht="16.5" customHeight="1" x14ac:dyDescent="0.2">
      <c r="A1685" s="26">
        <v>38881</v>
      </c>
      <c r="B1685" s="25">
        <v>5</v>
      </c>
      <c r="C1685" s="25">
        <v>5.2950000000000017</v>
      </c>
    </row>
    <row r="1686" spans="1:3" ht="16.5" customHeight="1" x14ac:dyDescent="0.2">
      <c r="A1686" s="26">
        <v>38882</v>
      </c>
      <c r="B1686" s="25">
        <v>5</v>
      </c>
      <c r="C1686" s="25">
        <v>5.2950000000000017</v>
      </c>
    </row>
    <row r="1687" spans="1:3" ht="16.5" customHeight="1" x14ac:dyDescent="0.2">
      <c r="A1687" s="26">
        <v>38883</v>
      </c>
      <c r="B1687" s="25">
        <v>5</v>
      </c>
      <c r="C1687" s="25">
        <v>5.2950000000000017</v>
      </c>
    </row>
    <row r="1688" spans="1:3" ht="16.5" customHeight="1" x14ac:dyDescent="0.2">
      <c r="A1688" s="26">
        <v>38884</v>
      </c>
      <c r="B1688" s="25">
        <v>5</v>
      </c>
      <c r="C1688" s="25">
        <v>5.2950000000000017</v>
      </c>
    </row>
    <row r="1689" spans="1:3" ht="16.5" customHeight="1" x14ac:dyDescent="0.2">
      <c r="A1689" s="26">
        <v>38887</v>
      </c>
      <c r="B1689" s="25">
        <v>5</v>
      </c>
      <c r="C1689" s="25">
        <v>5.2950000000000017</v>
      </c>
    </row>
    <row r="1690" spans="1:3" ht="16.5" customHeight="1" x14ac:dyDescent="0.2">
      <c r="A1690" s="26">
        <v>38888</v>
      </c>
      <c r="B1690" s="25">
        <v>5</v>
      </c>
      <c r="C1690" s="25">
        <v>5.2950000000000017</v>
      </c>
    </row>
    <row r="1691" spans="1:3" ht="16.5" customHeight="1" x14ac:dyDescent="0.2">
      <c r="A1691" s="26">
        <v>38889</v>
      </c>
      <c r="B1691" s="25">
        <v>5</v>
      </c>
      <c r="C1691" s="25">
        <v>5.2950000000000017</v>
      </c>
    </row>
    <row r="1692" spans="1:3" ht="16.5" customHeight="1" x14ac:dyDescent="0.2">
      <c r="A1692" s="26">
        <v>38890</v>
      </c>
      <c r="B1692" s="25">
        <v>5</v>
      </c>
      <c r="C1692" s="25">
        <v>5.2950000000000017</v>
      </c>
    </row>
    <row r="1693" spans="1:3" ht="16.5" customHeight="1" x14ac:dyDescent="0.2">
      <c r="A1693" s="26">
        <v>38891</v>
      </c>
      <c r="B1693" s="25">
        <v>5</v>
      </c>
      <c r="C1693" s="25">
        <v>5.2950000000000017</v>
      </c>
    </row>
    <row r="1694" spans="1:3" ht="16.5" customHeight="1" x14ac:dyDescent="0.2">
      <c r="A1694" s="26">
        <v>38894</v>
      </c>
      <c r="B1694" s="25">
        <v>5</v>
      </c>
      <c r="C1694" s="25">
        <v>5.2950000000000017</v>
      </c>
    </row>
    <row r="1695" spans="1:3" ht="16.5" customHeight="1" x14ac:dyDescent="0.2">
      <c r="A1695" s="26">
        <v>38895</v>
      </c>
      <c r="B1695" s="25">
        <v>5</v>
      </c>
      <c r="C1695" s="25">
        <v>5.2950000000000017</v>
      </c>
    </row>
    <row r="1696" spans="1:3" ht="16.5" customHeight="1" x14ac:dyDescent="0.2">
      <c r="A1696" s="26">
        <v>38896</v>
      </c>
      <c r="B1696" s="25">
        <v>5</v>
      </c>
      <c r="C1696" s="25">
        <v>5.2950000000000017</v>
      </c>
    </row>
    <row r="1697" spans="1:3" ht="16.5" customHeight="1" x14ac:dyDescent="0.2">
      <c r="A1697" s="26">
        <v>38897</v>
      </c>
      <c r="B1697" s="25">
        <v>5.25</v>
      </c>
      <c r="C1697" s="25">
        <v>5.2950000000000017</v>
      </c>
    </row>
    <row r="1698" spans="1:3" ht="16.5" customHeight="1" x14ac:dyDescent="0.2">
      <c r="A1698" s="26">
        <v>38898</v>
      </c>
      <c r="B1698" s="25">
        <v>5.25</v>
      </c>
      <c r="C1698" s="25">
        <v>5.2950000000000017</v>
      </c>
    </row>
    <row r="1699" spans="1:3" ht="16.5" customHeight="1" x14ac:dyDescent="0.2">
      <c r="A1699" s="26">
        <v>38901</v>
      </c>
      <c r="B1699" s="25">
        <v>5.25</v>
      </c>
      <c r="C1699" s="25">
        <v>5.2950000000000017</v>
      </c>
    </row>
    <row r="1700" spans="1:3" ht="16.5" customHeight="1" x14ac:dyDescent="0.2">
      <c r="A1700" s="26">
        <v>38902</v>
      </c>
      <c r="B1700" s="25">
        <v>5.25</v>
      </c>
      <c r="C1700" s="25">
        <v>5.2950000000000017</v>
      </c>
    </row>
    <row r="1701" spans="1:3" ht="16.5" customHeight="1" x14ac:dyDescent="0.2">
      <c r="A1701" s="26">
        <v>38903</v>
      </c>
      <c r="B1701" s="25">
        <v>5.25</v>
      </c>
      <c r="C1701" s="25">
        <v>5.2950000000000017</v>
      </c>
    </row>
    <row r="1702" spans="1:3" ht="16.5" customHeight="1" x14ac:dyDescent="0.2">
      <c r="A1702" s="26">
        <v>38904</v>
      </c>
      <c r="B1702" s="25">
        <v>5.25</v>
      </c>
      <c r="C1702" s="25">
        <v>5.2950000000000017</v>
      </c>
    </row>
    <row r="1703" spans="1:3" ht="16.5" customHeight="1" x14ac:dyDescent="0.2">
      <c r="A1703" s="26">
        <v>38905</v>
      </c>
      <c r="B1703" s="25">
        <v>5.25</v>
      </c>
      <c r="C1703" s="25">
        <v>5.2950000000000017</v>
      </c>
    </row>
    <row r="1704" spans="1:3" ht="16.5" customHeight="1" x14ac:dyDescent="0.2">
      <c r="A1704" s="26">
        <v>38908</v>
      </c>
      <c r="B1704" s="25">
        <v>5.25</v>
      </c>
      <c r="C1704" s="25">
        <v>5.2950000000000017</v>
      </c>
    </row>
    <row r="1705" spans="1:3" ht="16.5" customHeight="1" x14ac:dyDescent="0.2">
      <c r="A1705" s="26">
        <v>38909</v>
      </c>
      <c r="B1705" s="25">
        <v>5.25</v>
      </c>
      <c r="C1705" s="25">
        <v>5.2950000000000017</v>
      </c>
    </row>
    <row r="1706" spans="1:3" ht="16.5" customHeight="1" x14ac:dyDescent="0.2">
      <c r="A1706" s="26">
        <v>38910</v>
      </c>
      <c r="B1706" s="25">
        <v>5.25</v>
      </c>
      <c r="C1706" s="25">
        <v>5.2950000000000017</v>
      </c>
    </row>
    <row r="1707" spans="1:3" ht="16.5" customHeight="1" x14ac:dyDescent="0.2">
      <c r="A1707" s="26">
        <v>38911</v>
      </c>
      <c r="B1707" s="25">
        <v>5.25</v>
      </c>
      <c r="C1707" s="25">
        <v>5.2950000000000017</v>
      </c>
    </row>
    <row r="1708" spans="1:3" ht="16.5" customHeight="1" x14ac:dyDescent="0.2">
      <c r="A1708" s="26">
        <v>38912</v>
      </c>
      <c r="B1708" s="25">
        <v>5.25</v>
      </c>
      <c r="C1708" s="25">
        <v>5.2950000000000017</v>
      </c>
    </row>
    <row r="1709" spans="1:3" ht="16.5" customHeight="1" x14ac:dyDescent="0.2">
      <c r="A1709" s="26">
        <v>38915</v>
      </c>
      <c r="B1709" s="25">
        <v>5.25</v>
      </c>
      <c r="C1709" s="25">
        <v>5.2950000000000017</v>
      </c>
    </row>
    <row r="1710" spans="1:3" ht="16.5" customHeight="1" x14ac:dyDescent="0.2">
      <c r="A1710" s="26">
        <v>38916</v>
      </c>
      <c r="B1710" s="25">
        <v>5.25</v>
      </c>
      <c r="C1710" s="25">
        <v>5.2950000000000017</v>
      </c>
    </row>
    <row r="1711" spans="1:3" ht="16.5" customHeight="1" x14ac:dyDescent="0.2">
      <c r="A1711" s="26">
        <v>38917</v>
      </c>
      <c r="B1711" s="25">
        <v>5.25</v>
      </c>
      <c r="C1711" s="25">
        <v>5.2950000000000017</v>
      </c>
    </row>
    <row r="1712" spans="1:3" ht="16.5" customHeight="1" x14ac:dyDescent="0.2">
      <c r="A1712" s="26">
        <v>38918</v>
      </c>
      <c r="B1712" s="25">
        <v>5.25</v>
      </c>
      <c r="C1712" s="25">
        <v>5.2950000000000017</v>
      </c>
    </row>
    <row r="1713" spans="1:3" ht="16.5" customHeight="1" x14ac:dyDescent="0.2">
      <c r="A1713" s="26">
        <v>38919</v>
      </c>
      <c r="B1713" s="25">
        <v>5.25</v>
      </c>
      <c r="C1713" s="25">
        <v>5.2950000000000017</v>
      </c>
    </row>
    <row r="1714" spans="1:3" ht="16.5" customHeight="1" x14ac:dyDescent="0.2">
      <c r="A1714" s="26">
        <v>38922</v>
      </c>
      <c r="B1714" s="25">
        <v>5.25</v>
      </c>
      <c r="C1714" s="25">
        <v>5.2950000000000017</v>
      </c>
    </row>
    <row r="1715" spans="1:3" ht="16.5" customHeight="1" x14ac:dyDescent="0.2">
      <c r="A1715" s="26">
        <v>38923</v>
      </c>
      <c r="B1715" s="25">
        <v>5.25</v>
      </c>
      <c r="C1715" s="25">
        <v>5.2950000000000017</v>
      </c>
    </row>
    <row r="1716" spans="1:3" ht="16.5" customHeight="1" x14ac:dyDescent="0.2">
      <c r="A1716" s="26">
        <v>38924</v>
      </c>
      <c r="B1716" s="25">
        <v>5.25</v>
      </c>
      <c r="C1716" s="25">
        <v>5.2950000000000017</v>
      </c>
    </row>
    <row r="1717" spans="1:3" ht="16.5" customHeight="1" x14ac:dyDescent="0.2">
      <c r="A1717" s="26">
        <v>38925</v>
      </c>
      <c r="B1717" s="25">
        <v>5.25</v>
      </c>
      <c r="C1717" s="25">
        <v>5.2950000000000017</v>
      </c>
    </row>
    <row r="1718" spans="1:3" ht="16.5" customHeight="1" x14ac:dyDescent="0.2">
      <c r="A1718" s="26">
        <v>38926</v>
      </c>
      <c r="B1718" s="25">
        <v>5.25</v>
      </c>
      <c r="C1718" s="25">
        <v>5.2950000000000017</v>
      </c>
    </row>
    <row r="1719" spans="1:3" ht="16.5" customHeight="1" x14ac:dyDescent="0.2">
      <c r="A1719" s="26">
        <v>38929</v>
      </c>
      <c r="B1719" s="25">
        <v>5.25</v>
      </c>
      <c r="C1719" s="25">
        <v>5.2950000000000017</v>
      </c>
    </row>
    <row r="1720" spans="1:3" ht="16.5" customHeight="1" x14ac:dyDescent="0.2">
      <c r="A1720" s="26">
        <v>38930</v>
      </c>
      <c r="B1720" s="25">
        <v>5.25</v>
      </c>
      <c r="C1720" s="25">
        <v>5.2800000000000011</v>
      </c>
    </row>
    <row r="1721" spans="1:3" ht="16.5" customHeight="1" x14ac:dyDescent="0.2">
      <c r="A1721" s="26">
        <v>38931</v>
      </c>
      <c r="B1721" s="25">
        <v>5.25</v>
      </c>
      <c r="C1721" s="25">
        <v>5.2800000000000011</v>
      </c>
    </row>
    <row r="1722" spans="1:3" ht="16.5" customHeight="1" x14ac:dyDescent="0.2">
      <c r="A1722" s="26">
        <v>38932</v>
      </c>
      <c r="B1722" s="25">
        <v>5.25</v>
      </c>
      <c r="C1722" s="25">
        <v>5.3050000000000068</v>
      </c>
    </row>
    <row r="1723" spans="1:3" ht="16.5" customHeight="1" x14ac:dyDescent="0.2">
      <c r="A1723" s="26">
        <v>38933</v>
      </c>
      <c r="B1723" s="25">
        <v>5.25</v>
      </c>
      <c r="C1723" s="25">
        <v>5.230000000000004</v>
      </c>
    </row>
    <row r="1724" spans="1:3" ht="16.5" customHeight="1" x14ac:dyDescent="0.2">
      <c r="A1724" s="26">
        <v>38936</v>
      </c>
      <c r="B1724" s="25">
        <v>5.25</v>
      </c>
      <c r="C1724" s="25">
        <v>5.2600000000000051</v>
      </c>
    </row>
    <row r="1725" spans="1:3" ht="16.5" customHeight="1" x14ac:dyDescent="0.2">
      <c r="A1725" s="26">
        <v>38937</v>
      </c>
      <c r="B1725" s="25">
        <v>5.25</v>
      </c>
      <c r="C1725" s="25">
        <v>5.230000000000004</v>
      </c>
    </row>
    <row r="1726" spans="1:3" ht="16.5" customHeight="1" x14ac:dyDescent="0.2">
      <c r="A1726" s="26">
        <v>38938</v>
      </c>
      <c r="B1726" s="25">
        <v>5.25</v>
      </c>
      <c r="C1726" s="25">
        <v>5.2399999999999949</v>
      </c>
    </row>
    <row r="1727" spans="1:3" ht="16.5" customHeight="1" x14ac:dyDescent="0.2">
      <c r="A1727" s="26">
        <v>38939</v>
      </c>
      <c r="B1727" s="25">
        <v>5.25</v>
      </c>
      <c r="C1727" s="25">
        <v>5.2399999999999949</v>
      </c>
    </row>
    <row r="1728" spans="1:3" ht="16.5" customHeight="1" x14ac:dyDescent="0.2">
      <c r="A1728" s="26">
        <v>38940</v>
      </c>
      <c r="B1728" s="25">
        <v>5.25</v>
      </c>
      <c r="C1728" s="25">
        <v>5.2800000000000011</v>
      </c>
    </row>
    <row r="1729" spans="1:3" ht="16.5" customHeight="1" x14ac:dyDescent="0.2">
      <c r="A1729" s="26">
        <v>38943</v>
      </c>
      <c r="B1729" s="25">
        <v>5.25</v>
      </c>
      <c r="C1729" s="25">
        <v>5.3299999999999983</v>
      </c>
    </row>
    <row r="1730" spans="1:3" ht="16.5" customHeight="1" x14ac:dyDescent="0.2">
      <c r="A1730" s="26">
        <v>38944</v>
      </c>
      <c r="B1730" s="25">
        <v>5.25</v>
      </c>
      <c r="C1730" s="25">
        <v>5.2950000000000017</v>
      </c>
    </row>
    <row r="1731" spans="1:3" ht="16.5" customHeight="1" x14ac:dyDescent="0.2">
      <c r="A1731" s="26">
        <v>38945</v>
      </c>
      <c r="B1731" s="25">
        <v>5.25</v>
      </c>
      <c r="C1731" s="25">
        <v>5.0999999999999943</v>
      </c>
    </row>
    <row r="1732" spans="1:3" ht="16.5" customHeight="1" x14ac:dyDescent="0.2">
      <c r="A1732" s="26">
        <v>38946</v>
      </c>
      <c r="B1732" s="25">
        <v>5.25</v>
      </c>
      <c r="C1732" s="25">
        <v>5.125</v>
      </c>
    </row>
    <row r="1733" spans="1:3" ht="16.5" customHeight="1" x14ac:dyDescent="0.2">
      <c r="A1733" s="26">
        <v>38947</v>
      </c>
      <c r="B1733" s="25">
        <v>5.25</v>
      </c>
      <c r="C1733" s="25">
        <v>5.1099999999999994</v>
      </c>
    </row>
    <row r="1734" spans="1:3" ht="16.5" customHeight="1" x14ac:dyDescent="0.2">
      <c r="A1734" s="26">
        <v>38950</v>
      </c>
      <c r="B1734" s="25">
        <v>5.25</v>
      </c>
      <c r="C1734" s="25">
        <v>5.105000000000004</v>
      </c>
    </row>
    <row r="1735" spans="1:3" ht="16.5" customHeight="1" x14ac:dyDescent="0.2">
      <c r="A1735" s="26">
        <v>38951</v>
      </c>
      <c r="B1735" s="25">
        <v>5.25</v>
      </c>
      <c r="C1735" s="25">
        <v>5.1099999999999994</v>
      </c>
    </row>
    <row r="1736" spans="1:3" ht="16.5" customHeight="1" x14ac:dyDescent="0.2">
      <c r="A1736" s="26">
        <v>38952</v>
      </c>
      <c r="B1736" s="25">
        <v>5.25</v>
      </c>
      <c r="C1736" s="25">
        <v>5.0999999999999943</v>
      </c>
    </row>
    <row r="1737" spans="1:3" ht="16.5" customHeight="1" x14ac:dyDescent="0.2">
      <c r="A1737" s="26">
        <v>38953</v>
      </c>
      <c r="B1737" s="25">
        <v>5.25</v>
      </c>
      <c r="C1737" s="25">
        <v>5.0900000000000034</v>
      </c>
    </row>
    <row r="1738" spans="1:3" ht="16.5" customHeight="1" x14ac:dyDescent="0.2">
      <c r="A1738" s="26">
        <v>38954</v>
      </c>
      <c r="B1738" s="25">
        <v>5.25</v>
      </c>
      <c r="C1738" s="25">
        <v>5.0799999999999983</v>
      </c>
    </row>
    <row r="1739" spans="1:3" ht="16.5" customHeight="1" x14ac:dyDescent="0.2">
      <c r="A1739" s="26">
        <v>38957</v>
      </c>
      <c r="B1739" s="25">
        <v>5.25</v>
      </c>
      <c r="C1739" s="25">
        <v>5.0900000000000034</v>
      </c>
    </row>
    <row r="1740" spans="1:3" ht="16.5" customHeight="1" x14ac:dyDescent="0.2">
      <c r="A1740" s="26">
        <v>38958</v>
      </c>
      <c r="B1740" s="25">
        <v>5.25</v>
      </c>
      <c r="C1740" s="25">
        <v>5.0799999999999983</v>
      </c>
    </row>
    <row r="1741" spans="1:3" ht="16.5" customHeight="1" x14ac:dyDescent="0.2">
      <c r="A1741" s="26">
        <v>38959</v>
      </c>
      <c r="B1741" s="25">
        <v>5.25</v>
      </c>
      <c r="C1741" s="25">
        <v>5.0499999999999972</v>
      </c>
    </row>
    <row r="1742" spans="1:3" ht="16.5" customHeight="1" x14ac:dyDescent="0.2">
      <c r="A1742" s="26">
        <v>38960</v>
      </c>
      <c r="B1742" s="25">
        <v>5.25</v>
      </c>
      <c r="C1742" s="25">
        <v>4.980000000000004</v>
      </c>
    </row>
    <row r="1743" spans="1:3" ht="16.5" customHeight="1" x14ac:dyDescent="0.2">
      <c r="A1743" s="26">
        <v>38961</v>
      </c>
      <c r="B1743" s="25">
        <v>5.25</v>
      </c>
      <c r="C1743" s="25">
        <v>4.980000000000004</v>
      </c>
    </row>
    <row r="1744" spans="1:3" ht="16.5" customHeight="1" x14ac:dyDescent="0.2">
      <c r="A1744" s="26">
        <v>38964</v>
      </c>
      <c r="B1744" s="25">
        <v>5.25</v>
      </c>
      <c r="C1744" s="25">
        <v>4.980000000000004</v>
      </c>
    </row>
    <row r="1745" spans="1:3" ht="16.5" customHeight="1" x14ac:dyDescent="0.2">
      <c r="A1745" s="26">
        <v>38965</v>
      </c>
      <c r="B1745" s="25">
        <v>5.25</v>
      </c>
      <c r="C1745" s="25">
        <v>4.980000000000004</v>
      </c>
    </row>
    <row r="1746" spans="1:3" ht="16.5" customHeight="1" x14ac:dyDescent="0.2">
      <c r="A1746" s="26">
        <v>38966</v>
      </c>
      <c r="B1746" s="25">
        <v>5.25</v>
      </c>
      <c r="C1746" s="25">
        <v>4.980000000000004</v>
      </c>
    </row>
    <row r="1747" spans="1:3" ht="16.5" customHeight="1" x14ac:dyDescent="0.2">
      <c r="A1747" s="26">
        <v>38967</v>
      </c>
      <c r="B1747" s="25">
        <v>5.25</v>
      </c>
      <c r="C1747" s="25">
        <v>4.980000000000004</v>
      </c>
    </row>
    <row r="1748" spans="1:3" ht="16.5" customHeight="1" x14ac:dyDescent="0.2">
      <c r="A1748" s="26">
        <v>38968</v>
      </c>
      <c r="B1748" s="25">
        <v>5.25</v>
      </c>
      <c r="C1748" s="25">
        <v>4.980000000000004</v>
      </c>
    </row>
    <row r="1749" spans="1:3" ht="16.5" customHeight="1" x14ac:dyDescent="0.2">
      <c r="A1749" s="26">
        <v>38971</v>
      </c>
      <c r="B1749" s="25">
        <v>5.25</v>
      </c>
      <c r="C1749" s="25">
        <v>4.980000000000004</v>
      </c>
    </row>
    <row r="1750" spans="1:3" ht="16.5" customHeight="1" x14ac:dyDescent="0.2">
      <c r="A1750" s="26">
        <v>38972</v>
      </c>
      <c r="B1750" s="25">
        <v>5.25</v>
      </c>
      <c r="C1750" s="25">
        <v>4.980000000000004</v>
      </c>
    </row>
    <row r="1751" spans="1:3" ht="16.5" customHeight="1" x14ac:dyDescent="0.2">
      <c r="A1751" s="26">
        <v>38973</v>
      </c>
      <c r="B1751" s="25">
        <v>5.25</v>
      </c>
      <c r="C1751" s="25">
        <v>4.980000000000004</v>
      </c>
    </row>
    <row r="1752" spans="1:3" ht="16.5" customHeight="1" x14ac:dyDescent="0.2">
      <c r="A1752" s="26">
        <v>38974</v>
      </c>
      <c r="B1752" s="25">
        <v>5.25</v>
      </c>
      <c r="C1752" s="25">
        <v>4.980000000000004</v>
      </c>
    </row>
    <row r="1753" spans="1:3" ht="16.5" customHeight="1" x14ac:dyDescent="0.2">
      <c r="A1753" s="26">
        <v>38975</v>
      </c>
      <c r="B1753" s="25">
        <v>5.25</v>
      </c>
      <c r="C1753" s="25">
        <v>4.980000000000004</v>
      </c>
    </row>
    <row r="1754" spans="1:3" ht="16.5" customHeight="1" x14ac:dyDescent="0.2">
      <c r="A1754" s="26">
        <v>38978</v>
      </c>
      <c r="B1754" s="25">
        <v>5.25</v>
      </c>
      <c r="C1754" s="25">
        <v>4.980000000000004</v>
      </c>
    </row>
    <row r="1755" spans="1:3" ht="16.5" customHeight="1" x14ac:dyDescent="0.2">
      <c r="A1755" s="26">
        <v>38979</v>
      </c>
      <c r="B1755" s="25">
        <v>5.25</v>
      </c>
      <c r="C1755" s="25">
        <v>4.980000000000004</v>
      </c>
    </row>
    <row r="1756" spans="1:3" ht="16.5" customHeight="1" x14ac:dyDescent="0.2">
      <c r="A1756" s="26">
        <v>38980</v>
      </c>
      <c r="B1756" s="25">
        <v>5.25</v>
      </c>
      <c r="C1756" s="25">
        <v>4.980000000000004</v>
      </c>
    </row>
    <row r="1757" spans="1:3" ht="16.5" customHeight="1" x14ac:dyDescent="0.2">
      <c r="A1757" s="26">
        <v>38981</v>
      </c>
      <c r="B1757" s="25">
        <v>5.25</v>
      </c>
      <c r="C1757" s="25">
        <v>4.8649999999999949</v>
      </c>
    </row>
    <row r="1758" spans="1:3" ht="16.5" customHeight="1" x14ac:dyDescent="0.2">
      <c r="A1758" s="26">
        <v>38982</v>
      </c>
      <c r="B1758" s="25">
        <v>5.25</v>
      </c>
      <c r="C1758" s="25">
        <v>4.8349999999999937</v>
      </c>
    </row>
    <row r="1759" spans="1:3" ht="16.5" customHeight="1" x14ac:dyDescent="0.2">
      <c r="A1759" s="26">
        <v>38985</v>
      </c>
      <c r="B1759" s="25">
        <v>5.25</v>
      </c>
      <c r="C1759" s="25">
        <v>4.8050000000000068</v>
      </c>
    </row>
    <row r="1760" spans="1:3" ht="16.5" customHeight="1" x14ac:dyDescent="0.2">
      <c r="A1760" s="26">
        <v>38986</v>
      </c>
      <c r="B1760" s="25">
        <v>5.25</v>
      </c>
      <c r="C1760" s="25">
        <v>4.8299999999999983</v>
      </c>
    </row>
    <row r="1761" spans="1:3" ht="16.5" customHeight="1" x14ac:dyDescent="0.2">
      <c r="A1761" s="26">
        <v>38987</v>
      </c>
      <c r="B1761" s="25">
        <v>5.25</v>
      </c>
      <c r="C1761" s="25">
        <v>4.8050000000000068</v>
      </c>
    </row>
    <row r="1762" spans="1:3" ht="16.5" customHeight="1" x14ac:dyDescent="0.2">
      <c r="A1762" s="26">
        <v>38988</v>
      </c>
      <c r="B1762" s="25">
        <v>5.25</v>
      </c>
      <c r="C1762" s="25">
        <v>4.855000000000004</v>
      </c>
    </row>
    <row r="1763" spans="1:3" ht="16.5" customHeight="1" x14ac:dyDescent="0.2">
      <c r="A1763" s="26">
        <v>38989</v>
      </c>
      <c r="B1763" s="25">
        <v>5.25</v>
      </c>
      <c r="C1763" s="25">
        <v>4.8649999999999949</v>
      </c>
    </row>
    <row r="1764" spans="1:3" ht="16.5" customHeight="1" x14ac:dyDescent="0.2">
      <c r="A1764" s="26">
        <v>38992</v>
      </c>
      <c r="B1764" s="25">
        <v>5.25</v>
      </c>
      <c r="C1764" s="25">
        <v>4.8649999999999949</v>
      </c>
    </row>
    <row r="1765" spans="1:3" ht="16.5" customHeight="1" x14ac:dyDescent="0.2">
      <c r="A1765" s="26">
        <v>38993</v>
      </c>
      <c r="B1765" s="25">
        <v>5.25</v>
      </c>
      <c r="C1765" s="25">
        <v>4.8649999999999949</v>
      </c>
    </row>
    <row r="1766" spans="1:3" ht="16.5" customHeight="1" x14ac:dyDescent="0.2">
      <c r="A1766" s="26">
        <v>38994</v>
      </c>
      <c r="B1766" s="25">
        <v>5.25</v>
      </c>
      <c r="C1766" s="25">
        <v>4.8649999999999949</v>
      </c>
    </row>
    <row r="1767" spans="1:3" ht="16.5" customHeight="1" x14ac:dyDescent="0.2">
      <c r="A1767" s="26">
        <v>38995</v>
      </c>
      <c r="B1767" s="25">
        <v>5.25</v>
      </c>
      <c r="C1767" s="25">
        <v>4.8649999999999949</v>
      </c>
    </row>
    <row r="1768" spans="1:3" ht="16.5" customHeight="1" x14ac:dyDescent="0.2">
      <c r="A1768" s="26">
        <v>38996</v>
      </c>
      <c r="B1768" s="25">
        <v>5.25</v>
      </c>
      <c r="C1768" s="25">
        <v>4.8649999999999949</v>
      </c>
    </row>
    <row r="1769" spans="1:3" ht="16.5" customHeight="1" x14ac:dyDescent="0.2">
      <c r="A1769" s="26">
        <v>38999</v>
      </c>
      <c r="B1769" s="25">
        <v>5.25</v>
      </c>
      <c r="C1769" s="25">
        <v>4.8649999999999949</v>
      </c>
    </row>
    <row r="1770" spans="1:3" ht="16.5" customHeight="1" x14ac:dyDescent="0.2">
      <c r="A1770" s="26">
        <v>39000</v>
      </c>
      <c r="B1770" s="25">
        <v>5.25</v>
      </c>
      <c r="C1770" s="25">
        <v>4.8649999999999949</v>
      </c>
    </row>
    <row r="1771" spans="1:3" ht="16.5" customHeight="1" x14ac:dyDescent="0.2">
      <c r="A1771" s="26">
        <v>39001</v>
      </c>
      <c r="B1771" s="25">
        <v>5.25</v>
      </c>
      <c r="C1771" s="25">
        <v>4.8649999999999949</v>
      </c>
    </row>
    <row r="1772" spans="1:3" ht="16.5" customHeight="1" x14ac:dyDescent="0.2">
      <c r="A1772" s="26">
        <v>39002</v>
      </c>
      <c r="B1772" s="25">
        <v>5.25</v>
      </c>
      <c r="C1772" s="25">
        <v>4.8649999999999949</v>
      </c>
    </row>
    <row r="1773" spans="1:3" ht="16.5" customHeight="1" x14ac:dyDescent="0.2">
      <c r="A1773" s="26">
        <v>39003</v>
      </c>
      <c r="B1773" s="25">
        <v>5.25</v>
      </c>
      <c r="C1773" s="25">
        <v>4.8649999999999949</v>
      </c>
    </row>
    <row r="1774" spans="1:3" ht="16.5" customHeight="1" x14ac:dyDescent="0.2">
      <c r="A1774" s="26">
        <v>39006</v>
      </c>
      <c r="B1774" s="25">
        <v>5.25</v>
      </c>
      <c r="C1774" s="25">
        <v>4.8649999999999949</v>
      </c>
    </row>
    <row r="1775" spans="1:3" ht="16.5" customHeight="1" x14ac:dyDescent="0.2">
      <c r="A1775" s="26">
        <v>39007</v>
      </c>
      <c r="B1775" s="25">
        <v>5.25</v>
      </c>
      <c r="C1775" s="25">
        <v>4.8649999999999949</v>
      </c>
    </row>
    <row r="1776" spans="1:3" ht="16.5" customHeight="1" x14ac:dyDescent="0.2">
      <c r="A1776" s="26">
        <v>39008</v>
      </c>
      <c r="B1776" s="25">
        <v>5.25</v>
      </c>
      <c r="C1776" s="25">
        <v>4.8649999999999949</v>
      </c>
    </row>
    <row r="1777" spans="1:3" ht="16.5" customHeight="1" x14ac:dyDescent="0.2">
      <c r="A1777" s="26">
        <v>39009</v>
      </c>
      <c r="B1777" s="25">
        <v>5.25</v>
      </c>
      <c r="C1777" s="25">
        <v>4.8649999999999949</v>
      </c>
    </row>
    <row r="1778" spans="1:3" ht="16.5" customHeight="1" x14ac:dyDescent="0.2">
      <c r="A1778" s="26">
        <v>39010</v>
      </c>
      <c r="B1778" s="25">
        <v>5.25</v>
      </c>
      <c r="C1778" s="25">
        <v>4.8649999999999949</v>
      </c>
    </row>
    <row r="1779" spans="1:3" ht="16.5" customHeight="1" x14ac:dyDescent="0.2">
      <c r="A1779" s="26">
        <v>39013</v>
      </c>
      <c r="B1779" s="25">
        <v>5.25</v>
      </c>
      <c r="C1779" s="25">
        <v>5.0999999999999943</v>
      </c>
    </row>
    <row r="1780" spans="1:3" ht="16.5" customHeight="1" x14ac:dyDescent="0.2">
      <c r="A1780" s="26">
        <v>39014</v>
      </c>
      <c r="B1780" s="25">
        <v>5.25</v>
      </c>
      <c r="C1780" s="25">
        <v>5.0799999999999983</v>
      </c>
    </row>
    <row r="1781" spans="1:3" ht="16.5" customHeight="1" x14ac:dyDescent="0.2">
      <c r="A1781" s="26">
        <v>39015</v>
      </c>
      <c r="B1781" s="25">
        <v>5.25</v>
      </c>
      <c r="C1781" s="25">
        <v>5.0349999999999966</v>
      </c>
    </row>
    <row r="1782" spans="1:3" ht="16.5" customHeight="1" x14ac:dyDescent="0.2">
      <c r="A1782" s="26">
        <v>39016</v>
      </c>
      <c r="B1782" s="25">
        <v>5.25</v>
      </c>
      <c r="C1782" s="25">
        <v>4.9599999999999937</v>
      </c>
    </row>
    <row r="1783" spans="1:3" ht="16.5" customHeight="1" x14ac:dyDescent="0.2">
      <c r="A1783" s="26">
        <v>39017</v>
      </c>
      <c r="B1783" s="25">
        <v>5.25</v>
      </c>
      <c r="C1783" s="25">
        <v>4.894999999999996</v>
      </c>
    </row>
    <row r="1784" spans="1:3" ht="16.5" customHeight="1" x14ac:dyDescent="0.2">
      <c r="A1784" s="26">
        <v>39020</v>
      </c>
      <c r="B1784" s="25">
        <v>5.25</v>
      </c>
      <c r="C1784" s="25">
        <v>4.9099999999999966</v>
      </c>
    </row>
    <row r="1785" spans="1:3" ht="16.5" customHeight="1" x14ac:dyDescent="0.2">
      <c r="A1785" s="26">
        <v>39021</v>
      </c>
      <c r="B1785" s="25">
        <v>5.25</v>
      </c>
      <c r="C1785" s="25">
        <v>4.8400000000000034</v>
      </c>
    </row>
    <row r="1786" spans="1:3" ht="16.5" customHeight="1" x14ac:dyDescent="0.2">
      <c r="A1786" s="26">
        <v>39022</v>
      </c>
      <c r="B1786" s="25">
        <v>5.25</v>
      </c>
      <c r="C1786" s="25">
        <v>4.5900000000000034</v>
      </c>
    </row>
    <row r="1787" spans="1:3" ht="16.5" customHeight="1" x14ac:dyDescent="0.2">
      <c r="A1787" s="26">
        <v>39023</v>
      </c>
      <c r="B1787" s="25">
        <v>5.25</v>
      </c>
      <c r="C1787" s="25">
        <v>4.6200000000000045</v>
      </c>
    </row>
    <row r="1788" spans="1:3" ht="16.5" customHeight="1" x14ac:dyDescent="0.2">
      <c r="A1788" s="26">
        <v>39024</v>
      </c>
      <c r="B1788" s="25">
        <v>5.25</v>
      </c>
      <c r="C1788" s="25">
        <v>4.8349999999999937</v>
      </c>
    </row>
    <row r="1789" spans="1:3" ht="16.5" customHeight="1" x14ac:dyDescent="0.2">
      <c r="A1789" s="26">
        <v>39027</v>
      </c>
      <c r="B1789" s="25">
        <v>5.25</v>
      </c>
      <c r="C1789" s="25">
        <v>4.8400000000000034</v>
      </c>
    </row>
    <row r="1790" spans="1:3" ht="16.5" customHeight="1" x14ac:dyDescent="0.2">
      <c r="A1790" s="26">
        <v>39028</v>
      </c>
      <c r="B1790" s="25">
        <v>5.25</v>
      </c>
      <c r="C1790" s="25">
        <v>4.7600000000000051</v>
      </c>
    </row>
    <row r="1791" spans="1:3" ht="16.5" customHeight="1" x14ac:dyDescent="0.2">
      <c r="A1791" s="26">
        <v>39029</v>
      </c>
      <c r="B1791" s="25">
        <v>5.25</v>
      </c>
      <c r="C1791" s="25">
        <v>4.7249999999999943</v>
      </c>
    </row>
    <row r="1792" spans="1:3" ht="16.5" customHeight="1" x14ac:dyDescent="0.2">
      <c r="A1792" s="26">
        <v>39030</v>
      </c>
      <c r="B1792" s="25">
        <v>5.25</v>
      </c>
      <c r="C1792" s="25">
        <v>4.7249999999999943</v>
      </c>
    </row>
    <row r="1793" spans="1:3" ht="16.5" customHeight="1" x14ac:dyDescent="0.2">
      <c r="A1793" s="26">
        <v>39031</v>
      </c>
      <c r="B1793" s="25">
        <v>5.25</v>
      </c>
      <c r="C1793" s="25">
        <v>4.6899999999999977</v>
      </c>
    </row>
    <row r="1794" spans="1:3" ht="16.5" customHeight="1" x14ac:dyDescent="0.2">
      <c r="A1794" s="26">
        <v>39034</v>
      </c>
      <c r="B1794" s="25">
        <v>5.25</v>
      </c>
      <c r="C1794" s="25">
        <v>4.7150000000000034</v>
      </c>
    </row>
    <row r="1795" spans="1:3" ht="16.5" customHeight="1" x14ac:dyDescent="0.2">
      <c r="A1795" s="26">
        <v>39035</v>
      </c>
      <c r="B1795" s="25">
        <v>5.25</v>
      </c>
      <c r="C1795" s="25">
        <v>4.6749999999999972</v>
      </c>
    </row>
    <row r="1796" spans="1:3" ht="16.5" customHeight="1" x14ac:dyDescent="0.2">
      <c r="A1796" s="26">
        <v>39036</v>
      </c>
      <c r="B1796" s="25">
        <v>5.25</v>
      </c>
      <c r="C1796" s="25">
        <v>4.7600000000000051</v>
      </c>
    </row>
    <row r="1797" spans="1:3" ht="16.5" customHeight="1" x14ac:dyDescent="0.2">
      <c r="A1797" s="26">
        <v>39037</v>
      </c>
      <c r="B1797" s="25">
        <v>5.25</v>
      </c>
      <c r="C1797" s="25">
        <v>4.7800000000000011</v>
      </c>
    </row>
    <row r="1798" spans="1:3" ht="16.5" customHeight="1" x14ac:dyDescent="0.2">
      <c r="A1798" s="26">
        <v>39038</v>
      </c>
      <c r="B1798" s="25">
        <v>5.25</v>
      </c>
      <c r="C1798" s="25">
        <v>4.7199999999999989</v>
      </c>
    </row>
    <row r="1799" spans="1:3" ht="16.5" customHeight="1" x14ac:dyDescent="0.2">
      <c r="A1799" s="26">
        <v>39041</v>
      </c>
      <c r="B1799" s="25">
        <v>5.25</v>
      </c>
      <c r="C1799" s="25">
        <v>4.7099999999999937</v>
      </c>
    </row>
    <row r="1800" spans="1:3" ht="16.5" customHeight="1" x14ac:dyDescent="0.2">
      <c r="A1800" s="26">
        <v>39042</v>
      </c>
      <c r="B1800" s="25">
        <v>5.25</v>
      </c>
      <c r="C1800" s="25">
        <v>4.7099999999999937</v>
      </c>
    </row>
    <row r="1801" spans="1:3" ht="16.5" customHeight="1" x14ac:dyDescent="0.2">
      <c r="A1801" s="26">
        <v>39043</v>
      </c>
      <c r="B1801" s="25">
        <v>5.25</v>
      </c>
      <c r="C1801" s="25">
        <v>4.7000000000000028</v>
      </c>
    </row>
    <row r="1802" spans="1:3" ht="16.5" customHeight="1" x14ac:dyDescent="0.2">
      <c r="A1802" s="26">
        <v>39044</v>
      </c>
      <c r="B1802" s="25">
        <v>5.25</v>
      </c>
      <c r="C1802" s="25">
        <v>4.7000000000000028</v>
      </c>
    </row>
    <row r="1803" spans="1:3" ht="16.5" customHeight="1" x14ac:dyDescent="0.2">
      <c r="A1803" s="26">
        <v>39045</v>
      </c>
      <c r="B1803" s="25">
        <v>5.25</v>
      </c>
      <c r="C1803" s="25">
        <v>4.6850000000000023</v>
      </c>
    </row>
    <row r="1804" spans="1:3" ht="16.5" customHeight="1" x14ac:dyDescent="0.2">
      <c r="A1804" s="26">
        <v>39048</v>
      </c>
      <c r="B1804" s="25">
        <v>5.25</v>
      </c>
      <c r="C1804" s="25">
        <v>4.8050000000000068</v>
      </c>
    </row>
    <row r="1805" spans="1:3" ht="16.5" customHeight="1" x14ac:dyDescent="0.2">
      <c r="A1805" s="26">
        <v>39049</v>
      </c>
      <c r="B1805" s="25">
        <v>5.25</v>
      </c>
      <c r="C1805" s="25">
        <v>4.7600000000000051</v>
      </c>
    </row>
    <row r="1806" spans="1:3" ht="16.5" customHeight="1" x14ac:dyDescent="0.2">
      <c r="A1806" s="26">
        <v>39050</v>
      </c>
      <c r="B1806" s="25">
        <v>5.25</v>
      </c>
      <c r="C1806" s="25">
        <v>4.7800000000000011</v>
      </c>
    </row>
    <row r="1807" spans="1:3" ht="16.5" customHeight="1" x14ac:dyDescent="0.2">
      <c r="A1807" s="26">
        <v>39051</v>
      </c>
      <c r="B1807" s="25">
        <v>5.25</v>
      </c>
      <c r="C1807" s="25">
        <v>4.7099999999999937</v>
      </c>
    </row>
    <row r="1808" spans="1:3" ht="16.5" customHeight="1" x14ac:dyDescent="0.2">
      <c r="A1808" s="26">
        <v>39052</v>
      </c>
      <c r="B1808" s="25">
        <v>5.25</v>
      </c>
      <c r="C1808" s="25">
        <v>4.4749999999999943</v>
      </c>
    </row>
    <row r="1809" spans="1:3" ht="16.5" customHeight="1" x14ac:dyDescent="0.2">
      <c r="A1809" s="26">
        <v>39055</v>
      </c>
      <c r="B1809" s="25">
        <v>5.25</v>
      </c>
      <c r="C1809" s="25">
        <v>4.4899999999999949</v>
      </c>
    </row>
    <row r="1810" spans="1:3" ht="16.5" customHeight="1" x14ac:dyDescent="0.2">
      <c r="A1810" s="26">
        <v>39056</v>
      </c>
      <c r="B1810" s="25">
        <v>5.25</v>
      </c>
      <c r="C1810" s="25">
        <v>4.5</v>
      </c>
    </row>
    <row r="1811" spans="1:3" ht="16.5" customHeight="1" x14ac:dyDescent="0.2">
      <c r="A1811" s="26">
        <v>39057</v>
      </c>
      <c r="B1811" s="25">
        <v>5.25</v>
      </c>
      <c r="C1811" s="25">
        <v>4.5550000000000068</v>
      </c>
    </row>
    <row r="1812" spans="1:3" ht="16.5" customHeight="1" x14ac:dyDescent="0.2">
      <c r="A1812" s="26">
        <v>39058</v>
      </c>
      <c r="B1812" s="25">
        <v>5.25</v>
      </c>
      <c r="C1812" s="25">
        <v>4.5750000000000028</v>
      </c>
    </row>
    <row r="1813" spans="1:3" ht="16.5" customHeight="1" x14ac:dyDescent="0.2">
      <c r="A1813" s="26">
        <v>39059</v>
      </c>
      <c r="B1813" s="25">
        <v>5.25</v>
      </c>
      <c r="C1813" s="25">
        <v>4.6749999999999972</v>
      </c>
    </row>
    <row r="1814" spans="1:3" ht="16.5" customHeight="1" x14ac:dyDescent="0.2">
      <c r="A1814" s="26">
        <v>39062</v>
      </c>
      <c r="B1814" s="25">
        <v>5.25</v>
      </c>
      <c r="C1814" s="25">
        <v>4.7000000000000028</v>
      </c>
    </row>
    <row r="1815" spans="1:3" ht="16.5" customHeight="1" x14ac:dyDescent="0.2">
      <c r="A1815" s="26">
        <v>39063</v>
      </c>
      <c r="B1815" s="25">
        <v>5.25</v>
      </c>
      <c r="C1815" s="25">
        <v>4.6749999999999972</v>
      </c>
    </row>
    <row r="1816" spans="1:3" ht="16.5" customHeight="1" x14ac:dyDescent="0.2">
      <c r="A1816" s="26">
        <v>39064</v>
      </c>
      <c r="B1816" s="25">
        <v>5.25</v>
      </c>
      <c r="C1816" s="25">
        <v>4.7549999999999955</v>
      </c>
    </row>
    <row r="1817" spans="1:3" ht="16.5" customHeight="1" x14ac:dyDescent="0.2">
      <c r="A1817" s="26">
        <v>39065</v>
      </c>
      <c r="B1817" s="25">
        <v>5.25</v>
      </c>
      <c r="C1817" s="25">
        <v>4.7999999999999972</v>
      </c>
    </row>
    <row r="1818" spans="1:3" ht="16.5" customHeight="1" x14ac:dyDescent="0.2">
      <c r="A1818" s="26">
        <v>39066</v>
      </c>
      <c r="B1818" s="25">
        <v>5.25</v>
      </c>
      <c r="C1818" s="25">
        <v>4.7849999999999966</v>
      </c>
    </row>
    <row r="1819" spans="1:3" ht="16.5" customHeight="1" x14ac:dyDescent="0.2">
      <c r="A1819" s="26">
        <v>39069</v>
      </c>
      <c r="B1819" s="25">
        <v>5.25</v>
      </c>
      <c r="C1819" s="25">
        <v>4.7999999999999972</v>
      </c>
    </row>
    <row r="1820" spans="1:3" ht="16.5" customHeight="1" x14ac:dyDescent="0.2">
      <c r="A1820" s="26">
        <v>39070</v>
      </c>
      <c r="B1820" s="25">
        <v>5.25</v>
      </c>
      <c r="C1820" s="25">
        <v>4.7999999999999972</v>
      </c>
    </row>
    <row r="1821" spans="1:3" ht="16.5" customHeight="1" x14ac:dyDescent="0.2">
      <c r="A1821" s="26">
        <v>39071</v>
      </c>
      <c r="B1821" s="25">
        <v>5.25</v>
      </c>
      <c r="C1821" s="25">
        <v>4.8100000000000023</v>
      </c>
    </row>
    <row r="1822" spans="1:3" ht="16.5" customHeight="1" x14ac:dyDescent="0.2">
      <c r="A1822" s="26">
        <v>39072</v>
      </c>
      <c r="B1822" s="25">
        <v>5.25</v>
      </c>
      <c r="C1822" s="25">
        <v>4.7399999999999949</v>
      </c>
    </row>
    <row r="1823" spans="1:3" ht="16.5" customHeight="1" x14ac:dyDescent="0.2">
      <c r="A1823" s="26">
        <v>39073</v>
      </c>
      <c r="B1823" s="25">
        <v>5.25</v>
      </c>
      <c r="C1823" s="25">
        <v>4.8149999999999977</v>
      </c>
    </row>
    <row r="1824" spans="1:3" ht="16.5" customHeight="1" x14ac:dyDescent="0.2">
      <c r="A1824" s="26">
        <v>39076</v>
      </c>
      <c r="B1824" s="25">
        <v>5.25</v>
      </c>
      <c r="C1824" s="25">
        <v>4.8149999999999977</v>
      </c>
    </row>
    <row r="1825" spans="1:3" ht="16.5" customHeight="1" x14ac:dyDescent="0.2">
      <c r="A1825" s="26">
        <v>39077</v>
      </c>
      <c r="B1825" s="25">
        <v>5.25</v>
      </c>
      <c r="C1825" s="25">
        <v>4.8149999999999977</v>
      </c>
    </row>
    <row r="1826" spans="1:3" ht="16.5" customHeight="1" x14ac:dyDescent="0.2">
      <c r="A1826" s="26">
        <v>39078</v>
      </c>
      <c r="B1826" s="25">
        <v>5.25</v>
      </c>
      <c r="C1826" s="25">
        <v>4.8649999999999949</v>
      </c>
    </row>
    <row r="1827" spans="1:3" ht="16.5" customHeight="1" x14ac:dyDescent="0.2">
      <c r="A1827" s="26">
        <v>39079</v>
      </c>
      <c r="B1827" s="25">
        <v>5.25</v>
      </c>
      <c r="C1827" s="25">
        <v>4.9200000000000017</v>
      </c>
    </row>
    <row r="1828" spans="1:3" ht="16.5" customHeight="1" x14ac:dyDescent="0.2">
      <c r="A1828" s="26">
        <v>39080</v>
      </c>
      <c r="B1828" s="25">
        <v>5.25</v>
      </c>
      <c r="C1828" s="25">
        <v>4.9300000000000068</v>
      </c>
    </row>
    <row r="1829" spans="1:3" ht="16.5" customHeight="1" x14ac:dyDescent="0.2">
      <c r="A1829" s="26">
        <v>39083</v>
      </c>
      <c r="B1829" s="25">
        <v>5.25</v>
      </c>
      <c r="C1829" s="25">
        <v>4.9300000000000068</v>
      </c>
    </row>
    <row r="1830" spans="1:3" ht="16.5" customHeight="1" x14ac:dyDescent="0.2">
      <c r="A1830" s="26">
        <v>39084</v>
      </c>
      <c r="B1830" s="25">
        <v>5.25</v>
      </c>
      <c r="C1830" s="25">
        <v>4.8449999999999989</v>
      </c>
    </row>
    <row r="1831" spans="1:3" ht="16.5" customHeight="1" x14ac:dyDescent="0.2">
      <c r="A1831" s="26">
        <v>39085</v>
      </c>
      <c r="B1831" s="25">
        <v>5.25</v>
      </c>
      <c r="C1831" s="25">
        <v>4.7999999999999972</v>
      </c>
    </row>
    <row r="1832" spans="1:3" ht="16.5" customHeight="1" x14ac:dyDescent="0.2">
      <c r="A1832" s="26">
        <v>39086</v>
      </c>
      <c r="B1832" s="25">
        <v>5.25</v>
      </c>
      <c r="C1832" s="25">
        <v>4.7399999999999949</v>
      </c>
    </row>
    <row r="1833" spans="1:3" ht="16.5" customHeight="1" x14ac:dyDescent="0.2">
      <c r="A1833" s="26">
        <v>39087</v>
      </c>
      <c r="B1833" s="25">
        <v>5.25</v>
      </c>
      <c r="C1833" s="25">
        <v>4.7999999999999972</v>
      </c>
    </row>
    <row r="1834" spans="1:3" ht="16.5" customHeight="1" x14ac:dyDescent="0.2">
      <c r="A1834" s="26">
        <v>39090</v>
      </c>
      <c r="B1834" s="25">
        <v>5.25</v>
      </c>
      <c r="C1834" s="25">
        <v>4.8349999999999937</v>
      </c>
    </row>
    <row r="1835" spans="1:3" ht="16.5" customHeight="1" x14ac:dyDescent="0.2">
      <c r="A1835" s="26">
        <v>39091</v>
      </c>
      <c r="B1835" s="25">
        <v>5.25</v>
      </c>
      <c r="C1835" s="25">
        <v>4.8449999999999989</v>
      </c>
    </row>
    <row r="1836" spans="1:3" ht="16.5" customHeight="1" x14ac:dyDescent="0.2">
      <c r="A1836" s="26">
        <v>39092</v>
      </c>
      <c r="B1836" s="25">
        <v>5.25</v>
      </c>
      <c r="C1836" s="25">
        <v>4.8850000000000051</v>
      </c>
    </row>
    <row r="1837" spans="1:3" ht="16.5" customHeight="1" x14ac:dyDescent="0.2">
      <c r="A1837" s="26">
        <v>39093</v>
      </c>
      <c r="B1837" s="25">
        <v>5.25</v>
      </c>
      <c r="C1837" s="25">
        <v>4.9249999999999972</v>
      </c>
    </row>
    <row r="1838" spans="1:3" ht="16.5" customHeight="1" x14ac:dyDescent="0.2">
      <c r="A1838" s="26">
        <v>39094</v>
      </c>
      <c r="B1838" s="25">
        <v>5.25</v>
      </c>
      <c r="C1838" s="25">
        <v>4.9549999999999983</v>
      </c>
    </row>
    <row r="1839" spans="1:3" ht="16.5" customHeight="1" x14ac:dyDescent="0.2">
      <c r="A1839" s="26">
        <v>39097</v>
      </c>
      <c r="B1839" s="25">
        <v>5.25</v>
      </c>
      <c r="C1839" s="25">
        <v>4.9549999999999983</v>
      </c>
    </row>
    <row r="1840" spans="1:3" ht="16.5" customHeight="1" x14ac:dyDescent="0.2">
      <c r="A1840" s="26">
        <v>39098</v>
      </c>
      <c r="B1840" s="25">
        <v>5.25</v>
      </c>
      <c r="C1840" s="25">
        <v>4.9650000000000034</v>
      </c>
    </row>
    <row r="1841" spans="1:3" ht="16.5" customHeight="1" x14ac:dyDescent="0.2">
      <c r="A1841" s="26">
        <v>39099</v>
      </c>
      <c r="B1841" s="25">
        <v>5.25</v>
      </c>
      <c r="C1841" s="25">
        <v>5.0349999999999966</v>
      </c>
    </row>
    <row r="1842" spans="1:3" ht="16.5" customHeight="1" x14ac:dyDescent="0.2">
      <c r="A1842" s="26">
        <v>39100</v>
      </c>
      <c r="B1842" s="25">
        <v>5.25</v>
      </c>
      <c r="C1842" s="25">
        <v>5.019999999999996</v>
      </c>
    </row>
    <row r="1843" spans="1:3" ht="16.5" customHeight="1" x14ac:dyDescent="0.2">
      <c r="A1843" s="26">
        <v>39101</v>
      </c>
      <c r="B1843" s="25">
        <v>5.25</v>
      </c>
      <c r="C1843" s="25">
        <v>5.0349999999999966</v>
      </c>
    </row>
    <row r="1844" spans="1:3" ht="16.5" customHeight="1" x14ac:dyDescent="0.2">
      <c r="A1844" s="26">
        <v>39104</v>
      </c>
      <c r="B1844" s="25">
        <v>5.25</v>
      </c>
      <c r="C1844" s="25">
        <v>5.0250000000000057</v>
      </c>
    </row>
    <row r="1845" spans="1:3" ht="16.5" customHeight="1" x14ac:dyDescent="0.2">
      <c r="A1845" s="26">
        <v>39105</v>
      </c>
      <c r="B1845" s="25">
        <v>5.25</v>
      </c>
      <c r="C1845" s="25">
        <v>5.0499999999999972</v>
      </c>
    </row>
    <row r="1846" spans="1:3" ht="16.5" customHeight="1" x14ac:dyDescent="0.2">
      <c r="A1846" s="26">
        <v>39106</v>
      </c>
      <c r="B1846" s="25">
        <v>5.25</v>
      </c>
      <c r="C1846" s="25">
        <v>5.0499999999999972</v>
      </c>
    </row>
    <row r="1847" spans="1:3" ht="16.5" customHeight="1" x14ac:dyDescent="0.2">
      <c r="A1847" s="26">
        <v>39107</v>
      </c>
      <c r="B1847" s="25">
        <v>5.25</v>
      </c>
      <c r="C1847" s="25">
        <v>5.105000000000004</v>
      </c>
    </row>
    <row r="1848" spans="1:3" ht="16.5" customHeight="1" x14ac:dyDescent="0.2">
      <c r="A1848" s="26">
        <v>39108</v>
      </c>
      <c r="B1848" s="25">
        <v>5.25</v>
      </c>
      <c r="C1848" s="25">
        <v>5.1149999999999949</v>
      </c>
    </row>
    <row r="1849" spans="1:3" ht="16.5" customHeight="1" x14ac:dyDescent="0.2">
      <c r="A1849" s="26">
        <v>39111</v>
      </c>
      <c r="B1849" s="25">
        <v>5.25</v>
      </c>
      <c r="C1849" s="25">
        <v>5.144999999999996</v>
      </c>
    </row>
    <row r="1850" spans="1:3" ht="16.5" customHeight="1" x14ac:dyDescent="0.2">
      <c r="A1850" s="26">
        <v>39112</v>
      </c>
      <c r="B1850" s="25">
        <v>5.25</v>
      </c>
      <c r="C1850" s="25">
        <v>5.1350000000000051</v>
      </c>
    </row>
    <row r="1851" spans="1:3" ht="16.5" customHeight="1" x14ac:dyDescent="0.2">
      <c r="A1851" s="26">
        <v>39113</v>
      </c>
      <c r="B1851" s="25">
        <v>5.25</v>
      </c>
      <c r="C1851" s="25">
        <v>5.0900000000000034</v>
      </c>
    </row>
    <row r="1852" spans="1:3" ht="16.5" customHeight="1" x14ac:dyDescent="0.2">
      <c r="A1852" s="26">
        <v>39114</v>
      </c>
      <c r="B1852" s="25">
        <v>5.25</v>
      </c>
      <c r="C1852" s="25">
        <v>5.0900000000000034</v>
      </c>
    </row>
    <row r="1853" spans="1:3" ht="16.5" customHeight="1" x14ac:dyDescent="0.2">
      <c r="A1853" s="26">
        <v>39115</v>
      </c>
      <c r="B1853" s="25">
        <v>5.25</v>
      </c>
      <c r="C1853" s="25">
        <v>5.0600000000000023</v>
      </c>
    </row>
    <row r="1854" spans="1:3" ht="16.5" customHeight="1" x14ac:dyDescent="0.2">
      <c r="A1854" s="26">
        <v>39118</v>
      </c>
      <c r="B1854" s="25">
        <v>5.25</v>
      </c>
      <c r="C1854" s="25">
        <v>5.0349999999999966</v>
      </c>
    </row>
    <row r="1855" spans="1:3" ht="16.5" customHeight="1" x14ac:dyDescent="0.2">
      <c r="A1855" s="26">
        <v>39119</v>
      </c>
      <c r="B1855" s="25">
        <v>5.25</v>
      </c>
      <c r="C1855" s="25">
        <v>5</v>
      </c>
    </row>
    <row r="1856" spans="1:3" ht="16.5" customHeight="1" x14ac:dyDescent="0.2">
      <c r="A1856" s="26">
        <v>39120</v>
      </c>
      <c r="B1856" s="25">
        <v>5.25</v>
      </c>
      <c r="C1856" s="25">
        <v>4.9849999999999994</v>
      </c>
    </row>
    <row r="1857" spans="1:3" ht="16.5" customHeight="1" x14ac:dyDescent="0.2">
      <c r="A1857" s="26">
        <v>39121</v>
      </c>
      <c r="B1857" s="25">
        <v>5.25</v>
      </c>
      <c r="C1857" s="25">
        <v>4.9899999999999949</v>
      </c>
    </row>
    <row r="1858" spans="1:3" ht="16.5" customHeight="1" x14ac:dyDescent="0.2">
      <c r="A1858" s="26">
        <v>39122</v>
      </c>
      <c r="B1858" s="25">
        <v>5.25</v>
      </c>
      <c r="C1858" s="25">
        <v>5.0400000000000063</v>
      </c>
    </row>
    <row r="1859" spans="1:3" ht="16.5" customHeight="1" x14ac:dyDescent="0.2">
      <c r="A1859" s="26">
        <v>39125</v>
      </c>
      <c r="B1859" s="25">
        <v>5.25</v>
      </c>
      <c r="C1859" s="25">
        <v>5.0750000000000028</v>
      </c>
    </row>
    <row r="1860" spans="1:3" ht="16.5" customHeight="1" x14ac:dyDescent="0.2">
      <c r="A1860" s="26">
        <v>39126</v>
      </c>
      <c r="B1860" s="25">
        <v>5.25</v>
      </c>
      <c r="C1860" s="25">
        <v>5.0849999999999937</v>
      </c>
    </row>
    <row r="1861" spans="1:3" ht="16.5" customHeight="1" x14ac:dyDescent="0.2">
      <c r="A1861" s="26">
        <v>39127</v>
      </c>
      <c r="B1861" s="25">
        <v>5.25</v>
      </c>
      <c r="C1861" s="25">
        <v>4.9950000000000045</v>
      </c>
    </row>
    <row r="1862" spans="1:3" ht="16.5" customHeight="1" x14ac:dyDescent="0.2">
      <c r="A1862" s="26">
        <v>39128</v>
      </c>
      <c r="B1862" s="25">
        <v>5.25</v>
      </c>
      <c r="C1862" s="25">
        <v>4.9500000000000028</v>
      </c>
    </row>
    <row r="1863" spans="1:3" ht="16.5" customHeight="1" x14ac:dyDescent="0.2">
      <c r="A1863" s="26">
        <v>39129</v>
      </c>
      <c r="B1863" s="25">
        <v>5.25</v>
      </c>
      <c r="C1863" s="25">
        <v>4.9500000000000028</v>
      </c>
    </row>
    <row r="1864" spans="1:3" ht="16.5" customHeight="1" x14ac:dyDescent="0.2">
      <c r="A1864" s="26">
        <v>39132</v>
      </c>
      <c r="B1864" s="25">
        <v>5.25</v>
      </c>
      <c r="C1864" s="25">
        <v>4.9500000000000028</v>
      </c>
    </row>
    <row r="1865" spans="1:3" ht="16.5" customHeight="1" x14ac:dyDescent="0.2">
      <c r="A1865" s="26">
        <v>39133</v>
      </c>
      <c r="B1865" s="25">
        <v>5.25</v>
      </c>
      <c r="C1865" s="25">
        <v>4.9350000000000023</v>
      </c>
    </row>
    <row r="1866" spans="1:3" ht="16.5" customHeight="1" x14ac:dyDescent="0.2">
      <c r="A1866" s="26">
        <v>39134</v>
      </c>
      <c r="B1866" s="25">
        <v>5.25</v>
      </c>
      <c r="C1866" s="25">
        <v>4.9650000000000034</v>
      </c>
    </row>
    <row r="1867" spans="1:3" ht="16.5" customHeight="1" x14ac:dyDescent="0.2">
      <c r="A1867" s="26">
        <v>39135</v>
      </c>
      <c r="B1867" s="25">
        <v>5.25</v>
      </c>
      <c r="C1867" s="25">
        <v>5.0100000000000051</v>
      </c>
    </row>
    <row r="1868" spans="1:3" ht="16.5" customHeight="1" x14ac:dyDescent="0.2">
      <c r="A1868" s="26">
        <v>39136</v>
      </c>
      <c r="B1868" s="25">
        <v>5.25</v>
      </c>
      <c r="C1868" s="25">
        <v>4.9749999999999943</v>
      </c>
    </row>
    <row r="1869" spans="1:3" ht="16.5" customHeight="1" x14ac:dyDescent="0.2">
      <c r="A1869" s="26">
        <v>39139</v>
      </c>
      <c r="B1869" s="25">
        <v>5.25</v>
      </c>
      <c r="C1869" s="25">
        <v>4.9300000000000068</v>
      </c>
    </row>
    <row r="1870" spans="1:3" ht="16.5" customHeight="1" x14ac:dyDescent="0.2">
      <c r="A1870" s="26">
        <v>39140</v>
      </c>
      <c r="B1870" s="25">
        <v>5.25</v>
      </c>
      <c r="C1870" s="25">
        <v>4.7349999999999994</v>
      </c>
    </row>
    <row r="1871" spans="1:3" ht="16.5" customHeight="1" x14ac:dyDescent="0.2">
      <c r="A1871" s="26">
        <v>39141</v>
      </c>
      <c r="B1871" s="25">
        <v>5.25</v>
      </c>
      <c r="C1871" s="25">
        <v>4.7600000000000051</v>
      </c>
    </row>
    <row r="1872" spans="1:3" ht="16.5" customHeight="1" x14ac:dyDescent="0.2">
      <c r="A1872" s="26">
        <v>39142</v>
      </c>
      <c r="B1872" s="25">
        <v>5.25</v>
      </c>
      <c r="C1872" s="25">
        <v>4.6949999999999932</v>
      </c>
    </row>
    <row r="1873" spans="1:3" ht="16.5" customHeight="1" x14ac:dyDescent="0.2">
      <c r="A1873" s="26">
        <v>39143</v>
      </c>
      <c r="B1873" s="25">
        <v>5.25</v>
      </c>
      <c r="C1873" s="25">
        <v>4.6299999999999955</v>
      </c>
    </row>
    <row r="1874" spans="1:3" ht="16.5" customHeight="1" x14ac:dyDescent="0.2">
      <c r="A1874" s="26">
        <v>39146</v>
      </c>
      <c r="B1874" s="25">
        <v>5.25</v>
      </c>
      <c r="C1874" s="25">
        <v>4.6350000000000051</v>
      </c>
    </row>
    <row r="1875" spans="1:3" ht="16.5" customHeight="1" x14ac:dyDescent="0.2">
      <c r="A1875" s="26">
        <v>39147</v>
      </c>
      <c r="B1875" s="25">
        <v>5.25</v>
      </c>
      <c r="C1875" s="25">
        <v>4.6350000000000051</v>
      </c>
    </row>
    <row r="1876" spans="1:3" ht="16.5" customHeight="1" x14ac:dyDescent="0.2">
      <c r="A1876" s="26">
        <v>39148</v>
      </c>
      <c r="B1876" s="25">
        <v>5.25</v>
      </c>
      <c r="C1876" s="25">
        <v>4.5849999999999937</v>
      </c>
    </row>
    <row r="1877" spans="1:3" ht="16.5" customHeight="1" x14ac:dyDescent="0.2">
      <c r="A1877" s="26">
        <v>39149</v>
      </c>
      <c r="B1877" s="25">
        <v>5.25</v>
      </c>
      <c r="C1877" s="25">
        <v>4.6099999999999994</v>
      </c>
    </row>
    <row r="1878" spans="1:3" ht="16.5" customHeight="1" x14ac:dyDescent="0.2">
      <c r="A1878" s="26">
        <v>39150</v>
      </c>
      <c r="B1878" s="25">
        <v>5.25</v>
      </c>
      <c r="C1878" s="25">
        <v>4.7399999999999949</v>
      </c>
    </row>
    <row r="1879" spans="1:3" ht="16.5" customHeight="1" x14ac:dyDescent="0.2">
      <c r="A1879" s="26">
        <v>39153</v>
      </c>
      <c r="B1879" s="25">
        <v>5.25</v>
      </c>
      <c r="C1879" s="25">
        <v>4.7199999999999989</v>
      </c>
    </row>
    <row r="1880" spans="1:3" ht="16.5" customHeight="1" x14ac:dyDescent="0.2">
      <c r="A1880" s="26">
        <v>39154</v>
      </c>
      <c r="B1880" s="25">
        <v>5.25</v>
      </c>
      <c r="C1880" s="25">
        <v>4.5999999999999943</v>
      </c>
    </row>
    <row r="1881" spans="1:3" ht="16.5" customHeight="1" x14ac:dyDescent="0.2">
      <c r="A1881" s="26">
        <v>39155</v>
      </c>
      <c r="B1881" s="25">
        <v>5.25</v>
      </c>
      <c r="C1881" s="25">
        <v>4.6299999999999955</v>
      </c>
    </row>
    <row r="1882" spans="1:3" ht="16.5" customHeight="1" x14ac:dyDescent="0.2">
      <c r="A1882" s="26">
        <v>39156</v>
      </c>
      <c r="B1882" s="25">
        <v>5.25</v>
      </c>
      <c r="C1882" s="25">
        <v>4.6700000000000017</v>
      </c>
    </row>
    <row r="1883" spans="1:3" ht="16.5" customHeight="1" x14ac:dyDescent="0.2">
      <c r="A1883" s="26">
        <v>39157</v>
      </c>
      <c r="B1883" s="25">
        <v>5.25</v>
      </c>
      <c r="C1883" s="25">
        <v>4.7000000000000028</v>
      </c>
    </row>
    <row r="1884" spans="1:3" ht="16.5" customHeight="1" x14ac:dyDescent="0.2">
      <c r="A1884" s="26">
        <v>39160</v>
      </c>
      <c r="B1884" s="25">
        <v>5.25</v>
      </c>
      <c r="C1884" s="25">
        <v>4.7349999999999994</v>
      </c>
    </row>
    <row r="1885" spans="1:3" ht="16.5" customHeight="1" x14ac:dyDescent="0.2">
      <c r="A1885" s="26">
        <v>39161</v>
      </c>
      <c r="B1885" s="25">
        <v>5.25</v>
      </c>
      <c r="C1885" s="25">
        <v>4.7150000000000034</v>
      </c>
    </row>
    <row r="1886" spans="1:3" ht="16.5" customHeight="1" x14ac:dyDescent="0.2">
      <c r="A1886" s="26">
        <v>39162</v>
      </c>
      <c r="B1886" s="25">
        <v>5.25</v>
      </c>
      <c r="C1886" s="25">
        <v>4.6099999999999994</v>
      </c>
    </row>
    <row r="1887" spans="1:3" ht="16.5" customHeight="1" x14ac:dyDescent="0.2">
      <c r="A1887" s="26">
        <v>39163</v>
      </c>
      <c r="B1887" s="25">
        <v>5.25</v>
      </c>
      <c r="C1887" s="25">
        <v>4.6749999999999972</v>
      </c>
    </row>
    <row r="1888" spans="1:3" ht="16.5" customHeight="1" x14ac:dyDescent="0.2">
      <c r="A1888" s="26">
        <v>39164</v>
      </c>
      <c r="B1888" s="25">
        <v>5.25</v>
      </c>
      <c r="C1888" s="25">
        <v>4.7150000000000034</v>
      </c>
    </row>
    <row r="1889" spans="1:3" ht="16.5" customHeight="1" x14ac:dyDescent="0.2">
      <c r="A1889" s="26">
        <v>39167</v>
      </c>
      <c r="B1889" s="25">
        <v>5.25</v>
      </c>
      <c r="C1889" s="25">
        <v>4.6949999999999932</v>
      </c>
    </row>
    <row r="1890" spans="1:3" ht="16.5" customHeight="1" x14ac:dyDescent="0.2">
      <c r="A1890" s="26">
        <v>39168</v>
      </c>
      <c r="B1890" s="25">
        <v>5.25</v>
      </c>
      <c r="C1890" s="25">
        <v>4.6899999999999977</v>
      </c>
    </row>
    <row r="1891" spans="1:3" ht="16.5" customHeight="1" x14ac:dyDescent="0.2">
      <c r="A1891" s="26">
        <v>39169</v>
      </c>
      <c r="B1891" s="25">
        <v>5.25</v>
      </c>
      <c r="C1891" s="25">
        <v>4.6700000000000017</v>
      </c>
    </row>
    <row r="1892" spans="1:3" ht="16.5" customHeight="1" x14ac:dyDescent="0.2">
      <c r="A1892" s="26">
        <v>39170</v>
      </c>
      <c r="B1892" s="25">
        <v>5.25</v>
      </c>
      <c r="C1892" s="25">
        <v>4.7000000000000028</v>
      </c>
    </row>
    <row r="1893" spans="1:3" ht="16.5" customHeight="1" x14ac:dyDescent="0.2">
      <c r="A1893" s="26">
        <v>39171</v>
      </c>
      <c r="B1893" s="25">
        <v>5.25</v>
      </c>
      <c r="C1893" s="25">
        <v>4.7099999999999937</v>
      </c>
    </row>
    <row r="1894" spans="1:3" ht="16.5" customHeight="1" x14ac:dyDescent="0.2">
      <c r="A1894" s="26">
        <v>39174</v>
      </c>
      <c r="B1894" s="25">
        <v>5.25</v>
      </c>
      <c r="C1894" s="25">
        <v>4.6899999999999977</v>
      </c>
    </row>
    <row r="1895" spans="1:3" ht="16.5" customHeight="1" x14ac:dyDescent="0.2">
      <c r="A1895" s="26">
        <v>39175</v>
      </c>
      <c r="B1895" s="25">
        <v>5.25</v>
      </c>
      <c r="C1895" s="25">
        <v>4.7249999999999943</v>
      </c>
    </row>
    <row r="1896" spans="1:3" ht="16.5" customHeight="1" x14ac:dyDescent="0.2">
      <c r="A1896" s="26">
        <v>39176</v>
      </c>
      <c r="B1896" s="25">
        <v>5.25</v>
      </c>
      <c r="C1896" s="25">
        <v>4.7199999999999989</v>
      </c>
    </row>
    <row r="1897" spans="1:3" ht="16.5" customHeight="1" x14ac:dyDescent="0.2">
      <c r="A1897" s="26">
        <v>39177</v>
      </c>
      <c r="B1897" s="25">
        <v>5.25</v>
      </c>
      <c r="C1897" s="25">
        <v>4.7399999999999949</v>
      </c>
    </row>
    <row r="1898" spans="1:3" ht="16.5" customHeight="1" x14ac:dyDescent="0.2">
      <c r="A1898" s="26">
        <v>39178</v>
      </c>
      <c r="B1898" s="25">
        <v>5.25</v>
      </c>
      <c r="C1898" s="25">
        <v>4.8850000000000051</v>
      </c>
    </row>
    <row r="1899" spans="1:3" ht="16.5" customHeight="1" x14ac:dyDescent="0.2">
      <c r="A1899" s="26">
        <v>39181</v>
      </c>
      <c r="B1899" s="25">
        <v>5.25</v>
      </c>
      <c r="C1899" s="25">
        <v>4.9000000000000057</v>
      </c>
    </row>
    <row r="1900" spans="1:3" ht="16.5" customHeight="1" x14ac:dyDescent="0.2">
      <c r="A1900" s="26">
        <v>39182</v>
      </c>
      <c r="B1900" s="25">
        <v>5.25</v>
      </c>
      <c r="C1900" s="25">
        <v>4.8649999999999949</v>
      </c>
    </row>
    <row r="1901" spans="1:3" ht="16.5" customHeight="1" x14ac:dyDescent="0.2">
      <c r="A1901" s="26">
        <v>39183</v>
      </c>
      <c r="B1901" s="25">
        <v>5.25</v>
      </c>
      <c r="C1901" s="25">
        <v>4.875</v>
      </c>
    </row>
    <row r="1902" spans="1:3" ht="16.5" customHeight="1" x14ac:dyDescent="0.2">
      <c r="A1902" s="26">
        <v>39184</v>
      </c>
      <c r="B1902" s="25">
        <v>5.25</v>
      </c>
      <c r="C1902" s="25">
        <v>4.8850000000000051</v>
      </c>
    </row>
    <row r="1903" spans="1:3" ht="16.5" customHeight="1" x14ac:dyDescent="0.2">
      <c r="A1903" s="26">
        <v>39185</v>
      </c>
      <c r="B1903" s="25">
        <v>5.25</v>
      </c>
      <c r="C1903" s="25">
        <v>4.9249999999999972</v>
      </c>
    </row>
    <row r="1904" spans="1:3" ht="16.5" customHeight="1" x14ac:dyDescent="0.2">
      <c r="A1904" s="26">
        <v>39188</v>
      </c>
      <c r="B1904" s="25">
        <v>5.25</v>
      </c>
      <c r="C1904" s="25">
        <v>4.9150000000000063</v>
      </c>
    </row>
    <row r="1905" spans="1:3" ht="16.5" customHeight="1" x14ac:dyDescent="0.2">
      <c r="A1905" s="26">
        <v>39189</v>
      </c>
      <c r="B1905" s="25">
        <v>5.25</v>
      </c>
      <c r="C1905" s="25">
        <v>4.8400000000000034</v>
      </c>
    </row>
    <row r="1906" spans="1:3" ht="16.5" customHeight="1" x14ac:dyDescent="0.2">
      <c r="A1906" s="26">
        <v>39190</v>
      </c>
      <c r="B1906" s="25">
        <v>5.25</v>
      </c>
      <c r="C1906" s="25">
        <v>4.7999999999999972</v>
      </c>
    </row>
    <row r="1907" spans="1:3" ht="16.5" customHeight="1" x14ac:dyDescent="0.2">
      <c r="A1907" s="26">
        <v>39191</v>
      </c>
      <c r="B1907" s="25">
        <v>5.25</v>
      </c>
      <c r="C1907" s="25">
        <v>4.7999999999999972</v>
      </c>
    </row>
    <row r="1908" spans="1:3" ht="16.5" customHeight="1" x14ac:dyDescent="0.2">
      <c r="A1908" s="26">
        <v>39192</v>
      </c>
      <c r="B1908" s="25">
        <v>5.25</v>
      </c>
      <c r="C1908" s="25">
        <v>4.8149999999999977</v>
      </c>
    </row>
    <row r="1909" spans="1:3" ht="16.5" customHeight="1" x14ac:dyDescent="0.2">
      <c r="A1909" s="26">
        <v>39195</v>
      </c>
      <c r="B1909" s="25">
        <v>5.25</v>
      </c>
      <c r="C1909" s="25">
        <v>4.7999999999999972</v>
      </c>
    </row>
    <row r="1910" spans="1:3" ht="16.5" customHeight="1" x14ac:dyDescent="0.2">
      <c r="A1910" s="26">
        <v>39196</v>
      </c>
      <c r="B1910" s="25">
        <v>5.25</v>
      </c>
      <c r="C1910" s="25">
        <v>4.7750000000000057</v>
      </c>
    </row>
    <row r="1911" spans="1:3" ht="16.5" customHeight="1" x14ac:dyDescent="0.2">
      <c r="A1911" s="26">
        <v>39197</v>
      </c>
      <c r="B1911" s="25">
        <v>5.25</v>
      </c>
      <c r="C1911" s="25">
        <v>4.7999999999999972</v>
      </c>
    </row>
    <row r="1912" spans="1:3" ht="16.5" customHeight="1" x14ac:dyDescent="0.2">
      <c r="A1912" s="26">
        <v>39198</v>
      </c>
      <c r="B1912" s="25">
        <v>5.25</v>
      </c>
      <c r="C1912" s="25">
        <v>4.8449999999999989</v>
      </c>
    </row>
    <row r="1913" spans="1:3" ht="16.5" customHeight="1" x14ac:dyDescent="0.2">
      <c r="A1913" s="26">
        <v>39199</v>
      </c>
      <c r="B1913" s="25">
        <v>5.25</v>
      </c>
      <c r="C1913" s="25">
        <v>4.855000000000004</v>
      </c>
    </row>
    <row r="1914" spans="1:3" ht="16.5" customHeight="1" x14ac:dyDescent="0.2">
      <c r="A1914" s="26">
        <v>39202</v>
      </c>
      <c r="B1914" s="25">
        <v>5.25</v>
      </c>
      <c r="C1914" s="25">
        <v>4.8100000000000023</v>
      </c>
    </row>
    <row r="1915" spans="1:3" ht="16.5" customHeight="1" x14ac:dyDescent="0.2">
      <c r="A1915" s="26">
        <v>39203</v>
      </c>
      <c r="B1915" s="25">
        <v>5.25</v>
      </c>
      <c r="C1915" s="25">
        <v>4.7849999999999966</v>
      </c>
    </row>
    <row r="1916" spans="1:3" ht="16.5" customHeight="1" x14ac:dyDescent="0.2">
      <c r="A1916" s="26">
        <v>39204</v>
      </c>
      <c r="B1916" s="25">
        <v>5.25</v>
      </c>
      <c r="C1916" s="25">
        <v>4.7999999999999972</v>
      </c>
    </row>
    <row r="1917" spans="1:3" ht="16.5" customHeight="1" x14ac:dyDescent="0.2">
      <c r="A1917" s="26">
        <v>39205</v>
      </c>
      <c r="B1917" s="25">
        <v>5.25</v>
      </c>
      <c r="C1917" s="25">
        <v>4.8499999999999943</v>
      </c>
    </row>
    <row r="1918" spans="1:3" ht="16.5" customHeight="1" x14ac:dyDescent="0.2">
      <c r="A1918" s="26">
        <v>39206</v>
      </c>
      <c r="B1918" s="25">
        <v>5.25</v>
      </c>
      <c r="C1918" s="25">
        <v>4.8199999999999932</v>
      </c>
    </row>
    <row r="1919" spans="1:3" ht="16.5" customHeight="1" x14ac:dyDescent="0.2">
      <c r="A1919" s="26">
        <v>39209</v>
      </c>
      <c r="B1919" s="25">
        <v>5.25</v>
      </c>
      <c r="C1919" s="25">
        <v>4.8250000000000028</v>
      </c>
    </row>
    <row r="1920" spans="1:3" ht="16.5" customHeight="1" x14ac:dyDescent="0.2">
      <c r="A1920" s="26">
        <v>39210</v>
      </c>
      <c r="B1920" s="25">
        <v>5.25</v>
      </c>
      <c r="C1920" s="25">
        <v>4.8250000000000028</v>
      </c>
    </row>
    <row r="1921" spans="1:3" ht="16.5" customHeight="1" x14ac:dyDescent="0.2">
      <c r="A1921" s="26">
        <v>39211</v>
      </c>
      <c r="B1921" s="25">
        <v>5.25</v>
      </c>
      <c r="C1921" s="25">
        <v>4.8649999999999949</v>
      </c>
    </row>
    <row r="1922" spans="1:3" ht="16.5" customHeight="1" x14ac:dyDescent="0.2">
      <c r="A1922" s="26">
        <v>39212</v>
      </c>
      <c r="B1922" s="25">
        <v>5.25</v>
      </c>
      <c r="C1922" s="25">
        <v>4.8449999999999989</v>
      </c>
    </row>
    <row r="1923" spans="1:3" ht="16.5" customHeight="1" x14ac:dyDescent="0.2">
      <c r="A1923" s="26">
        <v>39213</v>
      </c>
      <c r="B1923" s="25">
        <v>5.25</v>
      </c>
      <c r="C1923" s="25">
        <v>4.8599999999999994</v>
      </c>
    </row>
    <row r="1924" spans="1:3" ht="16.5" customHeight="1" x14ac:dyDescent="0.2">
      <c r="A1924" s="26">
        <v>39216</v>
      </c>
      <c r="B1924" s="25">
        <v>5.25</v>
      </c>
      <c r="C1924" s="25">
        <v>4.8799999999999955</v>
      </c>
    </row>
    <row r="1925" spans="1:3" ht="16.5" customHeight="1" x14ac:dyDescent="0.2">
      <c r="A1925" s="26">
        <v>39217</v>
      </c>
      <c r="B1925" s="25">
        <v>5.25</v>
      </c>
      <c r="C1925" s="25">
        <v>4.894999999999996</v>
      </c>
    </row>
    <row r="1926" spans="1:3" ht="16.5" customHeight="1" x14ac:dyDescent="0.2">
      <c r="A1926" s="26">
        <v>39218</v>
      </c>
      <c r="B1926" s="25">
        <v>5.25</v>
      </c>
      <c r="C1926" s="25">
        <v>4.8850000000000051</v>
      </c>
    </row>
    <row r="1927" spans="1:3" ht="16.5" customHeight="1" x14ac:dyDescent="0.2">
      <c r="A1927" s="26">
        <v>39219</v>
      </c>
      <c r="B1927" s="25">
        <v>5.25</v>
      </c>
      <c r="C1927" s="25">
        <v>4.9399999999999977</v>
      </c>
    </row>
    <row r="1928" spans="1:3" ht="16.5" customHeight="1" x14ac:dyDescent="0.2">
      <c r="A1928" s="26">
        <v>39220</v>
      </c>
      <c r="B1928" s="25">
        <v>5.25</v>
      </c>
      <c r="C1928" s="25">
        <v>4.9849999999999994</v>
      </c>
    </row>
    <row r="1929" spans="1:3" ht="16.5" customHeight="1" x14ac:dyDescent="0.2">
      <c r="A1929" s="26">
        <v>39223</v>
      </c>
      <c r="B1929" s="25">
        <v>5.25</v>
      </c>
      <c r="C1929" s="25">
        <v>4.9749999999999943</v>
      </c>
    </row>
    <row r="1930" spans="1:3" ht="16.5" customHeight="1" x14ac:dyDescent="0.2">
      <c r="A1930" s="26">
        <v>39224</v>
      </c>
      <c r="B1930" s="25">
        <v>5.25</v>
      </c>
      <c r="C1930" s="25">
        <v>5</v>
      </c>
    </row>
    <row r="1931" spans="1:3" ht="16.5" customHeight="1" x14ac:dyDescent="0.2">
      <c r="A1931" s="26">
        <v>39225</v>
      </c>
      <c r="B1931" s="25">
        <v>5.25</v>
      </c>
      <c r="C1931" s="25">
        <v>5.0150000000000006</v>
      </c>
    </row>
    <row r="1932" spans="1:3" ht="16.5" customHeight="1" x14ac:dyDescent="0.2">
      <c r="A1932" s="26">
        <v>39226</v>
      </c>
      <c r="B1932" s="25">
        <v>5.25</v>
      </c>
      <c r="C1932" s="25">
        <v>5.0150000000000006</v>
      </c>
    </row>
    <row r="1933" spans="1:3" ht="16.5" customHeight="1" x14ac:dyDescent="0.2">
      <c r="A1933" s="26">
        <v>39227</v>
      </c>
      <c r="B1933" s="25">
        <v>5.25</v>
      </c>
      <c r="C1933" s="25">
        <v>5.0150000000000006</v>
      </c>
    </row>
    <row r="1934" spans="1:3" ht="16.5" customHeight="1" x14ac:dyDescent="0.2">
      <c r="A1934" s="26">
        <v>39230</v>
      </c>
      <c r="B1934" s="25">
        <v>5.25</v>
      </c>
      <c r="C1934" s="25">
        <v>5.0150000000000006</v>
      </c>
    </row>
    <row r="1935" spans="1:3" ht="16.5" customHeight="1" x14ac:dyDescent="0.2">
      <c r="A1935" s="26">
        <v>39231</v>
      </c>
      <c r="B1935" s="25">
        <v>5.25</v>
      </c>
      <c r="C1935" s="25">
        <v>5.0550000000000068</v>
      </c>
    </row>
    <row r="1936" spans="1:3" ht="16.5" customHeight="1" x14ac:dyDescent="0.2">
      <c r="A1936" s="26">
        <v>39232</v>
      </c>
      <c r="B1936" s="25">
        <v>5.25</v>
      </c>
      <c r="C1936" s="25">
        <v>5.0550000000000068</v>
      </c>
    </row>
    <row r="1937" spans="1:3" ht="16.5" customHeight="1" x14ac:dyDescent="0.2">
      <c r="A1937" s="26">
        <v>39233</v>
      </c>
      <c r="B1937" s="25">
        <v>5.25</v>
      </c>
      <c r="C1937" s="25">
        <v>5.0999999999999943</v>
      </c>
    </row>
    <row r="1938" spans="1:3" ht="16.5" customHeight="1" x14ac:dyDescent="0.2">
      <c r="A1938" s="26">
        <v>39234</v>
      </c>
      <c r="B1938" s="25">
        <v>5.25</v>
      </c>
      <c r="C1938" s="25">
        <v>5.144999999999996</v>
      </c>
    </row>
    <row r="1939" spans="1:3" ht="16.5" customHeight="1" x14ac:dyDescent="0.2">
      <c r="A1939" s="26">
        <v>39237</v>
      </c>
      <c r="B1939" s="25">
        <v>5.25</v>
      </c>
      <c r="C1939" s="25">
        <v>5.1400000000000006</v>
      </c>
    </row>
    <row r="1940" spans="1:3" ht="16.5" customHeight="1" x14ac:dyDescent="0.2">
      <c r="A1940" s="26">
        <v>39238</v>
      </c>
      <c r="B1940" s="25">
        <v>5.25</v>
      </c>
      <c r="C1940" s="25">
        <v>5.1650000000000063</v>
      </c>
    </row>
    <row r="1941" spans="1:3" ht="16.5" customHeight="1" x14ac:dyDescent="0.2">
      <c r="A1941" s="26">
        <v>39239</v>
      </c>
      <c r="B1941" s="25">
        <v>5.25</v>
      </c>
      <c r="C1941" s="25">
        <v>5.1500000000000057</v>
      </c>
    </row>
    <row r="1942" spans="1:3" ht="16.5" customHeight="1" x14ac:dyDescent="0.2">
      <c r="A1942" s="26">
        <v>39240</v>
      </c>
      <c r="B1942" s="25">
        <v>5.25</v>
      </c>
      <c r="C1942" s="25">
        <v>5.1700000000000017</v>
      </c>
    </row>
    <row r="1943" spans="1:3" ht="16.5" customHeight="1" x14ac:dyDescent="0.2">
      <c r="A1943" s="26">
        <v>39241</v>
      </c>
      <c r="B1943" s="25">
        <v>5.25</v>
      </c>
      <c r="C1943" s="25">
        <v>5.1850000000000023</v>
      </c>
    </row>
    <row r="1944" spans="1:3" ht="16.5" customHeight="1" x14ac:dyDescent="0.2">
      <c r="A1944" s="26">
        <v>39244</v>
      </c>
      <c r="B1944" s="25">
        <v>5.25</v>
      </c>
      <c r="C1944" s="25">
        <v>5.1899999999999977</v>
      </c>
    </row>
    <row r="1945" spans="1:3" ht="16.5" customHeight="1" x14ac:dyDescent="0.2">
      <c r="A1945" s="26">
        <v>39245</v>
      </c>
      <c r="B1945" s="25">
        <v>5.25</v>
      </c>
      <c r="C1945" s="25">
        <v>5.2349999999999994</v>
      </c>
    </row>
    <row r="1946" spans="1:3" ht="16.5" customHeight="1" x14ac:dyDescent="0.2">
      <c r="A1946" s="26">
        <v>39246</v>
      </c>
      <c r="B1946" s="25">
        <v>5.25</v>
      </c>
      <c r="C1946" s="25">
        <v>5.2549999999999955</v>
      </c>
    </row>
    <row r="1947" spans="1:3" ht="16.5" customHeight="1" x14ac:dyDescent="0.2">
      <c r="A1947" s="26">
        <v>39247</v>
      </c>
      <c r="B1947" s="25">
        <v>5.25</v>
      </c>
      <c r="C1947" s="25">
        <v>5.2650000000000006</v>
      </c>
    </row>
    <row r="1948" spans="1:3" ht="16.5" customHeight="1" x14ac:dyDescent="0.2">
      <c r="A1948" s="26">
        <v>39248</v>
      </c>
      <c r="B1948" s="25">
        <v>5.25</v>
      </c>
      <c r="C1948" s="25">
        <v>5.25</v>
      </c>
    </row>
    <row r="1949" spans="1:3" ht="16.5" customHeight="1" x14ac:dyDescent="0.2">
      <c r="A1949" s="26">
        <v>39251</v>
      </c>
      <c r="B1949" s="25">
        <v>5.25</v>
      </c>
      <c r="C1949" s="25">
        <v>5.2099999999999937</v>
      </c>
    </row>
    <row r="1950" spans="1:3" ht="16.5" customHeight="1" x14ac:dyDescent="0.2">
      <c r="A1950" s="26">
        <v>39252</v>
      </c>
      <c r="B1950" s="25">
        <v>5.25</v>
      </c>
      <c r="C1950" s="25">
        <v>5.1500000000000057</v>
      </c>
    </row>
    <row r="1951" spans="1:3" ht="16.5" customHeight="1" x14ac:dyDescent="0.2">
      <c r="A1951" s="26">
        <v>39253</v>
      </c>
      <c r="B1951" s="25">
        <v>5.25</v>
      </c>
      <c r="C1951" s="25">
        <v>5.1749999999999972</v>
      </c>
    </row>
    <row r="1952" spans="1:3" ht="16.5" customHeight="1" x14ac:dyDescent="0.2">
      <c r="A1952" s="26">
        <v>39254</v>
      </c>
      <c r="B1952" s="25">
        <v>5.25</v>
      </c>
      <c r="C1952" s="25">
        <v>5.1700000000000017</v>
      </c>
    </row>
    <row r="1953" spans="1:3" ht="16.5" customHeight="1" x14ac:dyDescent="0.2">
      <c r="A1953" s="26">
        <v>39255</v>
      </c>
      <c r="B1953" s="25">
        <v>5.25</v>
      </c>
      <c r="C1953" s="25">
        <v>5.125</v>
      </c>
    </row>
    <row r="1954" spans="1:3" ht="16.5" customHeight="1" x14ac:dyDescent="0.2">
      <c r="A1954" s="26">
        <v>39258</v>
      </c>
      <c r="B1954" s="25">
        <v>5.25</v>
      </c>
      <c r="C1954" s="25">
        <v>5.0799999999999983</v>
      </c>
    </row>
    <row r="1955" spans="1:3" ht="16.5" customHeight="1" x14ac:dyDescent="0.2">
      <c r="A1955" s="26">
        <v>39259</v>
      </c>
      <c r="B1955" s="25">
        <v>5.25</v>
      </c>
      <c r="C1955" s="25">
        <v>5.0949999999999989</v>
      </c>
    </row>
    <row r="1956" spans="1:3" ht="16.5" customHeight="1" x14ac:dyDescent="0.2">
      <c r="A1956" s="26">
        <v>39260</v>
      </c>
      <c r="B1956" s="25">
        <v>5.25</v>
      </c>
      <c r="C1956" s="25">
        <v>5.0799999999999983</v>
      </c>
    </row>
    <row r="1957" spans="1:3" ht="16.5" customHeight="1" x14ac:dyDescent="0.2">
      <c r="A1957" s="26">
        <v>39261</v>
      </c>
      <c r="B1957" s="25">
        <v>5.25</v>
      </c>
      <c r="C1957" s="25">
        <v>5.1400000000000006</v>
      </c>
    </row>
    <row r="1958" spans="1:3" ht="16.5" customHeight="1" x14ac:dyDescent="0.2">
      <c r="A1958" s="26">
        <v>39262</v>
      </c>
      <c r="B1958" s="25">
        <v>5.25</v>
      </c>
      <c r="C1958" s="25">
        <v>5.0799999999999983</v>
      </c>
    </row>
    <row r="1959" spans="1:3" ht="16.5" customHeight="1" x14ac:dyDescent="0.2">
      <c r="A1959" s="26">
        <v>39265</v>
      </c>
      <c r="B1959" s="25">
        <v>5.25</v>
      </c>
      <c r="C1959" s="25">
        <v>5.0649999999999977</v>
      </c>
    </row>
    <row r="1960" spans="1:3" ht="16.5" customHeight="1" x14ac:dyDescent="0.2">
      <c r="A1960" s="26">
        <v>39266</v>
      </c>
      <c r="B1960" s="25">
        <v>5.25</v>
      </c>
      <c r="C1960" s="25">
        <v>5.0900000000000034</v>
      </c>
    </row>
    <row r="1961" spans="1:3" ht="16.5" customHeight="1" x14ac:dyDescent="0.2">
      <c r="A1961" s="26">
        <v>39267</v>
      </c>
      <c r="B1961" s="25">
        <v>5.25</v>
      </c>
      <c r="C1961" s="25">
        <v>5.0900000000000034</v>
      </c>
    </row>
    <row r="1962" spans="1:3" ht="16.5" customHeight="1" x14ac:dyDescent="0.2">
      <c r="A1962" s="26">
        <v>39268</v>
      </c>
      <c r="B1962" s="25">
        <v>5.25</v>
      </c>
      <c r="C1962" s="25">
        <v>5.1850000000000023</v>
      </c>
    </row>
    <row r="1963" spans="1:3" ht="16.5" customHeight="1" x14ac:dyDescent="0.2">
      <c r="A1963" s="26">
        <v>39269</v>
      </c>
      <c r="B1963" s="25">
        <v>5.25</v>
      </c>
      <c r="C1963" s="25">
        <v>5.2049999999999983</v>
      </c>
    </row>
    <row r="1964" spans="1:3" ht="16.5" customHeight="1" x14ac:dyDescent="0.2">
      <c r="A1964" s="26">
        <v>39272</v>
      </c>
      <c r="B1964" s="25">
        <v>5.25</v>
      </c>
      <c r="C1964" s="25">
        <v>5.2049999999999983</v>
      </c>
    </row>
    <row r="1965" spans="1:3" ht="16.5" customHeight="1" x14ac:dyDescent="0.2">
      <c r="A1965" s="26">
        <v>39273</v>
      </c>
      <c r="B1965" s="25">
        <v>5.25</v>
      </c>
      <c r="C1965" s="25">
        <v>5.105000000000004</v>
      </c>
    </row>
    <row r="1966" spans="1:3" ht="16.5" customHeight="1" x14ac:dyDescent="0.2">
      <c r="A1966" s="26">
        <v>39274</v>
      </c>
      <c r="B1966" s="25">
        <v>5.25</v>
      </c>
      <c r="C1966" s="25">
        <v>5.1200000000000045</v>
      </c>
    </row>
    <row r="1967" spans="1:3" ht="16.5" customHeight="1" x14ac:dyDescent="0.2">
      <c r="A1967" s="26">
        <v>39275</v>
      </c>
      <c r="B1967" s="25">
        <v>5.25</v>
      </c>
      <c r="C1967" s="25">
        <v>5.144999999999996</v>
      </c>
    </row>
    <row r="1968" spans="1:3" ht="16.5" customHeight="1" x14ac:dyDescent="0.2">
      <c r="A1968" s="26">
        <v>39276</v>
      </c>
      <c r="B1968" s="25">
        <v>5.25</v>
      </c>
      <c r="C1968" s="25">
        <v>5.144999999999996</v>
      </c>
    </row>
    <row r="1969" spans="1:3" ht="16.5" customHeight="1" x14ac:dyDescent="0.2">
      <c r="A1969" s="26">
        <v>39279</v>
      </c>
      <c r="B1969" s="25">
        <v>5.25</v>
      </c>
      <c r="C1969" s="25">
        <v>5.105000000000004</v>
      </c>
    </row>
    <row r="1970" spans="1:3" ht="16.5" customHeight="1" x14ac:dyDescent="0.2">
      <c r="A1970" s="26">
        <v>39280</v>
      </c>
      <c r="B1970" s="25">
        <v>5.25</v>
      </c>
      <c r="C1970" s="25">
        <v>5.1350000000000051</v>
      </c>
    </row>
    <row r="1971" spans="1:3" ht="16.5" customHeight="1" x14ac:dyDescent="0.2">
      <c r="A1971" s="26">
        <v>39281</v>
      </c>
      <c r="B1971" s="25">
        <v>5.25</v>
      </c>
      <c r="C1971" s="25">
        <v>5.0900000000000034</v>
      </c>
    </row>
    <row r="1972" spans="1:3" ht="16.5" customHeight="1" x14ac:dyDescent="0.2">
      <c r="A1972" s="26">
        <v>39282</v>
      </c>
      <c r="B1972" s="25">
        <v>5.25</v>
      </c>
      <c r="C1972" s="25">
        <v>5.0900000000000034</v>
      </c>
    </row>
    <row r="1973" spans="1:3" ht="16.5" customHeight="1" x14ac:dyDescent="0.2">
      <c r="A1973" s="26">
        <v>39283</v>
      </c>
      <c r="B1973" s="25">
        <v>5.25</v>
      </c>
      <c r="C1973" s="25">
        <v>5.0300000000000011</v>
      </c>
    </row>
    <row r="1974" spans="1:3" ht="16.5" customHeight="1" x14ac:dyDescent="0.2">
      <c r="A1974" s="26">
        <v>39286</v>
      </c>
      <c r="B1974" s="25">
        <v>5.25</v>
      </c>
      <c r="C1974" s="25">
        <v>5.0550000000000068</v>
      </c>
    </row>
    <row r="1975" spans="1:3" ht="16.5" customHeight="1" x14ac:dyDescent="0.2">
      <c r="A1975" s="26">
        <v>39287</v>
      </c>
      <c r="B1975" s="25">
        <v>5.25</v>
      </c>
      <c r="C1975" s="25">
        <v>5.0300000000000011</v>
      </c>
    </row>
    <row r="1976" spans="1:3" ht="16.5" customHeight="1" x14ac:dyDescent="0.2">
      <c r="A1976" s="26">
        <v>39288</v>
      </c>
      <c r="B1976" s="25">
        <v>5.25</v>
      </c>
      <c r="C1976" s="25">
        <v>4.9950000000000045</v>
      </c>
    </row>
    <row r="1977" spans="1:3" ht="16.5" customHeight="1" x14ac:dyDescent="0.2">
      <c r="A1977" s="26">
        <v>39289</v>
      </c>
      <c r="B1977" s="25">
        <v>5.25</v>
      </c>
      <c r="C1977" s="25">
        <v>4.8449999999999989</v>
      </c>
    </row>
    <row r="1978" spans="1:3" ht="16.5" customHeight="1" x14ac:dyDescent="0.2">
      <c r="A1978" s="26">
        <v>39290</v>
      </c>
      <c r="B1978" s="25">
        <v>5.25</v>
      </c>
      <c r="C1978" s="25">
        <v>4.8199999999999932</v>
      </c>
    </row>
    <row r="1979" spans="1:3" ht="16.5" customHeight="1" x14ac:dyDescent="0.2">
      <c r="A1979" s="26">
        <v>39293</v>
      </c>
      <c r="B1979" s="25">
        <v>5.25</v>
      </c>
      <c r="C1979" s="25">
        <v>4.7999999999999972</v>
      </c>
    </row>
    <row r="1980" spans="1:3" ht="16.5" customHeight="1" x14ac:dyDescent="0.2">
      <c r="A1980" s="26">
        <v>39294</v>
      </c>
      <c r="B1980" s="25">
        <v>5.25</v>
      </c>
      <c r="C1980" s="25">
        <v>4.7849999999999966</v>
      </c>
    </row>
    <row r="1981" spans="1:3" ht="16.5" customHeight="1" x14ac:dyDescent="0.2">
      <c r="A1981" s="26">
        <v>39295</v>
      </c>
      <c r="B1981" s="25">
        <v>5.25</v>
      </c>
      <c r="C1981" s="25">
        <v>4.7249999999999943</v>
      </c>
    </row>
    <row r="1982" spans="1:3" ht="16.5" customHeight="1" x14ac:dyDescent="0.2">
      <c r="A1982" s="26">
        <v>39296</v>
      </c>
      <c r="B1982" s="25">
        <v>5.25</v>
      </c>
      <c r="C1982" s="25">
        <v>4.7249999999999943</v>
      </c>
    </row>
    <row r="1983" spans="1:3" ht="16.5" customHeight="1" x14ac:dyDescent="0.2">
      <c r="A1983" s="26">
        <v>39297</v>
      </c>
      <c r="B1983" s="25">
        <v>5.25</v>
      </c>
      <c r="C1983" s="25">
        <v>4.625</v>
      </c>
    </row>
    <row r="1984" spans="1:3" ht="16.5" customHeight="1" x14ac:dyDescent="0.2">
      <c r="A1984" s="26">
        <v>39300</v>
      </c>
      <c r="B1984" s="25">
        <v>5.25</v>
      </c>
      <c r="C1984" s="25">
        <v>4.6200000000000045</v>
      </c>
    </row>
    <row r="1985" spans="1:3" ht="16.5" customHeight="1" x14ac:dyDescent="0.2">
      <c r="A1985" s="26">
        <v>39301</v>
      </c>
      <c r="B1985" s="25">
        <v>5.25</v>
      </c>
      <c r="C1985" s="25">
        <v>4.7049999999999983</v>
      </c>
    </row>
    <row r="1986" spans="1:3" ht="16.5" customHeight="1" x14ac:dyDescent="0.2">
      <c r="A1986" s="26">
        <v>39302</v>
      </c>
      <c r="B1986" s="25">
        <v>5.25</v>
      </c>
      <c r="C1986" s="25">
        <v>4.7450000000000045</v>
      </c>
    </row>
    <row r="1987" spans="1:3" ht="16.5" customHeight="1" x14ac:dyDescent="0.2">
      <c r="A1987" s="26">
        <v>39303</v>
      </c>
      <c r="B1987" s="25">
        <v>5.25</v>
      </c>
      <c r="C1987" s="25">
        <v>4.5600000000000023</v>
      </c>
    </row>
    <row r="1988" spans="1:3" ht="16.5" customHeight="1" x14ac:dyDescent="0.2">
      <c r="A1988" s="26">
        <v>39304</v>
      </c>
      <c r="B1988" s="25">
        <v>5.25</v>
      </c>
      <c r="C1988" s="25">
        <v>4.4950000000000045</v>
      </c>
    </row>
    <row r="1989" spans="1:3" ht="16.5" customHeight="1" x14ac:dyDescent="0.2">
      <c r="A1989" s="26">
        <v>39307</v>
      </c>
      <c r="B1989" s="25">
        <v>5.25</v>
      </c>
      <c r="C1989" s="25">
        <v>4.5250000000000057</v>
      </c>
    </row>
    <row r="1990" spans="1:3" ht="16.5" customHeight="1" x14ac:dyDescent="0.2">
      <c r="A1990" s="26">
        <v>39308</v>
      </c>
      <c r="B1990" s="25">
        <v>5.25</v>
      </c>
      <c r="C1990" s="25">
        <v>4.4899999999999949</v>
      </c>
    </row>
    <row r="1991" spans="1:3" ht="16.5" customHeight="1" x14ac:dyDescent="0.2">
      <c r="A1991" s="26">
        <v>39309</v>
      </c>
      <c r="B1991" s="25">
        <v>5.25</v>
      </c>
      <c r="C1991" s="25">
        <v>4.3649999999999949</v>
      </c>
    </row>
    <row r="1992" spans="1:3" ht="16.5" customHeight="1" x14ac:dyDescent="0.2">
      <c r="A1992" s="26">
        <v>39310</v>
      </c>
      <c r="B1992" s="25">
        <v>5.25</v>
      </c>
      <c r="C1992" s="25">
        <v>4.2099999999999937</v>
      </c>
    </row>
    <row r="1993" spans="1:3" ht="16.5" customHeight="1" x14ac:dyDescent="0.2">
      <c r="A1993" s="26">
        <v>39311</v>
      </c>
      <c r="B1993" s="25">
        <v>5.25</v>
      </c>
      <c r="C1993" s="25">
        <v>4.2800000000000011</v>
      </c>
    </row>
    <row r="1994" spans="1:3" ht="16.5" customHeight="1" x14ac:dyDescent="0.2">
      <c r="A1994" s="26">
        <v>39314</v>
      </c>
      <c r="B1994" s="25">
        <v>5.25</v>
      </c>
      <c r="C1994" s="25">
        <v>4.2750000000000057</v>
      </c>
    </row>
    <row r="1995" spans="1:3" ht="16.5" customHeight="1" x14ac:dyDescent="0.2">
      <c r="A1995" s="26">
        <v>39315</v>
      </c>
      <c r="B1995" s="25">
        <v>5.25</v>
      </c>
      <c r="C1995" s="25">
        <v>4.2399999999999949</v>
      </c>
    </row>
    <row r="1996" spans="1:3" ht="16.5" customHeight="1" x14ac:dyDescent="0.2">
      <c r="A1996" s="26">
        <v>39316</v>
      </c>
      <c r="B1996" s="25">
        <v>5.25</v>
      </c>
      <c r="C1996" s="25">
        <v>4.375</v>
      </c>
    </row>
    <row r="1997" spans="1:3" ht="16.5" customHeight="1" x14ac:dyDescent="0.2">
      <c r="A1997" s="26">
        <v>39317</v>
      </c>
      <c r="B1997" s="25">
        <v>5.25</v>
      </c>
      <c r="C1997" s="25">
        <v>4.4399999999999977</v>
      </c>
    </row>
    <row r="1998" spans="1:3" ht="16.5" customHeight="1" x14ac:dyDescent="0.2">
      <c r="A1998" s="26">
        <v>39318</v>
      </c>
      <c r="B1998" s="25">
        <v>5.25</v>
      </c>
      <c r="C1998" s="25">
        <v>4.5400000000000063</v>
      </c>
    </row>
    <row r="1999" spans="1:3" ht="16.5" customHeight="1" x14ac:dyDescent="0.2">
      <c r="A1999" s="26">
        <v>39321</v>
      </c>
      <c r="B1999" s="25">
        <v>5.25</v>
      </c>
      <c r="C1999" s="25">
        <v>4.4699999999999989</v>
      </c>
    </row>
    <row r="2000" spans="1:3" ht="16.5" customHeight="1" x14ac:dyDescent="0.2">
      <c r="A2000" s="26">
        <v>39322</v>
      </c>
      <c r="B2000" s="25">
        <v>5.25</v>
      </c>
      <c r="C2000" s="25">
        <v>4.3649999999999949</v>
      </c>
    </row>
    <row r="2001" spans="1:3" ht="16.5" customHeight="1" x14ac:dyDescent="0.2">
      <c r="A2001" s="26">
        <v>39323</v>
      </c>
      <c r="B2001" s="25">
        <v>5.25</v>
      </c>
      <c r="C2001" s="25">
        <v>4.3700000000000045</v>
      </c>
    </row>
    <row r="2002" spans="1:3" ht="16.5" customHeight="1" x14ac:dyDescent="0.2">
      <c r="A2002" s="26">
        <v>39324</v>
      </c>
      <c r="B2002" s="25">
        <v>5.25</v>
      </c>
      <c r="C2002" s="25">
        <v>4.3100000000000023</v>
      </c>
    </row>
    <row r="2003" spans="1:3" ht="16.5" customHeight="1" x14ac:dyDescent="0.2">
      <c r="A2003" s="26">
        <v>39325</v>
      </c>
      <c r="B2003" s="25">
        <v>5.25</v>
      </c>
      <c r="C2003" s="25">
        <v>4.3700000000000045</v>
      </c>
    </row>
    <row r="2004" spans="1:3" ht="16.5" customHeight="1" x14ac:dyDescent="0.2">
      <c r="A2004" s="26">
        <v>39328</v>
      </c>
      <c r="B2004" s="25">
        <v>5.25</v>
      </c>
      <c r="C2004" s="25">
        <v>4.3700000000000045</v>
      </c>
    </row>
    <row r="2005" spans="1:3" ht="16.5" customHeight="1" x14ac:dyDescent="0.2">
      <c r="A2005" s="26">
        <v>39329</v>
      </c>
      <c r="B2005" s="25">
        <v>5.25</v>
      </c>
      <c r="C2005" s="25">
        <v>4.3449999999999989</v>
      </c>
    </row>
    <row r="2006" spans="1:3" ht="16.5" customHeight="1" x14ac:dyDescent="0.2">
      <c r="A2006" s="26">
        <v>39330</v>
      </c>
      <c r="B2006" s="25">
        <v>5.25</v>
      </c>
      <c r="C2006" s="25">
        <v>4.25</v>
      </c>
    </row>
    <row r="2007" spans="1:3" ht="16.5" customHeight="1" x14ac:dyDescent="0.2">
      <c r="A2007" s="26">
        <v>39331</v>
      </c>
      <c r="B2007" s="25">
        <v>5.25</v>
      </c>
      <c r="C2007" s="25">
        <v>4.2950000000000017</v>
      </c>
    </row>
    <row r="2008" spans="1:3" ht="16.5" customHeight="1" x14ac:dyDescent="0.2">
      <c r="A2008" s="26">
        <v>39332</v>
      </c>
      <c r="B2008" s="25">
        <v>5.25</v>
      </c>
      <c r="C2008" s="25">
        <v>4.0400000000000063</v>
      </c>
    </row>
    <row r="2009" spans="1:3" ht="16.5" customHeight="1" x14ac:dyDescent="0.2">
      <c r="A2009" s="26">
        <v>39335</v>
      </c>
      <c r="B2009" s="25">
        <v>5.25</v>
      </c>
      <c r="C2009" s="25">
        <v>4.019999999999996</v>
      </c>
    </row>
    <row r="2010" spans="1:3" ht="16.5" customHeight="1" x14ac:dyDescent="0.2">
      <c r="A2010" s="26">
        <v>39336</v>
      </c>
      <c r="B2010" s="25">
        <v>5.25</v>
      </c>
      <c r="C2010" s="25">
        <v>4.1099999999999994</v>
      </c>
    </row>
    <row r="2011" spans="1:3" ht="16.5" customHeight="1" x14ac:dyDescent="0.2">
      <c r="A2011" s="26">
        <v>39337</v>
      </c>
      <c r="B2011" s="25">
        <v>5.25</v>
      </c>
      <c r="C2011" s="25">
        <v>4.1200000000000045</v>
      </c>
    </row>
    <row r="2012" spans="1:3" ht="16.5" customHeight="1" x14ac:dyDescent="0.2">
      <c r="A2012" s="26">
        <v>39338</v>
      </c>
      <c r="B2012" s="25">
        <v>5.25</v>
      </c>
      <c r="C2012" s="25">
        <v>4.1949999999999932</v>
      </c>
    </row>
    <row r="2013" spans="1:3" ht="16.5" customHeight="1" x14ac:dyDescent="0.2">
      <c r="A2013" s="26">
        <v>39339</v>
      </c>
      <c r="B2013" s="25">
        <v>5.25</v>
      </c>
      <c r="C2013" s="25">
        <v>4.2000000000000028</v>
      </c>
    </row>
    <row r="2014" spans="1:3" ht="16.5" customHeight="1" x14ac:dyDescent="0.2">
      <c r="A2014" s="26">
        <v>39342</v>
      </c>
      <c r="B2014" s="25">
        <v>5.25</v>
      </c>
      <c r="C2014" s="25">
        <v>4.1949999999999932</v>
      </c>
    </row>
    <row r="2015" spans="1:3" ht="16.5" customHeight="1" x14ac:dyDescent="0.2">
      <c r="A2015" s="26">
        <v>39343</v>
      </c>
      <c r="B2015" s="25">
        <v>4.75</v>
      </c>
      <c r="C2015" s="25">
        <v>4.0049999999999955</v>
      </c>
    </row>
    <row r="2016" spans="1:3" ht="16.5" customHeight="1" x14ac:dyDescent="0.2">
      <c r="A2016" s="26">
        <v>39344</v>
      </c>
      <c r="B2016" s="25">
        <v>4.75</v>
      </c>
      <c r="C2016" s="25">
        <v>4.1099999999999994</v>
      </c>
    </row>
    <row r="2017" spans="1:3" ht="16.5" customHeight="1" x14ac:dyDescent="0.2">
      <c r="A2017" s="26">
        <v>39345</v>
      </c>
      <c r="B2017" s="25">
        <v>4.75</v>
      </c>
      <c r="C2017" s="25">
        <v>4.2650000000000006</v>
      </c>
    </row>
    <row r="2018" spans="1:3" ht="16.5" customHeight="1" x14ac:dyDescent="0.2">
      <c r="A2018" s="26">
        <v>39346</v>
      </c>
      <c r="B2018" s="25">
        <v>4.75</v>
      </c>
      <c r="C2018" s="25">
        <v>4.2600000000000051</v>
      </c>
    </row>
    <row r="2019" spans="1:3" ht="16.5" customHeight="1" x14ac:dyDescent="0.2">
      <c r="A2019" s="26">
        <v>39349</v>
      </c>
      <c r="B2019" s="25">
        <v>4.75</v>
      </c>
      <c r="C2019" s="25">
        <v>4.2650000000000006</v>
      </c>
    </row>
    <row r="2020" spans="1:3" ht="16.5" customHeight="1" x14ac:dyDescent="0.2">
      <c r="A2020" s="26">
        <v>39350</v>
      </c>
      <c r="B2020" s="25">
        <v>4.75</v>
      </c>
      <c r="C2020" s="25">
        <v>4.1550000000000011</v>
      </c>
    </row>
    <row r="2021" spans="1:3" ht="16.5" customHeight="1" x14ac:dyDescent="0.2">
      <c r="A2021" s="26">
        <v>39351</v>
      </c>
      <c r="B2021" s="25">
        <v>4.75</v>
      </c>
      <c r="C2021" s="25">
        <v>4.1749999999999972</v>
      </c>
    </row>
    <row r="2022" spans="1:3" ht="16.5" customHeight="1" x14ac:dyDescent="0.2">
      <c r="A2022" s="26">
        <v>39352</v>
      </c>
      <c r="B2022" s="25">
        <v>4.75</v>
      </c>
      <c r="C2022" s="25">
        <v>4.125</v>
      </c>
    </row>
    <row r="2023" spans="1:3" ht="16.5" customHeight="1" x14ac:dyDescent="0.2">
      <c r="A2023" s="26">
        <v>39353</v>
      </c>
      <c r="B2023" s="25">
        <v>4.75</v>
      </c>
      <c r="C2023" s="25">
        <v>4.144999999999996</v>
      </c>
    </row>
    <row r="2024" spans="1:3" ht="16.5" customHeight="1" x14ac:dyDescent="0.2">
      <c r="A2024" s="26">
        <v>39356</v>
      </c>
      <c r="B2024" s="25">
        <v>4.75</v>
      </c>
      <c r="C2024" s="25">
        <v>4.2000000000000028</v>
      </c>
    </row>
    <row r="2025" spans="1:3" ht="16.5" customHeight="1" x14ac:dyDescent="0.2">
      <c r="A2025" s="26">
        <v>39357</v>
      </c>
      <c r="B2025" s="25">
        <v>4.75</v>
      </c>
      <c r="C2025" s="25">
        <v>4.1949999999999932</v>
      </c>
    </row>
    <row r="2026" spans="1:3" ht="16.5" customHeight="1" x14ac:dyDescent="0.2">
      <c r="A2026" s="26">
        <v>39358</v>
      </c>
      <c r="B2026" s="25">
        <v>4.75</v>
      </c>
      <c r="C2026" s="25">
        <v>4.1850000000000023</v>
      </c>
    </row>
    <row r="2027" spans="1:3" ht="16.5" customHeight="1" x14ac:dyDescent="0.2">
      <c r="A2027" s="26">
        <v>39359</v>
      </c>
      <c r="B2027" s="25">
        <v>4.75</v>
      </c>
      <c r="C2027" s="25">
        <v>4.1650000000000063</v>
      </c>
    </row>
    <row r="2028" spans="1:3" ht="16.5" customHeight="1" x14ac:dyDescent="0.2">
      <c r="A2028" s="26">
        <v>39360</v>
      </c>
      <c r="B2028" s="25">
        <v>4.75</v>
      </c>
      <c r="C2028" s="25">
        <v>4.2600000000000051</v>
      </c>
    </row>
    <row r="2029" spans="1:3" ht="16.5" customHeight="1" x14ac:dyDescent="0.2">
      <c r="A2029" s="26">
        <v>39363</v>
      </c>
      <c r="B2029" s="25">
        <v>4.75</v>
      </c>
      <c r="C2029" s="25">
        <v>4.2600000000000051</v>
      </c>
    </row>
    <row r="2030" spans="1:3" ht="16.5" customHeight="1" x14ac:dyDescent="0.2">
      <c r="A2030" s="26">
        <v>39364</v>
      </c>
      <c r="B2030" s="25">
        <v>4.75</v>
      </c>
      <c r="C2030" s="25">
        <v>4.2999999999999972</v>
      </c>
    </row>
    <row r="2031" spans="1:3" ht="16.5" customHeight="1" x14ac:dyDescent="0.2">
      <c r="A2031" s="26">
        <v>39365</v>
      </c>
      <c r="B2031" s="25">
        <v>4.75</v>
      </c>
      <c r="C2031" s="25">
        <v>4.3199999999999932</v>
      </c>
    </row>
    <row r="2032" spans="1:3" ht="16.5" customHeight="1" x14ac:dyDescent="0.2">
      <c r="A2032" s="26">
        <v>39366</v>
      </c>
      <c r="B2032" s="25">
        <v>4.75</v>
      </c>
      <c r="C2032" s="25">
        <v>4.3100000000000023</v>
      </c>
    </row>
    <row r="2033" spans="1:3" ht="16.5" customHeight="1" x14ac:dyDescent="0.2">
      <c r="A2033" s="26">
        <v>39367</v>
      </c>
      <c r="B2033" s="25">
        <v>4.75</v>
      </c>
      <c r="C2033" s="25">
        <v>4.3649999999999949</v>
      </c>
    </row>
    <row r="2034" spans="1:3" ht="16.5" customHeight="1" x14ac:dyDescent="0.2">
      <c r="A2034" s="26">
        <v>39370</v>
      </c>
      <c r="B2034" s="25">
        <v>4.75</v>
      </c>
      <c r="C2034" s="25">
        <v>4.3649999999999949</v>
      </c>
    </row>
    <row r="2035" spans="1:3" ht="16.5" customHeight="1" x14ac:dyDescent="0.2">
      <c r="A2035" s="26">
        <v>39371</v>
      </c>
      <c r="B2035" s="25">
        <v>4.75</v>
      </c>
      <c r="C2035" s="25">
        <v>4.2999999999999972</v>
      </c>
    </row>
    <row r="2036" spans="1:3" ht="16.5" customHeight="1" x14ac:dyDescent="0.2">
      <c r="A2036" s="26">
        <v>39372</v>
      </c>
      <c r="B2036" s="25">
        <v>4.75</v>
      </c>
      <c r="C2036" s="25">
        <v>4.1700000000000017</v>
      </c>
    </row>
    <row r="2037" spans="1:3" ht="16.5" customHeight="1" x14ac:dyDescent="0.2">
      <c r="A2037" s="26">
        <v>39373</v>
      </c>
      <c r="B2037" s="25">
        <v>4.75</v>
      </c>
      <c r="C2037" s="25">
        <v>4.0799999999999983</v>
      </c>
    </row>
    <row r="2038" spans="1:3" ht="16.5" customHeight="1" x14ac:dyDescent="0.2">
      <c r="A2038" s="26">
        <v>39374</v>
      </c>
      <c r="B2038" s="25">
        <v>4.75</v>
      </c>
      <c r="C2038" s="25">
        <v>3.9749999999999943</v>
      </c>
    </row>
    <row r="2039" spans="1:3" ht="16.5" customHeight="1" x14ac:dyDescent="0.2">
      <c r="A2039" s="26">
        <v>39377</v>
      </c>
      <c r="B2039" s="25">
        <v>4.75</v>
      </c>
      <c r="C2039" s="25">
        <v>3.980000000000004</v>
      </c>
    </row>
    <row r="2040" spans="1:3" ht="16.5" customHeight="1" x14ac:dyDescent="0.2">
      <c r="A2040" s="26">
        <v>39378</v>
      </c>
      <c r="B2040" s="25">
        <v>4.75</v>
      </c>
      <c r="C2040" s="25">
        <v>3.9749999999999943</v>
      </c>
    </row>
    <row r="2041" spans="1:3" ht="16.5" customHeight="1" x14ac:dyDescent="0.2">
      <c r="A2041" s="26">
        <v>39379</v>
      </c>
      <c r="B2041" s="25">
        <v>4.75</v>
      </c>
      <c r="C2041" s="25">
        <v>3.8799999999999955</v>
      </c>
    </row>
    <row r="2042" spans="1:3" ht="16.5" customHeight="1" x14ac:dyDescent="0.2">
      <c r="A2042" s="26">
        <v>39380</v>
      </c>
      <c r="B2042" s="25">
        <v>4.75</v>
      </c>
      <c r="C2042" s="25">
        <v>3.8850000000000051</v>
      </c>
    </row>
    <row r="2043" spans="1:3" ht="16.5" customHeight="1" x14ac:dyDescent="0.2">
      <c r="A2043" s="26">
        <v>39381</v>
      </c>
      <c r="B2043" s="25">
        <v>4.75</v>
      </c>
      <c r="C2043" s="25">
        <v>3.9150000000000063</v>
      </c>
    </row>
    <row r="2044" spans="1:3" ht="16.5" customHeight="1" x14ac:dyDescent="0.2">
      <c r="A2044" s="26">
        <v>39384</v>
      </c>
      <c r="B2044" s="25">
        <v>4.75</v>
      </c>
      <c r="C2044" s="25">
        <v>3.9650000000000034</v>
      </c>
    </row>
    <row r="2045" spans="1:3" ht="16.5" customHeight="1" x14ac:dyDescent="0.2">
      <c r="A2045" s="26">
        <v>39385</v>
      </c>
      <c r="B2045" s="25">
        <v>4.75</v>
      </c>
      <c r="C2045" s="25">
        <v>4.0049999999999955</v>
      </c>
    </row>
    <row r="2046" spans="1:3" ht="16.5" customHeight="1" x14ac:dyDescent="0.2">
      <c r="A2046" s="26">
        <v>39386</v>
      </c>
      <c r="B2046" s="25">
        <v>4.5</v>
      </c>
      <c r="C2046" s="25">
        <v>4.1200000000000045</v>
      </c>
    </row>
    <row r="2047" spans="1:3" ht="16.5" customHeight="1" x14ac:dyDescent="0.2">
      <c r="A2047" s="26">
        <v>39387</v>
      </c>
      <c r="B2047" s="25">
        <v>4.5</v>
      </c>
      <c r="C2047" s="25">
        <v>4.1200000000000045</v>
      </c>
    </row>
    <row r="2048" spans="1:3" ht="16.5" customHeight="1" x14ac:dyDescent="0.2">
      <c r="A2048" s="26">
        <v>39388</v>
      </c>
      <c r="B2048" s="25">
        <v>4.5</v>
      </c>
      <c r="C2048" s="25">
        <v>4.1200000000000045</v>
      </c>
    </row>
    <row r="2049" spans="1:3" ht="16.5" customHeight="1" x14ac:dyDescent="0.2">
      <c r="A2049" s="26">
        <v>39391</v>
      </c>
      <c r="B2049" s="25">
        <v>4.5</v>
      </c>
      <c r="C2049" s="25">
        <v>4.1200000000000045</v>
      </c>
    </row>
    <row r="2050" spans="1:3" ht="16.5" customHeight="1" x14ac:dyDescent="0.2">
      <c r="A2050" s="26">
        <v>39392</v>
      </c>
      <c r="B2050" s="25">
        <v>4.5</v>
      </c>
      <c r="C2050" s="25">
        <v>3.9000000000000057</v>
      </c>
    </row>
    <row r="2051" spans="1:3" ht="16.5" customHeight="1" x14ac:dyDescent="0.2">
      <c r="A2051" s="26">
        <v>39393</v>
      </c>
      <c r="B2051" s="25">
        <v>4.5</v>
      </c>
      <c r="C2051" s="25">
        <v>3.8449999999999989</v>
      </c>
    </row>
    <row r="2052" spans="1:3" ht="16.5" customHeight="1" x14ac:dyDescent="0.2">
      <c r="A2052" s="26">
        <v>39394</v>
      </c>
      <c r="B2052" s="25">
        <v>4.5</v>
      </c>
      <c r="C2052" s="25">
        <v>3.7099999999999937</v>
      </c>
    </row>
    <row r="2053" spans="1:3" ht="16.5" customHeight="1" x14ac:dyDescent="0.2">
      <c r="A2053" s="26">
        <v>39395</v>
      </c>
      <c r="B2053" s="25">
        <v>4.5</v>
      </c>
      <c r="C2053" s="25">
        <v>3.6550000000000011</v>
      </c>
    </row>
    <row r="2054" spans="1:3" ht="16.5" customHeight="1" x14ac:dyDescent="0.2">
      <c r="A2054" s="26">
        <v>39398</v>
      </c>
      <c r="B2054" s="25">
        <v>4.5</v>
      </c>
      <c r="C2054" s="25">
        <v>3.6550000000000011</v>
      </c>
    </row>
    <row r="2055" spans="1:3" ht="16.5" customHeight="1" x14ac:dyDescent="0.2">
      <c r="A2055" s="26">
        <v>39399</v>
      </c>
      <c r="B2055" s="25">
        <v>4.5</v>
      </c>
      <c r="C2055" s="25">
        <v>3.75</v>
      </c>
    </row>
    <row r="2056" spans="1:3" ht="16.5" customHeight="1" x14ac:dyDescent="0.2">
      <c r="A2056" s="26">
        <v>39400</v>
      </c>
      <c r="B2056" s="25">
        <v>4.5</v>
      </c>
      <c r="C2056" s="25">
        <v>3.75</v>
      </c>
    </row>
    <row r="2057" spans="1:3" ht="16.5" customHeight="1" x14ac:dyDescent="0.2">
      <c r="A2057" s="26">
        <v>39401</v>
      </c>
      <c r="B2057" s="25">
        <v>4.5</v>
      </c>
      <c r="C2057" s="25">
        <v>3.5699999999999932</v>
      </c>
    </row>
    <row r="2058" spans="1:3" ht="16.5" customHeight="1" x14ac:dyDescent="0.2">
      <c r="A2058" s="26">
        <v>39402</v>
      </c>
      <c r="B2058" s="25">
        <v>4.5</v>
      </c>
      <c r="C2058" s="25">
        <v>3.5400000000000063</v>
      </c>
    </row>
    <row r="2059" spans="1:3" ht="16.5" customHeight="1" x14ac:dyDescent="0.2">
      <c r="A2059" s="26">
        <v>39405</v>
      </c>
      <c r="B2059" s="25">
        <v>4.5</v>
      </c>
      <c r="C2059" s="25">
        <v>3.480000000000004</v>
      </c>
    </row>
    <row r="2060" spans="1:3" ht="16.5" customHeight="1" x14ac:dyDescent="0.2">
      <c r="A2060" s="26">
        <v>39406</v>
      </c>
      <c r="B2060" s="25">
        <v>4.5</v>
      </c>
      <c r="C2060" s="25">
        <v>3.4749999999999943</v>
      </c>
    </row>
    <row r="2061" spans="1:3" ht="16.5" customHeight="1" x14ac:dyDescent="0.2">
      <c r="A2061" s="26">
        <v>39407</v>
      </c>
      <c r="B2061" s="25">
        <v>4.5</v>
      </c>
      <c r="C2061" s="25">
        <v>3.3799999999999955</v>
      </c>
    </row>
    <row r="2062" spans="1:3" ht="16.5" customHeight="1" x14ac:dyDescent="0.2">
      <c r="A2062" s="26">
        <v>39408</v>
      </c>
      <c r="B2062" s="25">
        <v>4.5</v>
      </c>
      <c r="C2062" s="25">
        <v>3.3799999999999955</v>
      </c>
    </row>
    <row r="2063" spans="1:3" ht="16.5" customHeight="1" x14ac:dyDescent="0.2">
      <c r="A2063" s="26">
        <v>39409</v>
      </c>
      <c r="B2063" s="25">
        <v>4.5</v>
      </c>
      <c r="C2063" s="25">
        <v>3.3799999999999955</v>
      </c>
    </row>
    <row r="2064" spans="1:3" ht="16.5" customHeight="1" x14ac:dyDescent="0.2">
      <c r="A2064" s="26">
        <v>39412</v>
      </c>
      <c r="B2064" s="25">
        <v>4.5</v>
      </c>
      <c r="C2064" s="25">
        <v>3.1800000000000068</v>
      </c>
    </row>
    <row r="2065" spans="1:3" ht="16.5" customHeight="1" x14ac:dyDescent="0.2">
      <c r="A2065" s="26">
        <v>39413</v>
      </c>
      <c r="B2065" s="25">
        <v>4.5</v>
      </c>
      <c r="C2065" s="25">
        <v>3.2950000000000017</v>
      </c>
    </row>
    <row r="2066" spans="1:3" ht="16.5" customHeight="1" x14ac:dyDescent="0.2">
      <c r="A2066" s="26">
        <v>39414</v>
      </c>
      <c r="B2066" s="25">
        <v>4.5</v>
      </c>
      <c r="C2066" s="25">
        <v>3.3649999999999949</v>
      </c>
    </row>
    <row r="2067" spans="1:3" ht="16.5" customHeight="1" x14ac:dyDescent="0.2">
      <c r="A2067" s="26">
        <v>39415</v>
      </c>
      <c r="B2067" s="25">
        <v>4.5</v>
      </c>
      <c r="C2067" s="25">
        <v>3.2650000000000006</v>
      </c>
    </row>
    <row r="2068" spans="1:3" ht="16.5" customHeight="1" x14ac:dyDescent="0.2">
      <c r="A2068" s="26">
        <v>39416</v>
      </c>
      <c r="B2068" s="25">
        <v>4.5</v>
      </c>
      <c r="C2068" s="25">
        <v>3.2349999999999994</v>
      </c>
    </row>
    <row r="2069" spans="1:3" ht="16.5" customHeight="1" x14ac:dyDescent="0.2">
      <c r="A2069" s="26">
        <v>39419</v>
      </c>
      <c r="B2069" s="25">
        <v>4.5</v>
      </c>
      <c r="C2069" s="25">
        <v>3.1400000000000006</v>
      </c>
    </row>
    <row r="2070" spans="1:3" ht="16.5" customHeight="1" x14ac:dyDescent="0.2">
      <c r="A2070" s="26">
        <v>39420</v>
      </c>
      <c r="B2070" s="25">
        <v>4.5</v>
      </c>
      <c r="C2070" s="25">
        <v>3.125</v>
      </c>
    </row>
    <row r="2071" spans="1:3" ht="16.5" customHeight="1" x14ac:dyDescent="0.2">
      <c r="A2071" s="26">
        <v>39421</v>
      </c>
      <c r="B2071" s="25">
        <v>4.5</v>
      </c>
      <c r="C2071" s="25">
        <v>3.1299999999999955</v>
      </c>
    </row>
    <row r="2072" spans="1:3" ht="16.5" customHeight="1" x14ac:dyDescent="0.2">
      <c r="A2072" s="26">
        <v>39422</v>
      </c>
      <c r="B2072" s="25">
        <v>4.5</v>
      </c>
      <c r="C2072" s="25">
        <v>3.2000000000000028</v>
      </c>
    </row>
    <row r="2073" spans="1:3" ht="16.5" customHeight="1" x14ac:dyDescent="0.2">
      <c r="A2073" s="26">
        <v>39423</v>
      </c>
      <c r="B2073" s="25">
        <v>4.5</v>
      </c>
      <c r="C2073" s="25">
        <v>3.3199999999999932</v>
      </c>
    </row>
    <row r="2074" spans="1:3" ht="16.5" customHeight="1" x14ac:dyDescent="0.2">
      <c r="A2074" s="26">
        <v>39426</v>
      </c>
      <c r="B2074" s="25">
        <v>4.5</v>
      </c>
      <c r="C2074" s="25">
        <v>3.394999999999996</v>
      </c>
    </row>
    <row r="2075" spans="1:3" ht="16.5" customHeight="1" x14ac:dyDescent="0.2">
      <c r="A2075" s="26">
        <v>39427</v>
      </c>
      <c r="B2075" s="25">
        <v>4.25</v>
      </c>
      <c r="C2075" s="25">
        <v>3.2750000000000057</v>
      </c>
    </row>
    <row r="2076" spans="1:3" ht="16.5" customHeight="1" x14ac:dyDescent="0.2">
      <c r="A2076" s="26">
        <v>39428</v>
      </c>
      <c r="B2076" s="25">
        <v>4.25</v>
      </c>
      <c r="C2076" s="25">
        <v>3.2450000000000045</v>
      </c>
    </row>
    <row r="2077" spans="1:3" ht="16.5" customHeight="1" x14ac:dyDescent="0.2">
      <c r="A2077" s="26">
        <v>39429</v>
      </c>
      <c r="B2077" s="25">
        <v>4.25</v>
      </c>
      <c r="C2077" s="25">
        <v>3.2849999999999966</v>
      </c>
    </row>
    <row r="2078" spans="1:3" ht="16.5" customHeight="1" x14ac:dyDescent="0.2">
      <c r="A2078" s="26">
        <v>39430</v>
      </c>
      <c r="B2078" s="25">
        <v>4.25</v>
      </c>
      <c r="C2078" s="25">
        <v>3.3799999999999955</v>
      </c>
    </row>
    <row r="2079" spans="1:3" ht="16.5" customHeight="1" x14ac:dyDescent="0.2">
      <c r="A2079" s="26">
        <v>39433</v>
      </c>
      <c r="B2079" s="25">
        <v>4.25</v>
      </c>
      <c r="C2079" s="25">
        <v>3.375</v>
      </c>
    </row>
    <row r="2080" spans="1:3" ht="16.5" customHeight="1" x14ac:dyDescent="0.2">
      <c r="A2080" s="26">
        <v>39434</v>
      </c>
      <c r="B2080" s="25">
        <v>4.25</v>
      </c>
      <c r="C2080" s="25">
        <v>3.3250000000000028</v>
      </c>
    </row>
    <row r="2081" spans="1:3" ht="16.5" customHeight="1" x14ac:dyDescent="0.2">
      <c r="A2081" s="26">
        <v>39435</v>
      </c>
      <c r="B2081" s="25">
        <v>4.25</v>
      </c>
      <c r="C2081" s="25">
        <v>3.2600000000000051</v>
      </c>
    </row>
    <row r="2082" spans="1:3" ht="16.5" customHeight="1" x14ac:dyDescent="0.2">
      <c r="A2082" s="26">
        <v>39436</v>
      </c>
      <c r="B2082" s="25">
        <v>4.25</v>
      </c>
      <c r="C2082" s="25">
        <v>3.1650000000000063</v>
      </c>
    </row>
    <row r="2083" spans="1:3" ht="16.5" customHeight="1" x14ac:dyDescent="0.2">
      <c r="A2083" s="26">
        <v>39437</v>
      </c>
      <c r="B2083" s="25">
        <v>4.25</v>
      </c>
      <c r="C2083" s="25">
        <v>3.2549999999999955</v>
      </c>
    </row>
    <row r="2084" spans="1:3" ht="16.5" customHeight="1" x14ac:dyDescent="0.2">
      <c r="A2084" s="26">
        <v>39440</v>
      </c>
      <c r="B2084" s="25">
        <v>4.25</v>
      </c>
      <c r="C2084" s="25">
        <v>3.2750000000000057</v>
      </c>
    </row>
    <row r="2085" spans="1:3" ht="16.5" customHeight="1" x14ac:dyDescent="0.2">
      <c r="A2085" s="26">
        <v>39441</v>
      </c>
      <c r="B2085" s="25">
        <v>4.25</v>
      </c>
      <c r="C2085" s="25">
        <v>3.2750000000000057</v>
      </c>
    </row>
    <row r="2086" spans="1:3" ht="16.5" customHeight="1" x14ac:dyDescent="0.2">
      <c r="A2086" s="26">
        <v>39442</v>
      </c>
      <c r="B2086" s="25">
        <v>4.25</v>
      </c>
      <c r="C2086" s="25">
        <v>3.2900000000000063</v>
      </c>
    </row>
    <row r="2087" spans="1:3" ht="16.5" customHeight="1" x14ac:dyDescent="0.2">
      <c r="A2087" s="26">
        <v>39443</v>
      </c>
      <c r="B2087" s="25">
        <v>4.25</v>
      </c>
      <c r="C2087" s="25">
        <v>3.2650000000000006</v>
      </c>
    </row>
    <row r="2088" spans="1:3" ht="16.5" customHeight="1" x14ac:dyDescent="0.2">
      <c r="A2088" s="26">
        <v>39444</v>
      </c>
      <c r="B2088" s="25">
        <v>4.25</v>
      </c>
      <c r="C2088" s="25">
        <v>3.2199999999999989</v>
      </c>
    </row>
    <row r="2089" spans="1:3" ht="16.5" customHeight="1" x14ac:dyDescent="0.2">
      <c r="A2089" s="26">
        <v>39447</v>
      </c>
      <c r="B2089" s="25">
        <v>4.25</v>
      </c>
      <c r="C2089" s="25">
        <v>3.1650000000000063</v>
      </c>
    </row>
    <row r="2090" spans="1:3" ht="16.5" customHeight="1" x14ac:dyDescent="0.2">
      <c r="A2090" s="26">
        <v>39448</v>
      </c>
      <c r="B2090" s="25">
        <v>4.25</v>
      </c>
      <c r="C2090" s="25">
        <v>3.1650000000000063</v>
      </c>
    </row>
    <row r="2091" spans="1:3" ht="16.5" customHeight="1" x14ac:dyDescent="0.2">
      <c r="A2091" s="26">
        <v>39449</v>
      </c>
      <c r="B2091" s="25">
        <v>4.25</v>
      </c>
      <c r="C2091" s="25">
        <v>3.0349999999999966</v>
      </c>
    </row>
    <row r="2092" spans="1:3" ht="16.5" customHeight="1" x14ac:dyDescent="0.2">
      <c r="A2092" s="26">
        <v>39450</v>
      </c>
      <c r="B2092" s="25">
        <v>4.25</v>
      </c>
      <c r="C2092" s="25">
        <v>2.9849999999999994</v>
      </c>
    </row>
    <row r="2093" spans="1:3" ht="16.5" customHeight="1" x14ac:dyDescent="0.2">
      <c r="A2093" s="26">
        <v>39451</v>
      </c>
      <c r="B2093" s="25">
        <v>4.25</v>
      </c>
      <c r="C2093" s="25">
        <v>2.8499999999999943</v>
      </c>
    </row>
    <row r="2094" spans="1:3" ht="16.5" customHeight="1" x14ac:dyDescent="0.2">
      <c r="A2094" s="26">
        <v>39454</v>
      </c>
      <c r="B2094" s="25">
        <v>4.25</v>
      </c>
      <c r="C2094" s="25">
        <v>2.8799999999999955</v>
      </c>
    </row>
    <row r="2095" spans="1:3" ht="16.5" customHeight="1" x14ac:dyDescent="0.2">
      <c r="A2095" s="26">
        <v>39455</v>
      </c>
      <c r="B2095" s="25">
        <v>4.25</v>
      </c>
      <c r="C2095" s="25">
        <v>2.8599999999999994</v>
      </c>
    </row>
    <row r="2096" spans="1:3" ht="16.5" customHeight="1" x14ac:dyDescent="0.2">
      <c r="A2096" s="26">
        <v>39456</v>
      </c>
      <c r="B2096" s="25">
        <v>4.25</v>
      </c>
      <c r="C2096" s="25">
        <v>2.7600000000000051</v>
      </c>
    </row>
    <row r="2097" spans="1:3" ht="16.5" customHeight="1" x14ac:dyDescent="0.2">
      <c r="A2097" s="26">
        <v>39457</v>
      </c>
      <c r="B2097" s="25">
        <v>4.25</v>
      </c>
      <c r="C2097" s="25">
        <v>2.7150000000000034</v>
      </c>
    </row>
    <row r="2098" spans="1:3" ht="16.5" customHeight="1" x14ac:dyDescent="0.2">
      <c r="A2098" s="26">
        <v>39458</v>
      </c>
      <c r="B2098" s="25">
        <v>4.25</v>
      </c>
      <c r="C2098" s="25">
        <v>2.6200000000000045</v>
      </c>
    </row>
    <row r="2099" spans="1:3" ht="16.5" customHeight="1" x14ac:dyDescent="0.2">
      <c r="A2099" s="26">
        <v>39461</v>
      </c>
      <c r="B2099" s="25">
        <v>4.25</v>
      </c>
      <c r="C2099" s="25">
        <v>2.5849999999999937</v>
      </c>
    </row>
    <row r="2100" spans="1:3" ht="16.5" customHeight="1" x14ac:dyDescent="0.2">
      <c r="A2100" s="26">
        <v>39462</v>
      </c>
      <c r="B2100" s="25">
        <v>4.25</v>
      </c>
      <c r="C2100" s="25">
        <v>2.6350000000000051</v>
      </c>
    </row>
    <row r="2101" spans="1:3" ht="16.5" customHeight="1" x14ac:dyDescent="0.2">
      <c r="A2101" s="26">
        <v>39463</v>
      </c>
      <c r="B2101" s="25">
        <v>4.25</v>
      </c>
      <c r="C2101" s="25">
        <v>2.6400000000000006</v>
      </c>
    </row>
    <row r="2102" spans="1:3" ht="16.5" customHeight="1" x14ac:dyDescent="0.2">
      <c r="A2102" s="26">
        <v>39464</v>
      </c>
      <c r="B2102" s="25">
        <v>4.25</v>
      </c>
      <c r="C2102" s="25">
        <v>2.519999999999996</v>
      </c>
    </row>
    <row r="2103" spans="1:3" ht="16.5" customHeight="1" x14ac:dyDescent="0.2">
      <c r="A2103" s="26">
        <v>39465</v>
      </c>
      <c r="B2103" s="25">
        <v>4.25</v>
      </c>
      <c r="C2103" s="25">
        <v>2.394999999999996</v>
      </c>
    </row>
    <row r="2104" spans="1:3" ht="16.5" customHeight="1" x14ac:dyDescent="0.2">
      <c r="A2104" s="26">
        <v>39468</v>
      </c>
      <c r="B2104" s="25">
        <v>4.25</v>
      </c>
      <c r="C2104" s="25">
        <v>2.394999999999996</v>
      </c>
    </row>
    <row r="2105" spans="1:3" ht="16.5" customHeight="1" x14ac:dyDescent="0.2">
      <c r="A2105" s="26">
        <v>39469</v>
      </c>
      <c r="B2105" s="25">
        <v>3.5</v>
      </c>
      <c r="C2105" s="25">
        <v>2.1099999999999994</v>
      </c>
    </row>
    <row r="2106" spans="1:3" ht="16.5" customHeight="1" x14ac:dyDescent="0.2">
      <c r="A2106" s="26">
        <v>39470</v>
      </c>
      <c r="B2106" s="25">
        <v>3.5</v>
      </c>
      <c r="C2106" s="25">
        <v>2.0499999999999972</v>
      </c>
    </row>
    <row r="2107" spans="1:3" ht="16.5" customHeight="1" x14ac:dyDescent="0.2">
      <c r="A2107" s="26">
        <v>39471</v>
      </c>
      <c r="B2107" s="25">
        <v>3.5</v>
      </c>
      <c r="C2107" s="25">
        <v>2.2999999999999972</v>
      </c>
    </row>
    <row r="2108" spans="1:3" ht="16.5" customHeight="1" x14ac:dyDescent="0.2">
      <c r="A2108" s="26">
        <v>39472</v>
      </c>
      <c r="B2108" s="25">
        <v>3.5</v>
      </c>
      <c r="C2108" s="25">
        <v>2.2900000000000063</v>
      </c>
    </row>
    <row r="2109" spans="1:3" ht="16.5" customHeight="1" x14ac:dyDescent="0.2">
      <c r="A2109" s="26">
        <v>39475</v>
      </c>
      <c r="B2109" s="25">
        <v>3.5</v>
      </c>
      <c r="C2109" s="25">
        <v>2.2399999999999949</v>
      </c>
    </row>
    <row r="2110" spans="1:3" ht="16.5" customHeight="1" x14ac:dyDescent="0.2">
      <c r="A2110" s="26">
        <v>39476</v>
      </c>
      <c r="B2110" s="25">
        <v>3.5</v>
      </c>
      <c r="C2110" s="25">
        <v>2.3199999999999932</v>
      </c>
    </row>
    <row r="2111" spans="1:3" ht="16.5" customHeight="1" x14ac:dyDescent="0.2">
      <c r="A2111" s="26">
        <v>39477</v>
      </c>
      <c r="B2111" s="25">
        <v>3</v>
      </c>
      <c r="C2111" s="25">
        <v>2.2750000000000057</v>
      </c>
    </row>
    <row r="2112" spans="1:3" ht="16.5" customHeight="1" x14ac:dyDescent="0.2">
      <c r="A2112" s="26">
        <v>39478</v>
      </c>
      <c r="B2112" s="25">
        <v>3</v>
      </c>
      <c r="C2112" s="25">
        <v>2.2049999999999983</v>
      </c>
    </row>
    <row r="2113" spans="1:3" ht="16.5" customHeight="1" x14ac:dyDescent="0.2">
      <c r="A2113" s="26">
        <v>39479</v>
      </c>
      <c r="B2113" s="25">
        <v>3</v>
      </c>
      <c r="C2113" s="25">
        <v>2.2150000000000034</v>
      </c>
    </row>
    <row r="2114" spans="1:3" ht="16.5" customHeight="1" x14ac:dyDescent="0.2">
      <c r="A2114" s="26">
        <v>39482</v>
      </c>
      <c r="B2114" s="25">
        <v>3</v>
      </c>
      <c r="C2114" s="25">
        <v>2.1949999999999932</v>
      </c>
    </row>
    <row r="2115" spans="1:3" ht="16.5" customHeight="1" x14ac:dyDescent="0.2">
      <c r="A2115" s="26">
        <v>39483</v>
      </c>
      <c r="B2115" s="25">
        <v>3</v>
      </c>
      <c r="C2115" s="25">
        <v>2.0349999999999966</v>
      </c>
    </row>
    <row r="2116" spans="1:3" ht="16.5" customHeight="1" x14ac:dyDescent="0.2">
      <c r="A2116" s="26">
        <v>39484</v>
      </c>
      <c r="B2116" s="25">
        <v>3</v>
      </c>
      <c r="C2116" s="25">
        <v>2.0250000000000057</v>
      </c>
    </row>
    <row r="2117" spans="1:3" ht="16.5" customHeight="1" x14ac:dyDescent="0.2">
      <c r="A2117" s="26">
        <v>39485</v>
      </c>
      <c r="B2117" s="25">
        <v>3</v>
      </c>
      <c r="C2117" s="25">
        <v>2.0550000000000068</v>
      </c>
    </row>
    <row r="2118" spans="1:3" ht="16.5" customHeight="1" x14ac:dyDescent="0.2">
      <c r="A2118" s="26">
        <v>39486</v>
      </c>
      <c r="B2118" s="25">
        <v>3</v>
      </c>
      <c r="C2118" s="25">
        <v>2.0250000000000057</v>
      </c>
    </row>
    <row r="2119" spans="1:3" ht="16.5" customHeight="1" x14ac:dyDescent="0.2">
      <c r="A2119" s="26">
        <v>39489</v>
      </c>
      <c r="B2119" s="25">
        <v>3</v>
      </c>
      <c r="C2119" s="25">
        <v>2.0049999999999955</v>
      </c>
    </row>
    <row r="2120" spans="1:3" ht="16.5" customHeight="1" x14ac:dyDescent="0.2">
      <c r="A2120" s="26">
        <v>39490</v>
      </c>
      <c r="B2120" s="25">
        <v>3</v>
      </c>
      <c r="C2120" s="25">
        <v>2.0150000000000006</v>
      </c>
    </row>
    <row r="2121" spans="1:3" ht="16.5" customHeight="1" x14ac:dyDescent="0.2">
      <c r="A2121" s="26">
        <v>39491</v>
      </c>
      <c r="B2121" s="25">
        <v>3</v>
      </c>
      <c r="C2121" s="25">
        <v>1.9749999999999943</v>
      </c>
    </row>
    <row r="2122" spans="1:3" ht="16.5" customHeight="1" x14ac:dyDescent="0.2">
      <c r="A2122" s="26">
        <v>39492</v>
      </c>
      <c r="B2122" s="25">
        <v>3</v>
      </c>
      <c r="C2122" s="25">
        <v>1.9749999999999943</v>
      </c>
    </row>
    <row r="2123" spans="1:3" ht="16.5" customHeight="1" x14ac:dyDescent="0.2">
      <c r="A2123" s="26">
        <v>39493</v>
      </c>
      <c r="B2123" s="25">
        <v>3</v>
      </c>
      <c r="C2123" s="25">
        <v>1.9449999999999932</v>
      </c>
    </row>
    <row r="2124" spans="1:3" ht="16.5" customHeight="1" x14ac:dyDescent="0.2">
      <c r="A2124" s="26">
        <v>39496</v>
      </c>
      <c r="B2124" s="25">
        <v>3</v>
      </c>
      <c r="C2124" s="25">
        <v>1.9449999999999932</v>
      </c>
    </row>
    <row r="2125" spans="1:3" ht="16.5" customHeight="1" x14ac:dyDescent="0.2">
      <c r="A2125" s="26">
        <v>39497</v>
      </c>
      <c r="B2125" s="25">
        <v>3</v>
      </c>
      <c r="C2125" s="25">
        <v>2.1550000000000011</v>
      </c>
    </row>
    <row r="2126" spans="1:3" ht="16.5" customHeight="1" x14ac:dyDescent="0.2">
      <c r="A2126" s="26">
        <v>39498</v>
      </c>
      <c r="B2126" s="25">
        <v>3</v>
      </c>
      <c r="C2126" s="25">
        <v>2.2650000000000006</v>
      </c>
    </row>
    <row r="2127" spans="1:3" ht="16.5" customHeight="1" x14ac:dyDescent="0.2">
      <c r="A2127" s="26">
        <v>39499</v>
      </c>
      <c r="B2127" s="25">
        <v>3</v>
      </c>
      <c r="C2127" s="25">
        <v>2.1099999999999994</v>
      </c>
    </row>
    <row r="2128" spans="1:3" ht="16.5" customHeight="1" x14ac:dyDescent="0.2">
      <c r="A2128" s="26">
        <v>39500</v>
      </c>
      <c r="B2128" s="25">
        <v>3</v>
      </c>
      <c r="C2128" s="25">
        <v>2.1500000000000057</v>
      </c>
    </row>
    <row r="2129" spans="1:3" ht="16.5" customHeight="1" x14ac:dyDescent="0.2">
      <c r="A2129" s="26">
        <v>39503</v>
      </c>
      <c r="B2129" s="25">
        <v>3</v>
      </c>
      <c r="C2129" s="25">
        <v>2.2249999999999943</v>
      </c>
    </row>
    <row r="2130" spans="1:3" ht="16.5" customHeight="1" x14ac:dyDescent="0.2">
      <c r="A2130" s="26">
        <v>39504</v>
      </c>
      <c r="B2130" s="25">
        <v>3</v>
      </c>
      <c r="C2130" s="25">
        <v>2.125</v>
      </c>
    </row>
    <row r="2131" spans="1:3" ht="16.5" customHeight="1" x14ac:dyDescent="0.2">
      <c r="A2131" s="26">
        <v>39505</v>
      </c>
      <c r="B2131" s="25">
        <v>3</v>
      </c>
      <c r="C2131" s="25">
        <v>2.0450000000000017</v>
      </c>
    </row>
    <row r="2132" spans="1:3" ht="16.5" customHeight="1" x14ac:dyDescent="0.2">
      <c r="A2132" s="26">
        <v>39506</v>
      </c>
      <c r="B2132" s="25">
        <v>3</v>
      </c>
      <c r="C2132" s="25">
        <v>1.9899999999999949</v>
      </c>
    </row>
    <row r="2133" spans="1:3" ht="16.5" customHeight="1" x14ac:dyDescent="0.2">
      <c r="A2133" s="26">
        <v>39507</v>
      </c>
      <c r="B2133" s="25">
        <v>3</v>
      </c>
      <c r="C2133" s="25">
        <v>1.7950000000000017</v>
      </c>
    </row>
    <row r="2134" spans="1:3" ht="16.5" customHeight="1" x14ac:dyDescent="0.2">
      <c r="A2134" s="26">
        <v>39510</v>
      </c>
      <c r="B2134" s="25">
        <v>3</v>
      </c>
      <c r="C2134" s="25">
        <v>1.8599999999999994</v>
      </c>
    </row>
    <row r="2135" spans="1:3" ht="16.5" customHeight="1" x14ac:dyDescent="0.2">
      <c r="A2135" s="26">
        <v>39511</v>
      </c>
      <c r="B2135" s="25">
        <v>3</v>
      </c>
      <c r="C2135" s="25">
        <v>1.8400000000000034</v>
      </c>
    </row>
    <row r="2136" spans="1:3" ht="16.5" customHeight="1" x14ac:dyDescent="0.2">
      <c r="A2136" s="26">
        <v>39512</v>
      </c>
      <c r="B2136" s="25">
        <v>3</v>
      </c>
      <c r="C2136" s="25">
        <v>1.9699999999999989</v>
      </c>
    </row>
    <row r="2137" spans="1:3" ht="16.5" customHeight="1" x14ac:dyDescent="0.2">
      <c r="A2137" s="26">
        <v>39513</v>
      </c>
      <c r="B2137" s="25">
        <v>3</v>
      </c>
      <c r="C2137" s="25">
        <v>1.9099999999999966</v>
      </c>
    </row>
    <row r="2138" spans="1:3" ht="16.5" customHeight="1" x14ac:dyDescent="0.2">
      <c r="A2138" s="26">
        <v>39514</v>
      </c>
      <c r="B2138" s="25">
        <v>3</v>
      </c>
      <c r="C2138" s="25">
        <v>1.8499999999999943</v>
      </c>
    </row>
    <row r="2139" spans="1:3" ht="16.5" customHeight="1" x14ac:dyDescent="0.2">
      <c r="A2139" s="26">
        <v>39517</v>
      </c>
      <c r="B2139" s="25">
        <v>3</v>
      </c>
      <c r="C2139" s="25">
        <v>1.7999999999999972</v>
      </c>
    </row>
    <row r="2140" spans="1:3" ht="16.5" customHeight="1" x14ac:dyDescent="0.2">
      <c r="A2140" s="26">
        <v>39518</v>
      </c>
      <c r="B2140" s="25">
        <v>3</v>
      </c>
      <c r="C2140" s="25">
        <v>2.0300000000000011</v>
      </c>
    </row>
    <row r="2141" spans="1:3" ht="16.5" customHeight="1" x14ac:dyDescent="0.2">
      <c r="A2141" s="26">
        <v>39519</v>
      </c>
      <c r="B2141" s="25">
        <v>3</v>
      </c>
      <c r="C2141" s="25">
        <v>1.9449999999999932</v>
      </c>
    </row>
    <row r="2142" spans="1:3" ht="16.5" customHeight="1" x14ac:dyDescent="0.2">
      <c r="A2142" s="26">
        <v>39520</v>
      </c>
      <c r="B2142" s="25">
        <v>3</v>
      </c>
      <c r="C2142" s="25">
        <v>1.8850000000000051</v>
      </c>
    </row>
    <row r="2143" spans="1:3" ht="16.5" customHeight="1" x14ac:dyDescent="0.2">
      <c r="A2143" s="26">
        <v>39521</v>
      </c>
      <c r="B2143" s="25">
        <v>3</v>
      </c>
      <c r="C2143" s="25">
        <v>1.6550000000000011</v>
      </c>
    </row>
    <row r="2144" spans="1:3" ht="16.5" customHeight="1" x14ac:dyDescent="0.2">
      <c r="A2144" s="26">
        <v>39524</v>
      </c>
      <c r="B2144" s="25">
        <v>3</v>
      </c>
      <c r="C2144" s="25">
        <v>1.5150000000000006</v>
      </c>
    </row>
    <row r="2145" spans="1:3" ht="16.5" customHeight="1" x14ac:dyDescent="0.2">
      <c r="A2145" s="26">
        <v>39525</v>
      </c>
      <c r="B2145" s="25">
        <v>2.25</v>
      </c>
      <c r="C2145" s="25">
        <v>1.730000000000004</v>
      </c>
    </row>
    <row r="2146" spans="1:3" ht="16.5" customHeight="1" x14ac:dyDescent="0.2">
      <c r="A2146" s="26">
        <v>39526</v>
      </c>
      <c r="B2146" s="25">
        <v>2.25</v>
      </c>
      <c r="C2146" s="25">
        <v>1.6949999999999932</v>
      </c>
    </row>
    <row r="2147" spans="1:3" ht="16.5" customHeight="1" x14ac:dyDescent="0.2">
      <c r="A2147" s="26">
        <v>39527</v>
      </c>
      <c r="B2147" s="25">
        <v>2.25</v>
      </c>
      <c r="C2147" s="25">
        <v>1.8250000000000028</v>
      </c>
    </row>
    <row r="2148" spans="1:3" ht="16.5" customHeight="1" x14ac:dyDescent="0.2">
      <c r="A2148" s="26">
        <v>39528</v>
      </c>
      <c r="B2148" s="25">
        <v>2.25</v>
      </c>
      <c r="C2148" s="25">
        <v>1.8250000000000028</v>
      </c>
    </row>
    <row r="2149" spans="1:3" ht="16.5" customHeight="1" x14ac:dyDescent="0.2">
      <c r="A2149" s="26">
        <v>39531</v>
      </c>
      <c r="B2149" s="25">
        <v>2.25</v>
      </c>
      <c r="C2149" s="25">
        <v>1.9950000000000045</v>
      </c>
    </row>
    <row r="2150" spans="1:3" ht="16.5" customHeight="1" x14ac:dyDescent="0.2">
      <c r="A2150" s="26">
        <v>39532</v>
      </c>
      <c r="B2150" s="25">
        <v>2.25</v>
      </c>
      <c r="C2150" s="25">
        <v>1.9449999999999932</v>
      </c>
    </row>
    <row r="2151" spans="1:3" ht="16.5" customHeight="1" x14ac:dyDescent="0.2">
      <c r="A2151" s="26">
        <v>39533</v>
      </c>
      <c r="B2151" s="25">
        <v>2.25</v>
      </c>
      <c r="C2151" s="25">
        <v>1.9099999999999966</v>
      </c>
    </row>
    <row r="2152" spans="1:3" ht="16.5" customHeight="1" x14ac:dyDescent="0.2">
      <c r="A2152" s="26">
        <v>39534</v>
      </c>
      <c r="B2152" s="25">
        <v>2.25</v>
      </c>
      <c r="C2152" s="25">
        <v>1.8850000000000051</v>
      </c>
    </row>
    <row r="2153" spans="1:3" ht="16.5" customHeight="1" x14ac:dyDescent="0.2">
      <c r="A2153" s="26">
        <v>39535</v>
      </c>
      <c r="B2153" s="25">
        <v>2.25</v>
      </c>
      <c r="C2153" s="25">
        <v>1.875</v>
      </c>
    </row>
    <row r="2154" spans="1:3" ht="16.5" customHeight="1" x14ac:dyDescent="0.2">
      <c r="A2154" s="26">
        <v>39538</v>
      </c>
      <c r="B2154" s="25">
        <v>2.25</v>
      </c>
      <c r="C2154" s="25">
        <v>1.8299999999999983</v>
      </c>
    </row>
    <row r="2155" spans="1:3" ht="16.5" customHeight="1" x14ac:dyDescent="0.2">
      <c r="A2155" s="26">
        <v>39539</v>
      </c>
      <c r="B2155" s="25">
        <v>2.25</v>
      </c>
      <c r="C2155" s="25">
        <v>2</v>
      </c>
    </row>
    <row r="2156" spans="1:3" ht="16.5" customHeight="1" x14ac:dyDescent="0.2">
      <c r="A2156" s="26">
        <v>39540</v>
      </c>
      <c r="B2156" s="25">
        <v>2.25</v>
      </c>
      <c r="C2156" s="25">
        <v>2.0849999999999937</v>
      </c>
    </row>
    <row r="2157" spans="1:3" ht="16.5" customHeight="1" x14ac:dyDescent="0.2">
      <c r="A2157" s="26">
        <v>39541</v>
      </c>
      <c r="B2157" s="25">
        <v>2.25</v>
      </c>
      <c r="C2157" s="25">
        <v>2.1299999999999955</v>
      </c>
    </row>
    <row r="2158" spans="1:3" ht="16.5" customHeight="1" x14ac:dyDescent="0.2">
      <c r="A2158" s="26">
        <v>39542</v>
      </c>
      <c r="B2158" s="25">
        <v>2.25</v>
      </c>
      <c r="C2158" s="25">
        <v>1.9950000000000045</v>
      </c>
    </row>
    <row r="2159" spans="1:3" ht="16.5" customHeight="1" x14ac:dyDescent="0.2">
      <c r="A2159" s="26">
        <v>39545</v>
      </c>
      <c r="B2159" s="25">
        <v>2.25</v>
      </c>
      <c r="C2159" s="25">
        <v>2.0699999999999932</v>
      </c>
    </row>
    <row r="2160" spans="1:3" ht="16.5" customHeight="1" x14ac:dyDescent="0.2">
      <c r="A2160" s="26">
        <v>39546</v>
      </c>
      <c r="B2160" s="25">
        <v>2.25</v>
      </c>
      <c r="C2160" s="25">
        <v>2.0400000000000063</v>
      </c>
    </row>
    <row r="2161" spans="1:3" ht="16.5" customHeight="1" x14ac:dyDescent="0.2">
      <c r="A2161" s="26">
        <v>39547</v>
      </c>
      <c r="B2161" s="25">
        <v>2.25</v>
      </c>
      <c r="C2161" s="25">
        <v>1.9650000000000034</v>
      </c>
    </row>
    <row r="2162" spans="1:3" ht="16.5" customHeight="1" x14ac:dyDescent="0.2">
      <c r="A2162" s="26">
        <v>39548</v>
      </c>
      <c r="B2162" s="25">
        <v>2.25</v>
      </c>
      <c r="C2162" s="25">
        <v>2.019999999999996</v>
      </c>
    </row>
    <row r="2163" spans="1:3" ht="16.5" customHeight="1" x14ac:dyDescent="0.2">
      <c r="A2163" s="26">
        <v>39549</v>
      </c>
      <c r="B2163" s="25">
        <v>2.25</v>
      </c>
      <c r="C2163" s="25">
        <v>1.9350000000000023</v>
      </c>
    </row>
    <row r="2164" spans="1:3" ht="16.5" customHeight="1" x14ac:dyDescent="0.2">
      <c r="A2164" s="26">
        <v>39552</v>
      </c>
      <c r="B2164" s="25">
        <v>2.25</v>
      </c>
      <c r="C2164" s="25">
        <v>1.9699999999999989</v>
      </c>
    </row>
    <row r="2165" spans="1:3" ht="16.5" customHeight="1" x14ac:dyDescent="0.2">
      <c r="A2165" s="26">
        <v>39553</v>
      </c>
      <c r="B2165" s="25">
        <v>2.25</v>
      </c>
      <c r="C2165" s="25">
        <v>2.0400000000000063</v>
      </c>
    </row>
    <row r="2166" spans="1:3" ht="16.5" customHeight="1" x14ac:dyDescent="0.2">
      <c r="A2166" s="26">
        <v>39554</v>
      </c>
      <c r="B2166" s="25">
        <v>2.25</v>
      </c>
      <c r="C2166" s="25">
        <v>2.1200000000000045</v>
      </c>
    </row>
    <row r="2167" spans="1:3" ht="16.5" customHeight="1" x14ac:dyDescent="0.2">
      <c r="A2167" s="26">
        <v>39555</v>
      </c>
      <c r="B2167" s="25">
        <v>2.25</v>
      </c>
      <c r="C2167" s="25">
        <v>2.1899999999999977</v>
      </c>
    </row>
    <row r="2168" spans="1:3" ht="16.5" customHeight="1" x14ac:dyDescent="0.2">
      <c r="A2168" s="26">
        <v>39556</v>
      </c>
      <c r="B2168" s="25">
        <v>2.25</v>
      </c>
      <c r="C2168" s="25">
        <v>2.3149999999999977</v>
      </c>
    </row>
    <row r="2169" spans="1:3" ht="16.5" customHeight="1" x14ac:dyDescent="0.2">
      <c r="A2169" s="26">
        <v>39559</v>
      </c>
      <c r="B2169" s="25">
        <v>2.25</v>
      </c>
      <c r="C2169" s="25">
        <v>2.3149999999999977</v>
      </c>
    </row>
    <row r="2170" spans="1:3" ht="16.5" customHeight="1" x14ac:dyDescent="0.2">
      <c r="A2170" s="26">
        <v>39560</v>
      </c>
      <c r="B2170" s="25">
        <v>2.25</v>
      </c>
      <c r="C2170" s="25">
        <v>2.375</v>
      </c>
    </row>
    <row r="2171" spans="1:3" ht="16.5" customHeight="1" x14ac:dyDescent="0.2">
      <c r="A2171" s="26">
        <v>39561</v>
      </c>
      <c r="B2171" s="25">
        <v>2.25</v>
      </c>
      <c r="C2171" s="25">
        <v>2.3649999999999949</v>
      </c>
    </row>
    <row r="2172" spans="1:3" ht="16.5" customHeight="1" x14ac:dyDescent="0.2">
      <c r="A2172" s="26">
        <v>39562</v>
      </c>
      <c r="B2172" s="25">
        <v>2.25</v>
      </c>
      <c r="C2172" s="25">
        <v>2.480000000000004</v>
      </c>
    </row>
    <row r="2173" spans="1:3" ht="16.5" customHeight="1" x14ac:dyDescent="0.2">
      <c r="A2173" s="26">
        <v>39563</v>
      </c>
      <c r="B2173" s="25">
        <v>2.25</v>
      </c>
      <c r="C2173" s="25">
        <v>2.5049999999999955</v>
      </c>
    </row>
    <row r="2174" spans="1:3" ht="16.5" customHeight="1" x14ac:dyDescent="0.2">
      <c r="A2174" s="26">
        <v>39566</v>
      </c>
      <c r="B2174" s="25">
        <v>2.25</v>
      </c>
      <c r="C2174" s="25">
        <v>2.4500000000000028</v>
      </c>
    </row>
    <row r="2175" spans="1:3" ht="16.5" customHeight="1" x14ac:dyDescent="0.2">
      <c r="A2175" s="26">
        <v>39567</v>
      </c>
      <c r="B2175" s="25">
        <v>2.25</v>
      </c>
      <c r="C2175" s="25">
        <v>2.4050000000000011</v>
      </c>
    </row>
    <row r="2176" spans="1:3" ht="16.5" customHeight="1" x14ac:dyDescent="0.2">
      <c r="A2176" s="26">
        <v>39568</v>
      </c>
      <c r="B2176" s="25">
        <v>2</v>
      </c>
      <c r="C2176" s="25">
        <v>2.3299999999999983</v>
      </c>
    </row>
    <row r="2177" spans="1:3" ht="16.5" customHeight="1" x14ac:dyDescent="0.2">
      <c r="A2177" s="26">
        <v>39569</v>
      </c>
      <c r="B2177" s="25">
        <v>2</v>
      </c>
      <c r="C2177" s="25">
        <v>2.4399999999999977</v>
      </c>
    </row>
    <row r="2178" spans="1:3" ht="16.5" customHeight="1" x14ac:dyDescent="0.2">
      <c r="A2178" s="26">
        <v>39570</v>
      </c>
      <c r="B2178" s="25">
        <v>2</v>
      </c>
      <c r="C2178" s="25">
        <v>2.519999999999996</v>
      </c>
    </row>
    <row r="2179" spans="1:3" ht="16.5" customHeight="1" x14ac:dyDescent="0.2">
      <c r="A2179" s="26">
        <v>39573</v>
      </c>
      <c r="B2179" s="25">
        <v>2</v>
      </c>
      <c r="C2179" s="25">
        <v>2.5150000000000006</v>
      </c>
    </row>
    <row r="2180" spans="1:3" ht="16.5" customHeight="1" x14ac:dyDescent="0.2">
      <c r="A2180" s="26">
        <v>39574</v>
      </c>
      <c r="B2180" s="25">
        <v>2</v>
      </c>
      <c r="C2180" s="25">
        <v>2.5100000000000051</v>
      </c>
    </row>
    <row r="2181" spans="1:3" ht="16.5" customHeight="1" x14ac:dyDescent="0.2">
      <c r="A2181" s="26">
        <v>39575</v>
      </c>
      <c r="B2181" s="25">
        <v>2</v>
      </c>
      <c r="C2181" s="25">
        <v>2.5100000000000051</v>
      </c>
    </row>
    <row r="2182" spans="1:3" ht="16.5" customHeight="1" x14ac:dyDescent="0.2">
      <c r="A2182" s="26">
        <v>39576</v>
      </c>
      <c r="B2182" s="25">
        <v>2</v>
      </c>
      <c r="C2182" s="25">
        <v>2.4000000000000057</v>
      </c>
    </row>
    <row r="2183" spans="1:3" ht="16.5" customHeight="1" x14ac:dyDescent="0.2">
      <c r="A2183" s="26">
        <v>39577</v>
      </c>
      <c r="B2183" s="25">
        <v>2</v>
      </c>
      <c r="C2183" s="25">
        <v>2.4099999999999966</v>
      </c>
    </row>
    <row r="2184" spans="1:3" ht="16.5" customHeight="1" x14ac:dyDescent="0.2">
      <c r="A2184" s="26">
        <v>39580</v>
      </c>
      <c r="B2184" s="25">
        <v>2</v>
      </c>
      <c r="C2184" s="25">
        <v>2.4399999999999977</v>
      </c>
    </row>
    <row r="2185" spans="1:3" ht="16.5" customHeight="1" x14ac:dyDescent="0.2">
      <c r="A2185" s="26">
        <v>39581</v>
      </c>
      <c r="B2185" s="25">
        <v>2</v>
      </c>
      <c r="C2185" s="25">
        <v>2.6500000000000057</v>
      </c>
    </row>
    <row r="2186" spans="1:3" ht="16.5" customHeight="1" x14ac:dyDescent="0.2">
      <c r="A2186" s="26">
        <v>39582</v>
      </c>
      <c r="B2186" s="25">
        <v>2</v>
      </c>
      <c r="C2186" s="25">
        <v>2.7000000000000028</v>
      </c>
    </row>
    <row r="2187" spans="1:3" ht="16.5" customHeight="1" x14ac:dyDescent="0.2">
      <c r="A2187" s="26">
        <v>39583</v>
      </c>
      <c r="B2187" s="25">
        <v>2</v>
      </c>
      <c r="C2187" s="25">
        <v>2.6099999999999994</v>
      </c>
    </row>
    <row r="2188" spans="1:3" ht="16.5" customHeight="1" x14ac:dyDescent="0.2">
      <c r="A2188" s="26">
        <v>39584</v>
      </c>
      <c r="B2188" s="25">
        <v>2</v>
      </c>
      <c r="C2188" s="25">
        <v>2.605000000000004</v>
      </c>
    </row>
    <row r="2189" spans="1:3" ht="16.5" customHeight="1" x14ac:dyDescent="0.2">
      <c r="A2189" s="26">
        <v>39587</v>
      </c>
      <c r="B2189" s="25">
        <v>2</v>
      </c>
      <c r="C2189" s="25">
        <v>2.6149999999999949</v>
      </c>
    </row>
    <row r="2190" spans="1:3" ht="16.5" customHeight="1" x14ac:dyDescent="0.2">
      <c r="A2190" s="26">
        <v>39588</v>
      </c>
      <c r="B2190" s="25">
        <v>2</v>
      </c>
      <c r="C2190" s="25">
        <v>2.5499999999999972</v>
      </c>
    </row>
    <row r="2191" spans="1:3" ht="16.5" customHeight="1" x14ac:dyDescent="0.2">
      <c r="A2191" s="26">
        <v>39589</v>
      </c>
      <c r="B2191" s="25">
        <v>2</v>
      </c>
      <c r="C2191" s="25">
        <v>2.5999999999999943</v>
      </c>
    </row>
    <row r="2192" spans="1:3" ht="16.5" customHeight="1" x14ac:dyDescent="0.2">
      <c r="A2192" s="26">
        <v>39590</v>
      </c>
      <c r="B2192" s="25">
        <v>2</v>
      </c>
      <c r="C2192" s="25">
        <v>2.6850000000000023</v>
      </c>
    </row>
    <row r="2193" spans="1:3" ht="16.5" customHeight="1" x14ac:dyDescent="0.2">
      <c r="A2193" s="26">
        <v>39591</v>
      </c>
      <c r="B2193" s="25">
        <v>2</v>
      </c>
      <c r="C2193" s="25">
        <v>2.625</v>
      </c>
    </row>
    <row r="2194" spans="1:3" ht="16.5" customHeight="1" x14ac:dyDescent="0.2">
      <c r="A2194" s="26">
        <v>39594</v>
      </c>
      <c r="B2194" s="25">
        <v>2</v>
      </c>
      <c r="C2194" s="25">
        <v>2.625</v>
      </c>
    </row>
    <row r="2195" spans="1:3" ht="16.5" customHeight="1" x14ac:dyDescent="0.2">
      <c r="A2195" s="26">
        <v>39595</v>
      </c>
      <c r="B2195" s="25">
        <v>2</v>
      </c>
      <c r="C2195" s="25">
        <v>2.6550000000000011</v>
      </c>
    </row>
    <row r="2196" spans="1:3" ht="16.5" customHeight="1" x14ac:dyDescent="0.2">
      <c r="A2196" s="26">
        <v>39596</v>
      </c>
      <c r="B2196" s="25">
        <v>2</v>
      </c>
      <c r="C2196" s="25">
        <v>2.6949999999999932</v>
      </c>
    </row>
    <row r="2197" spans="1:3" ht="16.5" customHeight="1" x14ac:dyDescent="0.2">
      <c r="A2197" s="26">
        <v>39597</v>
      </c>
      <c r="B2197" s="25">
        <v>2</v>
      </c>
      <c r="C2197" s="25">
        <v>2.7650000000000006</v>
      </c>
    </row>
    <row r="2198" spans="1:3" ht="16.5" customHeight="1" x14ac:dyDescent="0.2">
      <c r="A2198" s="26">
        <v>39598</v>
      </c>
      <c r="B2198" s="25">
        <v>2</v>
      </c>
      <c r="C2198" s="25">
        <v>2.730000000000004</v>
      </c>
    </row>
    <row r="2199" spans="1:3" ht="16.5" customHeight="1" x14ac:dyDescent="0.2">
      <c r="A2199" s="26">
        <v>39601</v>
      </c>
      <c r="B2199" s="25">
        <v>2</v>
      </c>
      <c r="C2199" s="25">
        <v>2.7999999999999972</v>
      </c>
    </row>
    <row r="2200" spans="1:3" ht="16.5" customHeight="1" x14ac:dyDescent="0.2">
      <c r="A2200" s="26">
        <v>39602</v>
      </c>
      <c r="B2200" s="25">
        <v>2</v>
      </c>
      <c r="C2200" s="25">
        <v>2.6949999999999932</v>
      </c>
    </row>
    <row r="2201" spans="1:3" ht="16.5" customHeight="1" x14ac:dyDescent="0.2">
      <c r="A2201" s="26">
        <v>39603</v>
      </c>
      <c r="B2201" s="25">
        <v>2</v>
      </c>
      <c r="C2201" s="25">
        <v>2.6700000000000017</v>
      </c>
    </row>
    <row r="2202" spans="1:3" ht="16.5" customHeight="1" x14ac:dyDescent="0.2">
      <c r="A2202" s="26">
        <v>39604</v>
      </c>
      <c r="B2202" s="25">
        <v>2</v>
      </c>
      <c r="C2202" s="25">
        <v>2.7000000000000028</v>
      </c>
    </row>
    <row r="2203" spans="1:3" ht="16.5" customHeight="1" x14ac:dyDescent="0.2">
      <c r="A2203" s="26">
        <v>39605</v>
      </c>
      <c r="B2203" s="25">
        <v>2</v>
      </c>
      <c r="C2203" s="25">
        <v>2.6800000000000068</v>
      </c>
    </row>
    <row r="2204" spans="1:3" ht="16.5" customHeight="1" x14ac:dyDescent="0.2">
      <c r="A2204" s="26">
        <v>39608</v>
      </c>
      <c r="B2204" s="25">
        <v>2</v>
      </c>
      <c r="C2204" s="25">
        <v>3.0300000000000011</v>
      </c>
    </row>
    <row r="2205" spans="1:3" ht="16.5" customHeight="1" x14ac:dyDescent="0.2">
      <c r="A2205" s="26">
        <v>39609</v>
      </c>
      <c r="B2205" s="25">
        <v>2</v>
      </c>
      <c r="C2205" s="25">
        <v>3.2950000000000017</v>
      </c>
    </row>
    <row r="2206" spans="1:3" ht="16.5" customHeight="1" x14ac:dyDescent="0.2">
      <c r="A2206" s="26">
        <v>39610</v>
      </c>
      <c r="B2206" s="25">
        <v>2</v>
      </c>
      <c r="C2206" s="25">
        <v>3.1949999999999932</v>
      </c>
    </row>
    <row r="2207" spans="1:3" ht="16.5" customHeight="1" x14ac:dyDescent="0.2">
      <c r="A2207" s="26">
        <v>39611</v>
      </c>
      <c r="B2207" s="25">
        <v>2</v>
      </c>
      <c r="C2207" s="25">
        <v>3.4000000000000057</v>
      </c>
    </row>
    <row r="2208" spans="1:3" ht="16.5" customHeight="1" x14ac:dyDescent="0.2">
      <c r="A2208" s="26">
        <v>39612</v>
      </c>
      <c r="B2208" s="25">
        <v>2</v>
      </c>
      <c r="C2208" s="25">
        <v>3.4350000000000023</v>
      </c>
    </row>
    <row r="2209" spans="1:3" ht="16.5" customHeight="1" x14ac:dyDescent="0.2">
      <c r="A2209" s="26">
        <v>39615</v>
      </c>
      <c r="B2209" s="25">
        <v>2</v>
      </c>
      <c r="C2209" s="25">
        <v>3.4099999999999966</v>
      </c>
    </row>
    <row r="2210" spans="1:3" ht="16.5" customHeight="1" x14ac:dyDescent="0.2">
      <c r="A2210" s="26">
        <v>39616</v>
      </c>
      <c r="B2210" s="25">
        <v>2</v>
      </c>
      <c r="C2210" s="25">
        <v>3.2999999999999972</v>
      </c>
    </row>
    <row r="2211" spans="1:3" ht="16.5" customHeight="1" x14ac:dyDescent="0.2">
      <c r="A2211" s="26">
        <v>39617</v>
      </c>
      <c r="B2211" s="25">
        <v>2</v>
      </c>
      <c r="C2211" s="25">
        <v>3.2099999999999937</v>
      </c>
    </row>
    <row r="2212" spans="1:3" ht="16.5" customHeight="1" x14ac:dyDescent="0.2">
      <c r="A2212" s="26">
        <v>39618</v>
      </c>
      <c r="B2212" s="25">
        <v>2</v>
      </c>
      <c r="C2212" s="25">
        <v>3.2349999999999994</v>
      </c>
    </row>
    <row r="2213" spans="1:3" ht="16.5" customHeight="1" x14ac:dyDescent="0.2">
      <c r="A2213" s="26">
        <v>39619</v>
      </c>
      <c r="B2213" s="25">
        <v>2</v>
      </c>
      <c r="C2213" s="25">
        <v>3.1500000000000057</v>
      </c>
    </row>
    <row r="2214" spans="1:3" ht="16.5" customHeight="1" x14ac:dyDescent="0.2">
      <c r="A2214" s="26">
        <v>39622</v>
      </c>
      <c r="B2214" s="25">
        <v>2</v>
      </c>
      <c r="C2214" s="25">
        <v>3.2199999999999989</v>
      </c>
    </row>
    <row r="2215" spans="1:3" ht="16.5" customHeight="1" x14ac:dyDescent="0.2">
      <c r="A2215" s="26">
        <v>39623</v>
      </c>
      <c r="B2215" s="25">
        <v>2</v>
      </c>
      <c r="C2215" s="25">
        <v>3.1500000000000057</v>
      </c>
    </row>
    <row r="2216" spans="1:3" ht="16.5" customHeight="1" x14ac:dyDescent="0.2">
      <c r="A2216" s="26">
        <v>39624</v>
      </c>
      <c r="B2216" s="25">
        <v>2</v>
      </c>
      <c r="C2216" s="25">
        <v>3.105000000000004</v>
      </c>
    </row>
    <row r="2217" spans="1:3" ht="16.5" customHeight="1" x14ac:dyDescent="0.2">
      <c r="A2217" s="26">
        <v>39625</v>
      </c>
      <c r="B2217" s="25">
        <v>2</v>
      </c>
      <c r="C2217" s="25">
        <v>2.9249999999999972</v>
      </c>
    </row>
    <row r="2218" spans="1:3" ht="16.5" customHeight="1" x14ac:dyDescent="0.2">
      <c r="A2218" s="26">
        <v>39626</v>
      </c>
      <c r="B2218" s="25">
        <v>2</v>
      </c>
      <c r="C2218" s="25">
        <v>2.8599999999999994</v>
      </c>
    </row>
    <row r="2219" spans="1:3" ht="16.5" customHeight="1" x14ac:dyDescent="0.2">
      <c r="A2219" s="26">
        <v>39629</v>
      </c>
      <c r="B2219" s="25">
        <v>2</v>
      </c>
      <c r="C2219" s="25">
        <v>2.8900000000000006</v>
      </c>
    </row>
    <row r="2220" spans="1:3" ht="16.5" customHeight="1" x14ac:dyDescent="0.2">
      <c r="A2220" s="26">
        <v>39630</v>
      </c>
      <c r="B2220" s="25">
        <v>2</v>
      </c>
      <c r="C2220" s="25">
        <v>2.9050000000000011</v>
      </c>
    </row>
    <row r="2221" spans="1:3" ht="16.5" customHeight="1" x14ac:dyDescent="0.2">
      <c r="A2221" s="26">
        <v>39631</v>
      </c>
      <c r="B2221" s="25">
        <v>2</v>
      </c>
      <c r="C2221" s="25">
        <v>2.855000000000004</v>
      </c>
    </row>
    <row r="2222" spans="1:3" ht="16.5" customHeight="1" x14ac:dyDescent="0.2">
      <c r="A2222" s="26">
        <v>39632</v>
      </c>
      <c r="B2222" s="25">
        <v>2</v>
      </c>
      <c r="C2222" s="25">
        <v>2.8149999999999977</v>
      </c>
    </row>
    <row r="2223" spans="1:3" ht="16.5" customHeight="1" x14ac:dyDescent="0.2">
      <c r="A2223" s="26">
        <v>39633</v>
      </c>
      <c r="B2223" s="25">
        <v>2</v>
      </c>
      <c r="C2223" s="25">
        <v>2.8149999999999977</v>
      </c>
    </row>
    <row r="2224" spans="1:3" ht="16.5" customHeight="1" x14ac:dyDescent="0.2">
      <c r="A2224" s="26">
        <v>39636</v>
      </c>
      <c r="B2224" s="25">
        <v>2</v>
      </c>
      <c r="C2224" s="25">
        <v>2.7199999999999989</v>
      </c>
    </row>
    <row r="2225" spans="1:3" ht="16.5" customHeight="1" x14ac:dyDescent="0.2">
      <c r="A2225" s="26">
        <v>39637</v>
      </c>
      <c r="B2225" s="25">
        <v>2</v>
      </c>
      <c r="C2225" s="25">
        <v>2.6599999999999966</v>
      </c>
    </row>
    <row r="2226" spans="1:3" ht="16.5" customHeight="1" x14ac:dyDescent="0.2">
      <c r="A2226" s="26">
        <v>39638</v>
      </c>
      <c r="B2226" s="25">
        <v>2</v>
      </c>
      <c r="C2226" s="25">
        <v>2.5450000000000017</v>
      </c>
    </row>
    <row r="2227" spans="1:3" ht="16.5" customHeight="1" x14ac:dyDescent="0.2">
      <c r="A2227" s="26">
        <v>39639</v>
      </c>
      <c r="B2227" s="25">
        <v>2</v>
      </c>
      <c r="C2227" s="25">
        <v>2.5649999999999977</v>
      </c>
    </row>
    <row r="2228" spans="1:3" ht="16.5" customHeight="1" x14ac:dyDescent="0.2">
      <c r="A2228" s="26">
        <v>39640</v>
      </c>
      <c r="B2228" s="25">
        <v>2</v>
      </c>
      <c r="C2228" s="25">
        <v>2.6550000000000011</v>
      </c>
    </row>
    <row r="2229" spans="1:3" ht="16.5" customHeight="1" x14ac:dyDescent="0.2">
      <c r="A2229" s="26">
        <v>39643</v>
      </c>
      <c r="B2229" s="25">
        <v>2</v>
      </c>
      <c r="C2229" s="25">
        <v>2.5750000000000028</v>
      </c>
    </row>
    <row r="2230" spans="1:3" ht="16.5" customHeight="1" x14ac:dyDescent="0.2">
      <c r="A2230" s="26">
        <v>39644</v>
      </c>
      <c r="B2230" s="25">
        <v>2</v>
      </c>
      <c r="C2230" s="25">
        <v>2.4749999999999943</v>
      </c>
    </row>
    <row r="2231" spans="1:3" ht="16.5" customHeight="1" x14ac:dyDescent="0.2">
      <c r="A2231" s="26">
        <v>39645</v>
      </c>
      <c r="B2231" s="25">
        <v>2</v>
      </c>
      <c r="C2231" s="25">
        <v>2.519999999999996</v>
      </c>
    </row>
    <row r="2232" spans="1:3" ht="16.5" customHeight="1" x14ac:dyDescent="0.2">
      <c r="A2232" s="26">
        <v>39646</v>
      </c>
      <c r="B2232" s="25">
        <v>2</v>
      </c>
      <c r="C2232" s="25">
        <v>2.7249999999999943</v>
      </c>
    </row>
    <row r="2233" spans="1:3" ht="16.5" customHeight="1" x14ac:dyDescent="0.2">
      <c r="A2233" s="26">
        <v>39647</v>
      </c>
      <c r="B2233" s="25">
        <v>2</v>
      </c>
      <c r="C2233" s="25">
        <v>2.7999999999999972</v>
      </c>
    </row>
    <row r="2234" spans="1:3" ht="16.5" customHeight="1" x14ac:dyDescent="0.2">
      <c r="A2234" s="26">
        <v>39650</v>
      </c>
      <c r="B2234" s="25">
        <v>2</v>
      </c>
      <c r="C2234" s="25">
        <v>2.769999999999996</v>
      </c>
    </row>
    <row r="2235" spans="1:3" ht="16.5" customHeight="1" x14ac:dyDescent="0.2">
      <c r="A2235" s="26">
        <v>39651</v>
      </c>
      <c r="B2235" s="25">
        <v>2</v>
      </c>
      <c r="C2235" s="25">
        <v>2.8299999999999983</v>
      </c>
    </row>
    <row r="2236" spans="1:3" ht="16.5" customHeight="1" x14ac:dyDescent="0.2">
      <c r="A2236" s="26">
        <v>39652</v>
      </c>
      <c r="B2236" s="25">
        <v>2</v>
      </c>
      <c r="C2236" s="25">
        <v>2.9300000000000068</v>
      </c>
    </row>
    <row r="2237" spans="1:3" ht="16.5" customHeight="1" x14ac:dyDescent="0.2">
      <c r="A2237" s="26">
        <v>39653</v>
      </c>
      <c r="B2237" s="25">
        <v>2</v>
      </c>
      <c r="C2237" s="25">
        <v>2.7099999999999937</v>
      </c>
    </row>
    <row r="2238" spans="1:3" ht="16.5" customHeight="1" x14ac:dyDescent="0.2">
      <c r="A2238" s="26">
        <v>39654</v>
      </c>
      <c r="B2238" s="25">
        <v>2</v>
      </c>
      <c r="C2238" s="25">
        <v>2.7600000000000051</v>
      </c>
    </row>
    <row r="2239" spans="1:3" ht="16.5" customHeight="1" x14ac:dyDescent="0.2">
      <c r="A2239" s="26">
        <v>39657</v>
      </c>
      <c r="B2239" s="25">
        <v>2</v>
      </c>
      <c r="C2239" s="25">
        <v>2.6550000000000011</v>
      </c>
    </row>
    <row r="2240" spans="1:3" ht="16.5" customHeight="1" x14ac:dyDescent="0.2">
      <c r="A2240" s="26">
        <v>39658</v>
      </c>
      <c r="B2240" s="25">
        <v>2</v>
      </c>
      <c r="C2240" s="25">
        <v>2.6949999999999932</v>
      </c>
    </row>
    <row r="2241" spans="1:3" ht="16.5" customHeight="1" x14ac:dyDescent="0.2">
      <c r="A2241" s="26">
        <v>39659</v>
      </c>
      <c r="B2241" s="25">
        <v>2</v>
      </c>
      <c r="C2241" s="25">
        <v>2.7000000000000028</v>
      </c>
    </row>
    <row r="2242" spans="1:3" ht="16.5" customHeight="1" x14ac:dyDescent="0.2">
      <c r="A2242" s="26">
        <v>39660</v>
      </c>
      <c r="B2242" s="25">
        <v>2</v>
      </c>
      <c r="C2242" s="25">
        <v>2.6500000000000057</v>
      </c>
    </row>
    <row r="2243" spans="1:3" ht="16.5" customHeight="1" x14ac:dyDescent="0.2">
      <c r="A2243" s="26">
        <v>39661</v>
      </c>
      <c r="B2243" s="25">
        <v>2</v>
      </c>
      <c r="C2243" s="25">
        <v>2.7800000000000011</v>
      </c>
    </row>
    <row r="2244" spans="1:3" ht="16.5" customHeight="1" x14ac:dyDescent="0.2">
      <c r="A2244" s="26">
        <v>39664</v>
      </c>
      <c r="B2244" s="25">
        <v>2</v>
      </c>
      <c r="C2244" s="25">
        <v>2.7999999999999972</v>
      </c>
    </row>
    <row r="2245" spans="1:3" ht="16.5" customHeight="1" x14ac:dyDescent="0.2">
      <c r="A2245" s="26">
        <v>39665</v>
      </c>
      <c r="B2245" s="25">
        <v>2</v>
      </c>
      <c r="C2245" s="25">
        <v>2.7549999999999955</v>
      </c>
    </row>
    <row r="2246" spans="1:3" ht="16.5" customHeight="1" x14ac:dyDescent="0.2">
      <c r="A2246" s="26">
        <v>39666</v>
      </c>
      <c r="B2246" s="25">
        <v>2</v>
      </c>
      <c r="C2246" s="25">
        <v>2.7650000000000006</v>
      </c>
    </row>
    <row r="2247" spans="1:3" ht="16.5" customHeight="1" x14ac:dyDescent="0.2">
      <c r="A2247" s="26">
        <v>39667</v>
      </c>
      <c r="B2247" s="25">
        <v>2</v>
      </c>
      <c r="C2247" s="25">
        <v>2.6500000000000057</v>
      </c>
    </row>
    <row r="2248" spans="1:3" ht="16.5" customHeight="1" x14ac:dyDescent="0.2">
      <c r="A2248" s="26">
        <v>39668</v>
      </c>
      <c r="B2248" s="25">
        <v>2</v>
      </c>
      <c r="C2248" s="25">
        <v>2.6899999999999977</v>
      </c>
    </row>
    <row r="2249" spans="1:3" ht="16.5" customHeight="1" x14ac:dyDescent="0.2">
      <c r="A2249" s="26">
        <v>39671</v>
      </c>
      <c r="B2249" s="25">
        <v>2</v>
      </c>
      <c r="C2249" s="25">
        <v>2.7349999999999994</v>
      </c>
    </row>
    <row r="2250" spans="1:3" ht="16.5" customHeight="1" x14ac:dyDescent="0.2">
      <c r="A2250" s="26">
        <v>39672</v>
      </c>
      <c r="B2250" s="25">
        <v>2</v>
      </c>
      <c r="C2250" s="25">
        <v>2.5949999999999989</v>
      </c>
    </row>
    <row r="2251" spans="1:3" ht="16.5" customHeight="1" x14ac:dyDescent="0.2">
      <c r="A2251" s="26">
        <v>39673</v>
      </c>
      <c r="B2251" s="25">
        <v>2</v>
      </c>
      <c r="C2251" s="25">
        <v>2.5900000000000034</v>
      </c>
    </row>
    <row r="2252" spans="1:3" ht="16.5" customHeight="1" x14ac:dyDescent="0.2">
      <c r="A2252" s="26">
        <v>39674</v>
      </c>
      <c r="B2252" s="25">
        <v>2</v>
      </c>
      <c r="C2252" s="25">
        <v>2.5949999999999989</v>
      </c>
    </row>
    <row r="2253" spans="1:3" ht="16.5" customHeight="1" x14ac:dyDescent="0.2">
      <c r="A2253" s="26">
        <v>39675</v>
      </c>
      <c r="B2253" s="25">
        <v>2</v>
      </c>
      <c r="C2253" s="25">
        <v>2.5349999999999966</v>
      </c>
    </row>
    <row r="2254" spans="1:3" ht="16.5" customHeight="1" x14ac:dyDescent="0.2">
      <c r="A2254" s="26">
        <v>39678</v>
      </c>
      <c r="B2254" s="25">
        <v>2</v>
      </c>
      <c r="C2254" s="25">
        <v>2.5150000000000006</v>
      </c>
    </row>
    <row r="2255" spans="1:3" ht="16.5" customHeight="1" x14ac:dyDescent="0.2">
      <c r="A2255" s="26">
        <v>39679</v>
      </c>
      <c r="B2255" s="25">
        <v>2</v>
      </c>
      <c r="C2255" s="25">
        <v>2.4749999999999943</v>
      </c>
    </row>
    <row r="2256" spans="1:3" ht="16.5" customHeight="1" x14ac:dyDescent="0.2">
      <c r="A2256" s="26">
        <v>39680</v>
      </c>
      <c r="B2256" s="25">
        <v>2</v>
      </c>
      <c r="C2256" s="25">
        <v>2.4300000000000068</v>
      </c>
    </row>
    <row r="2257" spans="1:3" ht="16.5" customHeight="1" x14ac:dyDescent="0.2">
      <c r="A2257" s="26">
        <v>39681</v>
      </c>
      <c r="B2257" s="25">
        <v>2</v>
      </c>
      <c r="C2257" s="25">
        <v>2.4500000000000028</v>
      </c>
    </row>
    <row r="2258" spans="1:3" ht="16.5" customHeight="1" x14ac:dyDescent="0.2">
      <c r="A2258" s="26">
        <v>39682</v>
      </c>
      <c r="B2258" s="25">
        <v>2</v>
      </c>
      <c r="C2258" s="25">
        <v>2.5750000000000028</v>
      </c>
    </row>
    <row r="2259" spans="1:3" ht="16.5" customHeight="1" x14ac:dyDescent="0.2">
      <c r="A2259" s="26">
        <v>39685</v>
      </c>
      <c r="B2259" s="25">
        <v>2</v>
      </c>
      <c r="C2259" s="25">
        <v>2.5100000000000051</v>
      </c>
    </row>
    <row r="2260" spans="1:3" ht="16.5" customHeight="1" x14ac:dyDescent="0.2">
      <c r="A2260" s="26">
        <v>39686</v>
      </c>
      <c r="B2260" s="25">
        <v>2</v>
      </c>
      <c r="C2260" s="25">
        <v>2.5</v>
      </c>
    </row>
    <row r="2261" spans="1:3" ht="16.5" customHeight="1" x14ac:dyDescent="0.2">
      <c r="A2261" s="26">
        <v>39687</v>
      </c>
      <c r="B2261" s="25">
        <v>2</v>
      </c>
      <c r="C2261" s="25">
        <v>2.4249999999999972</v>
      </c>
    </row>
    <row r="2262" spans="1:3" ht="16.5" customHeight="1" x14ac:dyDescent="0.2">
      <c r="A2262" s="26">
        <v>39688</v>
      </c>
      <c r="B2262" s="25">
        <v>2</v>
      </c>
      <c r="C2262" s="25">
        <v>2.4399999999999977</v>
      </c>
    </row>
    <row r="2263" spans="1:3" ht="16.5" customHeight="1" x14ac:dyDescent="0.2">
      <c r="A2263" s="26">
        <v>39689</v>
      </c>
      <c r="B2263" s="25">
        <v>2</v>
      </c>
      <c r="C2263" s="25">
        <v>2.4500000000000028</v>
      </c>
    </row>
    <row r="2264" spans="1:3" ht="16.5" customHeight="1" x14ac:dyDescent="0.2">
      <c r="A2264" s="26">
        <v>39692</v>
      </c>
      <c r="B2264" s="25">
        <v>2</v>
      </c>
      <c r="C2264" s="25">
        <v>2.4500000000000028</v>
      </c>
    </row>
    <row r="2265" spans="1:3" ht="16.5" customHeight="1" x14ac:dyDescent="0.2">
      <c r="A2265" s="26">
        <v>39693</v>
      </c>
      <c r="B2265" s="25">
        <v>2</v>
      </c>
      <c r="C2265" s="25">
        <v>2.4650000000000034</v>
      </c>
    </row>
    <row r="2266" spans="1:3" ht="16.5" customHeight="1" x14ac:dyDescent="0.2">
      <c r="A2266" s="26">
        <v>39694</v>
      </c>
      <c r="B2266" s="25">
        <v>2</v>
      </c>
      <c r="C2266" s="25">
        <v>2.4300000000000068</v>
      </c>
    </row>
    <row r="2267" spans="1:3" ht="16.5" customHeight="1" x14ac:dyDescent="0.2">
      <c r="A2267" s="26">
        <v>39695</v>
      </c>
      <c r="B2267" s="25">
        <v>2</v>
      </c>
      <c r="C2267" s="25">
        <v>2.3449999999999989</v>
      </c>
    </row>
    <row r="2268" spans="1:3" ht="16.5" customHeight="1" x14ac:dyDescent="0.2">
      <c r="A2268" s="26">
        <v>39696</v>
      </c>
      <c r="B2268" s="25">
        <v>2</v>
      </c>
      <c r="C2268" s="25">
        <v>2.3850000000000051</v>
      </c>
    </row>
    <row r="2269" spans="1:3" ht="16.5" customHeight="1" x14ac:dyDescent="0.2">
      <c r="A2269" s="26">
        <v>39699</v>
      </c>
      <c r="B2269" s="25">
        <v>2</v>
      </c>
      <c r="C2269" s="25">
        <v>2.4150000000000063</v>
      </c>
    </row>
    <row r="2270" spans="1:3" ht="16.5" customHeight="1" x14ac:dyDescent="0.2">
      <c r="A2270" s="26">
        <v>39700</v>
      </c>
      <c r="B2270" s="25">
        <v>2</v>
      </c>
      <c r="C2270" s="25">
        <v>2.3700000000000045</v>
      </c>
    </row>
    <row r="2271" spans="1:3" ht="16.5" customHeight="1" x14ac:dyDescent="0.2">
      <c r="A2271" s="26">
        <v>39701</v>
      </c>
      <c r="B2271" s="25">
        <v>2</v>
      </c>
      <c r="C2271" s="25">
        <v>2.3349999999999937</v>
      </c>
    </row>
    <row r="2272" spans="1:3" ht="16.5" customHeight="1" x14ac:dyDescent="0.2">
      <c r="A2272" s="26">
        <v>39702</v>
      </c>
      <c r="B2272" s="25">
        <v>2</v>
      </c>
      <c r="C2272" s="25">
        <v>2.2950000000000017</v>
      </c>
    </row>
    <row r="2273" spans="1:3" ht="16.5" customHeight="1" x14ac:dyDescent="0.2">
      <c r="A2273" s="26">
        <v>39703</v>
      </c>
      <c r="B2273" s="25">
        <v>2</v>
      </c>
      <c r="C2273" s="25">
        <v>2.3149999999999977</v>
      </c>
    </row>
    <row r="2274" spans="1:3" ht="16.5" customHeight="1" x14ac:dyDescent="0.2">
      <c r="A2274" s="26">
        <v>39706</v>
      </c>
      <c r="B2274" s="25">
        <v>2</v>
      </c>
      <c r="C2274" s="25">
        <v>1.894999999999996</v>
      </c>
    </row>
    <row r="2275" spans="1:3" ht="16.5" customHeight="1" x14ac:dyDescent="0.2">
      <c r="A2275" s="26">
        <v>39707</v>
      </c>
      <c r="B2275" s="25">
        <v>2</v>
      </c>
      <c r="C2275" s="25">
        <v>1.9699999999999989</v>
      </c>
    </row>
    <row r="2276" spans="1:3" ht="16.5" customHeight="1" x14ac:dyDescent="0.2">
      <c r="A2276" s="26">
        <v>39708</v>
      </c>
      <c r="B2276" s="25">
        <v>2</v>
      </c>
      <c r="C2276" s="25">
        <v>1.7800000000000011</v>
      </c>
    </row>
    <row r="2277" spans="1:3" ht="16.5" customHeight="1" x14ac:dyDescent="0.2">
      <c r="A2277" s="26">
        <v>39709</v>
      </c>
      <c r="B2277" s="25">
        <v>2</v>
      </c>
      <c r="C2277" s="25">
        <v>1.8149999999999977</v>
      </c>
    </row>
    <row r="2278" spans="1:3" ht="16.5" customHeight="1" x14ac:dyDescent="0.2">
      <c r="A2278" s="26">
        <v>39710</v>
      </c>
      <c r="B2278" s="25">
        <v>2</v>
      </c>
      <c r="C2278" s="25">
        <v>2.2349999999999994</v>
      </c>
    </row>
    <row r="2279" spans="1:3" ht="16.5" customHeight="1" x14ac:dyDescent="0.2">
      <c r="A2279" s="26">
        <v>39713</v>
      </c>
      <c r="B2279" s="25">
        <v>2</v>
      </c>
      <c r="C2279" s="25">
        <v>2.2549999999999955</v>
      </c>
    </row>
    <row r="2280" spans="1:3" ht="16.5" customHeight="1" x14ac:dyDescent="0.2">
      <c r="A2280" s="26">
        <v>39714</v>
      </c>
      <c r="B2280" s="25">
        <v>2</v>
      </c>
      <c r="C2280" s="25">
        <v>2.2399999999999949</v>
      </c>
    </row>
    <row r="2281" spans="1:3" ht="16.5" customHeight="1" x14ac:dyDescent="0.2">
      <c r="A2281" s="26">
        <v>39715</v>
      </c>
      <c r="B2281" s="25">
        <v>2</v>
      </c>
      <c r="C2281" s="25">
        <v>2.230000000000004</v>
      </c>
    </row>
    <row r="2282" spans="1:3" ht="16.5" customHeight="1" x14ac:dyDescent="0.2">
      <c r="A2282" s="26">
        <v>39716</v>
      </c>
      <c r="B2282" s="25">
        <v>2</v>
      </c>
      <c r="C2282" s="25">
        <v>2.2950000000000017</v>
      </c>
    </row>
    <row r="2283" spans="1:3" ht="16.5" customHeight="1" x14ac:dyDescent="0.2">
      <c r="A2283" s="26">
        <v>39717</v>
      </c>
      <c r="B2283" s="25">
        <v>2</v>
      </c>
      <c r="C2283" s="25">
        <v>2.144999999999996</v>
      </c>
    </row>
    <row r="2284" spans="1:3" ht="16.5" customHeight="1" x14ac:dyDescent="0.2">
      <c r="A2284" s="26">
        <v>39720</v>
      </c>
      <c r="B2284" s="25">
        <v>2</v>
      </c>
      <c r="C2284" s="25">
        <v>1.8649999999999949</v>
      </c>
    </row>
    <row r="2285" spans="1:3" ht="16.5" customHeight="1" x14ac:dyDescent="0.2">
      <c r="A2285" s="26">
        <v>39721</v>
      </c>
      <c r="B2285" s="25">
        <v>2</v>
      </c>
      <c r="C2285" s="25">
        <v>2.0949999999999989</v>
      </c>
    </row>
    <row r="2286" spans="1:3" ht="16.5" customHeight="1" x14ac:dyDescent="0.2">
      <c r="A2286" s="26">
        <v>39722</v>
      </c>
      <c r="B2286" s="25">
        <v>2</v>
      </c>
      <c r="C2286" s="25">
        <v>2.0900000000000034</v>
      </c>
    </row>
    <row r="2287" spans="1:3" ht="16.5" customHeight="1" x14ac:dyDescent="0.2">
      <c r="A2287" s="26">
        <v>39723</v>
      </c>
      <c r="B2287" s="25">
        <v>2</v>
      </c>
      <c r="C2287" s="25">
        <v>1.9500000000000028</v>
      </c>
    </row>
    <row r="2288" spans="1:3" ht="16.5" customHeight="1" x14ac:dyDescent="0.2">
      <c r="A2288" s="26">
        <v>39724</v>
      </c>
      <c r="B2288" s="25">
        <v>2</v>
      </c>
      <c r="C2288" s="25">
        <v>1.8649999999999949</v>
      </c>
    </row>
    <row r="2289" spans="1:3" ht="16.5" customHeight="1" x14ac:dyDescent="0.2">
      <c r="A2289" s="26">
        <v>39727</v>
      </c>
      <c r="B2289" s="25">
        <v>2</v>
      </c>
      <c r="C2289" s="25">
        <v>1.5900000000000034</v>
      </c>
    </row>
    <row r="2290" spans="1:3" ht="16.5" customHeight="1" x14ac:dyDescent="0.2">
      <c r="A2290" s="26">
        <v>39728</v>
      </c>
      <c r="B2290" s="25">
        <v>2</v>
      </c>
      <c r="C2290" s="25">
        <v>1.6599999999999966</v>
      </c>
    </row>
    <row r="2291" spans="1:3" ht="16.5" customHeight="1" x14ac:dyDescent="0.2">
      <c r="A2291" s="26">
        <v>39729</v>
      </c>
      <c r="B2291" s="25">
        <v>1.5</v>
      </c>
      <c r="C2291" s="25">
        <v>1.644999999999996</v>
      </c>
    </row>
    <row r="2292" spans="1:3" ht="16.5" customHeight="1" x14ac:dyDescent="0.2">
      <c r="A2292" s="26">
        <v>39730</v>
      </c>
      <c r="B2292" s="25">
        <v>1.5</v>
      </c>
      <c r="C2292" s="25">
        <v>1.8199999999999932</v>
      </c>
    </row>
    <row r="2293" spans="1:3" ht="16.5" customHeight="1" x14ac:dyDescent="0.2">
      <c r="A2293" s="26">
        <v>39731</v>
      </c>
      <c r="B2293" s="25">
        <v>1.5</v>
      </c>
      <c r="C2293" s="25">
        <v>1.8050000000000068</v>
      </c>
    </row>
    <row r="2294" spans="1:3" ht="16.5" customHeight="1" x14ac:dyDescent="0.2">
      <c r="A2294" s="26">
        <v>39734</v>
      </c>
      <c r="B2294" s="25">
        <v>1.5</v>
      </c>
      <c r="C2294" s="25">
        <v>1.8050000000000068</v>
      </c>
    </row>
    <row r="2295" spans="1:3" ht="16.5" customHeight="1" x14ac:dyDescent="0.2">
      <c r="A2295" s="26">
        <v>39735</v>
      </c>
      <c r="B2295" s="25">
        <v>1.5</v>
      </c>
      <c r="C2295" s="25">
        <v>1.855000000000004</v>
      </c>
    </row>
    <row r="2296" spans="1:3" ht="16.5" customHeight="1" x14ac:dyDescent="0.2">
      <c r="A2296" s="26">
        <v>39736</v>
      </c>
      <c r="B2296" s="25">
        <v>1.5</v>
      </c>
      <c r="C2296" s="25">
        <v>1.7099999999999937</v>
      </c>
    </row>
    <row r="2297" spans="1:3" ht="16.5" customHeight="1" x14ac:dyDescent="0.2">
      <c r="A2297" s="26">
        <v>39737</v>
      </c>
      <c r="B2297" s="25">
        <v>1.5</v>
      </c>
      <c r="C2297" s="25">
        <v>1.6800000000000068</v>
      </c>
    </row>
    <row r="2298" spans="1:3" ht="16.5" customHeight="1" x14ac:dyDescent="0.2">
      <c r="A2298" s="26">
        <v>39738</v>
      </c>
      <c r="B2298" s="25">
        <v>1.5</v>
      </c>
      <c r="C2298" s="25">
        <v>1.6899999999999977</v>
      </c>
    </row>
    <row r="2299" spans="1:3" ht="16.5" customHeight="1" x14ac:dyDescent="0.2">
      <c r="A2299" s="26">
        <v>39741</v>
      </c>
      <c r="B2299" s="25">
        <v>1.5</v>
      </c>
      <c r="C2299" s="25">
        <v>1.6949999999999932</v>
      </c>
    </row>
    <row r="2300" spans="1:3" ht="16.5" customHeight="1" x14ac:dyDescent="0.2">
      <c r="A2300" s="26">
        <v>39742</v>
      </c>
      <c r="B2300" s="25">
        <v>1.5</v>
      </c>
      <c r="C2300" s="25">
        <v>1.5949999999999989</v>
      </c>
    </row>
    <row r="2301" spans="1:3" ht="16.5" customHeight="1" x14ac:dyDescent="0.2">
      <c r="A2301" s="26">
        <v>39743</v>
      </c>
      <c r="B2301" s="25">
        <v>1.5</v>
      </c>
      <c r="C2301" s="25">
        <v>1.4950000000000045</v>
      </c>
    </row>
    <row r="2302" spans="1:3" ht="16.5" customHeight="1" x14ac:dyDescent="0.2">
      <c r="A2302" s="26">
        <v>39744</v>
      </c>
      <c r="B2302" s="25">
        <v>1.5</v>
      </c>
      <c r="C2302" s="25">
        <v>1.4650000000000034</v>
      </c>
    </row>
    <row r="2303" spans="1:3" ht="16.5" customHeight="1" x14ac:dyDescent="0.2">
      <c r="A2303" s="26">
        <v>39745</v>
      </c>
      <c r="B2303" s="25">
        <v>1.5</v>
      </c>
      <c r="C2303" s="25">
        <v>1.394999999999996</v>
      </c>
    </row>
    <row r="2304" spans="1:3" ht="16.5" customHeight="1" x14ac:dyDescent="0.2">
      <c r="A2304" s="26">
        <v>39748</v>
      </c>
      <c r="B2304" s="25">
        <v>1.5</v>
      </c>
      <c r="C2304" s="25">
        <v>1.355000000000004</v>
      </c>
    </row>
    <row r="2305" spans="1:3" ht="16.5" customHeight="1" x14ac:dyDescent="0.2">
      <c r="A2305" s="26">
        <v>39749</v>
      </c>
      <c r="B2305" s="25">
        <v>1.5</v>
      </c>
      <c r="C2305" s="25">
        <v>1.3850000000000051</v>
      </c>
    </row>
    <row r="2306" spans="1:3" ht="16.5" customHeight="1" x14ac:dyDescent="0.2">
      <c r="A2306" s="26">
        <v>39750</v>
      </c>
      <c r="B2306" s="25">
        <v>1</v>
      </c>
      <c r="C2306" s="25">
        <v>1.2849999999999966</v>
      </c>
    </row>
    <row r="2307" spans="1:3" ht="16.5" customHeight="1" x14ac:dyDescent="0.2">
      <c r="A2307" s="26">
        <v>39751</v>
      </c>
      <c r="B2307" s="25">
        <v>1</v>
      </c>
      <c r="C2307" s="25">
        <v>1.3700000000000045</v>
      </c>
    </row>
    <row r="2308" spans="1:3" ht="16.5" customHeight="1" x14ac:dyDescent="0.2">
      <c r="A2308" s="26">
        <v>39752</v>
      </c>
      <c r="B2308" s="25">
        <v>1</v>
      </c>
      <c r="C2308" s="25">
        <v>1.4000000000000057</v>
      </c>
    </row>
    <row r="2309" spans="1:3" ht="16.5" customHeight="1" x14ac:dyDescent="0.2">
      <c r="A2309" s="26">
        <v>39755</v>
      </c>
      <c r="B2309" s="25">
        <v>1</v>
      </c>
      <c r="C2309" s="25">
        <v>1.5649999999999977</v>
      </c>
    </row>
    <row r="2310" spans="1:3" ht="16.5" customHeight="1" x14ac:dyDescent="0.2">
      <c r="A2310" s="26">
        <v>39756</v>
      </c>
      <c r="B2310" s="25">
        <v>1</v>
      </c>
      <c r="C2310" s="25">
        <v>1.5250000000000057</v>
      </c>
    </row>
    <row r="2311" spans="1:3" ht="16.5" customHeight="1" x14ac:dyDescent="0.2">
      <c r="A2311" s="26">
        <v>39757</v>
      </c>
      <c r="B2311" s="25">
        <v>1</v>
      </c>
      <c r="C2311" s="25">
        <v>1.3700000000000045</v>
      </c>
    </row>
    <row r="2312" spans="1:3" ht="16.5" customHeight="1" x14ac:dyDescent="0.2">
      <c r="A2312" s="26">
        <v>39758</v>
      </c>
      <c r="B2312" s="25">
        <v>1</v>
      </c>
      <c r="C2312" s="25">
        <v>1.3349999999999937</v>
      </c>
    </row>
    <row r="2313" spans="1:3" ht="16.5" customHeight="1" x14ac:dyDescent="0.2">
      <c r="A2313" s="26">
        <v>39759</v>
      </c>
      <c r="B2313" s="25">
        <v>1</v>
      </c>
      <c r="C2313" s="25">
        <v>1.3149999999999977</v>
      </c>
    </row>
    <row r="2314" spans="1:3" ht="16.5" customHeight="1" x14ac:dyDescent="0.2">
      <c r="A2314" s="26">
        <v>39762</v>
      </c>
      <c r="B2314" s="25">
        <v>1</v>
      </c>
      <c r="C2314" s="25">
        <v>1.2549999999999955</v>
      </c>
    </row>
    <row r="2315" spans="1:3" ht="16.5" customHeight="1" x14ac:dyDescent="0.2">
      <c r="A2315" s="26">
        <v>39763</v>
      </c>
      <c r="B2315" s="25">
        <v>1</v>
      </c>
      <c r="C2315" s="25">
        <v>1.2549999999999955</v>
      </c>
    </row>
    <row r="2316" spans="1:3" ht="16.5" customHeight="1" x14ac:dyDescent="0.2">
      <c r="A2316" s="26">
        <v>39764</v>
      </c>
      <c r="B2316" s="25">
        <v>1</v>
      </c>
      <c r="C2316" s="25">
        <v>1.1850000000000023</v>
      </c>
    </row>
    <row r="2317" spans="1:3" ht="16.5" customHeight="1" x14ac:dyDescent="0.2">
      <c r="A2317" s="26">
        <v>39765</v>
      </c>
      <c r="B2317" s="25">
        <v>1</v>
      </c>
      <c r="C2317" s="25">
        <v>1.2150000000000034</v>
      </c>
    </row>
    <row r="2318" spans="1:3" ht="16.5" customHeight="1" x14ac:dyDescent="0.2">
      <c r="A2318" s="26">
        <v>39766</v>
      </c>
      <c r="B2318" s="25">
        <v>1</v>
      </c>
      <c r="C2318" s="25">
        <v>1.2049999999999983</v>
      </c>
    </row>
    <row r="2319" spans="1:3" ht="16.5" customHeight="1" x14ac:dyDescent="0.2">
      <c r="A2319" s="26">
        <v>39769</v>
      </c>
      <c r="B2319" s="25">
        <v>1</v>
      </c>
      <c r="C2319" s="25">
        <v>1.144999999999996</v>
      </c>
    </row>
    <row r="2320" spans="1:3" ht="16.5" customHeight="1" x14ac:dyDescent="0.2">
      <c r="A2320" s="26">
        <v>39770</v>
      </c>
      <c r="B2320" s="25">
        <v>1</v>
      </c>
      <c r="C2320" s="25">
        <v>1.0900000000000034</v>
      </c>
    </row>
    <row r="2321" spans="1:3" ht="16.5" customHeight="1" x14ac:dyDescent="0.2">
      <c r="A2321" s="26">
        <v>39771</v>
      </c>
      <c r="B2321" s="25">
        <v>1</v>
      </c>
      <c r="C2321" s="25">
        <v>1.0250000000000057</v>
      </c>
    </row>
    <row r="2322" spans="1:3" ht="16.5" customHeight="1" x14ac:dyDescent="0.2">
      <c r="A2322" s="26">
        <v>39772</v>
      </c>
      <c r="B2322" s="25">
        <v>1</v>
      </c>
      <c r="C2322" s="25">
        <v>0.90500000000000114</v>
      </c>
    </row>
    <row r="2323" spans="1:3" ht="16.5" customHeight="1" x14ac:dyDescent="0.2">
      <c r="A2323" s="26">
        <v>39773</v>
      </c>
      <c r="B2323" s="25">
        <v>1</v>
      </c>
      <c r="C2323" s="25">
        <v>0.95999999999999375</v>
      </c>
    </row>
    <row r="2324" spans="1:3" ht="16.5" customHeight="1" x14ac:dyDescent="0.2">
      <c r="A2324" s="26">
        <v>39776</v>
      </c>
      <c r="B2324" s="25">
        <v>1</v>
      </c>
      <c r="C2324" s="25">
        <v>0.98999999999999488</v>
      </c>
    </row>
    <row r="2325" spans="1:3" ht="16.5" customHeight="1" x14ac:dyDescent="0.2">
      <c r="A2325" s="26">
        <v>39777</v>
      </c>
      <c r="B2325" s="25">
        <v>1</v>
      </c>
      <c r="C2325" s="25">
        <v>0.90500000000000114</v>
      </c>
    </row>
    <row r="2326" spans="1:3" ht="16.5" customHeight="1" x14ac:dyDescent="0.2">
      <c r="A2326" s="26">
        <v>39778</v>
      </c>
      <c r="B2326" s="25">
        <v>1</v>
      </c>
      <c r="C2326" s="25">
        <v>0.91500000000000625</v>
      </c>
    </row>
    <row r="2327" spans="1:3" ht="16.5" customHeight="1" x14ac:dyDescent="0.2">
      <c r="A2327" s="26">
        <v>39779</v>
      </c>
      <c r="B2327" s="25">
        <v>1</v>
      </c>
      <c r="C2327" s="25">
        <v>0.91500000000000625</v>
      </c>
    </row>
    <row r="2328" spans="1:3" ht="16.5" customHeight="1" x14ac:dyDescent="0.2">
      <c r="A2328" s="26">
        <v>39780</v>
      </c>
      <c r="B2328" s="25">
        <v>1</v>
      </c>
      <c r="C2328" s="25">
        <v>0.92499999999999716</v>
      </c>
    </row>
    <row r="2329" spans="1:3" ht="16.5" customHeight="1" x14ac:dyDescent="0.2">
      <c r="A2329" s="26">
        <v>39783</v>
      </c>
      <c r="B2329" s="25">
        <v>1</v>
      </c>
      <c r="C2329" s="25">
        <v>0.88500000000000512</v>
      </c>
    </row>
    <row r="2330" spans="1:3" ht="16.5" customHeight="1" x14ac:dyDescent="0.2">
      <c r="A2330" s="26">
        <v>39784</v>
      </c>
      <c r="B2330" s="25">
        <v>1</v>
      </c>
      <c r="C2330" s="25">
        <v>0.85999999999999943</v>
      </c>
    </row>
    <row r="2331" spans="1:3" ht="16.5" customHeight="1" x14ac:dyDescent="0.2">
      <c r="A2331" s="26">
        <v>39785</v>
      </c>
      <c r="B2331" s="25">
        <v>1</v>
      </c>
      <c r="C2331" s="25">
        <v>0.81000000000000227</v>
      </c>
    </row>
    <row r="2332" spans="1:3" ht="16.5" customHeight="1" x14ac:dyDescent="0.2">
      <c r="A2332" s="26">
        <v>39786</v>
      </c>
      <c r="B2332" s="25">
        <v>1</v>
      </c>
      <c r="C2332" s="25">
        <v>0.83499999999999375</v>
      </c>
    </row>
    <row r="2333" spans="1:3" ht="16.5" customHeight="1" x14ac:dyDescent="0.2">
      <c r="A2333" s="26">
        <v>39787</v>
      </c>
      <c r="B2333" s="25">
        <v>1</v>
      </c>
      <c r="C2333" s="25">
        <v>0.88500000000000512</v>
      </c>
    </row>
    <row r="2334" spans="1:3" ht="16.5" customHeight="1" x14ac:dyDescent="0.2">
      <c r="A2334" s="26">
        <v>39790</v>
      </c>
      <c r="B2334" s="25">
        <v>1</v>
      </c>
      <c r="C2334" s="25">
        <v>0.89499999999999602</v>
      </c>
    </row>
    <row r="2335" spans="1:3" ht="16.5" customHeight="1" x14ac:dyDescent="0.2">
      <c r="A2335" s="26">
        <v>39791</v>
      </c>
      <c r="B2335" s="25">
        <v>1</v>
      </c>
      <c r="C2335" s="25">
        <v>0.80500000000000682</v>
      </c>
    </row>
    <row r="2336" spans="1:3" ht="16.5" customHeight="1" x14ac:dyDescent="0.2">
      <c r="A2336" s="26">
        <v>39792</v>
      </c>
      <c r="B2336" s="25">
        <v>1</v>
      </c>
      <c r="C2336" s="25">
        <v>0.81499999999999773</v>
      </c>
    </row>
    <row r="2337" spans="1:3" ht="16.5" customHeight="1" x14ac:dyDescent="0.2">
      <c r="A2337" s="26">
        <v>39793</v>
      </c>
      <c r="B2337" s="25">
        <v>1</v>
      </c>
      <c r="C2337" s="25">
        <v>0.75</v>
      </c>
    </row>
    <row r="2338" spans="1:3" ht="16.5" customHeight="1" x14ac:dyDescent="0.2">
      <c r="A2338" s="26">
        <v>39794</v>
      </c>
      <c r="B2338" s="25">
        <v>1</v>
      </c>
      <c r="C2338" s="25">
        <v>0.78499999999999659</v>
      </c>
    </row>
    <row r="2339" spans="1:3" ht="16.5" customHeight="1" x14ac:dyDescent="0.2">
      <c r="A2339" s="26">
        <v>39797</v>
      </c>
      <c r="B2339" s="25">
        <v>1</v>
      </c>
      <c r="C2339" s="25">
        <v>0.76500000000000057</v>
      </c>
    </row>
    <row r="2340" spans="1:3" ht="16.5" customHeight="1" x14ac:dyDescent="0.2">
      <c r="A2340" s="26">
        <v>39798</v>
      </c>
      <c r="B2340" s="25">
        <v>0.25</v>
      </c>
      <c r="C2340" s="25">
        <v>0.62000000000000455</v>
      </c>
    </row>
    <row r="2341" spans="1:3" ht="16.5" customHeight="1" x14ac:dyDescent="0.2">
      <c r="A2341" s="26">
        <v>39799</v>
      </c>
      <c r="B2341" s="25">
        <v>0.25</v>
      </c>
      <c r="C2341" s="25">
        <v>0.66500000000000625</v>
      </c>
    </row>
    <row r="2342" spans="1:3" ht="16.5" customHeight="1" x14ac:dyDescent="0.2">
      <c r="A2342" s="26">
        <v>39800</v>
      </c>
      <c r="B2342" s="25">
        <v>0.25</v>
      </c>
      <c r="C2342" s="25">
        <v>0.65999999999999659</v>
      </c>
    </row>
    <row r="2343" spans="1:3" ht="16.5" customHeight="1" x14ac:dyDescent="0.2">
      <c r="A2343" s="26">
        <v>39801</v>
      </c>
      <c r="B2343" s="25">
        <v>0.25</v>
      </c>
      <c r="C2343" s="25">
        <v>0.67499999999999716</v>
      </c>
    </row>
    <row r="2344" spans="1:3" ht="16.5" customHeight="1" x14ac:dyDescent="0.2">
      <c r="A2344" s="26">
        <v>39804</v>
      </c>
      <c r="B2344" s="25">
        <v>0.25</v>
      </c>
      <c r="C2344" s="25">
        <v>0.73000000000000398</v>
      </c>
    </row>
    <row r="2345" spans="1:3" ht="16.5" customHeight="1" x14ac:dyDescent="0.2">
      <c r="A2345" s="26">
        <v>39805</v>
      </c>
      <c r="B2345" s="25">
        <v>0.25</v>
      </c>
      <c r="C2345" s="25">
        <v>0.71500000000000341</v>
      </c>
    </row>
    <row r="2346" spans="1:3" ht="16.5" customHeight="1" x14ac:dyDescent="0.2">
      <c r="A2346" s="26">
        <v>39806</v>
      </c>
      <c r="B2346" s="25">
        <v>0.25</v>
      </c>
      <c r="C2346" s="25">
        <v>0.72499999999999432</v>
      </c>
    </row>
    <row r="2347" spans="1:3" ht="16.5" customHeight="1" x14ac:dyDescent="0.2">
      <c r="A2347" s="26">
        <v>39807</v>
      </c>
      <c r="B2347" s="25">
        <v>0.25</v>
      </c>
      <c r="C2347" s="25">
        <v>0.72499999999999432</v>
      </c>
    </row>
    <row r="2348" spans="1:3" ht="16.5" customHeight="1" x14ac:dyDescent="0.2">
      <c r="A2348" s="26">
        <v>39808</v>
      </c>
      <c r="B2348" s="25">
        <v>0.25</v>
      </c>
      <c r="C2348" s="25">
        <v>0.71500000000000341</v>
      </c>
    </row>
    <row r="2349" spans="1:3" ht="16.5" customHeight="1" x14ac:dyDescent="0.2">
      <c r="A2349" s="26">
        <v>39811</v>
      </c>
      <c r="B2349" s="25">
        <v>0.25</v>
      </c>
      <c r="C2349" s="25">
        <v>0.59999999999999432</v>
      </c>
    </row>
    <row r="2350" spans="1:3" ht="16.5" customHeight="1" x14ac:dyDescent="0.2">
      <c r="A2350" s="26">
        <v>39812</v>
      </c>
      <c r="B2350" s="25">
        <v>0.25</v>
      </c>
      <c r="C2350" s="25">
        <v>0.60500000000000398</v>
      </c>
    </row>
    <row r="2351" spans="1:3" ht="16.5" customHeight="1" x14ac:dyDescent="0.2">
      <c r="A2351" s="26">
        <v>39813</v>
      </c>
      <c r="B2351" s="25">
        <v>0.25</v>
      </c>
      <c r="C2351" s="25">
        <v>0.61499999999999488</v>
      </c>
    </row>
    <row r="2352" spans="1:3" ht="16.5" customHeight="1" x14ac:dyDescent="0.2">
      <c r="A2352" s="26">
        <v>39814</v>
      </c>
      <c r="B2352" s="25">
        <v>0.25</v>
      </c>
      <c r="C2352" s="25">
        <v>0.61499999999999488</v>
      </c>
    </row>
    <row r="2353" spans="1:3" ht="16.5" customHeight="1" x14ac:dyDescent="0.2">
      <c r="A2353" s="26">
        <v>39815</v>
      </c>
      <c r="B2353" s="25">
        <v>0.25</v>
      </c>
      <c r="C2353" s="25">
        <v>0.73999999999999488</v>
      </c>
    </row>
    <row r="2354" spans="1:3" ht="16.5" customHeight="1" x14ac:dyDescent="0.2">
      <c r="A2354" s="26">
        <v>39818</v>
      </c>
      <c r="B2354" s="25">
        <v>0.25</v>
      </c>
      <c r="C2354" s="25">
        <v>0.70000000000000284</v>
      </c>
    </row>
    <row r="2355" spans="1:3" ht="16.5" customHeight="1" x14ac:dyDescent="0.2">
      <c r="A2355" s="26">
        <v>39819</v>
      </c>
      <c r="B2355" s="25">
        <v>0.25</v>
      </c>
      <c r="C2355" s="25">
        <v>0.66500000000000625</v>
      </c>
    </row>
    <row r="2356" spans="1:3" ht="16.5" customHeight="1" x14ac:dyDescent="0.2">
      <c r="A2356" s="26">
        <v>39820</v>
      </c>
      <c r="B2356" s="25">
        <v>0.25</v>
      </c>
      <c r="C2356" s="25">
        <v>0.60500000000000398</v>
      </c>
    </row>
    <row r="2357" spans="1:3" ht="16.5" customHeight="1" x14ac:dyDescent="0.2">
      <c r="A2357" s="26">
        <v>39821</v>
      </c>
      <c r="B2357" s="25">
        <v>0.25</v>
      </c>
      <c r="C2357" s="25">
        <v>0.60500000000000398</v>
      </c>
    </row>
    <row r="2358" spans="1:3" ht="16.5" customHeight="1" x14ac:dyDescent="0.2">
      <c r="A2358" s="26">
        <v>39822</v>
      </c>
      <c r="B2358" s="25">
        <v>0.25</v>
      </c>
      <c r="C2358" s="25">
        <v>0.60500000000000398</v>
      </c>
    </row>
    <row r="2359" spans="1:3" ht="16.5" customHeight="1" x14ac:dyDescent="0.2">
      <c r="A2359" s="26">
        <v>39825</v>
      </c>
      <c r="B2359" s="25">
        <v>0.25</v>
      </c>
      <c r="C2359" s="25">
        <v>0.58499999999999375</v>
      </c>
    </row>
    <row r="2360" spans="1:3" ht="16.5" customHeight="1" x14ac:dyDescent="0.2">
      <c r="A2360" s="26">
        <v>39826</v>
      </c>
      <c r="B2360" s="25">
        <v>0.25</v>
      </c>
      <c r="C2360" s="25">
        <v>0.56999999999999318</v>
      </c>
    </row>
    <row r="2361" spans="1:3" ht="16.5" customHeight="1" x14ac:dyDescent="0.2">
      <c r="A2361" s="26">
        <v>39827</v>
      </c>
      <c r="B2361" s="25">
        <v>0.25</v>
      </c>
      <c r="C2361" s="25">
        <v>0.51500000000000057</v>
      </c>
    </row>
    <row r="2362" spans="1:3" ht="16.5" customHeight="1" x14ac:dyDescent="0.2">
      <c r="A2362" s="26">
        <v>39828</v>
      </c>
      <c r="B2362" s="25">
        <v>0.25</v>
      </c>
      <c r="C2362" s="25">
        <v>0.51999999999999602</v>
      </c>
    </row>
    <row r="2363" spans="1:3" ht="16.5" customHeight="1" x14ac:dyDescent="0.2">
      <c r="A2363" s="26">
        <v>39829</v>
      </c>
      <c r="B2363" s="25">
        <v>0.25</v>
      </c>
      <c r="C2363" s="25">
        <v>0.50499999999999545</v>
      </c>
    </row>
    <row r="2364" spans="1:3" ht="16.5" customHeight="1" x14ac:dyDescent="0.2">
      <c r="A2364" s="26">
        <v>39832</v>
      </c>
      <c r="B2364" s="25">
        <v>0.25</v>
      </c>
      <c r="C2364" s="25">
        <v>0.50499999999999545</v>
      </c>
    </row>
    <row r="2365" spans="1:3" ht="16.5" customHeight="1" x14ac:dyDescent="0.2">
      <c r="A2365" s="26">
        <v>39833</v>
      </c>
      <c r="B2365" s="25">
        <v>0.25</v>
      </c>
      <c r="C2365" s="25">
        <v>0.48000000000000398</v>
      </c>
    </row>
    <row r="2366" spans="1:3" ht="16.5" customHeight="1" x14ac:dyDescent="0.2">
      <c r="A2366" s="26">
        <v>39834</v>
      </c>
      <c r="B2366" s="25">
        <v>0.25</v>
      </c>
      <c r="C2366" s="25">
        <v>0.51500000000000057</v>
      </c>
    </row>
    <row r="2367" spans="1:3" ht="16.5" customHeight="1" x14ac:dyDescent="0.2">
      <c r="A2367" s="26">
        <v>39835</v>
      </c>
      <c r="B2367" s="25">
        <v>0.25</v>
      </c>
      <c r="C2367" s="25">
        <v>0.53499999999999659</v>
      </c>
    </row>
    <row r="2368" spans="1:3" ht="16.5" customHeight="1" x14ac:dyDescent="0.2">
      <c r="A2368" s="26">
        <v>39836</v>
      </c>
      <c r="B2368" s="25">
        <v>0.25</v>
      </c>
      <c r="C2368" s="25">
        <v>0.56499999999999773</v>
      </c>
    </row>
    <row r="2369" spans="1:3" ht="16.5" customHeight="1" x14ac:dyDescent="0.2">
      <c r="A2369" s="26">
        <v>39839</v>
      </c>
      <c r="B2369" s="25">
        <v>0.25</v>
      </c>
      <c r="C2369" s="25">
        <v>0.56499999999999773</v>
      </c>
    </row>
    <row r="2370" spans="1:3" ht="16.5" customHeight="1" x14ac:dyDescent="0.2">
      <c r="A2370" s="26">
        <v>39840</v>
      </c>
      <c r="B2370" s="25">
        <v>0.25</v>
      </c>
      <c r="C2370" s="25">
        <v>0.54500000000000171</v>
      </c>
    </row>
    <row r="2371" spans="1:3" ht="16.5" customHeight="1" x14ac:dyDescent="0.2">
      <c r="A2371" s="26">
        <v>39841</v>
      </c>
      <c r="B2371" s="25">
        <v>0.25</v>
      </c>
      <c r="C2371" s="25">
        <v>0.54000000000000625</v>
      </c>
    </row>
    <row r="2372" spans="1:3" ht="16.5" customHeight="1" x14ac:dyDescent="0.2">
      <c r="A2372" s="26">
        <v>39842</v>
      </c>
      <c r="B2372" s="25">
        <v>0.25</v>
      </c>
      <c r="C2372" s="25">
        <v>0.53499999999999659</v>
      </c>
    </row>
    <row r="2373" spans="1:3" ht="16.5" customHeight="1" x14ac:dyDescent="0.2">
      <c r="A2373" s="26">
        <v>39843</v>
      </c>
      <c r="B2373" s="25">
        <v>0.25</v>
      </c>
      <c r="C2373" s="25">
        <v>0.56499999999999773</v>
      </c>
    </row>
    <row r="2374" spans="1:3" ht="16.5" customHeight="1" x14ac:dyDescent="0.2">
      <c r="A2374" s="26">
        <v>39846</v>
      </c>
      <c r="B2374" s="25">
        <v>0.25</v>
      </c>
      <c r="C2374" s="25">
        <v>0.625</v>
      </c>
    </row>
    <row r="2375" spans="1:3" ht="16.5" customHeight="1" x14ac:dyDescent="0.2">
      <c r="A2375" s="26">
        <v>39847</v>
      </c>
      <c r="B2375" s="25">
        <v>0.25</v>
      </c>
      <c r="C2375" s="25">
        <v>0.59999999999999432</v>
      </c>
    </row>
    <row r="2376" spans="1:3" ht="16.5" customHeight="1" x14ac:dyDescent="0.2">
      <c r="A2376" s="26">
        <v>39848</v>
      </c>
      <c r="B2376" s="25">
        <v>0.25</v>
      </c>
      <c r="C2376" s="25">
        <v>0.59999999999999432</v>
      </c>
    </row>
    <row r="2377" spans="1:3" ht="16.5" customHeight="1" x14ac:dyDescent="0.2">
      <c r="A2377" s="26">
        <v>39849</v>
      </c>
      <c r="B2377" s="25">
        <v>0.25</v>
      </c>
      <c r="C2377" s="25">
        <v>0.60500000000000398</v>
      </c>
    </row>
    <row r="2378" spans="1:3" ht="16.5" customHeight="1" x14ac:dyDescent="0.2">
      <c r="A2378" s="26">
        <v>39850</v>
      </c>
      <c r="B2378" s="25">
        <v>0.25</v>
      </c>
      <c r="C2378" s="25">
        <v>0.60500000000000398</v>
      </c>
    </row>
    <row r="2379" spans="1:3" ht="16.5" customHeight="1" x14ac:dyDescent="0.2">
      <c r="A2379" s="26">
        <v>39853</v>
      </c>
      <c r="B2379" s="25">
        <v>0.25</v>
      </c>
      <c r="C2379" s="25">
        <v>0.625</v>
      </c>
    </row>
    <row r="2380" spans="1:3" ht="16.5" customHeight="1" x14ac:dyDescent="0.2">
      <c r="A2380" s="26">
        <v>39854</v>
      </c>
      <c r="B2380" s="25">
        <v>0.25</v>
      </c>
      <c r="C2380" s="25">
        <v>0.60999999999999943</v>
      </c>
    </row>
    <row r="2381" spans="1:3" ht="16.5" customHeight="1" x14ac:dyDescent="0.2">
      <c r="A2381" s="26">
        <v>39855</v>
      </c>
      <c r="B2381" s="25">
        <v>0.25</v>
      </c>
      <c r="C2381" s="25">
        <v>0.56499999999999773</v>
      </c>
    </row>
    <row r="2382" spans="1:3" ht="16.5" customHeight="1" x14ac:dyDescent="0.2">
      <c r="A2382" s="26">
        <v>39856</v>
      </c>
      <c r="B2382" s="25">
        <v>0.25</v>
      </c>
      <c r="C2382" s="25">
        <v>0.51999999999999602</v>
      </c>
    </row>
    <row r="2383" spans="1:3" ht="16.5" customHeight="1" x14ac:dyDescent="0.2">
      <c r="A2383" s="26">
        <v>39857</v>
      </c>
      <c r="B2383" s="25">
        <v>0.25</v>
      </c>
      <c r="C2383" s="25">
        <v>0.55500000000000682</v>
      </c>
    </row>
    <row r="2384" spans="1:3" ht="16.5" customHeight="1" x14ac:dyDescent="0.2">
      <c r="A2384" s="26">
        <v>39860</v>
      </c>
      <c r="B2384" s="25">
        <v>0.25</v>
      </c>
      <c r="C2384" s="25">
        <v>0.55500000000000682</v>
      </c>
    </row>
    <row r="2385" spans="1:3" ht="16.5" customHeight="1" x14ac:dyDescent="0.2">
      <c r="A2385" s="26">
        <v>39861</v>
      </c>
      <c r="B2385" s="25">
        <v>0.25</v>
      </c>
      <c r="C2385" s="25">
        <v>0.53499999999999659</v>
      </c>
    </row>
    <row r="2386" spans="1:3" ht="16.5" customHeight="1" x14ac:dyDescent="0.2">
      <c r="A2386" s="26">
        <v>39862</v>
      </c>
      <c r="B2386" s="25">
        <v>0.25</v>
      </c>
      <c r="C2386" s="25">
        <v>0.51999999999999602</v>
      </c>
    </row>
    <row r="2387" spans="1:3" ht="16.5" customHeight="1" x14ac:dyDescent="0.2">
      <c r="A2387" s="26">
        <v>39863</v>
      </c>
      <c r="B2387" s="25">
        <v>0.25</v>
      </c>
      <c r="C2387" s="25">
        <v>0.53499999999999659</v>
      </c>
    </row>
    <row r="2388" spans="1:3" ht="16.5" customHeight="1" x14ac:dyDescent="0.2">
      <c r="A2388" s="26">
        <v>39864</v>
      </c>
      <c r="B2388" s="25">
        <v>0.25</v>
      </c>
      <c r="C2388" s="25">
        <v>0.51000000000000512</v>
      </c>
    </row>
    <row r="2389" spans="1:3" ht="16.5" customHeight="1" x14ac:dyDescent="0.2">
      <c r="A2389" s="26">
        <v>39867</v>
      </c>
      <c r="B2389" s="25">
        <v>0.25</v>
      </c>
      <c r="C2389" s="25">
        <v>0.51500000000000057</v>
      </c>
    </row>
    <row r="2390" spans="1:3" ht="16.5" customHeight="1" x14ac:dyDescent="0.2">
      <c r="A2390" s="26">
        <v>39868</v>
      </c>
      <c r="B2390" s="25">
        <v>0.25</v>
      </c>
      <c r="C2390" s="25">
        <v>0.51999999999999602</v>
      </c>
    </row>
    <row r="2391" spans="1:3" ht="16.5" customHeight="1" x14ac:dyDescent="0.2">
      <c r="A2391" s="26">
        <v>39869</v>
      </c>
      <c r="B2391" s="25">
        <v>0.25</v>
      </c>
      <c r="C2391" s="25">
        <v>0.55500000000000682</v>
      </c>
    </row>
    <row r="2392" spans="1:3" ht="16.5" customHeight="1" x14ac:dyDescent="0.2">
      <c r="A2392" s="26">
        <v>39870</v>
      </c>
      <c r="B2392" s="25">
        <v>0.25</v>
      </c>
      <c r="C2392" s="25">
        <v>0.56999999999999318</v>
      </c>
    </row>
    <row r="2393" spans="1:3" ht="16.5" customHeight="1" x14ac:dyDescent="0.2">
      <c r="A2393" s="26">
        <v>39871</v>
      </c>
      <c r="B2393" s="25">
        <v>0.25</v>
      </c>
      <c r="C2393" s="25">
        <v>0.56000000000000227</v>
      </c>
    </row>
    <row r="2394" spans="1:3" ht="16.5" customHeight="1" x14ac:dyDescent="0.2">
      <c r="A2394" s="26">
        <v>39874</v>
      </c>
      <c r="B2394" s="25">
        <v>0.25</v>
      </c>
      <c r="C2394" s="25">
        <v>0.60999999999999943</v>
      </c>
    </row>
    <row r="2395" spans="1:3" ht="16.5" customHeight="1" x14ac:dyDescent="0.2">
      <c r="A2395" s="26">
        <v>39875</v>
      </c>
      <c r="B2395" s="25">
        <v>0.25</v>
      </c>
      <c r="C2395" s="25">
        <v>0.59999999999999432</v>
      </c>
    </row>
    <row r="2396" spans="1:3" ht="16.5" customHeight="1" x14ac:dyDescent="0.2">
      <c r="A2396" s="26">
        <v>39876</v>
      </c>
      <c r="B2396" s="25">
        <v>0.25</v>
      </c>
      <c r="C2396" s="25">
        <v>0.62999999999999545</v>
      </c>
    </row>
    <row r="2397" spans="1:3" ht="16.5" customHeight="1" x14ac:dyDescent="0.2">
      <c r="A2397" s="26">
        <v>39877</v>
      </c>
      <c r="B2397" s="25">
        <v>0.25</v>
      </c>
      <c r="C2397" s="25">
        <v>0.60999999999999943</v>
      </c>
    </row>
    <row r="2398" spans="1:3" ht="16.5" customHeight="1" x14ac:dyDescent="0.2">
      <c r="A2398" s="26">
        <v>39878</v>
      </c>
      <c r="B2398" s="25">
        <v>0.25</v>
      </c>
      <c r="C2398" s="25">
        <v>0.62999999999999545</v>
      </c>
    </row>
    <row r="2399" spans="1:3" ht="16.5" customHeight="1" x14ac:dyDescent="0.2">
      <c r="A2399" s="26">
        <v>39881</v>
      </c>
      <c r="B2399" s="25">
        <v>0.25</v>
      </c>
      <c r="C2399" s="25">
        <v>0.63500000000000512</v>
      </c>
    </row>
    <row r="2400" spans="1:3" ht="16.5" customHeight="1" x14ac:dyDescent="0.2">
      <c r="A2400" s="26">
        <v>39882</v>
      </c>
      <c r="B2400" s="25">
        <v>0.25</v>
      </c>
      <c r="C2400" s="25">
        <v>0.63500000000000512</v>
      </c>
    </row>
    <row r="2401" spans="1:3" ht="16.5" customHeight="1" x14ac:dyDescent="0.2">
      <c r="A2401" s="26">
        <v>39883</v>
      </c>
      <c r="B2401" s="25">
        <v>0.25</v>
      </c>
      <c r="C2401" s="25">
        <v>0.64499999999999602</v>
      </c>
    </row>
    <row r="2402" spans="1:3" ht="16.5" customHeight="1" x14ac:dyDescent="0.2">
      <c r="A2402" s="26">
        <v>39884</v>
      </c>
      <c r="B2402" s="25">
        <v>0.25</v>
      </c>
      <c r="C2402" s="25">
        <v>0.62000000000000455</v>
      </c>
    </row>
    <row r="2403" spans="1:3" ht="16.5" customHeight="1" x14ac:dyDescent="0.2">
      <c r="A2403" s="26">
        <v>39885</v>
      </c>
      <c r="B2403" s="25">
        <v>0.25</v>
      </c>
      <c r="C2403" s="25">
        <v>0.60999999999999943</v>
      </c>
    </row>
    <row r="2404" spans="1:3" ht="16.5" customHeight="1" x14ac:dyDescent="0.2">
      <c r="A2404" s="26">
        <v>39888</v>
      </c>
      <c r="B2404" s="25">
        <v>0.25</v>
      </c>
      <c r="C2404" s="25">
        <v>0.60999999999999943</v>
      </c>
    </row>
    <row r="2405" spans="1:3" ht="16.5" customHeight="1" x14ac:dyDescent="0.2">
      <c r="A2405" s="26">
        <v>39889</v>
      </c>
      <c r="B2405" s="25">
        <v>0.25</v>
      </c>
      <c r="C2405" s="25">
        <v>0.64499999999999602</v>
      </c>
    </row>
    <row r="2406" spans="1:3" ht="16.5" customHeight="1" x14ac:dyDescent="0.2">
      <c r="A2406" s="26">
        <v>39890</v>
      </c>
      <c r="B2406" s="25">
        <v>0.25</v>
      </c>
      <c r="C2406" s="25">
        <v>0.55500000000000682</v>
      </c>
    </row>
    <row r="2407" spans="1:3" ht="16.5" customHeight="1" x14ac:dyDescent="0.2">
      <c r="A2407" s="26">
        <v>39891</v>
      </c>
      <c r="B2407" s="25">
        <v>0.25</v>
      </c>
      <c r="C2407" s="25">
        <v>0.56499999999999773</v>
      </c>
    </row>
    <row r="2408" spans="1:3" ht="16.5" customHeight="1" x14ac:dyDescent="0.2">
      <c r="A2408" s="26">
        <v>39892</v>
      </c>
      <c r="B2408" s="25">
        <v>0.25</v>
      </c>
      <c r="C2408" s="25">
        <v>0.56000000000000227</v>
      </c>
    </row>
    <row r="2409" spans="1:3" ht="16.5" customHeight="1" x14ac:dyDescent="0.2">
      <c r="A2409" s="26">
        <v>39895</v>
      </c>
      <c r="B2409" s="25">
        <v>0.25</v>
      </c>
      <c r="C2409" s="25">
        <v>0.56999999999999318</v>
      </c>
    </row>
    <row r="2410" spans="1:3" ht="16.5" customHeight="1" x14ac:dyDescent="0.2">
      <c r="A2410" s="26">
        <v>39896</v>
      </c>
      <c r="B2410" s="25">
        <v>0.25</v>
      </c>
      <c r="C2410" s="25">
        <v>0.57999999999999829</v>
      </c>
    </row>
    <row r="2411" spans="1:3" ht="16.5" customHeight="1" x14ac:dyDescent="0.2">
      <c r="A2411" s="26">
        <v>39897</v>
      </c>
      <c r="B2411" s="25">
        <v>0.25</v>
      </c>
      <c r="C2411" s="25">
        <v>0.60500000000000398</v>
      </c>
    </row>
    <row r="2412" spans="1:3" ht="16.5" customHeight="1" x14ac:dyDescent="0.2">
      <c r="A2412" s="26">
        <v>39898</v>
      </c>
      <c r="B2412" s="25">
        <v>0.25</v>
      </c>
      <c r="C2412" s="25">
        <v>0.57500000000000284</v>
      </c>
    </row>
    <row r="2413" spans="1:3" ht="16.5" customHeight="1" x14ac:dyDescent="0.2">
      <c r="A2413" s="26">
        <v>39899</v>
      </c>
      <c r="B2413" s="25">
        <v>0.25</v>
      </c>
      <c r="C2413" s="25">
        <v>0.56499999999999773</v>
      </c>
    </row>
    <row r="2414" spans="1:3" ht="16.5" customHeight="1" x14ac:dyDescent="0.2">
      <c r="A2414" s="26">
        <v>39902</v>
      </c>
      <c r="B2414" s="25">
        <v>0.25</v>
      </c>
      <c r="C2414" s="25">
        <v>0.53499999999999659</v>
      </c>
    </row>
    <row r="2415" spans="1:3" ht="16.5" customHeight="1" x14ac:dyDescent="0.2">
      <c r="A2415" s="26">
        <v>39903</v>
      </c>
      <c r="B2415" s="25">
        <v>0.25</v>
      </c>
      <c r="C2415" s="25">
        <v>0.53000000000000114</v>
      </c>
    </row>
    <row r="2416" spans="1:3" ht="16.5" customHeight="1" x14ac:dyDescent="0.2">
      <c r="A2416" s="26">
        <v>39904</v>
      </c>
      <c r="B2416" s="25">
        <v>0.25</v>
      </c>
      <c r="C2416" s="25">
        <v>0.55500000000000682</v>
      </c>
    </row>
    <row r="2417" spans="1:3" ht="16.5" customHeight="1" x14ac:dyDescent="0.2">
      <c r="A2417" s="26">
        <v>39905</v>
      </c>
      <c r="B2417" s="25">
        <v>0.25</v>
      </c>
      <c r="C2417" s="25">
        <v>0.59000000000000341</v>
      </c>
    </row>
    <row r="2418" spans="1:3" ht="16.5" customHeight="1" x14ac:dyDescent="0.2">
      <c r="A2418" s="26">
        <v>39906</v>
      </c>
      <c r="B2418" s="25">
        <v>0.25</v>
      </c>
      <c r="C2418" s="25">
        <v>0.65000000000000568</v>
      </c>
    </row>
    <row r="2419" spans="1:3" ht="16.5" customHeight="1" x14ac:dyDescent="0.2">
      <c r="A2419" s="26">
        <v>39909</v>
      </c>
      <c r="B2419" s="25">
        <v>0.25</v>
      </c>
      <c r="C2419" s="25">
        <v>0.67000000000000171</v>
      </c>
    </row>
    <row r="2420" spans="1:3" ht="16.5" customHeight="1" x14ac:dyDescent="0.2">
      <c r="A2420" s="26">
        <v>39910</v>
      </c>
      <c r="B2420" s="25">
        <v>0.25</v>
      </c>
      <c r="C2420" s="25">
        <v>0.65999999999999659</v>
      </c>
    </row>
    <row r="2421" spans="1:3" ht="16.5" customHeight="1" x14ac:dyDescent="0.2">
      <c r="A2421" s="26">
        <v>39911</v>
      </c>
      <c r="B2421" s="25">
        <v>0.25</v>
      </c>
      <c r="C2421" s="25">
        <v>0.65000000000000568</v>
      </c>
    </row>
    <row r="2422" spans="1:3" ht="16.5" customHeight="1" x14ac:dyDescent="0.2">
      <c r="A2422" s="26">
        <v>39912</v>
      </c>
      <c r="B2422" s="25">
        <v>0.25</v>
      </c>
      <c r="C2422" s="25">
        <v>0.65999999999999659</v>
      </c>
    </row>
    <row r="2423" spans="1:3" ht="16.5" customHeight="1" x14ac:dyDescent="0.2">
      <c r="A2423" s="26">
        <v>39913</v>
      </c>
      <c r="B2423" s="25">
        <v>0.25</v>
      </c>
      <c r="C2423" s="25">
        <v>0.65999999999999659</v>
      </c>
    </row>
    <row r="2424" spans="1:3" ht="16.5" customHeight="1" x14ac:dyDescent="0.2">
      <c r="A2424" s="26">
        <v>39916</v>
      </c>
      <c r="B2424" s="25">
        <v>0.25</v>
      </c>
      <c r="C2424" s="25">
        <v>0.62000000000000455</v>
      </c>
    </row>
    <row r="2425" spans="1:3" ht="16.5" customHeight="1" x14ac:dyDescent="0.2">
      <c r="A2425" s="26">
        <v>39917</v>
      </c>
      <c r="B2425" s="25">
        <v>0.25</v>
      </c>
      <c r="C2425" s="25">
        <v>0.56999999999999318</v>
      </c>
    </row>
    <row r="2426" spans="1:3" ht="16.5" customHeight="1" x14ac:dyDescent="0.2">
      <c r="A2426" s="26">
        <v>39918</v>
      </c>
      <c r="B2426" s="25">
        <v>0.25</v>
      </c>
      <c r="C2426" s="25">
        <v>0.56000000000000227</v>
      </c>
    </row>
    <row r="2427" spans="1:3" ht="16.5" customHeight="1" x14ac:dyDescent="0.2">
      <c r="A2427" s="26">
        <v>39919</v>
      </c>
      <c r="B2427" s="25">
        <v>0.25</v>
      </c>
      <c r="C2427" s="25">
        <v>0.59000000000000341</v>
      </c>
    </row>
    <row r="2428" spans="1:3" ht="16.5" customHeight="1" x14ac:dyDescent="0.2">
      <c r="A2428" s="26">
        <v>39920</v>
      </c>
      <c r="B2428" s="25">
        <v>0.25</v>
      </c>
      <c r="C2428" s="25">
        <v>0.67000000000000171</v>
      </c>
    </row>
    <row r="2429" spans="1:3" ht="16.5" customHeight="1" x14ac:dyDescent="0.2">
      <c r="A2429" s="26">
        <v>39923</v>
      </c>
      <c r="B2429" s="25">
        <v>0.25</v>
      </c>
      <c r="C2429" s="25">
        <v>0.65000000000000568</v>
      </c>
    </row>
    <row r="2430" spans="1:3" ht="16.5" customHeight="1" x14ac:dyDescent="0.2">
      <c r="A2430" s="26">
        <v>39924</v>
      </c>
      <c r="B2430" s="25">
        <v>0.25</v>
      </c>
      <c r="C2430" s="25">
        <v>0.64499999999999602</v>
      </c>
    </row>
    <row r="2431" spans="1:3" ht="16.5" customHeight="1" x14ac:dyDescent="0.2">
      <c r="A2431" s="26">
        <v>39925</v>
      </c>
      <c r="B2431" s="25">
        <v>0.25</v>
      </c>
      <c r="C2431" s="25">
        <v>0.65500000000000114</v>
      </c>
    </row>
    <row r="2432" spans="1:3" ht="16.5" customHeight="1" x14ac:dyDescent="0.2">
      <c r="A2432" s="26">
        <v>39926</v>
      </c>
      <c r="B2432" s="25">
        <v>0.25</v>
      </c>
      <c r="C2432" s="25">
        <v>0.64499999999999602</v>
      </c>
    </row>
    <row r="2433" spans="1:3" ht="16.5" customHeight="1" x14ac:dyDescent="0.2">
      <c r="A2433" s="26">
        <v>39927</v>
      </c>
      <c r="B2433" s="25">
        <v>0.25</v>
      </c>
      <c r="C2433" s="25">
        <v>0.64000000000000057</v>
      </c>
    </row>
    <row r="2434" spans="1:3" ht="16.5" customHeight="1" x14ac:dyDescent="0.2">
      <c r="A2434" s="26">
        <v>39930</v>
      </c>
      <c r="B2434" s="25">
        <v>0.25</v>
      </c>
      <c r="C2434" s="25">
        <v>0.58499999999999375</v>
      </c>
    </row>
    <row r="2435" spans="1:3" ht="16.5" customHeight="1" x14ac:dyDescent="0.2">
      <c r="A2435" s="26">
        <v>39931</v>
      </c>
      <c r="B2435" s="25">
        <v>0.25</v>
      </c>
      <c r="C2435" s="25">
        <v>0.59000000000000341</v>
      </c>
    </row>
    <row r="2436" spans="1:3" ht="16.5" customHeight="1" x14ac:dyDescent="0.2">
      <c r="A2436" s="26">
        <v>39932</v>
      </c>
      <c r="B2436" s="25">
        <v>0.25</v>
      </c>
      <c r="C2436" s="25">
        <v>0.56000000000000227</v>
      </c>
    </row>
    <row r="2437" spans="1:3" ht="16.5" customHeight="1" x14ac:dyDescent="0.2">
      <c r="A2437" s="26">
        <v>39933</v>
      </c>
      <c r="B2437" s="25">
        <v>0.25</v>
      </c>
      <c r="C2437" s="25">
        <v>0.53000000000000114</v>
      </c>
    </row>
    <row r="2438" spans="1:3" ht="16.5" customHeight="1" x14ac:dyDescent="0.2">
      <c r="A2438" s="26">
        <v>39934</v>
      </c>
      <c r="B2438" s="25">
        <v>0.25</v>
      </c>
      <c r="C2438" s="25">
        <v>0.625</v>
      </c>
    </row>
    <row r="2439" spans="1:3" ht="16.5" customHeight="1" x14ac:dyDescent="0.2">
      <c r="A2439" s="26">
        <v>39937</v>
      </c>
      <c r="B2439" s="25">
        <v>0.25</v>
      </c>
      <c r="C2439" s="25">
        <v>0.64000000000000057</v>
      </c>
    </row>
    <row r="2440" spans="1:3" ht="16.5" customHeight="1" x14ac:dyDescent="0.2">
      <c r="A2440" s="26">
        <v>39938</v>
      </c>
      <c r="B2440" s="25">
        <v>0.25</v>
      </c>
      <c r="C2440" s="25">
        <v>0.64000000000000057</v>
      </c>
    </row>
    <row r="2441" spans="1:3" ht="16.5" customHeight="1" x14ac:dyDescent="0.2">
      <c r="A2441" s="26">
        <v>39939</v>
      </c>
      <c r="B2441" s="25">
        <v>0.25</v>
      </c>
      <c r="C2441" s="25">
        <v>0.63500000000000512</v>
      </c>
    </row>
    <row r="2442" spans="1:3" ht="16.5" customHeight="1" x14ac:dyDescent="0.2">
      <c r="A2442" s="26">
        <v>39940</v>
      </c>
      <c r="B2442" s="25">
        <v>0.25</v>
      </c>
      <c r="C2442" s="25">
        <v>0.65999999999999659</v>
      </c>
    </row>
    <row r="2443" spans="1:3" ht="16.5" customHeight="1" x14ac:dyDescent="0.2">
      <c r="A2443" s="26">
        <v>39941</v>
      </c>
      <c r="B2443" s="25">
        <v>0.25</v>
      </c>
      <c r="C2443" s="25">
        <v>0.68500000000000227</v>
      </c>
    </row>
    <row r="2444" spans="1:3" ht="16.5" customHeight="1" x14ac:dyDescent="0.2">
      <c r="A2444" s="26">
        <v>39944</v>
      </c>
      <c r="B2444" s="25">
        <v>0.25</v>
      </c>
      <c r="C2444" s="25">
        <v>0.68500000000000227</v>
      </c>
    </row>
    <row r="2445" spans="1:3" ht="16.5" customHeight="1" x14ac:dyDescent="0.2">
      <c r="A2445" s="26">
        <v>39945</v>
      </c>
      <c r="B2445" s="25">
        <v>0.25</v>
      </c>
      <c r="C2445" s="25">
        <v>0.66500000000000625</v>
      </c>
    </row>
    <row r="2446" spans="1:3" ht="16.5" customHeight="1" x14ac:dyDescent="0.2">
      <c r="A2446" s="26">
        <v>39946</v>
      </c>
      <c r="B2446" s="25">
        <v>0.25</v>
      </c>
      <c r="C2446" s="25">
        <v>0.65000000000000568</v>
      </c>
    </row>
    <row r="2447" spans="1:3" ht="16.5" customHeight="1" x14ac:dyDescent="0.2">
      <c r="A2447" s="26">
        <v>39947</v>
      </c>
      <c r="B2447" s="25">
        <v>0.25</v>
      </c>
      <c r="C2447" s="25">
        <v>0.63500000000000512</v>
      </c>
    </row>
    <row r="2448" spans="1:3" ht="16.5" customHeight="1" x14ac:dyDescent="0.2">
      <c r="A2448" s="26">
        <v>39948</v>
      </c>
      <c r="B2448" s="25">
        <v>0.25</v>
      </c>
      <c r="C2448" s="25">
        <v>0.62000000000000455</v>
      </c>
    </row>
    <row r="2449" spans="1:3" ht="16.5" customHeight="1" x14ac:dyDescent="0.2">
      <c r="A2449" s="26">
        <v>39951</v>
      </c>
      <c r="B2449" s="25">
        <v>0.25</v>
      </c>
      <c r="C2449" s="25">
        <v>0.62999999999999545</v>
      </c>
    </row>
    <row r="2450" spans="1:3" ht="16.5" customHeight="1" x14ac:dyDescent="0.2">
      <c r="A2450" s="26">
        <v>39952</v>
      </c>
      <c r="B2450" s="25">
        <v>0.25</v>
      </c>
      <c r="C2450" s="25">
        <v>0.625</v>
      </c>
    </row>
    <row r="2451" spans="1:3" ht="16.5" customHeight="1" x14ac:dyDescent="0.2">
      <c r="A2451" s="26">
        <v>39953</v>
      </c>
      <c r="B2451" s="25">
        <v>0.25</v>
      </c>
      <c r="C2451" s="25">
        <v>0.57500000000000284</v>
      </c>
    </row>
    <row r="2452" spans="1:3" ht="16.5" customHeight="1" x14ac:dyDescent="0.2">
      <c r="A2452" s="26">
        <v>39954</v>
      </c>
      <c r="B2452" s="25">
        <v>0.25</v>
      </c>
      <c r="C2452" s="25">
        <v>0.56000000000000227</v>
      </c>
    </row>
    <row r="2453" spans="1:3" ht="16.5" customHeight="1" x14ac:dyDescent="0.2">
      <c r="A2453" s="26">
        <v>39955</v>
      </c>
      <c r="B2453" s="25">
        <v>0.25</v>
      </c>
      <c r="C2453" s="25">
        <v>0.54000000000000625</v>
      </c>
    </row>
    <row r="2454" spans="1:3" ht="16.5" customHeight="1" x14ac:dyDescent="0.2">
      <c r="A2454" s="26">
        <v>39958</v>
      </c>
      <c r="B2454" s="25">
        <v>0.25</v>
      </c>
      <c r="C2454" s="25">
        <v>0.54000000000000625</v>
      </c>
    </row>
    <row r="2455" spans="1:3" ht="16.5" customHeight="1" x14ac:dyDescent="0.2">
      <c r="A2455" s="26">
        <v>39959</v>
      </c>
      <c r="B2455" s="25">
        <v>0.25</v>
      </c>
      <c r="C2455" s="25">
        <v>0.57500000000000284</v>
      </c>
    </row>
    <row r="2456" spans="1:3" ht="16.5" customHeight="1" x14ac:dyDescent="0.2">
      <c r="A2456" s="26">
        <v>39960</v>
      </c>
      <c r="B2456" s="25">
        <v>0.25</v>
      </c>
      <c r="C2456" s="25">
        <v>0.60999999999999943</v>
      </c>
    </row>
    <row r="2457" spans="1:3" ht="16.5" customHeight="1" x14ac:dyDescent="0.2">
      <c r="A2457" s="26">
        <v>39961</v>
      </c>
      <c r="B2457" s="25">
        <v>0.25</v>
      </c>
      <c r="C2457" s="25">
        <v>0.61499999999999488</v>
      </c>
    </row>
    <row r="2458" spans="1:3" ht="16.5" customHeight="1" x14ac:dyDescent="0.2">
      <c r="A2458" s="26">
        <v>39962</v>
      </c>
      <c r="B2458" s="25">
        <v>0.25</v>
      </c>
      <c r="C2458" s="25">
        <v>0.57999999999999829</v>
      </c>
    </row>
    <row r="2459" spans="1:3" ht="16.5" customHeight="1" x14ac:dyDescent="0.2">
      <c r="A2459" s="26">
        <v>39965</v>
      </c>
      <c r="B2459" s="25">
        <v>0.25</v>
      </c>
      <c r="C2459" s="25">
        <v>0.73999999999999488</v>
      </c>
    </row>
    <row r="2460" spans="1:3" ht="16.5" customHeight="1" x14ac:dyDescent="0.2">
      <c r="A2460" s="26">
        <v>39966</v>
      </c>
      <c r="B2460" s="25">
        <v>0.25</v>
      </c>
      <c r="C2460" s="25">
        <v>0.75</v>
      </c>
    </row>
    <row r="2461" spans="1:3" ht="16.5" customHeight="1" x14ac:dyDescent="0.2">
      <c r="A2461" s="26">
        <v>39967</v>
      </c>
      <c r="B2461" s="25">
        <v>0.25</v>
      </c>
      <c r="C2461" s="25">
        <v>0.73499999999999943</v>
      </c>
    </row>
    <row r="2462" spans="1:3" ht="16.5" customHeight="1" x14ac:dyDescent="0.2">
      <c r="A2462" s="26">
        <v>39968</v>
      </c>
      <c r="B2462" s="25">
        <v>0.25</v>
      </c>
      <c r="C2462" s="25">
        <v>0.82500000000000284</v>
      </c>
    </row>
    <row r="2463" spans="1:3" ht="16.5" customHeight="1" x14ac:dyDescent="0.2">
      <c r="A2463" s="26">
        <v>39969</v>
      </c>
      <c r="B2463" s="25">
        <v>0.25</v>
      </c>
      <c r="C2463" s="25">
        <v>1.4000000000000057</v>
      </c>
    </row>
    <row r="2464" spans="1:3" ht="16.5" customHeight="1" x14ac:dyDescent="0.2">
      <c r="A2464" s="26">
        <v>39972</v>
      </c>
      <c r="B2464" s="25">
        <v>0.25</v>
      </c>
      <c r="C2464" s="25">
        <v>1.4200000000000017</v>
      </c>
    </row>
    <row r="2465" spans="1:3" ht="16.5" customHeight="1" x14ac:dyDescent="0.2">
      <c r="A2465" s="26">
        <v>39973</v>
      </c>
      <c r="B2465" s="25">
        <v>0.25</v>
      </c>
      <c r="C2465" s="25">
        <v>1.2549999999999955</v>
      </c>
    </row>
    <row r="2466" spans="1:3" ht="16.5" customHeight="1" x14ac:dyDescent="0.2">
      <c r="A2466" s="26">
        <v>39974</v>
      </c>
      <c r="B2466" s="25">
        <v>0.25</v>
      </c>
      <c r="C2466" s="25">
        <v>1.269999999999996</v>
      </c>
    </row>
    <row r="2467" spans="1:3" ht="16.5" customHeight="1" x14ac:dyDescent="0.2">
      <c r="A2467" s="26">
        <v>39975</v>
      </c>
      <c r="B2467" s="25">
        <v>0.25</v>
      </c>
      <c r="C2467" s="25">
        <v>1.2450000000000045</v>
      </c>
    </row>
    <row r="2468" spans="1:3" ht="16.5" customHeight="1" x14ac:dyDescent="0.2">
      <c r="A2468" s="26">
        <v>39976</v>
      </c>
      <c r="B2468" s="25">
        <v>0.25</v>
      </c>
      <c r="C2468" s="25">
        <v>1.1949999999999932</v>
      </c>
    </row>
    <row r="2469" spans="1:3" ht="16.5" customHeight="1" x14ac:dyDescent="0.2">
      <c r="A2469" s="26">
        <v>39979</v>
      </c>
      <c r="B2469" s="25">
        <v>0.25</v>
      </c>
      <c r="C2469" s="25">
        <v>1.105000000000004</v>
      </c>
    </row>
    <row r="2470" spans="1:3" ht="16.5" customHeight="1" x14ac:dyDescent="0.2">
      <c r="A2470" s="26">
        <v>39980</v>
      </c>
      <c r="B2470" s="25">
        <v>0.25</v>
      </c>
      <c r="C2470" s="25">
        <v>1.0949999999999989</v>
      </c>
    </row>
    <row r="2471" spans="1:3" ht="16.5" customHeight="1" x14ac:dyDescent="0.2">
      <c r="A2471" s="26">
        <v>39981</v>
      </c>
      <c r="B2471" s="25">
        <v>0.25</v>
      </c>
      <c r="C2471" s="25">
        <v>1.0349999999999966</v>
      </c>
    </row>
    <row r="2472" spans="1:3" ht="16.5" customHeight="1" x14ac:dyDescent="0.2">
      <c r="A2472" s="26">
        <v>39982</v>
      </c>
      <c r="B2472" s="25">
        <v>0.25</v>
      </c>
      <c r="C2472" s="25">
        <v>1.0900000000000034</v>
      </c>
    </row>
    <row r="2473" spans="1:3" ht="16.5" customHeight="1" x14ac:dyDescent="0.2">
      <c r="A2473" s="26">
        <v>39983</v>
      </c>
      <c r="B2473" s="25">
        <v>0.25</v>
      </c>
      <c r="C2473" s="25">
        <v>1.0400000000000063</v>
      </c>
    </row>
    <row r="2474" spans="1:3" ht="16.5" customHeight="1" x14ac:dyDescent="0.2">
      <c r="A2474" s="26">
        <v>39986</v>
      </c>
      <c r="B2474" s="25">
        <v>0.25</v>
      </c>
      <c r="C2474" s="25">
        <v>0.96999999999999886</v>
      </c>
    </row>
    <row r="2475" spans="1:3" ht="16.5" customHeight="1" x14ac:dyDescent="0.2">
      <c r="A2475" s="26">
        <v>39987</v>
      </c>
      <c r="B2475" s="25">
        <v>0.25</v>
      </c>
      <c r="C2475" s="25">
        <v>0.91500000000000625</v>
      </c>
    </row>
    <row r="2476" spans="1:3" ht="16.5" customHeight="1" x14ac:dyDescent="0.2">
      <c r="A2476" s="26">
        <v>39988</v>
      </c>
      <c r="B2476" s="25">
        <v>0.25</v>
      </c>
      <c r="C2476" s="25">
        <v>0.92499999999999716</v>
      </c>
    </row>
    <row r="2477" spans="1:3" ht="16.5" customHeight="1" x14ac:dyDescent="0.2">
      <c r="A2477" s="26">
        <v>39989</v>
      </c>
      <c r="B2477" s="25">
        <v>0.25</v>
      </c>
      <c r="C2477" s="25">
        <v>0.82999999999999829</v>
      </c>
    </row>
    <row r="2478" spans="1:3" ht="16.5" customHeight="1" x14ac:dyDescent="0.2">
      <c r="A2478" s="26">
        <v>39990</v>
      </c>
      <c r="B2478" s="25">
        <v>0.25</v>
      </c>
      <c r="C2478" s="25">
        <v>0.81999999999999318</v>
      </c>
    </row>
    <row r="2479" spans="1:3" ht="16.5" customHeight="1" x14ac:dyDescent="0.2">
      <c r="A2479" s="26">
        <v>39993</v>
      </c>
      <c r="B2479" s="25">
        <v>0.25</v>
      </c>
      <c r="C2479" s="25">
        <v>0.85500000000000398</v>
      </c>
    </row>
    <row r="2480" spans="1:3" ht="16.5" customHeight="1" x14ac:dyDescent="0.2">
      <c r="A2480" s="26">
        <v>39994</v>
      </c>
      <c r="B2480" s="25">
        <v>0.25</v>
      </c>
      <c r="C2480" s="25">
        <v>0.89499999999999602</v>
      </c>
    </row>
    <row r="2481" spans="1:3" ht="16.5" customHeight="1" x14ac:dyDescent="0.2">
      <c r="A2481" s="26">
        <v>39995</v>
      </c>
      <c r="B2481" s="25">
        <v>0.25</v>
      </c>
      <c r="C2481" s="25">
        <v>0.92499999999999716</v>
      </c>
    </row>
    <row r="2482" spans="1:3" ht="16.5" customHeight="1" x14ac:dyDescent="0.2">
      <c r="A2482" s="26">
        <v>39996</v>
      </c>
      <c r="B2482" s="25">
        <v>0.25</v>
      </c>
      <c r="C2482" s="25">
        <v>0.83499999999999375</v>
      </c>
    </row>
    <row r="2483" spans="1:3" ht="16.5" customHeight="1" x14ac:dyDescent="0.2">
      <c r="A2483" s="26">
        <v>39997</v>
      </c>
      <c r="B2483" s="25">
        <v>0.25</v>
      </c>
      <c r="C2483" s="25">
        <v>0.83499999999999375</v>
      </c>
    </row>
    <row r="2484" spans="1:3" ht="16.5" customHeight="1" x14ac:dyDescent="0.2">
      <c r="A2484" s="26">
        <v>40000</v>
      </c>
      <c r="B2484" s="25">
        <v>0.25</v>
      </c>
      <c r="C2484" s="25">
        <v>0.79000000000000625</v>
      </c>
    </row>
    <row r="2485" spans="1:3" ht="16.5" customHeight="1" x14ac:dyDescent="0.2">
      <c r="A2485" s="26">
        <v>40001</v>
      </c>
      <c r="B2485" s="25">
        <v>0.25</v>
      </c>
      <c r="C2485" s="25">
        <v>0.79000000000000625</v>
      </c>
    </row>
    <row r="2486" spans="1:3" ht="16.5" customHeight="1" x14ac:dyDescent="0.2">
      <c r="A2486" s="26">
        <v>40002</v>
      </c>
      <c r="B2486" s="25">
        <v>0.25</v>
      </c>
      <c r="C2486" s="25">
        <v>0.73999999999999488</v>
      </c>
    </row>
    <row r="2487" spans="1:3" ht="16.5" customHeight="1" x14ac:dyDescent="0.2">
      <c r="A2487" s="26">
        <v>40003</v>
      </c>
      <c r="B2487" s="25">
        <v>0.25</v>
      </c>
      <c r="C2487" s="25">
        <v>0.76000000000000512</v>
      </c>
    </row>
    <row r="2488" spans="1:3" ht="16.5" customHeight="1" x14ac:dyDescent="0.2">
      <c r="A2488" s="26">
        <v>40004</v>
      </c>
      <c r="B2488" s="25">
        <v>0.25</v>
      </c>
      <c r="C2488" s="25">
        <v>0.76000000000000512</v>
      </c>
    </row>
    <row r="2489" spans="1:3" ht="16.5" customHeight="1" x14ac:dyDescent="0.2">
      <c r="A2489" s="26">
        <v>40007</v>
      </c>
      <c r="B2489" s="25">
        <v>0.25</v>
      </c>
      <c r="C2489" s="25">
        <v>0.76500000000000057</v>
      </c>
    </row>
    <row r="2490" spans="1:3" ht="16.5" customHeight="1" x14ac:dyDescent="0.2">
      <c r="A2490" s="26">
        <v>40008</v>
      </c>
      <c r="B2490" s="25">
        <v>0.25</v>
      </c>
      <c r="C2490" s="25">
        <v>0.78000000000000114</v>
      </c>
    </row>
    <row r="2491" spans="1:3" ht="16.5" customHeight="1" x14ac:dyDescent="0.2">
      <c r="A2491" s="26">
        <v>40009</v>
      </c>
      <c r="B2491" s="25">
        <v>0.25</v>
      </c>
      <c r="C2491" s="25">
        <v>0.85999999999999943</v>
      </c>
    </row>
    <row r="2492" spans="1:3" ht="16.5" customHeight="1" x14ac:dyDescent="0.2">
      <c r="A2492" s="26">
        <v>40010</v>
      </c>
      <c r="B2492" s="25">
        <v>0.25</v>
      </c>
      <c r="C2492" s="25">
        <v>0.82999999999999829</v>
      </c>
    </row>
    <row r="2493" spans="1:3" ht="16.5" customHeight="1" x14ac:dyDescent="0.2">
      <c r="A2493" s="26">
        <v>40011</v>
      </c>
      <c r="B2493" s="25">
        <v>0.25</v>
      </c>
      <c r="C2493" s="25">
        <v>0.84499999999999886</v>
      </c>
    </row>
    <row r="2494" spans="1:3" ht="16.5" customHeight="1" x14ac:dyDescent="0.2">
      <c r="A2494" s="26">
        <v>40014</v>
      </c>
      <c r="B2494" s="25">
        <v>0.25</v>
      </c>
      <c r="C2494" s="25">
        <v>0.82500000000000284</v>
      </c>
    </row>
    <row r="2495" spans="1:3" ht="16.5" customHeight="1" x14ac:dyDescent="0.2">
      <c r="A2495" s="26">
        <v>40015</v>
      </c>
      <c r="B2495" s="25">
        <v>0.25</v>
      </c>
      <c r="C2495" s="25">
        <v>0.73999999999999488</v>
      </c>
    </row>
    <row r="2496" spans="1:3" ht="16.5" customHeight="1" x14ac:dyDescent="0.2">
      <c r="A2496" s="26">
        <v>40016</v>
      </c>
      <c r="B2496" s="25">
        <v>0.25</v>
      </c>
      <c r="C2496" s="25">
        <v>0.74500000000000455</v>
      </c>
    </row>
    <row r="2497" spans="1:3" ht="16.5" customHeight="1" x14ac:dyDescent="0.2">
      <c r="A2497" s="26">
        <v>40017</v>
      </c>
      <c r="B2497" s="25">
        <v>0.25</v>
      </c>
      <c r="C2497" s="25">
        <v>0.83499999999999375</v>
      </c>
    </row>
    <row r="2498" spans="1:3" ht="16.5" customHeight="1" x14ac:dyDescent="0.2">
      <c r="A2498" s="26">
        <v>40018</v>
      </c>
      <c r="B2498" s="25">
        <v>0.25</v>
      </c>
      <c r="C2498" s="25">
        <v>0.79000000000000625</v>
      </c>
    </row>
    <row r="2499" spans="1:3" ht="16.5" customHeight="1" x14ac:dyDescent="0.2">
      <c r="A2499" s="26">
        <v>40021</v>
      </c>
      <c r="B2499" s="25">
        <v>0.25</v>
      </c>
      <c r="C2499" s="25">
        <v>0.78499999999999659</v>
      </c>
    </row>
    <row r="2500" spans="1:3" ht="16.5" customHeight="1" x14ac:dyDescent="0.2">
      <c r="A2500" s="26">
        <v>40022</v>
      </c>
      <c r="B2500" s="25">
        <v>0.25</v>
      </c>
      <c r="C2500" s="25">
        <v>0.81999999999999318</v>
      </c>
    </row>
    <row r="2501" spans="1:3" ht="16.5" customHeight="1" x14ac:dyDescent="0.2">
      <c r="A2501" s="26">
        <v>40023</v>
      </c>
      <c r="B2501" s="25">
        <v>0.25</v>
      </c>
      <c r="C2501" s="25">
        <v>0.85999999999999943</v>
      </c>
    </row>
    <row r="2502" spans="1:3" ht="16.5" customHeight="1" x14ac:dyDescent="0.2">
      <c r="A2502" s="26">
        <v>40024</v>
      </c>
      <c r="B2502" s="25">
        <v>0.25</v>
      </c>
      <c r="C2502" s="25">
        <v>0.90500000000000114</v>
      </c>
    </row>
    <row r="2503" spans="1:3" ht="16.5" customHeight="1" x14ac:dyDescent="0.2">
      <c r="A2503" s="26">
        <v>40025</v>
      </c>
      <c r="B2503" s="25">
        <v>0.25</v>
      </c>
      <c r="C2503" s="25">
        <v>0.84000000000000341</v>
      </c>
    </row>
    <row r="2504" spans="1:3" ht="16.5" customHeight="1" x14ac:dyDescent="0.2">
      <c r="A2504" s="26">
        <v>40028</v>
      </c>
      <c r="B2504" s="25">
        <v>0.25</v>
      </c>
      <c r="C2504" s="25">
        <v>1.105000000000004</v>
      </c>
    </row>
    <row r="2505" spans="1:3" ht="16.5" customHeight="1" x14ac:dyDescent="0.2">
      <c r="A2505" s="26">
        <v>40029</v>
      </c>
      <c r="B2505" s="25">
        <v>0.25</v>
      </c>
      <c r="C2505" s="25">
        <v>1.1099999999999994</v>
      </c>
    </row>
    <row r="2506" spans="1:3" ht="16.5" customHeight="1" x14ac:dyDescent="0.2">
      <c r="A2506" s="26">
        <v>40030</v>
      </c>
      <c r="B2506" s="25">
        <v>0.25</v>
      </c>
      <c r="C2506" s="25">
        <v>1.1550000000000011</v>
      </c>
    </row>
    <row r="2507" spans="1:3" ht="16.5" customHeight="1" x14ac:dyDescent="0.2">
      <c r="A2507" s="26">
        <v>40031</v>
      </c>
      <c r="B2507" s="25">
        <v>0.25</v>
      </c>
      <c r="C2507" s="25">
        <v>1.1500000000000057</v>
      </c>
    </row>
    <row r="2508" spans="1:3" ht="16.5" customHeight="1" x14ac:dyDescent="0.2">
      <c r="A2508" s="26">
        <v>40032</v>
      </c>
      <c r="B2508" s="25">
        <v>0.25</v>
      </c>
      <c r="C2508" s="25">
        <v>1.2650000000000006</v>
      </c>
    </row>
    <row r="2509" spans="1:3" ht="16.5" customHeight="1" x14ac:dyDescent="0.2">
      <c r="A2509" s="26">
        <v>40035</v>
      </c>
      <c r="B2509" s="25">
        <v>0.25</v>
      </c>
      <c r="C2509" s="25">
        <v>1.1850000000000023</v>
      </c>
    </row>
    <row r="2510" spans="1:3" ht="16.5" customHeight="1" x14ac:dyDescent="0.2">
      <c r="A2510" s="26">
        <v>40036</v>
      </c>
      <c r="B2510" s="25">
        <v>0.25</v>
      </c>
      <c r="C2510" s="25">
        <v>1.0949999999999989</v>
      </c>
    </row>
    <row r="2511" spans="1:3" ht="16.5" customHeight="1" x14ac:dyDescent="0.2">
      <c r="A2511" s="26">
        <v>40037</v>
      </c>
      <c r="B2511" s="25">
        <v>0.25</v>
      </c>
      <c r="C2511" s="25">
        <v>0.98499999999999943</v>
      </c>
    </row>
    <row r="2512" spans="1:3" ht="16.5" customHeight="1" x14ac:dyDescent="0.2">
      <c r="A2512" s="26">
        <v>40038</v>
      </c>
      <c r="B2512" s="25">
        <v>0.25</v>
      </c>
      <c r="C2512" s="25">
        <v>0.95000000000000284</v>
      </c>
    </row>
    <row r="2513" spans="1:3" ht="16.5" customHeight="1" x14ac:dyDescent="0.2">
      <c r="A2513" s="26">
        <v>40039</v>
      </c>
      <c r="B2513" s="25">
        <v>0.25</v>
      </c>
      <c r="C2513" s="25">
        <v>0.92499999999999716</v>
      </c>
    </row>
    <row r="2514" spans="1:3" ht="16.5" customHeight="1" x14ac:dyDescent="0.2">
      <c r="A2514" s="26">
        <v>40042</v>
      </c>
      <c r="B2514" s="25">
        <v>0.25</v>
      </c>
      <c r="C2514" s="25">
        <v>0.90000000000000568</v>
      </c>
    </row>
    <row r="2515" spans="1:3" ht="16.5" customHeight="1" x14ac:dyDescent="0.2">
      <c r="A2515" s="26">
        <v>40043</v>
      </c>
      <c r="B2515" s="25">
        <v>0.25</v>
      </c>
      <c r="C2515" s="25">
        <v>0.89000000000000057</v>
      </c>
    </row>
    <row r="2516" spans="1:3" ht="16.5" customHeight="1" x14ac:dyDescent="0.2">
      <c r="A2516" s="26">
        <v>40044</v>
      </c>
      <c r="B2516" s="25">
        <v>0.25</v>
      </c>
      <c r="C2516" s="25">
        <v>0.85500000000000398</v>
      </c>
    </row>
    <row r="2517" spans="1:3" ht="16.5" customHeight="1" x14ac:dyDescent="0.2">
      <c r="A2517" s="26">
        <v>40045</v>
      </c>
      <c r="B2517" s="25">
        <v>0.25</v>
      </c>
      <c r="C2517" s="25">
        <v>0.84999999999999432</v>
      </c>
    </row>
    <row r="2518" spans="1:3" ht="16.5" customHeight="1" x14ac:dyDescent="0.2">
      <c r="A2518" s="26">
        <v>40046</v>
      </c>
      <c r="B2518" s="25">
        <v>0.25</v>
      </c>
      <c r="C2518" s="25">
        <v>0.93500000000000227</v>
      </c>
    </row>
    <row r="2519" spans="1:3" ht="16.5" customHeight="1" x14ac:dyDescent="0.2">
      <c r="A2519" s="26">
        <v>40049</v>
      </c>
      <c r="B2519" s="25">
        <v>0.25</v>
      </c>
      <c r="C2519" s="25">
        <v>0.84999999999999432</v>
      </c>
    </row>
    <row r="2520" spans="1:3" ht="16.5" customHeight="1" x14ac:dyDescent="0.2">
      <c r="A2520" s="26">
        <v>40050</v>
      </c>
      <c r="B2520" s="25">
        <v>0.25</v>
      </c>
      <c r="C2520" s="25">
        <v>0.84999999999999432</v>
      </c>
    </row>
    <row r="2521" spans="1:3" ht="16.5" customHeight="1" x14ac:dyDescent="0.2">
      <c r="A2521" s="26">
        <v>40051</v>
      </c>
      <c r="B2521" s="25">
        <v>0.25</v>
      </c>
      <c r="C2521" s="25">
        <v>0.85999999999999943</v>
      </c>
    </row>
    <row r="2522" spans="1:3" ht="16.5" customHeight="1" x14ac:dyDescent="0.2">
      <c r="A2522" s="26">
        <v>40052</v>
      </c>
      <c r="B2522" s="25">
        <v>0.25</v>
      </c>
      <c r="C2522" s="25">
        <v>0.83499999999999375</v>
      </c>
    </row>
    <row r="2523" spans="1:3" ht="16.5" customHeight="1" x14ac:dyDescent="0.2">
      <c r="A2523" s="26">
        <v>40053</v>
      </c>
      <c r="B2523" s="25">
        <v>0.25</v>
      </c>
      <c r="C2523" s="25">
        <v>0.81000000000000227</v>
      </c>
    </row>
    <row r="2524" spans="1:3" ht="16.5" customHeight="1" x14ac:dyDescent="0.2">
      <c r="A2524" s="26">
        <v>40056</v>
      </c>
      <c r="B2524" s="25">
        <v>0.25</v>
      </c>
      <c r="C2524" s="25">
        <v>0.80500000000000682</v>
      </c>
    </row>
    <row r="2525" spans="1:3" ht="16.5" customHeight="1" x14ac:dyDescent="0.2">
      <c r="A2525" s="26">
        <v>40057</v>
      </c>
      <c r="B2525" s="25">
        <v>0.25</v>
      </c>
      <c r="C2525" s="25">
        <v>0.89499999999999602</v>
      </c>
    </row>
    <row r="2526" spans="1:3" ht="16.5" customHeight="1" x14ac:dyDescent="0.2">
      <c r="A2526" s="26">
        <v>40058</v>
      </c>
      <c r="B2526" s="25">
        <v>0.25</v>
      </c>
      <c r="C2526" s="25">
        <v>0.83499999999999375</v>
      </c>
    </row>
    <row r="2527" spans="1:3" ht="16.5" customHeight="1" x14ac:dyDescent="0.2">
      <c r="A2527" s="26">
        <v>40059</v>
      </c>
      <c r="B2527" s="25">
        <v>0.25</v>
      </c>
      <c r="C2527" s="25">
        <v>0.84999999999999432</v>
      </c>
    </row>
    <row r="2528" spans="1:3" ht="16.5" customHeight="1" x14ac:dyDescent="0.2">
      <c r="A2528" s="26">
        <v>40060</v>
      </c>
      <c r="B2528" s="25">
        <v>0.25</v>
      </c>
      <c r="C2528" s="25">
        <v>0.85999999999999943</v>
      </c>
    </row>
    <row r="2529" spans="1:3" ht="16.5" customHeight="1" x14ac:dyDescent="0.2">
      <c r="A2529" s="26">
        <v>40063</v>
      </c>
      <c r="B2529" s="25">
        <v>0.25</v>
      </c>
      <c r="C2529" s="25">
        <v>0.85999999999999943</v>
      </c>
    </row>
    <row r="2530" spans="1:3" ht="16.5" customHeight="1" x14ac:dyDescent="0.2">
      <c r="A2530" s="26">
        <v>40064</v>
      </c>
      <c r="B2530" s="25">
        <v>0.25</v>
      </c>
      <c r="C2530" s="25">
        <v>0.84000000000000341</v>
      </c>
    </row>
    <row r="2531" spans="1:3" ht="16.5" customHeight="1" x14ac:dyDescent="0.2">
      <c r="A2531" s="26">
        <v>40065</v>
      </c>
      <c r="B2531" s="25">
        <v>0.25</v>
      </c>
      <c r="C2531" s="25">
        <v>0.82999999999999829</v>
      </c>
    </row>
    <row r="2532" spans="1:3" ht="16.5" customHeight="1" x14ac:dyDescent="0.2">
      <c r="A2532" s="26">
        <v>40066</v>
      </c>
      <c r="B2532" s="25">
        <v>0.25</v>
      </c>
      <c r="C2532" s="25">
        <v>0.76999999999999602</v>
      </c>
    </row>
    <row r="2533" spans="1:3" ht="16.5" customHeight="1" x14ac:dyDescent="0.2">
      <c r="A2533" s="26">
        <v>40067</v>
      </c>
      <c r="B2533" s="25">
        <v>0.25</v>
      </c>
      <c r="C2533" s="25">
        <v>0.79000000000000625</v>
      </c>
    </row>
    <row r="2534" spans="1:3" ht="16.5" customHeight="1" x14ac:dyDescent="0.2">
      <c r="A2534" s="26">
        <v>40070</v>
      </c>
      <c r="B2534" s="25">
        <v>0.25</v>
      </c>
      <c r="C2534" s="25">
        <v>0.81000000000000227</v>
      </c>
    </row>
    <row r="2535" spans="1:3" ht="16.5" customHeight="1" x14ac:dyDescent="0.2">
      <c r="A2535" s="26">
        <v>40071</v>
      </c>
      <c r="B2535" s="25">
        <v>0.25</v>
      </c>
      <c r="C2535" s="25">
        <v>0.83499999999999375</v>
      </c>
    </row>
    <row r="2536" spans="1:3" ht="16.5" customHeight="1" x14ac:dyDescent="0.2">
      <c r="A2536" s="26">
        <v>40072</v>
      </c>
      <c r="B2536" s="25">
        <v>0.25</v>
      </c>
      <c r="C2536" s="25">
        <v>0.84999999999999432</v>
      </c>
    </row>
    <row r="2537" spans="1:3" ht="16.5" customHeight="1" x14ac:dyDescent="0.2">
      <c r="A2537" s="26">
        <v>40073</v>
      </c>
      <c r="B2537" s="25">
        <v>0.25</v>
      </c>
      <c r="C2537" s="25">
        <v>0.82999999999999829</v>
      </c>
    </row>
    <row r="2538" spans="1:3" ht="16.5" customHeight="1" x14ac:dyDescent="0.2">
      <c r="A2538" s="26">
        <v>40074</v>
      </c>
      <c r="B2538" s="25">
        <v>0.25</v>
      </c>
      <c r="C2538" s="25">
        <v>0.87999999999999545</v>
      </c>
    </row>
    <row r="2539" spans="1:3" ht="16.5" customHeight="1" x14ac:dyDescent="0.2">
      <c r="A2539" s="26">
        <v>40077</v>
      </c>
      <c r="B2539" s="25">
        <v>0.25</v>
      </c>
      <c r="C2539" s="25">
        <v>0.87000000000000455</v>
      </c>
    </row>
    <row r="2540" spans="1:3" ht="16.5" customHeight="1" x14ac:dyDescent="0.2">
      <c r="A2540" s="26">
        <v>40078</v>
      </c>
      <c r="B2540" s="25">
        <v>0.25</v>
      </c>
      <c r="C2540" s="25">
        <v>0.84499999999999886</v>
      </c>
    </row>
    <row r="2541" spans="1:3" ht="16.5" customHeight="1" x14ac:dyDescent="0.2">
      <c r="A2541" s="26">
        <v>40079</v>
      </c>
      <c r="B2541" s="25">
        <v>0.25</v>
      </c>
      <c r="C2541" s="25">
        <v>0.77500000000000568</v>
      </c>
    </row>
    <row r="2542" spans="1:3" ht="16.5" customHeight="1" x14ac:dyDescent="0.2">
      <c r="A2542" s="26">
        <v>40080</v>
      </c>
      <c r="B2542" s="25">
        <v>0.25</v>
      </c>
      <c r="C2542" s="25">
        <v>0.76500000000000057</v>
      </c>
    </row>
    <row r="2543" spans="1:3" ht="16.5" customHeight="1" x14ac:dyDescent="0.2">
      <c r="A2543" s="26">
        <v>40081</v>
      </c>
      <c r="B2543" s="25">
        <v>0.25</v>
      </c>
      <c r="C2543" s="25">
        <v>0.85500000000000398</v>
      </c>
    </row>
    <row r="2544" spans="1:3" ht="16.5" customHeight="1" x14ac:dyDescent="0.2">
      <c r="A2544" s="26">
        <v>40084</v>
      </c>
      <c r="B2544" s="25">
        <v>0.25</v>
      </c>
      <c r="C2544" s="25">
        <v>0.83499999999999375</v>
      </c>
    </row>
    <row r="2545" spans="1:3" ht="16.5" customHeight="1" x14ac:dyDescent="0.2">
      <c r="A2545" s="26">
        <v>40085</v>
      </c>
      <c r="B2545" s="25">
        <v>0.25</v>
      </c>
      <c r="C2545" s="25">
        <v>0.85500000000000398</v>
      </c>
    </row>
    <row r="2546" spans="1:3" ht="16.5" customHeight="1" x14ac:dyDescent="0.2">
      <c r="A2546" s="26">
        <v>40086</v>
      </c>
      <c r="B2546" s="25">
        <v>0.25</v>
      </c>
      <c r="C2546" s="25">
        <v>0.82500000000000284</v>
      </c>
    </row>
    <row r="2547" spans="1:3" ht="16.5" customHeight="1" x14ac:dyDescent="0.2">
      <c r="A2547" s="26">
        <v>40087</v>
      </c>
      <c r="B2547" s="25">
        <v>0.25</v>
      </c>
      <c r="C2547" s="25">
        <v>0.875</v>
      </c>
    </row>
    <row r="2548" spans="1:3" ht="16.5" customHeight="1" x14ac:dyDescent="0.2">
      <c r="A2548" s="26">
        <v>40088</v>
      </c>
      <c r="B2548" s="25">
        <v>0.25</v>
      </c>
      <c r="C2548" s="25">
        <v>0.86499999999999488</v>
      </c>
    </row>
    <row r="2549" spans="1:3" ht="16.5" customHeight="1" x14ac:dyDescent="0.2">
      <c r="A2549" s="26">
        <v>40091</v>
      </c>
      <c r="B2549" s="25">
        <v>0.25</v>
      </c>
      <c r="C2549" s="25">
        <v>0.87000000000000455</v>
      </c>
    </row>
    <row r="2550" spans="1:3" ht="16.5" customHeight="1" x14ac:dyDescent="0.2">
      <c r="A2550" s="26">
        <v>40092</v>
      </c>
      <c r="B2550" s="25">
        <v>0.25</v>
      </c>
      <c r="C2550" s="25">
        <v>0.87000000000000455</v>
      </c>
    </row>
    <row r="2551" spans="1:3" ht="16.5" customHeight="1" x14ac:dyDescent="0.2">
      <c r="A2551" s="26">
        <v>40093</v>
      </c>
      <c r="B2551" s="25">
        <v>0.25</v>
      </c>
      <c r="C2551" s="25">
        <v>0.82999999999999829</v>
      </c>
    </row>
    <row r="2552" spans="1:3" ht="16.5" customHeight="1" x14ac:dyDescent="0.2">
      <c r="A2552" s="26">
        <v>40094</v>
      </c>
      <c r="B2552" s="25">
        <v>0.25</v>
      </c>
      <c r="C2552" s="25">
        <v>0.82999999999999829</v>
      </c>
    </row>
    <row r="2553" spans="1:3" ht="16.5" customHeight="1" x14ac:dyDescent="0.2">
      <c r="A2553" s="26">
        <v>40095</v>
      </c>
      <c r="B2553" s="25">
        <v>0.25</v>
      </c>
      <c r="C2553" s="25">
        <v>0.92000000000000171</v>
      </c>
    </row>
    <row r="2554" spans="1:3" ht="16.5" customHeight="1" x14ac:dyDescent="0.2">
      <c r="A2554" s="26">
        <v>40098</v>
      </c>
      <c r="B2554" s="25">
        <v>0.25</v>
      </c>
      <c r="C2554" s="25">
        <v>0.90999999999999659</v>
      </c>
    </row>
    <row r="2555" spans="1:3" ht="16.5" customHeight="1" x14ac:dyDescent="0.2">
      <c r="A2555" s="26">
        <v>40099</v>
      </c>
      <c r="B2555" s="25">
        <v>0.25</v>
      </c>
      <c r="C2555" s="25">
        <v>0.84499999999999886</v>
      </c>
    </row>
    <row r="2556" spans="1:3" ht="16.5" customHeight="1" x14ac:dyDescent="0.2">
      <c r="A2556" s="26">
        <v>40100</v>
      </c>
      <c r="B2556" s="25">
        <v>0.25</v>
      </c>
      <c r="C2556" s="25">
        <v>0.85999999999999943</v>
      </c>
    </row>
    <row r="2557" spans="1:3" ht="16.5" customHeight="1" x14ac:dyDescent="0.2">
      <c r="A2557" s="26">
        <v>40101</v>
      </c>
      <c r="B2557" s="25">
        <v>0.25</v>
      </c>
      <c r="C2557" s="25">
        <v>0.875</v>
      </c>
    </row>
    <row r="2558" spans="1:3" ht="16.5" customHeight="1" x14ac:dyDescent="0.2">
      <c r="A2558" s="26">
        <v>40102</v>
      </c>
      <c r="B2558" s="25">
        <v>0.25</v>
      </c>
      <c r="C2558" s="25">
        <v>0.88500000000000512</v>
      </c>
    </row>
    <row r="2559" spans="1:3" ht="16.5" customHeight="1" x14ac:dyDescent="0.2">
      <c r="A2559" s="26">
        <v>40105</v>
      </c>
      <c r="B2559" s="25">
        <v>0.25</v>
      </c>
      <c r="C2559" s="25">
        <v>0.875</v>
      </c>
    </row>
    <row r="2560" spans="1:3" ht="16.5" customHeight="1" x14ac:dyDescent="0.2">
      <c r="A2560" s="26">
        <v>40106</v>
      </c>
      <c r="B2560" s="25">
        <v>0.25</v>
      </c>
      <c r="C2560" s="25">
        <v>0.82999999999999829</v>
      </c>
    </row>
    <row r="2561" spans="1:3" ht="16.5" customHeight="1" x14ac:dyDescent="0.2">
      <c r="A2561" s="26">
        <v>40107</v>
      </c>
      <c r="B2561" s="25">
        <v>0.25</v>
      </c>
      <c r="C2561" s="25">
        <v>0.84000000000000341</v>
      </c>
    </row>
    <row r="2562" spans="1:3" ht="16.5" customHeight="1" x14ac:dyDescent="0.2">
      <c r="A2562" s="26">
        <v>40108</v>
      </c>
      <c r="B2562" s="25">
        <v>0.25</v>
      </c>
      <c r="C2562" s="25">
        <v>0.82500000000000284</v>
      </c>
    </row>
    <row r="2563" spans="1:3" ht="16.5" customHeight="1" x14ac:dyDescent="0.2">
      <c r="A2563" s="26">
        <v>40109</v>
      </c>
      <c r="B2563" s="25">
        <v>0.25</v>
      </c>
      <c r="C2563" s="25">
        <v>0.89000000000000057</v>
      </c>
    </row>
    <row r="2564" spans="1:3" ht="16.5" customHeight="1" x14ac:dyDescent="0.2">
      <c r="A2564" s="26">
        <v>40112</v>
      </c>
      <c r="B2564" s="25">
        <v>0.25</v>
      </c>
      <c r="C2564" s="25">
        <v>0.90999999999999659</v>
      </c>
    </row>
    <row r="2565" spans="1:3" ht="16.5" customHeight="1" x14ac:dyDescent="0.2">
      <c r="A2565" s="26">
        <v>40113</v>
      </c>
      <c r="B2565" s="25">
        <v>0.25</v>
      </c>
      <c r="C2565" s="25">
        <v>0.81999999999999318</v>
      </c>
    </row>
    <row r="2566" spans="1:3" ht="16.5" customHeight="1" x14ac:dyDescent="0.2">
      <c r="A2566" s="26">
        <v>40114</v>
      </c>
      <c r="B2566" s="25">
        <v>0.25</v>
      </c>
      <c r="C2566" s="25">
        <v>0.78000000000000114</v>
      </c>
    </row>
    <row r="2567" spans="1:3" ht="16.5" customHeight="1" x14ac:dyDescent="0.2">
      <c r="A2567" s="26">
        <v>40115</v>
      </c>
      <c r="B2567" s="25">
        <v>0.25</v>
      </c>
      <c r="C2567" s="25">
        <v>0.78499999999999659</v>
      </c>
    </row>
    <row r="2568" spans="1:3" ht="16.5" customHeight="1" x14ac:dyDescent="0.2">
      <c r="A2568" s="26">
        <v>40116</v>
      </c>
      <c r="B2568" s="25">
        <v>0.25</v>
      </c>
      <c r="C2568" s="25">
        <v>0.71999999999999886</v>
      </c>
    </row>
    <row r="2569" spans="1:3" ht="16.5" customHeight="1" x14ac:dyDescent="0.2">
      <c r="A2569" s="26">
        <v>40119</v>
      </c>
      <c r="B2569" s="25">
        <v>0.25</v>
      </c>
      <c r="C2569" s="25">
        <v>0.84999999999999432</v>
      </c>
    </row>
    <row r="2570" spans="1:3" ht="16.5" customHeight="1" x14ac:dyDescent="0.2">
      <c r="A2570" s="26">
        <v>40120</v>
      </c>
      <c r="B2570" s="25">
        <v>0.25</v>
      </c>
      <c r="C2570" s="25">
        <v>0.85500000000000398</v>
      </c>
    </row>
    <row r="2571" spans="1:3" ht="16.5" customHeight="1" x14ac:dyDescent="0.2">
      <c r="A2571" s="26">
        <v>40121</v>
      </c>
      <c r="B2571" s="25">
        <v>0.25</v>
      </c>
      <c r="C2571" s="25">
        <v>0.81999999999999318</v>
      </c>
    </row>
    <row r="2572" spans="1:3" ht="16.5" customHeight="1" x14ac:dyDescent="0.2">
      <c r="A2572" s="26">
        <v>40122</v>
      </c>
      <c r="B2572" s="25">
        <v>0.25</v>
      </c>
      <c r="C2572" s="25">
        <v>0.76999999999999602</v>
      </c>
    </row>
    <row r="2573" spans="1:3" ht="16.5" customHeight="1" x14ac:dyDescent="0.2">
      <c r="A2573" s="26">
        <v>40123</v>
      </c>
      <c r="B2573" s="25">
        <v>0.25</v>
      </c>
      <c r="C2573" s="25">
        <v>0.71500000000000341</v>
      </c>
    </row>
    <row r="2574" spans="1:3" ht="16.5" customHeight="1" x14ac:dyDescent="0.2">
      <c r="A2574" s="26">
        <v>40126</v>
      </c>
      <c r="B2574" s="25">
        <v>0.25</v>
      </c>
      <c r="C2574" s="25">
        <v>0.70000000000000284</v>
      </c>
    </row>
    <row r="2575" spans="1:3" ht="16.5" customHeight="1" x14ac:dyDescent="0.2">
      <c r="A2575" s="26">
        <v>40127</v>
      </c>
      <c r="B2575" s="25">
        <v>0.25</v>
      </c>
      <c r="C2575" s="25">
        <v>0.68000000000000682</v>
      </c>
    </row>
    <row r="2576" spans="1:3" ht="16.5" customHeight="1" x14ac:dyDescent="0.2">
      <c r="A2576" s="26">
        <v>40128</v>
      </c>
      <c r="B2576" s="25">
        <v>0.25</v>
      </c>
      <c r="C2576" s="25">
        <v>0.64000000000000057</v>
      </c>
    </row>
    <row r="2577" spans="1:3" ht="16.5" customHeight="1" x14ac:dyDescent="0.2">
      <c r="A2577" s="26">
        <v>40129</v>
      </c>
      <c r="B2577" s="25">
        <v>0.25</v>
      </c>
      <c r="C2577" s="25">
        <v>0.62000000000000455</v>
      </c>
    </row>
    <row r="2578" spans="1:3" ht="16.5" customHeight="1" x14ac:dyDescent="0.2">
      <c r="A2578" s="26">
        <v>40130</v>
      </c>
      <c r="B2578" s="25">
        <v>0.25</v>
      </c>
      <c r="C2578" s="25">
        <v>0.63500000000000512</v>
      </c>
    </row>
    <row r="2579" spans="1:3" ht="16.5" customHeight="1" x14ac:dyDescent="0.2">
      <c r="A2579" s="26">
        <v>40133</v>
      </c>
      <c r="B2579" s="25">
        <v>0.25</v>
      </c>
      <c r="C2579" s="25">
        <v>0.57500000000000284</v>
      </c>
    </row>
    <row r="2580" spans="1:3" ht="16.5" customHeight="1" x14ac:dyDescent="0.2">
      <c r="A2580" s="26">
        <v>40134</v>
      </c>
      <c r="B2580" s="25">
        <v>0.25</v>
      </c>
      <c r="C2580" s="25">
        <v>0.56999999999999318</v>
      </c>
    </row>
    <row r="2581" spans="1:3" ht="16.5" customHeight="1" x14ac:dyDescent="0.2">
      <c r="A2581" s="26">
        <v>40135</v>
      </c>
      <c r="B2581" s="25">
        <v>0.25</v>
      </c>
      <c r="C2581" s="25">
        <v>0.55500000000000682</v>
      </c>
    </row>
    <row r="2582" spans="1:3" ht="16.5" customHeight="1" x14ac:dyDescent="0.2">
      <c r="A2582" s="26">
        <v>40136</v>
      </c>
      <c r="B2582" s="25">
        <v>0.25</v>
      </c>
      <c r="C2582" s="25">
        <v>0.53000000000000114</v>
      </c>
    </row>
    <row r="2583" spans="1:3" ht="16.5" customHeight="1" x14ac:dyDescent="0.2">
      <c r="A2583" s="26">
        <v>40137</v>
      </c>
      <c r="B2583" s="25">
        <v>0.25</v>
      </c>
      <c r="C2583" s="25">
        <v>0.52500000000000568</v>
      </c>
    </row>
    <row r="2584" spans="1:3" ht="16.5" customHeight="1" x14ac:dyDescent="0.2">
      <c r="A2584" s="26">
        <v>40140</v>
      </c>
      <c r="B2584" s="25">
        <v>0.25</v>
      </c>
      <c r="C2584" s="25">
        <v>0.53499999999999659</v>
      </c>
    </row>
    <row r="2585" spans="1:3" ht="16.5" customHeight="1" x14ac:dyDescent="0.2">
      <c r="A2585" s="26">
        <v>40141</v>
      </c>
      <c r="B2585" s="25">
        <v>0.25</v>
      </c>
      <c r="C2585" s="25">
        <v>0.51000000000000512</v>
      </c>
    </row>
    <row r="2586" spans="1:3" ht="16.5" customHeight="1" x14ac:dyDescent="0.2">
      <c r="A2586" s="26">
        <v>40142</v>
      </c>
      <c r="B2586" s="25">
        <v>0.25</v>
      </c>
      <c r="C2586" s="25">
        <v>0.53499999999999659</v>
      </c>
    </row>
    <row r="2587" spans="1:3" ht="16.5" customHeight="1" x14ac:dyDescent="0.2">
      <c r="A2587" s="26">
        <v>40143</v>
      </c>
      <c r="B2587" s="25">
        <v>0.25</v>
      </c>
      <c r="C2587" s="25">
        <v>0.53499999999999659</v>
      </c>
    </row>
    <row r="2588" spans="1:3" ht="16.5" customHeight="1" x14ac:dyDescent="0.2">
      <c r="A2588" s="26">
        <v>40144</v>
      </c>
      <c r="B2588" s="25">
        <v>0.25</v>
      </c>
      <c r="C2588" s="25">
        <v>0.5</v>
      </c>
    </row>
    <row r="2589" spans="1:3" ht="16.5" customHeight="1" x14ac:dyDescent="0.2">
      <c r="A2589" s="26">
        <v>40147</v>
      </c>
      <c r="B2589" s="25">
        <v>0.25</v>
      </c>
      <c r="C2589" s="25">
        <v>0.48000000000000398</v>
      </c>
    </row>
    <row r="2590" spans="1:3" ht="16.5" customHeight="1" x14ac:dyDescent="0.2">
      <c r="A2590" s="26">
        <v>40148</v>
      </c>
      <c r="B2590" s="25">
        <v>0.25</v>
      </c>
      <c r="C2590" s="25">
        <v>0.61499999999999488</v>
      </c>
    </row>
    <row r="2591" spans="1:3" ht="16.5" customHeight="1" x14ac:dyDescent="0.2">
      <c r="A2591" s="26">
        <v>40149</v>
      </c>
      <c r="B2591" s="25">
        <v>0.25</v>
      </c>
      <c r="C2591" s="25">
        <v>0.68500000000000227</v>
      </c>
    </row>
    <row r="2592" spans="1:3" ht="16.5" customHeight="1" x14ac:dyDescent="0.2">
      <c r="A2592" s="26">
        <v>40150</v>
      </c>
      <c r="B2592" s="25">
        <v>0.25</v>
      </c>
      <c r="C2592" s="25">
        <v>0.71500000000000341</v>
      </c>
    </row>
    <row r="2593" spans="1:3" ht="16.5" customHeight="1" x14ac:dyDescent="0.2">
      <c r="A2593" s="26">
        <v>40151</v>
      </c>
      <c r="B2593" s="25">
        <v>0.25</v>
      </c>
      <c r="C2593" s="25">
        <v>0.85500000000000398</v>
      </c>
    </row>
    <row r="2594" spans="1:3" ht="16.5" customHeight="1" x14ac:dyDescent="0.2">
      <c r="A2594" s="26">
        <v>40154</v>
      </c>
      <c r="B2594" s="25">
        <v>0.25</v>
      </c>
      <c r="C2594" s="25">
        <v>0.76999999999999602</v>
      </c>
    </row>
    <row r="2595" spans="1:3" ht="16.5" customHeight="1" x14ac:dyDescent="0.2">
      <c r="A2595" s="26">
        <v>40155</v>
      </c>
      <c r="B2595" s="25">
        <v>0.25</v>
      </c>
      <c r="C2595" s="25">
        <v>0.71500000000000341</v>
      </c>
    </row>
    <row r="2596" spans="1:3" ht="16.5" customHeight="1" x14ac:dyDescent="0.2">
      <c r="A2596" s="26">
        <v>40156</v>
      </c>
      <c r="B2596" s="25">
        <v>0.25</v>
      </c>
      <c r="C2596" s="25">
        <v>0.68500000000000227</v>
      </c>
    </row>
    <row r="2597" spans="1:3" ht="16.5" customHeight="1" x14ac:dyDescent="0.2">
      <c r="A2597" s="26">
        <v>40157</v>
      </c>
      <c r="B2597" s="25">
        <v>0.25</v>
      </c>
      <c r="C2597" s="25">
        <v>0.70000000000000284</v>
      </c>
    </row>
    <row r="2598" spans="1:3" ht="16.5" customHeight="1" x14ac:dyDescent="0.2">
      <c r="A2598" s="26">
        <v>40158</v>
      </c>
      <c r="B2598" s="25">
        <v>0.25</v>
      </c>
      <c r="C2598" s="25">
        <v>0.76500000000000057</v>
      </c>
    </row>
    <row r="2599" spans="1:3" ht="16.5" customHeight="1" x14ac:dyDescent="0.2">
      <c r="A2599" s="26">
        <v>40161</v>
      </c>
      <c r="B2599" s="25">
        <v>0.25</v>
      </c>
      <c r="C2599" s="25">
        <v>0.79500000000000171</v>
      </c>
    </row>
    <row r="2600" spans="1:3" ht="16.5" customHeight="1" x14ac:dyDescent="0.2">
      <c r="A2600" s="26">
        <v>40162</v>
      </c>
      <c r="B2600" s="25">
        <v>0.25</v>
      </c>
      <c r="C2600" s="25">
        <v>0.84499999999999886</v>
      </c>
    </row>
    <row r="2601" spans="1:3" ht="16.5" customHeight="1" x14ac:dyDescent="0.2">
      <c r="A2601" s="26">
        <v>40163</v>
      </c>
      <c r="B2601" s="25">
        <v>0.25</v>
      </c>
      <c r="C2601" s="25">
        <v>0.79999999999999716</v>
      </c>
    </row>
    <row r="2602" spans="1:3" ht="16.5" customHeight="1" x14ac:dyDescent="0.2">
      <c r="A2602" s="26">
        <v>40164</v>
      </c>
      <c r="B2602" s="25">
        <v>0.25</v>
      </c>
      <c r="C2602" s="25">
        <v>0.70000000000000284</v>
      </c>
    </row>
    <row r="2603" spans="1:3" ht="16.5" customHeight="1" x14ac:dyDescent="0.2">
      <c r="A2603" s="26">
        <v>40165</v>
      </c>
      <c r="B2603" s="25">
        <v>0.25</v>
      </c>
      <c r="C2603" s="25">
        <v>0.71999999999999886</v>
      </c>
    </row>
    <row r="2604" spans="1:3" ht="16.5" customHeight="1" x14ac:dyDescent="0.2">
      <c r="A2604" s="26">
        <v>40168</v>
      </c>
      <c r="B2604" s="25">
        <v>0.25</v>
      </c>
      <c r="C2604" s="25">
        <v>0.78000000000000114</v>
      </c>
    </row>
    <row r="2605" spans="1:3" ht="16.5" customHeight="1" x14ac:dyDescent="0.2">
      <c r="A2605" s="26">
        <v>40169</v>
      </c>
      <c r="B2605" s="25">
        <v>0.25</v>
      </c>
      <c r="C2605" s="25">
        <v>0.82500000000000284</v>
      </c>
    </row>
    <row r="2606" spans="1:3" ht="16.5" customHeight="1" x14ac:dyDescent="0.2">
      <c r="A2606" s="26">
        <v>40170</v>
      </c>
      <c r="B2606" s="25">
        <v>0.25</v>
      </c>
      <c r="C2606" s="25">
        <v>0.83499999999999375</v>
      </c>
    </row>
    <row r="2607" spans="1:3" ht="16.5" customHeight="1" x14ac:dyDescent="0.2">
      <c r="A2607" s="26">
        <v>40171</v>
      </c>
      <c r="B2607" s="25">
        <v>0.25</v>
      </c>
      <c r="C2607" s="25">
        <v>0.87999999999999545</v>
      </c>
    </row>
    <row r="2608" spans="1:3" ht="16.5" customHeight="1" x14ac:dyDescent="0.2">
      <c r="A2608" s="26">
        <v>40172</v>
      </c>
      <c r="B2608" s="25">
        <v>0.25</v>
      </c>
      <c r="C2608" s="25">
        <v>0.87999999999999545</v>
      </c>
    </row>
    <row r="2609" spans="1:3" ht="16.5" customHeight="1" x14ac:dyDescent="0.2">
      <c r="A2609" s="26">
        <v>40175</v>
      </c>
      <c r="B2609" s="25">
        <v>0.25</v>
      </c>
      <c r="C2609" s="25">
        <v>0.95000000000000284</v>
      </c>
    </row>
    <row r="2610" spans="1:3" ht="16.5" customHeight="1" x14ac:dyDescent="0.2">
      <c r="A2610" s="26">
        <v>40176</v>
      </c>
      <c r="B2610" s="25">
        <v>0.25</v>
      </c>
      <c r="C2610" s="25">
        <v>0.98000000000000398</v>
      </c>
    </row>
    <row r="2611" spans="1:3" ht="16.5" customHeight="1" x14ac:dyDescent="0.2">
      <c r="A2611" s="26">
        <v>40177</v>
      </c>
      <c r="B2611" s="25">
        <v>0.25</v>
      </c>
      <c r="C2611" s="25">
        <v>0.95499999999999829</v>
      </c>
    </row>
    <row r="2612" spans="1:3" ht="16.5" customHeight="1" x14ac:dyDescent="0.2">
      <c r="A2612" s="26">
        <v>40178</v>
      </c>
      <c r="B2612" s="25">
        <v>0.25</v>
      </c>
      <c r="C2612" s="25">
        <v>0.98999999999999488</v>
      </c>
    </row>
    <row r="2613" spans="1:3" ht="16.5" customHeight="1" x14ac:dyDescent="0.2">
      <c r="A2613" s="26">
        <v>40179</v>
      </c>
      <c r="B2613" s="25">
        <v>0.25</v>
      </c>
      <c r="C2613" s="25">
        <v>0.98999999999999488</v>
      </c>
    </row>
    <row r="2614" spans="1:3" ht="16.5" customHeight="1" x14ac:dyDescent="0.2">
      <c r="A2614" s="26">
        <v>40182</v>
      </c>
      <c r="B2614" s="25">
        <v>0.25</v>
      </c>
      <c r="C2614" s="25">
        <v>1</v>
      </c>
    </row>
    <row r="2615" spans="1:3" ht="16.5" customHeight="1" x14ac:dyDescent="0.2">
      <c r="A2615" s="26">
        <v>40183</v>
      </c>
      <c r="B2615" s="25">
        <v>0.25</v>
      </c>
      <c r="C2615" s="25">
        <v>0.93999999999999773</v>
      </c>
    </row>
    <row r="2616" spans="1:3" ht="16.5" customHeight="1" x14ac:dyDescent="0.2">
      <c r="A2616" s="26">
        <v>40184</v>
      </c>
      <c r="B2616" s="25">
        <v>0.25</v>
      </c>
      <c r="C2616" s="25">
        <v>0.88500000000000512</v>
      </c>
    </row>
    <row r="2617" spans="1:3" ht="16.5" customHeight="1" x14ac:dyDescent="0.2">
      <c r="A2617" s="26">
        <v>40185</v>
      </c>
      <c r="B2617" s="25">
        <v>0.25</v>
      </c>
      <c r="C2617" s="25">
        <v>0.90000000000000568</v>
      </c>
    </row>
    <row r="2618" spans="1:3" ht="16.5" customHeight="1" x14ac:dyDescent="0.2">
      <c r="A2618" s="26">
        <v>40186</v>
      </c>
      <c r="B2618" s="25">
        <v>0.25</v>
      </c>
      <c r="C2618" s="25">
        <v>0.82999999999999829</v>
      </c>
    </row>
    <row r="2619" spans="1:3" ht="16.5" customHeight="1" x14ac:dyDescent="0.2">
      <c r="A2619" s="26">
        <v>40189</v>
      </c>
      <c r="B2619" s="25">
        <v>0.25</v>
      </c>
      <c r="C2619" s="25">
        <v>0.79000000000000625</v>
      </c>
    </row>
    <row r="2620" spans="1:3" ht="16.5" customHeight="1" x14ac:dyDescent="0.2">
      <c r="A2620" s="26">
        <v>40190</v>
      </c>
      <c r="B2620" s="25">
        <v>0.25</v>
      </c>
      <c r="C2620" s="25">
        <v>0.74500000000000455</v>
      </c>
    </row>
    <row r="2621" spans="1:3" ht="16.5" customHeight="1" x14ac:dyDescent="0.2">
      <c r="A2621" s="26">
        <v>40191</v>
      </c>
      <c r="B2621" s="25">
        <v>0.25</v>
      </c>
      <c r="C2621" s="25">
        <v>0.80500000000000682</v>
      </c>
    </row>
    <row r="2622" spans="1:3" ht="16.5" customHeight="1" x14ac:dyDescent="0.2">
      <c r="A2622" s="26">
        <v>40192</v>
      </c>
      <c r="B2622" s="25">
        <v>0.25</v>
      </c>
      <c r="C2622" s="25">
        <v>0.75499999999999545</v>
      </c>
    </row>
    <row r="2623" spans="1:3" ht="16.5" customHeight="1" x14ac:dyDescent="0.2">
      <c r="A2623" s="26">
        <v>40193</v>
      </c>
      <c r="B2623" s="25">
        <v>0.25</v>
      </c>
      <c r="C2623" s="25">
        <v>0.71999999999999886</v>
      </c>
    </row>
    <row r="2624" spans="1:3" ht="16.5" customHeight="1" x14ac:dyDescent="0.2">
      <c r="A2624" s="26">
        <v>40196</v>
      </c>
      <c r="B2624" s="25">
        <v>0.25</v>
      </c>
      <c r="C2624" s="25">
        <v>0.71999999999999886</v>
      </c>
    </row>
    <row r="2625" spans="1:3" ht="16.5" customHeight="1" x14ac:dyDescent="0.2">
      <c r="A2625" s="26">
        <v>40197</v>
      </c>
      <c r="B2625" s="25">
        <v>0.25</v>
      </c>
      <c r="C2625" s="25">
        <v>0.73499999999999943</v>
      </c>
    </row>
    <row r="2626" spans="1:3" ht="16.5" customHeight="1" x14ac:dyDescent="0.2">
      <c r="A2626" s="26">
        <v>40198</v>
      </c>
      <c r="B2626" s="25">
        <v>0.25</v>
      </c>
      <c r="C2626" s="25">
        <v>0.73000000000000398</v>
      </c>
    </row>
    <row r="2627" spans="1:3" ht="16.5" customHeight="1" x14ac:dyDescent="0.2">
      <c r="A2627" s="26">
        <v>40199</v>
      </c>
      <c r="B2627" s="25">
        <v>0.25</v>
      </c>
      <c r="C2627" s="25">
        <v>0.68999999999999773</v>
      </c>
    </row>
    <row r="2628" spans="1:3" ht="16.5" customHeight="1" x14ac:dyDescent="0.2">
      <c r="A2628" s="26">
        <v>40200</v>
      </c>
      <c r="B2628" s="25">
        <v>0.25</v>
      </c>
      <c r="C2628" s="25">
        <v>0.64499999999999602</v>
      </c>
    </row>
    <row r="2629" spans="1:3" ht="16.5" customHeight="1" x14ac:dyDescent="0.2">
      <c r="A2629" s="26">
        <v>40203</v>
      </c>
      <c r="B2629" s="25">
        <v>0.25</v>
      </c>
      <c r="C2629" s="25">
        <v>0.64499999999999602</v>
      </c>
    </row>
    <row r="2630" spans="1:3" ht="16.5" customHeight="1" x14ac:dyDescent="0.2">
      <c r="A2630" s="26">
        <v>40204</v>
      </c>
      <c r="B2630" s="25">
        <v>0.25</v>
      </c>
      <c r="C2630" s="25">
        <v>0.64499999999999602</v>
      </c>
    </row>
    <row r="2631" spans="1:3" ht="16.5" customHeight="1" x14ac:dyDescent="0.2">
      <c r="A2631" s="26">
        <v>40205</v>
      </c>
      <c r="B2631" s="25">
        <v>0.25</v>
      </c>
      <c r="C2631" s="25">
        <v>0.68999999999999773</v>
      </c>
    </row>
    <row r="2632" spans="1:3" ht="16.5" customHeight="1" x14ac:dyDescent="0.2">
      <c r="A2632" s="26">
        <v>40206</v>
      </c>
      <c r="B2632" s="25">
        <v>0.25</v>
      </c>
      <c r="C2632" s="25">
        <v>0.65500000000000114</v>
      </c>
    </row>
    <row r="2633" spans="1:3" ht="16.5" customHeight="1" x14ac:dyDescent="0.2">
      <c r="A2633" s="26">
        <v>40207</v>
      </c>
      <c r="B2633" s="25">
        <v>0.25</v>
      </c>
      <c r="C2633" s="25">
        <v>0.61499999999999488</v>
      </c>
    </row>
    <row r="2634" spans="1:3" ht="16.5" customHeight="1" x14ac:dyDescent="0.2">
      <c r="A2634" s="26">
        <v>40210</v>
      </c>
      <c r="B2634" s="25">
        <v>0.25</v>
      </c>
      <c r="C2634" s="25">
        <v>0.72499999999999432</v>
      </c>
    </row>
    <row r="2635" spans="1:3" ht="16.5" customHeight="1" x14ac:dyDescent="0.2">
      <c r="A2635" s="26">
        <v>40211</v>
      </c>
      <c r="B2635" s="25">
        <v>0.25</v>
      </c>
      <c r="C2635" s="25">
        <v>0.71500000000000341</v>
      </c>
    </row>
    <row r="2636" spans="1:3" ht="16.5" customHeight="1" x14ac:dyDescent="0.2">
      <c r="A2636" s="26">
        <v>40212</v>
      </c>
      <c r="B2636" s="25">
        <v>0.25</v>
      </c>
      <c r="C2636" s="25">
        <v>0.74500000000000455</v>
      </c>
    </row>
    <row r="2637" spans="1:3" ht="16.5" customHeight="1" x14ac:dyDescent="0.2">
      <c r="A2637" s="26">
        <v>40213</v>
      </c>
      <c r="B2637" s="25">
        <v>0.25</v>
      </c>
      <c r="C2637" s="25">
        <v>0.67499999999999716</v>
      </c>
    </row>
    <row r="2638" spans="1:3" ht="16.5" customHeight="1" x14ac:dyDescent="0.2">
      <c r="A2638" s="26">
        <v>40214</v>
      </c>
      <c r="B2638" s="25">
        <v>0.25</v>
      </c>
      <c r="C2638" s="25">
        <v>0.59499999999999886</v>
      </c>
    </row>
    <row r="2639" spans="1:3" ht="16.5" customHeight="1" x14ac:dyDescent="0.2">
      <c r="A2639" s="26">
        <v>40217</v>
      </c>
      <c r="B2639" s="25">
        <v>0.25</v>
      </c>
      <c r="C2639" s="25">
        <v>0.63500000000000512</v>
      </c>
    </row>
    <row r="2640" spans="1:3" ht="16.5" customHeight="1" x14ac:dyDescent="0.2">
      <c r="A2640" s="26">
        <v>40218</v>
      </c>
      <c r="B2640" s="25">
        <v>0.25</v>
      </c>
      <c r="C2640" s="25">
        <v>0.65500000000000114</v>
      </c>
    </row>
    <row r="2641" spans="1:3" ht="16.5" customHeight="1" x14ac:dyDescent="0.2">
      <c r="A2641" s="26">
        <v>40219</v>
      </c>
      <c r="B2641" s="25">
        <v>0.25</v>
      </c>
      <c r="C2641" s="25">
        <v>0.70999999999999375</v>
      </c>
    </row>
    <row r="2642" spans="1:3" ht="16.5" customHeight="1" x14ac:dyDescent="0.2">
      <c r="A2642" s="26">
        <v>40220</v>
      </c>
      <c r="B2642" s="25">
        <v>0.25</v>
      </c>
      <c r="C2642" s="25">
        <v>0.70999999999999375</v>
      </c>
    </row>
    <row r="2643" spans="1:3" ht="16.5" customHeight="1" x14ac:dyDescent="0.2">
      <c r="A2643" s="26">
        <v>40221</v>
      </c>
      <c r="B2643" s="25">
        <v>0.25</v>
      </c>
      <c r="C2643" s="25">
        <v>0.65500000000000114</v>
      </c>
    </row>
    <row r="2644" spans="1:3" ht="16.5" customHeight="1" x14ac:dyDescent="0.2">
      <c r="A2644" s="26">
        <v>40224</v>
      </c>
      <c r="B2644" s="25">
        <v>0.25</v>
      </c>
      <c r="C2644" s="25">
        <v>0.65500000000000114</v>
      </c>
    </row>
    <row r="2645" spans="1:3" ht="16.5" customHeight="1" x14ac:dyDescent="0.2">
      <c r="A2645" s="26">
        <v>40225</v>
      </c>
      <c r="B2645" s="25">
        <v>0.25</v>
      </c>
      <c r="C2645" s="25">
        <v>0.61499999999999488</v>
      </c>
    </row>
    <row r="2646" spans="1:3" ht="16.5" customHeight="1" x14ac:dyDescent="0.2">
      <c r="A2646" s="26">
        <v>40226</v>
      </c>
      <c r="B2646" s="25">
        <v>0.25</v>
      </c>
      <c r="C2646" s="25">
        <v>0.63500000000000512</v>
      </c>
    </row>
    <row r="2647" spans="1:3" ht="16.5" customHeight="1" x14ac:dyDescent="0.2">
      <c r="A2647" s="26">
        <v>40227</v>
      </c>
      <c r="B2647" s="25">
        <v>0.25</v>
      </c>
      <c r="C2647" s="25">
        <v>0.65000000000000568</v>
      </c>
    </row>
    <row r="2648" spans="1:3" ht="16.5" customHeight="1" x14ac:dyDescent="0.2">
      <c r="A2648" s="26">
        <v>40228</v>
      </c>
      <c r="B2648" s="25">
        <v>0.25</v>
      </c>
      <c r="C2648" s="25">
        <v>0.70000000000000284</v>
      </c>
    </row>
    <row r="2649" spans="1:3" ht="16.5" customHeight="1" x14ac:dyDescent="0.2">
      <c r="A2649" s="26">
        <v>40231</v>
      </c>
      <c r="B2649" s="25">
        <v>0.25</v>
      </c>
      <c r="C2649" s="25">
        <v>0.64499999999999602</v>
      </c>
    </row>
    <row r="2650" spans="1:3" ht="16.5" customHeight="1" x14ac:dyDescent="0.2">
      <c r="A2650" s="26">
        <v>40232</v>
      </c>
      <c r="B2650" s="25">
        <v>0.25</v>
      </c>
      <c r="C2650" s="25">
        <v>0.60500000000000398</v>
      </c>
    </row>
    <row r="2651" spans="1:3" ht="16.5" customHeight="1" x14ac:dyDescent="0.2">
      <c r="A2651" s="26">
        <v>40233</v>
      </c>
      <c r="B2651" s="25">
        <v>0.25</v>
      </c>
      <c r="C2651" s="25">
        <v>0.56000000000000227</v>
      </c>
    </row>
    <row r="2652" spans="1:3" ht="16.5" customHeight="1" x14ac:dyDescent="0.2">
      <c r="A2652" s="26">
        <v>40234</v>
      </c>
      <c r="B2652" s="25">
        <v>0.25</v>
      </c>
      <c r="C2652" s="25">
        <v>0.53000000000000114</v>
      </c>
    </row>
    <row r="2653" spans="1:3" ht="16.5" customHeight="1" x14ac:dyDescent="0.2">
      <c r="A2653" s="26">
        <v>40235</v>
      </c>
      <c r="B2653" s="25">
        <v>0.25</v>
      </c>
      <c r="C2653" s="25">
        <v>0.51999999999999602</v>
      </c>
    </row>
    <row r="2654" spans="1:3" ht="16.5" customHeight="1" x14ac:dyDescent="0.2">
      <c r="A2654" s="26">
        <v>40238</v>
      </c>
      <c r="B2654" s="25">
        <v>0.25</v>
      </c>
      <c r="C2654" s="25">
        <v>0.64499999999999602</v>
      </c>
    </row>
    <row r="2655" spans="1:3" ht="16.5" customHeight="1" x14ac:dyDescent="0.2">
      <c r="A2655" s="26">
        <v>40239</v>
      </c>
      <c r="B2655" s="25">
        <v>0.25</v>
      </c>
      <c r="C2655" s="25">
        <v>0.625</v>
      </c>
    </row>
    <row r="2656" spans="1:3" ht="16.5" customHeight="1" x14ac:dyDescent="0.2">
      <c r="A2656" s="26">
        <v>40240</v>
      </c>
      <c r="B2656" s="25">
        <v>0.25</v>
      </c>
      <c r="C2656" s="25">
        <v>0.64000000000000057</v>
      </c>
    </row>
    <row r="2657" spans="1:3" ht="16.5" customHeight="1" x14ac:dyDescent="0.2">
      <c r="A2657" s="26">
        <v>40241</v>
      </c>
      <c r="B2657" s="25">
        <v>0.25</v>
      </c>
      <c r="C2657" s="25">
        <v>0.70000000000000284</v>
      </c>
    </row>
    <row r="2658" spans="1:3" ht="16.5" customHeight="1" x14ac:dyDescent="0.2">
      <c r="A2658" s="26">
        <v>40242</v>
      </c>
      <c r="B2658" s="25">
        <v>0.25</v>
      </c>
      <c r="C2658" s="25">
        <v>0.73000000000000398</v>
      </c>
    </row>
    <row r="2659" spans="1:3" ht="16.5" customHeight="1" x14ac:dyDescent="0.2">
      <c r="A2659" s="26">
        <v>40245</v>
      </c>
      <c r="B2659" s="25">
        <v>0.25</v>
      </c>
      <c r="C2659" s="25">
        <v>0.73499999999999943</v>
      </c>
    </row>
    <row r="2660" spans="1:3" ht="16.5" customHeight="1" x14ac:dyDescent="0.2">
      <c r="A2660" s="26">
        <v>40246</v>
      </c>
      <c r="B2660" s="25">
        <v>0.25</v>
      </c>
      <c r="C2660" s="25">
        <v>0.70999999999999375</v>
      </c>
    </row>
    <row r="2661" spans="1:3" ht="16.5" customHeight="1" x14ac:dyDescent="0.2">
      <c r="A2661" s="26">
        <v>40247</v>
      </c>
      <c r="B2661" s="25">
        <v>0.25</v>
      </c>
      <c r="C2661" s="25">
        <v>0.73499999999999943</v>
      </c>
    </row>
    <row r="2662" spans="1:3" ht="16.5" customHeight="1" x14ac:dyDescent="0.2">
      <c r="A2662" s="26">
        <v>40248</v>
      </c>
      <c r="B2662" s="25">
        <v>0.25</v>
      </c>
      <c r="C2662" s="25">
        <v>0.76500000000000057</v>
      </c>
    </row>
    <row r="2663" spans="1:3" ht="16.5" customHeight="1" x14ac:dyDescent="0.2">
      <c r="A2663" s="26">
        <v>40249</v>
      </c>
      <c r="B2663" s="25">
        <v>0.25</v>
      </c>
      <c r="C2663" s="25">
        <v>0.77500000000000568</v>
      </c>
    </row>
    <row r="2664" spans="1:3" ht="16.5" customHeight="1" x14ac:dyDescent="0.2">
      <c r="A2664" s="26">
        <v>40252</v>
      </c>
      <c r="B2664" s="25">
        <v>0.25</v>
      </c>
      <c r="C2664" s="25">
        <v>0.74500000000000455</v>
      </c>
    </row>
    <row r="2665" spans="1:3" ht="16.5" customHeight="1" x14ac:dyDescent="0.2">
      <c r="A2665" s="26">
        <v>40253</v>
      </c>
      <c r="B2665" s="25">
        <v>0.25</v>
      </c>
      <c r="C2665" s="25">
        <v>0.68999999999999773</v>
      </c>
    </row>
    <row r="2666" spans="1:3" ht="16.5" customHeight="1" x14ac:dyDescent="0.2">
      <c r="A2666" s="26">
        <v>40254</v>
      </c>
      <c r="B2666" s="25">
        <v>0.25</v>
      </c>
      <c r="C2666" s="25">
        <v>0.68500000000000227</v>
      </c>
    </row>
    <row r="2667" spans="1:3" ht="16.5" customHeight="1" x14ac:dyDescent="0.2">
      <c r="A2667" s="26">
        <v>40255</v>
      </c>
      <c r="B2667" s="25">
        <v>0.25</v>
      </c>
      <c r="C2667" s="25">
        <v>0.71500000000000341</v>
      </c>
    </row>
    <row r="2668" spans="1:3" ht="16.5" customHeight="1" x14ac:dyDescent="0.2">
      <c r="A2668" s="26">
        <v>40256</v>
      </c>
      <c r="B2668" s="25">
        <v>0.25</v>
      </c>
      <c r="C2668" s="25">
        <v>0.76000000000000512</v>
      </c>
    </row>
    <row r="2669" spans="1:3" ht="16.5" customHeight="1" x14ac:dyDescent="0.2">
      <c r="A2669" s="26">
        <v>40259</v>
      </c>
      <c r="B2669" s="25">
        <v>0.25</v>
      </c>
      <c r="C2669" s="25">
        <v>0.73499999999999943</v>
      </c>
    </row>
    <row r="2670" spans="1:3" ht="16.5" customHeight="1" x14ac:dyDescent="0.2">
      <c r="A2670" s="26">
        <v>40260</v>
      </c>
      <c r="B2670" s="25">
        <v>0.25</v>
      </c>
      <c r="C2670" s="25">
        <v>0.73499999999999943</v>
      </c>
    </row>
    <row r="2671" spans="1:3" ht="16.5" customHeight="1" x14ac:dyDescent="0.2">
      <c r="A2671" s="26">
        <v>40261</v>
      </c>
      <c r="B2671" s="25">
        <v>0.25</v>
      </c>
      <c r="C2671" s="25">
        <v>0.78499999999999659</v>
      </c>
    </row>
    <row r="2672" spans="1:3" ht="16.5" customHeight="1" x14ac:dyDescent="0.2">
      <c r="A2672" s="26">
        <v>40262</v>
      </c>
      <c r="B2672" s="25">
        <v>0.25</v>
      </c>
      <c r="C2672" s="25">
        <v>0.78000000000000114</v>
      </c>
    </row>
    <row r="2673" spans="1:3" ht="16.5" customHeight="1" x14ac:dyDescent="0.2">
      <c r="A2673" s="26">
        <v>40263</v>
      </c>
      <c r="B2673" s="25">
        <v>0.25</v>
      </c>
      <c r="C2673" s="25">
        <v>0.76500000000000057</v>
      </c>
    </row>
    <row r="2674" spans="1:3" ht="16.5" customHeight="1" x14ac:dyDescent="0.2">
      <c r="A2674" s="26">
        <v>40266</v>
      </c>
      <c r="B2674" s="25">
        <v>0.25</v>
      </c>
      <c r="C2674" s="25">
        <v>0.76000000000000512</v>
      </c>
    </row>
    <row r="2675" spans="1:3" ht="16.5" customHeight="1" x14ac:dyDescent="0.2">
      <c r="A2675" s="26">
        <v>40267</v>
      </c>
      <c r="B2675" s="25">
        <v>0.25</v>
      </c>
      <c r="C2675" s="25">
        <v>0.76000000000000512</v>
      </c>
    </row>
    <row r="2676" spans="1:3" ht="16.5" customHeight="1" x14ac:dyDescent="0.2">
      <c r="A2676" s="26">
        <v>40268</v>
      </c>
      <c r="B2676" s="25">
        <v>0.25</v>
      </c>
      <c r="C2676" s="25">
        <v>0.71999999999999886</v>
      </c>
    </row>
    <row r="2677" spans="1:3" ht="16.5" customHeight="1" x14ac:dyDescent="0.2">
      <c r="A2677" s="26">
        <v>40269</v>
      </c>
      <c r="B2677" s="25">
        <v>0.25</v>
      </c>
      <c r="C2677" s="25">
        <v>0.82500000000000284</v>
      </c>
    </row>
    <row r="2678" spans="1:3" ht="16.5" customHeight="1" x14ac:dyDescent="0.2">
      <c r="A2678" s="26">
        <v>40270</v>
      </c>
      <c r="B2678" s="25">
        <v>0.25</v>
      </c>
      <c r="C2678" s="25">
        <v>0.89000000000000057</v>
      </c>
    </row>
    <row r="2679" spans="1:3" ht="16.5" customHeight="1" x14ac:dyDescent="0.2">
      <c r="A2679" s="26">
        <v>40273</v>
      </c>
      <c r="B2679" s="25">
        <v>0.25</v>
      </c>
      <c r="C2679" s="25">
        <v>0.94499999999999318</v>
      </c>
    </row>
    <row r="2680" spans="1:3" ht="16.5" customHeight="1" x14ac:dyDescent="0.2">
      <c r="A2680" s="26">
        <v>40274</v>
      </c>
      <c r="B2680" s="25">
        <v>0.25</v>
      </c>
      <c r="C2680" s="25">
        <v>0.89000000000000057</v>
      </c>
    </row>
    <row r="2681" spans="1:3" ht="16.5" customHeight="1" x14ac:dyDescent="0.2">
      <c r="A2681" s="26">
        <v>40275</v>
      </c>
      <c r="B2681" s="25">
        <v>0.25</v>
      </c>
      <c r="C2681" s="25">
        <v>0.79999999999999716</v>
      </c>
    </row>
    <row r="2682" spans="1:3" ht="16.5" customHeight="1" x14ac:dyDescent="0.2">
      <c r="A2682" s="26">
        <v>40276</v>
      </c>
      <c r="B2682" s="25">
        <v>0.25</v>
      </c>
      <c r="C2682" s="25">
        <v>0.79000000000000625</v>
      </c>
    </row>
    <row r="2683" spans="1:3" ht="16.5" customHeight="1" x14ac:dyDescent="0.2">
      <c r="A2683" s="26">
        <v>40277</v>
      </c>
      <c r="B2683" s="25">
        <v>0.25</v>
      </c>
      <c r="C2683" s="25">
        <v>0.79000000000000625</v>
      </c>
    </row>
    <row r="2684" spans="1:3" ht="16.5" customHeight="1" x14ac:dyDescent="0.2">
      <c r="A2684" s="26">
        <v>40280</v>
      </c>
      <c r="B2684" s="25">
        <v>0.25</v>
      </c>
      <c r="C2684" s="25">
        <v>0.76500000000000057</v>
      </c>
    </row>
    <row r="2685" spans="1:3" ht="16.5" customHeight="1" x14ac:dyDescent="0.2">
      <c r="A2685" s="26">
        <v>40281</v>
      </c>
      <c r="B2685" s="25">
        <v>0.25</v>
      </c>
      <c r="C2685" s="25">
        <v>0.76999999999999602</v>
      </c>
    </row>
    <row r="2686" spans="1:3" ht="16.5" customHeight="1" x14ac:dyDescent="0.2">
      <c r="A2686" s="26">
        <v>40282</v>
      </c>
      <c r="B2686" s="25">
        <v>0.25</v>
      </c>
      <c r="C2686" s="25">
        <v>0.76999999999999602</v>
      </c>
    </row>
    <row r="2687" spans="1:3" ht="16.5" customHeight="1" x14ac:dyDescent="0.2">
      <c r="A2687" s="26">
        <v>40283</v>
      </c>
      <c r="B2687" s="25">
        <v>0.25</v>
      </c>
      <c r="C2687" s="25">
        <v>0.74500000000000455</v>
      </c>
    </row>
    <row r="2688" spans="1:3" ht="16.5" customHeight="1" x14ac:dyDescent="0.2">
      <c r="A2688" s="26">
        <v>40284</v>
      </c>
      <c r="B2688" s="25">
        <v>0.25</v>
      </c>
      <c r="C2688" s="25">
        <v>0.67000000000000171</v>
      </c>
    </row>
    <row r="2689" spans="1:3" ht="16.5" customHeight="1" x14ac:dyDescent="0.2">
      <c r="A2689" s="26">
        <v>40287</v>
      </c>
      <c r="B2689" s="25">
        <v>0.25</v>
      </c>
      <c r="C2689" s="25">
        <v>0.68000000000000682</v>
      </c>
    </row>
    <row r="2690" spans="1:3" ht="16.5" customHeight="1" x14ac:dyDescent="0.2">
      <c r="A2690" s="26">
        <v>40288</v>
      </c>
      <c r="B2690" s="25">
        <v>0.25</v>
      </c>
      <c r="C2690" s="25">
        <v>0.72499999999999432</v>
      </c>
    </row>
    <row r="2691" spans="1:3" ht="16.5" customHeight="1" x14ac:dyDescent="0.2">
      <c r="A2691" s="26">
        <v>40289</v>
      </c>
      <c r="B2691" s="25">
        <v>0.25</v>
      </c>
      <c r="C2691" s="25">
        <v>0.72499999999999432</v>
      </c>
    </row>
    <row r="2692" spans="1:3" ht="16.5" customHeight="1" x14ac:dyDescent="0.2">
      <c r="A2692" s="26">
        <v>40290</v>
      </c>
      <c r="B2692" s="25">
        <v>0.25</v>
      </c>
      <c r="C2692" s="25">
        <v>0.73000000000000398</v>
      </c>
    </row>
    <row r="2693" spans="1:3" ht="16.5" customHeight="1" x14ac:dyDescent="0.2">
      <c r="A2693" s="26">
        <v>40291</v>
      </c>
      <c r="B2693" s="25">
        <v>0.25</v>
      </c>
      <c r="C2693" s="25">
        <v>0.78499999999999659</v>
      </c>
    </row>
    <row r="2694" spans="1:3" ht="16.5" customHeight="1" x14ac:dyDescent="0.2">
      <c r="A2694" s="26">
        <v>40294</v>
      </c>
      <c r="B2694" s="25">
        <v>0.25</v>
      </c>
      <c r="C2694" s="25">
        <v>0.78499999999999659</v>
      </c>
    </row>
    <row r="2695" spans="1:3" ht="16.5" customHeight="1" x14ac:dyDescent="0.2">
      <c r="A2695" s="26">
        <v>40295</v>
      </c>
      <c r="B2695" s="25">
        <v>0.25</v>
      </c>
      <c r="C2695" s="25">
        <v>0.70499999999999829</v>
      </c>
    </row>
    <row r="2696" spans="1:3" ht="16.5" customHeight="1" x14ac:dyDescent="0.2">
      <c r="A2696" s="26">
        <v>40296</v>
      </c>
      <c r="B2696" s="25">
        <v>0.25</v>
      </c>
      <c r="C2696" s="25">
        <v>0.68999999999999773</v>
      </c>
    </row>
    <row r="2697" spans="1:3" ht="16.5" customHeight="1" x14ac:dyDescent="0.2">
      <c r="A2697" s="26">
        <v>40297</v>
      </c>
      <c r="B2697" s="25">
        <v>0.25</v>
      </c>
      <c r="C2697" s="25">
        <v>0.67499999999999716</v>
      </c>
    </row>
    <row r="2698" spans="1:3" ht="16.5" customHeight="1" x14ac:dyDescent="0.2">
      <c r="A2698" s="26">
        <v>40298</v>
      </c>
      <c r="B2698" s="25">
        <v>0.25</v>
      </c>
      <c r="C2698" s="25">
        <v>0.68000000000000682</v>
      </c>
    </row>
    <row r="2699" spans="1:3" ht="16.5" customHeight="1" x14ac:dyDescent="0.2">
      <c r="A2699" s="26">
        <v>40301</v>
      </c>
      <c r="B2699" s="25">
        <v>0.25</v>
      </c>
      <c r="C2699" s="25">
        <v>0.79999999999999716</v>
      </c>
    </row>
    <row r="2700" spans="1:3" ht="16.5" customHeight="1" x14ac:dyDescent="0.2">
      <c r="A2700" s="26">
        <v>40302</v>
      </c>
      <c r="B2700" s="25">
        <v>0.25</v>
      </c>
      <c r="C2700" s="25">
        <v>0.76000000000000512</v>
      </c>
    </row>
    <row r="2701" spans="1:3" ht="16.5" customHeight="1" x14ac:dyDescent="0.2">
      <c r="A2701" s="26">
        <v>40303</v>
      </c>
      <c r="B2701" s="25">
        <v>0.25</v>
      </c>
      <c r="C2701" s="25">
        <v>0.70999999999999375</v>
      </c>
    </row>
    <row r="2702" spans="1:3" ht="16.5" customHeight="1" x14ac:dyDescent="0.2">
      <c r="A2702" s="26">
        <v>40304</v>
      </c>
      <c r="B2702" s="25">
        <v>0.25</v>
      </c>
      <c r="C2702" s="25">
        <v>0.58499999999999375</v>
      </c>
    </row>
    <row r="2703" spans="1:3" ht="16.5" customHeight="1" x14ac:dyDescent="0.2">
      <c r="A2703" s="26">
        <v>40305</v>
      </c>
      <c r="B2703" s="25">
        <v>0.25</v>
      </c>
      <c r="C2703" s="25">
        <v>0.62999999999999545</v>
      </c>
    </row>
    <row r="2704" spans="1:3" ht="16.5" customHeight="1" x14ac:dyDescent="0.2">
      <c r="A2704" s="26">
        <v>40308</v>
      </c>
      <c r="B2704" s="25">
        <v>0.25</v>
      </c>
      <c r="C2704" s="25">
        <v>0.65000000000000568</v>
      </c>
    </row>
    <row r="2705" spans="1:3" ht="16.5" customHeight="1" x14ac:dyDescent="0.2">
      <c r="A2705" s="26">
        <v>40309</v>
      </c>
      <c r="B2705" s="25">
        <v>0.25</v>
      </c>
      <c r="C2705" s="25">
        <v>0.65000000000000568</v>
      </c>
    </row>
    <row r="2706" spans="1:3" ht="16.5" customHeight="1" x14ac:dyDescent="0.2">
      <c r="A2706" s="26">
        <v>40310</v>
      </c>
      <c r="B2706" s="25">
        <v>0.25</v>
      </c>
      <c r="C2706" s="25">
        <v>0.62999999999999545</v>
      </c>
    </row>
    <row r="2707" spans="1:3" ht="16.5" customHeight="1" x14ac:dyDescent="0.2">
      <c r="A2707" s="26">
        <v>40311</v>
      </c>
      <c r="B2707" s="25">
        <v>0.25</v>
      </c>
      <c r="C2707" s="25">
        <v>0.59999999999999432</v>
      </c>
    </row>
    <row r="2708" spans="1:3" ht="16.5" customHeight="1" x14ac:dyDescent="0.2">
      <c r="A2708" s="26">
        <v>40312</v>
      </c>
      <c r="B2708" s="25">
        <v>0.25</v>
      </c>
      <c r="C2708" s="25">
        <v>0.56000000000000227</v>
      </c>
    </row>
    <row r="2709" spans="1:3" ht="16.5" customHeight="1" x14ac:dyDescent="0.2">
      <c r="A2709" s="26">
        <v>40315</v>
      </c>
      <c r="B2709" s="25">
        <v>0.25</v>
      </c>
      <c r="C2709" s="25">
        <v>0.54000000000000625</v>
      </c>
    </row>
    <row r="2710" spans="1:3" ht="16.5" customHeight="1" x14ac:dyDescent="0.2">
      <c r="A2710" s="26">
        <v>40316</v>
      </c>
      <c r="B2710" s="25">
        <v>0.25</v>
      </c>
      <c r="C2710" s="25">
        <v>0.53000000000000114</v>
      </c>
    </row>
    <row r="2711" spans="1:3" ht="16.5" customHeight="1" x14ac:dyDescent="0.2">
      <c r="A2711" s="26">
        <v>40317</v>
      </c>
      <c r="B2711" s="25">
        <v>0.25</v>
      </c>
      <c r="C2711" s="25">
        <v>0.54000000000000625</v>
      </c>
    </row>
    <row r="2712" spans="1:3" ht="16.5" customHeight="1" x14ac:dyDescent="0.2">
      <c r="A2712" s="26">
        <v>40318</v>
      </c>
      <c r="B2712" s="25">
        <v>0.25</v>
      </c>
      <c r="C2712" s="25">
        <v>0.53000000000000114</v>
      </c>
    </row>
    <row r="2713" spans="1:3" ht="16.5" customHeight="1" x14ac:dyDescent="0.2">
      <c r="A2713" s="26">
        <v>40319</v>
      </c>
      <c r="B2713" s="25">
        <v>0.25</v>
      </c>
      <c r="C2713" s="25">
        <v>0.53499999999999659</v>
      </c>
    </row>
    <row r="2714" spans="1:3" ht="16.5" customHeight="1" x14ac:dyDescent="0.2">
      <c r="A2714" s="26">
        <v>40322</v>
      </c>
      <c r="B2714" s="25">
        <v>0.25</v>
      </c>
      <c r="C2714" s="25">
        <v>0.51500000000000057</v>
      </c>
    </row>
    <row r="2715" spans="1:3" ht="16.5" customHeight="1" x14ac:dyDescent="0.2">
      <c r="A2715" s="26">
        <v>40323</v>
      </c>
      <c r="B2715" s="25">
        <v>0.25</v>
      </c>
      <c r="C2715" s="25">
        <v>0.51500000000000057</v>
      </c>
    </row>
    <row r="2716" spans="1:3" ht="16.5" customHeight="1" x14ac:dyDescent="0.2">
      <c r="A2716" s="26">
        <v>40324</v>
      </c>
      <c r="B2716" s="25">
        <v>0.25</v>
      </c>
      <c r="C2716" s="25">
        <v>0.56000000000000227</v>
      </c>
    </row>
    <row r="2717" spans="1:3" ht="16.5" customHeight="1" x14ac:dyDescent="0.2">
      <c r="A2717" s="26">
        <v>40325</v>
      </c>
      <c r="B2717" s="25">
        <v>0.25</v>
      </c>
      <c r="C2717" s="25">
        <v>0.59000000000000341</v>
      </c>
    </row>
    <row r="2718" spans="1:3" ht="16.5" customHeight="1" x14ac:dyDescent="0.2">
      <c r="A2718" s="26">
        <v>40326</v>
      </c>
      <c r="B2718" s="25">
        <v>0.25</v>
      </c>
      <c r="C2718" s="25">
        <v>0.56000000000000227</v>
      </c>
    </row>
    <row r="2719" spans="1:3" ht="16.5" customHeight="1" x14ac:dyDescent="0.2">
      <c r="A2719" s="26">
        <v>40329</v>
      </c>
      <c r="B2719" s="25">
        <v>0.25</v>
      </c>
      <c r="C2719" s="25">
        <v>0.56000000000000227</v>
      </c>
    </row>
    <row r="2720" spans="1:3" ht="16.5" customHeight="1" x14ac:dyDescent="0.2">
      <c r="A2720" s="26">
        <v>40330</v>
      </c>
      <c r="B2720" s="25">
        <v>0.25</v>
      </c>
      <c r="C2720" s="25">
        <v>0.67000000000000171</v>
      </c>
    </row>
    <row r="2721" spans="1:3" ht="16.5" customHeight="1" x14ac:dyDescent="0.2">
      <c r="A2721" s="26">
        <v>40331</v>
      </c>
      <c r="B2721" s="25">
        <v>0.25</v>
      </c>
      <c r="C2721" s="25">
        <v>0.68000000000000682</v>
      </c>
    </row>
    <row r="2722" spans="1:3" ht="16.5" customHeight="1" x14ac:dyDescent="0.2">
      <c r="A2722" s="26">
        <v>40332</v>
      </c>
      <c r="B2722" s="25">
        <v>0.25</v>
      </c>
      <c r="C2722" s="25">
        <v>0.69499999999999318</v>
      </c>
    </row>
    <row r="2723" spans="1:3" ht="16.5" customHeight="1" x14ac:dyDescent="0.2">
      <c r="A2723" s="26">
        <v>40333</v>
      </c>
      <c r="B2723" s="25">
        <v>0.25</v>
      </c>
      <c r="C2723" s="25">
        <v>0.60500000000000398</v>
      </c>
    </row>
    <row r="2724" spans="1:3" ht="16.5" customHeight="1" x14ac:dyDescent="0.2">
      <c r="A2724" s="26">
        <v>40336</v>
      </c>
      <c r="B2724" s="25">
        <v>0.25</v>
      </c>
      <c r="C2724" s="25">
        <v>0.60500000000000398</v>
      </c>
    </row>
    <row r="2725" spans="1:3" ht="16.5" customHeight="1" x14ac:dyDescent="0.2">
      <c r="A2725" s="26">
        <v>40337</v>
      </c>
      <c r="B2725" s="25">
        <v>0.25</v>
      </c>
      <c r="C2725" s="25">
        <v>0.60999999999999943</v>
      </c>
    </row>
    <row r="2726" spans="1:3" ht="16.5" customHeight="1" x14ac:dyDescent="0.2">
      <c r="A2726" s="26">
        <v>40338</v>
      </c>
      <c r="B2726" s="25">
        <v>0.25</v>
      </c>
      <c r="C2726" s="25">
        <v>0.57999999999999829</v>
      </c>
    </row>
    <row r="2727" spans="1:3" ht="16.5" customHeight="1" x14ac:dyDescent="0.2">
      <c r="A2727" s="26">
        <v>40339</v>
      </c>
      <c r="B2727" s="25">
        <v>0.25</v>
      </c>
      <c r="C2727" s="25">
        <v>0.58499999999999375</v>
      </c>
    </row>
    <row r="2728" spans="1:3" ht="16.5" customHeight="1" x14ac:dyDescent="0.2">
      <c r="A2728" s="26">
        <v>40340</v>
      </c>
      <c r="B2728" s="25">
        <v>0.25</v>
      </c>
      <c r="C2728" s="25">
        <v>0.56000000000000227</v>
      </c>
    </row>
    <row r="2729" spans="1:3" ht="16.5" customHeight="1" x14ac:dyDescent="0.2">
      <c r="A2729" s="26">
        <v>40343</v>
      </c>
      <c r="B2729" s="25">
        <v>0.25</v>
      </c>
      <c r="C2729" s="25">
        <v>0.56000000000000227</v>
      </c>
    </row>
    <row r="2730" spans="1:3" ht="16.5" customHeight="1" x14ac:dyDescent="0.2">
      <c r="A2730" s="26">
        <v>40344</v>
      </c>
      <c r="B2730" s="25">
        <v>0.25</v>
      </c>
      <c r="C2730" s="25">
        <v>0.56000000000000227</v>
      </c>
    </row>
    <row r="2731" spans="1:3" ht="16.5" customHeight="1" x14ac:dyDescent="0.2">
      <c r="A2731" s="26">
        <v>40345</v>
      </c>
      <c r="B2731" s="25">
        <v>0.25</v>
      </c>
      <c r="C2731" s="25">
        <v>0.53499999999999659</v>
      </c>
    </row>
    <row r="2732" spans="1:3" ht="16.5" customHeight="1" x14ac:dyDescent="0.2">
      <c r="A2732" s="26">
        <v>40346</v>
      </c>
      <c r="B2732" s="25">
        <v>0.25</v>
      </c>
      <c r="C2732" s="25">
        <v>0.50499999999999545</v>
      </c>
    </row>
    <row r="2733" spans="1:3" ht="16.5" customHeight="1" x14ac:dyDescent="0.2">
      <c r="A2733" s="26">
        <v>40347</v>
      </c>
      <c r="B2733" s="25">
        <v>0.25</v>
      </c>
      <c r="C2733" s="25">
        <v>0.50499999999999545</v>
      </c>
    </row>
    <row r="2734" spans="1:3" ht="16.5" customHeight="1" x14ac:dyDescent="0.2">
      <c r="A2734" s="26">
        <v>40350</v>
      </c>
      <c r="B2734" s="25">
        <v>0.25</v>
      </c>
      <c r="C2734" s="25">
        <v>0.5</v>
      </c>
    </row>
    <row r="2735" spans="1:3" ht="16.5" customHeight="1" x14ac:dyDescent="0.2">
      <c r="A2735" s="26">
        <v>40351</v>
      </c>
      <c r="B2735" s="25">
        <v>0.25</v>
      </c>
      <c r="C2735" s="25">
        <v>0.48999999999999488</v>
      </c>
    </row>
    <row r="2736" spans="1:3" ht="16.5" customHeight="1" x14ac:dyDescent="0.2">
      <c r="A2736" s="26">
        <v>40352</v>
      </c>
      <c r="B2736" s="25">
        <v>0.25</v>
      </c>
      <c r="C2736" s="25">
        <v>0.45499999999999829</v>
      </c>
    </row>
    <row r="2737" spans="1:3" ht="16.5" customHeight="1" x14ac:dyDescent="0.2">
      <c r="A2737" s="26">
        <v>40353</v>
      </c>
      <c r="B2737" s="25">
        <v>0.25</v>
      </c>
      <c r="C2737" s="25">
        <v>0.45499999999999829</v>
      </c>
    </row>
    <row r="2738" spans="1:3" ht="16.5" customHeight="1" x14ac:dyDescent="0.2">
      <c r="A2738" s="26">
        <v>40354</v>
      </c>
      <c r="B2738" s="25">
        <v>0.25</v>
      </c>
      <c r="C2738" s="25">
        <v>0.45000000000000284</v>
      </c>
    </row>
    <row r="2739" spans="1:3" ht="16.5" customHeight="1" x14ac:dyDescent="0.2">
      <c r="A2739" s="26">
        <v>40357</v>
      </c>
      <c r="B2739" s="25">
        <v>0.25</v>
      </c>
      <c r="C2739" s="25">
        <v>0.43999999999999773</v>
      </c>
    </row>
    <row r="2740" spans="1:3" ht="16.5" customHeight="1" x14ac:dyDescent="0.2">
      <c r="A2740" s="26">
        <v>40358</v>
      </c>
      <c r="B2740" s="25">
        <v>0.25</v>
      </c>
      <c r="C2740" s="25">
        <v>0.44499999999999318</v>
      </c>
    </row>
    <row r="2741" spans="1:3" ht="16.5" customHeight="1" x14ac:dyDescent="0.2">
      <c r="A2741" s="26">
        <v>40359</v>
      </c>
      <c r="B2741" s="25">
        <v>0.25</v>
      </c>
      <c r="C2741" s="25">
        <v>0.44499999999999318</v>
      </c>
    </row>
    <row r="2742" spans="1:3" ht="16.5" customHeight="1" x14ac:dyDescent="0.2">
      <c r="A2742" s="26">
        <v>40360</v>
      </c>
      <c r="B2742" s="25">
        <v>0.25</v>
      </c>
      <c r="C2742" s="25">
        <v>0.46999999999999886</v>
      </c>
    </row>
    <row r="2743" spans="1:3" ht="16.5" customHeight="1" x14ac:dyDescent="0.2">
      <c r="A2743" s="26">
        <v>40361</v>
      </c>
      <c r="B2743" s="25">
        <v>0.25</v>
      </c>
      <c r="C2743" s="25">
        <v>0.46999999999999886</v>
      </c>
    </row>
    <row r="2744" spans="1:3" ht="16.5" customHeight="1" x14ac:dyDescent="0.2">
      <c r="A2744" s="26">
        <v>40364</v>
      </c>
      <c r="B2744" s="25">
        <v>0.25</v>
      </c>
      <c r="C2744" s="25">
        <v>0.46999999999999886</v>
      </c>
    </row>
    <row r="2745" spans="1:3" ht="16.5" customHeight="1" x14ac:dyDescent="0.2">
      <c r="A2745" s="26">
        <v>40365</v>
      </c>
      <c r="B2745" s="25">
        <v>0.25</v>
      </c>
      <c r="C2745" s="25">
        <v>0.46500000000000341</v>
      </c>
    </row>
    <row r="2746" spans="1:3" ht="16.5" customHeight="1" x14ac:dyDescent="0.2">
      <c r="A2746" s="26">
        <v>40366</v>
      </c>
      <c r="B2746" s="25">
        <v>0.25</v>
      </c>
      <c r="C2746" s="25">
        <v>0.45499999999999829</v>
      </c>
    </row>
    <row r="2747" spans="1:3" ht="16.5" customHeight="1" x14ac:dyDescent="0.2">
      <c r="A2747" s="26">
        <v>40367</v>
      </c>
      <c r="B2747" s="25">
        <v>0.25</v>
      </c>
      <c r="C2747" s="25">
        <v>0.43999999999999773</v>
      </c>
    </row>
    <row r="2748" spans="1:3" ht="16.5" customHeight="1" x14ac:dyDescent="0.2">
      <c r="A2748" s="26">
        <v>40368</v>
      </c>
      <c r="B2748" s="25">
        <v>0.25</v>
      </c>
      <c r="C2748" s="25">
        <v>0.43999999999999773</v>
      </c>
    </row>
    <row r="2749" spans="1:3" ht="16.5" customHeight="1" x14ac:dyDescent="0.2">
      <c r="A2749" s="26">
        <v>40371</v>
      </c>
      <c r="B2749" s="25">
        <v>0.25</v>
      </c>
      <c r="C2749" s="25">
        <v>0.43999999999999773</v>
      </c>
    </row>
    <row r="2750" spans="1:3" ht="16.5" customHeight="1" x14ac:dyDescent="0.2">
      <c r="A2750" s="26">
        <v>40372</v>
      </c>
      <c r="B2750" s="25">
        <v>0.25</v>
      </c>
      <c r="C2750" s="25">
        <v>0.43500000000000227</v>
      </c>
    </row>
    <row r="2751" spans="1:3" ht="16.5" customHeight="1" x14ac:dyDescent="0.2">
      <c r="A2751" s="26">
        <v>40373</v>
      </c>
      <c r="B2751" s="25">
        <v>0.25</v>
      </c>
      <c r="C2751" s="25">
        <v>0.40999999999999659</v>
      </c>
    </row>
    <row r="2752" spans="1:3" ht="16.5" customHeight="1" x14ac:dyDescent="0.2">
      <c r="A2752" s="26">
        <v>40374</v>
      </c>
      <c r="B2752" s="25">
        <v>0.25</v>
      </c>
      <c r="C2752" s="25">
        <v>0.39499999999999602</v>
      </c>
    </row>
    <row r="2753" spans="1:3" ht="16.5" customHeight="1" x14ac:dyDescent="0.2">
      <c r="A2753" s="26">
        <v>40375</v>
      </c>
      <c r="B2753" s="25">
        <v>0.25</v>
      </c>
      <c r="C2753" s="25">
        <v>0.37999999999999545</v>
      </c>
    </row>
    <row r="2754" spans="1:3" ht="16.5" customHeight="1" x14ac:dyDescent="0.2">
      <c r="A2754" s="26">
        <v>40378</v>
      </c>
      <c r="B2754" s="25">
        <v>0.25</v>
      </c>
      <c r="C2754" s="25">
        <v>0.375</v>
      </c>
    </row>
    <row r="2755" spans="1:3" ht="16.5" customHeight="1" x14ac:dyDescent="0.2">
      <c r="A2755" s="26">
        <v>40379</v>
      </c>
      <c r="B2755" s="25">
        <v>0.25</v>
      </c>
      <c r="C2755" s="25">
        <v>0.36499999999999488</v>
      </c>
    </row>
    <row r="2756" spans="1:3" ht="16.5" customHeight="1" x14ac:dyDescent="0.2">
      <c r="A2756" s="26">
        <v>40380</v>
      </c>
      <c r="B2756" s="25">
        <v>0.25</v>
      </c>
      <c r="C2756" s="25">
        <v>0.34499999999999886</v>
      </c>
    </row>
    <row r="2757" spans="1:3" ht="16.5" customHeight="1" x14ac:dyDescent="0.2">
      <c r="A2757" s="26">
        <v>40381</v>
      </c>
      <c r="B2757" s="25">
        <v>0.25</v>
      </c>
      <c r="C2757" s="25">
        <v>0.31999999999999318</v>
      </c>
    </row>
    <row r="2758" spans="1:3" ht="16.5" customHeight="1" x14ac:dyDescent="0.2">
      <c r="A2758" s="26">
        <v>40382</v>
      </c>
      <c r="B2758" s="25">
        <v>0.25</v>
      </c>
      <c r="C2758" s="25">
        <v>0.32999999999999829</v>
      </c>
    </row>
    <row r="2759" spans="1:3" ht="16.5" customHeight="1" x14ac:dyDescent="0.2">
      <c r="A2759" s="26">
        <v>40385</v>
      </c>
      <c r="B2759" s="25">
        <v>0.25</v>
      </c>
      <c r="C2759" s="25">
        <v>0.35500000000000398</v>
      </c>
    </row>
    <row r="2760" spans="1:3" ht="16.5" customHeight="1" x14ac:dyDescent="0.2">
      <c r="A2760" s="26">
        <v>40386</v>
      </c>
      <c r="B2760" s="25">
        <v>0.25</v>
      </c>
      <c r="C2760" s="25">
        <v>0.38500000000000512</v>
      </c>
    </row>
    <row r="2761" spans="1:3" ht="16.5" customHeight="1" x14ac:dyDescent="0.2">
      <c r="A2761" s="26">
        <v>40387</v>
      </c>
      <c r="B2761" s="25">
        <v>0.25</v>
      </c>
      <c r="C2761" s="25">
        <v>0.375</v>
      </c>
    </row>
    <row r="2762" spans="1:3" ht="16.5" customHeight="1" x14ac:dyDescent="0.2">
      <c r="A2762" s="26">
        <v>40388</v>
      </c>
      <c r="B2762" s="25">
        <v>0.25</v>
      </c>
      <c r="C2762" s="25">
        <v>0.35500000000000398</v>
      </c>
    </row>
    <row r="2763" spans="1:3" ht="16.5" customHeight="1" x14ac:dyDescent="0.2">
      <c r="A2763" s="26">
        <v>40389</v>
      </c>
      <c r="B2763" s="25">
        <v>0.25</v>
      </c>
      <c r="C2763" s="25">
        <v>0.32500000000000284</v>
      </c>
    </row>
    <row r="2764" spans="1:3" ht="16.5" customHeight="1" x14ac:dyDescent="0.2">
      <c r="A2764" s="26">
        <v>40392</v>
      </c>
      <c r="B2764" s="25">
        <v>0.25</v>
      </c>
      <c r="C2764" s="25">
        <v>0.35999999999999943</v>
      </c>
    </row>
    <row r="2765" spans="1:3" ht="16.5" customHeight="1" x14ac:dyDescent="0.2">
      <c r="A2765" s="26">
        <v>40393</v>
      </c>
      <c r="B2765" s="25">
        <v>0.25</v>
      </c>
      <c r="C2765" s="25">
        <v>0.32999999999999829</v>
      </c>
    </row>
    <row r="2766" spans="1:3" ht="16.5" customHeight="1" x14ac:dyDescent="0.2">
      <c r="A2766" s="26">
        <v>40394</v>
      </c>
      <c r="B2766" s="25">
        <v>0.25</v>
      </c>
      <c r="C2766" s="25">
        <v>0.34499999999999886</v>
      </c>
    </row>
    <row r="2767" spans="1:3" ht="16.5" customHeight="1" x14ac:dyDescent="0.2">
      <c r="A2767" s="26">
        <v>40395</v>
      </c>
      <c r="B2767" s="25">
        <v>0.25</v>
      </c>
      <c r="C2767" s="25">
        <v>0.31999999999999318</v>
      </c>
    </row>
    <row r="2768" spans="1:3" ht="16.5" customHeight="1" x14ac:dyDescent="0.2">
      <c r="A2768" s="26">
        <v>40396</v>
      </c>
      <c r="B2768" s="25">
        <v>0.25</v>
      </c>
      <c r="C2768" s="25">
        <v>0.29500000000000171</v>
      </c>
    </row>
    <row r="2769" spans="1:3" ht="16.5" customHeight="1" x14ac:dyDescent="0.2">
      <c r="A2769" s="26">
        <v>40399</v>
      </c>
      <c r="B2769" s="25">
        <v>0.25</v>
      </c>
      <c r="C2769" s="25">
        <v>0.29999999999999716</v>
      </c>
    </row>
    <row r="2770" spans="1:3" ht="16.5" customHeight="1" x14ac:dyDescent="0.2">
      <c r="A2770" s="26">
        <v>40400</v>
      </c>
      <c r="B2770" s="25">
        <v>0.25</v>
      </c>
      <c r="C2770" s="25">
        <v>0.28499999999999659</v>
      </c>
    </row>
    <row r="2771" spans="1:3" ht="16.5" customHeight="1" x14ac:dyDescent="0.2">
      <c r="A2771" s="26">
        <v>40401</v>
      </c>
      <c r="B2771" s="25">
        <v>0.25</v>
      </c>
      <c r="C2771" s="25">
        <v>0.27500000000000568</v>
      </c>
    </row>
    <row r="2772" spans="1:3" ht="16.5" customHeight="1" x14ac:dyDescent="0.2">
      <c r="A2772" s="26">
        <v>40402</v>
      </c>
      <c r="B2772" s="25">
        <v>0.25</v>
      </c>
      <c r="C2772" s="25">
        <v>0.29999999999999716</v>
      </c>
    </row>
    <row r="2773" spans="1:3" ht="16.5" customHeight="1" x14ac:dyDescent="0.2">
      <c r="A2773" s="26">
        <v>40403</v>
      </c>
      <c r="B2773" s="25">
        <v>0.25</v>
      </c>
      <c r="C2773" s="25">
        <v>0.29999999999999716</v>
      </c>
    </row>
    <row r="2774" spans="1:3" ht="16.5" customHeight="1" x14ac:dyDescent="0.2">
      <c r="A2774" s="26">
        <v>40406</v>
      </c>
      <c r="B2774" s="25">
        <v>0.25</v>
      </c>
      <c r="C2774" s="25">
        <v>0.29999999999999716</v>
      </c>
    </row>
    <row r="2775" spans="1:3" ht="16.5" customHeight="1" x14ac:dyDescent="0.2">
      <c r="A2775" s="26">
        <v>40407</v>
      </c>
      <c r="B2775" s="25">
        <v>0.25</v>
      </c>
      <c r="C2775" s="25">
        <v>0.31000000000000227</v>
      </c>
    </row>
    <row r="2776" spans="1:3" ht="16.5" customHeight="1" x14ac:dyDescent="0.2">
      <c r="A2776" s="26">
        <v>40408</v>
      </c>
      <c r="B2776" s="25">
        <v>0.25</v>
      </c>
      <c r="C2776" s="25">
        <v>0.29999999999999716</v>
      </c>
    </row>
    <row r="2777" spans="1:3" ht="16.5" customHeight="1" x14ac:dyDescent="0.2">
      <c r="A2777" s="26">
        <v>40409</v>
      </c>
      <c r="B2777" s="25">
        <v>0.25</v>
      </c>
      <c r="C2777" s="25">
        <v>0.28000000000000114</v>
      </c>
    </row>
    <row r="2778" spans="1:3" ht="16.5" customHeight="1" x14ac:dyDescent="0.2">
      <c r="A2778" s="26">
        <v>40410</v>
      </c>
      <c r="B2778" s="25">
        <v>0.25</v>
      </c>
      <c r="C2778" s="25">
        <v>0.27500000000000568</v>
      </c>
    </row>
    <row r="2779" spans="1:3" ht="16.5" customHeight="1" x14ac:dyDescent="0.2">
      <c r="A2779" s="26">
        <v>40413</v>
      </c>
      <c r="B2779" s="25">
        <v>0.25</v>
      </c>
      <c r="C2779" s="25">
        <v>0.27500000000000568</v>
      </c>
    </row>
    <row r="2780" spans="1:3" ht="16.5" customHeight="1" x14ac:dyDescent="0.2">
      <c r="A2780" s="26">
        <v>40414</v>
      </c>
      <c r="B2780" s="25">
        <v>0.25</v>
      </c>
      <c r="C2780" s="25">
        <v>0.26999999999999602</v>
      </c>
    </row>
    <row r="2781" spans="1:3" ht="16.5" customHeight="1" x14ac:dyDescent="0.2">
      <c r="A2781" s="26">
        <v>40415</v>
      </c>
      <c r="B2781" s="25">
        <v>0.25</v>
      </c>
      <c r="C2781" s="25">
        <v>0.27500000000000568</v>
      </c>
    </row>
    <row r="2782" spans="1:3" ht="16.5" customHeight="1" x14ac:dyDescent="0.2">
      <c r="A2782" s="26">
        <v>40416</v>
      </c>
      <c r="B2782" s="25">
        <v>0.25</v>
      </c>
      <c r="C2782" s="25">
        <v>0.27500000000000568</v>
      </c>
    </row>
    <row r="2783" spans="1:3" ht="16.5" customHeight="1" x14ac:dyDescent="0.2">
      <c r="A2783" s="26">
        <v>40417</v>
      </c>
      <c r="B2783" s="25">
        <v>0.25</v>
      </c>
      <c r="C2783" s="25">
        <v>0.29500000000000171</v>
      </c>
    </row>
    <row r="2784" spans="1:3" ht="16.5" customHeight="1" x14ac:dyDescent="0.2">
      <c r="A2784" s="26">
        <v>40420</v>
      </c>
      <c r="B2784" s="25">
        <v>0.25</v>
      </c>
      <c r="C2784" s="25">
        <v>0.26500000000000057</v>
      </c>
    </row>
    <row r="2785" spans="1:3" ht="16.5" customHeight="1" x14ac:dyDescent="0.2">
      <c r="A2785" s="26">
        <v>40421</v>
      </c>
      <c r="B2785" s="25">
        <v>0.25</v>
      </c>
      <c r="C2785" s="25">
        <v>0.26000000000000512</v>
      </c>
    </row>
    <row r="2786" spans="1:3" ht="16.5" customHeight="1" x14ac:dyDescent="0.2">
      <c r="A2786" s="26">
        <v>40422</v>
      </c>
      <c r="B2786" s="25">
        <v>0.25</v>
      </c>
      <c r="C2786" s="25">
        <v>0.29500000000000171</v>
      </c>
    </row>
    <row r="2787" spans="1:3" ht="16.5" customHeight="1" x14ac:dyDescent="0.2">
      <c r="A2787" s="26">
        <v>40423</v>
      </c>
      <c r="B2787" s="25">
        <v>0.25</v>
      </c>
      <c r="C2787" s="25">
        <v>0.31000000000000227</v>
      </c>
    </row>
    <row r="2788" spans="1:3" ht="16.5" customHeight="1" x14ac:dyDescent="0.2">
      <c r="A2788" s="26">
        <v>40424</v>
      </c>
      <c r="B2788" s="25">
        <v>0.25</v>
      </c>
      <c r="C2788" s="25">
        <v>0.31499999999999773</v>
      </c>
    </row>
    <row r="2789" spans="1:3" ht="16.5" customHeight="1" x14ac:dyDescent="0.2">
      <c r="A2789" s="26">
        <v>40427</v>
      </c>
      <c r="B2789" s="25">
        <v>0.25</v>
      </c>
      <c r="C2789" s="25">
        <v>0.31499999999999773</v>
      </c>
    </row>
    <row r="2790" spans="1:3" ht="16.5" customHeight="1" x14ac:dyDescent="0.2">
      <c r="A2790" s="26">
        <v>40428</v>
      </c>
      <c r="B2790" s="25">
        <v>0.25</v>
      </c>
      <c r="C2790" s="25">
        <v>0.29999999999999716</v>
      </c>
    </row>
    <row r="2791" spans="1:3" ht="16.5" customHeight="1" x14ac:dyDescent="0.2">
      <c r="A2791" s="26">
        <v>40429</v>
      </c>
      <c r="B2791" s="25">
        <v>0.25</v>
      </c>
      <c r="C2791" s="25">
        <v>0.29999999999999716</v>
      </c>
    </row>
    <row r="2792" spans="1:3" ht="16.5" customHeight="1" x14ac:dyDescent="0.2">
      <c r="A2792" s="26">
        <v>40430</v>
      </c>
      <c r="B2792" s="25">
        <v>0.25</v>
      </c>
      <c r="C2792" s="25">
        <v>0.33499999999999375</v>
      </c>
    </row>
    <row r="2793" spans="1:3" ht="16.5" customHeight="1" x14ac:dyDescent="0.2">
      <c r="A2793" s="26">
        <v>40431</v>
      </c>
      <c r="B2793" s="25">
        <v>0.25</v>
      </c>
      <c r="C2793" s="25">
        <v>0.34999999999999432</v>
      </c>
    </row>
    <row r="2794" spans="1:3" ht="16.5" customHeight="1" x14ac:dyDescent="0.2">
      <c r="A2794" s="26">
        <v>40434</v>
      </c>
      <c r="B2794" s="25">
        <v>0.25</v>
      </c>
      <c r="C2794" s="25">
        <v>0.31999999999999318</v>
      </c>
    </row>
    <row r="2795" spans="1:3" ht="16.5" customHeight="1" x14ac:dyDescent="0.2">
      <c r="A2795" s="26">
        <v>40435</v>
      </c>
      <c r="B2795" s="25">
        <v>0.25</v>
      </c>
      <c r="C2795" s="25">
        <v>0.29999999999999716</v>
      </c>
    </row>
    <row r="2796" spans="1:3" ht="16.5" customHeight="1" x14ac:dyDescent="0.2">
      <c r="A2796" s="26">
        <v>40436</v>
      </c>
      <c r="B2796" s="25">
        <v>0.25</v>
      </c>
      <c r="C2796" s="25">
        <v>0.29999999999999716</v>
      </c>
    </row>
    <row r="2797" spans="1:3" ht="16.5" customHeight="1" x14ac:dyDescent="0.2">
      <c r="A2797" s="26">
        <v>40437</v>
      </c>
      <c r="B2797" s="25">
        <v>0.25</v>
      </c>
      <c r="C2797" s="25">
        <v>0.29000000000000625</v>
      </c>
    </row>
    <row r="2798" spans="1:3" ht="16.5" customHeight="1" x14ac:dyDescent="0.2">
      <c r="A2798" s="26">
        <v>40438</v>
      </c>
      <c r="B2798" s="25">
        <v>0.25</v>
      </c>
      <c r="C2798" s="25">
        <v>0.29000000000000625</v>
      </c>
    </row>
    <row r="2799" spans="1:3" ht="16.5" customHeight="1" x14ac:dyDescent="0.2">
      <c r="A2799" s="26">
        <v>40441</v>
      </c>
      <c r="B2799" s="25">
        <v>0.25</v>
      </c>
      <c r="C2799" s="25">
        <v>0.28000000000000114</v>
      </c>
    </row>
    <row r="2800" spans="1:3" ht="16.5" customHeight="1" x14ac:dyDescent="0.2">
      <c r="A2800" s="26">
        <v>40442</v>
      </c>
      <c r="B2800" s="25">
        <v>0.25</v>
      </c>
      <c r="C2800" s="25">
        <v>0.25499999999999545</v>
      </c>
    </row>
    <row r="2801" spans="1:3" ht="16.5" customHeight="1" x14ac:dyDescent="0.2">
      <c r="A2801" s="26">
        <v>40443</v>
      </c>
      <c r="B2801" s="25">
        <v>0.25</v>
      </c>
      <c r="C2801" s="25">
        <v>0.25499999999999545</v>
      </c>
    </row>
    <row r="2802" spans="1:3" ht="16.5" customHeight="1" x14ac:dyDescent="0.2">
      <c r="A2802" s="26">
        <v>40444</v>
      </c>
      <c r="B2802" s="25">
        <v>0.25</v>
      </c>
      <c r="C2802" s="25">
        <v>0.24500000000000455</v>
      </c>
    </row>
    <row r="2803" spans="1:3" ht="16.5" customHeight="1" x14ac:dyDescent="0.2">
      <c r="A2803" s="26">
        <v>40445</v>
      </c>
      <c r="B2803" s="25">
        <v>0.25</v>
      </c>
      <c r="C2803" s="25">
        <v>0.25</v>
      </c>
    </row>
    <row r="2804" spans="1:3" ht="16.5" customHeight="1" x14ac:dyDescent="0.2">
      <c r="A2804" s="26">
        <v>40448</v>
      </c>
      <c r="B2804" s="25">
        <v>0.25</v>
      </c>
      <c r="C2804" s="25">
        <v>0.24500000000000455</v>
      </c>
    </row>
    <row r="2805" spans="1:3" ht="16.5" customHeight="1" x14ac:dyDescent="0.2">
      <c r="A2805" s="26">
        <v>40449</v>
      </c>
      <c r="B2805" s="25">
        <v>0.25</v>
      </c>
      <c r="C2805" s="25">
        <v>0.22499999999999432</v>
      </c>
    </row>
    <row r="2806" spans="1:3" ht="16.5" customHeight="1" x14ac:dyDescent="0.2">
      <c r="A2806" s="26">
        <v>40450</v>
      </c>
      <c r="B2806" s="25">
        <v>0.25</v>
      </c>
      <c r="C2806" s="25">
        <v>0.22499999999999432</v>
      </c>
    </row>
    <row r="2807" spans="1:3" ht="16.5" customHeight="1" x14ac:dyDescent="0.2">
      <c r="A2807" s="26">
        <v>40451</v>
      </c>
      <c r="B2807" s="25">
        <v>0.25</v>
      </c>
      <c r="C2807" s="25">
        <v>0.23499999999999943</v>
      </c>
    </row>
    <row r="2808" spans="1:3" ht="16.5" customHeight="1" x14ac:dyDescent="0.2">
      <c r="A2808" s="26">
        <v>40452</v>
      </c>
      <c r="B2808" s="25">
        <v>0.25</v>
      </c>
      <c r="C2808" s="25">
        <v>0.25499999999999545</v>
      </c>
    </row>
    <row r="2809" spans="1:3" ht="16.5" customHeight="1" x14ac:dyDescent="0.2">
      <c r="A2809" s="26">
        <v>40455</v>
      </c>
      <c r="B2809" s="25">
        <v>0.25</v>
      </c>
      <c r="C2809" s="25">
        <v>0.24500000000000455</v>
      </c>
    </row>
    <row r="2810" spans="1:3" ht="16.5" customHeight="1" x14ac:dyDescent="0.2">
      <c r="A2810" s="26">
        <v>40456</v>
      </c>
      <c r="B2810" s="25">
        <v>0.25</v>
      </c>
      <c r="C2810" s="25">
        <v>0.23499999999999943</v>
      </c>
    </row>
    <row r="2811" spans="1:3" ht="16.5" customHeight="1" x14ac:dyDescent="0.2">
      <c r="A2811" s="26">
        <v>40457</v>
      </c>
      <c r="B2811" s="25">
        <v>0.25</v>
      </c>
      <c r="C2811" s="25">
        <v>0.21500000000000341</v>
      </c>
    </row>
    <row r="2812" spans="1:3" ht="16.5" customHeight="1" x14ac:dyDescent="0.2">
      <c r="A2812" s="26">
        <v>40458</v>
      </c>
      <c r="B2812" s="25">
        <v>0.25</v>
      </c>
      <c r="C2812" s="25">
        <v>0.20000000000000284</v>
      </c>
    </row>
    <row r="2813" spans="1:3" ht="16.5" customHeight="1" x14ac:dyDescent="0.2">
      <c r="A2813" s="26">
        <v>40459</v>
      </c>
      <c r="B2813" s="25">
        <v>0.25</v>
      </c>
      <c r="C2813" s="25">
        <v>0.20000000000000284</v>
      </c>
    </row>
    <row r="2814" spans="1:3" ht="16.5" customHeight="1" x14ac:dyDescent="0.2">
      <c r="A2814" s="26">
        <v>40462</v>
      </c>
      <c r="B2814" s="25">
        <v>0.25</v>
      </c>
      <c r="C2814" s="25">
        <v>0.19499999999999318</v>
      </c>
    </row>
    <row r="2815" spans="1:3" ht="16.5" customHeight="1" x14ac:dyDescent="0.2">
      <c r="A2815" s="26">
        <v>40463</v>
      </c>
      <c r="B2815" s="25">
        <v>0.25</v>
      </c>
      <c r="C2815" s="25">
        <v>0.19499999999999318</v>
      </c>
    </row>
    <row r="2816" spans="1:3" ht="16.5" customHeight="1" x14ac:dyDescent="0.2">
      <c r="A2816" s="26">
        <v>40464</v>
      </c>
      <c r="B2816" s="25">
        <v>0.25</v>
      </c>
      <c r="C2816" s="25">
        <v>0.18500000000000227</v>
      </c>
    </row>
    <row r="2817" spans="1:3" ht="16.5" customHeight="1" x14ac:dyDescent="0.2">
      <c r="A2817" s="26">
        <v>40465</v>
      </c>
      <c r="B2817" s="25">
        <v>0.25</v>
      </c>
      <c r="C2817" s="25">
        <v>0.20499999999999829</v>
      </c>
    </row>
    <row r="2818" spans="1:3" ht="16.5" customHeight="1" x14ac:dyDescent="0.2">
      <c r="A2818" s="26">
        <v>40466</v>
      </c>
      <c r="B2818" s="25">
        <v>0.25</v>
      </c>
      <c r="C2818" s="25">
        <v>0.19499999999999318</v>
      </c>
    </row>
    <row r="2819" spans="1:3" ht="16.5" customHeight="1" x14ac:dyDescent="0.2">
      <c r="A2819" s="26">
        <v>40469</v>
      </c>
      <c r="B2819" s="25">
        <v>0.25</v>
      </c>
      <c r="C2819" s="25">
        <v>0.19499999999999318</v>
      </c>
    </row>
    <row r="2820" spans="1:3" ht="16.5" customHeight="1" x14ac:dyDescent="0.2">
      <c r="A2820" s="26">
        <v>40470</v>
      </c>
      <c r="B2820" s="25">
        <v>0.25</v>
      </c>
      <c r="C2820" s="25">
        <v>0.19499999999999318</v>
      </c>
    </row>
    <row r="2821" spans="1:3" ht="16.5" customHeight="1" x14ac:dyDescent="0.2">
      <c r="A2821" s="26">
        <v>40471</v>
      </c>
      <c r="B2821" s="25">
        <v>0.25</v>
      </c>
      <c r="C2821" s="25">
        <v>0.18999999999999773</v>
      </c>
    </row>
    <row r="2822" spans="1:3" ht="16.5" customHeight="1" x14ac:dyDescent="0.2">
      <c r="A2822" s="26">
        <v>40472</v>
      </c>
      <c r="B2822" s="25">
        <v>0.25</v>
      </c>
      <c r="C2822" s="25">
        <v>0.19499999999999318</v>
      </c>
    </row>
    <row r="2823" spans="1:3" ht="16.5" customHeight="1" x14ac:dyDescent="0.2">
      <c r="A2823" s="26">
        <v>40473</v>
      </c>
      <c r="B2823" s="25">
        <v>0.25</v>
      </c>
      <c r="C2823" s="25">
        <v>0.19499999999999318</v>
      </c>
    </row>
    <row r="2824" spans="1:3" ht="16.5" customHeight="1" x14ac:dyDescent="0.2">
      <c r="A2824" s="26">
        <v>40476</v>
      </c>
      <c r="B2824" s="25">
        <v>0.25</v>
      </c>
      <c r="C2824" s="25">
        <v>0.19499999999999318</v>
      </c>
    </row>
    <row r="2825" spans="1:3" ht="16.5" customHeight="1" x14ac:dyDescent="0.2">
      <c r="A2825" s="26">
        <v>40477</v>
      </c>
      <c r="B2825" s="25">
        <v>0.25</v>
      </c>
      <c r="C2825" s="25">
        <v>0.21500000000000341</v>
      </c>
    </row>
    <row r="2826" spans="1:3" ht="16.5" customHeight="1" x14ac:dyDescent="0.2">
      <c r="A2826" s="26">
        <v>40478</v>
      </c>
      <c r="B2826" s="25">
        <v>0.25</v>
      </c>
      <c r="C2826" s="25">
        <v>0.21999999999999886</v>
      </c>
    </row>
    <row r="2827" spans="1:3" ht="16.5" customHeight="1" x14ac:dyDescent="0.2">
      <c r="A2827" s="26">
        <v>40479</v>
      </c>
      <c r="B2827" s="25">
        <v>0.25</v>
      </c>
      <c r="C2827" s="25">
        <v>0.18999999999999773</v>
      </c>
    </row>
    <row r="2828" spans="1:3" ht="16.5" customHeight="1" x14ac:dyDescent="0.2">
      <c r="A2828" s="26">
        <v>40480</v>
      </c>
      <c r="B2828" s="25">
        <v>0.25</v>
      </c>
      <c r="C2828" s="25">
        <v>0.18999999999999773</v>
      </c>
    </row>
    <row r="2829" spans="1:3" ht="16.5" customHeight="1" x14ac:dyDescent="0.2">
      <c r="A2829" s="26">
        <v>40483</v>
      </c>
      <c r="B2829" s="25">
        <v>0.25</v>
      </c>
      <c r="C2829" s="25">
        <v>0.20499999999999829</v>
      </c>
    </row>
    <row r="2830" spans="1:3" ht="16.5" customHeight="1" x14ac:dyDescent="0.2">
      <c r="A2830" s="26">
        <v>40484</v>
      </c>
      <c r="B2830" s="25">
        <v>0.25</v>
      </c>
      <c r="C2830" s="25">
        <v>0.20499999999999829</v>
      </c>
    </row>
    <row r="2831" spans="1:3" ht="16.5" customHeight="1" x14ac:dyDescent="0.2">
      <c r="A2831" s="26">
        <v>40485</v>
      </c>
      <c r="B2831" s="25">
        <v>0.25</v>
      </c>
      <c r="C2831" s="25">
        <v>0.20499999999999829</v>
      </c>
    </row>
    <row r="2832" spans="1:3" ht="16.5" customHeight="1" x14ac:dyDescent="0.2">
      <c r="A2832" s="26">
        <v>40486</v>
      </c>
      <c r="B2832" s="25">
        <v>0.25</v>
      </c>
      <c r="C2832" s="25">
        <v>0.20000000000000284</v>
      </c>
    </row>
    <row r="2833" spans="1:3" ht="16.5" customHeight="1" x14ac:dyDescent="0.2">
      <c r="A2833" s="26">
        <v>40487</v>
      </c>
      <c r="B2833" s="25">
        <v>0.25</v>
      </c>
      <c r="C2833" s="25">
        <v>0.22499999999999432</v>
      </c>
    </row>
    <row r="2834" spans="1:3" ht="16.5" customHeight="1" x14ac:dyDescent="0.2">
      <c r="A2834" s="26">
        <v>40490</v>
      </c>
      <c r="B2834" s="25">
        <v>0.25</v>
      </c>
      <c r="C2834" s="25">
        <v>0.24500000000000455</v>
      </c>
    </row>
    <row r="2835" spans="1:3" ht="16.5" customHeight="1" x14ac:dyDescent="0.2">
      <c r="A2835" s="26">
        <v>40491</v>
      </c>
      <c r="B2835" s="25">
        <v>0.25</v>
      </c>
      <c r="C2835" s="25">
        <v>0.26000000000000512</v>
      </c>
    </row>
    <row r="2836" spans="1:3" ht="16.5" customHeight="1" x14ac:dyDescent="0.2">
      <c r="A2836" s="26">
        <v>40492</v>
      </c>
      <c r="B2836" s="25">
        <v>0.25</v>
      </c>
      <c r="C2836" s="25">
        <v>0.26500000000000057</v>
      </c>
    </row>
    <row r="2837" spans="1:3" ht="16.5" customHeight="1" x14ac:dyDescent="0.2">
      <c r="A2837" s="26">
        <v>40493</v>
      </c>
      <c r="B2837" s="25">
        <v>0.25</v>
      </c>
      <c r="C2837" s="25">
        <v>0.29999999999999716</v>
      </c>
    </row>
    <row r="2838" spans="1:3" ht="16.5" customHeight="1" x14ac:dyDescent="0.2">
      <c r="A2838" s="26">
        <v>40494</v>
      </c>
      <c r="B2838" s="25">
        <v>0.25</v>
      </c>
      <c r="C2838" s="25">
        <v>0.30500000000000682</v>
      </c>
    </row>
    <row r="2839" spans="1:3" ht="16.5" customHeight="1" x14ac:dyDescent="0.2">
      <c r="A2839" s="26">
        <v>40497</v>
      </c>
      <c r="B2839" s="25">
        <v>0.25</v>
      </c>
      <c r="C2839" s="25">
        <v>0.31499999999999773</v>
      </c>
    </row>
    <row r="2840" spans="1:3" ht="16.5" customHeight="1" x14ac:dyDescent="0.2">
      <c r="A2840" s="26">
        <v>40498</v>
      </c>
      <c r="B2840" s="25">
        <v>0.25</v>
      </c>
      <c r="C2840" s="25">
        <v>0.31499999999999773</v>
      </c>
    </row>
    <row r="2841" spans="1:3" ht="16.5" customHeight="1" x14ac:dyDescent="0.2">
      <c r="A2841" s="26">
        <v>40499</v>
      </c>
      <c r="B2841" s="25">
        <v>0.25</v>
      </c>
      <c r="C2841" s="25">
        <v>0.29500000000000171</v>
      </c>
    </row>
    <row r="2842" spans="1:3" ht="16.5" customHeight="1" x14ac:dyDescent="0.2">
      <c r="A2842" s="26">
        <v>40500</v>
      </c>
      <c r="B2842" s="25">
        <v>0.25</v>
      </c>
      <c r="C2842" s="25">
        <v>0.29500000000000171</v>
      </c>
    </row>
    <row r="2843" spans="1:3" ht="16.5" customHeight="1" x14ac:dyDescent="0.2">
      <c r="A2843" s="26">
        <v>40501</v>
      </c>
      <c r="B2843" s="25">
        <v>0.25</v>
      </c>
      <c r="C2843" s="25">
        <v>0.29500000000000171</v>
      </c>
    </row>
    <row r="2844" spans="1:3" ht="16.5" customHeight="1" x14ac:dyDescent="0.2">
      <c r="A2844" s="26">
        <v>40504</v>
      </c>
      <c r="B2844" s="25">
        <v>0.25</v>
      </c>
      <c r="C2844" s="25">
        <v>0.29000000000000625</v>
      </c>
    </row>
    <row r="2845" spans="1:3" ht="16.5" customHeight="1" x14ac:dyDescent="0.2">
      <c r="A2845" s="26">
        <v>40505</v>
      </c>
      <c r="B2845" s="25">
        <v>0.25</v>
      </c>
      <c r="C2845" s="25">
        <v>0.26000000000000512</v>
      </c>
    </row>
    <row r="2846" spans="1:3" ht="16.5" customHeight="1" x14ac:dyDescent="0.2">
      <c r="A2846" s="26">
        <v>40506</v>
      </c>
      <c r="B2846" s="25">
        <v>0.25</v>
      </c>
      <c r="C2846" s="25">
        <v>0.29000000000000625</v>
      </c>
    </row>
    <row r="2847" spans="1:3" ht="16.5" customHeight="1" x14ac:dyDescent="0.2">
      <c r="A2847" s="26">
        <v>40507</v>
      </c>
      <c r="B2847" s="25">
        <v>0.25</v>
      </c>
      <c r="C2847" s="25">
        <v>0.29000000000000625</v>
      </c>
    </row>
    <row r="2848" spans="1:3" ht="16.5" customHeight="1" x14ac:dyDescent="0.2">
      <c r="A2848" s="26">
        <v>40508</v>
      </c>
      <c r="B2848" s="25">
        <v>0.25</v>
      </c>
      <c r="C2848" s="25">
        <v>0.29000000000000625</v>
      </c>
    </row>
    <row r="2849" spans="1:3" ht="16.5" customHeight="1" x14ac:dyDescent="0.2">
      <c r="A2849" s="26">
        <v>40511</v>
      </c>
      <c r="B2849" s="25">
        <v>0.25</v>
      </c>
      <c r="C2849" s="25">
        <v>0.29000000000000625</v>
      </c>
    </row>
    <row r="2850" spans="1:3" ht="16.5" customHeight="1" x14ac:dyDescent="0.2">
      <c r="A2850" s="26">
        <v>40512</v>
      </c>
      <c r="B2850" s="25">
        <v>0.25</v>
      </c>
      <c r="C2850" s="25">
        <v>0.27500000000000568</v>
      </c>
    </row>
    <row r="2851" spans="1:3" ht="16.5" customHeight="1" x14ac:dyDescent="0.2">
      <c r="A2851" s="26">
        <v>40513</v>
      </c>
      <c r="B2851" s="25">
        <v>0.25</v>
      </c>
      <c r="C2851" s="25">
        <v>0.33499999999999375</v>
      </c>
    </row>
    <row r="2852" spans="1:3" ht="16.5" customHeight="1" x14ac:dyDescent="0.2">
      <c r="A2852" s="26">
        <v>40514</v>
      </c>
      <c r="B2852" s="25">
        <v>0.25</v>
      </c>
      <c r="C2852" s="25">
        <v>0.34999999999999432</v>
      </c>
    </row>
    <row r="2853" spans="1:3" ht="16.5" customHeight="1" x14ac:dyDescent="0.2">
      <c r="A2853" s="26">
        <v>40515</v>
      </c>
      <c r="B2853" s="25">
        <v>0.25</v>
      </c>
      <c r="C2853" s="25">
        <v>0.30500000000000682</v>
      </c>
    </row>
    <row r="2854" spans="1:3" ht="16.5" customHeight="1" x14ac:dyDescent="0.2">
      <c r="A2854" s="26">
        <v>40518</v>
      </c>
      <c r="B2854" s="25">
        <v>0.25</v>
      </c>
      <c r="C2854" s="25">
        <v>0.26999999999999602</v>
      </c>
    </row>
    <row r="2855" spans="1:3" ht="16.5" customHeight="1" x14ac:dyDescent="0.2">
      <c r="A2855" s="26">
        <v>40519</v>
      </c>
      <c r="B2855" s="25">
        <v>0.25</v>
      </c>
      <c r="C2855" s="25">
        <v>0.32500000000000284</v>
      </c>
    </row>
    <row r="2856" spans="1:3" ht="16.5" customHeight="1" x14ac:dyDescent="0.2">
      <c r="A2856" s="26">
        <v>40520</v>
      </c>
      <c r="B2856" s="25">
        <v>0.25</v>
      </c>
      <c r="C2856" s="25">
        <v>0.37999999999999545</v>
      </c>
    </row>
    <row r="2857" spans="1:3" ht="16.5" customHeight="1" x14ac:dyDescent="0.2">
      <c r="A2857" s="26">
        <v>40521</v>
      </c>
      <c r="B2857" s="25">
        <v>0.25</v>
      </c>
      <c r="C2857" s="25">
        <v>0.38500000000000512</v>
      </c>
    </row>
    <row r="2858" spans="1:3" ht="16.5" customHeight="1" x14ac:dyDescent="0.2">
      <c r="A2858" s="26">
        <v>40522</v>
      </c>
      <c r="B2858" s="25">
        <v>0.25</v>
      </c>
      <c r="C2858" s="25">
        <v>0.40000000000000568</v>
      </c>
    </row>
    <row r="2859" spans="1:3" ht="16.5" customHeight="1" x14ac:dyDescent="0.2">
      <c r="A2859" s="26">
        <v>40525</v>
      </c>
      <c r="B2859" s="25">
        <v>0.25</v>
      </c>
      <c r="C2859" s="25">
        <v>0.375</v>
      </c>
    </row>
    <row r="2860" spans="1:3" ht="16.5" customHeight="1" x14ac:dyDescent="0.2">
      <c r="A2860" s="26">
        <v>40526</v>
      </c>
      <c r="B2860" s="25">
        <v>0.25</v>
      </c>
      <c r="C2860" s="25">
        <v>0.39499999999999602</v>
      </c>
    </row>
    <row r="2861" spans="1:3" ht="16.5" customHeight="1" x14ac:dyDescent="0.2">
      <c r="A2861" s="26">
        <v>40527</v>
      </c>
      <c r="B2861" s="25">
        <v>0.25</v>
      </c>
      <c r="C2861" s="25">
        <v>0.40999999999999659</v>
      </c>
    </row>
    <row r="2862" spans="1:3" ht="16.5" customHeight="1" x14ac:dyDescent="0.2">
      <c r="A2862" s="26">
        <v>40528</v>
      </c>
      <c r="B2862" s="25">
        <v>0.25</v>
      </c>
      <c r="C2862" s="25">
        <v>0.40999999999999659</v>
      </c>
    </row>
    <row r="2863" spans="1:3" ht="16.5" customHeight="1" x14ac:dyDescent="0.2">
      <c r="A2863" s="26">
        <v>40529</v>
      </c>
      <c r="B2863" s="25">
        <v>0.25</v>
      </c>
      <c r="C2863" s="25">
        <v>0.38500000000000512</v>
      </c>
    </row>
    <row r="2864" spans="1:3" ht="16.5" customHeight="1" x14ac:dyDescent="0.2">
      <c r="A2864" s="26">
        <v>40532</v>
      </c>
      <c r="B2864" s="25">
        <v>0.25</v>
      </c>
      <c r="C2864" s="25">
        <v>0.375</v>
      </c>
    </row>
    <row r="2865" spans="1:3" ht="16.5" customHeight="1" x14ac:dyDescent="0.2">
      <c r="A2865" s="26">
        <v>40533</v>
      </c>
      <c r="B2865" s="25">
        <v>0.25</v>
      </c>
      <c r="C2865" s="25">
        <v>0.37000000000000455</v>
      </c>
    </row>
    <row r="2866" spans="1:3" ht="16.5" customHeight="1" x14ac:dyDescent="0.2">
      <c r="A2866" s="26">
        <v>40534</v>
      </c>
      <c r="B2866" s="25">
        <v>0.25</v>
      </c>
      <c r="C2866" s="25">
        <v>0.37000000000000455</v>
      </c>
    </row>
    <row r="2867" spans="1:3" ht="16.5" customHeight="1" x14ac:dyDescent="0.2">
      <c r="A2867" s="26">
        <v>40535</v>
      </c>
      <c r="B2867" s="25">
        <v>0.25</v>
      </c>
      <c r="C2867" s="25">
        <v>0.39000000000000057</v>
      </c>
    </row>
    <row r="2868" spans="1:3" ht="16.5" customHeight="1" x14ac:dyDescent="0.2">
      <c r="A2868" s="26">
        <v>40536</v>
      </c>
      <c r="B2868" s="25">
        <v>0.25</v>
      </c>
      <c r="C2868" s="25">
        <v>0.39000000000000057</v>
      </c>
    </row>
    <row r="2869" spans="1:3" ht="16.5" customHeight="1" x14ac:dyDescent="0.2">
      <c r="A2869" s="26">
        <v>40539</v>
      </c>
      <c r="B2869" s="25">
        <v>0.25</v>
      </c>
      <c r="C2869" s="25">
        <v>0.37999999999999545</v>
      </c>
    </row>
    <row r="2870" spans="1:3" ht="16.5" customHeight="1" x14ac:dyDescent="0.2">
      <c r="A2870" s="26">
        <v>40540</v>
      </c>
      <c r="B2870" s="25">
        <v>0.25</v>
      </c>
      <c r="C2870" s="25">
        <v>0.37999999999999545</v>
      </c>
    </row>
    <row r="2871" spans="1:3" ht="16.5" customHeight="1" x14ac:dyDescent="0.2">
      <c r="A2871" s="26">
        <v>40541</v>
      </c>
      <c r="B2871" s="25">
        <v>0.25</v>
      </c>
      <c r="C2871" s="25">
        <v>0.34000000000000341</v>
      </c>
    </row>
    <row r="2872" spans="1:3" ht="16.5" customHeight="1" x14ac:dyDescent="0.2">
      <c r="A2872" s="26">
        <v>40542</v>
      </c>
      <c r="B2872" s="25">
        <v>0.25</v>
      </c>
      <c r="C2872" s="25">
        <v>0.32999999999999829</v>
      </c>
    </row>
    <row r="2873" spans="1:3" ht="16.5" customHeight="1" x14ac:dyDescent="0.2">
      <c r="A2873" s="26">
        <v>40543</v>
      </c>
      <c r="B2873" s="25">
        <v>0.25</v>
      </c>
      <c r="C2873" s="25">
        <v>0.29999999999999716</v>
      </c>
    </row>
    <row r="2874" spans="1:3" ht="16.5" customHeight="1" x14ac:dyDescent="0.2">
      <c r="A2874" s="26">
        <v>40546</v>
      </c>
      <c r="B2874" s="25">
        <v>0.25</v>
      </c>
      <c r="C2874" s="25">
        <v>0.32999999999999829</v>
      </c>
    </row>
    <row r="2875" spans="1:3" ht="16.5" customHeight="1" x14ac:dyDescent="0.2">
      <c r="A2875" s="26">
        <v>40547</v>
      </c>
      <c r="B2875" s="25">
        <v>0.25</v>
      </c>
      <c r="C2875" s="25">
        <v>0.34999999999999432</v>
      </c>
    </row>
    <row r="2876" spans="1:3" ht="16.5" customHeight="1" x14ac:dyDescent="0.2">
      <c r="A2876" s="26">
        <v>40548</v>
      </c>
      <c r="B2876" s="25">
        <v>0.25</v>
      </c>
      <c r="C2876" s="25">
        <v>0.45000000000000284</v>
      </c>
    </row>
    <row r="2877" spans="1:3" ht="16.5" customHeight="1" x14ac:dyDescent="0.2">
      <c r="A2877" s="26">
        <v>40549</v>
      </c>
      <c r="B2877" s="25">
        <v>0.25</v>
      </c>
      <c r="C2877" s="25">
        <v>0.43500000000000227</v>
      </c>
    </row>
    <row r="2878" spans="1:3" ht="16.5" customHeight="1" x14ac:dyDescent="0.2">
      <c r="A2878" s="26">
        <v>40550</v>
      </c>
      <c r="B2878" s="25">
        <v>0.25</v>
      </c>
      <c r="C2878" s="25">
        <v>0.35500000000000398</v>
      </c>
    </row>
    <row r="2879" spans="1:3" ht="16.5" customHeight="1" x14ac:dyDescent="0.2">
      <c r="A2879" s="26">
        <v>40553</v>
      </c>
      <c r="B2879" s="25">
        <v>0.25</v>
      </c>
      <c r="C2879" s="25">
        <v>0.33499999999999375</v>
      </c>
    </row>
    <row r="2880" spans="1:3" ht="16.5" customHeight="1" x14ac:dyDescent="0.2">
      <c r="A2880" s="26">
        <v>40554</v>
      </c>
      <c r="B2880" s="25">
        <v>0.25</v>
      </c>
      <c r="C2880" s="25">
        <v>0.33499999999999375</v>
      </c>
    </row>
    <row r="2881" spans="1:3" ht="16.5" customHeight="1" x14ac:dyDescent="0.2">
      <c r="A2881" s="26">
        <v>40555</v>
      </c>
      <c r="B2881" s="25">
        <v>0.25</v>
      </c>
      <c r="C2881" s="25">
        <v>0.33499999999999375</v>
      </c>
    </row>
    <row r="2882" spans="1:3" ht="16.5" customHeight="1" x14ac:dyDescent="0.2">
      <c r="A2882" s="26">
        <v>40556</v>
      </c>
      <c r="B2882" s="25">
        <v>0.25</v>
      </c>
      <c r="C2882" s="25">
        <v>0.32999999999999829</v>
      </c>
    </row>
    <row r="2883" spans="1:3" ht="16.5" customHeight="1" x14ac:dyDescent="0.2">
      <c r="A2883" s="26">
        <v>40557</v>
      </c>
      <c r="B2883" s="25">
        <v>0.25</v>
      </c>
      <c r="C2883" s="25">
        <v>0.32999999999999829</v>
      </c>
    </row>
    <row r="2884" spans="1:3" ht="16.5" customHeight="1" x14ac:dyDescent="0.2">
      <c r="A2884" s="26">
        <v>40560</v>
      </c>
      <c r="B2884" s="25">
        <v>0.25</v>
      </c>
      <c r="C2884" s="25">
        <v>0.32999999999999829</v>
      </c>
    </row>
    <row r="2885" spans="1:3" ht="16.5" customHeight="1" x14ac:dyDescent="0.2">
      <c r="A2885" s="26">
        <v>40561</v>
      </c>
      <c r="B2885" s="25">
        <v>0.25</v>
      </c>
      <c r="C2885" s="25">
        <v>0.31499999999999773</v>
      </c>
    </row>
    <row r="2886" spans="1:3" ht="16.5" customHeight="1" x14ac:dyDescent="0.2">
      <c r="A2886" s="26">
        <v>40562</v>
      </c>
      <c r="B2886" s="25">
        <v>0.25</v>
      </c>
      <c r="C2886" s="25">
        <v>0.31000000000000227</v>
      </c>
    </row>
    <row r="2887" spans="1:3" ht="16.5" customHeight="1" x14ac:dyDescent="0.2">
      <c r="A2887" s="26">
        <v>40563</v>
      </c>
      <c r="B2887" s="25">
        <v>0.25</v>
      </c>
      <c r="C2887" s="25">
        <v>0.34000000000000341</v>
      </c>
    </row>
    <row r="2888" spans="1:3" ht="16.5" customHeight="1" x14ac:dyDescent="0.2">
      <c r="A2888" s="26">
        <v>40564</v>
      </c>
      <c r="B2888" s="25">
        <v>0.25</v>
      </c>
      <c r="C2888" s="25">
        <v>0.34499999999999886</v>
      </c>
    </row>
    <row r="2889" spans="1:3" ht="16.5" customHeight="1" x14ac:dyDescent="0.2">
      <c r="A2889" s="26">
        <v>40567</v>
      </c>
      <c r="B2889" s="25">
        <v>0.25</v>
      </c>
      <c r="C2889" s="25">
        <v>0.34499999999999886</v>
      </c>
    </row>
    <row r="2890" spans="1:3" ht="16.5" customHeight="1" x14ac:dyDescent="0.2">
      <c r="A2890" s="26">
        <v>40568</v>
      </c>
      <c r="B2890" s="25">
        <v>0.25</v>
      </c>
      <c r="C2890" s="25">
        <v>0.31999999999999318</v>
      </c>
    </row>
    <row r="2891" spans="1:3" ht="16.5" customHeight="1" x14ac:dyDescent="0.2">
      <c r="A2891" s="26">
        <v>40569</v>
      </c>
      <c r="B2891" s="25">
        <v>0.25</v>
      </c>
      <c r="C2891" s="25">
        <v>0.32500000000000284</v>
      </c>
    </row>
    <row r="2892" spans="1:3" ht="16.5" customHeight="1" x14ac:dyDescent="0.2">
      <c r="A2892" s="26">
        <v>40570</v>
      </c>
      <c r="B2892" s="25">
        <v>0.25</v>
      </c>
      <c r="C2892" s="25">
        <v>0.29500000000000171</v>
      </c>
    </row>
    <row r="2893" spans="1:3" ht="16.5" customHeight="1" x14ac:dyDescent="0.2">
      <c r="A2893" s="26">
        <v>40571</v>
      </c>
      <c r="B2893" s="25">
        <v>0.25</v>
      </c>
      <c r="C2893" s="25">
        <v>0.28000000000000114</v>
      </c>
    </row>
    <row r="2894" spans="1:3" ht="16.5" customHeight="1" x14ac:dyDescent="0.2">
      <c r="A2894" s="26">
        <v>40574</v>
      </c>
      <c r="B2894" s="25">
        <v>0.25</v>
      </c>
      <c r="C2894" s="25">
        <v>0.28000000000000114</v>
      </c>
    </row>
    <row r="2895" spans="1:3" ht="16.5" customHeight="1" x14ac:dyDescent="0.2">
      <c r="A2895" s="26">
        <v>40575</v>
      </c>
      <c r="B2895" s="25">
        <v>0.25</v>
      </c>
      <c r="C2895" s="25">
        <v>0.34499999999999886</v>
      </c>
    </row>
    <row r="2896" spans="1:3" ht="16.5" customHeight="1" x14ac:dyDescent="0.2">
      <c r="A2896" s="26">
        <v>40576</v>
      </c>
      <c r="B2896" s="25">
        <v>0.25</v>
      </c>
      <c r="C2896" s="25">
        <v>0.375</v>
      </c>
    </row>
    <row r="2897" spans="1:3" ht="16.5" customHeight="1" x14ac:dyDescent="0.2">
      <c r="A2897" s="26">
        <v>40577</v>
      </c>
      <c r="B2897" s="25">
        <v>0.25</v>
      </c>
      <c r="C2897" s="25">
        <v>0.39499999999999602</v>
      </c>
    </row>
    <row r="2898" spans="1:3" ht="16.5" customHeight="1" x14ac:dyDescent="0.2">
      <c r="A2898" s="26">
        <v>40578</v>
      </c>
      <c r="B2898" s="25">
        <v>0.25</v>
      </c>
      <c r="C2898" s="25">
        <v>0.43999999999999773</v>
      </c>
    </row>
    <row r="2899" spans="1:3" ht="16.5" customHeight="1" x14ac:dyDescent="0.2">
      <c r="A2899" s="26">
        <v>40581</v>
      </c>
      <c r="B2899" s="25">
        <v>0.25</v>
      </c>
      <c r="C2899" s="25">
        <v>0.45499999999999829</v>
      </c>
    </row>
    <row r="2900" spans="1:3" ht="16.5" customHeight="1" x14ac:dyDescent="0.2">
      <c r="A2900" s="26">
        <v>40582</v>
      </c>
      <c r="B2900" s="25">
        <v>0.25</v>
      </c>
      <c r="C2900" s="25">
        <v>0.51500000000000057</v>
      </c>
    </row>
    <row r="2901" spans="1:3" ht="16.5" customHeight="1" x14ac:dyDescent="0.2">
      <c r="A2901" s="26">
        <v>40583</v>
      </c>
      <c r="B2901" s="25">
        <v>0.25</v>
      </c>
      <c r="C2901" s="25">
        <v>0.47499999999999432</v>
      </c>
    </row>
    <row r="2902" spans="1:3" ht="16.5" customHeight="1" x14ac:dyDescent="0.2">
      <c r="A2902" s="26">
        <v>40584</v>
      </c>
      <c r="B2902" s="25">
        <v>0.25</v>
      </c>
      <c r="C2902" s="25">
        <v>0.48999999999999488</v>
      </c>
    </row>
    <row r="2903" spans="1:3" ht="16.5" customHeight="1" x14ac:dyDescent="0.2">
      <c r="A2903" s="26">
        <v>40585</v>
      </c>
      <c r="B2903" s="25">
        <v>0.25</v>
      </c>
      <c r="C2903" s="25">
        <v>0.48499999999999943</v>
      </c>
    </row>
    <row r="2904" spans="1:3" ht="16.5" customHeight="1" x14ac:dyDescent="0.2">
      <c r="A2904" s="26">
        <v>40588</v>
      </c>
      <c r="B2904" s="25">
        <v>0.25</v>
      </c>
      <c r="C2904" s="25">
        <v>0.48000000000000398</v>
      </c>
    </row>
    <row r="2905" spans="1:3" ht="16.5" customHeight="1" x14ac:dyDescent="0.2">
      <c r="A2905" s="26">
        <v>40589</v>
      </c>
      <c r="B2905" s="25">
        <v>0.25</v>
      </c>
      <c r="C2905" s="25">
        <v>0.48000000000000398</v>
      </c>
    </row>
    <row r="2906" spans="1:3" ht="16.5" customHeight="1" x14ac:dyDescent="0.2">
      <c r="A2906" s="26">
        <v>40590</v>
      </c>
      <c r="B2906" s="25">
        <v>0.25</v>
      </c>
      <c r="C2906" s="25">
        <v>0.48000000000000398</v>
      </c>
    </row>
    <row r="2907" spans="1:3" ht="16.5" customHeight="1" x14ac:dyDescent="0.2">
      <c r="A2907" s="26">
        <v>40591</v>
      </c>
      <c r="B2907" s="25">
        <v>0.25</v>
      </c>
      <c r="C2907" s="25">
        <v>0.40999999999999659</v>
      </c>
    </row>
    <row r="2908" spans="1:3" ht="16.5" customHeight="1" x14ac:dyDescent="0.2">
      <c r="A2908" s="26">
        <v>40592</v>
      </c>
      <c r="B2908" s="25">
        <v>0.25</v>
      </c>
      <c r="C2908" s="25">
        <v>0.38500000000000512</v>
      </c>
    </row>
    <row r="2909" spans="1:3" ht="16.5" customHeight="1" x14ac:dyDescent="0.2">
      <c r="A2909" s="26">
        <v>40595</v>
      </c>
      <c r="B2909" s="25">
        <v>0.25</v>
      </c>
      <c r="C2909" s="25">
        <v>0.38500000000000512</v>
      </c>
    </row>
    <row r="2910" spans="1:3" ht="16.5" customHeight="1" x14ac:dyDescent="0.2">
      <c r="A2910" s="26">
        <v>40596</v>
      </c>
      <c r="B2910" s="25">
        <v>0.25</v>
      </c>
      <c r="C2910" s="25">
        <v>0.35999999999999943</v>
      </c>
    </row>
    <row r="2911" spans="1:3" ht="16.5" customHeight="1" x14ac:dyDescent="0.2">
      <c r="A2911" s="26">
        <v>40597</v>
      </c>
      <c r="B2911" s="25">
        <v>0.25</v>
      </c>
      <c r="C2911" s="25">
        <v>0.34000000000000341</v>
      </c>
    </row>
    <row r="2912" spans="1:3" ht="16.5" customHeight="1" x14ac:dyDescent="0.2">
      <c r="A2912" s="26">
        <v>40598</v>
      </c>
      <c r="B2912" s="25">
        <v>0.25</v>
      </c>
      <c r="C2912" s="25">
        <v>0.34000000000000341</v>
      </c>
    </row>
    <row r="2913" spans="1:3" ht="16.5" customHeight="1" x14ac:dyDescent="0.2">
      <c r="A2913" s="26">
        <v>40599</v>
      </c>
      <c r="B2913" s="25">
        <v>0.25</v>
      </c>
      <c r="C2913" s="25">
        <v>0.32500000000000284</v>
      </c>
    </row>
    <row r="2914" spans="1:3" ht="16.5" customHeight="1" x14ac:dyDescent="0.2">
      <c r="A2914" s="26">
        <v>40602</v>
      </c>
      <c r="B2914" s="25">
        <v>0.25</v>
      </c>
      <c r="C2914" s="25">
        <v>0.31000000000000227</v>
      </c>
    </row>
    <row r="2915" spans="1:3" ht="16.5" customHeight="1" x14ac:dyDescent="0.2">
      <c r="A2915" s="26">
        <v>40603</v>
      </c>
      <c r="B2915" s="25">
        <v>0.25</v>
      </c>
      <c r="C2915" s="25">
        <v>0.37999999999999545</v>
      </c>
    </row>
    <row r="2916" spans="1:3" ht="16.5" customHeight="1" x14ac:dyDescent="0.2">
      <c r="A2916" s="26">
        <v>40604</v>
      </c>
      <c r="B2916" s="25">
        <v>0.25</v>
      </c>
      <c r="C2916" s="25">
        <v>0.40000000000000568</v>
      </c>
    </row>
    <row r="2917" spans="1:3" ht="16.5" customHeight="1" x14ac:dyDescent="0.2">
      <c r="A2917" s="26">
        <v>40605</v>
      </c>
      <c r="B2917" s="25">
        <v>0.25</v>
      </c>
      <c r="C2917" s="25">
        <v>0.47499999999999432</v>
      </c>
    </row>
    <row r="2918" spans="1:3" ht="16.5" customHeight="1" x14ac:dyDescent="0.2">
      <c r="A2918" s="26">
        <v>40606</v>
      </c>
      <c r="B2918" s="25">
        <v>0.25</v>
      </c>
      <c r="C2918" s="25">
        <v>0.39499999999999602</v>
      </c>
    </row>
    <row r="2919" spans="1:3" ht="16.5" customHeight="1" x14ac:dyDescent="0.2">
      <c r="A2919" s="26">
        <v>40609</v>
      </c>
      <c r="B2919" s="25">
        <v>0.25</v>
      </c>
      <c r="C2919" s="25">
        <v>0.40000000000000568</v>
      </c>
    </row>
    <row r="2920" spans="1:3" ht="16.5" customHeight="1" x14ac:dyDescent="0.2">
      <c r="A2920" s="26">
        <v>40610</v>
      </c>
      <c r="B2920" s="25">
        <v>0.25</v>
      </c>
      <c r="C2920" s="25">
        <v>0.42499999999999716</v>
      </c>
    </row>
    <row r="2921" spans="1:3" ht="16.5" customHeight="1" x14ac:dyDescent="0.2">
      <c r="A2921" s="26">
        <v>40611</v>
      </c>
      <c r="B2921" s="25">
        <v>0.25</v>
      </c>
      <c r="C2921" s="25">
        <v>0.40500000000000114</v>
      </c>
    </row>
    <row r="2922" spans="1:3" ht="16.5" customHeight="1" x14ac:dyDescent="0.2">
      <c r="A2922" s="26">
        <v>40612</v>
      </c>
      <c r="B2922" s="25">
        <v>0.25</v>
      </c>
      <c r="C2922" s="25">
        <v>0.37999999999999545</v>
      </c>
    </row>
    <row r="2923" spans="1:3" ht="16.5" customHeight="1" x14ac:dyDescent="0.2">
      <c r="A2923" s="26">
        <v>40613</v>
      </c>
      <c r="B2923" s="25">
        <v>0.25</v>
      </c>
      <c r="C2923" s="25">
        <v>0.36499999999999488</v>
      </c>
    </row>
    <row r="2924" spans="1:3" ht="16.5" customHeight="1" x14ac:dyDescent="0.2">
      <c r="A2924" s="26">
        <v>40616</v>
      </c>
      <c r="B2924" s="25">
        <v>0.25</v>
      </c>
      <c r="C2924" s="25">
        <v>0.33499999999999375</v>
      </c>
    </row>
    <row r="2925" spans="1:3" ht="16.5" customHeight="1" x14ac:dyDescent="0.2">
      <c r="A2925" s="26">
        <v>40617</v>
      </c>
      <c r="B2925" s="25">
        <v>0.25</v>
      </c>
      <c r="C2925" s="25">
        <v>0.32999999999999829</v>
      </c>
    </row>
    <row r="2926" spans="1:3" ht="16.5" customHeight="1" x14ac:dyDescent="0.2">
      <c r="A2926" s="26">
        <v>40618</v>
      </c>
      <c r="B2926" s="25">
        <v>0.25</v>
      </c>
      <c r="C2926" s="25">
        <v>0.31000000000000227</v>
      </c>
    </row>
    <row r="2927" spans="1:3" ht="16.5" customHeight="1" x14ac:dyDescent="0.2">
      <c r="A2927" s="26">
        <v>40619</v>
      </c>
      <c r="B2927" s="25">
        <v>0.25</v>
      </c>
      <c r="C2927" s="25">
        <v>0.32999999999999829</v>
      </c>
    </row>
    <row r="2928" spans="1:3" ht="16.5" customHeight="1" x14ac:dyDescent="0.2">
      <c r="A2928" s="26">
        <v>40620</v>
      </c>
      <c r="B2928" s="25">
        <v>0.25</v>
      </c>
      <c r="C2928" s="25">
        <v>0.32999999999999829</v>
      </c>
    </row>
    <row r="2929" spans="1:3" ht="16.5" customHeight="1" x14ac:dyDescent="0.2">
      <c r="A2929" s="26">
        <v>40623</v>
      </c>
      <c r="B2929" s="25">
        <v>0.25</v>
      </c>
      <c r="C2929" s="25">
        <v>0.35500000000000398</v>
      </c>
    </row>
    <row r="2930" spans="1:3" ht="16.5" customHeight="1" x14ac:dyDescent="0.2">
      <c r="A2930" s="26">
        <v>40624</v>
      </c>
      <c r="B2930" s="25">
        <v>0.25</v>
      </c>
      <c r="C2930" s="25">
        <v>0.37000000000000455</v>
      </c>
    </row>
    <row r="2931" spans="1:3" ht="16.5" customHeight="1" x14ac:dyDescent="0.2">
      <c r="A2931" s="26">
        <v>40625</v>
      </c>
      <c r="B2931" s="25">
        <v>0.25</v>
      </c>
      <c r="C2931" s="25">
        <v>0.375</v>
      </c>
    </row>
    <row r="2932" spans="1:3" ht="16.5" customHeight="1" x14ac:dyDescent="0.2">
      <c r="A2932" s="26">
        <v>40626</v>
      </c>
      <c r="B2932" s="25">
        <v>0.25</v>
      </c>
      <c r="C2932" s="25">
        <v>0.39499999999999602</v>
      </c>
    </row>
    <row r="2933" spans="1:3" ht="16.5" customHeight="1" x14ac:dyDescent="0.2">
      <c r="A2933" s="26">
        <v>40627</v>
      </c>
      <c r="B2933" s="25">
        <v>0.25</v>
      </c>
      <c r="C2933" s="25">
        <v>0.43500000000000227</v>
      </c>
    </row>
    <row r="2934" spans="1:3" ht="16.5" customHeight="1" x14ac:dyDescent="0.2">
      <c r="A2934" s="26">
        <v>40630</v>
      </c>
      <c r="B2934" s="25">
        <v>0.25</v>
      </c>
      <c r="C2934" s="25">
        <v>0.45000000000000284</v>
      </c>
    </row>
    <row r="2935" spans="1:3" ht="16.5" customHeight="1" x14ac:dyDescent="0.2">
      <c r="A2935" s="26">
        <v>40631</v>
      </c>
      <c r="B2935" s="25">
        <v>0.25</v>
      </c>
      <c r="C2935" s="25">
        <v>0.45499999999999829</v>
      </c>
    </row>
    <row r="2936" spans="1:3" ht="16.5" customHeight="1" x14ac:dyDescent="0.2">
      <c r="A2936" s="26">
        <v>40632</v>
      </c>
      <c r="B2936" s="25">
        <v>0.25</v>
      </c>
      <c r="C2936" s="25">
        <v>0.43999999999999773</v>
      </c>
    </row>
    <row r="2937" spans="1:3" ht="16.5" customHeight="1" x14ac:dyDescent="0.2">
      <c r="A2937" s="26">
        <v>40633</v>
      </c>
      <c r="B2937" s="25">
        <v>0.25</v>
      </c>
      <c r="C2937" s="25">
        <v>0.40999999999999659</v>
      </c>
    </row>
    <row r="2938" spans="1:3" ht="16.5" customHeight="1" x14ac:dyDescent="0.2">
      <c r="A2938" s="26">
        <v>40634</v>
      </c>
      <c r="B2938" s="25">
        <v>0.25</v>
      </c>
      <c r="C2938" s="25">
        <v>0.51500000000000057</v>
      </c>
    </row>
    <row r="2939" spans="1:3" ht="16.5" customHeight="1" x14ac:dyDescent="0.2">
      <c r="A2939" s="26">
        <v>40637</v>
      </c>
      <c r="B2939" s="25">
        <v>0.25</v>
      </c>
      <c r="C2939" s="25">
        <v>0.48000000000000398</v>
      </c>
    </row>
    <row r="2940" spans="1:3" ht="16.5" customHeight="1" x14ac:dyDescent="0.2">
      <c r="A2940" s="26">
        <v>40638</v>
      </c>
      <c r="B2940" s="25">
        <v>0.25</v>
      </c>
      <c r="C2940" s="25">
        <v>0.54000000000000625</v>
      </c>
    </row>
    <row r="2941" spans="1:3" ht="16.5" customHeight="1" x14ac:dyDescent="0.2">
      <c r="A2941" s="26">
        <v>40639</v>
      </c>
      <c r="B2941" s="25">
        <v>0.25</v>
      </c>
      <c r="C2941" s="25">
        <v>0.54000000000000625</v>
      </c>
    </row>
    <row r="2942" spans="1:3" ht="16.5" customHeight="1" x14ac:dyDescent="0.2">
      <c r="A2942" s="26">
        <v>40640</v>
      </c>
      <c r="B2942" s="25">
        <v>0.25</v>
      </c>
      <c r="C2942" s="25">
        <v>0.51000000000000512</v>
      </c>
    </row>
    <row r="2943" spans="1:3" ht="16.5" customHeight="1" x14ac:dyDescent="0.2">
      <c r="A2943" s="26">
        <v>40641</v>
      </c>
      <c r="B2943" s="25">
        <v>0.25</v>
      </c>
      <c r="C2943" s="25">
        <v>0.51000000000000512</v>
      </c>
    </row>
    <row r="2944" spans="1:3" ht="16.5" customHeight="1" x14ac:dyDescent="0.2">
      <c r="A2944" s="26">
        <v>40644</v>
      </c>
      <c r="B2944" s="25">
        <v>0.25</v>
      </c>
      <c r="C2944" s="25">
        <v>0.52500000000000568</v>
      </c>
    </row>
    <row r="2945" spans="1:3" ht="16.5" customHeight="1" x14ac:dyDescent="0.2">
      <c r="A2945" s="26">
        <v>40645</v>
      </c>
      <c r="B2945" s="25">
        <v>0.25</v>
      </c>
      <c r="C2945" s="25">
        <v>0.46999999999999886</v>
      </c>
    </row>
    <row r="2946" spans="1:3" ht="16.5" customHeight="1" x14ac:dyDescent="0.2">
      <c r="A2946" s="26">
        <v>40646</v>
      </c>
      <c r="B2946" s="25">
        <v>0.25</v>
      </c>
      <c r="C2946" s="25">
        <v>0.45499999999999829</v>
      </c>
    </row>
    <row r="2947" spans="1:3" ht="16.5" customHeight="1" x14ac:dyDescent="0.2">
      <c r="A2947" s="26">
        <v>40647</v>
      </c>
      <c r="B2947" s="25">
        <v>0.25</v>
      </c>
      <c r="C2947" s="25">
        <v>0.47499999999999432</v>
      </c>
    </row>
    <row r="2948" spans="1:3" ht="16.5" customHeight="1" x14ac:dyDescent="0.2">
      <c r="A2948" s="26">
        <v>40648</v>
      </c>
      <c r="B2948" s="25">
        <v>0.25</v>
      </c>
      <c r="C2948" s="25">
        <v>0.42000000000000171</v>
      </c>
    </row>
    <row r="2949" spans="1:3" ht="16.5" customHeight="1" x14ac:dyDescent="0.2">
      <c r="A2949" s="26">
        <v>40651</v>
      </c>
      <c r="B2949" s="25">
        <v>0.25</v>
      </c>
      <c r="C2949" s="25">
        <v>0.39000000000000057</v>
      </c>
    </row>
    <row r="2950" spans="1:3" ht="16.5" customHeight="1" x14ac:dyDescent="0.2">
      <c r="A2950" s="26">
        <v>40652</v>
      </c>
      <c r="B2950" s="25">
        <v>0.25</v>
      </c>
      <c r="C2950" s="25">
        <v>0.375</v>
      </c>
    </row>
    <row r="2951" spans="1:3" ht="16.5" customHeight="1" x14ac:dyDescent="0.2">
      <c r="A2951" s="26">
        <v>40653</v>
      </c>
      <c r="B2951" s="25">
        <v>0.25</v>
      </c>
      <c r="C2951" s="25">
        <v>0.38500000000000512</v>
      </c>
    </row>
    <row r="2952" spans="1:3" ht="16.5" customHeight="1" x14ac:dyDescent="0.2">
      <c r="A2952" s="26">
        <v>40654</v>
      </c>
      <c r="B2952" s="25">
        <v>0.25</v>
      </c>
      <c r="C2952" s="25">
        <v>0.38500000000000512</v>
      </c>
    </row>
    <row r="2953" spans="1:3" ht="16.5" customHeight="1" x14ac:dyDescent="0.2">
      <c r="A2953" s="26">
        <v>40655</v>
      </c>
      <c r="B2953" s="25">
        <v>0.25</v>
      </c>
      <c r="C2953" s="25">
        <v>0.38500000000000512</v>
      </c>
    </row>
    <row r="2954" spans="1:3" ht="16.5" customHeight="1" x14ac:dyDescent="0.2">
      <c r="A2954" s="26">
        <v>40658</v>
      </c>
      <c r="B2954" s="25">
        <v>0.25</v>
      </c>
      <c r="C2954" s="25">
        <v>0.37999999999999545</v>
      </c>
    </row>
    <row r="2955" spans="1:3" ht="16.5" customHeight="1" x14ac:dyDescent="0.2">
      <c r="A2955" s="26">
        <v>40659</v>
      </c>
      <c r="B2955" s="25">
        <v>0.25</v>
      </c>
      <c r="C2955" s="25">
        <v>0.35999999999999943</v>
      </c>
    </row>
    <row r="2956" spans="1:3" ht="16.5" customHeight="1" x14ac:dyDescent="0.2">
      <c r="A2956" s="26">
        <v>40660</v>
      </c>
      <c r="B2956" s="25">
        <v>0.25</v>
      </c>
      <c r="C2956" s="25">
        <v>0.36499999999999488</v>
      </c>
    </row>
    <row r="2957" spans="1:3" ht="16.5" customHeight="1" x14ac:dyDescent="0.2">
      <c r="A2957" s="26">
        <v>40661</v>
      </c>
      <c r="B2957" s="25">
        <v>0.25</v>
      </c>
      <c r="C2957" s="25">
        <v>0.34999999999999432</v>
      </c>
    </row>
    <row r="2958" spans="1:3" ht="16.5" customHeight="1" x14ac:dyDescent="0.2">
      <c r="A2958" s="26">
        <v>40662</v>
      </c>
      <c r="B2958" s="25">
        <v>0.25</v>
      </c>
      <c r="C2958" s="25">
        <v>0.34999999999999432</v>
      </c>
    </row>
    <row r="2959" spans="1:3" ht="16.5" customHeight="1" x14ac:dyDescent="0.2">
      <c r="A2959" s="26">
        <v>40665</v>
      </c>
      <c r="B2959" s="25">
        <v>0.25</v>
      </c>
      <c r="C2959" s="25">
        <v>0.38500000000000512</v>
      </c>
    </row>
    <row r="2960" spans="1:3" ht="16.5" customHeight="1" x14ac:dyDescent="0.2">
      <c r="A2960" s="26">
        <v>40666</v>
      </c>
      <c r="B2960" s="25">
        <v>0.25</v>
      </c>
      <c r="C2960" s="25">
        <v>0.39000000000000057</v>
      </c>
    </row>
    <row r="2961" spans="1:3" ht="16.5" customHeight="1" x14ac:dyDescent="0.2">
      <c r="A2961" s="26">
        <v>40667</v>
      </c>
      <c r="B2961" s="25">
        <v>0.25</v>
      </c>
      <c r="C2961" s="25">
        <v>0.37000000000000455</v>
      </c>
    </row>
    <row r="2962" spans="1:3" ht="16.5" customHeight="1" x14ac:dyDescent="0.2">
      <c r="A2962" s="26">
        <v>40668</v>
      </c>
      <c r="B2962" s="25">
        <v>0.25</v>
      </c>
      <c r="C2962" s="25">
        <v>0.36499999999999488</v>
      </c>
    </row>
    <row r="2963" spans="1:3" ht="16.5" customHeight="1" x14ac:dyDescent="0.2">
      <c r="A2963" s="26">
        <v>40669</v>
      </c>
      <c r="B2963" s="25">
        <v>0.25</v>
      </c>
      <c r="C2963" s="25">
        <v>0.34000000000000341</v>
      </c>
    </row>
    <row r="2964" spans="1:3" ht="16.5" customHeight="1" x14ac:dyDescent="0.2">
      <c r="A2964" s="26">
        <v>40672</v>
      </c>
      <c r="B2964" s="25">
        <v>0.25</v>
      </c>
      <c r="C2964" s="25">
        <v>0.31999999999999318</v>
      </c>
    </row>
    <row r="2965" spans="1:3" ht="16.5" customHeight="1" x14ac:dyDescent="0.2">
      <c r="A2965" s="26">
        <v>40673</v>
      </c>
      <c r="B2965" s="25">
        <v>0.25</v>
      </c>
      <c r="C2965" s="25">
        <v>0.34499999999999886</v>
      </c>
    </row>
    <row r="2966" spans="1:3" ht="16.5" customHeight="1" x14ac:dyDescent="0.2">
      <c r="A2966" s="26">
        <v>40674</v>
      </c>
      <c r="B2966" s="25">
        <v>0.25</v>
      </c>
      <c r="C2966" s="25">
        <v>0.32500000000000284</v>
      </c>
    </row>
    <row r="2967" spans="1:3" ht="16.5" customHeight="1" x14ac:dyDescent="0.2">
      <c r="A2967" s="26">
        <v>40675</v>
      </c>
      <c r="B2967" s="25">
        <v>0.25</v>
      </c>
      <c r="C2967" s="25">
        <v>0.32999999999999829</v>
      </c>
    </row>
    <row r="2968" spans="1:3" ht="16.5" customHeight="1" x14ac:dyDescent="0.2">
      <c r="A2968" s="26">
        <v>40676</v>
      </c>
      <c r="B2968" s="25">
        <v>0.25</v>
      </c>
      <c r="C2968" s="25">
        <v>0.32999999999999829</v>
      </c>
    </row>
    <row r="2969" spans="1:3" ht="16.5" customHeight="1" x14ac:dyDescent="0.2">
      <c r="A2969" s="26">
        <v>40679</v>
      </c>
      <c r="B2969" s="25">
        <v>0.25</v>
      </c>
      <c r="C2969" s="25">
        <v>0.31000000000000227</v>
      </c>
    </row>
    <row r="2970" spans="1:3" ht="16.5" customHeight="1" x14ac:dyDescent="0.2">
      <c r="A2970" s="26">
        <v>40680</v>
      </c>
      <c r="B2970" s="25">
        <v>0.25</v>
      </c>
      <c r="C2970" s="25">
        <v>0.31000000000000227</v>
      </c>
    </row>
    <row r="2971" spans="1:3" ht="16.5" customHeight="1" x14ac:dyDescent="0.2">
      <c r="A2971" s="26">
        <v>40681</v>
      </c>
      <c r="B2971" s="25">
        <v>0.25</v>
      </c>
      <c r="C2971" s="25">
        <v>0.33499999999999375</v>
      </c>
    </row>
    <row r="2972" spans="1:3" ht="16.5" customHeight="1" x14ac:dyDescent="0.2">
      <c r="A2972" s="26">
        <v>40682</v>
      </c>
      <c r="B2972" s="25">
        <v>0.25</v>
      </c>
      <c r="C2972" s="25">
        <v>0.30500000000000682</v>
      </c>
    </row>
    <row r="2973" spans="1:3" ht="16.5" customHeight="1" x14ac:dyDescent="0.2">
      <c r="A2973" s="26">
        <v>40683</v>
      </c>
      <c r="B2973" s="25">
        <v>0.25</v>
      </c>
      <c r="C2973" s="25">
        <v>0.29999999999999716</v>
      </c>
    </row>
    <row r="2974" spans="1:3" ht="16.5" customHeight="1" x14ac:dyDescent="0.2">
      <c r="A2974" s="26">
        <v>40686</v>
      </c>
      <c r="B2974" s="25">
        <v>0.25</v>
      </c>
      <c r="C2974" s="25">
        <v>0.29999999999999716</v>
      </c>
    </row>
    <row r="2975" spans="1:3" ht="16.5" customHeight="1" x14ac:dyDescent="0.2">
      <c r="A2975" s="26">
        <v>40687</v>
      </c>
      <c r="B2975" s="25">
        <v>0.25</v>
      </c>
      <c r="C2975" s="25">
        <v>0.30500000000000682</v>
      </c>
    </row>
    <row r="2976" spans="1:3" ht="16.5" customHeight="1" x14ac:dyDescent="0.2">
      <c r="A2976" s="26">
        <v>40688</v>
      </c>
      <c r="B2976" s="25">
        <v>0.25</v>
      </c>
      <c r="C2976" s="25">
        <v>0.29500000000000171</v>
      </c>
    </row>
    <row r="2977" spans="1:3" ht="16.5" customHeight="1" x14ac:dyDescent="0.2">
      <c r="A2977" s="26">
        <v>40689</v>
      </c>
      <c r="B2977" s="25">
        <v>0.25</v>
      </c>
      <c r="C2977" s="25">
        <v>0.26999999999999602</v>
      </c>
    </row>
    <row r="2978" spans="1:3" ht="16.5" customHeight="1" x14ac:dyDescent="0.2">
      <c r="A2978" s="26">
        <v>40690</v>
      </c>
      <c r="B2978" s="25">
        <v>0.25</v>
      </c>
      <c r="C2978" s="25">
        <v>0.26500000000000057</v>
      </c>
    </row>
    <row r="2979" spans="1:3" ht="16.5" customHeight="1" x14ac:dyDescent="0.2">
      <c r="A2979" s="26">
        <v>40693</v>
      </c>
      <c r="B2979" s="25">
        <v>0.25</v>
      </c>
      <c r="C2979" s="25">
        <v>0.26500000000000057</v>
      </c>
    </row>
    <row r="2980" spans="1:3" ht="16.5" customHeight="1" x14ac:dyDescent="0.2">
      <c r="A2980" s="26">
        <v>40694</v>
      </c>
      <c r="B2980" s="25">
        <v>0.25</v>
      </c>
      <c r="C2980" s="25">
        <v>0.26500000000000057</v>
      </c>
    </row>
    <row r="2981" spans="1:3" ht="16.5" customHeight="1" x14ac:dyDescent="0.2">
      <c r="A2981" s="26">
        <v>40695</v>
      </c>
      <c r="B2981" s="25">
        <v>0.25</v>
      </c>
      <c r="C2981" s="25">
        <v>0.30500000000000682</v>
      </c>
    </row>
    <row r="2982" spans="1:3" ht="16.5" customHeight="1" x14ac:dyDescent="0.2">
      <c r="A2982" s="26">
        <v>40696</v>
      </c>
      <c r="B2982" s="25">
        <v>0.25</v>
      </c>
      <c r="C2982" s="25">
        <v>0.31499999999999773</v>
      </c>
    </row>
    <row r="2983" spans="1:3" ht="16.5" customHeight="1" x14ac:dyDescent="0.2">
      <c r="A2983" s="26">
        <v>40697</v>
      </c>
      <c r="B2983" s="25">
        <v>0.25</v>
      </c>
      <c r="C2983" s="25">
        <v>0.29000000000000625</v>
      </c>
    </row>
    <row r="2984" spans="1:3" ht="16.5" customHeight="1" x14ac:dyDescent="0.2">
      <c r="A2984" s="26">
        <v>40700</v>
      </c>
      <c r="B2984" s="25">
        <v>0.25</v>
      </c>
      <c r="C2984" s="25">
        <v>0.28499999999999659</v>
      </c>
    </row>
    <row r="2985" spans="1:3" ht="16.5" customHeight="1" x14ac:dyDescent="0.2">
      <c r="A2985" s="26">
        <v>40701</v>
      </c>
      <c r="B2985" s="25">
        <v>0.25</v>
      </c>
      <c r="C2985" s="25">
        <v>0.28000000000000114</v>
      </c>
    </row>
    <row r="2986" spans="1:3" ht="16.5" customHeight="1" x14ac:dyDescent="0.2">
      <c r="A2986" s="26">
        <v>40702</v>
      </c>
      <c r="B2986" s="25">
        <v>0.25</v>
      </c>
      <c r="C2986" s="25">
        <v>0.26500000000000057</v>
      </c>
    </row>
    <row r="2987" spans="1:3" ht="16.5" customHeight="1" x14ac:dyDescent="0.2">
      <c r="A2987" s="26">
        <v>40703</v>
      </c>
      <c r="B2987" s="25">
        <v>0.25</v>
      </c>
      <c r="C2987" s="25">
        <v>0.28000000000000114</v>
      </c>
    </row>
    <row r="2988" spans="1:3" ht="16.5" customHeight="1" x14ac:dyDescent="0.2">
      <c r="A2988" s="26">
        <v>40704</v>
      </c>
      <c r="B2988" s="25">
        <v>0.25</v>
      </c>
      <c r="C2988" s="25">
        <v>0.26999999999999602</v>
      </c>
    </row>
    <row r="2989" spans="1:3" ht="16.5" customHeight="1" x14ac:dyDescent="0.2">
      <c r="A2989" s="26">
        <v>40707</v>
      </c>
      <c r="B2989" s="25">
        <v>0.25</v>
      </c>
      <c r="C2989" s="25">
        <v>0.26500000000000057</v>
      </c>
    </row>
    <row r="2990" spans="1:3" ht="16.5" customHeight="1" x14ac:dyDescent="0.2">
      <c r="A2990" s="26">
        <v>40708</v>
      </c>
      <c r="B2990" s="25">
        <v>0.25</v>
      </c>
      <c r="C2990" s="25">
        <v>0.29500000000000171</v>
      </c>
    </row>
    <row r="2991" spans="1:3" ht="16.5" customHeight="1" x14ac:dyDescent="0.2">
      <c r="A2991" s="26">
        <v>40709</v>
      </c>
      <c r="B2991" s="25">
        <v>0.25</v>
      </c>
      <c r="C2991" s="25">
        <v>0.26500000000000057</v>
      </c>
    </row>
    <row r="2992" spans="1:3" ht="16.5" customHeight="1" x14ac:dyDescent="0.2">
      <c r="A2992" s="26">
        <v>40710</v>
      </c>
      <c r="B2992" s="25">
        <v>0.25</v>
      </c>
      <c r="C2992" s="25">
        <v>0.26000000000000512</v>
      </c>
    </row>
    <row r="2993" spans="1:3" ht="16.5" customHeight="1" x14ac:dyDescent="0.2">
      <c r="A2993" s="26">
        <v>40711</v>
      </c>
      <c r="B2993" s="25">
        <v>0.25</v>
      </c>
      <c r="C2993" s="25">
        <v>0.26000000000000512</v>
      </c>
    </row>
    <row r="2994" spans="1:3" ht="16.5" customHeight="1" x14ac:dyDescent="0.2">
      <c r="A2994" s="26">
        <v>40714</v>
      </c>
      <c r="B2994" s="25">
        <v>0.25</v>
      </c>
      <c r="C2994" s="25">
        <v>0.26000000000000512</v>
      </c>
    </row>
    <row r="2995" spans="1:3" ht="16.5" customHeight="1" x14ac:dyDescent="0.2">
      <c r="A2995" s="26">
        <v>40715</v>
      </c>
      <c r="B2995" s="25">
        <v>0.25</v>
      </c>
      <c r="C2995" s="25">
        <v>0.26000000000000512</v>
      </c>
    </row>
    <row r="2996" spans="1:3" ht="16.5" customHeight="1" x14ac:dyDescent="0.2">
      <c r="A2996" s="26">
        <v>40716</v>
      </c>
      <c r="B2996" s="25">
        <v>0.25</v>
      </c>
      <c r="C2996" s="25">
        <v>0.26000000000000512</v>
      </c>
    </row>
    <row r="2997" spans="1:3" ht="16.5" customHeight="1" x14ac:dyDescent="0.2">
      <c r="A2997" s="26">
        <v>40717</v>
      </c>
      <c r="B2997" s="25">
        <v>0.25</v>
      </c>
      <c r="C2997" s="25">
        <v>0.22499999999999432</v>
      </c>
    </row>
    <row r="2998" spans="1:3" ht="16.5" customHeight="1" x14ac:dyDescent="0.2">
      <c r="A2998" s="26">
        <v>40718</v>
      </c>
      <c r="B2998" s="25">
        <v>0.25</v>
      </c>
      <c r="C2998" s="25">
        <v>0.22499999999999432</v>
      </c>
    </row>
    <row r="2999" spans="1:3" ht="16.5" customHeight="1" x14ac:dyDescent="0.2">
      <c r="A2999" s="26">
        <v>40721</v>
      </c>
      <c r="B2999" s="25">
        <v>0.25</v>
      </c>
      <c r="C2999" s="25">
        <v>0.25</v>
      </c>
    </row>
    <row r="3000" spans="1:3" ht="16.5" customHeight="1" x14ac:dyDescent="0.2">
      <c r="A3000" s="26">
        <v>40722</v>
      </c>
      <c r="B3000" s="25">
        <v>0.25</v>
      </c>
      <c r="C3000" s="25">
        <v>0.29999999999999716</v>
      </c>
    </row>
    <row r="3001" spans="1:3" ht="16.5" customHeight="1" x14ac:dyDescent="0.2">
      <c r="A3001" s="26">
        <v>40723</v>
      </c>
      <c r="B3001" s="25">
        <v>0.25</v>
      </c>
      <c r="C3001" s="25">
        <v>0.28499999999999659</v>
      </c>
    </row>
    <row r="3002" spans="1:3" ht="16.5" customHeight="1" x14ac:dyDescent="0.2">
      <c r="A3002" s="26">
        <v>40724</v>
      </c>
      <c r="B3002" s="25">
        <v>0.25</v>
      </c>
      <c r="C3002" s="25">
        <v>0.28000000000000114</v>
      </c>
    </row>
    <row r="3003" spans="1:3" ht="16.5" customHeight="1" x14ac:dyDescent="0.2">
      <c r="A3003" s="26">
        <v>40725</v>
      </c>
      <c r="B3003" s="25">
        <v>0.25</v>
      </c>
      <c r="C3003" s="25">
        <v>0.29500000000000171</v>
      </c>
    </row>
    <row r="3004" spans="1:3" ht="16.5" customHeight="1" x14ac:dyDescent="0.2">
      <c r="A3004" s="26">
        <v>40728</v>
      </c>
      <c r="B3004" s="25">
        <v>0.25</v>
      </c>
      <c r="C3004" s="25">
        <v>0.29500000000000171</v>
      </c>
    </row>
    <row r="3005" spans="1:3" ht="16.5" customHeight="1" x14ac:dyDescent="0.2">
      <c r="A3005" s="26">
        <v>40729</v>
      </c>
      <c r="B3005" s="25">
        <v>0.25</v>
      </c>
      <c r="C3005" s="25">
        <v>0.28000000000000114</v>
      </c>
    </row>
    <row r="3006" spans="1:3" ht="16.5" customHeight="1" x14ac:dyDescent="0.2">
      <c r="A3006" s="26">
        <v>40730</v>
      </c>
      <c r="B3006" s="25">
        <v>0.25</v>
      </c>
      <c r="C3006" s="25">
        <v>0.26999999999999602</v>
      </c>
    </row>
    <row r="3007" spans="1:3" ht="16.5" customHeight="1" x14ac:dyDescent="0.2">
      <c r="A3007" s="26">
        <v>40731</v>
      </c>
      <c r="B3007" s="25">
        <v>0.25</v>
      </c>
      <c r="C3007" s="25">
        <v>0.28000000000000114</v>
      </c>
    </row>
    <row r="3008" spans="1:3" ht="16.5" customHeight="1" x14ac:dyDescent="0.2">
      <c r="A3008" s="26">
        <v>40732</v>
      </c>
      <c r="B3008" s="25">
        <v>0.25</v>
      </c>
      <c r="C3008" s="25">
        <v>0.23499999999999943</v>
      </c>
    </row>
    <row r="3009" spans="1:3" ht="16.5" customHeight="1" x14ac:dyDescent="0.2">
      <c r="A3009" s="26">
        <v>40735</v>
      </c>
      <c r="B3009" s="25">
        <v>0.25</v>
      </c>
      <c r="C3009" s="25">
        <v>0.20000000000000284</v>
      </c>
    </row>
    <row r="3010" spans="1:3" ht="16.5" customHeight="1" x14ac:dyDescent="0.2">
      <c r="A3010" s="26">
        <v>40736</v>
      </c>
      <c r="B3010" s="25">
        <v>0.25</v>
      </c>
      <c r="C3010" s="25">
        <v>0.22499999999999432</v>
      </c>
    </row>
    <row r="3011" spans="1:3" ht="16.5" customHeight="1" x14ac:dyDescent="0.2">
      <c r="A3011" s="26">
        <v>40737</v>
      </c>
      <c r="B3011" s="25">
        <v>0.25</v>
      </c>
      <c r="C3011" s="25">
        <v>0.20999999999999375</v>
      </c>
    </row>
    <row r="3012" spans="1:3" ht="16.5" customHeight="1" x14ac:dyDescent="0.2">
      <c r="A3012" s="26">
        <v>40738</v>
      </c>
      <c r="B3012" s="25">
        <v>0.25</v>
      </c>
      <c r="C3012" s="25">
        <v>0.20999999999999375</v>
      </c>
    </row>
    <row r="3013" spans="1:3" ht="16.5" customHeight="1" x14ac:dyDescent="0.2">
      <c r="A3013" s="26">
        <v>40739</v>
      </c>
      <c r="B3013" s="25">
        <v>0.25</v>
      </c>
      <c r="C3013" s="25">
        <v>0.20999999999999375</v>
      </c>
    </row>
    <row r="3014" spans="1:3" ht="16.5" customHeight="1" x14ac:dyDescent="0.2">
      <c r="A3014" s="26">
        <v>40742</v>
      </c>
      <c r="B3014" s="25">
        <v>0.25</v>
      </c>
      <c r="C3014" s="25">
        <v>0.20499999999999829</v>
      </c>
    </row>
    <row r="3015" spans="1:3" ht="16.5" customHeight="1" x14ac:dyDescent="0.2">
      <c r="A3015" s="26">
        <v>40743</v>
      </c>
      <c r="B3015" s="25">
        <v>0.25</v>
      </c>
      <c r="C3015" s="25">
        <v>0.23000000000000398</v>
      </c>
    </row>
    <row r="3016" spans="1:3" ht="16.5" customHeight="1" x14ac:dyDescent="0.2">
      <c r="A3016" s="26">
        <v>40744</v>
      </c>
      <c r="B3016" s="25">
        <v>0.25</v>
      </c>
      <c r="C3016" s="25">
        <v>0.23000000000000398</v>
      </c>
    </row>
    <row r="3017" spans="1:3" ht="16.5" customHeight="1" x14ac:dyDescent="0.2">
      <c r="A3017" s="26">
        <v>40745</v>
      </c>
      <c r="B3017" s="25">
        <v>0.25</v>
      </c>
      <c r="C3017" s="25">
        <v>0.24500000000000455</v>
      </c>
    </row>
    <row r="3018" spans="1:3" ht="16.5" customHeight="1" x14ac:dyDescent="0.2">
      <c r="A3018" s="26">
        <v>40746</v>
      </c>
      <c r="B3018" s="25">
        <v>0.25</v>
      </c>
      <c r="C3018" s="25">
        <v>0.23499999999999943</v>
      </c>
    </row>
    <row r="3019" spans="1:3" ht="16.5" customHeight="1" x14ac:dyDescent="0.2">
      <c r="A3019" s="26">
        <v>40749</v>
      </c>
      <c r="B3019" s="25">
        <v>0.25</v>
      </c>
      <c r="C3019" s="25">
        <v>0.23499999999999943</v>
      </c>
    </row>
    <row r="3020" spans="1:3" ht="16.5" customHeight="1" x14ac:dyDescent="0.2">
      <c r="A3020" s="26">
        <v>40750</v>
      </c>
      <c r="B3020" s="25">
        <v>0.25</v>
      </c>
      <c r="C3020" s="25">
        <v>0.23499999999999943</v>
      </c>
    </row>
    <row r="3021" spans="1:3" ht="16.5" customHeight="1" x14ac:dyDescent="0.2">
      <c r="A3021" s="26">
        <v>40751</v>
      </c>
      <c r="B3021" s="25">
        <v>0.25</v>
      </c>
      <c r="C3021" s="25">
        <v>0.23499999999999943</v>
      </c>
    </row>
    <row r="3022" spans="1:3" ht="16.5" customHeight="1" x14ac:dyDescent="0.2">
      <c r="A3022" s="26">
        <v>40752</v>
      </c>
      <c r="B3022" s="25">
        <v>0.25</v>
      </c>
      <c r="C3022" s="25">
        <v>0.24500000000000455</v>
      </c>
    </row>
    <row r="3023" spans="1:3" ht="16.5" customHeight="1" x14ac:dyDescent="0.2">
      <c r="A3023" s="26">
        <v>40753</v>
      </c>
      <c r="B3023" s="25">
        <v>0.25</v>
      </c>
      <c r="C3023" s="25">
        <v>0.21500000000000341</v>
      </c>
    </row>
    <row r="3024" spans="1:3" ht="16.5" customHeight="1" x14ac:dyDescent="0.2">
      <c r="A3024" s="26">
        <v>40756</v>
      </c>
      <c r="B3024" s="25">
        <v>0.25</v>
      </c>
      <c r="C3024" s="25">
        <v>0.21500000000000341</v>
      </c>
    </row>
    <row r="3025" spans="1:3" ht="16.5" customHeight="1" x14ac:dyDescent="0.2">
      <c r="A3025" s="26">
        <v>40757</v>
      </c>
      <c r="B3025" s="25">
        <v>0.25</v>
      </c>
      <c r="C3025" s="25">
        <v>0.20000000000000284</v>
      </c>
    </row>
    <row r="3026" spans="1:3" ht="16.5" customHeight="1" x14ac:dyDescent="0.2">
      <c r="A3026" s="26">
        <v>40758</v>
      </c>
      <c r="B3026" s="25">
        <v>0.25</v>
      </c>
      <c r="C3026" s="25">
        <v>0.19499999999999318</v>
      </c>
    </row>
    <row r="3027" spans="1:3" ht="16.5" customHeight="1" x14ac:dyDescent="0.2">
      <c r="A3027" s="26">
        <v>40759</v>
      </c>
      <c r="B3027" s="25">
        <v>0.25</v>
      </c>
      <c r="C3027" s="25">
        <v>0.13500000000000512</v>
      </c>
    </row>
    <row r="3028" spans="1:3" ht="16.5" customHeight="1" x14ac:dyDescent="0.2">
      <c r="A3028" s="26">
        <v>40760</v>
      </c>
      <c r="B3028" s="25">
        <v>0.25</v>
      </c>
      <c r="C3028" s="25">
        <v>0.13500000000000512</v>
      </c>
    </row>
    <row r="3029" spans="1:3" ht="16.5" customHeight="1" x14ac:dyDescent="0.2">
      <c r="A3029" s="26">
        <v>40763</v>
      </c>
      <c r="B3029" s="25">
        <v>0.25</v>
      </c>
      <c r="C3029" s="25">
        <v>0.10999999999999943</v>
      </c>
    </row>
    <row r="3030" spans="1:3" ht="16.5" customHeight="1" x14ac:dyDescent="0.2">
      <c r="A3030" s="26">
        <v>40764</v>
      </c>
      <c r="B3030" s="25">
        <v>0.25</v>
      </c>
      <c r="C3030" s="25">
        <v>7.9999999999998295E-2</v>
      </c>
    </row>
    <row r="3031" spans="1:3" ht="16.5" customHeight="1" x14ac:dyDescent="0.2">
      <c r="A3031" s="26">
        <v>40765</v>
      </c>
      <c r="B3031" s="25">
        <v>0.25</v>
      </c>
      <c r="C3031" s="25">
        <v>6.9999999999993179E-2</v>
      </c>
    </row>
    <row r="3032" spans="1:3" ht="16.5" customHeight="1" x14ac:dyDescent="0.2">
      <c r="A3032" s="26">
        <v>40766</v>
      </c>
      <c r="B3032" s="25">
        <v>0.25</v>
      </c>
      <c r="C3032" s="25">
        <v>6.4999999999997726E-2</v>
      </c>
    </row>
    <row r="3033" spans="1:3" ht="16.5" customHeight="1" x14ac:dyDescent="0.2">
      <c r="A3033" s="26">
        <v>40767</v>
      </c>
      <c r="B3033" s="25">
        <v>0.25</v>
      </c>
      <c r="C3033" s="25">
        <v>6.4999999999997726E-2</v>
      </c>
    </row>
    <row r="3034" spans="1:3" ht="16.5" customHeight="1" x14ac:dyDescent="0.2">
      <c r="A3034" s="26">
        <v>40770</v>
      </c>
      <c r="B3034" s="25">
        <v>0.25</v>
      </c>
      <c r="C3034" s="25">
        <v>6.9999999999993179E-2</v>
      </c>
    </row>
    <row r="3035" spans="1:3" ht="16.5" customHeight="1" x14ac:dyDescent="0.2">
      <c r="A3035" s="26">
        <v>40771</v>
      </c>
      <c r="B3035" s="25">
        <v>0.25</v>
      </c>
      <c r="C3035" s="25">
        <v>7.5000000000002842E-2</v>
      </c>
    </row>
    <row r="3036" spans="1:3" ht="16.5" customHeight="1" x14ac:dyDescent="0.2">
      <c r="A3036" s="26">
        <v>40772</v>
      </c>
      <c r="B3036" s="25">
        <v>0.25</v>
      </c>
      <c r="C3036" s="25">
        <v>7.5000000000002842E-2</v>
      </c>
    </row>
    <row r="3037" spans="1:3" ht="16.5" customHeight="1" x14ac:dyDescent="0.2">
      <c r="A3037" s="26">
        <v>40773</v>
      </c>
      <c r="B3037" s="25">
        <v>0.25</v>
      </c>
      <c r="C3037" s="25">
        <v>6.4999999999997726E-2</v>
      </c>
    </row>
    <row r="3038" spans="1:3" ht="16.5" customHeight="1" x14ac:dyDescent="0.2">
      <c r="A3038" s="26">
        <v>40774</v>
      </c>
      <c r="B3038" s="25">
        <v>0.25</v>
      </c>
      <c r="C3038" s="25">
        <v>6.9999999999993179E-2</v>
      </c>
    </row>
    <row r="3039" spans="1:3" ht="16.5" customHeight="1" x14ac:dyDescent="0.2">
      <c r="A3039" s="26">
        <v>40777</v>
      </c>
      <c r="B3039" s="25">
        <v>0.25</v>
      </c>
      <c r="C3039" s="25">
        <v>7.5000000000002842E-2</v>
      </c>
    </row>
    <row r="3040" spans="1:3" ht="16.5" customHeight="1" x14ac:dyDescent="0.2">
      <c r="A3040" s="26">
        <v>40778</v>
      </c>
      <c r="B3040" s="25">
        <v>0.25</v>
      </c>
      <c r="C3040" s="25">
        <v>7.5000000000002842E-2</v>
      </c>
    </row>
    <row r="3041" spans="1:3" ht="16.5" customHeight="1" x14ac:dyDescent="0.2">
      <c r="A3041" s="26">
        <v>40779</v>
      </c>
      <c r="B3041" s="25">
        <v>0.25</v>
      </c>
      <c r="C3041" s="25">
        <v>7.5000000000002842E-2</v>
      </c>
    </row>
    <row r="3042" spans="1:3" ht="16.5" customHeight="1" x14ac:dyDescent="0.2">
      <c r="A3042" s="26">
        <v>40780</v>
      </c>
      <c r="B3042" s="25">
        <v>0.25</v>
      </c>
      <c r="C3042" s="25">
        <v>7.5000000000002842E-2</v>
      </c>
    </row>
    <row r="3043" spans="1:3" ht="16.5" customHeight="1" x14ac:dyDescent="0.2">
      <c r="A3043" s="26">
        <v>40781</v>
      </c>
      <c r="B3043" s="25">
        <v>0.25</v>
      </c>
      <c r="C3043" s="25">
        <v>7.5000000000002842E-2</v>
      </c>
    </row>
    <row r="3044" spans="1:3" ht="16.5" customHeight="1" x14ac:dyDescent="0.2">
      <c r="A3044" s="26">
        <v>40784</v>
      </c>
      <c r="B3044" s="25">
        <v>0.25</v>
      </c>
      <c r="C3044" s="25">
        <v>7.9999999999998295E-2</v>
      </c>
    </row>
    <row r="3045" spans="1:3" ht="16.5" customHeight="1" x14ac:dyDescent="0.2">
      <c r="A3045" s="26">
        <v>40785</v>
      </c>
      <c r="B3045" s="25">
        <v>0.25</v>
      </c>
      <c r="C3045" s="25">
        <v>7.5000000000002842E-2</v>
      </c>
    </row>
    <row r="3046" spans="1:3" ht="16.5" customHeight="1" x14ac:dyDescent="0.2">
      <c r="A3046" s="26">
        <v>40786</v>
      </c>
      <c r="B3046" s="25">
        <v>0.25</v>
      </c>
      <c r="C3046" s="25">
        <v>7.9999999999998295E-2</v>
      </c>
    </row>
    <row r="3047" spans="1:3" ht="16.5" customHeight="1" x14ac:dyDescent="0.2">
      <c r="A3047" s="26">
        <v>40787</v>
      </c>
      <c r="B3047" s="25">
        <v>0.25</v>
      </c>
      <c r="C3047" s="25">
        <v>9.4999999999998863E-2</v>
      </c>
    </row>
    <row r="3048" spans="1:3" ht="16.5" customHeight="1" x14ac:dyDescent="0.2">
      <c r="A3048" s="26">
        <v>40788</v>
      </c>
      <c r="B3048" s="25">
        <v>0.25</v>
      </c>
      <c r="C3048" s="25">
        <v>9.9999999999994316E-2</v>
      </c>
    </row>
    <row r="3049" spans="1:3" ht="16.5" customHeight="1" x14ac:dyDescent="0.2">
      <c r="A3049" s="26">
        <v>40791</v>
      </c>
      <c r="B3049" s="25">
        <v>0.25</v>
      </c>
      <c r="C3049" s="25">
        <v>9.9999999999994316E-2</v>
      </c>
    </row>
    <row r="3050" spans="1:3" ht="16.5" customHeight="1" x14ac:dyDescent="0.2">
      <c r="A3050" s="26">
        <v>40792</v>
      </c>
      <c r="B3050" s="25">
        <v>0.25</v>
      </c>
      <c r="C3050" s="25">
        <v>9.4999999999998863E-2</v>
      </c>
    </row>
    <row r="3051" spans="1:3" ht="16.5" customHeight="1" x14ac:dyDescent="0.2">
      <c r="A3051" s="26">
        <v>40793</v>
      </c>
      <c r="B3051" s="25">
        <v>0.25</v>
      </c>
      <c r="C3051" s="25">
        <v>9.4999999999998863E-2</v>
      </c>
    </row>
    <row r="3052" spans="1:3" ht="16.5" customHeight="1" x14ac:dyDescent="0.2">
      <c r="A3052" s="26">
        <v>40794</v>
      </c>
      <c r="B3052" s="25">
        <v>0.25</v>
      </c>
      <c r="C3052" s="25">
        <v>9.0000000000003411E-2</v>
      </c>
    </row>
    <row r="3053" spans="1:3" ht="16.5" customHeight="1" x14ac:dyDescent="0.2">
      <c r="A3053" s="26">
        <v>40795</v>
      </c>
      <c r="B3053" s="25">
        <v>0.25</v>
      </c>
      <c r="C3053" s="25">
        <v>7.9999999999998295E-2</v>
      </c>
    </row>
    <row r="3054" spans="1:3" ht="16.5" customHeight="1" x14ac:dyDescent="0.2">
      <c r="A3054" s="26">
        <v>40798</v>
      </c>
      <c r="B3054" s="25">
        <v>0.25</v>
      </c>
      <c r="C3054" s="25">
        <v>8.4999999999993747E-2</v>
      </c>
    </row>
    <row r="3055" spans="1:3" ht="16.5" customHeight="1" x14ac:dyDescent="0.2">
      <c r="A3055" s="26">
        <v>40799</v>
      </c>
      <c r="B3055" s="25">
        <v>0.25</v>
      </c>
      <c r="C3055" s="25">
        <v>8.4999999999993747E-2</v>
      </c>
    </row>
    <row r="3056" spans="1:3" ht="16.5" customHeight="1" x14ac:dyDescent="0.2">
      <c r="A3056" s="26">
        <v>40800</v>
      </c>
      <c r="B3056" s="25">
        <v>0.25</v>
      </c>
      <c r="C3056" s="25">
        <v>7.9999999999998295E-2</v>
      </c>
    </row>
    <row r="3057" spans="1:3" ht="16.5" customHeight="1" x14ac:dyDescent="0.2">
      <c r="A3057" s="26">
        <v>40801</v>
      </c>
      <c r="B3057" s="25">
        <v>0.25</v>
      </c>
      <c r="C3057" s="25">
        <v>7.5000000000002842E-2</v>
      </c>
    </row>
    <row r="3058" spans="1:3" ht="16.5" customHeight="1" x14ac:dyDescent="0.2">
      <c r="A3058" s="26">
        <v>40802</v>
      </c>
      <c r="B3058" s="25">
        <v>0.25</v>
      </c>
      <c r="C3058" s="25">
        <v>6.9999999999993179E-2</v>
      </c>
    </row>
    <row r="3059" spans="1:3" ht="16.5" customHeight="1" x14ac:dyDescent="0.2">
      <c r="A3059" s="26">
        <v>40805</v>
      </c>
      <c r="B3059" s="25">
        <v>0.25</v>
      </c>
      <c r="C3059" s="25">
        <v>6.0000000000002274E-2</v>
      </c>
    </row>
    <row r="3060" spans="1:3" ht="16.5" customHeight="1" x14ac:dyDescent="0.2">
      <c r="A3060" s="26">
        <v>40806</v>
      </c>
      <c r="B3060" s="25">
        <v>0.25</v>
      </c>
      <c r="C3060" s="25">
        <v>6.4999999999997726E-2</v>
      </c>
    </row>
    <row r="3061" spans="1:3" ht="16.5" customHeight="1" x14ac:dyDescent="0.2">
      <c r="A3061" s="26">
        <v>40807</v>
      </c>
      <c r="B3061" s="25">
        <v>0.25</v>
      </c>
      <c r="C3061" s="25">
        <v>7.9999999999998295E-2</v>
      </c>
    </row>
    <row r="3062" spans="1:3" ht="16.5" customHeight="1" x14ac:dyDescent="0.2">
      <c r="A3062" s="26">
        <v>40808</v>
      </c>
      <c r="B3062" s="25">
        <v>0.25</v>
      </c>
      <c r="C3062" s="25">
        <v>8.4999999999993747E-2</v>
      </c>
    </row>
    <row r="3063" spans="1:3" ht="16.5" customHeight="1" x14ac:dyDescent="0.2">
      <c r="A3063" s="26">
        <v>40809</v>
      </c>
      <c r="B3063" s="25">
        <v>0.25</v>
      </c>
      <c r="C3063" s="25">
        <v>8.4999999999993747E-2</v>
      </c>
    </row>
    <row r="3064" spans="1:3" ht="16.5" customHeight="1" x14ac:dyDescent="0.2">
      <c r="A3064" s="26">
        <v>40812</v>
      </c>
      <c r="B3064" s="25">
        <v>0.25</v>
      </c>
      <c r="C3064" s="25">
        <v>9.0000000000003411E-2</v>
      </c>
    </row>
    <row r="3065" spans="1:3" ht="16.5" customHeight="1" x14ac:dyDescent="0.2">
      <c r="A3065" s="26">
        <v>40813</v>
      </c>
      <c r="B3065" s="25">
        <v>0.25</v>
      </c>
      <c r="C3065" s="25">
        <v>9.4999999999998863E-2</v>
      </c>
    </row>
    <row r="3066" spans="1:3" ht="16.5" customHeight="1" x14ac:dyDescent="0.2">
      <c r="A3066" s="26">
        <v>40814</v>
      </c>
      <c r="B3066" s="25">
        <v>0.25</v>
      </c>
      <c r="C3066" s="25">
        <v>9.9999999999994316E-2</v>
      </c>
    </row>
    <row r="3067" spans="1:3" ht="16.5" customHeight="1" x14ac:dyDescent="0.2">
      <c r="A3067" s="26">
        <v>40815</v>
      </c>
      <c r="B3067" s="25">
        <v>0.25</v>
      </c>
      <c r="C3067" s="25">
        <v>0.11499999999999488</v>
      </c>
    </row>
    <row r="3068" spans="1:3" ht="16.5" customHeight="1" x14ac:dyDescent="0.2">
      <c r="A3068" s="26">
        <v>40816</v>
      </c>
      <c r="B3068" s="25">
        <v>0.25</v>
      </c>
      <c r="C3068" s="25">
        <v>0.125</v>
      </c>
    </row>
    <row r="3069" spans="1:3" ht="16.5" customHeight="1" x14ac:dyDescent="0.2">
      <c r="A3069" s="26">
        <v>40819</v>
      </c>
      <c r="B3069" s="25">
        <v>0.25</v>
      </c>
      <c r="C3069" s="25">
        <v>0.125</v>
      </c>
    </row>
    <row r="3070" spans="1:3" ht="16.5" customHeight="1" x14ac:dyDescent="0.2">
      <c r="A3070" s="26">
        <v>40820</v>
      </c>
      <c r="B3070" s="25">
        <v>0.25</v>
      </c>
      <c r="C3070" s="25">
        <v>0.125</v>
      </c>
    </row>
    <row r="3071" spans="1:3" ht="16.5" customHeight="1" x14ac:dyDescent="0.2">
      <c r="A3071" s="26">
        <v>40821</v>
      </c>
      <c r="B3071" s="25">
        <v>0.25</v>
      </c>
      <c r="C3071" s="25">
        <v>0.125</v>
      </c>
    </row>
    <row r="3072" spans="1:3" ht="16.5" customHeight="1" x14ac:dyDescent="0.2">
      <c r="A3072" s="26">
        <v>40822</v>
      </c>
      <c r="B3072" s="25">
        <v>0.25</v>
      </c>
      <c r="C3072" s="25">
        <v>0.13500000000000512</v>
      </c>
    </row>
    <row r="3073" spans="1:3" ht="16.5" customHeight="1" x14ac:dyDescent="0.2">
      <c r="A3073" s="26">
        <v>40823</v>
      </c>
      <c r="B3073" s="25">
        <v>0.25</v>
      </c>
      <c r="C3073" s="25">
        <v>0.13500000000000512</v>
      </c>
    </row>
    <row r="3074" spans="1:3" ht="16.5" customHeight="1" x14ac:dyDescent="0.2">
      <c r="A3074" s="26">
        <v>40826</v>
      </c>
      <c r="B3074" s="25">
        <v>0.25</v>
      </c>
      <c r="C3074" s="25">
        <v>0.14000000000000057</v>
      </c>
    </row>
    <row r="3075" spans="1:3" ht="16.5" customHeight="1" x14ac:dyDescent="0.2">
      <c r="A3075" s="26">
        <v>40827</v>
      </c>
      <c r="B3075" s="25">
        <v>0.25</v>
      </c>
      <c r="C3075" s="25">
        <v>0.14000000000000057</v>
      </c>
    </row>
    <row r="3076" spans="1:3" ht="16.5" customHeight="1" x14ac:dyDescent="0.2">
      <c r="A3076" s="26">
        <v>40828</v>
      </c>
      <c r="B3076" s="25">
        <v>0.25</v>
      </c>
      <c r="C3076" s="25">
        <v>0.13500000000000512</v>
      </c>
    </row>
    <row r="3077" spans="1:3" ht="16.5" customHeight="1" x14ac:dyDescent="0.2">
      <c r="A3077" s="26">
        <v>40829</v>
      </c>
      <c r="B3077" s="25">
        <v>0.25</v>
      </c>
      <c r="C3077" s="25">
        <v>0.13500000000000512</v>
      </c>
    </row>
    <row r="3078" spans="1:3" ht="16.5" customHeight="1" x14ac:dyDescent="0.2">
      <c r="A3078" s="26">
        <v>40830</v>
      </c>
      <c r="B3078" s="25">
        <v>0.25</v>
      </c>
      <c r="C3078" s="25">
        <v>0.12999999999999545</v>
      </c>
    </row>
    <row r="3079" spans="1:3" ht="16.5" customHeight="1" x14ac:dyDescent="0.2">
      <c r="A3079" s="26">
        <v>40833</v>
      </c>
      <c r="B3079" s="25">
        <v>0.25</v>
      </c>
      <c r="C3079" s="25">
        <v>0.13500000000000512</v>
      </c>
    </row>
    <row r="3080" spans="1:3" ht="16.5" customHeight="1" x14ac:dyDescent="0.2">
      <c r="A3080" s="26">
        <v>40834</v>
      </c>
      <c r="B3080" s="25">
        <v>0.25</v>
      </c>
      <c r="C3080" s="25">
        <v>0.13500000000000512</v>
      </c>
    </row>
    <row r="3081" spans="1:3" ht="16.5" customHeight="1" x14ac:dyDescent="0.2">
      <c r="A3081" s="26">
        <v>40835</v>
      </c>
      <c r="B3081" s="25">
        <v>0.25</v>
      </c>
      <c r="C3081" s="25">
        <v>0.13500000000000512</v>
      </c>
    </row>
    <row r="3082" spans="1:3" ht="16.5" customHeight="1" x14ac:dyDescent="0.2">
      <c r="A3082" s="26">
        <v>40836</v>
      </c>
      <c r="B3082" s="25">
        <v>0.25</v>
      </c>
      <c r="C3082" s="25">
        <v>0.13500000000000512</v>
      </c>
    </row>
    <row r="3083" spans="1:3" ht="16.5" customHeight="1" x14ac:dyDescent="0.2">
      <c r="A3083" s="26">
        <v>40837</v>
      </c>
      <c r="B3083" s="25">
        <v>0.25</v>
      </c>
      <c r="C3083" s="25">
        <v>0.13500000000000512</v>
      </c>
    </row>
    <row r="3084" spans="1:3" ht="16.5" customHeight="1" x14ac:dyDescent="0.2">
      <c r="A3084" s="26">
        <v>40840</v>
      </c>
      <c r="B3084" s="25">
        <v>0.25</v>
      </c>
      <c r="C3084" s="25">
        <v>0.13500000000000512</v>
      </c>
    </row>
    <row r="3085" spans="1:3" ht="16.5" customHeight="1" x14ac:dyDescent="0.2">
      <c r="A3085" s="26">
        <v>40841</v>
      </c>
      <c r="B3085" s="25">
        <v>0.25</v>
      </c>
      <c r="C3085" s="25">
        <v>0.13500000000000512</v>
      </c>
    </row>
    <row r="3086" spans="1:3" ht="16.5" customHeight="1" x14ac:dyDescent="0.2">
      <c r="A3086" s="26">
        <v>40842</v>
      </c>
      <c r="B3086" s="25">
        <v>0.25</v>
      </c>
      <c r="C3086" s="25">
        <v>0.14000000000000057</v>
      </c>
    </row>
    <row r="3087" spans="1:3" ht="16.5" customHeight="1" x14ac:dyDescent="0.2">
      <c r="A3087" s="26">
        <v>40843</v>
      </c>
      <c r="B3087" s="25">
        <v>0.25</v>
      </c>
      <c r="C3087" s="25">
        <v>0.14499999999999602</v>
      </c>
    </row>
    <row r="3088" spans="1:3" ht="16.5" customHeight="1" x14ac:dyDescent="0.2">
      <c r="A3088" s="26">
        <v>40844</v>
      </c>
      <c r="B3088" s="25">
        <v>0.25</v>
      </c>
      <c r="C3088" s="25">
        <v>0.14499999999999602</v>
      </c>
    </row>
    <row r="3089" spans="1:3" ht="16.5" customHeight="1" x14ac:dyDescent="0.2">
      <c r="A3089" s="26">
        <v>40847</v>
      </c>
      <c r="B3089" s="25">
        <v>0.25</v>
      </c>
      <c r="C3089" s="25">
        <v>0.125</v>
      </c>
    </row>
    <row r="3090" spans="1:3" ht="16.5" customHeight="1" x14ac:dyDescent="0.2">
      <c r="A3090" s="26">
        <v>40848</v>
      </c>
      <c r="B3090" s="25">
        <v>0.25</v>
      </c>
      <c r="C3090" s="25">
        <v>0.12000000000000455</v>
      </c>
    </row>
    <row r="3091" spans="1:3" ht="16.5" customHeight="1" x14ac:dyDescent="0.2">
      <c r="A3091" s="26">
        <v>40849</v>
      </c>
      <c r="B3091" s="25">
        <v>0.25</v>
      </c>
      <c r="C3091" s="25">
        <v>0.11499999999999488</v>
      </c>
    </row>
    <row r="3092" spans="1:3" ht="16.5" customHeight="1" x14ac:dyDescent="0.2">
      <c r="A3092" s="26">
        <v>40850</v>
      </c>
      <c r="B3092" s="25">
        <v>0.25</v>
      </c>
      <c r="C3092" s="25">
        <v>0.11499999999999488</v>
      </c>
    </row>
    <row r="3093" spans="1:3" ht="16.5" customHeight="1" x14ac:dyDescent="0.2">
      <c r="A3093" s="26">
        <v>40851</v>
      </c>
      <c r="B3093" s="25">
        <v>0.25</v>
      </c>
      <c r="C3093" s="25">
        <v>0.11499999999999488</v>
      </c>
    </row>
    <row r="3094" spans="1:3" ht="16.5" customHeight="1" x14ac:dyDescent="0.2">
      <c r="A3094" s="26">
        <v>40854</v>
      </c>
      <c r="B3094" s="25">
        <v>0.25</v>
      </c>
      <c r="C3094" s="25">
        <v>0.11499999999999488</v>
      </c>
    </row>
    <row r="3095" spans="1:3" ht="16.5" customHeight="1" x14ac:dyDescent="0.2">
      <c r="A3095" s="26">
        <v>40855</v>
      </c>
      <c r="B3095" s="25">
        <v>0.25</v>
      </c>
      <c r="C3095" s="25">
        <v>0.11499999999999488</v>
      </c>
    </row>
    <row r="3096" spans="1:3" ht="16.5" customHeight="1" x14ac:dyDescent="0.2">
      <c r="A3096" s="26">
        <v>40856</v>
      </c>
      <c r="B3096" s="25">
        <v>0.25</v>
      </c>
      <c r="C3096" s="25">
        <v>0.10999999999999943</v>
      </c>
    </row>
    <row r="3097" spans="1:3" ht="16.5" customHeight="1" x14ac:dyDescent="0.2">
      <c r="A3097" s="26">
        <v>40857</v>
      </c>
      <c r="B3097" s="25">
        <v>0.25</v>
      </c>
      <c r="C3097" s="25">
        <v>0.10500000000000398</v>
      </c>
    </row>
    <row r="3098" spans="1:3" ht="16.5" customHeight="1" x14ac:dyDescent="0.2">
      <c r="A3098" s="26">
        <v>40858</v>
      </c>
      <c r="B3098" s="25">
        <v>0.25</v>
      </c>
      <c r="C3098" s="25">
        <v>0.10500000000000398</v>
      </c>
    </row>
    <row r="3099" spans="1:3" ht="16.5" customHeight="1" x14ac:dyDescent="0.2">
      <c r="A3099" s="26">
        <v>40861</v>
      </c>
      <c r="B3099" s="25">
        <v>0.25</v>
      </c>
      <c r="C3099" s="25">
        <v>0.10500000000000398</v>
      </c>
    </row>
    <row r="3100" spans="1:3" ht="16.5" customHeight="1" x14ac:dyDescent="0.2">
      <c r="A3100" s="26">
        <v>40862</v>
      </c>
      <c r="B3100" s="25">
        <v>0.25</v>
      </c>
      <c r="C3100" s="25">
        <v>0.10999999999999943</v>
      </c>
    </row>
    <row r="3101" spans="1:3" ht="16.5" customHeight="1" x14ac:dyDescent="0.2">
      <c r="A3101" s="26">
        <v>40863</v>
      </c>
      <c r="B3101" s="25">
        <v>0.25</v>
      </c>
      <c r="C3101" s="25">
        <v>0.11499999999999488</v>
      </c>
    </row>
    <row r="3102" spans="1:3" ht="16.5" customHeight="1" x14ac:dyDescent="0.2">
      <c r="A3102" s="26">
        <v>40864</v>
      </c>
      <c r="B3102" s="25">
        <v>0.25</v>
      </c>
      <c r="C3102" s="25">
        <v>0.125</v>
      </c>
    </row>
    <row r="3103" spans="1:3" ht="16.5" customHeight="1" x14ac:dyDescent="0.2">
      <c r="A3103" s="26">
        <v>40865</v>
      </c>
      <c r="B3103" s="25">
        <v>0.25</v>
      </c>
      <c r="C3103" s="25">
        <v>0.13500000000000512</v>
      </c>
    </row>
    <row r="3104" spans="1:3" ht="16.5" customHeight="1" x14ac:dyDescent="0.2">
      <c r="A3104" s="26">
        <v>40868</v>
      </c>
      <c r="B3104" s="25">
        <v>0.25</v>
      </c>
      <c r="C3104" s="25">
        <v>0.13500000000000512</v>
      </c>
    </row>
    <row r="3105" spans="1:3" ht="16.5" customHeight="1" x14ac:dyDescent="0.2">
      <c r="A3105" s="26">
        <v>40869</v>
      </c>
      <c r="B3105" s="25">
        <v>0.25</v>
      </c>
      <c r="C3105" s="25">
        <v>0.125</v>
      </c>
    </row>
    <row r="3106" spans="1:3" ht="16.5" customHeight="1" x14ac:dyDescent="0.2">
      <c r="A3106" s="26">
        <v>40870</v>
      </c>
      <c r="B3106" s="25">
        <v>0.25</v>
      </c>
      <c r="C3106" s="25">
        <v>0.12999999999999545</v>
      </c>
    </row>
    <row r="3107" spans="1:3" ht="16.5" customHeight="1" x14ac:dyDescent="0.2">
      <c r="A3107" s="26">
        <v>40871</v>
      </c>
      <c r="B3107" s="25">
        <v>0.25</v>
      </c>
      <c r="C3107" s="25">
        <v>0.12999999999999545</v>
      </c>
    </row>
    <row r="3108" spans="1:3" ht="16.5" customHeight="1" x14ac:dyDescent="0.2">
      <c r="A3108" s="26">
        <v>40872</v>
      </c>
      <c r="B3108" s="25">
        <v>0.25</v>
      </c>
      <c r="C3108" s="25">
        <v>0.14000000000000057</v>
      </c>
    </row>
    <row r="3109" spans="1:3" ht="16.5" customHeight="1" x14ac:dyDescent="0.2">
      <c r="A3109" s="26">
        <v>40875</v>
      </c>
      <c r="B3109" s="25">
        <v>0.25</v>
      </c>
      <c r="C3109" s="25">
        <v>0.13500000000000512</v>
      </c>
    </row>
    <row r="3110" spans="1:3" ht="16.5" customHeight="1" x14ac:dyDescent="0.2">
      <c r="A3110" s="26">
        <v>40876</v>
      </c>
      <c r="B3110" s="25">
        <v>0.25</v>
      </c>
      <c r="C3110" s="25">
        <v>0.12999999999999545</v>
      </c>
    </row>
    <row r="3111" spans="1:3" ht="16.5" customHeight="1" x14ac:dyDescent="0.2">
      <c r="A3111" s="26">
        <v>40877</v>
      </c>
      <c r="B3111" s="25">
        <v>0.25</v>
      </c>
      <c r="C3111" s="25">
        <v>0.12999999999999545</v>
      </c>
    </row>
    <row r="3112" spans="1:3" ht="16.5" customHeight="1" x14ac:dyDescent="0.2">
      <c r="A3112" s="26">
        <v>40878</v>
      </c>
      <c r="B3112" s="25">
        <v>0.25</v>
      </c>
      <c r="C3112" s="25">
        <v>0.12999999999999545</v>
      </c>
    </row>
    <row r="3113" spans="1:3" ht="16.5" customHeight="1" x14ac:dyDescent="0.2">
      <c r="A3113" s="26">
        <v>40879</v>
      </c>
      <c r="B3113" s="25">
        <v>0.25</v>
      </c>
      <c r="C3113" s="25">
        <v>0.12999999999999545</v>
      </c>
    </row>
    <row r="3114" spans="1:3" ht="16.5" customHeight="1" x14ac:dyDescent="0.2">
      <c r="A3114" s="26">
        <v>40882</v>
      </c>
      <c r="B3114" s="25">
        <v>0.25</v>
      </c>
      <c r="C3114" s="25">
        <v>0.12999999999999545</v>
      </c>
    </row>
    <row r="3115" spans="1:3" ht="16.5" customHeight="1" x14ac:dyDescent="0.2">
      <c r="A3115" s="26">
        <v>40883</v>
      </c>
      <c r="B3115" s="25">
        <v>0.25</v>
      </c>
      <c r="C3115" s="25">
        <v>0.13500000000000512</v>
      </c>
    </row>
    <row r="3116" spans="1:3" ht="16.5" customHeight="1" x14ac:dyDescent="0.2">
      <c r="A3116" s="26">
        <v>40884</v>
      </c>
      <c r="B3116" s="25">
        <v>0.25</v>
      </c>
      <c r="C3116" s="25">
        <v>0.13500000000000512</v>
      </c>
    </row>
    <row r="3117" spans="1:3" ht="16.5" customHeight="1" x14ac:dyDescent="0.2">
      <c r="A3117" s="26">
        <v>40885</v>
      </c>
      <c r="B3117" s="25">
        <v>0.25</v>
      </c>
      <c r="C3117" s="25">
        <v>0.13500000000000512</v>
      </c>
    </row>
    <row r="3118" spans="1:3" ht="16.5" customHeight="1" x14ac:dyDescent="0.2">
      <c r="A3118" s="26">
        <v>40886</v>
      </c>
      <c r="B3118" s="25">
        <v>0.25</v>
      </c>
      <c r="C3118" s="25">
        <v>0.13500000000000512</v>
      </c>
    </row>
    <row r="3119" spans="1:3" ht="16.5" customHeight="1" x14ac:dyDescent="0.2">
      <c r="A3119" s="26">
        <v>40889</v>
      </c>
      <c r="B3119" s="25">
        <v>0.25</v>
      </c>
      <c r="C3119" s="25">
        <v>0.13500000000000512</v>
      </c>
    </row>
    <row r="3120" spans="1:3" ht="16.5" customHeight="1" x14ac:dyDescent="0.2">
      <c r="A3120" s="26">
        <v>40890</v>
      </c>
      <c r="B3120" s="25">
        <v>0.25</v>
      </c>
      <c r="C3120" s="25">
        <v>0.13500000000000512</v>
      </c>
    </row>
    <row r="3121" spans="1:3" ht="16.5" customHeight="1" x14ac:dyDescent="0.2">
      <c r="A3121" s="26">
        <v>40891</v>
      </c>
      <c r="B3121" s="25">
        <v>0.25</v>
      </c>
      <c r="C3121" s="25">
        <v>0.14000000000000057</v>
      </c>
    </row>
    <row r="3122" spans="1:3" ht="16.5" customHeight="1" x14ac:dyDescent="0.2">
      <c r="A3122" s="26">
        <v>40892</v>
      </c>
      <c r="B3122" s="25">
        <v>0.25</v>
      </c>
      <c r="C3122" s="25">
        <v>0.14000000000000057</v>
      </c>
    </row>
    <row r="3123" spans="1:3" ht="16.5" customHeight="1" x14ac:dyDescent="0.2">
      <c r="A3123" s="26">
        <v>40893</v>
      </c>
      <c r="B3123" s="25">
        <v>0.25</v>
      </c>
      <c r="C3123" s="25">
        <v>0.14000000000000057</v>
      </c>
    </row>
    <row r="3124" spans="1:3" ht="16.5" customHeight="1" x14ac:dyDescent="0.2">
      <c r="A3124" s="26">
        <v>40896</v>
      </c>
      <c r="B3124" s="25">
        <v>0.25</v>
      </c>
      <c r="C3124" s="25">
        <v>0.14499999999999602</v>
      </c>
    </row>
    <row r="3125" spans="1:3" ht="16.5" customHeight="1" x14ac:dyDescent="0.2">
      <c r="A3125" s="26">
        <v>40897</v>
      </c>
      <c r="B3125" s="25">
        <v>0.25</v>
      </c>
      <c r="C3125" s="25">
        <v>0.14499999999999602</v>
      </c>
    </row>
    <row r="3126" spans="1:3" ht="16.5" customHeight="1" x14ac:dyDescent="0.2">
      <c r="A3126" s="26">
        <v>40898</v>
      </c>
      <c r="B3126" s="25">
        <v>0.25</v>
      </c>
      <c r="C3126" s="25">
        <v>0.14499999999999602</v>
      </c>
    </row>
    <row r="3127" spans="1:3" ht="16.5" customHeight="1" x14ac:dyDescent="0.2">
      <c r="A3127" s="26">
        <v>40899</v>
      </c>
      <c r="B3127" s="25">
        <v>0.25</v>
      </c>
      <c r="C3127" s="25">
        <v>0.14499999999999602</v>
      </c>
    </row>
    <row r="3128" spans="1:3" ht="16.5" customHeight="1" x14ac:dyDescent="0.2">
      <c r="A3128" s="26">
        <v>40900</v>
      </c>
      <c r="B3128" s="25">
        <v>0.25</v>
      </c>
      <c r="C3128" s="25">
        <v>0.14499999999999602</v>
      </c>
    </row>
    <row r="3129" spans="1:3" ht="16.5" customHeight="1" x14ac:dyDescent="0.2">
      <c r="A3129" s="26">
        <v>40903</v>
      </c>
      <c r="B3129" s="25">
        <v>0.25</v>
      </c>
      <c r="C3129" s="25">
        <v>0.14499999999999602</v>
      </c>
    </row>
    <row r="3130" spans="1:3" ht="16.5" customHeight="1" x14ac:dyDescent="0.2">
      <c r="A3130" s="26">
        <v>40904</v>
      </c>
      <c r="B3130" s="25">
        <v>0.25</v>
      </c>
      <c r="C3130" s="25">
        <v>0.15000000000000568</v>
      </c>
    </row>
    <row r="3131" spans="1:3" ht="16.5" customHeight="1" x14ac:dyDescent="0.2">
      <c r="A3131" s="26">
        <v>40905</v>
      </c>
      <c r="B3131" s="25">
        <v>0.25</v>
      </c>
      <c r="C3131" s="25">
        <v>0.15000000000000568</v>
      </c>
    </row>
    <row r="3132" spans="1:3" ht="16.5" customHeight="1" x14ac:dyDescent="0.2">
      <c r="A3132" s="26">
        <v>40906</v>
      </c>
      <c r="B3132" s="25">
        <v>0.25</v>
      </c>
      <c r="C3132" s="25">
        <v>0.15000000000000568</v>
      </c>
    </row>
    <row r="3133" spans="1:3" ht="16.5" customHeight="1" x14ac:dyDescent="0.2">
      <c r="A3133" s="26">
        <v>40907</v>
      </c>
      <c r="B3133" s="25">
        <v>0.25</v>
      </c>
      <c r="C3133" s="25">
        <v>0.14499999999999602</v>
      </c>
    </row>
    <row r="3134" spans="1:3" ht="16.5" customHeight="1" x14ac:dyDescent="0.2">
      <c r="A3134" s="26">
        <v>40910</v>
      </c>
      <c r="B3134" s="25">
        <v>0.25</v>
      </c>
      <c r="C3134" s="25">
        <v>0.14499999999999602</v>
      </c>
    </row>
    <row r="3135" spans="1:3" ht="16.5" customHeight="1" x14ac:dyDescent="0.2">
      <c r="A3135" s="26">
        <v>40911</v>
      </c>
      <c r="B3135" s="25">
        <v>0.25</v>
      </c>
      <c r="C3135" s="25">
        <v>0.14499999999999602</v>
      </c>
    </row>
    <row r="3136" spans="1:3" ht="16.5" customHeight="1" x14ac:dyDescent="0.2">
      <c r="A3136" s="26">
        <v>40912</v>
      </c>
      <c r="B3136" s="25">
        <v>0.25</v>
      </c>
      <c r="C3136" s="25">
        <v>0.14499999999999602</v>
      </c>
    </row>
    <row r="3137" spans="1:3" ht="16.5" customHeight="1" x14ac:dyDescent="0.2">
      <c r="A3137" s="26">
        <v>40913</v>
      </c>
      <c r="B3137" s="25">
        <v>0.25</v>
      </c>
      <c r="C3137" s="25">
        <v>0.14000000000000057</v>
      </c>
    </row>
    <row r="3138" spans="1:3" ht="16.5" customHeight="1" x14ac:dyDescent="0.2">
      <c r="A3138" s="26">
        <v>40914</v>
      </c>
      <c r="B3138" s="25">
        <v>0.25</v>
      </c>
      <c r="C3138" s="25">
        <v>0.13500000000000512</v>
      </c>
    </row>
    <row r="3139" spans="1:3" ht="16.5" customHeight="1" x14ac:dyDescent="0.2">
      <c r="A3139" s="26">
        <v>40917</v>
      </c>
      <c r="B3139" s="25">
        <v>0.25</v>
      </c>
      <c r="C3139" s="25">
        <v>0.13500000000000512</v>
      </c>
    </row>
    <row r="3140" spans="1:3" ht="16.5" customHeight="1" x14ac:dyDescent="0.2">
      <c r="A3140" s="26">
        <v>40918</v>
      </c>
      <c r="B3140" s="25">
        <v>0.25</v>
      </c>
      <c r="C3140" s="25">
        <v>0.12999999999999545</v>
      </c>
    </row>
    <row r="3141" spans="1:3" ht="16.5" customHeight="1" x14ac:dyDescent="0.2">
      <c r="A3141" s="26">
        <v>40919</v>
      </c>
      <c r="B3141" s="25">
        <v>0.25</v>
      </c>
      <c r="C3141" s="25">
        <v>0.12000000000000455</v>
      </c>
    </row>
    <row r="3142" spans="1:3" ht="16.5" customHeight="1" x14ac:dyDescent="0.2">
      <c r="A3142" s="26">
        <v>40920</v>
      </c>
      <c r="B3142" s="25">
        <v>0.25</v>
      </c>
      <c r="C3142" s="25">
        <v>0.10999999999999943</v>
      </c>
    </row>
    <row r="3143" spans="1:3" ht="16.5" customHeight="1" x14ac:dyDescent="0.2">
      <c r="A3143" s="26">
        <v>40921</v>
      </c>
      <c r="B3143" s="25">
        <v>0.25</v>
      </c>
      <c r="C3143" s="25">
        <v>0.10999999999999943</v>
      </c>
    </row>
    <row r="3144" spans="1:3" ht="16.5" customHeight="1" x14ac:dyDescent="0.2">
      <c r="A3144" s="26">
        <v>40924</v>
      </c>
      <c r="B3144" s="25">
        <v>0.25</v>
      </c>
      <c r="C3144" s="25">
        <v>0.10999999999999943</v>
      </c>
    </row>
    <row r="3145" spans="1:3" ht="16.5" customHeight="1" x14ac:dyDescent="0.2">
      <c r="A3145" s="26">
        <v>40925</v>
      </c>
      <c r="B3145" s="25">
        <v>0.25</v>
      </c>
      <c r="C3145" s="25">
        <v>0.10500000000000398</v>
      </c>
    </row>
    <row r="3146" spans="1:3" ht="16.5" customHeight="1" x14ac:dyDescent="0.2">
      <c r="A3146" s="26">
        <v>40926</v>
      </c>
      <c r="B3146" s="25">
        <v>0.25</v>
      </c>
      <c r="C3146" s="25">
        <v>0.10999999999999943</v>
      </c>
    </row>
    <row r="3147" spans="1:3" ht="16.5" customHeight="1" x14ac:dyDescent="0.2">
      <c r="A3147" s="26">
        <v>40927</v>
      </c>
      <c r="B3147" s="25">
        <v>0.25</v>
      </c>
      <c r="C3147" s="25">
        <v>0.10999999999999943</v>
      </c>
    </row>
    <row r="3148" spans="1:3" ht="16.5" customHeight="1" x14ac:dyDescent="0.2">
      <c r="A3148" s="26">
        <v>40928</v>
      </c>
      <c r="B3148" s="25">
        <v>0.25</v>
      </c>
      <c r="C3148" s="25">
        <v>0.11499999999999488</v>
      </c>
    </row>
    <row r="3149" spans="1:3" ht="16.5" customHeight="1" x14ac:dyDescent="0.2">
      <c r="A3149" s="26">
        <v>40931</v>
      </c>
      <c r="B3149" s="25">
        <v>0.25</v>
      </c>
      <c r="C3149" s="25">
        <v>0.11499999999999488</v>
      </c>
    </row>
    <row r="3150" spans="1:3" ht="16.5" customHeight="1" x14ac:dyDescent="0.2">
      <c r="A3150" s="26">
        <v>40932</v>
      </c>
      <c r="B3150" s="25">
        <v>0.25</v>
      </c>
      <c r="C3150" s="25">
        <v>0.11499999999999488</v>
      </c>
    </row>
    <row r="3151" spans="1:3" ht="16.5" customHeight="1" x14ac:dyDescent="0.2">
      <c r="A3151" s="26">
        <v>40933</v>
      </c>
      <c r="B3151" s="25">
        <v>0.25</v>
      </c>
      <c r="C3151" s="25">
        <v>0.11499999999999488</v>
      </c>
    </row>
    <row r="3152" spans="1:3" ht="16.5" customHeight="1" x14ac:dyDescent="0.2">
      <c r="A3152" s="26">
        <v>40934</v>
      </c>
      <c r="B3152" s="25">
        <v>0.25</v>
      </c>
      <c r="C3152" s="25">
        <v>0.10999999999999943</v>
      </c>
    </row>
    <row r="3153" spans="1:3" ht="16.5" customHeight="1" x14ac:dyDescent="0.2">
      <c r="A3153" s="26">
        <v>40935</v>
      </c>
      <c r="B3153" s="25">
        <v>0.25</v>
      </c>
      <c r="C3153" s="25">
        <v>0.11499999999999488</v>
      </c>
    </row>
    <row r="3154" spans="1:3" ht="16.5" customHeight="1" x14ac:dyDescent="0.2">
      <c r="A3154" s="26">
        <v>40938</v>
      </c>
      <c r="B3154" s="25">
        <v>0.25</v>
      </c>
      <c r="C3154" s="25">
        <v>0.11499999999999488</v>
      </c>
    </row>
    <row r="3155" spans="1:3" ht="16.5" customHeight="1" x14ac:dyDescent="0.2">
      <c r="A3155" s="26">
        <v>40939</v>
      </c>
      <c r="B3155" s="25">
        <v>0.25</v>
      </c>
      <c r="C3155" s="25">
        <v>0.11499999999999488</v>
      </c>
    </row>
    <row r="3156" spans="1:3" ht="16.5" customHeight="1" x14ac:dyDescent="0.2">
      <c r="A3156" s="26">
        <v>40940</v>
      </c>
      <c r="B3156" s="25">
        <v>0.25</v>
      </c>
      <c r="C3156" s="25">
        <v>0.12999999999999545</v>
      </c>
    </row>
    <row r="3157" spans="1:3" ht="16.5" customHeight="1" x14ac:dyDescent="0.2">
      <c r="A3157" s="26">
        <v>40941</v>
      </c>
      <c r="B3157" s="25">
        <v>0.25</v>
      </c>
      <c r="C3157" s="25">
        <v>0.14000000000000057</v>
      </c>
    </row>
    <row r="3158" spans="1:3" ht="16.5" customHeight="1" x14ac:dyDescent="0.2">
      <c r="A3158" s="26">
        <v>40942</v>
      </c>
      <c r="B3158" s="25">
        <v>0.25</v>
      </c>
      <c r="C3158" s="25">
        <v>0.14000000000000057</v>
      </c>
    </row>
    <row r="3159" spans="1:3" ht="16.5" customHeight="1" x14ac:dyDescent="0.2">
      <c r="A3159" s="26">
        <v>40945</v>
      </c>
      <c r="B3159" s="25">
        <v>0.25</v>
      </c>
      <c r="C3159" s="25">
        <v>0.14499999999999602</v>
      </c>
    </row>
    <row r="3160" spans="1:3" ht="16.5" customHeight="1" x14ac:dyDescent="0.2">
      <c r="A3160" s="26">
        <v>40946</v>
      </c>
      <c r="B3160" s="25">
        <v>0.25</v>
      </c>
      <c r="C3160" s="25">
        <v>0.15500000000000114</v>
      </c>
    </row>
    <row r="3161" spans="1:3" ht="16.5" customHeight="1" x14ac:dyDescent="0.2">
      <c r="A3161" s="26">
        <v>40947</v>
      </c>
      <c r="B3161" s="25">
        <v>0.25</v>
      </c>
      <c r="C3161" s="25">
        <v>0.15999999999999659</v>
      </c>
    </row>
    <row r="3162" spans="1:3" ht="16.5" customHeight="1" x14ac:dyDescent="0.2">
      <c r="A3162" s="26">
        <v>40948</v>
      </c>
      <c r="B3162" s="25">
        <v>0.25</v>
      </c>
      <c r="C3162" s="25">
        <v>0.16500000000000625</v>
      </c>
    </row>
    <row r="3163" spans="1:3" ht="16.5" customHeight="1" x14ac:dyDescent="0.2">
      <c r="A3163" s="26">
        <v>40949</v>
      </c>
      <c r="B3163" s="25">
        <v>0.25</v>
      </c>
      <c r="C3163" s="25">
        <v>0.16500000000000625</v>
      </c>
    </row>
    <row r="3164" spans="1:3" ht="16.5" customHeight="1" x14ac:dyDescent="0.2">
      <c r="A3164" s="26">
        <v>40952</v>
      </c>
      <c r="B3164" s="25">
        <v>0.25</v>
      </c>
      <c r="C3164" s="25">
        <v>0.16500000000000625</v>
      </c>
    </row>
    <row r="3165" spans="1:3" ht="16.5" customHeight="1" x14ac:dyDescent="0.2">
      <c r="A3165" s="26">
        <v>40953</v>
      </c>
      <c r="B3165" s="25">
        <v>0.25</v>
      </c>
      <c r="C3165" s="25">
        <v>0.17000000000000171</v>
      </c>
    </row>
    <row r="3166" spans="1:3" ht="16.5" customHeight="1" x14ac:dyDescent="0.2">
      <c r="A3166" s="26">
        <v>40954</v>
      </c>
      <c r="B3166" s="25">
        <v>0.25</v>
      </c>
      <c r="C3166" s="25">
        <v>0.16500000000000625</v>
      </c>
    </row>
    <row r="3167" spans="1:3" ht="16.5" customHeight="1" x14ac:dyDescent="0.2">
      <c r="A3167" s="26">
        <v>40955</v>
      </c>
      <c r="B3167" s="25">
        <v>0.25</v>
      </c>
      <c r="C3167" s="25">
        <v>0.17000000000000171</v>
      </c>
    </row>
    <row r="3168" spans="1:3" ht="16.5" customHeight="1" x14ac:dyDescent="0.2">
      <c r="A3168" s="26">
        <v>40956</v>
      </c>
      <c r="B3168" s="25">
        <v>0.25</v>
      </c>
      <c r="C3168" s="25">
        <v>0.16500000000000625</v>
      </c>
    </row>
    <row r="3169" spans="1:3" ht="16.5" customHeight="1" x14ac:dyDescent="0.2">
      <c r="A3169" s="26">
        <v>40959</v>
      </c>
      <c r="B3169" s="25">
        <v>0.25</v>
      </c>
      <c r="C3169" s="25">
        <v>0.16500000000000625</v>
      </c>
    </row>
    <row r="3170" spans="1:3" ht="16.5" customHeight="1" x14ac:dyDescent="0.2">
      <c r="A3170" s="26">
        <v>40960</v>
      </c>
      <c r="B3170" s="25">
        <v>0.25</v>
      </c>
      <c r="C3170" s="25">
        <v>0.16500000000000625</v>
      </c>
    </row>
    <row r="3171" spans="1:3" ht="16.5" customHeight="1" x14ac:dyDescent="0.2">
      <c r="A3171" s="26">
        <v>40961</v>
      </c>
      <c r="B3171" s="25">
        <v>0.25</v>
      </c>
      <c r="C3171" s="25">
        <v>0.16500000000000625</v>
      </c>
    </row>
    <row r="3172" spans="1:3" ht="16.5" customHeight="1" x14ac:dyDescent="0.2">
      <c r="A3172" s="26">
        <v>40962</v>
      </c>
      <c r="B3172" s="25">
        <v>0.25</v>
      </c>
      <c r="C3172" s="25">
        <v>0.16500000000000625</v>
      </c>
    </row>
    <row r="3173" spans="1:3" ht="16.5" customHeight="1" x14ac:dyDescent="0.2">
      <c r="A3173" s="26">
        <v>40963</v>
      </c>
      <c r="B3173" s="25">
        <v>0.25</v>
      </c>
      <c r="C3173" s="25">
        <v>0.17499999999999716</v>
      </c>
    </row>
    <row r="3174" spans="1:3" ht="16.5" customHeight="1" x14ac:dyDescent="0.2">
      <c r="A3174" s="26">
        <v>40966</v>
      </c>
      <c r="B3174" s="25">
        <v>0.25</v>
      </c>
      <c r="C3174" s="25">
        <v>0.17499999999999716</v>
      </c>
    </row>
    <row r="3175" spans="1:3" ht="16.5" customHeight="1" x14ac:dyDescent="0.2">
      <c r="A3175" s="26">
        <v>40967</v>
      </c>
      <c r="B3175" s="25">
        <v>0.25</v>
      </c>
      <c r="C3175" s="25">
        <v>0.16500000000000625</v>
      </c>
    </row>
    <row r="3176" spans="1:3" ht="16.5" customHeight="1" x14ac:dyDescent="0.2">
      <c r="A3176" s="26">
        <v>40968</v>
      </c>
      <c r="B3176" s="25">
        <v>0.25</v>
      </c>
      <c r="C3176" s="25">
        <v>0.16500000000000625</v>
      </c>
    </row>
    <row r="3177" spans="1:3" ht="16.5" customHeight="1" x14ac:dyDescent="0.2">
      <c r="A3177" s="26">
        <v>40969</v>
      </c>
      <c r="B3177" s="25">
        <v>0.25</v>
      </c>
      <c r="C3177" s="25">
        <v>0.17499999999999716</v>
      </c>
    </row>
    <row r="3178" spans="1:3" ht="16.5" customHeight="1" x14ac:dyDescent="0.2">
      <c r="A3178" s="26">
        <v>40970</v>
      </c>
      <c r="B3178" s="25">
        <v>0.25</v>
      </c>
      <c r="C3178" s="25">
        <v>0.17000000000000171</v>
      </c>
    </row>
    <row r="3179" spans="1:3" ht="16.5" customHeight="1" x14ac:dyDescent="0.2">
      <c r="A3179" s="26">
        <v>40973</v>
      </c>
      <c r="B3179" s="25">
        <v>0.25</v>
      </c>
      <c r="C3179" s="25">
        <v>0.18000000000000682</v>
      </c>
    </row>
    <row r="3180" spans="1:3" ht="16.5" customHeight="1" x14ac:dyDescent="0.2">
      <c r="A3180" s="26">
        <v>40974</v>
      </c>
      <c r="B3180" s="25">
        <v>0.25</v>
      </c>
      <c r="C3180" s="25">
        <v>0.18000000000000682</v>
      </c>
    </row>
    <row r="3181" spans="1:3" ht="16.5" customHeight="1" x14ac:dyDescent="0.2">
      <c r="A3181" s="26">
        <v>40975</v>
      </c>
      <c r="B3181" s="25">
        <v>0.25</v>
      </c>
      <c r="C3181" s="25">
        <v>0.18500000000000227</v>
      </c>
    </row>
    <row r="3182" spans="1:3" ht="16.5" customHeight="1" x14ac:dyDescent="0.2">
      <c r="A3182" s="26">
        <v>40976</v>
      </c>
      <c r="B3182" s="25">
        <v>0.25</v>
      </c>
      <c r="C3182" s="25">
        <v>0.18500000000000227</v>
      </c>
    </row>
    <row r="3183" spans="1:3" ht="16.5" customHeight="1" x14ac:dyDescent="0.2">
      <c r="A3183" s="26">
        <v>40977</v>
      </c>
      <c r="B3183" s="25">
        <v>0.25</v>
      </c>
      <c r="C3183" s="25">
        <v>0.18500000000000227</v>
      </c>
    </row>
    <row r="3184" spans="1:3" ht="16.5" customHeight="1" x14ac:dyDescent="0.2">
      <c r="A3184" s="26">
        <v>40980</v>
      </c>
      <c r="B3184" s="25">
        <v>0.25</v>
      </c>
      <c r="C3184" s="25">
        <v>0.18999999999999773</v>
      </c>
    </row>
    <row r="3185" spans="1:3" ht="16.5" customHeight="1" x14ac:dyDescent="0.2">
      <c r="A3185" s="26">
        <v>40981</v>
      </c>
      <c r="B3185" s="25">
        <v>0.25</v>
      </c>
      <c r="C3185" s="25">
        <v>0.18999999999999773</v>
      </c>
    </row>
    <row r="3186" spans="1:3" ht="16.5" customHeight="1" x14ac:dyDescent="0.2">
      <c r="A3186" s="26">
        <v>40982</v>
      </c>
      <c r="B3186" s="25">
        <v>0.25</v>
      </c>
      <c r="C3186" s="25">
        <v>0.21500000000000341</v>
      </c>
    </row>
    <row r="3187" spans="1:3" ht="16.5" customHeight="1" x14ac:dyDescent="0.2">
      <c r="A3187" s="26">
        <v>40983</v>
      </c>
      <c r="B3187" s="25">
        <v>0.25</v>
      </c>
      <c r="C3187" s="25">
        <v>0.21500000000000341</v>
      </c>
    </row>
    <row r="3188" spans="1:3" ht="16.5" customHeight="1" x14ac:dyDescent="0.2">
      <c r="A3188" s="26">
        <v>40984</v>
      </c>
      <c r="B3188" s="25">
        <v>0.25</v>
      </c>
      <c r="C3188" s="25">
        <v>0.20999999999999375</v>
      </c>
    </row>
    <row r="3189" spans="1:3" ht="16.5" customHeight="1" x14ac:dyDescent="0.2">
      <c r="A3189" s="26">
        <v>40987</v>
      </c>
      <c r="B3189" s="25">
        <v>0.25</v>
      </c>
      <c r="C3189" s="25">
        <v>0.21500000000000341</v>
      </c>
    </row>
    <row r="3190" spans="1:3" ht="16.5" customHeight="1" x14ac:dyDescent="0.2">
      <c r="A3190" s="26">
        <v>40988</v>
      </c>
      <c r="B3190" s="25">
        <v>0.25</v>
      </c>
      <c r="C3190" s="25">
        <v>0.21999999999999886</v>
      </c>
    </row>
    <row r="3191" spans="1:3" ht="16.5" customHeight="1" x14ac:dyDescent="0.2">
      <c r="A3191" s="26">
        <v>40989</v>
      </c>
      <c r="B3191" s="25">
        <v>0.25</v>
      </c>
      <c r="C3191" s="25">
        <v>0.21500000000000341</v>
      </c>
    </row>
    <row r="3192" spans="1:3" ht="16.5" customHeight="1" x14ac:dyDescent="0.2">
      <c r="A3192" s="26">
        <v>40990</v>
      </c>
      <c r="B3192" s="25">
        <v>0.25</v>
      </c>
      <c r="C3192" s="25">
        <v>0.20999999999999375</v>
      </c>
    </row>
    <row r="3193" spans="1:3" ht="16.5" customHeight="1" x14ac:dyDescent="0.2">
      <c r="A3193" s="26">
        <v>40991</v>
      </c>
      <c r="B3193" s="25">
        <v>0.25</v>
      </c>
      <c r="C3193" s="25">
        <v>0.20499999999999829</v>
      </c>
    </row>
    <row r="3194" spans="1:3" ht="16.5" customHeight="1" x14ac:dyDescent="0.2">
      <c r="A3194" s="26">
        <v>40994</v>
      </c>
      <c r="B3194" s="25">
        <v>0.25</v>
      </c>
      <c r="C3194" s="25">
        <v>0.18999999999999773</v>
      </c>
    </row>
    <row r="3195" spans="1:3" ht="16.5" customHeight="1" x14ac:dyDescent="0.2">
      <c r="A3195" s="26">
        <v>40995</v>
      </c>
      <c r="B3195" s="25">
        <v>0.25</v>
      </c>
      <c r="C3195" s="25">
        <v>0.18000000000000682</v>
      </c>
    </row>
    <row r="3196" spans="1:3" ht="16.5" customHeight="1" x14ac:dyDescent="0.2">
      <c r="A3196" s="26">
        <v>40996</v>
      </c>
      <c r="B3196" s="25">
        <v>0.25</v>
      </c>
      <c r="C3196" s="25">
        <v>0.18000000000000682</v>
      </c>
    </row>
    <row r="3197" spans="1:3" ht="16.5" customHeight="1" x14ac:dyDescent="0.2">
      <c r="A3197" s="26">
        <v>40997</v>
      </c>
      <c r="B3197" s="25">
        <v>0.25</v>
      </c>
      <c r="C3197" s="25">
        <v>0.18000000000000682</v>
      </c>
    </row>
    <row r="3198" spans="1:3" ht="16.5" customHeight="1" x14ac:dyDescent="0.2">
      <c r="A3198" s="26">
        <v>40998</v>
      </c>
      <c r="B3198" s="25">
        <v>0.25</v>
      </c>
      <c r="C3198" s="25">
        <v>0.18500000000000227</v>
      </c>
    </row>
    <row r="3199" spans="1:3" ht="16.5" customHeight="1" x14ac:dyDescent="0.2">
      <c r="A3199" s="26">
        <v>41001</v>
      </c>
      <c r="B3199" s="25">
        <v>0.25</v>
      </c>
      <c r="C3199" s="25">
        <v>0.18999999999999773</v>
      </c>
    </row>
    <row r="3200" spans="1:3" ht="16.5" customHeight="1" x14ac:dyDescent="0.2">
      <c r="A3200" s="26">
        <v>41002</v>
      </c>
      <c r="B3200" s="25">
        <v>0.25</v>
      </c>
      <c r="C3200" s="25">
        <v>0.20499999999999829</v>
      </c>
    </row>
    <row r="3201" spans="1:3" ht="16.5" customHeight="1" x14ac:dyDescent="0.2">
      <c r="A3201" s="26">
        <v>41003</v>
      </c>
      <c r="B3201" s="25">
        <v>0.25</v>
      </c>
      <c r="C3201" s="25">
        <v>0.20499999999999829</v>
      </c>
    </row>
    <row r="3202" spans="1:3" ht="16.5" customHeight="1" x14ac:dyDescent="0.2">
      <c r="A3202" s="26">
        <v>41004</v>
      </c>
      <c r="B3202" s="25">
        <v>0.25</v>
      </c>
      <c r="C3202" s="25">
        <v>0.20499999999999829</v>
      </c>
    </row>
    <row r="3203" spans="1:3" ht="16.5" customHeight="1" x14ac:dyDescent="0.2">
      <c r="A3203" s="26">
        <v>41005</v>
      </c>
      <c r="B3203" s="25">
        <v>0.25</v>
      </c>
      <c r="C3203" s="25">
        <v>0.20499999999999829</v>
      </c>
    </row>
    <row r="3204" spans="1:3" ht="16.5" customHeight="1" x14ac:dyDescent="0.2">
      <c r="A3204" s="26">
        <v>41008</v>
      </c>
      <c r="B3204" s="25">
        <v>0.25</v>
      </c>
      <c r="C3204" s="25">
        <v>0.20499999999999829</v>
      </c>
    </row>
    <row r="3205" spans="1:3" ht="16.5" customHeight="1" x14ac:dyDescent="0.2">
      <c r="A3205" s="26">
        <v>41009</v>
      </c>
      <c r="B3205" s="25">
        <v>0.25</v>
      </c>
      <c r="C3205" s="25">
        <v>0.18500000000000227</v>
      </c>
    </row>
    <row r="3206" spans="1:3" ht="16.5" customHeight="1" x14ac:dyDescent="0.2">
      <c r="A3206" s="26">
        <v>41010</v>
      </c>
      <c r="B3206" s="25">
        <v>0.25</v>
      </c>
      <c r="C3206" s="25">
        <v>0.18000000000000682</v>
      </c>
    </row>
    <row r="3207" spans="1:3" ht="16.5" customHeight="1" x14ac:dyDescent="0.2">
      <c r="A3207" s="26">
        <v>41011</v>
      </c>
      <c r="B3207" s="25">
        <v>0.25</v>
      </c>
      <c r="C3207" s="25">
        <v>0.17000000000000171</v>
      </c>
    </row>
    <row r="3208" spans="1:3" ht="16.5" customHeight="1" x14ac:dyDescent="0.2">
      <c r="A3208" s="26">
        <v>41012</v>
      </c>
      <c r="B3208" s="25">
        <v>0.25</v>
      </c>
      <c r="C3208" s="25">
        <v>0.16500000000000625</v>
      </c>
    </row>
    <row r="3209" spans="1:3" ht="16.5" customHeight="1" x14ac:dyDescent="0.2">
      <c r="A3209" s="26">
        <v>41015</v>
      </c>
      <c r="B3209" s="25">
        <v>0.25</v>
      </c>
      <c r="C3209" s="25">
        <v>0.16500000000000625</v>
      </c>
    </row>
    <row r="3210" spans="1:3" ht="16.5" customHeight="1" x14ac:dyDescent="0.2">
      <c r="A3210" s="26">
        <v>41016</v>
      </c>
      <c r="B3210" s="25">
        <v>0.25</v>
      </c>
      <c r="C3210" s="25">
        <v>0.16500000000000625</v>
      </c>
    </row>
    <row r="3211" spans="1:3" ht="16.5" customHeight="1" x14ac:dyDescent="0.2">
      <c r="A3211" s="26">
        <v>41017</v>
      </c>
      <c r="B3211" s="25">
        <v>0.25</v>
      </c>
      <c r="C3211" s="25">
        <v>0.16500000000000625</v>
      </c>
    </row>
    <row r="3212" spans="1:3" ht="16.5" customHeight="1" x14ac:dyDescent="0.2">
      <c r="A3212" s="26">
        <v>41018</v>
      </c>
      <c r="B3212" s="25">
        <v>0.25</v>
      </c>
      <c r="C3212" s="25">
        <v>0.15999999999999659</v>
      </c>
    </row>
    <row r="3213" spans="1:3" ht="16.5" customHeight="1" x14ac:dyDescent="0.2">
      <c r="A3213" s="26">
        <v>41019</v>
      </c>
      <c r="B3213" s="25">
        <v>0.25</v>
      </c>
      <c r="C3213" s="25">
        <v>0.15999999999999659</v>
      </c>
    </row>
    <row r="3214" spans="1:3" ht="16.5" customHeight="1" x14ac:dyDescent="0.2">
      <c r="A3214" s="26">
        <v>41022</v>
      </c>
      <c r="B3214" s="25">
        <v>0.25</v>
      </c>
      <c r="C3214" s="25">
        <v>0.15500000000000114</v>
      </c>
    </row>
    <row r="3215" spans="1:3" ht="16.5" customHeight="1" x14ac:dyDescent="0.2">
      <c r="A3215" s="26">
        <v>41023</v>
      </c>
      <c r="B3215" s="25">
        <v>0.25</v>
      </c>
      <c r="C3215" s="25">
        <v>0.15999999999999659</v>
      </c>
    </row>
    <row r="3216" spans="1:3" ht="16.5" customHeight="1" x14ac:dyDescent="0.2">
      <c r="A3216" s="26">
        <v>41024</v>
      </c>
      <c r="B3216" s="25">
        <v>0.25</v>
      </c>
      <c r="C3216" s="25">
        <v>0.15999999999999659</v>
      </c>
    </row>
    <row r="3217" spans="1:3" ht="16.5" customHeight="1" x14ac:dyDescent="0.2">
      <c r="A3217" s="26">
        <v>41025</v>
      </c>
      <c r="B3217" s="25">
        <v>0.25</v>
      </c>
      <c r="C3217" s="25">
        <v>0.15999999999999659</v>
      </c>
    </row>
    <row r="3218" spans="1:3" ht="16.5" customHeight="1" x14ac:dyDescent="0.2">
      <c r="A3218" s="26">
        <v>41026</v>
      </c>
      <c r="B3218" s="25">
        <v>0.25</v>
      </c>
      <c r="C3218" s="25">
        <v>0.15999999999999659</v>
      </c>
    </row>
    <row r="3219" spans="1:3" ht="16.5" customHeight="1" x14ac:dyDescent="0.2">
      <c r="A3219" s="26">
        <v>41029</v>
      </c>
      <c r="B3219" s="25">
        <v>0.25</v>
      </c>
      <c r="C3219" s="25">
        <v>0.15999999999999659</v>
      </c>
    </row>
    <row r="3220" spans="1:3" ht="16.5" customHeight="1" x14ac:dyDescent="0.2">
      <c r="A3220" s="26">
        <v>41030</v>
      </c>
      <c r="B3220" s="25">
        <v>0.25</v>
      </c>
      <c r="C3220" s="25">
        <v>0.16500000000000625</v>
      </c>
    </row>
    <row r="3221" spans="1:3" ht="16.5" customHeight="1" x14ac:dyDescent="0.2">
      <c r="A3221" s="26">
        <v>41031</v>
      </c>
      <c r="B3221" s="25">
        <v>0.25</v>
      </c>
      <c r="C3221" s="25">
        <v>0.17000000000000171</v>
      </c>
    </row>
    <row r="3222" spans="1:3" ht="16.5" customHeight="1" x14ac:dyDescent="0.2">
      <c r="A3222" s="26">
        <v>41032</v>
      </c>
      <c r="B3222" s="25">
        <v>0.25</v>
      </c>
      <c r="C3222" s="25">
        <v>0.17000000000000171</v>
      </c>
    </row>
    <row r="3223" spans="1:3" ht="16.5" customHeight="1" x14ac:dyDescent="0.2">
      <c r="A3223" s="26">
        <v>41033</v>
      </c>
      <c r="B3223" s="25">
        <v>0.25</v>
      </c>
      <c r="C3223" s="25">
        <v>0.17000000000000171</v>
      </c>
    </row>
    <row r="3224" spans="1:3" ht="16.5" customHeight="1" x14ac:dyDescent="0.2">
      <c r="A3224" s="26">
        <v>41036</v>
      </c>
      <c r="B3224" s="25">
        <v>0.25</v>
      </c>
      <c r="C3224" s="25">
        <v>0.17000000000000171</v>
      </c>
    </row>
    <row r="3225" spans="1:3" ht="16.5" customHeight="1" x14ac:dyDescent="0.2">
      <c r="A3225" s="26">
        <v>41037</v>
      </c>
      <c r="B3225" s="25">
        <v>0.25</v>
      </c>
      <c r="C3225" s="25">
        <v>0.17000000000000171</v>
      </c>
    </row>
    <row r="3226" spans="1:3" ht="16.5" customHeight="1" x14ac:dyDescent="0.2">
      <c r="A3226" s="26">
        <v>41038</v>
      </c>
      <c r="B3226" s="25">
        <v>0.25</v>
      </c>
      <c r="C3226" s="25">
        <v>0.17000000000000171</v>
      </c>
    </row>
    <row r="3227" spans="1:3" ht="16.5" customHeight="1" x14ac:dyDescent="0.2">
      <c r="A3227" s="26">
        <v>41039</v>
      </c>
      <c r="B3227" s="25">
        <v>0.25</v>
      </c>
      <c r="C3227" s="25">
        <v>0.17000000000000171</v>
      </c>
    </row>
    <row r="3228" spans="1:3" ht="16.5" customHeight="1" x14ac:dyDescent="0.2">
      <c r="A3228" s="26">
        <v>41040</v>
      </c>
      <c r="B3228" s="25">
        <v>0.25</v>
      </c>
      <c r="C3228" s="25">
        <v>0.17000000000000171</v>
      </c>
    </row>
    <row r="3229" spans="1:3" ht="16.5" customHeight="1" x14ac:dyDescent="0.2">
      <c r="A3229" s="26">
        <v>41043</v>
      </c>
      <c r="B3229" s="25">
        <v>0.25</v>
      </c>
      <c r="C3229" s="25">
        <v>0.17000000000000171</v>
      </c>
    </row>
    <row r="3230" spans="1:3" ht="16.5" customHeight="1" x14ac:dyDescent="0.2">
      <c r="A3230" s="26">
        <v>41044</v>
      </c>
      <c r="B3230" s="25">
        <v>0.25</v>
      </c>
      <c r="C3230" s="25">
        <v>0.17000000000000171</v>
      </c>
    </row>
    <row r="3231" spans="1:3" ht="16.5" customHeight="1" x14ac:dyDescent="0.2">
      <c r="A3231" s="26">
        <v>41045</v>
      </c>
      <c r="B3231" s="25">
        <v>0.25</v>
      </c>
      <c r="C3231" s="25">
        <v>0.17499999999999716</v>
      </c>
    </row>
    <row r="3232" spans="1:3" ht="16.5" customHeight="1" x14ac:dyDescent="0.2">
      <c r="A3232" s="26">
        <v>41046</v>
      </c>
      <c r="B3232" s="25">
        <v>0.25</v>
      </c>
      <c r="C3232" s="25">
        <v>0.18000000000000682</v>
      </c>
    </row>
    <row r="3233" spans="1:3" ht="16.5" customHeight="1" x14ac:dyDescent="0.2">
      <c r="A3233" s="26">
        <v>41047</v>
      </c>
      <c r="B3233" s="25">
        <v>0.25</v>
      </c>
      <c r="C3233" s="25">
        <v>0.18500000000000227</v>
      </c>
    </row>
    <row r="3234" spans="1:3" ht="16.5" customHeight="1" x14ac:dyDescent="0.2">
      <c r="A3234" s="26">
        <v>41050</v>
      </c>
      <c r="B3234" s="25">
        <v>0.25</v>
      </c>
      <c r="C3234" s="25">
        <v>0.18500000000000227</v>
      </c>
    </row>
    <row r="3235" spans="1:3" ht="16.5" customHeight="1" x14ac:dyDescent="0.2">
      <c r="A3235" s="26">
        <v>41051</v>
      </c>
      <c r="B3235" s="25">
        <v>0.25</v>
      </c>
      <c r="C3235" s="25">
        <v>0.18500000000000227</v>
      </c>
    </row>
    <row r="3236" spans="1:3" ht="16.5" customHeight="1" x14ac:dyDescent="0.2">
      <c r="A3236" s="26">
        <v>41052</v>
      </c>
      <c r="B3236" s="25">
        <v>0.25</v>
      </c>
      <c r="C3236" s="25">
        <v>0.18500000000000227</v>
      </c>
    </row>
    <row r="3237" spans="1:3" ht="16.5" customHeight="1" x14ac:dyDescent="0.2">
      <c r="A3237" s="26">
        <v>41053</v>
      </c>
      <c r="B3237" s="25">
        <v>0.25</v>
      </c>
      <c r="C3237" s="25">
        <v>0.18500000000000227</v>
      </c>
    </row>
    <row r="3238" spans="1:3" ht="16.5" customHeight="1" x14ac:dyDescent="0.2">
      <c r="A3238" s="26">
        <v>41054</v>
      </c>
      <c r="B3238" s="25">
        <v>0.25</v>
      </c>
      <c r="C3238" s="25">
        <v>0.18999999999999773</v>
      </c>
    </row>
    <row r="3239" spans="1:3" ht="16.5" customHeight="1" x14ac:dyDescent="0.2">
      <c r="A3239" s="26">
        <v>41057</v>
      </c>
      <c r="B3239" s="25">
        <v>0.25</v>
      </c>
      <c r="C3239" s="25">
        <v>0.18999999999999773</v>
      </c>
    </row>
    <row r="3240" spans="1:3" ht="16.5" customHeight="1" x14ac:dyDescent="0.2">
      <c r="A3240" s="26">
        <v>41058</v>
      </c>
      <c r="B3240" s="25">
        <v>0.25</v>
      </c>
      <c r="C3240" s="25">
        <v>0.18500000000000227</v>
      </c>
    </row>
    <row r="3241" spans="1:3" ht="16.5" customHeight="1" x14ac:dyDescent="0.2">
      <c r="A3241" s="26">
        <v>41059</v>
      </c>
      <c r="B3241" s="25">
        <v>0.25</v>
      </c>
      <c r="C3241" s="25">
        <v>0.18000000000000682</v>
      </c>
    </row>
    <row r="3242" spans="1:3" ht="16.5" customHeight="1" x14ac:dyDescent="0.2">
      <c r="A3242" s="26">
        <v>41060</v>
      </c>
      <c r="B3242" s="25">
        <v>0.25</v>
      </c>
      <c r="C3242" s="25">
        <v>0.17499999999999716</v>
      </c>
    </row>
    <row r="3243" spans="1:3" ht="16.5" customHeight="1" x14ac:dyDescent="0.2">
      <c r="A3243" s="26">
        <v>41061</v>
      </c>
      <c r="B3243" s="25">
        <v>0.25</v>
      </c>
      <c r="C3243" s="25">
        <v>0.17000000000000171</v>
      </c>
    </row>
    <row r="3244" spans="1:3" ht="16.5" customHeight="1" x14ac:dyDescent="0.2">
      <c r="A3244" s="26">
        <v>41064</v>
      </c>
      <c r="B3244" s="25">
        <v>0.25</v>
      </c>
      <c r="C3244" s="25">
        <v>0.17499999999999716</v>
      </c>
    </row>
    <row r="3245" spans="1:3" ht="16.5" customHeight="1" x14ac:dyDescent="0.2">
      <c r="A3245" s="26">
        <v>41065</v>
      </c>
      <c r="B3245" s="25">
        <v>0.25</v>
      </c>
      <c r="C3245" s="25">
        <v>0.17499999999999716</v>
      </c>
    </row>
    <row r="3246" spans="1:3" ht="16.5" customHeight="1" x14ac:dyDescent="0.2">
      <c r="A3246" s="26">
        <v>41066</v>
      </c>
      <c r="B3246" s="25">
        <v>0.25</v>
      </c>
      <c r="C3246" s="25">
        <v>0.17499999999999716</v>
      </c>
    </row>
    <row r="3247" spans="1:3" ht="16.5" customHeight="1" x14ac:dyDescent="0.2">
      <c r="A3247" s="26">
        <v>41067</v>
      </c>
      <c r="B3247" s="25">
        <v>0.25</v>
      </c>
      <c r="C3247" s="25">
        <v>0.17499999999999716</v>
      </c>
    </row>
    <row r="3248" spans="1:3" ht="16.5" customHeight="1" x14ac:dyDescent="0.2">
      <c r="A3248" s="26">
        <v>41068</v>
      </c>
      <c r="B3248" s="25">
        <v>0.25</v>
      </c>
      <c r="C3248" s="25">
        <v>0.17499999999999716</v>
      </c>
    </row>
    <row r="3249" spans="1:3" ht="16.5" customHeight="1" x14ac:dyDescent="0.2">
      <c r="A3249" s="26">
        <v>41071</v>
      </c>
      <c r="B3249" s="25">
        <v>0.25</v>
      </c>
      <c r="C3249" s="25">
        <v>0.17499999999999716</v>
      </c>
    </row>
    <row r="3250" spans="1:3" ht="16.5" customHeight="1" x14ac:dyDescent="0.2">
      <c r="A3250" s="26">
        <v>41072</v>
      </c>
      <c r="B3250" s="25">
        <v>0.25</v>
      </c>
      <c r="C3250" s="25">
        <v>0.18000000000000682</v>
      </c>
    </row>
    <row r="3251" spans="1:3" ht="16.5" customHeight="1" x14ac:dyDescent="0.2">
      <c r="A3251" s="26">
        <v>41073</v>
      </c>
      <c r="B3251" s="25">
        <v>0.25</v>
      </c>
      <c r="C3251" s="25">
        <v>0.18000000000000682</v>
      </c>
    </row>
    <row r="3252" spans="1:3" ht="16.5" customHeight="1" x14ac:dyDescent="0.2">
      <c r="A3252" s="26">
        <v>41074</v>
      </c>
      <c r="B3252" s="25">
        <v>0.25</v>
      </c>
      <c r="C3252" s="25">
        <v>0.18000000000000682</v>
      </c>
    </row>
    <row r="3253" spans="1:3" ht="16.5" customHeight="1" x14ac:dyDescent="0.2">
      <c r="A3253" s="26">
        <v>41075</v>
      </c>
      <c r="B3253" s="25">
        <v>0.25</v>
      </c>
      <c r="C3253" s="25">
        <v>0.17000000000000171</v>
      </c>
    </row>
    <row r="3254" spans="1:3" ht="16.5" customHeight="1" x14ac:dyDescent="0.2">
      <c r="A3254" s="26">
        <v>41078</v>
      </c>
      <c r="B3254" s="25">
        <v>0.25</v>
      </c>
      <c r="C3254" s="25">
        <v>0.16500000000000625</v>
      </c>
    </row>
    <row r="3255" spans="1:3" ht="16.5" customHeight="1" x14ac:dyDescent="0.2">
      <c r="A3255" s="26">
        <v>41079</v>
      </c>
      <c r="B3255" s="25">
        <v>0.25</v>
      </c>
      <c r="C3255" s="25">
        <v>0.17499999999999716</v>
      </c>
    </row>
    <row r="3256" spans="1:3" ht="16.5" customHeight="1" x14ac:dyDescent="0.2">
      <c r="A3256" s="26">
        <v>41080</v>
      </c>
      <c r="B3256" s="25">
        <v>0.25</v>
      </c>
      <c r="C3256" s="25">
        <v>0.18000000000000682</v>
      </c>
    </row>
    <row r="3257" spans="1:3" ht="16.5" customHeight="1" x14ac:dyDescent="0.2">
      <c r="A3257" s="26">
        <v>41081</v>
      </c>
      <c r="B3257" s="25">
        <v>0.25</v>
      </c>
      <c r="C3257" s="25">
        <v>0.18000000000000682</v>
      </c>
    </row>
    <row r="3258" spans="1:3" ht="16.5" customHeight="1" x14ac:dyDescent="0.2">
      <c r="A3258" s="26">
        <v>41082</v>
      </c>
      <c r="B3258" s="25">
        <v>0.25</v>
      </c>
      <c r="C3258" s="25">
        <v>0.18500000000000227</v>
      </c>
    </row>
    <row r="3259" spans="1:3" ht="16.5" customHeight="1" x14ac:dyDescent="0.2">
      <c r="A3259" s="26">
        <v>41085</v>
      </c>
      <c r="B3259" s="25">
        <v>0.25</v>
      </c>
      <c r="C3259" s="25">
        <v>0.18500000000000227</v>
      </c>
    </row>
    <row r="3260" spans="1:3" ht="16.5" customHeight="1" x14ac:dyDescent="0.2">
      <c r="A3260" s="26">
        <v>41086</v>
      </c>
      <c r="B3260" s="25">
        <v>0.25</v>
      </c>
      <c r="C3260" s="25">
        <v>0.18500000000000227</v>
      </c>
    </row>
    <row r="3261" spans="1:3" ht="16.5" customHeight="1" x14ac:dyDescent="0.2">
      <c r="A3261" s="26">
        <v>41087</v>
      </c>
      <c r="B3261" s="25">
        <v>0.25</v>
      </c>
      <c r="C3261" s="25">
        <v>0.18999999999999773</v>
      </c>
    </row>
    <row r="3262" spans="1:3" ht="16.5" customHeight="1" x14ac:dyDescent="0.2">
      <c r="A3262" s="26">
        <v>41088</v>
      </c>
      <c r="B3262" s="25">
        <v>0.25</v>
      </c>
      <c r="C3262" s="25">
        <v>0.18999999999999773</v>
      </c>
    </row>
    <row r="3263" spans="1:3" ht="16.5" customHeight="1" x14ac:dyDescent="0.2">
      <c r="A3263" s="26">
        <v>41089</v>
      </c>
      <c r="B3263" s="25">
        <v>0.25</v>
      </c>
      <c r="C3263" s="25">
        <v>0.19499999999999318</v>
      </c>
    </row>
    <row r="3264" spans="1:3" ht="16.5" customHeight="1" x14ac:dyDescent="0.2">
      <c r="A3264" s="26">
        <v>41092</v>
      </c>
      <c r="B3264" s="25">
        <v>0.25</v>
      </c>
      <c r="C3264" s="25">
        <v>0.19499999999999318</v>
      </c>
    </row>
    <row r="3265" spans="1:3" ht="16.5" customHeight="1" x14ac:dyDescent="0.2">
      <c r="A3265" s="26">
        <v>41093</v>
      </c>
      <c r="B3265" s="25">
        <v>0.25</v>
      </c>
      <c r="C3265" s="25">
        <v>0.19499999999999318</v>
      </c>
    </row>
    <row r="3266" spans="1:3" ht="16.5" customHeight="1" x14ac:dyDescent="0.2">
      <c r="A3266" s="26">
        <v>41094</v>
      </c>
      <c r="B3266" s="25">
        <v>0.25</v>
      </c>
      <c r="C3266" s="25">
        <v>0.19499999999999318</v>
      </c>
    </row>
    <row r="3267" spans="1:3" ht="16.5" customHeight="1" x14ac:dyDescent="0.2">
      <c r="A3267" s="26">
        <v>41095</v>
      </c>
      <c r="B3267" s="25">
        <v>0.25</v>
      </c>
      <c r="C3267" s="25">
        <v>0.18500000000000227</v>
      </c>
    </row>
    <row r="3268" spans="1:3" ht="16.5" customHeight="1" x14ac:dyDescent="0.2">
      <c r="A3268" s="26">
        <v>41096</v>
      </c>
      <c r="B3268" s="25">
        <v>0.25</v>
      </c>
      <c r="C3268" s="25">
        <v>0.17499999999999716</v>
      </c>
    </row>
    <row r="3269" spans="1:3" ht="16.5" customHeight="1" x14ac:dyDescent="0.2">
      <c r="A3269" s="26">
        <v>41099</v>
      </c>
      <c r="B3269" s="25">
        <v>0.25</v>
      </c>
      <c r="C3269" s="25">
        <v>0.17000000000000171</v>
      </c>
    </row>
    <row r="3270" spans="1:3" ht="16.5" customHeight="1" x14ac:dyDescent="0.2">
      <c r="A3270" s="26">
        <v>41100</v>
      </c>
      <c r="B3270" s="25">
        <v>0.25</v>
      </c>
      <c r="C3270" s="25">
        <v>0.17000000000000171</v>
      </c>
    </row>
    <row r="3271" spans="1:3" ht="16.5" customHeight="1" x14ac:dyDescent="0.2">
      <c r="A3271" s="26">
        <v>41101</v>
      </c>
      <c r="B3271" s="25">
        <v>0.25</v>
      </c>
      <c r="C3271" s="25">
        <v>0.16500000000000625</v>
      </c>
    </row>
    <row r="3272" spans="1:3" ht="16.5" customHeight="1" x14ac:dyDescent="0.2">
      <c r="A3272" s="26">
        <v>41102</v>
      </c>
      <c r="B3272" s="25">
        <v>0.25</v>
      </c>
      <c r="C3272" s="25">
        <v>0.15999999999999659</v>
      </c>
    </row>
    <row r="3273" spans="1:3" ht="16.5" customHeight="1" x14ac:dyDescent="0.2">
      <c r="A3273" s="26">
        <v>41103</v>
      </c>
      <c r="B3273" s="25">
        <v>0.25</v>
      </c>
      <c r="C3273" s="25">
        <v>0.15500000000000114</v>
      </c>
    </row>
    <row r="3274" spans="1:3" ht="16.5" customHeight="1" x14ac:dyDescent="0.2">
      <c r="A3274" s="26">
        <v>41106</v>
      </c>
      <c r="B3274" s="25">
        <v>0.25</v>
      </c>
      <c r="C3274" s="25">
        <v>0.14499999999999602</v>
      </c>
    </row>
    <row r="3275" spans="1:3" ht="16.5" customHeight="1" x14ac:dyDescent="0.2">
      <c r="A3275" s="26">
        <v>41107</v>
      </c>
      <c r="B3275" s="25">
        <v>0.25</v>
      </c>
      <c r="C3275" s="25">
        <v>0.14499999999999602</v>
      </c>
    </row>
    <row r="3276" spans="1:3" ht="16.5" customHeight="1" x14ac:dyDescent="0.2">
      <c r="A3276" s="26">
        <v>41108</v>
      </c>
      <c r="B3276" s="25">
        <v>0.25</v>
      </c>
      <c r="C3276" s="25">
        <v>0.13500000000000512</v>
      </c>
    </row>
    <row r="3277" spans="1:3" ht="16.5" customHeight="1" x14ac:dyDescent="0.2">
      <c r="A3277" s="26">
        <v>41109</v>
      </c>
      <c r="B3277" s="25">
        <v>0.25</v>
      </c>
      <c r="C3277" s="25">
        <v>0.13500000000000512</v>
      </c>
    </row>
    <row r="3278" spans="1:3" ht="16.5" customHeight="1" x14ac:dyDescent="0.2">
      <c r="A3278" s="26">
        <v>41110</v>
      </c>
      <c r="B3278" s="25">
        <v>0.25</v>
      </c>
      <c r="C3278" s="25">
        <v>0.12999999999999545</v>
      </c>
    </row>
    <row r="3279" spans="1:3" ht="16.5" customHeight="1" x14ac:dyDescent="0.2">
      <c r="A3279" s="26">
        <v>41113</v>
      </c>
      <c r="B3279" s="25">
        <v>0.25</v>
      </c>
      <c r="C3279" s="25">
        <v>0.12999999999999545</v>
      </c>
    </row>
    <row r="3280" spans="1:3" ht="16.5" customHeight="1" x14ac:dyDescent="0.2">
      <c r="A3280" s="26">
        <v>41114</v>
      </c>
      <c r="B3280" s="25">
        <v>0.25</v>
      </c>
      <c r="C3280" s="25">
        <v>0.12999999999999545</v>
      </c>
    </row>
    <row r="3281" spans="1:3" ht="16.5" customHeight="1" x14ac:dyDescent="0.2">
      <c r="A3281" s="26">
        <v>41115</v>
      </c>
      <c r="B3281" s="25">
        <v>0.25</v>
      </c>
      <c r="C3281" s="25">
        <v>0.12999999999999545</v>
      </c>
    </row>
    <row r="3282" spans="1:3" ht="16.5" customHeight="1" x14ac:dyDescent="0.2">
      <c r="A3282" s="26">
        <v>41116</v>
      </c>
      <c r="B3282" s="25">
        <v>0.25</v>
      </c>
      <c r="C3282" s="25">
        <v>0.12999999999999545</v>
      </c>
    </row>
    <row r="3283" spans="1:3" ht="16.5" customHeight="1" x14ac:dyDescent="0.2">
      <c r="A3283" s="26">
        <v>41117</v>
      </c>
      <c r="B3283" s="25">
        <v>0.25</v>
      </c>
      <c r="C3283" s="25">
        <v>0.14000000000000057</v>
      </c>
    </row>
    <row r="3284" spans="1:3" ht="16.5" customHeight="1" x14ac:dyDescent="0.2">
      <c r="A3284" s="26">
        <v>41120</v>
      </c>
      <c r="B3284" s="25">
        <v>0.25</v>
      </c>
      <c r="C3284" s="25">
        <v>0.13500000000000512</v>
      </c>
    </row>
    <row r="3285" spans="1:3" ht="16.5" customHeight="1" x14ac:dyDescent="0.2">
      <c r="A3285" s="26">
        <v>41121</v>
      </c>
      <c r="B3285" s="25">
        <v>0.25</v>
      </c>
      <c r="C3285" s="25">
        <v>0.13500000000000512</v>
      </c>
    </row>
    <row r="3286" spans="1:3" ht="16.5" customHeight="1" x14ac:dyDescent="0.2">
      <c r="A3286" s="26">
        <v>41122</v>
      </c>
      <c r="B3286" s="25">
        <v>0.25</v>
      </c>
      <c r="C3286" s="25">
        <v>0.14000000000000057</v>
      </c>
    </row>
    <row r="3287" spans="1:3" ht="16.5" customHeight="1" x14ac:dyDescent="0.2">
      <c r="A3287" s="26">
        <v>41123</v>
      </c>
      <c r="B3287" s="25">
        <v>0.25</v>
      </c>
      <c r="C3287" s="25">
        <v>0.14000000000000057</v>
      </c>
    </row>
    <row r="3288" spans="1:3" ht="16.5" customHeight="1" x14ac:dyDescent="0.2">
      <c r="A3288" s="26">
        <v>41124</v>
      </c>
      <c r="B3288" s="25">
        <v>0.25</v>
      </c>
      <c r="C3288" s="25">
        <v>0.14000000000000057</v>
      </c>
    </row>
    <row r="3289" spans="1:3" ht="16.5" customHeight="1" x14ac:dyDescent="0.2">
      <c r="A3289" s="26">
        <v>41127</v>
      </c>
      <c r="B3289" s="25">
        <v>0.25</v>
      </c>
      <c r="C3289" s="25">
        <v>0.14000000000000057</v>
      </c>
    </row>
    <row r="3290" spans="1:3" ht="16.5" customHeight="1" x14ac:dyDescent="0.2">
      <c r="A3290" s="26">
        <v>41128</v>
      </c>
      <c r="B3290" s="25">
        <v>0.25</v>
      </c>
      <c r="C3290" s="25">
        <v>0.14000000000000057</v>
      </c>
    </row>
    <row r="3291" spans="1:3" ht="16.5" customHeight="1" x14ac:dyDescent="0.2">
      <c r="A3291" s="26">
        <v>41129</v>
      </c>
      <c r="B3291" s="25">
        <v>0.25</v>
      </c>
      <c r="C3291" s="25">
        <v>0.15500000000000114</v>
      </c>
    </row>
    <row r="3292" spans="1:3" ht="16.5" customHeight="1" x14ac:dyDescent="0.2">
      <c r="A3292" s="26">
        <v>41130</v>
      </c>
      <c r="B3292" s="25">
        <v>0.25</v>
      </c>
      <c r="C3292" s="25">
        <v>0.15500000000000114</v>
      </c>
    </row>
    <row r="3293" spans="1:3" ht="16.5" customHeight="1" x14ac:dyDescent="0.2">
      <c r="A3293" s="26">
        <v>41131</v>
      </c>
      <c r="B3293" s="25">
        <v>0.25</v>
      </c>
      <c r="C3293" s="25">
        <v>0.15000000000000568</v>
      </c>
    </row>
    <row r="3294" spans="1:3" ht="16.5" customHeight="1" x14ac:dyDescent="0.2">
      <c r="A3294" s="26">
        <v>41134</v>
      </c>
      <c r="B3294" s="25">
        <v>0.25</v>
      </c>
      <c r="C3294" s="25">
        <v>0.15000000000000568</v>
      </c>
    </row>
    <row r="3295" spans="1:3" ht="16.5" customHeight="1" x14ac:dyDescent="0.2">
      <c r="A3295" s="26">
        <v>41135</v>
      </c>
      <c r="B3295" s="25">
        <v>0.25</v>
      </c>
      <c r="C3295" s="25">
        <v>0.15500000000000114</v>
      </c>
    </row>
    <row r="3296" spans="1:3" ht="16.5" customHeight="1" x14ac:dyDescent="0.2">
      <c r="A3296" s="26">
        <v>41136</v>
      </c>
      <c r="B3296" s="25">
        <v>0.25</v>
      </c>
      <c r="C3296" s="25">
        <v>0.15999999999999659</v>
      </c>
    </row>
    <row r="3297" spans="1:3" ht="16.5" customHeight="1" x14ac:dyDescent="0.2">
      <c r="A3297" s="26">
        <v>41137</v>
      </c>
      <c r="B3297" s="25">
        <v>0.25</v>
      </c>
      <c r="C3297" s="25">
        <v>0.15999999999999659</v>
      </c>
    </row>
    <row r="3298" spans="1:3" ht="16.5" customHeight="1" x14ac:dyDescent="0.2">
      <c r="A3298" s="26">
        <v>41138</v>
      </c>
      <c r="B3298" s="25">
        <v>0.25</v>
      </c>
      <c r="C3298" s="25">
        <v>0.15999999999999659</v>
      </c>
    </row>
    <row r="3299" spans="1:3" ht="16.5" customHeight="1" x14ac:dyDescent="0.2">
      <c r="A3299" s="26">
        <v>41141</v>
      </c>
      <c r="B3299" s="25">
        <v>0.25</v>
      </c>
      <c r="C3299" s="25">
        <v>0.15999999999999659</v>
      </c>
    </row>
    <row r="3300" spans="1:3" ht="16.5" customHeight="1" x14ac:dyDescent="0.2">
      <c r="A3300" s="26">
        <v>41142</v>
      </c>
      <c r="B3300" s="25">
        <v>0.25</v>
      </c>
      <c r="C3300" s="25">
        <v>0.16500000000000625</v>
      </c>
    </row>
    <row r="3301" spans="1:3" ht="16.5" customHeight="1" x14ac:dyDescent="0.2">
      <c r="A3301" s="26">
        <v>41143</v>
      </c>
      <c r="B3301" s="25">
        <v>0.25</v>
      </c>
      <c r="C3301" s="25">
        <v>0.15500000000000114</v>
      </c>
    </row>
    <row r="3302" spans="1:3" ht="16.5" customHeight="1" x14ac:dyDescent="0.2">
      <c r="A3302" s="26">
        <v>41144</v>
      </c>
      <c r="B3302" s="25">
        <v>0.25</v>
      </c>
      <c r="C3302" s="25">
        <v>0.14499999999999602</v>
      </c>
    </row>
    <row r="3303" spans="1:3" ht="16.5" customHeight="1" x14ac:dyDescent="0.2">
      <c r="A3303" s="26">
        <v>41145</v>
      </c>
      <c r="B3303" s="25">
        <v>0.25</v>
      </c>
      <c r="C3303" s="25">
        <v>0.14000000000000057</v>
      </c>
    </row>
    <row r="3304" spans="1:3" ht="16.5" customHeight="1" x14ac:dyDescent="0.2">
      <c r="A3304" s="26">
        <v>41148</v>
      </c>
      <c r="B3304" s="25">
        <v>0.25</v>
      </c>
      <c r="C3304" s="25">
        <v>0.14000000000000057</v>
      </c>
    </row>
    <row r="3305" spans="1:3" ht="16.5" customHeight="1" x14ac:dyDescent="0.2">
      <c r="A3305" s="26">
        <v>41149</v>
      </c>
      <c r="B3305" s="25">
        <v>0.25</v>
      </c>
      <c r="C3305" s="25">
        <v>0.14000000000000057</v>
      </c>
    </row>
    <row r="3306" spans="1:3" ht="16.5" customHeight="1" x14ac:dyDescent="0.2">
      <c r="A3306" s="26">
        <v>41150</v>
      </c>
      <c r="B3306" s="25">
        <v>0.25</v>
      </c>
      <c r="C3306" s="25">
        <v>0.14000000000000057</v>
      </c>
    </row>
    <row r="3307" spans="1:3" ht="16.5" customHeight="1" x14ac:dyDescent="0.2">
      <c r="A3307" s="26">
        <v>41151</v>
      </c>
      <c r="B3307" s="25">
        <v>0.25</v>
      </c>
      <c r="C3307" s="25">
        <v>0.14000000000000057</v>
      </c>
    </row>
    <row r="3308" spans="1:3" ht="16.5" customHeight="1" x14ac:dyDescent="0.2">
      <c r="A3308" s="26">
        <v>41152</v>
      </c>
      <c r="B3308" s="25">
        <v>0.25</v>
      </c>
      <c r="C3308" s="25">
        <v>0.125</v>
      </c>
    </row>
    <row r="3309" spans="1:3" ht="16.5" customHeight="1" x14ac:dyDescent="0.2">
      <c r="A3309" s="26">
        <v>41155</v>
      </c>
      <c r="B3309" s="25">
        <v>0.25</v>
      </c>
      <c r="C3309" s="25">
        <v>0.125</v>
      </c>
    </row>
    <row r="3310" spans="1:3" ht="16.5" customHeight="1" x14ac:dyDescent="0.2">
      <c r="A3310" s="26">
        <v>41156</v>
      </c>
      <c r="B3310" s="25">
        <v>0.25</v>
      </c>
      <c r="C3310" s="25">
        <v>0.125</v>
      </c>
    </row>
    <row r="3311" spans="1:3" ht="16.5" customHeight="1" x14ac:dyDescent="0.2">
      <c r="A3311" s="26">
        <v>41157</v>
      </c>
      <c r="B3311" s="25">
        <v>0.25</v>
      </c>
      <c r="C3311" s="25">
        <v>0.12999999999999545</v>
      </c>
    </row>
    <row r="3312" spans="1:3" ht="16.5" customHeight="1" x14ac:dyDescent="0.2">
      <c r="A3312" s="26">
        <v>41158</v>
      </c>
      <c r="B3312" s="25">
        <v>0.25</v>
      </c>
      <c r="C3312" s="25">
        <v>0.13500000000000512</v>
      </c>
    </row>
    <row r="3313" spans="1:3" ht="16.5" customHeight="1" x14ac:dyDescent="0.2">
      <c r="A3313" s="26">
        <v>41159</v>
      </c>
      <c r="B3313" s="25">
        <v>0.25</v>
      </c>
      <c r="C3313" s="25">
        <v>0.14000000000000057</v>
      </c>
    </row>
    <row r="3314" spans="1:3" ht="16.5" customHeight="1" x14ac:dyDescent="0.2">
      <c r="A3314" s="26">
        <v>41162</v>
      </c>
      <c r="B3314" s="25">
        <v>0.25</v>
      </c>
      <c r="C3314" s="25">
        <v>0.14000000000000057</v>
      </c>
    </row>
    <row r="3315" spans="1:3" ht="16.5" customHeight="1" x14ac:dyDescent="0.2">
      <c r="A3315" s="26">
        <v>41163</v>
      </c>
      <c r="B3315" s="25">
        <v>0.25</v>
      </c>
      <c r="C3315" s="25">
        <v>0.13500000000000512</v>
      </c>
    </row>
    <row r="3316" spans="1:3" ht="16.5" customHeight="1" x14ac:dyDescent="0.2">
      <c r="A3316" s="26">
        <v>41164</v>
      </c>
      <c r="B3316" s="25">
        <v>0.25</v>
      </c>
      <c r="C3316" s="25">
        <v>0.13500000000000512</v>
      </c>
    </row>
    <row r="3317" spans="1:3" ht="16.5" customHeight="1" x14ac:dyDescent="0.2">
      <c r="A3317" s="26">
        <v>41165</v>
      </c>
      <c r="B3317" s="25">
        <v>0.25</v>
      </c>
      <c r="C3317" s="25">
        <v>0.12999999999999545</v>
      </c>
    </row>
    <row r="3318" spans="1:3" ht="16.5" customHeight="1" x14ac:dyDescent="0.2">
      <c r="A3318" s="26">
        <v>41166</v>
      </c>
      <c r="B3318" s="25">
        <v>0.25</v>
      </c>
      <c r="C3318" s="25">
        <v>0.14000000000000057</v>
      </c>
    </row>
    <row r="3319" spans="1:3" ht="16.5" customHeight="1" x14ac:dyDescent="0.2">
      <c r="A3319" s="26">
        <v>41169</v>
      </c>
      <c r="B3319" s="25">
        <v>0.25</v>
      </c>
      <c r="C3319" s="25">
        <v>0.14000000000000057</v>
      </c>
    </row>
    <row r="3320" spans="1:3" ht="16.5" customHeight="1" x14ac:dyDescent="0.2">
      <c r="A3320" s="26">
        <v>41170</v>
      </c>
      <c r="B3320" s="25">
        <v>0.25</v>
      </c>
      <c r="C3320" s="25">
        <v>0.14499999999999602</v>
      </c>
    </row>
    <row r="3321" spans="1:3" ht="16.5" customHeight="1" x14ac:dyDescent="0.2">
      <c r="A3321" s="26">
        <v>41171</v>
      </c>
      <c r="B3321" s="25">
        <v>0.25</v>
      </c>
      <c r="C3321" s="25">
        <v>0.14499999999999602</v>
      </c>
    </row>
    <row r="3322" spans="1:3" ht="16.5" customHeight="1" x14ac:dyDescent="0.2">
      <c r="A3322" s="26">
        <v>41172</v>
      </c>
      <c r="B3322" s="25">
        <v>0.25</v>
      </c>
      <c r="C3322" s="25">
        <v>0.14000000000000057</v>
      </c>
    </row>
    <row r="3323" spans="1:3" ht="16.5" customHeight="1" x14ac:dyDescent="0.2">
      <c r="A3323" s="26">
        <v>41173</v>
      </c>
      <c r="B3323" s="25">
        <v>0.25</v>
      </c>
      <c r="C3323" s="25">
        <v>0.13500000000000512</v>
      </c>
    </row>
    <row r="3324" spans="1:3" ht="16.5" customHeight="1" x14ac:dyDescent="0.2">
      <c r="A3324" s="26">
        <v>41176</v>
      </c>
      <c r="B3324" s="25">
        <v>0.25</v>
      </c>
      <c r="C3324" s="25">
        <v>0.13500000000000512</v>
      </c>
    </row>
    <row r="3325" spans="1:3" ht="16.5" customHeight="1" x14ac:dyDescent="0.2">
      <c r="A3325" s="26">
        <v>41177</v>
      </c>
      <c r="B3325" s="25">
        <v>0.25</v>
      </c>
      <c r="C3325" s="25">
        <v>0.14000000000000057</v>
      </c>
    </row>
    <row r="3326" spans="1:3" ht="16.5" customHeight="1" x14ac:dyDescent="0.2">
      <c r="A3326" s="26">
        <v>41178</v>
      </c>
      <c r="B3326" s="25">
        <v>0.25</v>
      </c>
      <c r="C3326" s="25">
        <v>0.14000000000000057</v>
      </c>
    </row>
    <row r="3327" spans="1:3" ht="16.5" customHeight="1" x14ac:dyDescent="0.2">
      <c r="A3327" s="26">
        <v>41179</v>
      </c>
      <c r="B3327" s="25">
        <v>0.25</v>
      </c>
      <c r="C3327" s="25">
        <v>0.13500000000000512</v>
      </c>
    </row>
    <row r="3328" spans="1:3" ht="16.5" customHeight="1" x14ac:dyDescent="0.2">
      <c r="A3328" s="26">
        <v>41180</v>
      </c>
      <c r="B3328" s="25">
        <v>0.25</v>
      </c>
      <c r="C3328" s="25">
        <v>0.12999999999999545</v>
      </c>
    </row>
    <row r="3329" spans="1:3" ht="16.5" customHeight="1" x14ac:dyDescent="0.2">
      <c r="A3329" s="26">
        <v>41183</v>
      </c>
      <c r="B3329" s="25">
        <v>0.25</v>
      </c>
      <c r="C3329" s="25">
        <v>0.125</v>
      </c>
    </row>
    <row r="3330" spans="1:3" ht="16.5" customHeight="1" x14ac:dyDescent="0.2">
      <c r="A3330" s="26">
        <v>41184</v>
      </c>
      <c r="B3330" s="25">
        <v>0.25</v>
      </c>
      <c r="C3330" s="25">
        <v>0.12000000000000455</v>
      </c>
    </row>
    <row r="3331" spans="1:3" ht="16.5" customHeight="1" x14ac:dyDescent="0.2">
      <c r="A3331" s="26">
        <v>41185</v>
      </c>
      <c r="B3331" s="25">
        <v>0.25</v>
      </c>
      <c r="C3331" s="25">
        <v>0.12000000000000455</v>
      </c>
    </row>
    <row r="3332" spans="1:3" ht="16.5" customHeight="1" x14ac:dyDescent="0.2">
      <c r="A3332" s="26">
        <v>41186</v>
      </c>
      <c r="B3332" s="25">
        <v>0.25</v>
      </c>
      <c r="C3332" s="25">
        <v>0.12000000000000455</v>
      </c>
    </row>
    <row r="3333" spans="1:3" ht="16.5" customHeight="1" x14ac:dyDescent="0.2">
      <c r="A3333" s="26">
        <v>41187</v>
      </c>
      <c r="B3333" s="25">
        <v>0.25</v>
      </c>
      <c r="C3333" s="25">
        <v>0.12999999999999545</v>
      </c>
    </row>
    <row r="3334" spans="1:3" ht="16.5" customHeight="1" x14ac:dyDescent="0.2">
      <c r="A3334" s="26">
        <v>41190</v>
      </c>
      <c r="B3334" s="25">
        <v>0.25</v>
      </c>
      <c r="C3334" s="25">
        <v>0.13500000000000512</v>
      </c>
    </row>
    <row r="3335" spans="1:3" ht="16.5" customHeight="1" x14ac:dyDescent="0.2">
      <c r="A3335" s="26">
        <v>41191</v>
      </c>
      <c r="B3335" s="25">
        <v>0.25</v>
      </c>
      <c r="C3335" s="25">
        <v>0.13500000000000512</v>
      </c>
    </row>
    <row r="3336" spans="1:3" ht="16.5" customHeight="1" x14ac:dyDescent="0.2">
      <c r="A3336" s="26">
        <v>41192</v>
      </c>
      <c r="B3336" s="25">
        <v>0.25</v>
      </c>
      <c r="C3336" s="25">
        <v>0.13500000000000512</v>
      </c>
    </row>
    <row r="3337" spans="1:3" ht="16.5" customHeight="1" x14ac:dyDescent="0.2">
      <c r="A3337" s="26">
        <v>41193</v>
      </c>
      <c r="B3337" s="25">
        <v>0.25</v>
      </c>
      <c r="C3337" s="25">
        <v>0.14000000000000057</v>
      </c>
    </row>
    <row r="3338" spans="1:3" ht="16.5" customHeight="1" x14ac:dyDescent="0.2">
      <c r="A3338" s="26">
        <v>41194</v>
      </c>
      <c r="B3338" s="25">
        <v>0.25</v>
      </c>
      <c r="C3338" s="25">
        <v>0.14000000000000057</v>
      </c>
    </row>
    <row r="3339" spans="1:3" ht="16.5" customHeight="1" x14ac:dyDescent="0.2">
      <c r="A3339" s="26">
        <v>41197</v>
      </c>
      <c r="B3339" s="25">
        <v>0.25</v>
      </c>
      <c r="C3339" s="25">
        <v>0.14000000000000057</v>
      </c>
    </row>
    <row r="3340" spans="1:3" ht="16.5" customHeight="1" x14ac:dyDescent="0.2">
      <c r="A3340" s="26">
        <v>41198</v>
      </c>
      <c r="B3340" s="25">
        <v>0.25</v>
      </c>
      <c r="C3340" s="25">
        <v>0.14499999999999602</v>
      </c>
    </row>
    <row r="3341" spans="1:3" ht="16.5" customHeight="1" x14ac:dyDescent="0.2">
      <c r="A3341" s="26">
        <v>41199</v>
      </c>
      <c r="B3341" s="25">
        <v>0.25</v>
      </c>
      <c r="C3341" s="25">
        <v>0.15500000000000114</v>
      </c>
    </row>
    <row r="3342" spans="1:3" ht="16.5" customHeight="1" x14ac:dyDescent="0.2">
      <c r="A3342" s="26">
        <v>41200</v>
      </c>
      <c r="B3342" s="25">
        <v>0.25</v>
      </c>
      <c r="C3342" s="25">
        <v>0.15500000000000114</v>
      </c>
    </row>
    <row r="3343" spans="1:3" ht="16.5" customHeight="1" x14ac:dyDescent="0.2">
      <c r="A3343" s="26">
        <v>41201</v>
      </c>
      <c r="B3343" s="25">
        <v>0.25</v>
      </c>
      <c r="C3343" s="25">
        <v>0.15500000000000114</v>
      </c>
    </row>
    <row r="3344" spans="1:3" ht="16.5" customHeight="1" x14ac:dyDescent="0.2">
      <c r="A3344" s="26">
        <v>41204</v>
      </c>
      <c r="B3344" s="25">
        <v>0.25</v>
      </c>
      <c r="C3344" s="25">
        <v>0.16500000000000625</v>
      </c>
    </row>
    <row r="3345" spans="1:3" ht="16.5" customHeight="1" x14ac:dyDescent="0.2">
      <c r="A3345" s="26">
        <v>41205</v>
      </c>
      <c r="B3345" s="25">
        <v>0.25</v>
      </c>
      <c r="C3345" s="25">
        <v>0.16500000000000625</v>
      </c>
    </row>
    <row r="3346" spans="1:3" ht="16.5" customHeight="1" x14ac:dyDescent="0.2">
      <c r="A3346" s="26">
        <v>41206</v>
      </c>
      <c r="B3346" s="25">
        <v>0.25</v>
      </c>
      <c r="C3346" s="25">
        <v>0.15999999999999659</v>
      </c>
    </row>
    <row r="3347" spans="1:3" ht="16.5" customHeight="1" x14ac:dyDescent="0.2">
      <c r="A3347" s="26">
        <v>41207</v>
      </c>
      <c r="B3347" s="25">
        <v>0.25</v>
      </c>
      <c r="C3347" s="25">
        <v>0.16500000000000625</v>
      </c>
    </row>
    <row r="3348" spans="1:3" ht="16.5" customHeight="1" x14ac:dyDescent="0.2">
      <c r="A3348" s="26">
        <v>41208</v>
      </c>
      <c r="B3348" s="25">
        <v>0.25</v>
      </c>
      <c r="C3348" s="25">
        <v>0.16500000000000625</v>
      </c>
    </row>
    <row r="3349" spans="1:3" ht="16.5" customHeight="1" x14ac:dyDescent="0.2">
      <c r="A3349" s="26">
        <v>41211</v>
      </c>
      <c r="B3349" s="25">
        <v>0.25</v>
      </c>
      <c r="C3349" s="25">
        <v>0.15999999999999659</v>
      </c>
    </row>
    <row r="3350" spans="1:3" ht="16.5" customHeight="1" x14ac:dyDescent="0.2">
      <c r="A3350" s="26">
        <v>41212</v>
      </c>
      <c r="B3350" s="25">
        <v>0.25</v>
      </c>
      <c r="C3350" s="25">
        <v>0.16500000000000625</v>
      </c>
    </row>
    <row r="3351" spans="1:3" ht="16.5" customHeight="1" x14ac:dyDescent="0.2">
      <c r="A3351" s="26">
        <v>41213</v>
      </c>
      <c r="B3351" s="25">
        <v>0.25</v>
      </c>
      <c r="C3351" s="25">
        <v>0.15999999999999659</v>
      </c>
    </row>
    <row r="3352" spans="1:3" ht="16.5" customHeight="1" x14ac:dyDescent="0.2">
      <c r="A3352" s="26">
        <v>41214</v>
      </c>
      <c r="B3352" s="25">
        <v>0.25</v>
      </c>
      <c r="C3352" s="25">
        <v>0.16500000000000625</v>
      </c>
    </row>
    <row r="3353" spans="1:3" ht="16.5" customHeight="1" x14ac:dyDescent="0.2">
      <c r="A3353" s="26">
        <v>41215</v>
      </c>
      <c r="B3353" s="25">
        <v>0.25</v>
      </c>
      <c r="C3353" s="25">
        <v>0.16500000000000625</v>
      </c>
    </row>
    <row r="3354" spans="1:3" ht="16.5" customHeight="1" x14ac:dyDescent="0.2">
      <c r="A3354" s="26">
        <v>41218</v>
      </c>
      <c r="B3354" s="25">
        <v>0.25</v>
      </c>
      <c r="C3354" s="25">
        <v>0.15500000000000114</v>
      </c>
    </row>
    <row r="3355" spans="1:3" ht="16.5" customHeight="1" x14ac:dyDescent="0.2">
      <c r="A3355" s="26">
        <v>41219</v>
      </c>
      <c r="B3355" s="25">
        <v>0.25</v>
      </c>
      <c r="C3355" s="25">
        <v>0.15500000000000114</v>
      </c>
    </row>
    <row r="3356" spans="1:3" ht="16.5" customHeight="1" x14ac:dyDescent="0.2">
      <c r="A3356" s="26">
        <v>41220</v>
      </c>
      <c r="B3356" s="25">
        <v>0.25</v>
      </c>
      <c r="C3356" s="25">
        <v>0.15000000000000568</v>
      </c>
    </row>
    <row r="3357" spans="1:3" ht="16.5" customHeight="1" x14ac:dyDescent="0.2">
      <c r="A3357" s="26">
        <v>41221</v>
      </c>
      <c r="B3357" s="25">
        <v>0.25</v>
      </c>
      <c r="C3357" s="25">
        <v>0.15000000000000568</v>
      </c>
    </row>
    <row r="3358" spans="1:3" ht="16.5" customHeight="1" x14ac:dyDescent="0.2">
      <c r="A3358" s="26">
        <v>41222</v>
      </c>
      <c r="B3358" s="25">
        <v>0.25</v>
      </c>
      <c r="C3358" s="25">
        <v>0.15000000000000568</v>
      </c>
    </row>
    <row r="3359" spans="1:3" ht="16.5" customHeight="1" x14ac:dyDescent="0.2">
      <c r="A3359" s="26">
        <v>41225</v>
      </c>
      <c r="B3359" s="25">
        <v>0.25</v>
      </c>
      <c r="C3359" s="25">
        <v>0.14499999999999602</v>
      </c>
    </row>
    <row r="3360" spans="1:3" ht="16.5" customHeight="1" x14ac:dyDescent="0.2">
      <c r="A3360" s="26">
        <v>41226</v>
      </c>
      <c r="B3360" s="25">
        <v>0.25</v>
      </c>
      <c r="C3360" s="25">
        <v>0.14499999999999602</v>
      </c>
    </row>
    <row r="3361" spans="1:3" ht="16.5" customHeight="1" x14ac:dyDescent="0.2">
      <c r="A3361" s="26">
        <v>41227</v>
      </c>
      <c r="B3361" s="25">
        <v>0.25</v>
      </c>
      <c r="C3361" s="25">
        <v>0.13500000000000512</v>
      </c>
    </row>
    <row r="3362" spans="1:3" ht="16.5" customHeight="1" x14ac:dyDescent="0.2">
      <c r="A3362" s="26">
        <v>41228</v>
      </c>
      <c r="B3362" s="25">
        <v>0.25</v>
      </c>
      <c r="C3362" s="25">
        <v>0.13500000000000512</v>
      </c>
    </row>
    <row r="3363" spans="1:3" ht="16.5" customHeight="1" x14ac:dyDescent="0.2">
      <c r="A3363" s="26">
        <v>41229</v>
      </c>
      <c r="B3363" s="25">
        <v>0.25</v>
      </c>
      <c r="C3363" s="25">
        <v>0.13500000000000512</v>
      </c>
    </row>
    <row r="3364" spans="1:3" ht="16.5" customHeight="1" x14ac:dyDescent="0.2">
      <c r="A3364" s="26">
        <v>41232</v>
      </c>
      <c r="B3364" s="25">
        <v>0.25</v>
      </c>
      <c r="C3364" s="25">
        <v>0.13500000000000512</v>
      </c>
    </row>
    <row r="3365" spans="1:3" ht="16.5" customHeight="1" x14ac:dyDescent="0.2">
      <c r="A3365" s="26">
        <v>41233</v>
      </c>
      <c r="B3365" s="25">
        <v>0.25</v>
      </c>
      <c r="C3365" s="25">
        <v>0.13500000000000512</v>
      </c>
    </row>
    <row r="3366" spans="1:3" ht="16.5" customHeight="1" x14ac:dyDescent="0.2">
      <c r="A3366" s="26">
        <v>41234</v>
      </c>
      <c r="B3366" s="25">
        <v>0.25</v>
      </c>
      <c r="C3366" s="25">
        <v>0.14499999999999602</v>
      </c>
    </row>
    <row r="3367" spans="1:3" ht="16.5" customHeight="1" x14ac:dyDescent="0.2">
      <c r="A3367" s="26">
        <v>41235</v>
      </c>
      <c r="B3367" s="25">
        <v>0.25</v>
      </c>
      <c r="C3367" s="25">
        <v>0.14499999999999602</v>
      </c>
    </row>
    <row r="3368" spans="1:3" ht="16.5" customHeight="1" x14ac:dyDescent="0.2">
      <c r="A3368" s="26">
        <v>41236</v>
      </c>
      <c r="B3368" s="25">
        <v>0.25</v>
      </c>
      <c r="C3368" s="25">
        <v>0.14499999999999602</v>
      </c>
    </row>
    <row r="3369" spans="1:3" ht="16.5" customHeight="1" x14ac:dyDescent="0.2">
      <c r="A3369" s="26">
        <v>41239</v>
      </c>
      <c r="B3369" s="25">
        <v>0.25</v>
      </c>
      <c r="C3369" s="25">
        <v>0.15000000000000568</v>
      </c>
    </row>
    <row r="3370" spans="1:3" ht="16.5" customHeight="1" x14ac:dyDescent="0.2">
      <c r="A3370" s="26">
        <v>41240</v>
      </c>
      <c r="B3370" s="25">
        <v>0.25</v>
      </c>
      <c r="C3370" s="25">
        <v>0.15000000000000568</v>
      </c>
    </row>
    <row r="3371" spans="1:3" ht="16.5" customHeight="1" x14ac:dyDescent="0.2">
      <c r="A3371" s="26">
        <v>41241</v>
      </c>
      <c r="B3371" s="25">
        <v>0.25</v>
      </c>
      <c r="C3371" s="25">
        <v>0.14499999999999602</v>
      </c>
    </row>
    <row r="3372" spans="1:3" ht="16.5" customHeight="1" x14ac:dyDescent="0.2">
      <c r="A3372" s="26">
        <v>41242</v>
      </c>
      <c r="B3372" s="25">
        <v>0.25</v>
      </c>
      <c r="C3372" s="25">
        <v>0.14499999999999602</v>
      </c>
    </row>
    <row r="3373" spans="1:3" ht="16.5" customHeight="1" x14ac:dyDescent="0.2">
      <c r="A3373" s="26">
        <v>41243</v>
      </c>
      <c r="B3373" s="25">
        <v>0.25</v>
      </c>
      <c r="C3373" s="25">
        <v>0.14000000000000057</v>
      </c>
    </row>
    <row r="3374" spans="1:3" ht="16.5" customHeight="1" x14ac:dyDescent="0.2">
      <c r="A3374" s="26">
        <v>41246</v>
      </c>
      <c r="B3374" s="25">
        <v>0.25</v>
      </c>
      <c r="C3374" s="25">
        <v>0.14000000000000057</v>
      </c>
    </row>
    <row r="3375" spans="1:3" ht="16.5" customHeight="1" x14ac:dyDescent="0.2">
      <c r="A3375" s="26">
        <v>41247</v>
      </c>
      <c r="B3375" s="25">
        <v>0.25</v>
      </c>
      <c r="C3375" s="25">
        <v>0.13500000000000512</v>
      </c>
    </row>
    <row r="3376" spans="1:3" ht="16.5" customHeight="1" x14ac:dyDescent="0.2">
      <c r="A3376" s="26">
        <v>41248</v>
      </c>
      <c r="B3376" s="25">
        <v>0.25</v>
      </c>
      <c r="C3376" s="25">
        <v>0.13500000000000512</v>
      </c>
    </row>
    <row r="3377" spans="1:3" ht="16.5" customHeight="1" x14ac:dyDescent="0.2">
      <c r="A3377" s="26">
        <v>41249</v>
      </c>
      <c r="B3377" s="25">
        <v>0.25</v>
      </c>
      <c r="C3377" s="25">
        <v>0.13500000000000512</v>
      </c>
    </row>
    <row r="3378" spans="1:3" ht="16.5" customHeight="1" x14ac:dyDescent="0.2">
      <c r="A3378" s="26">
        <v>41250</v>
      </c>
      <c r="B3378" s="25">
        <v>0.25</v>
      </c>
      <c r="C3378" s="25">
        <v>0.13500000000000512</v>
      </c>
    </row>
    <row r="3379" spans="1:3" ht="16.5" customHeight="1" x14ac:dyDescent="0.2">
      <c r="A3379" s="26">
        <v>41253</v>
      </c>
      <c r="B3379" s="25">
        <v>0.25</v>
      </c>
      <c r="C3379" s="25">
        <v>0.13500000000000512</v>
      </c>
    </row>
    <row r="3380" spans="1:3" ht="16.5" customHeight="1" x14ac:dyDescent="0.2">
      <c r="A3380" s="26">
        <v>41254</v>
      </c>
      <c r="B3380" s="25">
        <v>0.25</v>
      </c>
      <c r="C3380" s="25">
        <v>0.13500000000000512</v>
      </c>
    </row>
    <row r="3381" spans="1:3" ht="16.5" customHeight="1" x14ac:dyDescent="0.2">
      <c r="A3381" s="26">
        <v>41255</v>
      </c>
      <c r="B3381" s="25">
        <v>0.25</v>
      </c>
      <c r="C3381" s="25">
        <v>0.12999999999999545</v>
      </c>
    </row>
    <row r="3382" spans="1:3" ht="16.5" customHeight="1" x14ac:dyDescent="0.2">
      <c r="A3382" s="26">
        <v>41256</v>
      </c>
      <c r="B3382" s="25">
        <v>0.25</v>
      </c>
      <c r="C3382" s="25">
        <v>0.12999999999999545</v>
      </c>
    </row>
    <row r="3383" spans="1:3" ht="16.5" customHeight="1" x14ac:dyDescent="0.2">
      <c r="A3383" s="26">
        <v>41257</v>
      </c>
      <c r="B3383" s="25">
        <v>0.25</v>
      </c>
      <c r="C3383" s="25">
        <v>0.12999999999999545</v>
      </c>
    </row>
    <row r="3384" spans="1:3" ht="16.5" customHeight="1" x14ac:dyDescent="0.2">
      <c r="A3384" s="26">
        <v>41260</v>
      </c>
      <c r="B3384" s="25">
        <v>0.25</v>
      </c>
      <c r="C3384" s="25">
        <v>0.12999999999999545</v>
      </c>
    </row>
    <row r="3385" spans="1:3" ht="16.5" customHeight="1" x14ac:dyDescent="0.2">
      <c r="A3385" s="26">
        <v>41261</v>
      </c>
      <c r="B3385" s="25">
        <v>0.25</v>
      </c>
      <c r="C3385" s="25">
        <v>0.13500000000000512</v>
      </c>
    </row>
    <row r="3386" spans="1:3" ht="16.5" customHeight="1" x14ac:dyDescent="0.2">
      <c r="A3386" s="26">
        <v>41262</v>
      </c>
      <c r="B3386" s="25">
        <v>0.25</v>
      </c>
      <c r="C3386" s="25">
        <v>0.14000000000000057</v>
      </c>
    </row>
    <row r="3387" spans="1:3" ht="16.5" customHeight="1" x14ac:dyDescent="0.2">
      <c r="A3387" s="26">
        <v>41263</v>
      </c>
      <c r="B3387" s="25">
        <v>0.25</v>
      </c>
      <c r="C3387" s="25">
        <v>0.14499999999999602</v>
      </c>
    </row>
    <row r="3388" spans="1:3" ht="16.5" customHeight="1" x14ac:dyDescent="0.2">
      <c r="A3388" s="26">
        <v>41264</v>
      </c>
      <c r="B3388" s="25">
        <v>0.25</v>
      </c>
      <c r="C3388" s="25">
        <v>0.14499999999999602</v>
      </c>
    </row>
    <row r="3389" spans="1:3" ht="16.5" customHeight="1" x14ac:dyDescent="0.2">
      <c r="A3389" s="26">
        <v>41267</v>
      </c>
      <c r="B3389" s="25">
        <v>0.25</v>
      </c>
      <c r="C3389" s="25">
        <v>0.15000000000000568</v>
      </c>
    </row>
    <row r="3390" spans="1:3" ht="16.5" customHeight="1" x14ac:dyDescent="0.2">
      <c r="A3390" s="26">
        <v>41268</v>
      </c>
      <c r="B3390" s="25">
        <v>0.25</v>
      </c>
      <c r="C3390" s="25">
        <v>0.15000000000000568</v>
      </c>
    </row>
    <row r="3391" spans="1:3" ht="16.5" customHeight="1" x14ac:dyDescent="0.2">
      <c r="A3391" s="26">
        <v>41269</v>
      </c>
      <c r="B3391" s="25">
        <v>0.25</v>
      </c>
      <c r="C3391" s="25">
        <v>0.15500000000000114</v>
      </c>
    </row>
    <row r="3392" spans="1:3" ht="16.5" customHeight="1" x14ac:dyDescent="0.2">
      <c r="A3392" s="26">
        <v>41270</v>
      </c>
      <c r="B3392" s="25">
        <v>0.25</v>
      </c>
      <c r="C3392" s="25">
        <v>0.15500000000000114</v>
      </c>
    </row>
    <row r="3393" spans="1:3" ht="16.5" customHeight="1" x14ac:dyDescent="0.2">
      <c r="A3393" s="26">
        <v>41271</v>
      </c>
      <c r="B3393" s="25">
        <v>0.25</v>
      </c>
      <c r="C3393" s="25">
        <v>0.14499999999999602</v>
      </c>
    </row>
    <row r="3394" spans="1:3" ht="16.5" customHeight="1" x14ac:dyDescent="0.2">
      <c r="A3394" s="26">
        <v>41274</v>
      </c>
      <c r="B3394" s="25">
        <v>0.25</v>
      </c>
      <c r="C3394" s="25">
        <v>0.13500000000000512</v>
      </c>
    </row>
    <row r="3395" spans="1:3" ht="16.5" customHeight="1" x14ac:dyDescent="0.2">
      <c r="A3395" s="26">
        <v>41275</v>
      </c>
      <c r="B3395" s="25">
        <v>0.25</v>
      </c>
      <c r="C3395" s="25">
        <v>0.13500000000000512</v>
      </c>
    </row>
    <row r="3396" spans="1:3" ht="16.5" customHeight="1" x14ac:dyDescent="0.2">
      <c r="A3396" s="26">
        <v>41276</v>
      </c>
      <c r="B3396" s="25">
        <v>0.25</v>
      </c>
      <c r="C3396" s="25">
        <v>0.14000000000000057</v>
      </c>
    </row>
    <row r="3397" spans="1:3" ht="16.5" customHeight="1" x14ac:dyDescent="0.2">
      <c r="A3397" s="26">
        <v>41277</v>
      </c>
      <c r="B3397" s="25">
        <v>0.25</v>
      </c>
      <c r="C3397" s="25">
        <v>0.14000000000000057</v>
      </c>
    </row>
    <row r="3398" spans="1:3" ht="16.5" customHeight="1" x14ac:dyDescent="0.2">
      <c r="A3398" s="26">
        <v>41278</v>
      </c>
      <c r="B3398" s="25">
        <v>0.25</v>
      </c>
      <c r="C3398" s="25">
        <v>0.14499999999999602</v>
      </c>
    </row>
    <row r="3399" spans="1:3" ht="16.5" customHeight="1" x14ac:dyDescent="0.2">
      <c r="A3399" s="26">
        <v>41281</v>
      </c>
      <c r="B3399" s="25">
        <v>0.25</v>
      </c>
      <c r="C3399" s="25">
        <v>0.14499999999999602</v>
      </c>
    </row>
    <row r="3400" spans="1:3" ht="16.5" customHeight="1" x14ac:dyDescent="0.2">
      <c r="A3400" s="26">
        <v>41282</v>
      </c>
      <c r="B3400" s="25">
        <v>0.25</v>
      </c>
      <c r="C3400" s="25">
        <v>0.14499999999999602</v>
      </c>
    </row>
    <row r="3401" spans="1:3" ht="16.5" customHeight="1" x14ac:dyDescent="0.2">
      <c r="A3401" s="26">
        <v>41283</v>
      </c>
      <c r="B3401" s="25">
        <v>0.25</v>
      </c>
      <c r="C3401" s="25">
        <v>0.14000000000000057</v>
      </c>
    </row>
    <row r="3402" spans="1:3" ht="16.5" customHeight="1" x14ac:dyDescent="0.2">
      <c r="A3402" s="26">
        <v>41284</v>
      </c>
      <c r="B3402" s="25">
        <v>0.25</v>
      </c>
      <c r="C3402" s="25">
        <v>0.14000000000000057</v>
      </c>
    </row>
    <row r="3403" spans="1:3" ht="16.5" customHeight="1" x14ac:dyDescent="0.2">
      <c r="A3403" s="26">
        <v>41285</v>
      </c>
      <c r="B3403" s="25">
        <v>0.25</v>
      </c>
      <c r="C3403" s="25">
        <v>0.14000000000000057</v>
      </c>
    </row>
    <row r="3404" spans="1:3" ht="16.5" customHeight="1" x14ac:dyDescent="0.2">
      <c r="A3404" s="26">
        <v>41288</v>
      </c>
      <c r="B3404" s="25">
        <v>0.25</v>
      </c>
      <c r="C3404" s="25">
        <v>0.14000000000000057</v>
      </c>
    </row>
    <row r="3405" spans="1:3" ht="16.5" customHeight="1" x14ac:dyDescent="0.2">
      <c r="A3405" s="26">
        <v>41289</v>
      </c>
      <c r="B3405" s="25">
        <v>0.25</v>
      </c>
      <c r="C3405" s="25">
        <v>0.14000000000000057</v>
      </c>
    </row>
    <row r="3406" spans="1:3" ht="16.5" customHeight="1" x14ac:dyDescent="0.2">
      <c r="A3406" s="26">
        <v>41290</v>
      </c>
      <c r="B3406" s="25">
        <v>0.25</v>
      </c>
      <c r="C3406" s="25">
        <v>0.14000000000000057</v>
      </c>
    </row>
    <row r="3407" spans="1:3" ht="16.5" customHeight="1" x14ac:dyDescent="0.2">
      <c r="A3407" s="26">
        <v>41291</v>
      </c>
      <c r="B3407" s="25">
        <v>0.25</v>
      </c>
      <c r="C3407" s="25">
        <v>0.14499999999999602</v>
      </c>
    </row>
    <row r="3408" spans="1:3" ht="16.5" customHeight="1" x14ac:dyDescent="0.2">
      <c r="A3408" s="26">
        <v>41292</v>
      </c>
      <c r="B3408" s="25">
        <v>0.25</v>
      </c>
      <c r="C3408" s="25">
        <v>0.14499999999999602</v>
      </c>
    </row>
    <row r="3409" spans="1:3" ht="16.5" customHeight="1" x14ac:dyDescent="0.2">
      <c r="A3409" s="26">
        <v>41295</v>
      </c>
      <c r="B3409" s="25">
        <v>0.25</v>
      </c>
      <c r="C3409" s="25">
        <v>0.14499999999999602</v>
      </c>
    </row>
    <row r="3410" spans="1:3" ht="16.5" customHeight="1" x14ac:dyDescent="0.2">
      <c r="A3410" s="26">
        <v>41296</v>
      </c>
      <c r="B3410" s="25">
        <v>0.25</v>
      </c>
      <c r="C3410" s="25">
        <v>0.14000000000000057</v>
      </c>
    </row>
    <row r="3411" spans="1:3" ht="16.5" customHeight="1" x14ac:dyDescent="0.2">
      <c r="A3411" s="26">
        <v>41297</v>
      </c>
      <c r="B3411" s="25">
        <v>0.25</v>
      </c>
      <c r="C3411" s="25">
        <v>0.14000000000000057</v>
      </c>
    </row>
    <row r="3412" spans="1:3" ht="16.5" customHeight="1" x14ac:dyDescent="0.2">
      <c r="A3412" s="26">
        <v>41298</v>
      </c>
      <c r="B3412" s="25">
        <v>0.25</v>
      </c>
      <c r="C3412" s="25">
        <v>0.14000000000000057</v>
      </c>
    </row>
    <row r="3413" spans="1:3" ht="16.5" customHeight="1" x14ac:dyDescent="0.2">
      <c r="A3413" s="26">
        <v>41299</v>
      </c>
      <c r="B3413" s="25">
        <v>0.25</v>
      </c>
      <c r="C3413" s="25">
        <v>0.16500000000000625</v>
      </c>
    </row>
    <row r="3414" spans="1:3" ht="16.5" customHeight="1" x14ac:dyDescent="0.2">
      <c r="A3414" s="26">
        <v>41302</v>
      </c>
      <c r="B3414" s="25">
        <v>0.25</v>
      </c>
      <c r="C3414" s="25">
        <v>0.17000000000000171</v>
      </c>
    </row>
    <row r="3415" spans="1:3" ht="16.5" customHeight="1" x14ac:dyDescent="0.2">
      <c r="A3415" s="26">
        <v>41303</v>
      </c>
      <c r="B3415" s="25">
        <v>0.25</v>
      </c>
      <c r="C3415" s="25">
        <v>0.17000000000000171</v>
      </c>
    </row>
    <row r="3416" spans="1:3" ht="16.5" customHeight="1" x14ac:dyDescent="0.2">
      <c r="A3416" s="26">
        <v>41304</v>
      </c>
      <c r="B3416" s="25">
        <v>0.25</v>
      </c>
      <c r="C3416" s="25">
        <v>0.16500000000000625</v>
      </c>
    </row>
    <row r="3417" spans="1:3" ht="16.5" customHeight="1" x14ac:dyDescent="0.2">
      <c r="A3417" s="26">
        <v>41305</v>
      </c>
      <c r="B3417" s="25">
        <v>0.25</v>
      </c>
      <c r="C3417" s="25">
        <v>0.15999999999999659</v>
      </c>
    </row>
    <row r="3418" spans="1:3" ht="16.5" customHeight="1" x14ac:dyDescent="0.2">
      <c r="A3418" s="26">
        <v>41306</v>
      </c>
      <c r="B3418" s="25">
        <v>0.25</v>
      </c>
      <c r="C3418" s="25">
        <v>0.15999999999999659</v>
      </c>
    </row>
    <row r="3419" spans="1:3" ht="16.5" customHeight="1" x14ac:dyDescent="0.2">
      <c r="A3419" s="26">
        <v>41309</v>
      </c>
      <c r="B3419" s="25">
        <v>0.25</v>
      </c>
      <c r="C3419" s="25">
        <v>0.15500000000000114</v>
      </c>
    </row>
    <row r="3420" spans="1:3" ht="16.5" customHeight="1" x14ac:dyDescent="0.2">
      <c r="A3420" s="26">
        <v>41310</v>
      </c>
      <c r="B3420" s="25">
        <v>0.25</v>
      </c>
      <c r="C3420" s="25">
        <v>0.15999999999999659</v>
      </c>
    </row>
    <row r="3421" spans="1:3" ht="16.5" customHeight="1" x14ac:dyDescent="0.2">
      <c r="A3421" s="26">
        <v>41311</v>
      </c>
      <c r="B3421" s="25">
        <v>0.25</v>
      </c>
      <c r="C3421" s="25">
        <v>0.15000000000000568</v>
      </c>
    </row>
    <row r="3422" spans="1:3" ht="16.5" customHeight="1" x14ac:dyDescent="0.2">
      <c r="A3422" s="26">
        <v>41312</v>
      </c>
      <c r="B3422" s="25">
        <v>0.25</v>
      </c>
      <c r="C3422" s="25">
        <v>0.15000000000000568</v>
      </c>
    </row>
    <row r="3423" spans="1:3" ht="16.5" customHeight="1" x14ac:dyDescent="0.2">
      <c r="A3423" s="26">
        <v>41313</v>
      </c>
      <c r="B3423" s="25">
        <v>0.25</v>
      </c>
      <c r="C3423" s="25">
        <v>0.15000000000000568</v>
      </c>
    </row>
    <row r="3424" spans="1:3" ht="16.5" customHeight="1" x14ac:dyDescent="0.2">
      <c r="A3424" s="26">
        <v>41316</v>
      </c>
      <c r="B3424" s="25">
        <v>0.25</v>
      </c>
      <c r="C3424" s="25">
        <v>0.15000000000000568</v>
      </c>
    </row>
    <row r="3425" spans="1:3" ht="16.5" customHeight="1" x14ac:dyDescent="0.2">
      <c r="A3425" s="26">
        <v>41317</v>
      </c>
      <c r="B3425" s="25">
        <v>0.25</v>
      </c>
      <c r="C3425" s="25">
        <v>0.15999999999999659</v>
      </c>
    </row>
    <row r="3426" spans="1:3" ht="16.5" customHeight="1" x14ac:dyDescent="0.2">
      <c r="A3426" s="26">
        <v>41318</v>
      </c>
      <c r="B3426" s="25">
        <v>0.25</v>
      </c>
      <c r="C3426" s="25">
        <v>0.15999999999999659</v>
      </c>
    </row>
    <row r="3427" spans="1:3" ht="16.5" customHeight="1" x14ac:dyDescent="0.2">
      <c r="A3427" s="26">
        <v>41319</v>
      </c>
      <c r="B3427" s="25">
        <v>0.25</v>
      </c>
      <c r="C3427" s="25">
        <v>0.15999999999999659</v>
      </c>
    </row>
    <row r="3428" spans="1:3" ht="16.5" customHeight="1" x14ac:dyDescent="0.2">
      <c r="A3428" s="26">
        <v>41320</v>
      </c>
      <c r="B3428" s="25">
        <v>0.25</v>
      </c>
      <c r="C3428" s="25">
        <v>0.15999999999999659</v>
      </c>
    </row>
    <row r="3429" spans="1:3" ht="16.5" customHeight="1" x14ac:dyDescent="0.2">
      <c r="A3429" s="26">
        <v>41323</v>
      </c>
      <c r="B3429" s="25">
        <v>0.25</v>
      </c>
      <c r="C3429" s="25">
        <v>0.15999999999999659</v>
      </c>
    </row>
    <row r="3430" spans="1:3" ht="16.5" customHeight="1" x14ac:dyDescent="0.2">
      <c r="A3430" s="26">
        <v>41324</v>
      </c>
      <c r="B3430" s="25">
        <v>0.25</v>
      </c>
      <c r="C3430" s="25">
        <v>0.15999999999999659</v>
      </c>
    </row>
    <row r="3431" spans="1:3" ht="16.5" customHeight="1" x14ac:dyDescent="0.2">
      <c r="A3431" s="26">
        <v>41325</v>
      </c>
      <c r="B3431" s="25">
        <v>0.25</v>
      </c>
      <c r="C3431" s="25">
        <v>0.15999999999999659</v>
      </c>
    </row>
    <row r="3432" spans="1:3" ht="16.5" customHeight="1" x14ac:dyDescent="0.2">
      <c r="A3432" s="26">
        <v>41326</v>
      </c>
      <c r="B3432" s="25">
        <v>0.25</v>
      </c>
      <c r="C3432" s="25">
        <v>0.15500000000000114</v>
      </c>
    </row>
    <row r="3433" spans="1:3" ht="16.5" customHeight="1" x14ac:dyDescent="0.2">
      <c r="A3433" s="26">
        <v>41327</v>
      </c>
      <c r="B3433" s="25">
        <v>0.25</v>
      </c>
      <c r="C3433" s="25">
        <v>0.15000000000000568</v>
      </c>
    </row>
    <row r="3434" spans="1:3" ht="16.5" customHeight="1" x14ac:dyDescent="0.2">
      <c r="A3434" s="26">
        <v>41330</v>
      </c>
      <c r="B3434" s="25">
        <v>0.25</v>
      </c>
      <c r="C3434" s="25">
        <v>0.15000000000000568</v>
      </c>
    </row>
    <row r="3435" spans="1:3" ht="16.5" customHeight="1" x14ac:dyDescent="0.2">
      <c r="A3435" s="26">
        <v>41331</v>
      </c>
      <c r="B3435" s="25">
        <v>0.25</v>
      </c>
      <c r="C3435" s="25">
        <v>0.14499999999999602</v>
      </c>
    </row>
    <row r="3436" spans="1:3" ht="16.5" customHeight="1" x14ac:dyDescent="0.2">
      <c r="A3436" s="26">
        <v>41332</v>
      </c>
      <c r="B3436" s="25">
        <v>0.25</v>
      </c>
      <c r="C3436" s="25">
        <v>0.14499999999999602</v>
      </c>
    </row>
    <row r="3437" spans="1:3" ht="16.5" customHeight="1" x14ac:dyDescent="0.2">
      <c r="A3437" s="26">
        <v>41333</v>
      </c>
      <c r="B3437" s="25">
        <v>0.25</v>
      </c>
      <c r="C3437" s="25">
        <v>0.14499999999999602</v>
      </c>
    </row>
    <row r="3438" spans="1:3" ht="16.5" customHeight="1" x14ac:dyDescent="0.2">
      <c r="A3438" s="26">
        <v>41334</v>
      </c>
      <c r="B3438" s="25">
        <v>0.25</v>
      </c>
      <c r="C3438" s="25">
        <v>0.15000000000000568</v>
      </c>
    </row>
    <row r="3439" spans="1:3" ht="16.5" customHeight="1" x14ac:dyDescent="0.2">
      <c r="A3439" s="26">
        <v>41337</v>
      </c>
      <c r="B3439" s="25">
        <v>0.25</v>
      </c>
      <c r="C3439" s="25">
        <v>0.15000000000000568</v>
      </c>
    </row>
    <row r="3440" spans="1:3" ht="16.5" customHeight="1" x14ac:dyDescent="0.2">
      <c r="A3440" s="26">
        <v>41338</v>
      </c>
      <c r="B3440" s="25">
        <v>0.25</v>
      </c>
      <c r="C3440" s="25">
        <v>0.15000000000000568</v>
      </c>
    </row>
    <row r="3441" spans="1:3" ht="16.5" customHeight="1" x14ac:dyDescent="0.2">
      <c r="A3441" s="26">
        <v>41339</v>
      </c>
      <c r="B3441" s="25">
        <v>0.25</v>
      </c>
      <c r="C3441" s="25">
        <v>0.15000000000000568</v>
      </c>
    </row>
    <row r="3442" spans="1:3" ht="16.5" customHeight="1" x14ac:dyDescent="0.2">
      <c r="A3442" s="26">
        <v>41340</v>
      </c>
      <c r="B3442" s="25">
        <v>0.25</v>
      </c>
      <c r="C3442" s="25">
        <v>0.15000000000000568</v>
      </c>
    </row>
    <row r="3443" spans="1:3" ht="16.5" customHeight="1" x14ac:dyDescent="0.2">
      <c r="A3443" s="26">
        <v>41341</v>
      </c>
      <c r="B3443" s="25">
        <v>0.25</v>
      </c>
      <c r="C3443" s="25">
        <v>0.15500000000000114</v>
      </c>
    </row>
    <row r="3444" spans="1:3" ht="16.5" customHeight="1" x14ac:dyDescent="0.2">
      <c r="A3444" s="26">
        <v>41344</v>
      </c>
      <c r="B3444" s="25">
        <v>0.25</v>
      </c>
      <c r="C3444" s="25">
        <v>0.15500000000000114</v>
      </c>
    </row>
    <row r="3445" spans="1:3" ht="16.5" customHeight="1" x14ac:dyDescent="0.2">
      <c r="A3445" s="26">
        <v>41345</v>
      </c>
      <c r="B3445" s="25">
        <v>0.25</v>
      </c>
      <c r="C3445" s="25">
        <v>0.15500000000000114</v>
      </c>
    </row>
    <row r="3446" spans="1:3" ht="16.5" customHeight="1" x14ac:dyDescent="0.2">
      <c r="A3446" s="26">
        <v>41346</v>
      </c>
      <c r="B3446" s="25">
        <v>0.25</v>
      </c>
      <c r="C3446" s="25">
        <v>0.15500000000000114</v>
      </c>
    </row>
    <row r="3447" spans="1:3" ht="16.5" customHeight="1" x14ac:dyDescent="0.2">
      <c r="A3447" s="26">
        <v>41347</v>
      </c>
      <c r="B3447" s="25">
        <v>0.25</v>
      </c>
      <c r="C3447" s="25">
        <v>0.15500000000000114</v>
      </c>
    </row>
    <row r="3448" spans="1:3" ht="16.5" customHeight="1" x14ac:dyDescent="0.2">
      <c r="A3448" s="26">
        <v>41348</v>
      </c>
      <c r="B3448" s="25">
        <v>0.25</v>
      </c>
      <c r="C3448" s="25">
        <v>0.15500000000000114</v>
      </c>
    </row>
    <row r="3449" spans="1:3" ht="16.5" customHeight="1" x14ac:dyDescent="0.2">
      <c r="A3449" s="26">
        <v>41351</v>
      </c>
      <c r="B3449" s="25">
        <v>0.25</v>
      </c>
      <c r="C3449" s="25">
        <v>0.15500000000000114</v>
      </c>
    </row>
    <row r="3450" spans="1:3" ht="16.5" customHeight="1" x14ac:dyDescent="0.2">
      <c r="A3450" s="26">
        <v>41352</v>
      </c>
      <c r="B3450" s="25">
        <v>0.25</v>
      </c>
      <c r="C3450" s="25">
        <v>0.15500000000000114</v>
      </c>
    </row>
    <row r="3451" spans="1:3" ht="16.5" customHeight="1" x14ac:dyDescent="0.2">
      <c r="A3451" s="26">
        <v>41353</v>
      </c>
      <c r="B3451" s="25">
        <v>0.25</v>
      </c>
      <c r="C3451" s="25">
        <v>0.15999999999999659</v>
      </c>
    </row>
    <row r="3452" spans="1:3" ht="16.5" customHeight="1" x14ac:dyDescent="0.2">
      <c r="A3452" s="26">
        <v>41354</v>
      </c>
      <c r="B3452" s="25">
        <v>0.25</v>
      </c>
      <c r="C3452" s="25">
        <v>0.15999999999999659</v>
      </c>
    </row>
    <row r="3453" spans="1:3" ht="16.5" customHeight="1" x14ac:dyDescent="0.2">
      <c r="A3453" s="26">
        <v>41355</v>
      </c>
      <c r="B3453" s="25">
        <v>0.25</v>
      </c>
      <c r="C3453" s="25">
        <v>0.16500000000000625</v>
      </c>
    </row>
    <row r="3454" spans="1:3" ht="16.5" customHeight="1" x14ac:dyDescent="0.2">
      <c r="A3454" s="26">
        <v>41358</v>
      </c>
      <c r="B3454" s="25">
        <v>0.25</v>
      </c>
      <c r="C3454" s="25">
        <v>0.16500000000000625</v>
      </c>
    </row>
    <row r="3455" spans="1:3" ht="16.5" customHeight="1" x14ac:dyDescent="0.2">
      <c r="A3455" s="26">
        <v>41359</v>
      </c>
      <c r="B3455" s="25">
        <v>0.25</v>
      </c>
      <c r="C3455" s="25">
        <v>0.16500000000000625</v>
      </c>
    </row>
    <row r="3456" spans="1:3" ht="16.5" customHeight="1" x14ac:dyDescent="0.2">
      <c r="A3456" s="26">
        <v>41360</v>
      </c>
      <c r="B3456" s="25">
        <v>0.25</v>
      </c>
      <c r="C3456" s="25">
        <v>0.16500000000000625</v>
      </c>
    </row>
    <row r="3457" spans="1:3" ht="16.5" customHeight="1" x14ac:dyDescent="0.2">
      <c r="A3457" s="26">
        <v>41361</v>
      </c>
      <c r="B3457" s="25">
        <v>0.25</v>
      </c>
      <c r="C3457" s="25">
        <v>0.15999999999999659</v>
      </c>
    </row>
    <row r="3458" spans="1:3" ht="16.5" customHeight="1" x14ac:dyDescent="0.2">
      <c r="A3458" s="26">
        <v>41362</v>
      </c>
      <c r="B3458" s="25">
        <v>0.25</v>
      </c>
      <c r="C3458" s="25">
        <v>0.15999999999999659</v>
      </c>
    </row>
    <row r="3459" spans="1:3" ht="16.5" customHeight="1" x14ac:dyDescent="0.2">
      <c r="A3459" s="26">
        <v>41365</v>
      </c>
      <c r="B3459" s="25">
        <v>0.25</v>
      </c>
      <c r="C3459" s="25">
        <v>0.15999999999999659</v>
      </c>
    </row>
    <row r="3460" spans="1:3" ht="16.5" customHeight="1" x14ac:dyDescent="0.2">
      <c r="A3460" s="26">
        <v>41366</v>
      </c>
      <c r="B3460" s="25">
        <v>0.25</v>
      </c>
      <c r="C3460" s="25">
        <v>0.15999999999999659</v>
      </c>
    </row>
    <row r="3461" spans="1:3" ht="16.5" customHeight="1" x14ac:dyDescent="0.2">
      <c r="A3461" s="26">
        <v>41367</v>
      </c>
      <c r="B3461" s="25">
        <v>0.25</v>
      </c>
      <c r="C3461" s="25">
        <v>0.15500000000000114</v>
      </c>
    </row>
    <row r="3462" spans="1:3" ht="16.5" customHeight="1" x14ac:dyDescent="0.2">
      <c r="A3462" s="26">
        <v>41368</v>
      </c>
      <c r="B3462" s="25">
        <v>0.25</v>
      </c>
      <c r="C3462" s="25">
        <v>0.15500000000000114</v>
      </c>
    </row>
    <row r="3463" spans="1:3" ht="16.5" customHeight="1" x14ac:dyDescent="0.2">
      <c r="A3463" s="26">
        <v>41369</v>
      </c>
      <c r="B3463" s="25">
        <v>0.25</v>
      </c>
      <c r="C3463" s="25">
        <v>0.15000000000000568</v>
      </c>
    </row>
    <row r="3464" spans="1:3" ht="16.5" customHeight="1" x14ac:dyDescent="0.2">
      <c r="A3464" s="26">
        <v>41372</v>
      </c>
      <c r="B3464" s="25">
        <v>0.25</v>
      </c>
      <c r="C3464" s="25">
        <v>0.15000000000000568</v>
      </c>
    </row>
    <row r="3465" spans="1:3" ht="16.5" customHeight="1" x14ac:dyDescent="0.2">
      <c r="A3465" s="26">
        <v>41373</v>
      </c>
      <c r="B3465" s="25">
        <v>0.25</v>
      </c>
      <c r="C3465" s="25">
        <v>0.15000000000000568</v>
      </c>
    </row>
    <row r="3466" spans="1:3" ht="16.5" customHeight="1" x14ac:dyDescent="0.2">
      <c r="A3466" s="26">
        <v>41374</v>
      </c>
      <c r="B3466" s="25">
        <v>0.25</v>
      </c>
      <c r="C3466" s="25">
        <v>0.15000000000000568</v>
      </c>
    </row>
    <row r="3467" spans="1:3" ht="16.5" customHeight="1" x14ac:dyDescent="0.2">
      <c r="A3467" s="26">
        <v>41375</v>
      </c>
      <c r="B3467" s="25">
        <v>0.25</v>
      </c>
      <c r="C3467" s="25">
        <v>0.14499999999999602</v>
      </c>
    </row>
    <row r="3468" spans="1:3" ht="16.5" customHeight="1" x14ac:dyDescent="0.2">
      <c r="A3468" s="26">
        <v>41376</v>
      </c>
      <c r="B3468" s="25">
        <v>0.25</v>
      </c>
      <c r="C3468" s="25">
        <v>0.14499999999999602</v>
      </c>
    </row>
    <row r="3469" spans="1:3" ht="16.5" customHeight="1" x14ac:dyDescent="0.2">
      <c r="A3469" s="26">
        <v>41379</v>
      </c>
      <c r="B3469" s="25">
        <v>0.25</v>
      </c>
      <c r="C3469" s="25">
        <v>0.14499999999999602</v>
      </c>
    </row>
    <row r="3470" spans="1:3" ht="16.5" customHeight="1" x14ac:dyDescent="0.2">
      <c r="A3470" s="26">
        <v>41380</v>
      </c>
      <c r="B3470" s="25">
        <v>0.25</v>
      </c>
      <c r="C3470" s="25">
        <v>0.14499999999999602</v>
      </c>
    </row>
    <row r="3471" spans="1:3" ht="16.5" customHeight="1" x14ac:dyDescent="0.2">
      <c r="A3471" s="26">
        <v>41381</v>
      </c>
      <c r="B3471" s="25">
        <v>0.25</v>
      </c>
      <c r="C3471" s="25">
        <v>0.14499999999999602</v>
      </c>
    </row>
    <row r="3472" spans="1:3" ht="16.5" customHeight="1" x14ac:dyDescent="0.2">
      <c r="A3472" s="26">
        <v>41382</v>
      </c>
      <c r="B3472" s="25">
        <v>0.25</v>
      </c>
      <c r="C3472" s="25">
        <v>0.14499999999999602</v>
      </c>
    </row>
    <row r="3473" spans="1:3" ht="16.5" customHeight="1" x14ac:dyDescent="0.2">
      <c r="A3473" s="26">
        <v>41383</v>
      </c>
      <c r="B3473" s="25">
        <v>0.25</v>
      </c>
      <c r="C3473" s="25">
        <v>0.14499999999999602</v>
      </c>
    </row>
    <row r="3474" spans="1:3" ht="16.5" customHeight="1" x14ac:dyDescent="0.2">
      <c r="A3474" s="26">
        <v>41386</v>
      </c>
      <c r="B3474" s="25">
        <v>0.25</v>
      </c>
      <c r="C3474" s="25">
        <v>0.14499999999999602</v>
      </c>
    </row>
    <row r="3475" spans="1:3" ht="16.5" customHeight="1" x14ac:dyDescent="0.2">
      <c r="A3475" s="26">
        <v>41387</v>
      </c>
      <c r="B3475" s="25">
        <v>0.25</v>
      </c>
      <c r="C3475" s="25">
        <v>0.14499999999999602</v>
      </c>
    </row>
    <row r="3476" spans="1:3" ht="16.5" customHeight="1" x14ac:dyDescent="0.2">
      <c r="A3476" s="26">
        <v>41388</v>
      </c>
      <c r="B3476" s="25">
        <v>0.25</v>
      </c>
      <c r="C3476" s="25">
        <v>0.14499999999999602</v>
      </c>
    </row>
    <row r="3477" spans="1:3" ht="16.5" customHeight="1" x14ac:dyDescent="0.2">
      <c r="A3477" s="26">
        <v>41389</v>
      </c>
      <c r="B3477" s="25">
        <v>0.25</v>
      </c>
      <c r="C3477" s="25">
        <v>0.14499999999999602</v>
      </c>
    </row>
    <row r="3478" spans="1:3" ht="16.5" customHeight="1" x14ac:dyDescent="0.2">
      <c r="A3478" s="26">
        <v>41390</v>
      </c>
      <c r="B3478" s="25">
        <v>0.25</v>
      </c>
      <c r="C3478" s="25">
        <v>0.14000000000000057</v>
      </c>
    </row>
    <row r="3479" spans="1:3" ht="16.5" customHeight="1" x14ac:dyDescent="0.2">
      <c r="A3479" s="26">
        <v>41393</v>
      </c>
      <c r="B3479" s="25">
        <v>0.25</v>
      </c>
      <c r="C3479" s="25">
        <v>0.13500000000000512</v>
      </c>
    </row>
    <row r="3480" spans="1:3" ht="16.5" customHeight="1" x14ac:dyDescent="0.2">
      <c r="A3480" s="26">
        <v>41394</v>
      </c>
      <c r="B3480" s="25">
        <v>0.25</v>
      </c>
      <c r="C3480" s="25">
        <v>0.13500000000000512</v>
      </c>
    </row>
    <row r="3481" spans="1:3" ht="16.5" customHeight="1" x14ac:dyDescent="0.2">
      <c r="A3481" s="26">
        <v>41395</v>
      </c>
      <c r="B3481" s="25">
        <v>0.25</v>
      </c>
      <c r="C3481" s="25">
        <v>0.13500000000000512</v>
      </c>
    </row>
    <row r="3482" spans="1:3" ht="16.5" customHeight="1" x14ac:dyDescent="0.2">
      <c r="A3482" s="26">
        <v>41396</v>
      </c>
      <c r="B3482" s="25">
        <v>0.25</v>
      </c>
      <c r="C3482" s="25">
        <v>0.125</v>
      </c>
    </row>
    <row r="3483" spans="1:3" ht="16.5" customHeight="1" x14ac:dyDescent="0.2">
      <c r="A3483" s="26">
        <v>41397</v>
      </c>
      <c r="B3483" s="25">
        <v>0.25</v>
      </c>
      <c r="C3483" s="25">
        <v>0.13500000000000512</v>
      </c>
    </row>
    <row r="3484" spans="1:3" ht="16.5" customHeight="1" x14ac:dyDescent="0.2">
      <c r="A3484" s="26">
        <v>41400</v>
      </c>
      <c r="B3484" s="25">
        <v>0.25</v>
      </c>
      <c r="C3484" s="25">
        <v>0.13500000000000512</v>
      </c>
    </row>
    <row r="3485" spans="1:3" ht="16.5" customHeight="1" x14ac:dyDescent="0.2">
      <c r="A3485" s="26">
        <v>41401</v>
      </c>
      <c r="B3485" s="25">
        <v>0.25</v>
      </c>
      <c r="C3485" s="25">
        <v>0.13500000000000512</v>
      </c>
    </row>
    <row r="3486" spans="1:3" ht="16.5" customHeight="1" x14ac:dyDescent="0.2">
      <c r="A3486" s="26">
        <v>41402</v>
      </c>
      <c r="B3486" s="25">
        <v>0.25</v>
      </c>
      <c r="C3486" s="25">
        <v>0.13500000000000512</v>
      </c>
    </row>
    <row r="3487" spans="1:3" ht="16.5" customHeight="1" x14ac:dyDescent="0.2">
      <c r="A3487" s="26">
        <v>41403</v>
      </c>
      <c r="B3487" s="25">
        <v>0.25</v>
      </c>
      <c r="C3487" s="25">
        <v>0.13500000000000512</v>
      </c>
    </row>
    <row r="3488" spans="1:3" ht="16.5" customHeight="1" x14ac:dyDescent="0.2">
      <c r="A3488" s="26">
        <v>41404</v>
      </c>
      <c r="B3488" s="25">
        <v>0.25</v>
      </c>
      <c r="C3488" s="25">
        <v>0.14000000000000057</v>
      </c>
    </row>
    <row r="3489" spans="1:3" ht="16.5" customHeight="1" x14ac:dyDescent="0.2">
      <c r="A3489" s="26">
        <v>41407</v>
      </c>
      <c r="B3489" s="25">
        <v>0.25</v>
      </c>
      <c r="C3489" s="25">
        <v>0.14499999999999602</v>
      </c>
    </row>
    <row r="3490" spans="1:3" ht="16.5" customHeight="1" x14ac:dyDescent="0.2">
      <c r="A3490" s="26">
        <v>41408</v>
      </c>
      <c r="B3490" s="25">
        <v>0.25</v>
      </c>
      <c r="C3490" s="25">
        <v>0.14499999999999602</v>
      </c>
    </row>
    <row r="3491" spans="1:3" ht="16.5" customHeight="1" x14ac:dyDescent="0.2">
      <c r="A3491" s="26">
        <v>41409</v>
      </c>
      <c r="B3491" s="25">
        <v>0.25</v>
      </c>
      <c r="C3491" s="25">
        <v>0.14499999999999602</v>
      </c>
    </row>
    <row r="3492" spans="1:3" ht="16.5" customHeight="1" x14ac:dyDescent="0.2">
      <c r="A3492" s="26">
        <v>41410</v>
      </c>
      <c r="B3492" s="25">
        <v>0.25</v>
      </c>
      <c r="C3492" s="25">
        <v>0.14499999999999602</v>
      </c>
    </row>
    <row r="3493" spans="1:3" ht="16.5" customHeight="1" x14ac:dyDescent="0.2">
      <c r="A3493" s="26">
        <v>41411</v>
      </c>
      <c r="B3493" s="25">
        <v>0.25</v>
      </c>
      <c r="C3493" s="25">
        <v>0.15000000000000568</v>
      </c>
    </row>
    <row r="3494" spans="1:3" ht="16.5" customHeight="1" x14ac:dyDescent="0.2">
      <c r="A3494" s="26">
        <v>41414</v>
      </c>
      <c r="B3494" s="25">
        <v>0.25</v>
      </c>
      <c r="C3494" s="25">
        <v>0.15000000000000568</v>
      </c>
    </row>
    <row r="3495" spans="1:3" ht="16.5" customHeight="1" x14ac:dyDescent="0.2">
      <c r="A3495" s="26">
        <v>41415</v>
      </c>
      <c r="B3495" s="25">
        <v>0.25</v>
      </c>
      <c r="C3495" s="25">
        <v>0.15000000000000568</v>
      </c>
    </row>
    <row r="3496" spans="1:3" ht="16.5" customHeight="1" x14ac:dyDescent="0.2">
      <c r="A3496" s="26">
        <v>41416</v>
      </c>
      <c r="B3496" s="25">
        <v>0.25</v>
      </c>
      <c r="C3496" s="25">
        <v>0.15000000000000568</v>
      </c>
    </row>
    <row r="3497" spans="1:3" ht="16.5" customHeight="1" x14ac:dyDescent="0.2">
      <c r="A3497" s="26">
        <v>41417</v>
      </c>
      <c r="B3497" s="25">
        <v>0.25</v>
      </c>
      <c r="C3497" s="25">
        <v>0.15500000000000114</v>
      </c>
    </row>
    <row r="3498" spans="1:3" ht="16.5" customHeight="1" x14ac:dyDescent="0.2">
      <c r="A3498" s="26">
        <v>41418</v>
      </c>
      <c r="B3498" s="25">
        <v>0.25</v>
      </c>
      <c r="C3498" s="25">
        <v>0.15500000000000114</v>
      </c>
    </row>
    <row r="3499" spans="1:3" ht="16.5" customHeight="1" x14ac:dyDescent="0.2">
      <c r="A3499" s="26">
        <v>41421</v>
      </c>
      <c r="B3499" s="25">
        <v>0.25</v>
      </c>
      <c r="C3499" s="25">
        <v>0.15500000000000114</v>
      </c>
    </row>
    <row r="3500" spans="1:3" ht="16.5" customHeight="1" x14ac:dyDescent="0.2">
      <c r="A3500" s="26">
        <v>41422</v>
      </c>
      <c r="B3500" s="25">
        <v>0.25</v>
      </c>
      <c r="C3500" s="25">
        <v>0.17499999999999716</v>
      </c>
    </row>
    <row r="3501" spans="1:3" ht="16.5" customHeight="1" x14ac:dyDescent="0.2">
      <c r="A3501" s="26">
        <v>41423</v>
      </c>
      <c r="B3501" s="25">
        <v>0.25</v>
      </c>
      <c r="C3501" s="25">
        <v>0.18500000000000227</v>
      </c>
    </row>
    <row r="3502" spans="1:3" ht="16.5" customHeight="1" x14ac:dyDescent="0.2">
      <c r="A3502" s="26">
        <v>41424</v>
      </c>
      <c r="B3502" s="25">
        <v>0.25</v>
      </c>
      <c r="C3502" s="25">
        <v>0.18500000000000227</v>
      </c>
    </row>
    <row r="3503" spans="1:3" ht="16.5" customHeight="1" x14ac:dyDescent="0.2">
      <c r="A3503" s="26">
        <v>41425</v>
      </c>
      <c r="B3503" s="25">
        <v>0.25</v>
      </c>
      <c r="C3503" s="25">
        <v>0.19499999999999318</v>
      </c>
    </row>
    <row r="3504" spans="1:3" ht="16.5" customHeight="1" x14ac:dyDescent="0.2">
      <c r="A3504" s="26">
        <v>41428</v>
      </c>
      <c r="B3504" s="25">
        <v>0.25</v>
      </c>
      <c r="C3504" s="25">
        <v>0.20000000000000284</v>
      </c>
    </row>
    <row r="3505" spans="1:3" ht="16.5" customHeight="1" x14ac:dyDescent="0.2">
      <c r="A3505" s="26">
        <v>41429</v>
      </c>
      <c r="B3505" s="25">
        <v>0.25</v>
      </c>
      <c r="C3505" s="25">
        <v>0.18999999999999773</v>
      </c>
    </row>
    <row r="3506" spans="1:3" ht="16.5" customHeight="1" x14ac:dyDescent="0.2">
      <c r="A3506" s="26">
        <v>41430</v>
      </c>
      <c r="B3506" s="25">
        <v>0.25</v>
      </c>
      <c r="C3506" s="25">
        <v>0.18999999999999773</v>
      </c>
    </row>
    <row r="3507" spans="1:3" ht="16.5" customHeight="1" x14ac:dyDescent="0.2">
      <c r="A3507" s="26">
        <v>41431</v>
      </c>
      <c r="B3507" s="25">
        <v>0.25</v>
      </c>
      <c r="C3507" s="25">
        <v>0.18999999999999773</v>
      </c>
    </row>
    <row r="3508" spans="1:3" ht="16.5" customHeight="1" x14ac:dyDescent="0.2">
      <c r="A3508" s="26">
        <v>41432</v>
      </c>
      <c r="B3508" s="25">
        <v>0.25</v>
      </c>
      <c r="C3508" s="25">
        <v>0.18999999999999773</v>
      </c>
    </row>
    <row r="3509" spans="1:3" ht="16.5" customHeight="1" x14ac:dyDescent="0.2">
      <c r="A3509" s="26">
        <v>41435</v>
      </c>
      <c r="B3509" s="25">
        <v>0.25</v>
      </c>
      <c r="C3509" s="25">
        <v>0.19499999999999318</v>
      </c>
    </row>
    <row r="3510" spans="1:3" ht="16.5" customHeight="1" x14ac:dyDescent="0.2">
      <c r="A3510" s="26">
        <v>41436</v>
      </c>
      <c r="B3510" s="25">
        <v>0.25</v>
      </c>
      <c r="C3510" s="25">
        <v>0.19499999999999318</v>
      </c>
    </row>
    <row r="3511" spans="1:3" ht="16.5" customHeight="1" x14ac:dyDescent="0.2">
      <c r="A3511" s="26">
        <v>41437</v>
      </c>
      <c r="B3511" s="25">
        <v>0.25</v>
      </c>
      <c r="C3511" s="25">
        <v>0.19499999999999318</v>
      </c>
    </row>
    <row r="3512" spans="1:3" ht="16.5" customHeight="1" x14ac:dyDescent="0.2">
      <c r="A3512" s="26">
        <v>41438</v>
      </c>
      <c r="B3512" s="25">
        <v>0.25</v>
      </c>
      <c r="C3512" s="25">
        <v>0.18500000000000227</v>
      </c>
    </row>
    <row r="3513" spans="1:3" ht="16.5" customHeight="1" x14ac:dyDescent="0.2">
      <c r="A3513" s="26">
        <v>41439</v>
      </c>
      <c r="B3513" s="25">
        <v>0.25</v>
      </c>
      <c r="C3513" s="25">
        <v>0.16500000000000625</v>
      </c>
    </row>
    <row r="3514" spans="1:3" ht="16.5" customHeight="1" x14ac:dyDescent="0.2">
      <c r="A3514" s="26">
        <v>41442</v>
      </c>
      <c r="B3514" s="25">
        <v>0.25</v>
      </c>
      <c r="C3514" s="25">
        <v>0.15500000000000114</v>
      </c>
    </row>
    <row r="3515" spans="1:3" ht="16.5" customHeight="1" x14ac:dyDescent="0.2">
      <c r="A3515" s="26">
        <v>41443</v>
      </c>
      <c r="B3515" s="25">
        <v>0.25</v>
      </c>
      <c r="C3515" s="25">
        <v>0.15500000000000114</v>
      </c>
    </row>
    <row r="3516" spans="1:3" ht="16.5" customHeight="1" x14ac:dyDescent="0.2">
      <c r="A3516" s="26">
        <v>41444</v>
      </c>
      <c r="B3516" s="25">
        <v>0.25</v>
      </c>
      <c r="C3516" s="25">
        <v>0.18000000000000682</v>
      </c>
    </row>
    <row r="3517" spans="1:3" ht="16.5" customHeight="1" x14ac:dyDescent="0.2">
      <c r="A3517" s="26">
        <v>41445</v>
      </c>
      <c r="B3517" s="25">
        <v>0.25</v>
      </c>
      <c r="C3517" s="25">
        <v>0.18999999999999773</v>
      </c>
    </row>
    <row r="3518" spans="1:3" ht="16.5" customHeight="1" x14ac:dyDescent="0.2">
      <c r="A3518" s="26">
        <v>41446</v>
      </c>
      <c r="B3518" s="25">
        <v>0.25</v>
      </c>
      <c r="C3518" s="25">
        <v>0.21500000000000341</v>
      </c>
    </row>
    <row r="3519" spans="1:3" ht="16.5" customHeight="1" x14ac:dyDescent="0.2">
      <c r="A3519" s="26">
        <v>41449</v>
      </c>
      <c r="B3519" s="25">
        <v>0.25</v>
      </c>
      <c r="C3519" s="25">
        <v>0.24500000000000455</v>
      </c>
    </row>
    <row r="3520" spans="1:3" ht="16.5" customHeight="1" x14ac:dyDescent="0.2">
      <c r="A3520" s="26">
        <v>41450</v>
      </c>
      <c r="B3520" s="25">
        <v>0.25</v>
      </c>
      <c r="C3520" s="25">
        <v>0.24500000000000455</v>
      </c>
    </row>
    <row r="3521" spans="1:3" ht="16.5" customHeight="1" x14ac:dyDescent="0.2">
      <c r="A3521" s="26">
        <v>41451</v>
      </c>
      <c r="B3521" s="25">
        <v>0.25</v>
      </c>
      <c r="C3521" s="25">
        <v>0.23499999999999943</v>
      </c>
    </row>
    <row r="3522" spans="1:3" ht="16.5" customHeight="1" x14ac:dyDescent="0.2">
      <c r="A3522" s="26">
        <v>41452</v>
      </c>
      <c r="B3522" s="25">
        <v>0.25</v>
      </c>
      <c r="C3522" s="25">
        <v>0.20999999999999375</v>
      </c>
    </row>
    <row r="3523" spans="1:3" ht="16.5" customHeight="1" x14ac:dyDescent="0.2">
      <c r="A3523" s="26">
        <v>41453</v>
      </c>
      <c r="B3523" s="25">
        <v>0.25</v>
      </c>
      <c r="C3523" s="25">
        <v>0.21500000000000341</v>
      </c>
    </row>
    <row r="3524" spans="1:3" ht="16.5" customHeight="1" x14ac:dyDescent="0.2">
      <c r="A3524" s="26">
        <v>41456</v>
      </c>
      <c r="B3524" s="25">
        <v>0.25</v>
      </c>
      <c r="C3524" s="25">
        <v>0.21999999999999886</v>
      </c>
    </row>
    <row r="3525" spans="1:3" ht="16.5" customHeight="1" x14ac:dyDescent="0.2">
      <c r="A3525" s="26">
        <v>41457</v>
      </c>
      <c r="B3525" s="25">
        <v>0.25</v>
      </c>
      <c r="C3525" s="25">
        <v>0.21999999999999886</v>
      </c>
    </row>
    <row r="3526" spans="1:3" ht="16.5" customHeight="1" x14ac:dyDescent="0.2">
      <c r="A3526" s="26">
        <v>41458</v>
      </c>
      <c r="B3526" s="25">
        <v>0.25</v>
      </c>
      <c r="C3526" s="25">
        <v>0.23000000000000398</v>
      </c>
    </row>
    <row r="3527" spans="1:3" ht="16.5" customHeight="1" x14ac:dyDescent="0.2">
      <c r="A3527" s="26">
        <v>41459</v>
      </c>
      <c r="B3527" s="25">
        <v>0.25</v>
      </c>
      <c r="C3527" s="25">
        <v>0.23000000000000398</v>
      </c>
    </row>
    <row r="3528" spans="1:3" ht="16.5" customHeight="1" x14ac:dyDescent="0.2">
      <c r="A3528" s="26">
        <v>41460</v>
      </c>
      <c r="B3528" s="25">
        <v>0.25</v>
      </c>
      <c r="C3528" s="25">
        <v>0.25</v>
      </c>
    </row>
    <row r="3529" spans="1:3" ht="16.5" customHeight="1" x14ac:dyDescent="0.2">
      <c r="A3529" s="26">
        <v>41463</v>
      </c>
      <c r="B3529" s="25">
        <v>0.25</v>
      </c>
      <c r="C3529" s="25">
        <v>0.23000000000000398</v>
      </c>
    </row>
    <row r="3530" spans="1:3" ht="16.5" customHeight="1" x14ac:dyDescent="0.2">
      <c r="A3530" s="26">
        <v>41464</v>
      </c>
      <c r="B3530" s="25">
        <v>0.25</v>
      </c>
      <c r="C3530" s="25">
        <v>0.22499999999999432</v>
      </c>
    </row>
    <row r="3531" spans="1:3" ht="16.5" customHeight="1" x14ac:dyDescent="0.2">
      <c r="A3531" s="26">
        <v>41465</v>
      </c>
      <c r="B3531" s="25">
        <v>0.25</v>
      </c>
      <c r="C3531" s="25">
        <v>0.23000000000000398</v>
      </c>
    </row>
    <row r="3532" spans="1:3" ht="16.5" customHeight="1" x14ac:dyDescent="0.2">
      <c r="A3532" s="26">
        <v>41466</v>
      </c>
      <c r="B3532" s="25">
        <v>0.25</v>
      </c>
      <c r="C3532" s="25">
        <v>0.20999999999999375</v>
      </c>
    </row>
    <row r="3533" spans="1:3" ht="16.5" customHeight="1" x14ac:dyDescent="0.2">
      <c r="A3533" s="26">
        <v>41467</v>
      </c>
      <c r="B3533" s="25">
        <v>0.25</v>
      </c>
      <c r="C3533" s="25">
        <v>0.21500000000000341</v>
      </c>
    </row>
    <row r="3534" spans="1:3" ht="16.5" customHeight="1" x14ac:dyDescent="0.2">
      <c r="A3534" s="26">
        <v>41470</v>
      </c>
      <c r="B3534" s="25">
        <v>0.25</v>
      </c>
      <c r="C3534" s="25">
        <v>0.20999999999999375</v>
      </c>
    </row>
    <row r="3535" spans="1:3" ht="16.5" customHeight="1" x14ac:dyDescent="0.2">
      <c r="A3535" s="26">
        <v>41471</v>
      </c>
      <c r="B3535" s="25">
        <v>0.25</v>
      </c>
      <c r="C3535" s="25">
        <v>0.19499999999999318</v>
      </c>
    </row>
    <row r="3536" spans="1:3" ht="16.5" customHeight="1" x14ac:dyDescent="0.2">
      <c r="A3536" s="26">
        <v>41472</v>
      </c>
      <c r="B3536" s="25">
        <v>0.25</v>
      </c>
      <c r="C3536" s="25">
        <v>0.18500000000000227</v>
      </c>
    </row>
    <row r="3537" spans="1:3" ht="16.5" customHeight="1" x14ac:dyDescent="0.2">
      <c r="A3537" s="26">
        <v>41473</v>
      </c>
      <c r="B3537" s="25">
        <v>0.25</v>
      </c>
      <c r="C3537" s="25">
        <v>0.18500000000000227</v>
      </c>
    </row>
    <row r="3538" spans="1:3" ht="16.5" customHeight="1" x14ac:dyDescent="0.2">
      <c r="A3538" s="26">
        <v>41474</v>
      </c>
      <c r="B3538" s="25">
        <v>0.25</v>
      </c>
      <c r="C3538" s="25">
        <v>0.18500000000000227</v>
      </c>
    </row>
    <row r="3539" spans="1:3" ht="16.5" customHeight="1" x14ac:dyDescent="0.2">
      <c r="A3539" s="26">
        <v>41477</v>
      </c>
      <c r="B3539" s="25">
        <v>0.25</v>
      </c>
      <c r="C3539" s="25">
        <v>0.18999999999999773</v>
      </c>
    </row>
    <row r="3540" spans="1:3" ht="16.5" customHeight="1" x14ac:dyDescent="0.2">
      <c r="A3540" s="26">
        <v>41478</v>
      </c>
      <c r="B3540" s="25">
        <v>0.25</v>
      </c>
      <c r="C3540" s="25">
        <v>0.18999999999999773</v>
      </c>
    </row>
    <row r="3541" spans="1:3" ht="16.5" customHeight="1" x14ac:dyDescent="0.2">
      <c r="A3541" s="26">
        <v>41479</v>
      </c>
      <c r="B3541" s="25">
        <v>0.25</v>
      </c>
      <c r="C3541" s="25">
        <v>0.19499999999999318</v>
      </c>
    </row>
    <row r="3542" spans="1:3" ht="16.5" customHeight="1" x14ac:dyDescent="0.2">
      <c r="A3542" s="26">
        <v>41480</v>
      </c>
      <c r="B3542" s="25">
        <v>0.25</v>
      </c>
      <c r="C3542" s="25">
        <v>0.19499999999999318</v>
      </c>
    </row>
    <row r="3543" spans="1:3" ht="16.5" customHeight="1" x14ac:dyDescent="0.2">
      <c r="A3543" s="26">
        <v>41481</v>
      </c>
      <c r="B3543" s="25">
        <v>0.25</v>
      </c>
      <c r="C3543" s="25">
        <v>0.18000000000000682</v>
      </c>
    </row>
    <row r="3544" spans="1:3" ht="16.5" customHeight="1" x14ac:dyDescent="0.2">
      <c r="A3544" s="26">
        <v>41484</v>
      </c>
      <c r="B3544" s="25">
        <v>0.25</v>
      </c>
      <c r="C3544" s="25">
        <v>0.18000000000000682</v>
      </c>
    </row>
    <row r="3545" spans="1:3" ht="16.5" customHeight="1" x14ac:dyDescent="0.2">
      <c r="A3545" s="26">
        <v>41485</v>
      </c>
      <c r="B3545" s="25">
        <v>0.25</v>
      </c>
      <c r="C3545" s="25">
        <v>0.18000000000000682</v>
      </c>
    </row>
    <row r="3546" spans="1:3" ht="16.5" customHeight="1" x14ac:dyDescent="0.2">
      <c r="A3546" s="26">
        <v>41486</v>
      </c>
      <c r="B3546" s="25">
        <v>0.25</v>
      </c>
      <c r="C3546" s="25">
        <v>0.18000000000000682</v>
      </c>
    </row>
    <row r="3547" spans="1:3" ht="16.5" customHeight="1" x14ac:dyDescent="0.2">
      <c r="A3547" s="26">
        <v>41487</v>
      </c>
      <c r="B3547" s="25">
        <v>0.25</v>
      </c>
      <c r="C3547" s="25">
        <v>0.19499999999999318</v>
      </c>
    </row>
    <row r="3548" spans="1:3" ht="16.5" customHeight="1" x14ac:dyDescent="0.2">
      <c r="A3548" s="26">
        <v>41488</v>
      </c>
      <c r="B3548" s="25">
        <v>0.25</v>
      </c>
      <c r="C3548" s="25">
        <v>0.18000000000000682</v>
      </c>
    </row>
    <row r="3549" spans="1:3" ht="16.5" customHeight="1" x14ac:dyDescent="0.2">
      <c r="A3549" s="26">
        <v>41491</v>
      </c>
      <c r="B3549" s="25">
        <v>0.25</v>
      </c>
      <c r="C3549" s="25">
        <v>0.18000000000000682</v>
      </c>
    </row>
    <row r="3550" spans="1:3" ht="16.5" customHeight="1" x14ac:dyDescent="0.2">
      <c r="A3550" s="26">
        <v>41492</v>
      </c>
      <c r="B3550" s="25">
        <v>0.25</v>
      </c>
      <c r="C3550" s="25">
        <v>0.18000000000000682</v>
      </c>
    </row>
    <row r="3551" spans="1:3" ht="16.5" customHeight="1" x14ac:dyDescent="0.2">
      <c r="A3551" s="26">
        <v>41493</v>
      </c>
      <c r="B3551" s="25">
        <v>0.25</v>
      </c>
      <c r="C3551" s="25">
        <v>0.18000000000000682</v>
      </c>
    </row>
    <row r="3552" spans="1:3" ht="16.5" customHeight="1" x14ac:dyDescent="0.2">
      <c r="A3552" s="26">
        <v>41494</v>
      </c>
      <c r="B3552" s="25">
        <v>0.25</v>
      </c>
      <c r="C3552" s="25">
        <v>0.18000000000000682</v>
      </c>
    </row>
    <row r="3553" spans="1:3" ht="16.5" customHeight="1" x14ac:dyDescent="0.2">
      <c r="A3553" s="26">
        <v>41495</v>
      </c>
      <c r="B3553" s="25">
        <v>0.25</v>
      </c>
      <c r="C3553" s="25">
        <v>0.18000000000000682</v>
      </c>
    </row>
    <row r="3554" spans="1:3" ht="16.5" customHeight="1" x14ac:dyDescent="0.2">
      <c r="A3554" s="26">
        <v>41498</v>
      </c>
      <c r="B3554" s="25">
        <v>0.25</v>
      </c>
      <c r="C3554" s="25">
        <v>0.18000000000000682</v>
      </c>
    </row>
    <row r="3555" spans="1:3" ht="16.5" customHeight="1" x14ac:dyDescent="0.2">
      <c r="A3555" s="26">
        <v>41499</v>
      </c>
      <c r="B3555" s="25">
        <v>0.25</v>
      </c>
      <c r="C3555" s="25">
        <v>0.19499999999999318</v>
      </c>
    </row>
    <row r="3556" spans="1:3" ht="16.5" customHeight="1" x14ac:dyDescent="0.2">
      <c r="A3556" s="26">
        <v>41500</v>
      </c>
      <c r="B3556" s="25">
        <v>0.25</v>
      </c>
      <c r="C3556" s="25">
        <v>0.19499999999999318</v>
      </c>
    </row>
    <row r="3557" spans="1:3" ht="16.5" customHeight="1" x14ac:dyDescent="0.2">
      <c r="A3557" s="26">
        <v>41501</v>
      </c>
      <c r="B3557" s="25">
        <v>0.25</v>
      </c>
      <c r="C3557" s="25">
        <v>0.19499999999999318</v>
      </c>
    </row>
    <row r="3558" spans="1:3" ht="16.5" customHeight="1" x14ac:dyDescent="0.2">
      <c r="A3558" s="26">
        <v>41502</v>
      </c>
      <c r="B3558" s="25">
        <v>0.25</v>
      </c>
      <c r="C3558" s="25">
        <v>0.18999999999999773</v>
      </c>
    </row>
    <row r="3559" spans="1:3" ht="16.5" customHeight="1" x14ac:dyDescent="0.2">
      <c r="A3559" s="26">
        <v>41505</v>
      </c>
      <c r="B3559" s="25">
        <v>0.25</v>
      </c>
      <c r="C3559" s="25">
        <v>0.19499999999999318</v>
      </c>
    </row>
    <row r="3560" spans="1:3" ht="16.5" customHeight="1" x14ac:dyDescent="0.2">
      <c r="A3560" s="26">
        <v>41506</v>
      </c>
      <c r="B3560" s="25">
        <v>0.25</v>
      </c>
      <c r="C3560" s="25">
        <v>0.18500000000000227</v>
      </c>
    </row>
    <row r="3561" spans="1:3" ht="16.5" customHeight="1" x14ac:dyDescent="0.2">
      <c r="A3561" s="26">
        <v>41507</v>
      </c>
      <c r="B3561" s="25">
        <v>0.25</v>
      </c>
      <c r="C3561" s="25">
        <v>0.20999999999999375</v>
      </c>
    </row>
    <row r="3562" spans="1:3" ht="16.5" customHeight="1" x14ac:dyDescent="0.2">
      <c r="A3562" s="26">
        <v>41508</v>
      </c>
      <c r="B3562" s="25">
        <v>0.25</v>
      </c>
      <c r="C3562" s="25">
        <v>0.23000000000000398</v>
      </c>
    </row>
    <row r="3563" spans="1:3" ht="16.5" customHeight="1" x14ac:dyDescent="0.2">
      <c r="A3563" s="26">
        <v>41509</v>
      </c>
      <c r="B3563" s="25">
        <v>0.25</v>
      </c>
      <c r="C3563" s="25">
        <v>0.21999999999999886</v>
      </c>
    </row>
    <row r="3564" spans="1:3" ht="16.5" customHeight="1" x14ac:dyDescent="0.2">
      <c r="A3564" s="26">
        <v>41512</v>
      </c>
      <c r="B3564" s="25">
        <v>0.25</v>
      </c>
      <c r="C3564" s="25">
        <v>0.21500000000000341</v>
      </c>
    </row>
    <row r="3565" spans="1:3" ht="16.5" customHeight="1" x14ac:dyDescent="0.2">
      <c r="A3565" s="26">
        <v>41513</v>
      </c>
      <c r="B3565" s="25">
        <v>0.25</v>
      </c>
      <c r="C3565" s="25">
        <v>0.20499999999999829</v>
      </c>
    </row>
    <row r="3566" spans="1:3" ht="16.5" customHeight="1" x14ac:dyDescent="0.2">
      <c r="A3566" s="26">
        <v>41514</v>
      </c>
      <c r="B3566" s="25">
        <v>0.25</v>
      </c>
      <c r="C3566" s="25">
        <v>0.21500000000000341</v>
      </c>
    </row>
    <row r="3567" spans="1:3" ht="16.5" customHeight="1" x14ac:dyDescent="0.2">
      <c r="A3567" s="26">
        <v>41515</v>
      </c>
      <c r="B3567" s="25">
        <v>0.25</v>
      </c>
      <c r="C3567" s="25">
        <v>0.21500000000000341</v>
      </c>
    </row>
    <row r="3568" spans="1:3" ht="16.5" customHeight="1" x14ac:dyDescent="0.2">
      <c r="A3568" s="26">
        <v>41516</v>
      </c>
      <c r="B3568" s="25">
        <v>0.25</v>
      </c>
      <c r="C3568" s="25">
        <v>0.21500000000000341</v>
      </c>
    </row>
    <row r="3569" spans="1:3" ht="16.5" customHeight="1" x14ac:dyDescent="0.2">
      <c r="A3569" s="26">
        <v>41519</v>
      </c>
      <c r="B3569" s="25">
        <v>0.25</v>
      </c>
      <c r="C3569" s="25">
        <v>0.21500000000000341</v>
      </c>
    </row>
    <row r="3570" spans="1:3" ht="16.5" customHeight="1" x14ac:dyDescent="0.2">
      <c r="A3570" s="26">
        <v>41520</v>
      </c>
      <c r="B3570" s="25">
        <v>0.25</v>
      </c>
      <c r="C3570" s="25">
        <v>0.25499999999999545</v>
      </c>
    </row>
    <row r="3571" spans="1:3" ht="16.5" customHeight="1" x14ac:dyDescent="0.2">
      <c r="A3571" s="26">
        <v>41521</v>
      </c>
      <c r="B3571" s="25">
        <v>0.25</v>
      </c>
      <c r="C3571" s="25">
        <v>0.27500000000000568</v>
      </c>
    </row>
    <row r="3572" spans="1:3" ht="16.5" customHeight="1" x14ac:dyDescent="0.2">
      <c r="A3572" s="26">
        <v>41522</v>
      </c>
      <c r="B3572" s="25">
        <v>0.25</v>
      </c>
      <c r="C3572" s="25">
        <v>0.29999999999999716</v>
      </c>
    </row>
    <row r="3573" spans="1:3" ht="16.5" customHeight="1" x14ac:dyDescent="0.2">
      <c r="A3573" s="26">
        <v>41523</v>
      </c>
      <c r="B3573" s="25">
        <v>0.25</v>
      </c>
      <c r="C3573" s="25">
        <v>0.26500000000000057</v>
      </c>
    </row>
    <row r="3574" spans="1:3" ht="16.5" customHeight="1" x14ac:dyDescent="0.2">
      <c r="A3574" s="26">
        <v>41526</v>
      </c>
      <c r="B3574" s="25">
        <v>0.25</v>
      </c>
      <c r="C3574" s="25">
        <v>0.24500000000000455</v>
      </c>
    </row>
    <row r="3575" spans="1:3" ht="16.5" customHeight="1" x14ac:dyDescent="0.2">
      <c r="A3575" s="26">
        <v>41527</v>
      </c>
      <c r="B3575" s="25">
        <v>0.25</v>
      </c>
      <c r="C3575" s="25">
        <v>0.26000000000000512</v>
      </c>
    </row>
    <row r="3576" spans="1:3" ht="16.5" customHeight="1" x14ac:dyDescent="0.2">
      <c r="A3576" s="26">
        <v>41528</v>
      </c>
      <c r="B3576" s="25">
        <v>0.25</v>
      </c>
      <c r="C3576" s="25">
        <v>0.25</v>
      </c>
    </row>
    <row r="3577" spans="1:3" ht="16.5" customHeight="1" x14ac:dyDescent="0.2">
      <c r="A3577" s="26">
        <v>41529</v>
      </c>
      <c r="B3577" s="25">
        <v>0.25</v>
      </c>
      <c r="C3577" s="25">
        <v>0.24500000000000455</v>
      </c>
    </row>
    <row r="3578" spans="1:3" ht="16.5" customHeight="1" x14ac:dyDescent="0.2">
      <c r="A3578" s="26">
        <v>41530</v>
      </c>
      <c r="B3578" s="25">
        <v>0.25</v>
      </c>
      <c r="C3578" s="25">
        <v>0.24500000000000455</v>
      </c>
    </row>
    <row r="3579" spans="1:3" ht="16.5" customHeight="1" x14ac:dyDescent="0.2">
      <c r="A3579" s="26">
        <v>41533</v>
      </c>
      <c r="B3579" s="25">
        <v>0.25</v>
      </c>
      <c r="C3579" s="25">
        <v>0.21999999999999886</v>
      </c>
    </row>
    <row r="3580" spans="1:3" ht="16.5" customHeight="1" x14ac:dyDescent="0.2">
      <c r="A3580" s="26">
        <v>41534</v>
      </c>
      <c r="B3580" s="25">
        <v>0.25</v>
      </c>
      <c r="C3580" s="25">
        <v>0.20999999999999375</v>
      </c>
    </row>
    <row r="3581" spans="1:3" ht="16.5" customHeight="1" x14ac:dyDescent="0.2">
      <c r="A3581" s="26">
        <v>41535</v>
      </c>
      <c r="B3581" s="25">
        <v>0.25</v>
      </c>
      <c r="C3581" s="25">
        <v>0.17499999999999716</v>
      </c>
    </row>
    <row r="3582" spans="1:3" ht="16.5" customHeight="1" x14ac:dyDescent="0.2">
      <c r="A3582" s="26">
        <v>41536</v>
      </c>
      <c r="B3582" s="25">
        <v>0.25</v>
      </c>
      <c r="C3582" s="25">
        <v>0.18000000000000682</v>
      </c>
    </row>
    <row r="3583" spans="1:3" ht="16.5" customHeight="1" x14ac:dyDescent="0.2">
      <c r="A3583" s="26">
        <v>41537</v>
      </c>
      <c r="B3583" s="25">
        <v>0.25</v>
      </c>
      <c r="C3583" s="25">
        <v>0.18000000000000682</v>
      </c>
    </row>
    <row r="3584" spans="1:3" ht="16.5" customHeight="1" x14ac:dyDescent="0.2">
      <c r="A3584" s="26">
        <v>41540</v>
      </c>
      <c r="B3584" s="25">
        <v>0.25</v>
      </c>
      <c r="C3584" s="25">
        <v>0.18000000000000682</v>
      </c>
    </row>
    <row r="3585" spans="1:3" ht="16.5" customHeight="1" x14ac:dyDescent="0.2">
      <c r="A3585" s="26">
        <v>41541</v>
      </c>
      <c r="B3585" s="25">
        <v>0.25</v>
      </c>
      <c r="C3585" s="25">
        <v>0.17499999999999716</v>
      </c>
    </row>
    <row r="3586" spans="1:3" ht="16.5" customHeight="1" x14ac:dyDescent="0.2">
      <c r="A3586" s="26">
        <v>41542</v>
      </c>
      <c r="B3586" s="25">
        <v>0.25</v>
      </c>
      <c r="C3586" s="25">
        <v>0.17000000000000171</v>
      </c>
    </row>
    <row r="3587" spans="1:3" ht="16.5" customHeight="1" x14ac:dyDescent="0.2">
      <c r="A3587" s="26">
        <v>41543</v>
      </c>
      <c r="B3587" s="25">
        <v>0.25</v>
      </c>
      <c r="C3587" s="25">
        <v>0.17000000000000171</v>
      </c>
    </row>
    <row r="3588" spans="1:3" ht="16.5" customHeight="1" x14ac:dyDescent="0.2">
      <c r="A3588" s="26">
        <v>41544</v>
      </c>
      <c r="B3588" s="25">
        <v>0.25</v>
      </c>
      <c r="C3588" s="25">
        <v>0.17000000000000171</v>
      </c>
    </row>
    <row r="3589" spans="1:3" ht="16.5" customHeight="1" x14ac:dyDescent="0.2">
      <c r="A3589" s="26">
        <v>41547</v>
      </c>
      <c r="B3589" s="25">
        <v>0.25</v>
      </c>
      <c r="C3589" s="25">
        <v>0.17000000000000171</v>
      </c>
    </row>
    <row r="3590" spans="1:3" ht="16.5" customHeight="1" x14ac:dyDescent="0.2">
      <c r="A3590" s="26">
        <v>41548</v>
      </c>
      <c r="B3590" s="25">
        <v>0.25</v>
      </c>
      <c r="C3590" s="25">
        <v>0.18500000000000227</v>
      </c>
    </row>
    <row r="3591" spans="1:3" ht="16.5" customHeight="1" x14ac:dyDescent="0.2">
      <c r="A3591" s="26">
        <v>41549</v>
      </c>
      <c r="B3591" s="25">
        <v>0.25</v>
      </c>
      <c r="C3591" s="25">
        <v>0.18000000000000682</v>
      </c>
    </row>
    <row r="3592" spans="1:3" ht="16.5" customHeight="1" x14ac:dyDescent="0.2">
      <c r="A3592" s="26">
        <v>41550</v>
      </c>
      <c r="B3592" s="25">
        <v>0.25</v>
      </c>
      <c r="C3592" s="25">
        <v>0.17499999999999716</v>
      </c>
    </row>
    <row r="3593" spans="1:3" ht="16.5" customHeight="1" x14ac:dyDescent="0.2">
      <c r="A3593" s="26">
        <v>41551</v>
      </c>
      <c r="B3593" s="25">
        <v>0.25</v>
      </c>
      <c r="C3593" s="25">
        <v>0.17499999999999716</v>
      </c>
    </row>
    <row r="3594" spans="1:3" ht="16.5" customHeight="1" x14ac:dyDescent="0.2">
      <c r="A3594" s="26">
        <v>41554</v>
      </c>
      <c r="B3594" s="25">
        <v>0.25</v>
      </c>
      <c r="C3594" s="25">
        <v>0.17499999999999716</v>
      </c>
    </row>
    <row r="3595" spans="1:3" ht="16.5" customHeight="1" x14ac:dyDescent="0.2">
      <c r="A3595" s="26">
        <v>41555</v>
      </c>
      <c r="B3595" s="25">
        <v>0.25</v>
      </c>
      <c r="C3595" s="25">
        <v>0.18000000000000682</v>
      </c>
    </row>
    <row r="3596" spans="1:3" ht="16.5" customHeight="1" x14ac:dyDescent="0.2">
      <c r="A3596" s="26">
        <v>41556</v>
      </c>
      <c r="B3596" s="25">
        <v>0.25</v>
      </c>
      <c r="C3596" s="25">
        <v>0.17499999999999716</v>
      </c>
    </row>
    <row r="3597" spans="1:3" ht="16.5" customHeight="1" x14ac:dyDescent="0.2">
      <c r="A3597" s="26">
        <v>41557</v>
      </c>
      <c r="B3597" s="25">
        <v>0.25</v>
      </c>
      <c r="C3597" s="25">
        <v>0.17499999999999716</v>
      </c>
    </row>
    <row r="3598" spans="1:3" ht="16.5" customHeight="1" x14ac:dyDescent="0.2">
      <c r="A3598" s="26">
        <v>41558</v>
      </c>
      <c r="B3598" s="25">
        <v>0.25</v>
      </c>
      <c r="C3598" s="25">
        <v>0.17499999999999716</v>
      </c>
    </row>
    <row r="3599" spans="1:3" ht="16.5" customHeight="1" x14ac:dyDescent="0.2">
      <c r="A3599" s="26">
        <v>41561</v>
      </c>
      <c r="B3599" s="25">
        <v>0.25</v>
      </c>
      <c r="C3599" s="25">
        <v>0.18000000000000682</v>
      </c>
    </row>
    <row r="3600" spans="1:3" ht="16.5" customHeight="1" x14ac:dyDescent="0.2">
      <c r="A3600" s="26">
        <v>41562</v>
      </c>
      <c r="B3600" s="25">
        <v>0.25</v>
      </c>
      <c r="C3600" s="25">
        <v>0.18500000000000227</v>
      </c>
    </row>
    <row r="3601" spans="1:3" ht="16.5" customHeight="1" x14ac:dyDescent="0.2">
      <c r="A3601" s="26">
        <v>41563</v>
      </c>
      <c r="B3601" s="25">
        <v>0.25</v>
      </c>
      <c r="C3601" s="25">
        <v>0.18500000000000227</v>
      </c>
    </row>
    <row r="3602" spans="1:3" ht="16.5" customHeight="1" x14ac:dyDescent="0.2">
      <c r="A3602" s="26">
        <v>41564</v>
      </c>
      <c r="B3602" s="25">
        <v>0.25</v>
      </c>
      <c r="C3602" s="25">
        <v>0.17499999999999716</v>
      </c>
    </row>
    <row r="3603" spans="1:3" ht="16.5" customHeight="1" x14ac:dyDescent="0.2">
      <c r="A3603" s="26">
        <v>41565</v>
      </c>
      <c r="B3603" s="25">
        <v>0.25</v>
      </c>
      <c r="C3603" s="25">
        <v>0.17000000000000171</v>
      </c>
    </row>
    <row r="3604" spans="1:3" ht="16.5" customHeight="1" x14ac:dyDescent="0.2">
      <c r="A3604" s="26">
        <v>41568</v>
      </c>
      <c r="B3604" s="25">
        <v>0.25</v>
      </c>
      <c r="C3604" s="25">
        <v>0.17000000000000171</v>
      </c>
    </row>
    <row r="3605" spans="1:3" ht="16.5" customHeight="1" x14ac:dyDescent="0.2">
      <c r="A3605" s="26">
        <v>41569</v>
      </c>
      <c r="B3605" s="25">
        <v>0.25</v>
      </c>
      <c r="C3605" s="25">
        <v>0.16500000000000625</v>
      </c>
    </row>
    <row r="3606" spans="1:3" ht="16.5" customHeight="1" x14ac:dyDescent="0.2">
      <c r="A3606" s="26">
        <v>41570</v>
      </c>
      <c r="B3606" s="25">
        <v>0.25</v>
      </c>
      <c r="C3606" s="25">
        <v>0.16500000000000625</v>
      </c>
    </row>
    <row r="3607" spans="1:3" ht="16.5" customHeight="1" x14ac:dyDescent="0.2">
      <c r="A3607" s="26">
        <v>41571</v>
      </c>
      <c r="B3607" s="25">
        <v>0.25</v>
      </c>
      <c r="C3607" s="25">
        <v>0.16500000000000625</v>
      </c>
    </row>
    <row r="3608" spans="1:3" ht="16.5" customHeight="1" x14ac:dyDescent="0.2">
      <c r="A3608" s="26">
        <v>41572</v>
      </c>
      <c r="B3608" s="25">
        <v>0.25</v>
      </c>
      <c r="C3608" s="25">
        <v>0.15999999999999659</v>
      </c>
    </row>
    <row r="3609" spans="1:3" ht="16.5" customHeight="1" x14ac:dyDescent="0.2">
      <c r="A3609" s="26">
        <v>41575</v>
      </c>
      <c r="B3609" s="25">
        <v>0.25</v>
      </c>
      <c r="C3609" s="25">
        <v>0.15999999999999659</v>
      </c>
    </row>
    <row r="3610" spans="1:3" ht="16.5" customHeight="1" x14ac:dyDescent="0.2">
      <c r="A3610" s="26">
        <v>41576</v>
      </c>
      <c r="B3610" s="25">
        <v>0.25</v>
      </c>
      <c r="C3610" s="25">
        <v>0.15999999999999659</v>
      </c>
    </row>
    <row r="3611" spans="1:3" ht="16.5" customHeight="1" x14ac:dyDescent="0.2">
      <c r="A3611" s="26">
        <v>41577</v>
      </c>
      <c r="B3611" s="25">
        <v>0.25</v>
      </c>
      <c r="C3611" s="25">
        <v>0.15999999999999659</v>
      </c>
    </row>
    <row r="3612" spans="1:3" ht="16.5" customHeight="1" x14ac:dyDescent="0.2">
      <c r="A3612" s="26">
        <v>41578</v>
      </c>
      <c r="B3612" s="25">
        <v>0.25</v>
      </c>
      <c r="C3612" s="25">
        <v>0.15000000000000568</v>
      </c>
    </row>
    <row r="3613" spans="1:3" ht="16.5" customHeight="1" x14ac:dyDescent="0.2">
      <c r="A3613" s="26">
        <v>41579</v>
      </c>
      <c r="B3613" s="25">
        <v>0.25</v>
      </c>
      <c r="C3613" s="25">
        <v>0.15999999999999659</v>
      </c>
    </row>
    <row r="3614" spans="1:3" ht="16.5" customHeight="1" x14ac:dyDescent="0.2">
      <c r="A3614" s="26">
        <v>41582</v>
      </c>
      <c r="B3614" s="25">
        <v>0.25</v>
      </c>
      <c r="C3614" s="25">
        <v>0.15500000000000114</v>
      </c>
    </row>
    <row r="3615" spans="1:3" ht="16.5" customHeight="1" x14ac:dyDescent="0.2">
      <c r="A3615" s="26">
        <v>41583</v>
      </c>
      <c r="B3615" s="25">
        <v>0.25</v>
      </c>
      <c r="C3615" s="25">
        <v>0.15500000000000114</v>
      </c>
    </row>
    <row r="3616" spans="1:3" ht="16.5" customHeight="1" x14ac:dyDescent="0.2">
      <c r="A3616" s="26">
        <v>41584</v>
      </c>
      <c r="B3616" s="25">
        <v>0.25</v>
      </c>
      <c r="C3616" s="25">
        <v>0.14499999999999602</v>
      </c>
    </row>
    <row r="3617" spans="1:3" ht="16.5" customHeight="1" x14ac:dyDescent="0.2">
      <c r="A3617" s="26">
        <v>41585</v>
      </c>
      <c r="B3617" s="25">
        <v>0.25</v>
      </c>
      <c r="C3617" s="25">
        <v>0.14000000000000057</v>
      </c>
    </row>
    <row r="3618" spans="1:3" ht="16.5" customHeight="1" x14ac:dyDescent="0.2">
      <c r="A3618" s="26">
        <v>41586</v>
      </c>
      <c r="B3618" s="25">
        <v>0.25</v>
      </c>
      <c r="C3618" s="25">
        <v>0.14499999999999602</v>
      </c>
    </row>
    <row r="3619" spans="1:3" ht="16.5" customHeight="1" x14ac:dyDescent="0.2">
      <c r="A3619" s="26">
        <v>41589</v>
      </c>
      <c r="B3619" s="25">
        <v>0.25</v>
      </c>
      <c r="C3619" s="25">
        <v>0.14499999999999602</v>
      </c>
    </row>
    <row r="3620" spans="1:3" ht="16.5" customHeight="1" x14ac:dyDescent="0.2">
      <c r="A3620" s="26">
        <v>41590</v>
      </c>
      <c r="B3620" s="25">
        <v>0.25</v>
      </c>
      <c r="C3620" s="25">
        <v>0.15000000000000568</v>
      </c>
    </row>
    <row r="3621" spans="1:3" ht="16.5" customHeight="1" x14ac:dyDescent="0.2">
      <c r="A3621" s="26">
        <v>41591</v>
      </c>
      <c r="B3621" s="25">
        <v>0.25</v>
      </c>
      <c r="C3621" s="25">
        <v>0.14499999999999602</v>
      </c>
    </row>
    <row r="3622" spans="1:3" ht="16.5" customHeight="1" x14ac:dyDescent="0.2">
      <c r="A3622" s="26">
        <v>41592</v>
      </c>
      <c r="B3622" s="25">
        <v>0.25</v>
      </c>
      <c r="C3622" s="25">
        <v>0.12999999999999545</v>
      </c>
    </row>
    <row r="3623" spans="1:3" ht="16.5" customHeight="1" x14ac:dyDescent="0.2">
      <c r="A3623" s="26">
        <v>41593</v>
      </c>
      <c r="B3623" s="25">
        <v>0.25</v>
      </c>
      <c r="C3623" s="25">
        <v>0.125</v>
      </c>
    </row>
    <row r="3624" spans="1:3" ht="16.5" customHeight="1" x14ac:dyDescent="0.2">
      <c r="A3624" s="26">
        <v>41596</v>
      </c>
      <c r="B3624" s="25">
        <v>0.25</v>
      </c>
      <c r="C3624" s="25">
        <v>0.125</v>
      </c>
    </row>
    <row r="3625" spans="1:3" ht="16.5" customHeight="1" x14ac:dyDescent="0.2">
      <c r="A3625" s="26">
        <v>41597</v>
      </c>
      <c r="B3625" s="25">
        <v>0.25</v>
      </c>
      <c r="C3625" s="25">
        <v>0.125</v>
      </c>
    </row>
    <row r="3626" spans="1:3" ht="16.5" customHeight="1" x14ac:dyDescent="0.2">
      <c r="A3626" s="26">
        <v>41598</v>
      </c>
      <c r="B3626" s="25">
        <v>0.25</v>
      </c>
      <c r="C3626" s="25">
        <v>0.11499999999999488</v>
      </c>
    </row>
    <row r="3627" spans="1:3" ht="16.5" customHeight="1" x14ac:dyDescent="0.2">
      <c r="A3627" s="26">
        <v>41599</v>
      </c>
      <c r="B3627" s="25">
        <v>0.25</v>
      </c>
      <c r="C3627" s="25">
        <v>0.10999999999999943</v>
      </c>
    </row>
    <row r="3628" spans="1:3" ht="16.5" customHeight="1" x14ac:dyDescent="0.2">
      <c r="A3628" s="26">
        <v>41600</v>
      </c>
      <c r="B3628" s="25">
        <v>0.25</v>
      </c>
      <c r="C3628" s="25">
        <v>0.10999999999999943</v>
      </c>
    </row>
    <row r="3629" spans="1:3" ht="16.5" customHeight="1" x14ac:dyDescent="0.2">
      <c r="A3629" s="26">
        <v>41603</v>
      </c>
      <c r="B3629" s="25">
        <v>0.25</v>
      </c>
      <c r="C3629" s="25">
        <v>0.10999999999999943</v>
      </c>
    </row>
    <row r="3630" spans="1:3" ht="16.5" customHeight="1" x14ac:dyDescent="0.2">
      <c r="A3630" s="26">
        <v>41604</v>
      </c>
      <c r="B3630" s="25">
        <v>0.25</v>
      </c>
      <c r="C3630" s="25">
        <v>0.10999999999999943</v>
      </c>
    </row>
    <row r="3631" spans="1:3" ht="16.5" customHeight="1" x14ac:dyDescent="0.2">
      <c r="A3631" s="26">
        <v>41605</v>
      </c>
      <c r="B3631" s="25">
        <v>0.25</v>
      </c>
      <c r="C3631" s="25">
        <v>0.10999999999999943</v>
      </c>
    </row>
    <row r="3632" spans="1:3" ht="16.5" customHeight="1" x14ac:dyDescent="0.2">
      <c r="A3632" s="26">
        <v>41606</v>
      </c>
      <c r="B3632" s="25">
        <v>0.25</v>
      </c>
      <c r="C3632" s="25">
        <v>0.10999999999999943</v>
      </c>
    </row>
    <row r="3633" spans="1:3" ht="16.5" customHeight="1" x14ac:dyDescent="0.2">
      <c r="A3633" s="26">
        <v>41607</v>
      </c>
      <c r="B3633" s="25">
        <v>0.25</v>
      </c>
      <c r="C3633" s="25">
        <v>0.11499999999999488</v>
      </c>
    </row>
    <row r="3634" spans="1:3" ht="16.5" customHeight="1" x14ac:dyDescent="0.2">
      <c r="A3634" s="26">
        <v>41610</v>
      </c>
      <c r="B3634" s="25">
        <v>0.25</v>
      </c>
      <c r="C3634" s="25">
        <v>0.125</v>
      </c>
    </row>
    <row r="3635" spans="1:3" ht="16.5" customHeight="1" x14ac:dyDescent="0.2">
      <c r="A3635" s="26">
        <v>41611</v>
      </c>
      <c r="B3635" s="25">
        <v>0.25</v>
      </c>
      <c r="C3635" s="25">
        <v>0.125</v>
      </c>
    </row>
    <row r="3636" spans="1:3" ht="16.5" customHeight="1" x14ac:dyDescent="0.2">
      <c r="A3636" s="26">
        <v>41612</v>
      </c>
      <c r="B3636" s="25">
        <v>0.25</v>
      </c>
      <c r="C3636" s="25">
        <v>0.125</v>
      </c>
    </row>
    <row r="3637" spans="1:3" ht="16.5" customHeight="1" x14ac:dyDescent="0.2">
      <c r="A3637" s="26">
        <v>41613</v>
      </c>
      <c r="B3637" s="25">
        <v>0.25</v>
      </c>
      <c r="C3637" s="25">
        <v>0.125</v>
      </c>
    </row>
    <row r="3638" spans="1:3" ht="16.5" customHeight="1" x14ac:dyDescent="0.2">
      <c r="A3638" s="26">
        <v>41614</v>
      </c>
      <c r="B3638" s="25">
        <v>0.25</v>
      </c>
      <c r="C3638" s="25">
        <v>0.125</v>
      </c>
    </row>
    <row r="3639" spans="1:3" ht="16.5" customHeight="1" x14ac:dyDescent="0.2">
      <c r="A3639" s="26">
        <v>41617</v>
      </c>
      <c r="B3639" s="25">
        <v>0.25</v>
      </c>
      <c r="C3639" s="25">
        <v>0.125</v>
      </c>
    </row>
    <row r="3640" spans="1:3" ht="16.5" customHeight="1" x14ac:dyDescent="0.2">
      <c r="A3640" s="26">
        <v>41618</v>
      </c>
      <c r="B3640" s="25">
        <v>0.25</v>
      </c>
      <c r="C3640" s="25">
        <v>0.125</v>
      </c>
    </row>
    <row r="3641" spans="1:3" ht="16.5" customHeight="1" x14ac:dyDescent="0.2">
      <c r="A3641" s="26">
        <v>41619</v>
      </c>
      <c r="B3641" s="25">
        <v>0.25</v>
      </c>
      <c r="C3641" s="25">
        <v>0.125</v>
      </c>
    </row>
    <row r="3642" spans="1:3" ht="16.5" customHeight="1" x14ac:dyDescent="0.2">
      <c r="A3642" s="26">
        <v>41620</v>
      </c>
      <c r="B3642" s="25">
        <v>0.25</v>
      </c>
      <c r="C3642" s="25">
        <v>0.13500000000000512</v>
      </c>
    </row>
    <row r="3643" spans="1:3" ht="16.5" customHeight="1" x14ac:dyDescent="0.2">
      <c r="A3643" s="26">
        <v>41621</v>
      </c>
      <c r="B3643" s="25">
        <v>0.25</v>
      </c>
      <c r="C3643" s="25">
        <v>0.14000000000000057</v>
      </c>
    </row>
    <row r="3644" spans="1:3" ht="16.5" customHeight="1" x14ac:dyDescent="0.2">
      <c r="A3644" s="26">
        <v>41624</v>
      </c>
      <c r="B3644" s="25">
        <v>0.25</v>
      </c>
      <c r="C3644" s="25">
        <v>0.15000000000000568</v>
      </c>
    </row>
    <row r="3645" spans="1:3" ht="16.5" customHeight="1" x14ac:dyDescent="0.2">
      <c r="A3645" s="26">
        <v>41625</v>
      </c>
      <c r="B3645" s="25">
        <v>0.25</v>
      </c>
      <c r="C3645" s="25">
        <v>0.14000000000000057</v>
      </c>
    </row>
    <row r="3646" spans="1:3" ht="16.5" customHeight="1" x14ac:dyDescent="0.2">
      <c r="A3646" s="26">
        <v>41626</v>
      </c>
      <c r="B3646" s="25">
        <v>0.25</v>
      </c>
      <c r="C3646" s="25">
        <v>0.14000000000000057</v>
      </c>
    </row>
    <row r="3647" spans="1:3" ht="16.5" customHeight="1" x14ac:dyDescent="0.2">
      <c r="A3647" s="26">
        <v>41627</v>
      </c>
      <c r="B3647" s="25">
        <v>0.25</v>
      </c>
      <c r="C3647" s="25">
        <v>0.16500000000000625</v>
      </c>
    </row>
    <row r="3648" spans="1:3" ht="16.5" customHeight="1" x14ac:dyDescent="0.2">
      <c r="A3648" s="26">
        <v>41628</v>
      </c>
      <c r="B3648" s="25">
        <v>0.25</v>
      </c>
      <c r="C3648" s="25">
        <v>0.16500000000000625</v>
      </c>
    </row>
    <row r="3649" spans="1:3" ht="16.5" customHeight="1" x14ac:dyDescent="0.2">
      <c r="A3649" s="26">
        <v>41631</v>
      </c>
      <c r="B3649" s="25">
        <v>0.25</v>
      </c>
      <c r="C3649" s="25">
        <v>0.17000000000000171</v>
      </c>
    </row>
    <row r="3650" spans="1:3" ht="16.5" customHeight="1" x14ac:dyDescent="0.2">
      <c r="A3650" s="26">
        <v>41632</v>
      </c>
      <c r="B3650" s="25">
        <v>0.25</v>
      </c>
      <c r="C3650" s="25">
        <v>0.17000000000000171</v>
      </c>
    </row>
    <row r="3651" spans="1:3" ht="16.5" customHeight="1" x14ac:dyDescent="0.2">
      <c r="A3651" s="26">
        <v>41633</v>
      </c>
      <c r="B3651" s="25">
        <v>0.25</v>
      </c>
      <c r="C3651" s="25">
        <v>0.17000000000000171</v>
      </c>
    </row>
    <row r="3652" spans="1:3" ht="16.5" customHeight="1" x14ac:dyDescent="0.2">
      <c r="A3652" s="26">
        <v>41634</v>
      </c>
      <c r="B3652" s="25">
        <v>0.25</v>
      </c>
      <c r="C3652" s="25">
        <v>0.18000000000000682</v>
      </c>
    </row>
    <row r="3653" spans="1:3" ht="16.5" customHeight="1" x14ac:dyDescent="0.2">
      <c r="A3653" s="26">
        <v>41635</v>
      </c>
      <c r="B3653" s="25">
        <v>0.25</v>
      </c>
      <c r="C3653" s="25">
        <v>0.17499999999999716</v>
      </c>
    </row>
    <row r="3654" spans="1:3" ht="16.5" customHeight="1" x14ac:dyDescent="0.2">
      <c r="A3654" s="26">
        <v>41638</v>
      </c>
      <c r="B3654" s="25">
        <v>0.25</v>
      </c>
      <c r="C3654" s="25">
        <v>0.16500000000000625</v>
      </c>
    </row>
    <row r="3655" spans="1:3" ht="16.5" customHeight="1" x14ac:dyDescent="0.2">
      <c r="A3655" s="26">
        <v>41639</v>
      </c>
      <c r="B3655" s="25">
        <v>0.25</v>
      </c>
      <c r="C3655" s="25">
        <v>0.16500000000000625</v>
      </c>
    </row>
    <row r="3656" spans="1:3" ht="16.5" customHeight="1" x14ac:dyDescent="0.2">
      <c r="A3656" s="26">
        <v>41640</v>
      </c>
      <c r="B3656" s="25">
        <v>0.25</v>
      </c>
      <c r="C3656" s="25">
        <v>0.16500000000000625</v>
      </c>
    </row>
    <row r="3657" spans="1:3" ht="16.5" customHeight="1" x14ac:dyDescent="0.2">
      <c r="A3657" s="26">
        <v>41641</v>
      </c>
      <c r="B3657" s="25">
        <v>0.25</v>
      </c>
      <c r="C3657" s="25">
        <v>0.17499999999999716</v>
      </c>
    </row>
    <row r="3658" spans="1:3" ht="16.5" customHeight="1" x14ac:dyDescent="0.2">
      <c r="A3658" s="26">
        <v>41642</v>
      </c>
      <c r="B3658" s="25">
        <v>0.25</v>
      </c>
      <c r="C3658" s="25">
        <v>0.18999999999999773</v>
      </c>
    </row>
    <row r="3659" spans="1:3" ht="16.5" customHeight="1" x14ac:dyDescent="0.2">
      <c r="A3659" s="26">
        <v>41645</v>
      </c>
      <c r="B3659" s="25">
        <v>0.25</v>
      </c>
      <c r="C3659" s="25">
        <v>0.18999999999999773</v>
      </c>
    </row>
    <row r="3660" spans="1:3" ht="16.5" customHeight="1" x14ac:dyDescent="0.2">
      <c r="A3660" s="26">
        <v>41646</v>
      </c>
      <c r="B3660" s="25">
        <v>0.25</v>
      </c>
      <c r="C3660" s="25">
        <v>0.18999999999999773</v>
      </c>
    </row>
    <row r="3661" spans="1:3" ht="16.5" customHeight="1" x14ac:dyDescent="0.2">
      <c r="A3661" s="26">
        <v>41647</v>
      </c>
      <c r="B3661" s="25">
        <v>0.25</v>
      </c>
      <c r="C3661" s="25">
        <v>0.20499999999999829</v>
      </c>
    </row>
    <row r="3662" spans="1:3" ht="16.5" customHeight="1" x14ac:dyDescent="0.2">
      <c r="A3662" s="26">
        <v>41648</v>
      </c>
      <c r="B3662" s="25">
        <v>0.25</v>
      </c>
      <c r="C3662" s="25">
        <v>0.21500000000000341</v>
      </c>
    </row>
    <row r="3663" spans="1:3" ht="16.5" customHeight="1" x14ac:dyDescent="0.2">
      <c r="A3663" s="26">
        <v>41649</v>
      </c>
      <c r="B3663" s="25">
        <v>0.25</v>
      </c>
      <c r="C3663" s="25">
        <v>0.18500000000000227</v>
      </c>
    </row>
    <row r="3664" spans="1:3" ht="16.5" customHeight="1" x14ac:dyDescent="0.2">
      <c r="A3664" s="26">
        <v>41652</v>
      </c>
      <c r="B3664" s="25">
        <v>0.25</v>
      </c>
      <c r="C3664" s="25">
        <v>0.17499999999999716</v>
      </c>
    </row>
    <row r="3665" spans="1:3" ht="16.5" customHeight="1" x14ac:dyDescent="0.2">
      <c r="A3665" s="26">
        <v>41653</v>
      </c>
      <c r="B3665" s="25">
        <v>0.25</v>
      </c>
      <c r="C3665" s="25">
        <v>0.18500000000000227</v>
      </c>
    </row>
    <row r="3666" spans="1:3" ht="16.5" customHeight="1" x14ac:dyDescent="0.2">
      <c r="A3666" s="26">
        <v>41654</v>
      </c>
      <c r="B3666" s="25">
        <v>0.25</v>
      </c>
      <c r="C3666" s="25">
        <v>0.18999999999999773</v>
      </c>
    </row>
    <row r="3667" spans="1:3" ht="16.5" customHeight="1" x14ac:dyDescent="0.2">
      <c r="A3667" s="26">
        <v>41655</v>
      </c>
      <c r="B3667" s="25">
        <v>0.25</v>
      </c>
      <c r="C3667" s="25">
        <v>0.18500000000000227</v>
      </c>
    </row>
    <row r="3668" spans="1:3" ht="16.5" customHeight="1" x14ac:dyDescent="0.2">
      <c r="A3668" s="26">
        <v>41656</v>
      </c>
      <c r="B3668" s="25">
        <v>0.25</v>
      </c>
      <c r="C3668" s="25">
        <v>0.18000000000000682</v>
      </c>
    </row>
    <row r="3669" spans="1:3" ht="16.5" customHeight="1" x14ac:dyDescent="0.2">
      <c r="A3669" s="26">
        <v>41659</v>
      </c>
      <c r="B3669" s="25">
        <v>0.25</v>
      </c>
      <c r="C3669" s="25">
        <v>0.18000000000000682</v>
      </c>
    </row>
    <row r="3670" spans="1:3" ht="16.5" customHeight="1" x14ac:dyDescent="0.2">
      <c r="A3670" s="26">
        <v>41660</v>
      </c>
      <c r="B3670" s="25">
        <v>0.25</v>
      </c>
      <c r="C3670" s="25">
        <v>0.17499999999999716</v>
      </c>
    </row>
    <row r="3671" spans="1:3" ht="16.5" customHeight="1" x14ac:dyDescent="0.2">
      <c r="A3671" s="26">
        <v>41661</v>
      </c>
      <c r="B3671" s="25">
        <v>0.25</v>
      </c>
      <c r="C3671" s="25">
        <v>0.18000000000000682</v>
      </c>
    </row>
    <row r="3672" spans="1:3" ht="16.5" customHeight="1" x14ac:dyDescent="0.2">
      <c r="A3672" s="26">
        <v>41662</v>
      </c>
      <c r="B3672" s="25">
        <v>0.25</v>
      </c>
      <c r="C3672" s="25">
        <v>0.16500000000000625</v>
      </c>
    </row>
    <row r="3673" spans="1:3" ht="16.5" customHeight="1" x14ac:dyDescent="0.2">
      <c r="A3673" s="26">
        <v>41663</v>
      </c>
      <c r="B3673" s="25">
        <v>0.25</v>
      </c>
      <c r="C3673" s="25">
        <v>0.16500000000000625</v>
      </c>
    </row>
    <row r="3674" spans="1:3" ht="16.5" customHeight="1" x14ac:dyDescent="0.2">
      <c r="A3674" s="26">
        <v>41666</v>
      </c>
      <c r="B3674" s="25">
        <v>0.25</v>
      </c>
      <c r="C3674" s="25">
        <v>0.16500000000000625</v>
      </c>
    </row>
    <row r="3675" spans="1:3" ht="16.5" customHeight="1" x14ac:dyDescent="0.2">
      <c r="A3675" s="26">
        <v>41667</v>
      </c>
      <c r="B3675" s="25">
        <v>0.25</v>
      </c>
      <c r="C3675" s="25">
        <v>0.15999999999999659</v>
      </c>
    </row>
    <row r="3676" spans="1:3" ht="16.5" customHeight="1" x14ac:dyDescent="0.2">
      <c r="A3676" s="26">
        <v>41668</v>
      </c>
      <c r="B3676" s="25">
        <v>0.25</v>
      </c>
      <c r="C3676" s="25">
        <v>0.14499999999999602</v>
      </c>
    </row>
    <row r="3677" spans="1:3" ht="16.5" customHeight="1" x14ac:dyDescent="0.2">
      <c r="A3677" s="26">
        <v>41669</v>
      </c>
      <c r="B3677" s="25">
        <v>0.25</v>
      </c>
      <c r="C3677" s="25">
        <v>0.14000000000000057</v>
      </c>
    </row>
    <row r="3678" spans="1:3" ht="16.5" customHeight="1" x14ac:dyDescent="0.2">
      <c r="A3678" s="26">
        <v>41670</v>
      </c>
      <c r="B3678" s="25">
        <v>0.25</v>
      </c>
      <c r="C3678" s="25">
        <v>0.13500000000000512</v>
      </c>
    </row>
    <row r="3679" spans="1:3" ht="16.5" customHeight="1" x14ac:dyDescent="0.2">
      <c r="A3679" s="26">
        <v>41673</v>
      </c>
      <c r="B3679" s="25">
        <v>0.25</v>
      </c>
      <c r="C3679" s="25">
        <v>0.14000000000000057</v>
      </c>
    </row>
    <row r="3680" spans="1:3" ht="16.5" customHeight="1" x14ac:dyDescent="0.2">
      <c r="A3680" s="26">
        <v>41674</v>
      </c>
      <c r="B3680" s="25">
        <v>0.25</v>
      </c>
      <c r="C3680" s="25">
        <v>0.14000000000000057</v>
      </c>
    </row>
    <row r="3681" spans="1:3" ht="16.5" customHeight="1" x14ac:dyDescent="0.2">
      <c r="A3681" s="26">
        <v>41675</v>
      </c>
      <c r="B3681" s="25">
        <v>0.25</v>
      </c>
      <c r="C3681" s="25">
        <v>0.14000000000000057</v>
      </c>
    </row>
    <row r="3682" spans="1:3" ht="16.5" customHeight="1" x14ac:dyDescent="0.2">
      <c r="A3682" s="26">
        <v>41676</v>
      </c>
      <c r="B3682" s="25">
        <v>0.25</v>
      </c>
      <c r="C3682" s="25">
        <v>0.14000000000000057</v>
      </c>
    </row>
    <row r="3683" spans="1:3" ht="16.5" customHeight="1" x14ac:dyDescent="0.2">
      <c r="A3683" s="26">
        <v>41677</v>
      </c>
      <c r="B3683" s="25">
        <v>0.25</v>
      </c>
      <c r="C3683" s="25">
        <v>0.13500000000000512</v>
      </c>
    </row>
    <row r="3684" spans="1:3" ht="16.5" customHeight="1" x14ac:dyDescent="0.2">
      <c r="A3684" s="26">
        <v>41680</v>
      </c>
      <c r="B3684" s="25">
        <v>0.25</v>
      </c>
      <c r="C3684" s="25">
        <v>0.12999999999999545</v>
      </c>
    </row>
    <row r="3685" spans="1:3" ht="16.5" customHeight="1" x14ac:dyDescent="0.2">
      <c r="A3685" s="26">
        <v>41681</v>
      </c>
      <c r="B3685" s="25">
        <v>0.25</v>
      </c>
      <c r="C3685" s="25">
        <v>0.13500000000000512</v>
      </c>
    </row>
    <row r="3686" spans="1:3" ht="16.5" customHeight="1" x14ac:dyDescent="0.2">
      <c r="A3686" s="26">
        <v>41682</v>
      </c>
      <c r="B3686" s="25">
        <v>0.25</v>
      </c>
      <c r="C3686" s="25">
        <v>0.13500000000000512</v>
      </c>
    </row>
    <row r="3687" spans="1:3" ht="16.5" customHeight="1" x14ac:dyDescent="0.2">
      <c r="A3687" s="26">
        <v>41683</v>
      </c>
      <c r="B3687" s="25">
        <v>0.25</v>
      </c>
      <c r="C3687" s="25">
        <v>0.125</v>
      </c>
    </row>
    <row r="3688" spans="1:3" ht="16.5" customHeight="1" x14ac:dyDescent="0.2">
      <c r="A3688" s="26">
        <v>41684</v>
      </c>
      <c r="B3688" s="25">
        <v>0.25</v>
      </c>
      <c r="C3688" s="25">
        <v>0.125</v>
      </c>
    </row>
    <row r="3689" spans="1:3" ht="16.5" customHeight="1" x14ac:dyDescent="0.2">
      <c r="A3689" s="26">
        <v>41687</v>
      </c>
      <c r="B3689" s="25">
        <v>0.25</v>
      </c>
      <c r="C3689" s="25">
        <v>0.125</v>
      </c>
    </row>
    <row r="3690" spans="1:3" ht="16.5" customHeight="1" x14ac:dyDescent="0.2">
      <c r="A3690" s="26">
        <v>41688</v>
      </c>
      <c r="B3690" s="25">
        <v>0.25</v>
      </c>
      <c r="C3690" s="25">
        <v>0.125</v>
      </c>
    </row>
    <row r="3691" spans="1:3" ht="16.5" customHeight="1" x14ac:dyDescent="0.2">
      <c r="A3691" s="26">
        <v>41689</v>
      </c>
      <c r="B3691" s="25">
        <v>0.25</v>
      </c>
      <c r="C3691" s="25">
        <v>0.12999999999999545</v>
      </c>
    </row>
    <row r="3692" spans="1:3" ht="16.5" customHeight="1" x14ac:dyDescent="0.2">
      <c r="A3692" s="26">
        <v>41690</v>
      </c>
      <c r="B3692" s="25">
        <v>0.25</v>
      </c>
      <c r="C3692" s="25">
        <v>0.12999999999999545</v>
      </c>
    </row>
    <row r="3693" spans="1:3" ht="16.5" customHeight="1" x14ac:dyDescent="0.2">
      <c r="A3693" s="26">
        <v>41691</v>
      </c>
      <c r="B3693" s="25">
        <v>0.25</v>
      </c>
      <c r="C3693" s="25">
        <v>0.12999999999999545</v>
      </c>
    </row>
    <row r="3694" spans="1:3" ht="16.5" customHeight="1" x14ac:dyDescent="0.2">
      <c r="A3694" s="26">
        <v>41694</v>
      </c>
      <c r="B3694" s="25">
        <v>0.25</v>
      </c>
      <c r="C3694" s="25">
        <v>0.12999999999999545</v>
      </c>
    </row>
    <row r="3695" spans="1:3" ht="16.5" customHeight="1" x14ac:dyDescent="0.2">
      <c r="A3695" s="26">
        <v>41695</v>
      </c>
      <c r="B3695" s="25">
        <v>0.25</v>
      </c>
      <c r="C3695" s="25">
        <v>0.12999999999999545</v>
      </c>
    </row>
    <row r="3696" spans="1:3" ht="16.5" customHeight="1" x14ac:dyDescent="0.2">
      <c r="A3696" s="26">
        <v>41696</v>
      </c>
      <c r="B3696" s="25">
        <v>0.25</v>
      </c>
      <c r="C3696" s="25">
        <v>0.12999999999999545</v>
      </c>
    </row>
    <row r="3697" spans="1:3" ht="16.5" customHeight="1" x14ac:dyDescent="0.2">
      <c r="A3697" s="26">
        <v>41697</v>
      </c>
      <c r="B3697" s="25">
        <v>0.25</v>
      </c>
      <c r="C3697" s="25">
        <v>0.12999999999999545</v>
      </c>
    </row>
    <row r="3698" spans="1:3" ht="16.5" customHeight="1" x14ac:dyDescent="0.2">
      <c r="A3698" s="26">
        <v>41698</v>
      </c>
      <c r="B3698" s="25">
        <v>0.25</v>
      </c>
      <c r="C3698" s="25">
        <v>0.12999999999999545</v>
      </c>
    </row>
    <row r="3699" spans="1:3" ht="16.5" customHeight="1" x14ac:dyDescent="0.2">
      <c r="A3699" s="26">
        <v>41701</v>
      </c>
      <c r="B3699" s="25">
        <v>0.25</v>
      </c>
      <c r="C3699" s="25">
        <v>0.15000000000000568</v>
      </c>
    </row>
    <row r="3700" spans="1:3" ht="16.5" customHeight="1" x14ac:dyDescent="0.2">
      <c r="A3700" s="26">
        <v>41702</v>
      </c>
      <c r="B3700" s="25">
        <v>0.25</v>
      </c>
      <c r="C3700" s="25">
        <v>0.15500000000000114</v>
      </c>
    </row>
    <row r="3701" spans="1:3" ht="16.5" customHeight="1" x14ac:dyDescent="0.2">
      <c r="A3701" s="26">
        <v>41703</v>
      </c>
      <c r="B3701" s="25">
        <v>0.25</v>
      </c>
      <c r="C3701" s="25">
        <v>0.15500000000000114</v>
      </c>
    </row>
    <row r="3702" spans="1:3" ht="16.5" customHeight="1" x14ac:dyDescent="0.2">
      <c r="A3702" s="26">
        <v>41704</v>
      </c>
      <c r="B3702" s="25">
        <v>0.25</v>
      </c>
      <c r="C3702" s="25">
        <v>0.16500000000000625</v>
      </c>
    </row>
    <row r="3703" spans="1:3" ht="16.5" customHeight="1" x14ac:dyDescent="0.2">
      <c r="A3703" s="26">
        <v>41705</v>
      </c>
      <c r="B3703" s="25">
        <v>0.25</v>
      </c>
      <c r="C3703" s="25">
        <v>0.18000000000000682</v>
      </c>
    </row>
    <row r="3704" spans="1:3" ht="16.5" customHeight="1" x14ac:dyDescent="0.2">
      <c r="A3704" s="26">
        <v>41708</v>
      </c>
      <c r="B3704" s="25">
        <v>0.25</v>
      </c>
      <c r="C3704" s="25">
        <v>0.18000000000000682</v>
      </c>
    </row>
    <row r="3705" spans="1:3" ht="16.5" customHeight="1" x14ac:dyDescent="0.2">
      <c r="A3705" s="26">
        <v>41709</v>
      </c>
      <c r="B3705" s="25">
        <v>0.25</v>
      </c>
      <c r="C3705" s="25">
        <v>0.18000000000000682</v>
      </c>
    </row>
    <row r="3706" spans="1:3" ht="16.5" customHeight="1" x14ac:dyDescent="0.2">
      <c r="A3706" s="26">
        <v>41710</v>
      </c>
      <c r="B3706" s="25">
        <v>0.25</v>
      </c>
      <c r="C3706" s="25">
        <v>0.18000000000000682</v>
      </c>
    </row>
    <row r="3707" spans="1:3" ht="16.5" customHeight="1" x14ac:dyDescent="0.2">
      <c r="A3707" s="26">
        <v>41711</v>
      </c>
      <c r="B3707" s="25">
        <v>0.25</v>
      </c>
      <c r="C3707" s="25">
        <v>0.17000000000000171</v>
      </c>
    </row>
    <row r="3708" spans="1:3" ht="16.5" customHeight="1" x14ac:dyDescent="0.2">
      <c r="A3708" s="26">
        <v>41712</v>
      </c>
      <c r="B3708" s="25">
        <v>0.25</v>
      </c>
      <c r="C3708" s="25">
        <v>0.16500000000000625</v>
      </c>
    </row>
    <row r="3709" spans="1:3" ht="16.5" customHeight="1" x14ac:dyDescent="0.2">
      <c r="A3709" s="26">
        <v>41715</v>
      </c>
      <c r="B3709" s="25">
        <v>0.25</v>
      </c>
      <c r="C3709" s="25">
        <v>0.17499999999999716</v>
      </c>
    </row>
    <row r="3710" spans="1:3" ht="16.5" customHeight="1" x14ac:dyDescent="0.2">
      <c r="A3710" s="26">
        <v>41716</v>
      </c>
      <c r="B3710" s="25">
        <v>0.25</v>
      </c>
      <c r="C3710" s="25">
        <v>0.17000000000000171</v>
      </c>
    </row>
    <row r="3711" spans="1:3" ht="16.5" customHeight="1" x14ac:dyDescent="0.2">
      <c r="A3711" s="26">
        <v>41717</v>
      </c>
      <c r="B3711" s="25">
        <v>0.25</v>
      </c>
      <c r="C3711" s="25">
        <v>0.18999999999999773</v>
      </c>
    </row>
    <row r="3712" spans="1:3" ht="16.5" customHeight="1" x14ac:dyDescent="0.2">
      <c r="A3712" s="26">
        <v>41718</v>
      </c>
      <c r="B3712" s="25">
        <v>0.25</v>
      </c>
      <c r="C3712" s="25">
        <v>0.19499999999999318</v>
      </c>
    </row>
    <row r="3713" spans="1:3" ht="16.5" customHeight="1" x14ac:dyDescent="0.2">
      <c r="A3713" s="26">
        <v>41719</v>
      </c>
      <c r="B3713" s="25">
        <v>0.25</v>
      </c>
      <c r="C3713" s="25">
        <v>0.20000000000000284</v>
      </c>
    </row>
    <row r="3714" spans="1:3" ht="16.5" customHeight="1" x14ac:dyDescent="0.2">
      <c r="A3714" s="26">
        <v>41722</v>
      </c>
      <c r="B3714" s="25">
        <v>0.25</v>
      </c>
      <c r="C3714" s="25">
        <v>0.20000000000000284</v>
      </c>
    </row>
    <row r="3715" spans="1:3" ht="16.5" customHeight="1" x14ac:dyDescent="0.2">
      <c r="A3715" s="26">
        <v>41723</v>
      </c>
      <c r="B3715" s="25">
        <v>0.25</v>
      </c>
      <c r="C3715" s="25">
        <v>0.19499999999999318</v>
      </c>
    </row>
    <row r="3716" spans="1:3" ht="16.5" customHeight="1" x14ac:dyDescent="0.2">
      <c r="A3716" s="26">
        <v>41724</v>
      </c>
      <c r="B3716" s="25">
        <v>0.25</v>
      </c>
      <c r="C3716" s="25">
        <v>0.18500000000000227</v>
      </c>
    </row>
    <row r="3717" spans="1:3" ht="16.5" customHeight="1" x14ac:dyDescent="0.2">
      <c r="A3717" s="26">
        <v>41725</v>
      </c>
      <c r="B3717" s="25">
        <v>0.25</v>
      </c>
      <c r="C3717" s="25">
        <v>0.18500000000000227</v>
      </c>
    </row>
    <row r="3718" spans="1:3" ht="16.5" customHeight="1" x14ac:dyDescent="0.2">
      <c r="A3718" s="26">
        <v>41726</v>
      </c>
      <c r="B3718" s="25">
        <v>0.25</v>
      </c>
      <c r="C3718" s="25">
        <v>0.18500000000000227</v>
      </c>
    </row>
    <row r="3719" spans="1:3" ht="16.5" customHeight="1" x14ac:dyDescent="0.2">
      <c r="A3719" s="26">
        <v>41729</v>
      </c>
      <c r="B3719" s="25">
        <v>0.25</v>
      </c>
      <c r="C3719" s="25">
        <v>0.18000000000000682</v>
      </c>
    </row>
    <row r="3720" spans="1:3" ht="16.5" customHeight="1" x14ac:dyDescent="0.2">
      <c r="A3720" s="26">
        <v>41730</v>
      </c>
      <c r="B3720" s="25">
        <v>0.25</v>
      </c>
      <c r="C3720" s="25">
        <v>0.20999999999999375</v>
      </c>
    </row>
    <row r="3721" spans="1:3" ht="16.5" customHeight="1" x14ac:dyDescent="0.2">
      <c r="A3721" s="26">
        <v>41731</v>
      </c>
      <c r="B3721" s="25">
        <v>0.25</v>
      </c>
      <c r="C3721" s="25">
        <v>0.20999999999999375</v>
      </c>
    </row>
    <row r="3722" spans="1:3" ht="16.5" customHeight="1" x14ac:dyDescent="0.2">
      <c r="A3722" s="26">
        <v>41732</v>
      </c>
      <c r="B3722" s="25">
        <v>0.25</v>
      </c>
      <c r="C3722" s="25">
        <v>0.21500000000000341</v>
      </c>
    </row>
    <row r="3723" spans="1:3" ht="16.5" customHeight="1" x14ac:dyDescent="0.2">
      <c r="A3723" s="26">
        <v>41733</v>
      </c>
      <c r="B3723" s="25">
        <v>0.25</v>
      </c>
      <c r="C3723" s="25">
        <v>0.19499999999999318</v>
      </c>
    </row>
    <row r="3724" spans="1:3" ht="16.5" customHeight="1" x14ac:dyDescent="0.2">
      <c r="A3724" s="26">
        <v>41736</v>
      </c>
      <c r="B3724" s="25">
        <v>0.25</v>
      </c>
      <c r="C3724" s="25">
        <v>0.18500000000000227</v>
      </c>
    </row>
    <row r="3725" spans="1:3" ht="16.5" customHeight="1" x14ac:dyDescent="0.2">
      <c r="A3725" s="26">
        <v>41737</v>
      </c>
      <c r="B3725" s="25">
        <v>0.25</v>
      </c>
      <c r="C3725" s="25">
        <v>0.18500000000000227</v>
      </c>
    </row>
    <row r="3726" spans="1:3" ht="16.5" customHeight="1" x14ac:dyDescent="0.2">
      <c r="A3726" s="26">
        <v>41738</v>
      </c>
      <c r="B3726" s="25">
        <v>0.25</v>
      </c>
      <c r="C3726" s="25">
        <v>0.17499999999999716</v>
      </c>
    </row>
    <row r="3727" spans="1:3" ht="16.5" customHeight="1" x14ac:dyDescent="0.2">
      <c r="A3727" s="26">
        <v>41739</v>
      </c>
      <c r="B3727" s="25">
        <v>0.25</v>
      </c>
      <c r="C3727" s="25">
        <v>0.16500000000000625</v>
      </c>
    </row>
    <row r="3728" spans="1:3" ht="16.5" customHeight="1" x14ac:dyDescent="0.2">
      <c r="A3728" s="26">
        <v>41740</v>
      </c>
      <c r="B3728" s="25">
        <v>0.25</v>
      </c>
      <c r="C3728" s="25">
        <v>0.16500000000000625</v>
      </c>
    </row>
    <row r="3729" spans="1:3" ht="16.5" customHeight="1" x14ac:dyDescent="0.2">
      <c r="A3729" s="26">
        <v>41743</v>
      </c>
      <c r="B3729" s="25">
        <v>0.25</v>
      </c>
      <c r="C3729" s="25">
        <v>0.17000000000000171</v>
      </c>
    </row>
    <row r="3730" spans="1:3" ht="16.5" customHeight="1" x14ac:dyDescent="0.2">
      <c r="A3730" s="26">
        <v>41744</v>
      </c>
      <c r="B3730" s="25">
        <v>0.25</v>
      </c>
      <c r="C3730" s="25">
        <v>0.17000000000000171</v>
      </c>
    </row>
    <row r="3731" spans="1:3" ht="16.5" customHeight="1" x14ac:dyDescent="0.2">
      <c r="A3731" s="26">
        <v>41745</v>
      </c>
      <c r="B3731" s="25">
        <v>0.25</v>
      </c>
      <c r="C3731" s="25">
        <v>0.17000000000000171</v>
      </c>
    </row>
    <row r="3732" spans="1:3" ht="16.5" customHeight="1" x14ac:dyDescent="0.2">
      <c r="A3732" s="26">
        <v>41746</v>
      </c>
      <c r="B3732" s="25">
        <v>0.25</v>
      </c>
      <c r="C3732" s="25">
        <v>0.18000000000000682</v>
      </c>
    </row>
    <row r="3733" spans="1:3" ht="16.5" customHeight="1" x14ac:dyDescent="0.2">
      <c r="A3733" s="26">
        <v>41747</v>
      </c>
      <c r="B3733" s="25">
        <v>0.25</v>
      </c>
      <c r="C3733" s="25">
        <v>0.18000000000000682</v>
      </c>
    </row>
    <row r="3734" spans="1:3" ht="16.5" customHeight="1" x14ac:dyDescent="0.2">
      <c r="A3734" s="26">
        <v>41750</v>
      </c>
      <c r="B3734" s="25">
        <v>0.25</v>
      </c>
      <c r="C3734" s="25">
        <v>0.17499999999999716</v>
      </c>
    </row>
    <row r="3735" spans="1:3" ht="16.5" customHeight="1" x14ac:dyDescent="0.2">
      <c r="A3735" s="26">
        <v>41751</v>
      </c>
      <c r="B3735" s="25">
        <v>0.25</v>
      </c>
      <c r="C3735" s="25">
        <v>0.18000000000000682</v>
      </c>
    </row>
    <row r="3736" spans="1:3" ht="16.5" customHeight="1" x14ac:dyDescent="0.2">
      <c r="A3736" s="26">
        <v>41752</v>
      </c>
      <c r="B3736" s="25">
        <v>0.25</v>
      </c>
      <c r="C3736" s="25">
        <v>0.18000000000000682</v>
      </c>
    </row>
    <row r="3737" spans="1:3" ht="16.5" customHeight="1" x14ac:dyDescent="0.2">
      <c r="A3737" s="26">
        <v>41753</v>
      </c>
      <c r="B3737" s="25">
        <v>0.25</v>
      </c>
      <c r="C3737" s="25">
        <v>0.18000000000000682</v>
      </c>
    </row>
    <row r="3738" spans="1:3" ht="16.5" customHeight="1" x14ac:dyDescent="0.2">
      <c r="A3738" s="26">
        <v>41754</v>
      </c>
      <c r="B3738" s="25">
        <v>0.25</v>
      </c>
      <c r="C3738" s="25">
        <v>0.18000000000000682</v>
      </c>
    </row>
    <row r="3739" spans="1:3" ht="16.5" customHeight="1" x14ac:dyDescent="0.2">
      <c r="A3739" s="26">
        <v>41757</v>
      </c>
      <c r="B3739" s="25">
        <v>0.25</v>
      </c>
      <c r="C3739" s="25">
        <v>0.18000000000000682</v>
      </c>
    </row>
    <row r="3740" spans="1:3" ht="16.5" customHeight="1" x14ac:dyDescent="0.2">
      <c r="A3740" s="26">
        <v>41758</v>
      </c>
      <c r="B3740" s="25">
        <v>0.25</v>
      </c>
      <c r="C3740" s="25">
        <v>0.18500000000000227</v>
      </c>
    </row>
    <row r="3741" spans="1:3" ht="16.5" customHeight="1" x14ac:dyDescent="0.2">
      <c r="A3741" s="26">
        <v>41759</v>
      </c>
      <c r="B3741" s="25">
        <v>0.25</v>
      </c>
      <c r="C3741" s="25">
        <v>0.17499999999999716</v>
      </c>
    </row>
    <row r="3742" spans="1:3" ht="16.5" customHeight="1" x14ac:dyDescent="0.2">
      <c r="A3742" s="26">
        <v>41760</v>
      </c>
      <c r="B3742" s="25">
        <v>0.25</v>
      </c>
      <c r="C3742" s="25">
        <v>0.20000000000000284</v>
      </c>
    </row>
    <row r="3743" spans="1:3" ht="16.5" customHeight="1" x14ac:dyDescent="0.2">
      <c r="A3743" s="26">
        <v>41761</v>
      </c>
      <c r="B3743" s="25">
        <v>0.25</v>
      </c>
      <c r="C3743" s="25">
        <v>0.21500000000000341</v>
      </c>
    </row>
    <row r="3744" spans="1:3" ht="16.5" customHeight="1" x14ac:dyDescent="0.2">
      <c r="A3744" s="26">
        <v>41764</v>
      </c>
      <c r="B3744" s="25">
        <v>0.25</v>
      </c>
      <c r="C3744" s="25">
        <v>0.21500000000000341</v>
      </c>
    </row>
    <row r="3745" spans="1:3" ht="16.5" customHeight="1" x14ac:dyDescent="0.2">
      <c r="A3745" s="26">
        <v>41765</v>
      </c>
      <c r="B3745" s="25">
        <v>0.25</v>
      </c>
      <c r="C3745" s="25">
        <v>0.21500000000000341</v>
      </c>
    </row>
    <row r="3746" spans="1:3" ht="16.5" customHeight="1" x14ac:dyDescent="0.2">
      <c r="A3746" s="26">
        <v>41766</v>
      </c>
      <c r="B3746" s="25">
        <v>0.25</v>
      </c>
      <c r="C3746" s="25">
        <v>0.20999999999999375</v>
      </c>
    </row>
    <row r="3747" spans="1:3" ht="16.5" customHeight="1" x14ac:dyDescent="0.2">
      <c r="A3747" s="26">
        <v>41767</v>
      </c>
      <c r="B3747" s="25">
        <v>0.25</v>
      </c>
      <c r="C3747" s="25">
        <v>0.20499999999999829</v>
      </c>
    </row>
    <row r="3748" spans="1:3" ht="16.5" customHeight="1" x14ac:dyDescent="0.2">
      <c r="A3748" s="26">
        <v>41768</v>
      </c>
      <c r="B3748" s="25">
        <v>0.25</v>
      </c>
      <c r="C3748" s="25">
        <v>0.19499999999999318</v>
      </c>
    </row>
    <row r="3749" spans="1:3" ht="16.5" customHeight="1" x14ac:dyDescent="0.2">
      <c r="A3749" s="26">
        <v>41771</v>
      </c>
      <c r="B3749" s="25">
        <v>0.25</v>
      </c>
      <c r="C3749" s="25">
        <v>0.20000000000000284</v>
      </c>
    </row>
    <row r="3750" spans="1:3" ht="16.5" customHeight="1" x14ac:dyDescent="0.2">
      <c r="A3750" s="26">
        <v>41772</v>
      </c>
      <c r="B3750" s="25">
        <v>0.25</v>
      </c>
      <c r="C3750" s="25">
        <v>0.19499999999999318</v>
      </c>
    </row>
    <row r="3751" spans="1:3" ht="16.5" customHeight="1" x14ac:dyDescent="0.2">
      <c r="A3751" s="26">
        <v>41773</v>
      </c>
      <c r="B3751" s="25">
        <v>0.25</v>
      </c>
      <c r="C3751" s="25">
        <v>0.18500000000000227</v>
      </c>
    </row>
    <row r="3752" spans="1:3" ht="16.5" customHeight="1" x14ac:dyDescent="0.2">
      <c r="A3752" s="26">
        <v>41774</v>
      </c>
      <c r="B3752" s="25">
        <v>0.25</v>
      </c>
      <c r="C3752" s="25">
        <v>0.18500000000000227</v>
      </c>
    </row>
    <row r="3753" spans="1:3" ht="16.5" customHeight="1" x14ac:dyDescent="0.2">
      <c r="A3753" s="26">
        <v>41775</v>
      </c>
      <c r="B3753" s="25">
        <v>0.25</v>
      </c>
      <c r="C3753" s="25">
        <v>0.18500000000000227</v>
      </c>
    </row>
    <row r="3754" spans="1:3" ht="16.5" customHeight="1" x14ac:dyDescent="0.2">
      <c r="A3754" s="26">
        <v>41778</v>
      </c>
      <c r="B3754" s="25">
        <v>0.25</v>
      </c>
      <c r="C3754" s="25">
        <v>0.17499999999999716</v>
      </c>
    </row>
    <row r="3755" spans="1:3" ht="16.5" customHeight="1" x14ac:dyDescent="0.2">
      <c r="A3755" s="26">
        <v>41779</v>
      </c>
      <c r="B3755" s="25">
        <v>0.25</v>
      </c>
      <c r="C3755" s="25">
        <v>0.17499999999999716</v>
      </c>
    </row>
    <row r="3756" spans="1:3" ht="16.5" customHeight="1" x14ac:dyDescent="0.2">
      <c r="A3756" s="26">
        <v>41780</v>
      </c>
      <c r="B3756" s="25">
        <v>0.25</v>
      </c>
      <c r="C3756" s="25">
        <v>0.17499999999999716</v>
      </c>
    </row>
    <row r="3757" spans="1:3" ht="16.5" customHeight="1" x14ac:dyDescent="0.2">
      <c r="A3757" s="26">
        <v>41781</v>
      </c>
      <c r="B3757" s="25">
        <v>0.25</v>
      </c>
      <c r="C3757" s="25">
        <v>0.18000000000000682</v>
      </c>
    </row>
    <row r="3758" spans="1:3" ht="16.5" customHeight="1" x14ac:dyDescent="0.2">
      <c r="A3758" s="26">
        <v>41782</v>
      </c>
      <c r="B3758" s="25">
        <v>0.25</v>
      </c>
      <c r="C3758" s="25">
        <v>0.18000000000000682</v>
      </c>
    </row>
    <row r="3759" spans="1:3" ht="16.5" customHeight="1" x14ac:dyDescent="0.2">
      <c r="A3759" s="26">
        <v>41785</v>
      </c>
      <c r="B3759" s="25">
        <v>0.25</v>
      </c>
      <c r="C3759" s="25">
        <v>0.18000000000000682</v>
      </c>
    </row>
    <row r="3760" spans="1:3" ht="16.5" customHeight="1" x14ac:dyDescent="0.2">
      <c r="A3760" s="26">
        <v>41786</v>
      </c>
      <c r="B3760" s="25">
        <v>0.25</v>
      </c>
      <c r="C3760" s="25">
        <v>0.18000000000000682</v>
      </c>
    </row>
    <row r="3761" spans="1:3" ht="16.5" customHeight="1" x14ac:dyDescent="0.2">
      <c r="A3761" s="26">
        <v>41787</v>
      </c>
      <c r="B3761" s="25">
        <v>0.25</v>
      </c>
      <c r="C3761" s="25">
        <v>0.17499999999999716</v>
      </c>
    </row>
    <row r="3762" spans="1:3" ht="16.5" customHeight="1" x14ac:dyDescent="0.2">
      <c r="A3762" s="26">
        <v>41788</v>
      </c>
      <c r="B3762" s="25">
        <v>0.25</v>
      </c>
      <c r="C3762" s="25">
        <v>0.17499999999999716</v>
      </c>
    </row>
    <row r="3763" spans="1:3" ht="16.5" customHeight="1" x14ac:dyDescent="0.2">
      <c r="A3763" s="26">
        <v>41789</v>
      </c>
      <c r="B3763" s="25">
        <v>0.25</v>
      </c>
      <c r="C3763" s="25">
        <v>0.17499999999999716</v>
      </c>
    </row>
    <row r="3764" spans="1:3" ht="16.5" customHeight="1" x14ac:dyDescent="0.2">
      <c r="A3764" s="26">
        <v>41792</v>
      </c>
      <c r="B3764" s="25">
        <v>0.25</v>
      </c>
      <c r="C3764" s="25">
        <v>0.22499999999999432</v>
      </c>
    </row>
    <row r="3765" spans="1:3" ht="16.5" customHeight="1" x14ac:dyDescent="0.2">
      <c r="A3765" s="26">
        <v>41793</v>
      </c>
      <c r="B3765" s="25">
        <v>0.25</v>
      </c>
      <c r="C3765" s="25">
        <v>0.22499999999999432</v>
      </c>
    </row>
    <row r="3766" spans="1:3" ht="16.5" customHeight="1" x14ac:dyDescent="0.2">
      <c r="A3766" s="26">
        <v>41794</v>
      </c>
      <c r="B3766" s="25">
        <v>0.25</v>
      </c>
      <c r="C3766" s="25">
        <v>0.23000000000000398</v>
      </c>
    </row>
    <row r="3767" spans="1:3" ht="16.5" customHeight="1" x14ac:dyDescent="0.2">
      <c r="A3767" s="26">
        <v>41795</v>
      </c>
      <c r="B3767" s="25">
        <v>0.25</v>
      </c>
      <c r="C3767" s="25">
        <v>0.23000000000000398</v>
      </c>
    </row>
    <row r="3768" spans="1:3" ht="16.5" customHeight="1" x14ac:dyDescent="0.2">
      <c r="A3768" s="26">
        <v>41796</v>
      </c>
      <c r="B3768" s="25">
        <v>0.25</v>
      </c>
      <c r="C3768" s="25">
        <v>0.23499999999999943</v>
      </c>
    </row>
    <row r="3769" spans="1:3" ht="16.5" customHeight="1" x14ac:dyDescent="0.2">
      <c r="A3769" s="26">
        <v>41799</v>
      </c>
      <c r="B3769" s="25">
        <v>0.25</v>
      </c>
      <c r="C3769" s="25">
        <v>0.24500000000000455</v>
      </c>
    </row>
    <row r="3770" spans="1:3" ht="16.5" customHeight="1" x14ac:dyDescent="0.2">
      <c r="A3770" s="26">
        <v>41800</v>
      </c>
      <c r="B3770" s="25">
        <v>0.25</v>
      </c>
      <c r="C3770" s="25">
        <v>0.25</v>
      </c>
    </row>
    <row r="3771" spans="1:3" ht="16.5" customHeight="1" x14ac:dyDescent="0.2">
      <c r="A3771" s="26">
        <v>41801</v>
      </c>
      <c r="B3771" s="25">
        <v>0.25</v>
      </c>
      <c r="C3771" s="25">
        <v>0.25</v>
      </c>
    </row>
    <row r="3772" spans="1:3" ht="16.5" customHeight="1" x14ac:dyDescent="0.2">
      <c r="A3772" s="26">
        <v>41802</v>
      </c>
      <c r="B3772" s="25">
        <v>0.25</v>
      </c>
      <c r="C3772" s="25">
        <v>0.25</v>
      </c>
    </row>
    <row r="3773" spans="1:3" ht="16.5" customHeight="1" x14ac:dyDescent="0.2">
      <c r="A3773" s="26">
        <v>41803</v>
      </c>
      <c r="B3773" s="25">
        <v>0.25</v>
      </c>
      <c r="C3773" s="25">
        <v>0.26999999999999602</v>
      </c>
    </row>
    <row r="3774" spans="1:3" ht="16.5" customHeight="1" x14ac:dyDescent="0.2">
      <c r="A3774" s="26">
        <v>41806</v>
      </c>
      <c r="B3774" s="25">
        <v>0.25</v>
      </c>
      <c r="C3774" s="25">
        <v>0.27500000000000568</v>
      </c>
    </row>
    <row r="3775" spans="1:3" ht="16.5" customHeight="1" x14ac:dyDescent="0.2">
      <c r="A3775" s="26">
        <v>41807</v>
      </c>
      <c r="B3775" s="25">
        <v>0.25</v>
      </c>
      <c r="C3775" s="25">
        <v>0.29500000000000171</v>
      </c>
    </row>
    <row r="3776" spans="1:3" ht="16.5" customHeight="1" x14ac:dyDescent="0.2">
      <c r="A3776" s="26">
        <v>41808</v>
      </c>
      <c r="B3776" s="25">
        <v>0.25</v>
      </c>
      <c r="C3776" s="25">
        <v>0.29500000000000171</v>
      </c>
    </row>
    <row r="3777" spans="1:3" ht="16.5" customHeight="1" x14ac:dyDescent="0.2">
      <c r="A3777" s="26">
        <v>41809</v>
      </c>
      <c r="B3777" s="25">
        <v>0.25</v>
      </c>
      <c r="C3777" s="25">
        <v>0.28000000000000114</v>
      </c>
    </row>
    <row r="3778" spans="1:3" ht="16.5" customHeight="1" x14ac:dyDescent="0.2">
      <c r="A3778" s="26">
        <v>41810</v>
      </c>
      <c r="B3778" s="25">
        <v>0.25</v>
      </c>
      <c r="C3778" s="25">
        <v>0.27500000000000568</v>
      </c>
    </row>
    <row r="3779" spans="1:3" ht="16.5" customHeight="1" x14ac:dyDescent="0.2">
      <c r="A3779" s="26">
        <v>41813</v>
      </c>
      <c r="B3779" s="25">
        <v>0.25</v>
      </c>
      <c r="C3779" s="25">
        <v>0.27500000000000568</v>
      </c>
    </row>
    <row r="3780" spans="1:3" ht="16.5" customHeight="1" x14ac:dyDescent="0.2">
      <c r="A3780" s="26">
        <v>41814</v>
      </c>
      <c r="B3780" s="25">
        <v>0.25</v>
      </c>
      <c r="C3780" s="25">
        <v>0.27500000000000568</v>
      </c>
    </row>
    <row r="3781" spans="1:3" ht="16.5" customHeight="1" x14ac:dyDescent="0.2">
      <c r="A3781" s="26">
        <v>41815</v>
      </c>
      <c r="B3781" s="25">
        <v>0.25</v>
      </c>
      <c r="C3781" s="25">
        <v>0.26999999999999602</v>
      </c>
    </row>
    <row r="3782" spans="1:3" ht="16.5" customHeight="1" x14ac:dyDescent="0.2">
      <c r="A3782" s="26">
        <v>41816</v>
      </c>
      <c r="B3782" s="25">
        <v>0.25</v>
      </c>
      <c r="C3782" s="25">
        <v>0.26000000000000512</v>
      </c>
    </row>
    <row r="3783" spans="1:3" ht="16.5" customHeight="1" x14ac:dyDescent="0.2">
      <c r="A3783" s="26">
        <v>41817</v>
      </c>
      <c r="B3783" s="25">
        <v>0.25</v>
      </c>
      <c r="C3783" s="25">
        <v>0.26000000000000512</v>
      </c>
    </row>
    <row r="3784" spans="1:3" ht="16.5" customHeight="1" x14ac:dyDescent="0.2">
      <c r="A3784" s="26">
        <v>41820</v>
      </c>
      <c r="B3784" s="25">
        <v>0.25</v>
      </c>
      <c r="C3784" s="25">
        <v>0.25499999999999545</v>
      </c>
    </row>
    <row r="3785" spans="1:3" ht="16.5" customHeight="1" x14ac:dyDescent="0.2">
      <c r="A3785" s="26">
        <v>41821</v>
      </c>
      <c r="B3785" s="25">
        <v>0.25</v>
      </c>
      <c r="C3785" s="25">
        <v>0.29999999999999716</v>
      </c>
    </row>
    <row r="3786" spans="1:3" ht="16.5" customHeight="1" x14ac:dyDescent="0.2">
      <c r="A3786" s="26">
        <v>41822</v>
      </c>
      <c r="B3786" s="25">
        <v>0.25</v>
      </c>
      <c r="C3786" s="25">
        <v>0.31000000000000227</v>
      </c>
    </row>
    <row r="3787" spans="1:3" ht="16.5" customHeight="1" x14ac:dyDescent="0.2">
      <c r="A3787" s="26">
        <v>41823</v>
      </c>
      <c r="B3787" s="25">
        <v>0.25</v>
      </c>
      <c r="C3787" s="25">
        <v>0.33499999999999375</v>
      </c>
    </row>
    <row r="3788" spans="1:3" ht="16.5" customHeight="1" x14ac:dyDescent="0.2">
      <c r="A3788" s="26">
        <v>41824</v>
      </c>
      <c r="B3788" s="25">
        <v>0.25</v>
      </c>
      <c r="C3788" s="25">
        <v>0.33499999999999375</v>
      </c>
    </row>
    <row r="3789" spans="1:3" ht="16.5" customHeight="1" x14ac:dyDescent="0.2">
      <c r="A3789" s="26">
        <v>41827</v>
      </c>
      <c r="B3789" s="25">
        <v>0.25</v>
      </c>
      <c r="C3789" s="25">
        <v>0.34499999999999886</v>
      </c>
    </row>
    <row r="3790" spans="1:3" ht="16.5" customHeight="1" x14ac:dyDescent="0.2">
      <c r="A3790" s="26">
        <v>41828</v>
      </c>
      <c r="B3790" s="25">
        <v>0.25</v>
      </c>
      <c r="C3790" s="25">
        <v>0.34000000000000341</v>
      </c>
    </row>
    <row r="3791" spans="1:3" ht="16.5" customHeight="1" x14ac:dyDescent="0.2">
      <c r="A3791" s="26">
        <v>41829</v>
      </c>
      <c r="B3791" s="25">
        <v>0.25</v>
      </c>
      <c r="C3791" s="25">
        <v>0.34000000000000341</v>
      </c>
    </row>
    <row r="3792" spans="1:3" ht="16.5" customHeight="1" x14ac:dyDescent="0.2">
      <c r="A3792" s="26">
        <v>41830</v>
      </c>
      <c r="B3792" s="25">
        <v>0.25</v>
      </c>
      <c r="C3792" s="25">
        <v>0.28000000000000114</v>
      </c>
    </row>
    <row r="3793" spans="1:3" ht="16.5" customHeight="1" x14ac:dyDescent="0.2">
      <c r="A3793" s="26">
        <v>41831</v>
      </c>
      <c r="B3793" s="25">
        <v>0.25</v>
      </c>
      <c r="C3793" s="25">
        <v>0.26999999999999602</v>
      </c>
    </row>
    <row r="3794" spans="1:3" ht="16.5" customHeight="1" x14ac:dyDescent="0.2">
      <c r="A3794" s="26">
        <v>41834</v>
      </c>
      <c r="B3794" s="25">
        <v>0.25</v>
      </c>
      <c r="C3794" s="25">
        <v>0.27500000000000568</v>
      </c>
    </row>
    <row r="3795" spans="1:3" ht="16.5" customHeight="1" x14ac:dyDescent="0.2">
      <c r="A3795" s="26">
        <v>41835</v>
      </c>
      <c r="B3795" s="25">
        <v>0.25</v>
      </c>
      <c r="C3795" s="25">
        <v>0.29500000000000171</v>
      </c>
    </row>
    <row r="3796" spans="1:3" ht="16.5" customHeight="1" x14ac:dyDescent="0.2">
      <c r="A3796" s="26">
        <v>41836</v>
      </c>
      <c r="B3796" s="25">
        <v>0.25</v>
      </c>
      <c r="C3796" s="25">
        <v>0.29999999999999716</v>
      </c>
    </row>
    <row r="3797" spans="1:3" ht="16.5" customHeight="1" x14ac:dyDescent="0.2">
      <c r="A3797" s="26">
        <v>41837</v>
      </c>
      <c r="B3797" s="25">
        <v>0.25</v>
      </c>
      <c r="C3797" s="25">
        <v>0.29000000000000625</v>
      </c>
    </row>
    <row r="3798" spans="1:3" ht="16.5" customHeight="1" x14ac:dyDescent="0.2">
      <c r="A3798" s="26">
        <v>41838</v>
      </c>
      <c r="B3798" s="25">
        <v>0.25</v>
      </c>
      <c r="C3798" s="25">
        <v>0.29999999999999716</v>
      </c>
    </row>
    <row r="3799" spans="1:3" ht="16.5" customHeight="1" x14ac:dyDescent="0.2">
      <c r="A3799" s="26">
        <v>41841</v>
      </c>
      <c r="B3799" s="25">
        <v>0.25</v>
      </c>
      <c r="C3799" s="25">
        <v>0.30500000000000682</v>
      </c>
    </row>
    <row r="3800" spans="1:3" ht="16.5" customHeight="1" x14ac:dyDescent="0.2">
      <c r="A3800" s="26">
        <v>41842</v>
      </c>
      <c r="B3800" s="25">
        <v>0.25</v>
      </c>
      <c r="C3800" s="25">
        <v>0.29999999999999716</v>
      </c>
    </row>
    <row r="3801" spans="1:3" ht="16.5" customHeight="1" x14ac:dyDescent="0.2">
      <c r="A3801" s="26">
        <v>41843</v>
      </c>
      <c r="B3801" s="25">
        <v>0.25</v>
      </c>
      <c r="C3801" s="25">
        <v>0.29999999999999716</v>
      </c>
    </row>
    <row r="3802" spans="1:3" ht="16.5" customHeight="1" x14ac:dyDescent="0.2">
      <c r="A3802" s="26">
        <v>41844</v>
      </c>
      <c r="B3802" s="25">
        <v>0.25</v>
      </c>
      <c r="C3802" s="25">
        <v>0.31000000000000227</v>
      </c>
    </row>
    <row r="3803" spans="1:3" ht="16.5" customHeight="1" x14ac:dyDescent="0.2">
      <c r="A3803" s="26">
        <v>41845</v>
      </c>
      <c r="B3803" s="25">
        <v>0.25</v>
      </c>
      <c r="C3803" s="25">
        <v>0.30500000000000682</v>
      </c>
    </row>
    <row r="3804" spans="1:3" ht="16.5" customHeight="1" x14ac:dyDescent="0.2">
      <c r="A3804" s="26">
        <v>41848</v>
      </c>
      <c r="B3804" s="25">
        <v>0.25</v>
      </c>
      <c r="C3804" s="25">
        <v>0.31999999999999318</v>
      </c>
    </row>
    <row r="3805" spans="1:3" ht="16.5" customHeight="1" x14ac:dyDescent="0.2">
      <c r="A3805" s="26">
        <v>41849</v>
      </c>
      <c r="B3805" s="25">
        <v>0.25</v>
      </c>
      <c r="C3805" s="25">
        <v>0.31999999999999318</v>
      </c>
    </row>
    <row r="3806" spans="1:3" ht="16.5" customHeight="1" x14ac:dyDescent="0.2">
      <c r="A3806" s="26">
        <v>41850</v>
      </c>
      <c r="B3806" s="25">
        <v>0.25</v>
      </c>
      <c r="C3806" s="25">
        <v>0.32999999999999829</v>
      </c>
    </row>
    <row r="3807" spans="1:3" ht="16.5" customHeight="1" x14ac:dyDescent="0.2">
      <c r="A3807" s="26">
        <v>41851</v>
      </c>
      <c r="B3807" s="25">
        <v>0.25</v>
      </c>
      <c r="C3807" s="25">
        <v>0.32999999999999829</v>
      </c>
    </row>
    <row r="3808" spans="1:3" ht="16.5" customHeight="1" x14ac:dyDescent="0.2">
      <c r="A3808" s="26">
        <v>41852</v>
      </c>
      <c r="B3808" s="25">
        <v>0.25</v>
      </c>
      <c r="C3808" s="25">
        <v>0.35999999999999943</v>
      </c>
    </row>
    <row r="3809" spans="1:3" ht="16.5" customHeight="1" x14ac:dyDescent="0.2">
      <c r="A3809" s="26">
        <v>41855</v>
      </c>
      <c r="B3809" s="25">
        <v>0.25</v>
      </c>
      <c r="C3809" s="25">
        <v>0.35999999999999943</v>
      </c>
    </row>
    <row r="3810" spans="1:3" ht="16.5" customHeight="1" x14ac:dyDescent="0.2">
      <c r="A3810" s="26">
        <v>41856</v>
      </c>
      <c r="B3810" s="25">
        <v>0.25</v>
      </c>
      <c r="C3810" s="25">
        <v>0.35999999999999943</v>
      </c>
    </row>
    <row r="3811" spans="1:3" ht="16.5" customHeight="1" x14ac:dyDescent="0.2">
      <c r="A3811" s="26">
        <v>41857</v>
      </c>
      <c r="B3811" s="25">
        <v>0.25</v>
      </c>
      <c r="C3811" s="25">
        <v>0.35999999999999943</v>
      </c>
    </row>
    <row r="3812" spans="1:3" ht="16.5" customHeight="1" x14ac:dyDescent="0.2">
      <c r="A3812" s="26">
        <v>41858</v>
      </c>
      <c r="B3812" s="25">
        <v>0.25</v>
      </c>
      <c r="C3812" s="25">
        <v>0.34000000000000341</v>
      </c>
    </row>
    <row r="3813" spans="1:3" ht="16.5" customHeight="1" x14ac:dyDescent="0.2">
      <c r="A3813" s="26">
        <v>41859</v>
      </c>
      <c r="B3813" s="25">
        <v>0.25</v>
      </c>
      <c r="C3813" s="25">
        <v>0.34000000000000341</v>
      </c>
    </row>
    <row r="3814" spans="1:3" ht="16.5" customHeight="1" x14ac:dyDescent="0.2">
      <c r="A3814" s="26">
        <v>41862</v>
      </c>
      <c r="B3814" s="25">
        <v>0.25</v>
      </c>
      <c r="C3814" s="25">
        <v>0.34000000000000341</v>
      </c>
    </row>
    <row r="3815" spans="1:3" ht="16.5" customHeight="1" x14ac:dyDescent="0.2">
      <c r="A3815" s="26">
        <v>41863</v>
      </c>
      <c r="B3815" s="25">
        <v>0.25</v>
      </c>
      <c r="C3815" s="25">
        <v>0.32999999999999829</v>
      </c>
    </row>
    <row r="3816" spans="1:3" ht="16.5" customHeight="1" x14ac:dyDescent="0.2">
      <c r="A3816" s="26">
        <v>41864</v>
      </c>
      <c r="B3816" s="25">
        <v>0.25</v>
      </c>
      <c r="C3816" s="25">
        <v>0.31000000000000227</v>
      </c>
    </row>
    <row r="3817" spans="1:3" ht="16.5" customHeight="1" x14ac:dyDescent="0.2">
      <c r="A3817" s="26">
        <v>41865</v>
      </c>
      <c r="B3817" s="25">
        <v>0.25</v>
      </c>
      <c r="C3817" s="25">
        <v>0.30500000000000682</v>
      </c>
    </row>
    <row r="3818" spans="1:3" ht="16.5" customHeight="1" x14ac:dyDescent="0.2">
      <c r="A3818" s="26">
        <v>41866</v>
      </c>
      <c r="B3818" s="25">
        <v>0.25</v>
      </c>
      <c r="C3818" s="25">
        <v>0.29999999999999716</v>
      </c>
    </row>
    <row r="3819" spans="1:3" ht="16.5" customHeight="1" x14ac:dyDescent="0.2">
      <c r="A3819" s="26">
        <v>41869</v>
      </c>
      <c r="B3819" s="25">
        <v>0.25</v>
      </c>
      <c r="C3819" s="25">
        <v>0.31000000000000227</v>
      </c>
    </row>
    <row r="3820" spans="1:3" ht="16.5" customHeight="1" x14ac:dyDescent="0.2">
      <c r="A3820" s="26">
        <v>41870</v>
      </c>
      <c r="B3820" s="25">
        <v>0.25</v>
      </c>
      <c r="C3820" s="25">
        <v>0.31000000000000227</v>
      </c>
    </row>
    <row r="3821" spans="1:3" ht="16.5" customHeight="1" x14ac:dyDescent="0.2">
      <c r="A3821" s="26">
        <v>41871</v>
      </c>
      <c r="B3821" s="25">
        <v>0.25</v>
      </c>
      <c r="C3821" s="25">
        <v>0.33499999999999375</v>
      </c>
    </row>
    <row r="3822" spans="1:3" ht="16.5" customHeight="1" x14ac:dyDescent="0.2">
      <c r="A3822" s="26">
        <v>41872</v>
      </c>
      <c r="B3822" s="25">
        <v>0.25</v>
      </c>
      <c r="C3822" s="25">
        <v>0.32500000000000284</v>
      </c>
    </row>
    <row r="3823" spans="1:3" ht="16.5" customHeight="1" x14ac:dyDescent="0.2">
      <c r="A3823" s="26">
        <v>41873</v>
      </c>
      <c r="B3823" s="25">
        <v>0.25</v>
      </c>
      <c r="C3823" s="25">
        <v>0.34000000000000341</v>
      </c>
    </row>
    <row r="3824" spans="1:3" ht="16.5" customHeight="1" x14ac:dyDescent="0.2">
      <c r="A3824" s="26">
        <v>41876</v>
      </c>
      <c r="B3824" s="25">
        <v>0.25</v>
      </c>
      <c r="C3824" s="25">
        <v>0.35500000000000398</v>
      </c>
    </row>
    <row r="3825" spans="1:3" ht="16.5" customHeight="1" x14ac:dyDescent="0.2">
      <c r="A3825" s="26">
        <v>41877</v>
      </c>
      <c r="B3825" s="25">
        <v>0.25</v>
      </c>
      <c r="C3825" s="25">
        <v>0.35999999999999943</v>
      </c>
    </row>
    <row r="3826" spans="1:3" ht="16.5" customHeight="1" x14ac:dyDescent="0.2">
      <c r="A3826" s="26">
        <v>41878</v>
      </c>
      <c r="B3826" s="25">
        <v>0.25</v>
      </c>
      <c r="C3826" s="25">
        <v>0.35500000000000398</v>
      </c>
    </row>
    <row r="3827" spans="1:3" ht="16.5" customHeight="1" x14ac:dyDescent="0.2">
      <c r="A3827" s="26">
        <v>41879</v>
      </c>
      <c r="B3827" s="25">
        <v>0.25</v>
      </c>
      <c r="C3827" s="25">
        <v>0.34999999999999432</v>
      </c>
    </row>
    <row r="3828" spans="1:3" ht="16.5" customHeight="1" x14ac:dyDescent="0.2">
      <c r="A3828" s="26">
        <v>41880</v>
      </c>
      <c r="B3828" s="25">
        <v>0.25</v>
      </c>
      <c r="C3828" s="25">
        <v>0.34000000000000341</v>
      </c>
    </row>
    <row r="3829" spans="1:3" ht="16.5" customHeight="1" x14ac:dyDescent="0.2">
      <c r="A3829" s="26">
        <v>41883</v>
      </c>
      <c r="B3829" s="25">
        <v>0.25</v>
      </c>
      <c r="C3829" s="25">
        <v>0.34000000000000341</v>
      </c>
    </row>
    <row r="3830" spans="1:3" ht="16.5" customHeight="1" x14ac:dyDescent="0.2">
      <c r="A3830" s="26">
        <v>41884</v>
      </c>
      <c r="B3830" s="25">
        <v>0.25</v>
      </c>
      <c r="C3830" s="25">
        <v>0.42000000000000171</v>
      </c>
    </row>
    <row r="3831" spans="1:3" ht="16.5" customHeight="1" x14ac:dyDescent="0.2">
      <c r="A3831" s="26">
        <v>41885</v>
      </c>
      <c r="B3831" s="25">
        <v>0.25</v>
      </c>
      <c r="C3831" s="25">
        <v>0.42000000000000171</v>
      </c>
    </row>
    <row r="3832" spans="1:3" ht="16.5" customHeight="1" x14ac:dyDescent="0.2">
      <c r="A3832" s="26">
        <v>41886</v>
      </c>
      <c r="B3832" s="25">
        <v>0.25</v>
      </c>
      <c r="C3832" s="25">
        <v>0.43000000000000682</v>
      </c>
    </row>
    <row r="3833" spans="1:3" ht="16.5" customHeight="1" x14ac:dyDescent="0.2">
      <c r="A3833" s="26">
        <v>41887</v>
      </c>
      <c r="B3833" s="25">
        <v>0.25</v>
      </c>
      <c r="C3833" s="25">
        <v>0.40999999999999659</v>
      </c>
    </row>
    <row r="3834" spans="1:3" ht="16.5" customHeight="1" x14ac:dyDescent="0.2">
      <c r="A3834" s="26">
        <v>41890</v>
      </c>
      <c r="B3834" s="25">
        <v>0.25</v>
      </c>
      <c r="C3834" s="25">
        <v>0.43500000000000227</v>
      </c>
    </row>
    <row r="3835" spans="1:3" ht="16.5" customHeight="1" x14ac:dyDescent="0.2">
      <c r="A3835" s="26">
        <v>41891</v>
      </c>
      <c r="B3835" s="25">
        <v>0.25</v>
      </c>
      <c r="C3835" s="25">
        <v>0.45499999999999829</v>
      </c>
    </row>
    <row r="3836" spans="1:3" ht="16.5" customHeight="1" x14ac:dyDescent="0.2">
      <c r="A3836" s="26">
        <v>41892</v>
      </c>
      <c r="B3836" s="25">
        <v>0.25</v>
      </c>
      <c r="C3836" s="25">
        <v>0.45999999999999375</v>
      </c>
    </row>
    <row r="3837" spans="1:3" ht="16.5" customHeight="1" x14ac:dyDescent="0.2">
      <c r="A3837" s="26">
        <v>41893</v>
      </c>
      <c r="B3837" s="25">
        <v>0.25</v>
      </c>
      <c r="C3837" s="25">
        <v>0.45999999999999375</v>
      </c>
    </row>
    <row r="3838" spans="1:3" ht="16.5" customHeight="1" x14ac:dyDescent="0.2">
      <c r="A3838" s="26">
        <v>41894</v>
      </c>
      <c r="B3838" s="25">
        <v>0.25</v>
      </c>
      <c r="C3838" s="25">
        <v>0.45999999999999375</v>
      </c>
    </row>
    <row r="3839" spans="1:3" ht="16.5" customHeight="1" x14ac:dyDescent="0.2">
      <c r="A3839" s="26">
        <v>41897</v>
      </c>
      <c r="B3839" s="25">
        <v>0.25</v>
      </c>
      <c r="C3839" s="25">
        <v>0.44499999999999318</v>
      </c>
    </row>
    <row r="3840" spans="1:3" ht="16.5" customHeight="1" x14ac:dyDescent="0.2">
      <c r="A3840" s="26">
        <v>41898</v>
      </c>
      <c r="B3840" s="25">
        <v>0.25</v>
      </c>
      <c r="C3840" s="25">
        <v>0.43500000000000227</v>
      </c>
    </row>
    <row r="3841" spans="1:3" ht="16.5" customHeight="1" x14ac:dyDescent="0.2">
      <c r="A3841" s="26">
        <v>41899</v>
      </c>
      <c r="B3841" s="25">
        <v>0.25</v>
      </c>
      <c r="C3841" s="25">
        <v>0.44499999999999318</v>
      </c>
    </row>
    <row r="3842" spans="1:3" ht="16.5" customHeight="1" x14ac:dyDescent="0.2">
      <c r="A3842" s="26">
        <v>41900</v>
      </c>
      <c r="B3842" s="25">
        <v>0.25</v>
      </c>
      <c r="C3842" s="25">
        <v>0.45499999999999829</v>
      </c>
    </row>
    <row r="3843" spans="1:3" ht="16.5" customHeight="1" x14ac:dyDescent="0.2">
      <c r="A3843" s="26">
        <v>41901</v>
      </c>
      <c r="B3843" s="25">
        <v>0.25</v>
      </c>
      <c r="C3843" s="25">
        <v>0.45499999999999829</v>
      </c>
    </row>
    <row r="3844" spans="1:3" ht="16.5" customHeight="1" x14ac:dyDescent="0.2">
      <c r="A3844" s="26">
        <v>41904</v>
      </c>
      <c r="B3844" s="25">
        <v>0.25</v>
      </c>
      <c r="C3844" s="25">
        <v>0.43500000000000227</v>
      </c>
    </row>
    <row r="3845" spans="1:3" ht="16.5" customHeight="1" x14ac:dyDescent="0.2">
      <c r="A3845" s="26">
        <v>41905</v>
      </c>
      <c r="B3845" s="25">
        <v>0.25</v>
      </c>
      <c r="C3845" s="25">
        <v>0.43000000000000682</v>
      </c>
    </row>
    <row r="3846" spans="1:3" ht="16.5" customHeight="1" x14ac:dyDescent="0.2">
      <c r="A3846" s="26">
        <v>41906</v>
      </c>
      <c r="B3846" s="25">
        <v>0.25</v>
      </c>
      <c r="C3846" s="25">
        <v>0.43000000000000682</v>
      </c>
    </row>
    <row r="3847" spans="1:3" ht="16.5" customHeight="1" x14ac:dyDescent="0.2">
      <c r="A3847" s="26">
        <v>41907</v>
      </c>
      <c r="B3847" s="25">
        <v>0.25</v>
      </c>
      <c r="C3847" s="25">
        <v>0.40500000000000114</v>
      </c>
    </row>
    <row r="3848" spans="1:3" ht="16.5" customHeight="1" x14ac:dyDescent="0.2">
      <c r="A3848" s="26">
        <v>41908</v>
      </c>
      <c r="B3848" s="25">
        <v>0.25</v>
      </c>
      <c r="C3848" s="25">
        <v>0.42499999999999716</v>
      </c>
    </row>
    <row r="3849" spans="1:3" ht="16.5" customHeight="1" x14ac:dyDescent="0.2">
      <c r="A3849" s="26">
        <v>41911</v>
      </c>
      <c r="B3849" s="25">
        <v>0.25</v>
      </c>
      <c r="C3849" s="25">
        <v>0.42499999999999716</v>
      </c>
    </row>
    <row r="3850" spans="1:3" ht="16.5" customHeight="1" x14ac:dyDescent="0.2">
      <c r="A3850" s="26">
        <v>41912</v>
      </c>
      <c r="B3850" s="25">
        <v>0.25</v>
      </c>
      <c r="C3850" s="25">
        <v>0.42499999999999716</v>
      </c>
    </row>
    <row r="3851" spans="1:3" ht="16.5" customHeight="1" x14ac:dyDescent="0.2">
      <c r="A3851" s="26">
        <v>41913</v>
      </c>
      <c r="B3851" s="25">
        <v>0.25</v>
      </c>
      <c r="C3851" s="25">
        <v>0.45000000000000284</v>
      </c>
    </row>
    <row r="3852" spans="1:3" ht="16.5" customHeight="1" x14ac:dyDescent="0.2">
      <c r="A3852" s="26">
        <v>41914</v>
      </c>
      <c r="B3852" s="25">
        <v>0.25</v>
      </c>
      <c r="C3852" s="25">
        <v>0.45000000000000284</v>
      </c>
    </row>
    <row r="3853" spans="1:3" ht="16.5" customHeight="1" x14ac:dyDescent="0.2">
      <c r="A3853" s="26">
        <v>41915</v>
      </c>
      <c r="B3853" s="25">
        <v>0.25</v>
      </c>
      <c r="C3853" s="25">
        <v>0.46999999999999886</v>
      </c>
    </row>
    <row r="3854" spans="1:3" ht="16.5" customHeight="1" x14ac:dyDescent="0.2">
      <c r="A3854" s="26">
        <v>41918</v>
      </c>
      <c r="B3854" s="25">
        <v>0.25</v>
      </c>
      <c r="C3854" s="25">
        <v>0.44499999999999318</v>
      </c>
    </row>
    <row r="3855" spans="1:3" ht="16.5" customHeight="1" x14ac:dyDescent="0.2">
      <c r="A3855" s="26">
        <v>41919</v>
      </c>
      <c r="B3855" s="25">
        <v>0.25</v>
      </c>
      <c r="C3855" s="25">
        <v>0.42499999999999716</v>
      </c>
    </row>
    <row r="3856" spans="1:3" ht="16.5" customHeight="1" x14ac:dyDescent="0.2">
      <c r="A3856" s="26">
        <v>41920</v>
      </c>
      <c r="B3856" s="25">
        <v>0.25</v>
      </c>
      <c r="C3856" s="25">
        <v>0.34999999999999432</v>
      </c>
    </row>
    <row r="3857" spans="1:3" ht="16.5" customHeight="1" x14ac:dyDescent="0.2">
      <c r="A3857" s="26">
        <v>41921</v>
      </c>
      <c r="B3857" s="25">
        <v>0.25</v>
      </c>
      <c r="C3857" s="25">
        <v>0.34999999999999432</v>
      </c>
    </row>
    <row r="3858" spans="1:3" ht="16.5" customHeight="1" x14ac:dyDescent="0.2">
      <c r="A3858" s="26">
        <v>41922</v>
      </c>
      <c r="B3858" s="25">
        <v>0.25</v>
      </c>
      <c r="C3858" s="25">
        <v>0.34499999999999886</v>
      </c>
    </row>
    <row r="3859" spans="1:3" ht="16.5" customHeight="1" x14ac:dyDescent="0.2">
      <c r="A3859" s="26">
        <v>41925</v>
      </c>
      <c r="B3859" s="25">
        <v>0.25</v>
      </c>
      <c r="C3859" s="25">
        <v>0.29000000000000625</v>
      </c>
    </row>
    <row r="3860" spans="1:3" ht="16.5" customHeight="1" x14ac:dyDescent="0.2">
      <c r="A3860" s="26">
        <v>41926</v>
      </c>
      <c r="B3860" s="25">
        <v>0.25</v>
      </c>
      <c r="C3860" s="25">
        <v>0.28499999999999659</v>
      </c>
    </row>
    <row r="3861" spans="1:3" ht="16.5" customHeight="1" x14ac:dyDescent="0.2">
      <c r="A3861" s="26">
        <v>41927</v>
      </c>
      <c r="B3861" s="25">
        <v>0.25</v>
      </c>
      <c r="C3861" s="25">
        <v>0.25</v>
      </c>
    </row>
    <row r="3862" spans="1:3" ht="16.5" customHeight="1" x14ac:dyDescent="0.2">
      <c r="A3862" s="26">
        <v>41928</v>
      </c>
      <c r="B3862" s="25">
        <v>0.25</v>
      </c>
      <c r="C3862" s="25">
        <v>0.26500000000000057</v>
      </c>
    </row>
    <row r="3863" spans="1:3" ht="16.5" customHeight="1" x14ac:dyDescent="0.2">
      <c r="A3863" s="26">
        <v>41929</v>
      </c>
      <c r="B3863" s="25">
        <v>0.25</v>
      </c>
      <c r="C3863" s="25">
        <v>0.28000000000000114</v>
      </c>
    </row>
    <row r="3864" spans="1:3" ht="16.5" customHeight="1" x14ac:dyDescent="0.2">
      <c r="A3864" s="26">
        <v>41932</v>
      </c>
      <c r="B3864" s="25">
        <v>0.25</v>
      </c>
      <c r="C3864" s="25">
        <v>0.25</v>
      </c>
    </row>
    <row r="3865" spans="1:3" ht="16.5" customHeight="1" x14ac:dyDescent="0.2">
      <c r="A3865" s="26">
        <v>41933</v>
      </c>
      <c r="B3865" s="25">
        <v>0.25</v>
      </c>
      <c r="C3865" s="25">
        <v>0.25</v>
      </c>
    </row>
    <row r="3866" spans="1:3" ht="16.5" customHeight="1" x14ac:dyDescent="0.2">
      <c r="A3866" s="26">
        <v>41934</v>
      </c>
      <c r="B3866" s="25">
        <v>0.25</v>
      </c>
      <c r="C3866" s="25">
        <v>0.26000000000000512</v>
      </c>
    </row>
    <row r="3867" spans="1:3" ht="16.5" customHeight="1" x14ac:dyDescent="0.2">
      <c r="A3867" s="26">
        <v>41935</v>
      </c>
      <c r="B3867" s="25">
        <v>0.25</v>
      </c>
      <c r="C3867" s="25">
        <v>0.27500000000000568</v>
      </c>
    </row>
    <row r="3868" spans="1:3" ht="16.5" customHeight="1" x14ac:dyDescent="0.2">
      <c r="A3868" s="26">
        <v>41936</v>
      </c>
      <c r="B3868" s="25">
        <v>0.25</v>
      </c>
      <c r="C3868" s="25">
        <v>0.26999999999999602</v>
      </c>
    </row>
    <row r="3869" spans="1:3" ht="16.5" customHeight="1" x14ac:dyDescent="0.2">
      <c r="A3869" s="26">
        <v>41939</v>
      </c>
      <c r="B3869" s="25">
        <v>0.25</v>
      </c>
      <c r="C3869" s="25">
        <v>0.26500000000000057</v>
      </c>
    </row>
    <row r="3870" spans="1:3" ht="16.5" customHeight="1" x14ac:dyDescent="0.2">
      <c r="A3870" s="26">
        <v>41940</v>
      </c>
      <c r="B3870" s="25">
        <v>0.25</v>
      </c>
      <c r="C3870" s="25">
        <v>0.26500000000000057</v>
      </c>
    </row>
    <row r="3871" spans="1:3" ht="16.5" customHeight="1" x14ac:dyDescent="0.2">
      <c r="A3871" s="26">
        <v>41941</v>
      </c>
      <c r="B3871" s="25">
        <v>0.25</v>
      </c>
      <c r="C3871" s="25">
        <v>0.31499999999999773</v>
      </c>
    </row>
    <row r="3872" spans="1:3" ht="16.5" customHeight="1" x14ac:dyDescent="0.2">
      <c r="A3872" s="26">
        <v>41942</v>
      </c>
      <c r="B3872" s="25">
        <v>0.25</v>
      </c>
      <c r="C3872" s="25">
        <v>0.30500000000000682</v>
      </c>
    </row>
    <row r="3873" spans="1:3" ht="16.5" customHeight="1" x14ac:dyDescent="0.2">
      <c r="A3873" s="26">
        <v>41943</v>
      </c>
      <c r="B3873" s="25">
        <v>0.25</v>
      </c>
      <c r="C3873" s="25">
        <v>0.31999999999999318</v>
      </c>
    </row>
    <row r="3874" spans="1:3" ht="16.5" customHeight="1" x14ac:dyDescent="0.2">
      <c r="A3874" s="26">
        <v>41946</v>
      </c>
      <c r="B3874" s="25">
        <v>0.25</v>
      </c>
      <c r="C3874" s="25">
        <v>0.40999999999999659</v>
      </c>
    </row>
    <row r="3875" spans="1:3" ht="16.5" customHeight="1" x14ac:dyDescent="0.2">
      <c r="A3875" s="26">
        <v>41947</v>
      </c>
      <c r="B3875" s="25">
        <v>0.25</v>
      </c>
      <c r="C3875" s="25">
        <v>0.40999999999999659</v>
      </c>
    </row>
    <row r="3876" spans="1:3" ht="16.5" customHeight="1" x14ac:dyDescent="0.2">
      <c r="A3876" s="26">
        <v>41948</v>
      </c>
      <c r="B3876" s="25">
        <v>0.25</v>
      </c>
      <c r="C3876" s="25">
        <v>0.42499999999999716</v>
      </c>
    </row>
    <row r="3877" spans="1:3" ht="16.5" customHeight="1" x14ac:dyDescent="0.2">
      <c r="A3877" s="26">
        <v>41949</v>
      </c>
      <c r="B3877" s="25">
        <v>0.25</v>
      </c>
      <c r="C3877" s="25">
        <v>0.43999999999999773</v>
      </c>
    </row>
    <row r="3878" spans="1:3" ht="16.5" customHeight="1" x14ac:dyDescent="0.2">
      <c r="A3878" s="26">
        <v>41950</v>
      </c>
      <c r="B3878" s="25">
        <v>0.25</v>
      </c>
      <c r="C3878" s="25">
        <v>0.40500000000000114</v>
      </c>
    </row>
    <row r="3879" spans="1:3" ht="16.5" customHeight="1" x14ac:dyDescent="0.2">
      <c r="A3879" s="26">
        <v>41953</v>
      </c>
      <c r="B3879" s="25">
        <v>0.25</v>
      </c>
      <c r="C3879" s="25">
        <v>0.43000000000000682</v>
      </c>
    </row>
    <row r="3880" spans="1:3" ht="16.5" customHeight="1" x14ac:dyDescent="0.2">
      <c r="A3880" s="26">
        <v>41954</v>
      </c>
      <c r="B3880" s="25">
        <v>0.25</v>
      </c>
      <c r="C3880" s="25">
        <v>0.43000000000000682</v>
      </c>
    </row>
    <row r="3881" spans="1:3" ht="16.5" customHeight="1" x14ac:dyDescent="0.2">
      <c r="A3881" s="26">
        <v>41955</v>
      </c>
      <c r="B3881" s="25">
        <v>0.25</v>
      </c>
      <c r="C3881" s="25">
        <v>0.43000000000000682</v>
      </c>
    </row>
    <row r="3882" spans="1:3" ht="16.5" customHeight="1" x14ac:dyDescent="0.2">
      <c r="A3882" s="26">
        <v>41956</v>
      </c>
      <c r="B3882" s="25">
        <v>0.25</v>
      </c>
      <c r="C3882" s="25">
        <v>0.40999999999999659</v>
      </c>
    </row>
    <row r="3883" spans="1:3" ht="16.5" customHeight="1" x14ac:dyDescent="0.2">
      <c r="A3883" s="26">
        <v>41957</v>
      </c>
      <c r="B3883" s="25">
        <v>0.25</v>
      </c>
      <c r="C3883" s="25">
        <v>0.40500000000000114</v>
      </c>
    </row>
    <row r="3884" spans="1:3" ht="16.5" customHeight="1" x14ac:dyDescent="0.2">
      <c r="A3884" s="26">
        <v>41960</v>
      </c>
      <c r="B3884" s="25">
        <v>0.25</v>
      </c>
      <c r="C3884" s="25">
        <v>0.39000000000000057</v>
      </c>
    </row>
    <row r="3885" spans="1:3" ht="16.5" customHeight="1" x14ac:dyDescent="0.2">
      <c r="A3885" s="26">
        <v>41961</v>
      </c>
      <c r="B3885" s="25">
        <v>0.25</v>
      </c>
      <c r="C3885" s="25">
        <v>0.39000000000000057</v>
      </c>
    </row>
    <row r="3886" spans="1:3" ht="16.5" customHeight="1" x14ac:dyDescent="0.2">
      <c r="A3886" s="26">
        <v>41962</v>
      </c>
      <c r="B3886" s="25">
        <v>0.25</v>
      </c>
      <c r="C3886" s="25">
        <v>0.40000000000000568</v>
      </c>
    </row>
    <row r="3887" spans="1:3" ht="16.5" customHeight="1" x14ac:dyDescent="0.2">
      <c r="A3887" s="26">
        <v>41963</v>
      </c>
      <c r="B3887" s="25">
        <v>0.25</v>
      </c>
      <c r="C3887" s="25">
        <v>0.39000000000000057</v>
      </c>
    </row>
    <row r="3888" spans="1:3" ht="16.5" customHeight="1" x14ac:dyDescent="0.2">
      <c r="A3888" s="26">
        <v>41964</v>
      </c>
      <c r="B3888" s="25">
        <v>0.25</v>
      </c>
      <c r="C3888" s="25">
        <v>0.39000000000000057</v>
      </c>
    </row>
    <row r="3889" spans="1:3" ht="16.5" customHeight="1" x14ac:dyDescent="0.2">
      <c r="A3889" s="26">
        <v>41967</v>
      </c>
      <c r="B3889" s="25">
        <v>0.25</v>
      </c>
      <c r="C3889" s="25">
        <v>0.39000000000000057</v>
      </c>
    </row>
    <row r="3890" spans="1:3" ht="16.5" customHeight="1" x14ac:dyDescent="0.2">
      <c r="A3890" s="26">
        <v>41968</v>
      </c>
      <c r="B3890" s="25">
        <v>0.25</v>
      </c>
      <c r="C3890" s="25">
        <v>0.37999999999999545</v>
      </c>
    </row>
    <row r="3891" spans="1:3" ht="16.5" customHeight="1" x14ac:dyDescent="0.2">
      <c r="A3891" s="26">
        <v>41969</v>
      </c>
      <c r="B3891" s="25">
        <v>0.25</v>
      </c>
      <c r="C3891" s="25">
        <v>0.37999999999999545</v>
      </c>
    </row>
    <row r="3892" spans="1:3" ht="16.5" customHeight="1" x14ac:dyDescent="0.2">
      <c r="A3892" s="26">
        <v>41970</v>
      </c>
      <c r="B3892" s="25">
        <v>0.25</v>
      </c>
      <c r="C3892" s="25">
        <v>0.37999999999999545</v>
      </c>
    </row>
    <row r="3893" spans="1:3" ht="16.5" customHeight="1" x14ac:dyDescent="0.2">
      <c r="A3893" s="26">
        <v>41971</v>
      </c>
      <c r="B3893" s="25">
        <v>0.25</v>
      </c>
      <c r="C3893" s="25">
        <v>0.35999999999999943</v>
      </c>
    </row>
    <row r="3894" spans="1:3" ht="16.5" customHeight="1" x14ac:dyDescent="0.2">
      <c r="A3894" s="26">
        <v>41974</v>
      </c>
      <c r="B3894" s="25">
        <v>0.25</v>
      </c>
      <c r="C3894" s="25">
        <v>0.41500000000000625</v>
      </c>
    </row>
    <row r="3895" spans="1:3" ht="16.5" customHeight="1" x14ac:dyDescent="0.2">
      <c r="A3895" s="26">
        <v>41975</v>
      </c>
      <c r="B3895" s="25">
        <v>0.25</v>
      </c>
      <c r="C3895" s="25">
        <v>0.45000000000000284</v>
      </c>
    </row>
    <row r="3896" spans="1:3" ht="16.5" customHeight="1" x14ac:dyDescent="0.2">
      <c r="A3896" s="26">
        <v>41976</v>
      </c>
      <c r="B3896" s="25">
        <v>0.25</v>
      </c>
      <c r="C3896" s="25">
        <v>0.46999999999999886</v>
      </c>
    </row>
    <row r="3897" spans="1:3" ht="16.5" customHeight="1" x14ac:dyDescent="0.2">
      <c r="A3897" s="26">
        <v>41977</v>
      </c>
      <c r="B3897" s="25">
        <v>0.25</v>
      </c>
      <c r="C3897" s="25">
        <v>0.45499999999999829</v>
      </c>
    </row>
    <row r="3898" spans="1:3" ht="16.5" customHeight="1" x14ac:dyDescent="0.2">
      <c r="A3898" s="26">
        <v>41978</v>
      </c>
      <c r="B3898" s="25">
        <v>0.25</v>
      </c>
      <c r="C3898" s="25">
        <v>0.56000000000000227</v>
      </c>
    </row>
    <row r="3899" spans="1:3" ht="16.5" customHeight="1" x14ac:dyDescent="0.2">
      <c r="A3899" s="26">
        <v>41981</v>
      </c>
      <c r="B3899" s="25">
        <v>0.25</v>
      </c>
      <c r="C3899" s="25">
        <v>0.55500000000000682</v>
      </c>
    </row>
    <row r="3900" spans="1:3" ht="16.5" customHeight="1" x14ac:dyDescent="0.2">
      <c r="A3900" s="26">
        <v>41982</v>
      </c>
      <c r="B3900" s="25">
        <v>0.25</v>
      </c>
      <c r="C3900" s="25">
        <v>0.54500000000000171</v>
      </c>
    </row>
    <row r="3901" spans="1:3" ht="16.5" customHeight="1" x14ac:dyDescent="0.2">
      <c r="A3901" s="26">
        <v>41983</v>
      </c>
      <c r="B3901" s="25">
        <v>0.25</v>
      </c>
      <c r="C3901" s="25">
        <v>0.51000000000000512</v>
      </c>
    </row>
    <row r="3902" spans="1:3" ht="16.5" customHeight="1" x14ac:dyDescent="0.2">
      <c r="A3902" s="26">
        <v>41984</v>
      </c>
      <c r="B3902" s="25">
        <v>0.25</v>
      </c>
      <c r="C3902" s="25">
        <v>0.53000000000000114</v>
      </c>
    </row>
    <row r="3903" spans="1:3" ht="16.5" customHeight="1" x14ac:dyDescent="0.2">
      <c r="A3903" s="26">
        <v>41985</v>
      </c>
      <c r="B3903" s="25">
        <v>0.25</v>
      </c>
      <c r="C3903" s="25">
        <v>0.47499999999999432</v>
      </c>
    </row>
    <row r="3904" spans="1:3" ht="16.5" customHeight="1" x14ac:dyDescent="0.2">
      <c r="A3904" s="26">
        <v>41988</v>
      </c>
      <c r="B3904" s="25">
        <v>0.25</v>
      </c>
      <c r="C3904" s="25">
        <v>0.5</v>
      </c>
    </row>
    <row r="3905" spans="1:3" ht="16.5" customHeight="1" x14ac:dyDescent="0.2">
      <c r="A3905" s="26">
        <v>41989</v>
      </c>
      <c r="B3905" s="25">
        <v>0.25</v>
      </c>
      <c r="C3905" s="25">
        <v>0.46500000000000341</v>
      </c>
    </row>
    <row r="3906" spans="1:3" ht="16.5" customHeight="1" x14ac:dyDescent="0.2">
      <c r="A3906" s="26">
        <v>41990</v>
      </c>
      <c r="B3906" s="25">
        <v>0.25</v>
      </c>
      <c r="C3906" s="25">
        <v>0.50499999999999545</v>
      </c>
    </row>
    <row r="3907" spans="1:3" ht="16.5" customHeight="1" x14ac:dyDescent="0.2">
      <c r="A3907" s="26">
        <v>41991</v>
      </c>
      <c r="B3907" s="25">
        <v>0.25</v>
      </c>
      <c r="C3907" s="25">
        <v>0.52500000000000568</v>
      </c>
    </row>
    <row r="3908" spans="1:3" ht="16.5" customHeight="1" x14ac:dyDescent="0.2">
      <c r="A3908" s="26">
        <v>41992</v>
      </c>
      <c r="B3908" s="25">
        <v>0.25</v>
      </c>
      <c r="C3908" s="25">
        <v>0.54000000000000625</v>
      </c>
    </row>
    <row r="3909" spans="1:3" ht="16.5" customHeight="1" x14ac:dyDescent="0.2">
      <c r="A3909" s="26">
        <v>41995</v>
      </c>
      <c r="B3909" s="25">
        <v>0.25</v>
      </c>
      <c r="C3909" s="25">
        <v>0.56000000000000227</v>
      </c>
    </row>
    <row r="3910" spans="1:3" ht="16.5" customHeight="1" x14ac:dyDescent="0.2">
      <c r="A3910" s="26">
        <v>41996</v>
      </c>
      <c r="B3910" s="25">
        <v>0.25</v>
      </c>
      <c r="C3910" s="25">
        <v>0.57500000000000284</v>
      </c>
    </row>
    <row r="3911" spans="1:3" ht="16.5" customHeight="1" x14ac:dyDescent="0.2">
      <c r="A3911" s="26">
        <v>41997</v>
      </c>
      <c r="B3911" s="25">
        <v>0.25</v>
      </c>
      <c r="C3911" s="25">
        <v>0.57999999999999829</v>
      </c>
    </row>
    <row r="3912" spans="1:3" ht="16.5" customHeight="1" x14ac:dyDescent="0.2">
      <c r="A3912" s="26">
        <v>41998</v>
      </c>
      <c r="B3912" s="25">
        <v>0.25</v>
      </c>
      <c r="C3912" s="25">
        <v>0.57999999999999829</v>
      </c>
    </row>
    <row r="3913" spans="1:3" ht="16.5" customHeight="1" x14ac:dyDescent="0.2">
      <c r="A3913" s="26">
        <v>41999</v>
      </c>
      <c r="B3913" s="25">
        <v>0.25</v>
      </c>
      <c r="C3913" s="25">
        <v>0.57999999999999829</v>
      </c>
    </row>
    <row r="3914" spans="1:3" ht="16.5" customHeight="1" x14ac:dyDescent="0.2">
      <c r="A3914" s="26">
        <v>42002</v>
      </c>
      <c r="B3914" s="25">
        <v>0.25</v>
      </c>
      <c r="C3914" s="25">
        <v>0.56499999999999773</v>
      </c>
    </row>
    <row r="3915" spans="1:3" ht="16.5" customHeight="1" x14ac:dyDescent="0.2">
      <c r="A3915" s="26">
        <v>42003</v>
      </c>
      <c r="B3915" s="25">
        <v>0.25</v>
      </c>
      <c r="C3915" s="25">
        <v>0.54999999999999716</v>
      </c>
    </row>
    <row r="3916" spans="1:3" ht="16.5" customHeight="1" x14ac:dyDescent="0.2">
      <c r="A3916" s="26">
        <v>42004</v>
      </c>
      <c r="B3916" s="25">
        <v>0.25</v>
      </c>
      <c r="C3916" s="25">
        <v>0.54500000000000171</v>
      </c>
    </row>
    <row r="3917" spans="1:3" ht="16.5" customHeight="1" x14ac:dyDescent="0.2">
      <c r="A3917" s="26">
        <v>42005</v>
      </c>
      <c r="B3917" s="25">
        <v>0.25</v>
      </c>
      <c r="C3917" s="25">
        <v>0.54500000000000171</v>
      </c>
    </row>
    <row r="3918" spans="1:3" ht="16.5" customHeight="1" x14ac:dyDescent="0.2">
      <c r="A3918" s="26">
        <v>42006</v>
      </c>
      <c r="B3918" s="25">
        <v>0.25</v>
      </c>
      <c r="C3918" s="25">
        <v>0.60999999999999943</v>
      </c>
    </row>
    <row r="3919" spans="1:3" ht="16.5" customHeight="1" x14ac:dyDescent="0.2">
      <c r="A3919" s="26">
        <v>42009</v>
      </c>
      <c r="B3919" s="25">
        <v>0.25</v>
      </c>
      <c r="C3919" s="25">
        <v>0.60999999999999943</v>
      </c>
    </row>
    <row r="3920" spans="1:3" ht="16.5" customHeight="1" x14ac:dyDescent="0.2">
      <c r="A3920" s="26">
        <v>42010</v>
      </c>
      <c r="B3920" s="25">
        <v>0.25</v>
      </c>
      <c r="C3920" s="25">
        <v>0.58499999999999375</v>
      </c>
    </row>
    <row r="3921" spans="1:3" ht="16.5" customHeight="1" x14ac:dyDescent="0.2">
      <c r="A3921" s="26">
        <v>42011</v>
      </c>
      <c r="B3921" s="25">
        <v>0.25</v>
      </c>
      <c r="C3921" s="25">
        <v>0.56499999999999773</v>
      </c>
    </row>
    <row r="3922" spans="1:3" ht="16.5" customHeight="1" x14ac:dyDescent="0.2">
      <c r="A3922" s="26">
        <v>42012</v>
      </c>
      <c r="B3922" s="25">
        <v>0.25</v>
      </c>
      <c r="C3922" s="25">
        <v>0.56000000000000227</v>
      </c>
    </row>
    <row r="3923" spans="1:3" ht="16.5" customHeight="1" x14ac:dyDescent="0.2">
      <c r="A3923" s="26">
        <v>42013</v>
      </c>
      <c r="B3923" s="25">
        <v>0.25</v>
      </c>
      <c r="C3923" s="25">
        <v>0.51500000000000057</v>
      </c>
    </row>
    <row r="3924" spans="1:3" ht="16.5" customHeight="1" x14ac:dyDescent="0.2">
      <c r="A3924" s="26">
        <v>42016</v>
      </c>
      <c r="B3924" s="25">
        <v>0.25</v>
      </c>
      <c r="C3924" s="25">
        <v>0.48999999999999488</v>
      </c>
    </row>
    <row r="3925" spans="1:3" ht="16.5" customHeight="1" x14ac:dyDescent="0.2">
      <c r="A3925" s="26">
        <v>42017</v>
      </c>
      <c r="B3925" s="25">
        <v>0.25</v>
      </c>
      <c r="C3925" s="25">
        <v>0.46999999999999886</v>
      </c>
    </row>
    <row r="3926" spans="1:3" ht="16.5" customHeight="1" x14ac:dyDescent="0.2">
      <c r="A3926" s="26">
        <v>42018</v>
      </c>
      <c r="B3926" s="25">
        <v>0.25</v>
      </c>
      <c r="C3926" s="25">
        <v>0.42499999999999716</v>
      </c>
    </row>
    <row r="3927" spans="1:3" ht="16.5" customHeight="1" x14ac:dyDescent="0.2">
      <c r="A3927" s="26">
        <v>42019</v>
      </c>
      <c r="B3927" s="25">
        <v>0.25</v>
      </c>
      <c r="C3927" s="25">
        <v>0.39000000000000057</v>
      </c>
    </row>
    <row r="3928" spans="1:3" ht="16.5" customHeight="1" x14ac:dyDescent="0.2">
      <c r="A3928" s="26">
        <v>42020</v>
      </c>
      <c r="B3928" s="25">
        <v>0.25</v>
      </c>
      <c r="C3928" s="25">
        <v>0.41500000000000625</v>
      </c>
    </row>
    <row r="3929" spans="1:3" ht="16.5" customHeight="1" x14ac:dyDescent="0.2">
      <c r="A3929" s="26">
        <v>42023</v>
      </c>
      <c r="B3929" s="25">
        <v>0.25</v>
      </c>
      <c r="C3929" s="25">
        <v>0.41500000000000625</v>
      </c>
    </row>
    <row r="3930" spans="1:3" ht="16.5" customHeight="1" x14ac:dyDescent="0.2">
      <c r="A3930" s="26">
        <v>42024</v>
      </c>
      <c r="B3930" s="25">
        <v>0.25</v>
      </c>
      <c r="C3930" s="25">
        <v>0.42499999999999716</v>
      </c>
    </row>
    <row r="3931" spans="1:3" ht="16.5" customHeight="1" x14ac:dyDescent="0.2">
      <c r="A3931" s="26">
        <v>42025</v>
      </c>
      <c r="B3931" s="25">
        <v>0.25</v>
      </c>
      <c r="C3931" s="25">
        <v>0.43500000000000227</v>
      </c>
    </row>
    <row r="3932" spans="1:3" ht="16.5" customHeight="1" x14ac:dyDescent="0.2">
      <c r="A3932" s="26">
        <v>42026</v>
      </c>
      <c r="B3932" s="25">
        <v>0.25</v>
      </c>
      <c r="C3932" s="25">
        <v>0.45499999999999829</v>
      </c>
    </row>
    <row r="3933" spans="1:3" ht="16.5" customHeight="1" x14ac:dyDescent="0.2">
      <c r="A3933" s="26">
        <v>42027</v>
      </c>
      <c r="B3933" s="25">
        <v>0.25</v>
      </c>
      <c r="C3933" s="25">
        <v>0.44499999999999318</v>
      </c>
    </row>
    <row r="3934" spans="1:3" ht="16.5" customHeight="1" x14ac:dyDescent="0.2">
      <c r="A3934" s="26">
        <v>42030</v>
      </c>
      <c r="B3934" s="25">
        <v>0.25</v>
      </c>
      <c r="C3934" s="25">
        <v>0.45999999999999375</v>
      </c>
    </row>
    <row r="3935" spans="1:3" ht="16.5" customHeight="1" x14ac:dyDescent="0.2">
      <c r="A3935" s="26">
        <v>42031</v>
      </c>
      <c r="B3935" s="25">
        <v>0.25</v>
      </c>
      <c r="C3935" s="25">
        <v>0.45000000000000284</v>
      </c>
    </row>
    <row r="3936" spans="1:3" ht="16.5" customHeight="1" x14ac:dyDescent="0.2">
      <c r="A3936" s="26">
        <v>42032</v>
      </c>
      <c r="B3936" s="25">
        <v>0.25</v>
      </c>
      <c r="C3936" s="25">
        <v>0.42499999999999716</v>
      </c>
    </row>
    <row r="3937" spans="1:3" ht="16.5" customHeight="1" x14ac:dyDescent="0.2">
      <c r="A3937" s="26">
        <v>42033</v>
      </c>
      <c r="B3937" s="25">
        <v>0.25</v>
      </c>
      <c r="C3937" s="25">
        <v>0.42499999999999716</v>
      </c>
    </row>
    <row r="3938" spans="1:3" ht="16.5" customHeight="1" x14ac:dyDescent="0.2">
      <c r="A3938" s="26">
        <v>42034</v>
      </c>
      <c r="B3938" s="25">
        <v>0.25</v>
      </c>
      <c r="C3938" s="25">
        <v>0.40999999999999659</v>
      </c>
    </row>
    <row r="3939" spans="1:3" ht="16.5" customHeight="1" x14ac:dyDescent="0.2">
      <c r="A3939" s="26">
        <v>42037</v>
      </c>
      <c r="B3939" s="25">
        <v>0.25</v>
      </c>
      <c r="C3939" s="25">
        <v>0.45999999999999375</v>
      </c>
    </row>
    <row r="3940" spans="1:3" ht="16.5" customHeight="1" x14ac:dyDescent="0.2">
      <c r="A3940" s="26">
        <v>42038</v>
      </c>
      <c r="B3940" s="25">
        <v>0.25</v>
      </c>
      <c r="C3940" s="25">
        <v>0.50499999999999545</v>
      </c>
    </row>
    <row r="3941" spans="1:3" ht="16.5" customHeight="1" x14ac:dyDescent="0.2">
      <c r="A3941" s="26">
        <v>42039</v>
      </c>
      <c r="B3941" s="25">
        <v>0.25</v>
      </c>
      <c r="C3941" s="25">
        <v>0.51500000000000057</v>
      </c>
    </row>
    <row r="3942" spans="1:3" ht="16.5" customHeight="1" x14ac:dyDescent="0.2">
      <c r="A3942" s="26">
        <v>42040</v>
      </c>
      <c r="B3942" s="25">
        <v>0.25</v>
      </c>
      <c r="C3942" s="25">
        <v>0.51999999999999602</v>
      </c>
    </row>
    <row r="3943" spans="1:3" ht="16.5" customHeight="1" x14ac:dyDescent="0.2">
      <c r="A3943" s="26">
        <v>42041</v>
      </c>
      <c r="B3943" s="25">
        <v>0.25</v>
      </c>
      <c r="C3943" s="25">
        <v>0.65000000000000568</v>
      </c>
    </row>
    <row r="3944" spans="1:3" ht="16.5" customHeight="1" x14ac:dyDescent="0.2">
      <c r="A3944" s="26">
        <v>42044</v>
      </c>
      <c r="B3944" s="25">
        <v>0.25</v>
      </c>
      <c r="C3944" s="25">
        <v>0.64499999999999602</v>
      </c>
    </row>
    <row r="3945" spans="1:3" ht="16.5" customHeight="1" x14ac:dyDescent="0.2">
      <c r="A3945" s="26">
        <v>42045</v>
      </c>
      <c r="B3945" s="25">
        <v>0.25</v>
      </c>
      <c r="C3945" s="25">
        <v>0.65500000000000114</v>
      </c>
    </row>
    <row r="3946" spans="1:3" ht="16.5" customHeight="1" x14ac:dyDescent="0.2">
      <c r="A3946" s="26">
        <v>42046</v>
      </c>
      <c r="B3946" s="25">
        <v>0.25</v>
      </c>
      <c r="C3946" s="25">
        <v>0.65500000000000114</v>
      </c>
    </row>
    <row r="3947" spans="1:3" ht="16.5" customHeight="1" x14ac:dyDescent="0.2">
      <c r="A3947" s="26">
        <v>42047</v>
      </c>
      <c r="B3947" s="25">
        <v>0.25</v>
      </c>
      <c r="C3947" s="25">
        <v>0.62999999999999545</v>
      </c>
    </row>
    <row r="3948" spans="1:3" ht="16.5" customHeight="1" x14ac:dyDescent="0.2">
      <c r="A3948" s="26">
        <v>42048</v>
      </c>
      <c r="B3948" s="25">
        <v>0.25</v>
      </c>
      <c r="C3948" s="25">
        <v>0.625</v>
      </c>
    </row>
    <row r="3949" spans="1:3" ht="16.5" customHeight="1" x14ac:dyDescent="0.2">
      <c r="A3949" s="26">
        <v>42051</v>
      </c>
      <c r="B3949" s="25">
        <v>0.25</v>
      </c>
      <c r="C3949" s="25">
        <v>0.625</v>
      </c>
    </row>
    <row r="3950" spans="1:3" ht="16.5" customHeight="1" x14ac:dyDescent="0.2">
      <c r="A3950" s="26">
        <v>42052</v>
      </c>
      <c r="B3950" s="25">
        <v>0.25</v>
      </c>
      <c r="C3950" s="25">
        <v>0.65500000000000114</v>
      </c>
    </row>
    <row r="3951" spans="1:3" ht="16.5" customHeight="1" x14ac:dyDescent="0.2">
      <c r="A3951" s="26">
        <v>42053</v>
      </c>
      <c r="B3951" s="25">
        <v>0.25</v>
      </c>
      <c r="C3951" s="25">
        <v>0.58499999999999375</v>
      </c>
    </row>
    <row r="3952" spans="1:3" ht="16.5" customHeight="1" x14ac:dyDescent="0.2">
      <c r="A3952" s="26">
        <v>42054</v>
      </c>
      <c r="B3952" s="25">
        <v>0.25</v>
      </c>
      <c r="C3952" s="25">
        <v>0.59999999999999432</v>
      </c>
    </row>
    <row r="3953" spans="1:3" ht="16.5" customHeight="1" x14ac:dyDescent="0.2">
      <c r="A3953" s="26">
        <v>42055</v>
      </c>
      <c r="B3953" s="25">
        <v>0.25</v>
      </c>
      <c r="C3953" s="25">
        <v>0.61499999999999488</v>
      </c>
    </row>
    <row r="3954" spans="1:3" ht="16.5" customHeight="1" x14ac:dyDescent="0.2">
      <c r="A3954" s="26">
        <v>42058</v>
      </c>
      <c r="B3954" s="25">
        <v>0.25</v>
      </c>
      <c r="C3954" s="25">
        <v>0.59999999999999432</v>
      </c>
    </row>
    <row r="3955" spans="1:3" ht="16.5" customHeight="1" x14ac:dyDescent="0.2">
      <c r="A3955" s="26">
        <v>42059</v>
      </c>
      <c r="B3955" s="25">
        <v>0.25</v>
      </c>
      <c r="C3955" s="25">
        <v>0.54000000000000625</v>
      </c>
    </row>
    <row r="3956" spans="1:3" ht="16.5" customHeight="1" x14ac:dyDescent="0.2">
      <c r="A3956" s="26">
        <v>42060</v>
      </c>
      <c r="B3956" s="25">
        <v>0.25</v>
      </c>
      <c r="C3956" s="25">
        <v>0.55500000000000682</v>
      </c>
    </row>
    <row r="3957" spans="1:3" ht="16.5" customHeight="1" x14ac:dyDescent="0.2">
      <c r="A3957" s="26">
        <v>42061</v>
      </c>
      <c r="B3957" s="25">
        <v>0.25</v>
      </c>
      <c r="C3957" s="25">
        <v>0.58499999999999375</v>
      </c>
    </row>
    <row r="3958" spans="1:3" ht="16.5" customHeight="1" x14ac:dyDescent="0.2">
      <c r="A3958" s="26">
        <v>42062</v>
      </c>
      <c r="B3958" s="25">
        <v>0.25</v>
      </c>
      <c r="C3958" s="25">
        <v>0.57500000000000284</v>
      </c>
    </row>
    <row r="3959" spans="1:3" ht="16.5" customHeight="1" x14ac:dyDescent="0.2">
      <c r="A3959" s="26">
        <v>42065</v>
      </c>
      <c r="B3959" s="25">
        <v>0.25</v>
      </c>
      <c r="C3959" s="25">
        <v>0.67499999999999716</v>
      </c>
    </row>
    <row r="3960" spans="1:3" ht="16.5" customHeight="1" x14ac:dyDescent="0.2">
      <c r="A3960" s="26">
        <v>42066</v>
      </c>
      <c r="B3960" s="25">
        <v>0.25</v>
      </c>
      <c r="C3960" s="25">
        <v>0.68500000000000227</v>
      </c>
    </row>
    <row r="3961" spans="1:3" ht="16.5" customHeight="1" x14ac:dyDescent="0.2">
      <c r="A3961" s="26">
        <v>42067</v>
      </c>
      <c r="B3961" s="25">
        <v>0.25</v>
      </c>
      <c r="C3961" s="25">
        <v>0.67000000000000171</v>
      </c>
    </row>
    <row r="3962" spans="1:3" ht="16.5" customHeight="1" x14ac:dyDescent="0.2">
      <c r="A3962" s="26">
        <v>42068</v>
      </c>
      <c r="B3962" s="25">
        <v>0.25</v>
      </c>
      <c r="C3962" s="25">
        <v>0.65000000000000568</v>
      </c>
    </row>
    <row r="3963" spans="1:3" ht="16.5" customHeight="1" x14ac:dyDescent="0.2">
      <c r="A3963" s="26">
        <v>42069</v>
      </c>
      <c r="B3963" s="25">
        <v>0.25</v>
      </c>
      <c r="C3963" s="25">
        <v>0.74500000000000455</v>
      </c>
    </row>
    <row r="3964" spans="1:3" ht="16.5" customHeight="1" x14ac:dyDescent="0.2">
      <c r="A3964" s="26">
        <v>42072</v>
      </c>
      <c r="B3964" s="25">
        <v>0.25</v>
      </c>
      <c r="C3964" s="25">
        <v>0.72499999999999432</v>
      </c>
    </row>
    <row r="3965" spans="1:3" ht="16.5" customHeight="1" x14ac:dyDescent="0.2">
      <c r="A3965" s="26">
        <v>42073</v>
      </c>
      <c r="B3965" s="25">
        <v>0.25</v>
      </c>
      <c r="C3965" s="25">
        <v>0.70999999999999375</v>
      </c>
    </row>
    <row r="3966" spans="1:3" ht="16.5" customHeight="1" x14ac:dyDescent="0.2">
      <c r="A3966" s="26">
        <v>42074</v>
      </c>
      <c r="B3966" s="25">
        <v>0.25</v>
      </c>
      <c r="C3966" s="25">
        <v>0.70999999999999375</v>
      </c>
    </row>
    <row r="3967" spans="1:3" ht="16.5" customHeight="1" x14ac:dyDescent="0.2">
      <c r="A3967" s="26">
        <v>42075</v>
      </c>
      <c r="B3967" s="25">
        <v>0.25</v>
      </c>
      <c r="C3967" s="25">
        <v>0.67499999999999716</v>
      </c>
    </row>
    <row r="3968" spans="1:3" ht="16.5" customHeight="1" x14ac:dyDescent="0.2">
      <c r="A3968" s="26">
        <v>42076</v>
      </c>
      <c r="B3968" s="25">
        <v>0.25</v>
      </c>
      <c r="C3968" s="25">
        <v>0.67000000000000171</v>
      </c>
    </row>
    <row r="3969" spans="1:3" ht="16.5" customHeight="1" x14ac:dyDescent="0.2">
      <c r="A3969" s="26">
        <v>42079</v>
      </c>
      <c r="B3969" s="25">
        <v>0.25</v>
      </c>
      <c r="C3969" s="25">
        <v>0.65500000000000114</v>
      </c>
    </row>
    <row r="3970" spans="1:3" ht="16.5" customHeight="1" x14ac:dyDescent="0.2">
      <c r="A3970" s="26">
        <v>42080</v>
      </c>
      <c r="B3970" s="25">
        <v>0.25</v>
      </c>
      <c r="C3970" s="25">
        <v>0.66500000000000625</v>
      </c>
    </row>
    <row r="3971" spans="1:3" ht="16.5" customHeight="1" x14ac:dyDescent="0.2">
      <c r="A3971" s="26">
        <v>42081</v>
      </c>
      <c r="B3971" s="25">
        <v>0.25</v>
      </c>
      <c r="C3971" s="25">
        <v>0.56000000000000227</v>
      </c>
    </row>
    <row r="3972" spans="1:3" ht="16.5" customHeight="1" x14ac:dyDescent="0.2">
      <c r="A3972" s="26">
        <v>42082</v>
      </c>
      <c r="B3972" s="25">
        <v>0.25</v>
      </c>
      <c r="C3972" s="25">
        <v>0.60500000000000398</v>
      </c>
    </row>
    <row r="3973" spans="1:3" ht="16.5" customHeight="1" x14ac:dyDescent="0.2">
      <c r="A3973" s="26">
        <v>42083</v>
      </c>
      <c r="B3973" s="25">
        <v>0.25</v>
      </c>
      <c r="C3973" s="25">
        <v>0.58499999999999375</v>
      </c>
    </row>
    <row r="3974" spans="1:3" ht="16.5" customHeight="1" x14ac:dyDescent="0.2">
      <c r="A3974" s="26">
        <v>42086</v>
      </c>
      <c r="B3974" s="25">
        <v>0.25</v>
      </c>
      <c r="C3974" s="25">
        <v>0.58499999999999375</v>
      </c>
    </row>
    <row r="3975" spans="1:3" ht="16.5" customHeight="1" x14ac:dyDescent="0.2">
      <c r="A3975" s="26">
        <v>42087</v>
      </c>
      <c r="B3975" s="25">
        <v>0.25</v>
      </c>
      <c r="C3975" s="25">
        <v>0.56000000000000227</v>
      </c>
    </row>
    <row r="3976" spans="1:3" ht="16.5" customHeight="1" x14ac:dyDescent="0.2">
      <c r="A3976" s="26">
        <v>42088</v>
      </c>
      <c r="B3976" s="25">
        <v>0.25</v>
      </c>
      <c r="C3976" s="25">
        <v>0.56000000000000227</v>
      </c>
    </row>
    <row r="3977" spans="1:3" ht="16.5" customHeight="1" x14ac:dyDescent="0.2">
      <c r="A3977" s="26">
        <v>42089</v>
      </c>
      <c r="B3977" s="25">
        <v>0.25</v>
      </c>
      <c r="C3977" s="25">
        <v>0.56499999999999773</v>
      </c>
    </row>
    <row r="3978" spans="1:3" ht="16.5" customHeight="1" x14ac:dyDescent="0.2">
      <c r="A3978" s="26">
        <v>42090</v>
      </c>
      <c r="B3978" s="25">
        <v>0.25</v>
      </c>
      <c r="C3978" s="25">
        <v>0.53000000000000114</v>
      </c>
    </row>
    <row r="3979" spans="1:3" ht="16.5" customHeight="1" x14ac:dyDescent="0.2">
      <c r="A3979" s="26">
        <v>42093</v>
      </c>
      <c r="B3979" s="25">
        <v>0.25</v>
      </c>
      <c r="C3979" s="25">
        <v>0.52500000000000568</v>
      </c>
    </row>
    <row r="3980" spans="1:3" ht="16.5" customHeight="1" x14ac:dyDescent="0.2">
      <c r="A3980" s="26">
        <v>42094</v>
      </c>
      <c r="B3980" s="25">
        <v>0.25</v>
      </c>
      <c r="C3980" s="25">
        <v>0.51500000000000057</v>
      </c>
    </row>
    <row r="3981" spans="1:3" ht="16.5" customHeight="1" x14ac:dyDescent="0.2">
      <c r="A3981" s="26">
        <v>42095</v>
      </c>
      <c r="B3981" s="25">
        <v>0.25</v>
      </c>
      <c r="C3981" s="25">
        <v>0.54500000000000171</v>
      </c>
    </row>
    <row r="3982" spans="1:3" ht="16.5" customHeight="1" x14ac:dyDescent="0.2">
      <c r="A3982" s="26">
        <v>42096</v>
      </c>
      <c r="B3982" s="25">
        <v>0.25</v>
      </c>
      <c r="C3982" s="25">
        <v>0.54500000000000171</v>
      </c>
    </row>
    <row r="3983" spans="1:3" ht="16.5" customHeight="1" x14ac:dyDescent="0.2">
      <c r="A3983" s="26">
        <v>42097</v>
      </c>
      <c r="B3983" s="25">
        <v>0.25</v>
      </c>
      <c r="C3983" s="25">
        <v>0.49500000000000455</v>
      </c>
    </row>
    <row r="3984" spans="1:3" ht="16.5" customHeight="1" x14ac:dyDescent="0.2">
      <c r="A3984" s="26">
        <v>42100</v>
      </c>
      <c r="B3984" s="25">
        <v>0.25</v>
      </c>
      <c r="C3984" s="25">
        <v>0.50499999999999545</v>
      </c>
    </row>
    <row r="3985" spans="1:3" ht="16.5" customHeight="1" x14ac:dyDescent="0.2">
      <c r="A3985" s="26">
        <v>42101</v>
      </c>
      <c r="B3985" s="25">
        <v>0.25</v>
      </c>
      <c r="C3985" s="25">
        <v>0.51500000000000057</v>
      </c>
    </row>
    <row r="3986" spans="1:3" ht="16.5" customHeight="1" x14ac:dyDescent="0.2">
      <c r="A3986" s="26">
        <v>42102</v>
      </c>
      <c r="B3986" s="25">
        <v>0.25</v>
      </c>
      <c r="C3986" s="25">
        <v>0.51999999999999602</v>
      </c>
    </row>
    <row r="3987" spans="1:3" ht="16.5" customHeight="1" x14ac:dyDescent="0.2">
      <c r="A3987" s="26">
        <v>42103</v>
      </c>
      <c r="B3987" s="25">
        <v>0.25</v>
      </c>
      <c r="C3987" s="25">
        <v>0.53499999999999659</v>
      </c>
    </row>
    <row r="3988" spans="1:3" ht="16.5" customHeight="1" x14ac:dyDescent="0.2">
      <c r="A3988" s="26">
        <v>42104</v>
      </c>
      <c r="B3988" s="25">
        <v>0.25</v>
      </c>
      <c r="C3988" s="25">
        <v>0.54000000000000625</v>
      </c>
    </row>
    <row r="3989" spans="1:3" ht="16.5" customHeight="1" x14ac:dyDescent="0.2">
      <c r="A3989" s="26">
        <v>42107</v>
      </c>
      <c r="B3989" s="25">
        <v>0.25</v>
      </c>
      <c r="C3989" s="25">
        <v>0.52500000000000568</v>
      </c>
    </row>
    <row r="3990" spans="1:3" ht="16.5" customHeight="1" x14ac:dyDescent="0.2">
      <c r="A3990" s="26">
        <v>42108</v>
      </c>
      <c r="B3990" s="25">
        <v>0.25</v>
      </c>
      <c r="C3990" s="25">
        <v>0.50499999999999545</v>
      </c>
    </row>
    <row r="3991" spans="1:3" ht="16.5" customHeight="1" x14ac:dyDescent="0.2">
      <c r="A3991" s="26">
        <v>42109</v>
      </c>
      <c r="B3991" s="25">
        <v>0.25</v>
      </c>
      <c r="C3991" s="25">
        <v>0.48999999999999488</v>
      </c>
    </row>
    <row r="3992" spans="1:3" ht="16.5" customHeight="1" x14ac:dyDescent="0.2">
      <c r="A3992" s="26">
        <v>42110</v>
      </c>
      <c r="B3992" s="25">
        <v>0.25</v>
      </c>
      <c r="C3992" s="25">
        <v>0.46999999999999886</v>
      </c>
    </row>
    <row r="3993" spans="1:3" ht="16.5" customHeight="1" x14ac:dyDescent="0.2">
      <c r="A3993" s="26">
        <v>42111</v>
      </c>
      <c r="B3993" s="25">
        <v>0.25</v>
      </c>
      <c r="C3993" s="25">
        <v>0.48999999999999488</v>
      </c>
    </row>
    <row r="3994" spans="1:3" ht="16.5" customHeight="1" x14ac:dyDescent="0.2">
      <c r="A3994" s="26">
        <v>42114</v>
      </c>
      <c r="B3994" s="25">
        <v>0.25</v>
      </c>
      <c r="C3994" s="25">
        <v>0.51000000000000512</v>
      </c>
    </row>
    <row r="3995" spans="1:3" ht="16.5" customHeight="1" x14ac:dyDescent="0.2">
      <c r="A3995" s="26">
        <v>42115</v>
      </c>
      <c r="B3995" s="25">
        <v>0.25</v>
      </c>
      <c r="C3995" s="25">
        <v>0.51000000000000512</v>
      </c>
    </row>
    <row r="3996" spans="1:3" ht="16.5" customHeight="1" x14ac:dyDescent="0.2">
      <c r="A3996" s="26">
        <v>42116</v>
      </c>
      <c r="B3996" s="25">
        <v>0.25</v>
      </c>
      <c r="C3996" s="25">
        <v>0.51999999999999602</v>
      </c>
    </row>
    <row r="3997" spans="1:3" ht="16.5" customHeight="1" x14ac:dyDescent="0.2">
      <c r="A3997" s="26">
        <v>42117</v>
      </c>
      <c r="B3997" s="25">
        <v>0.25</v>
      </c>
      <c r="C3997" s="25">
        <v>0.50499999999999545</v>
      </c>
    </row>
    <row r="3998" spans="1:3" ht="16.5" customHeight="1" x14ac:dyDescent="0.2">
      <c r="A3998" s="26">
        <v>42118</v>
      </c>
      <c r="B3998" s="25">
        <v>0.25</v>
      </c>
      <c r="C3998" s="25">
        <v>0.47499999999999432</v>
      </c>
    </row>
    <row r="3999" spans="1:3" ht="16.5" customHeight="1" x14ac:dyDescent="0.2">
      <c r="A3999" s="26">
        <v>42121</v>
      </c>
      <c r="B3999" s="25">
        <v>0.25</v>
      </c>
      <c r="C3999" s="25">
        <v>0.48000000000000398</v>
      </c>
    </row>
    <row r="4000" spans="1:3" ht="16.5" customHeight="1" x14ac:dyDescent="0.2">
      <c r="A4000" s="26">
        <v>42122</v>
      </c>
      <c r="B4000" s="25">
        <v>0.25</v>
      </c>
      <c r="C4000" s="25">
        <v>0.48999999999999488</v>
      </c>
    </row>
    <row r="4001" spans="1:3" ht="16.5" customHeight="1" x14ac:dyDescent="0.2">
      <c r="A4001" s="26">
        <v>42123</v>
      </c>
      <c r="B4001" s="25">
        <v>0.25</v>
      </c>
      <c r="C4001" s="25">
        <v>0.49500000000000455</v>
      </c>
    </row>
    <row r="4002" spans="1:3" ht="16.5" customHeight="1" x14ac:dyDescent="0.2">
      <c r="A4002" s="26">
        <v>42124</v>
      </c>
      <c r="B4002" s="25">
        <v>0.25</v>
      </c>
      <c r="C4002" s="25">
        <v>0.51000000000000512</v>
      </c>
    </row>
    <row r="4003" spans="1:3" ht="16.5" customHeight="1" x14ac:dyDescent="0.2">
      <c r="A4003" s="26">
        <v>42125</v>
      </c>
      <c r="B4003" s="25">
        <v>0.25</v>
      </c>
      <c r="C4003" s="25">
        <v>0.59000000000000341</v>
      </c>
    </row>
    <row r="4004" spans="1:3" ht="16.5" customHeight="1" x14ac:dyDescent="0.2">
      <c r="A4004" s="26">
        <v>42128</v>
      </c>
      <c r="B4004" s="25">
        <v>0.25</v>
      </c>
      <c r="C4004" s="25">
        <v>0.59000000000000341</v>
      </c>
    </row>
    <row r="4005" spans="1:3" ht="16.5" customHeight="1" x14ac:dyDescent="0.2">
      <c r="A4005" s="26">
        <v>42129</v>
      </c>
      <c r="B4005" s="25">
        <v>0.25</v>
      </c>
      <c r="C4005" s="25">
        <v>0.59999999999999432</v>
      </c>
    </row>
    <row r="4006" spans="1:3" ht="16.5" customHeight="1" x14ac:dyDescent="0.2">
      <c r="A4006" s="26">
        <v>42130</v>
      </c>
      <c r="B4006" s="25">
        <v>0.25</v>
      </c>
      <c r="C4006" s="25">
        <v>0.59499999999999886</v>
      </c>
    </row>
    <row r="4007" spans="1:3" ht="16.5" customHeight="1" x14ac:dyDescent="0.2">
      <c r="A4007" s="26">
        <v>42131</v>
      </c>
      <c r="B4007" s="25">
        <v>0.25</v>
      </c>
      <c r="C4007" s="25">
        <v>0.59000000000000341</v>
      </c>
    </row>
    <row r="4008" spans="1:3" ht="16.5" customHeight="1" x14ac:dyDescent="0.2">
      <c r="A4008" s="26">
        <v>42132</v>
      </c>
      <c r="B4008" s="25">
        <v>0.25</v>
      </c>
      <c r="C4008" s="25">
        <v>0.54500000000000171</v>
      </c>
    </row>
    <row r="4009" spans="1:3" ht="16.5" customHeight="1" x14ac:dyDescent="0.2">
      <c r="A4009" s="26">
        <v>42135</v>
      </c>
      <c r="B4009" s="25">
        <v>0.25</v>
      </c>
      <c r="C4009" s="25">
        <v>0.57500000000000284</v>
      </c>
    </row>
    <row r="4010" spans="1:3" ht="16.5" customHeight="1" x14ac:dyDescent="0.2">
      <c r="A4010" s="26">
        <v>42136</v>
      </c>
      <c r="B4010" s="25">
        <v>0.25</v>
      </c>
      <c r="C4010" s="25">
        <v>0.56499999999999773</v>
      </c>
    </row>
    <row r="4011" spans="1:3" ht="16.5" customHeight="1" x14ac:dyDescent="0.2">
      <c r="A4011" s="26">
        <v>42137</v>
      </c>
      <c r="B4011" s="25">
        <v>0.25</v>
      </c>
      <c r="C4011" s="25">
        <v>0.53499999999999659</v>
      </c>
    </row>
    <row r="4012" spans="1:3" ht="16.5" customHeight="1" x14ac:dyDescent="0.2">
      <c r="A4012" s="26">
        <v>42138</v>
      </c>
      <c r="B4012" s="25">
        <v>0.25</v>
      </c>
      <c r="C4012" s="25">
        <v>0.50499999999999545</v>
      </c>
    </row>
    <row r="4013" spans="1:3" ht="16.5" customHeight="1" x14ac:dyDescent="0.2">
      <c r="A4013" s="26">
        <v>42139</v>
      </c>
      <c r="B4013" s="25">
        <v>0.25</v>
      </c>
      <c r="C4013" s="25">
        <v>0.50499999999999545</v>
      </c>
    </row>
    <row r="4014" spans="1:3" ht="16.5" customHeight="1" x14ac:dyDescent="0.2">
      <c r="A4014" s="26">
        <v>42142</v>
      </c>
      <c r="B4014" s="25">
        <v>0.25</v>
      </c>
      <c r="C4014" s="25">
        <v>0.52500000000000568</v>
      </c>
    </row>
    <row r="4015" spans="1:3" ht="16.5" customHeight="1" x14ac:dyDescent="0.2">
      <c r="A4015" s="26">
        <v>42143</v>
      </c>
      <c r="B4015" s="25">
        <v>0.25</v>
      </c>
      <c r="C4015" s="25">
        <v>0.54999999999999716</v>
      </c>
    </row>
    <row r="4016" spans="1:3" ht="16.5" customHeight="1" x14ac:dyDescent="0.2">
      <c r="A4016" s="26">
        <v>42144</v>
      </c>
      <c r="B4016" s="25">
        <v>0.25</v>
      </c>
      <c r="C4016" s="25">
        <v>0.54000000000000625</v>
      </c>
    </row>
    <row r="4017" spans="1:3" ht="16.5" customHeight="1" x14ac:dyDescent="0.2">
      <c r="A4017" s="26">
        <v>42145</v>
      </c>
      <c r="B4017" s="25">
        <v>0.25</v>
      </c>
      <c r="C4017" s="25">
        <v>0.53000000000000114</v>
      </c>
    </row>
    <row r="4018" spans="1:3" ht="16.5" customHeight="1" x14ac:dyDescent="0.2">
      <c r="A4018" s="26">
        <v>42146</v>
      </c>
      <c r="B4018" s="25">
        <v>0.25</v>
      </c>
      <c r="C4018" s="25">
        <v>0.56499999999999773</v>
      </c>
    </row>
    <row r="4019" spans="1:3" ht="16.5" customHeight="1" x14ac:dyDescent="0.2">
      <c r="A4019" s="26">
        <v>42149</v>
      </c>
      <c r="B4019" s="25">
        <v>0.25</v>
      </c>
      <c r="C4019" s="25">
        <v>0.56499999999999773</v>
      </c>
    </row>
    <row r="4020" spans="1:3" ht="16.5" customHeight="1" x14ac:dyDescent="0.2">
      <c r="A4020" s="26">
        <v>42150</v>
      </c>
      <c r="B4020" s="25">
        <v>0.25</v>
      </c>
      <c r="C4020" s="25">
        <v>0.56000000000000227</v>
      </c>
    </row>
    <row r="4021" spans="1:3" ht="16.5" customHeight="1" x14ac:dyDescent="0.2">
      <c r="A4021" s="26">
        <v>42151</v>
      </c>
      <c r="B4021" s="25">
        <v>0.25</v>
      </c>
      <c r="C4021" s="25">
        <v>0.56499999999999773</v>
      </c>
    </row>
    <row r="4022" spans="1:3" ht="16.5" customHeight="1" x14ac:dyDescent="0.2">
      <c r="A4022" s="26">
        <v>42152</v>
      </c>
      <c r="B4022" s="25">
        <v>0.25</v>
      </c>
      <c r="C4022" s="25">
        <v>0.54999999999999716</v>
      </c>
    </row>
    <row r="4023" spans="1:3" ht="16.5" customHeight="1" x14ac:dyDescent="0.2">
      <c r="A4023" s="26">
        <v>42153</v>
      </c>
      <c r="B4023" s="25">
        <v>0.25</v>
      </c>
      <c r="C4023" s="25">
        <v>0.53000000000000114</v>
      </c>
    </row>
    <row r="4024" spans="1:3" ht="16.5" customHeight="1" x14ac:dyDescent="0.2">
      <c r="A4024" s="26">
        <v>42156</v>
      </c>
      <c r="B4024" s="25">
        <v>0.25</v>
      </c>
      <c r="C4024" s="25">
        <v>0.625</v>
      </c>
    </row>
    <row r="4025" spans="1:3" ht="16.5" customHeight="1" x14ac:dyDescent="0.2">
      <c r="A4025" s="26">
        <v>42157</v>
      </c>
      <c r="B4025" s="25">
        <v>0.25</v>
      </c>
      <c r="C4025" s="25">
        <v>0.625</v>
      </c>
    </row>
    <row r="4026" spans="1:3" ht="16.5" customHeight="1" x14ac:dyDescent="0.2">
      <c r="A4026" s="26">
        <v>42158</v>
      </c>
      <c r="B4026" s="25">
        <v>0.25</v>
      </c>
      <c r="C4026" s="25">
        <v>0.63500000000000512</v>
      </c>
    </row>
    <row r="4027" spans="1:3" ht="16.5" customHeight="1" x14ac:dyDescent="0.2">
      <c r="A4027" s="26">
        <v>42159</v>
      </c>
      <c r="B4027" s="25">
        <v>0.25</v>
      </c>
      <c r="C4027" s="25">
        <v>0.63500000000000512</v>
      </c>
    </row>
    <row r="4028" spans="1:3" ht="16.5" customHeight="1" x14ac:dyDescent="0.2">
      <c r="A4028" s="26">
        <v>42160</v>
      </c>
      <c r="B4028" s="25">
        <v>0.25</v>
      </c>
      <c r="C4028" s="25">
        <v>0.68999999999999773</v>
      </c>
    </row>
    <row r="4029" spans="1:3" ht="16.5" customHeight="1" x14ac:dyDescent="0.2">
      <c r="A4029" s="26">
        <v>42163</v>
      </c>
      <c r="B4029" s="25">
        <v>0.25</v>
      </c>
      <c r="C4029" s="25">
        <v>0.65999999999999659</v>
      </c>
    </row>
    <row r="4030" spans="1:3" ht="16.5" customHeight="1" x14ac:dyDescent="0.2">
      <c r="A4030" s="26">
        <v>42164</v>
      </c>
      <c r="B4030" s="25">
        <v>0.25</v>
      </c>
      <c r="C4030" s="25">
        <v>0.68000000000000682</v>
      </c>
    </row>
    <row r="4031" spans="1:3" ht="16.5" customHeight="1" x14ac:dyDescent="0.2">
      <c r="A4031" s="26">
        <v>42165</v>
      </c>
      <c r="B4031" s="25">
        <v>0.25</v>
      </c>
      <c r="C4031" s="25">
        <v>0.70000000000000284</v>
      </c>
    </row>
    <row r="4032" spans="1:3" ht="16.5" customHeight="1" x14ac:dyDescent="0.2">
      <c r="A4032" s="26">
        <v>42166</v>
      </c>
      <c r="B4032" s="25">
        <v>0.25</v>
      </c>
      <c r="C4032" s="25">
        <v>0.69499999999999318</v>
      </c>
    </row>
    <row r="4033" spans="1:3" ht="16.5" customHeight="1" x14ac:dyDescent="0.2">
      <c r="A4033" s="26">
        <v>42167</v>
      </c>
      <c r="B4033" s="25">
        <v>0.25</v>
      </c>
      <c r="C4033" s="25">
        <v>0.70000000000000284</v>
      </c>
    </row>
    <row r="4034" spans="1:3" ht="16.5" customHeight="1" x14ac:dyDescent="0.2">
      <c r="A4034" s="26">
        <v>42170</v>
      </c>
      <c r="B4034" s="25">
        <v>0.25</v>
      </c>
      <c r="C4034" s="25">
        <v>0.67499999999999716</v>
      </c>
    </row>
    <row r="4035" spans="1:3" ht="16.5" customHeight="1" x14ac:dyDescent="0.2">
      <c r="A4035" s="26">
        <v>42171</v>
      </c>
      <c r="B4035" s="25">
        <v>0.25</v>
      </c>
      <c r="C4035" s="25">
        <v>0.65999999999999659</v>
      </c>
    </row>
    <row r="4036" spans="1:3" ht="16.5" customHeight="1" x14ac:dyDescent="0.2">
      <c r="A4036" s="26">
        <v>42172</v>
      </c>
      <c r="B4036" s="25">
        <v>0.25</v>
      </c>
      <c r="C4036" s="25">
        <v>0.62000000000000455</v>
      </c>
    </row>
    <row r="4037" spans="1:3" ht="16.5" customHeight="1" x14ac:dyDescent="0.2">
      <c r="A4037" s="26">
        <v>42173</v>
      </c>
      <c r="B4037" s="25">
        <v>0.25</v>
      </c>
      <c r="C4037" s="25">
        <v>0.60500000000000398</v>
      </c>
    </row>
    <row r="4038" spans="1:3" ht="16.5" customHeight="1" x14ac:dyDescent="0.2">
      <c r="A4038" s="26">
        <v>42174</v>
      </c>
      <c r="B4038" s="25">
        <v>0.25</v>
      </c>
      <c r="C4038" s="25">
        <v>0.57500000000000284</v>
      </c>
    </row>
    <row r="4039" spans="1:3" ht="16.5" customHeight="1" x14ac:dyDescent="0.2">
      <c r="A4039" s="26">
        <v>42177</v>
      </c>
      <c r="B4039" s="25">
        <v>0.25</v>
      </c>
      <c r="C4039" s="25">
        <v>0.59000000000000341</v>
      </c>
    </row>
    <row r="4040" spans="1:3" ht="16.5" customHeight="1" x14ac:dyDescent="0.2">
      <c r="A4040" s="26">
        <v>42178</v>
      </c>
      <c r="B4040" s="25">
        <v>0.25</v>
      </c>
      <c r="C4040" s="25">
        <v>0.60500000000000398</v>
      </c>
    </row>
    <row r="4041" spans="1:3" ht="16.5" customHeight="1" x14ac:dyDescent="0.2">
      <c r="A4041" s="26">
        <v>42179</v>
      </c>
      <c r="B4041" s="25">
        <v>0.25</v>
      </c>
      <c r="C4041" s="25">
        <v>0.58499999999999375</v>
      </c>
    </row>
    <row r="4042" spans="1:3" ht="16.5" customHeight="1" x14ac:dyDescent="0.2">
      <c r="A4042" s="26">
        <v>42180</v>
      </c>
      <c r="B4042" s="25">
        <v>0.25</v>
      </c>
      <c r="C4042" s="25">
        <v>0.59000000000000341</v>
      </c>
    </row>
    <row r="4043" spans="1:3" ht="16.5" customHeight="1" x14ac:dyDescent="0.2">
      <c r="A4043" s="26">
        <v>42181</v>
      </c>
      <c r="B4043" s="25">
        <v>0.25</v>
      </c>
      <c r="C4043" s="25">
        <v>0.61499999999999488</v>
      </c>
    </row>
    <row r="4044" spans="1:3" ht="16.5" customHeight="1" x14ac:dyDescent="0.2">
      <c r="A4044" s="26">
        <v>42184</v>
      </c>
      <c r="B4044" s="25">
        <v>0.25</v>
      </c>
      <c r="C4044" s="25">
        <v>0.55500000000000682</v>
      </c>
    </row>
    <row r="4045" spans="1:3" ht="16.5" customHeight="1" x14ac:dyDescent="0.2">
      <c r="A4045" s="26">
        <v>42185</v>
      </c>
      <c r="B4045" s="25">
        <v>0.25</v>
      </c>
      <c r="C4045" s="25">
        <v>0.56499999999999773</v>
      </c>
    </row>
    <row r="4046" spans="1:3" ht="16.5" customHeight="1" x14ac:dyDescent="0.2">
      <c r="A4046" s="26">
        <v>42186</v>
      </c>
      <c r="B4046" s="25">
        <v>0.25</v>
      </c>
      <c r="C4046" s="25">
        <v>0.66500000000000625</v>
      </c>
    </row>
    <row r="4047" spans="1:3" ht="16.5" customHeight="1" x14ac:dyDescent="0.2">
      <c r="A4047" s="26">
        <v>42187</v>
      </c>
      <c r="B4047" s="25">
        <v>0.25</v>
      </c>
      <c r="C4047" s="25">
        <v>0.62000000000000455</v>
      </c>
    </row>
    <row r="4048" spans="1:3" ht="16.5" customHeight="1" x14ac:dyDescent="0.2">
      <c r="A4048" s="26">
        <v>42188</v>
      </c>
      <c r="B4048" s="25">
        <v>0.25</v>
      </c>
      <c r="C4048" s="25">
        <v>0.62000000000000455</v>
      </c>
    </row>
    <row r="4049" spans="1:3" ht="16.5" customHeight="1" x14ac:dyDescent="0.2">
      <c r="A4049" s="26">
        <v>42191</v>
      </c>
      <c r="B4049" s="25">
        <v>0.25</v>
      </c>
      <c r="C4049" s="25">
        <v>0.57500000000000284</v>
      </c>
    </row>
    <row r="4050" spans="1:3" ht="16.5" customHeight="1" x14ac:dyDescent="0.2">
      <c r="A4050" s="26">
        <v>42192</v>
      </c>
      <c r="B4050" s="25">
        <v>0.25</v>
      </c>
      <c r="C4050" s="25">
        <v>0.54999999999999716</v>
      </c>
    </row>
    <row r="4051" spans="1:3" ht="16.5" customHeight="1" x14ac:dyDescent="0.2">
      <c r="A4051" s="26">
        <v>42193</v>
      </c>
      <c r="B4051" s="25">
        <v>0.25</v>
      </c>
      <c r="C4051" s="25">
        <v>0.51500000000000057</v>
      </c>
    </row>
    <row r="4052" spans="1:3" ht="16.5" customHeight="1" x14ac:dyDescent="0.2">
      <c r="A4052" s="26">
        <v>42194</v>
      </c>
      <c r="B4052" s="25">
        <v>0.25</v>
      </c>
      <c r="C4052" s="25">
        <v>0.54500000000000171</v>
      </c>
    </row>
    <row r="4053" spans="1:3" ht="16.5" customHeight="1" x14ac:dyDescent="0.2">
      <c r="A4053" s="26">
        <v>42195</v>
      </c>
      <c r="B4053" s="25">
        <v>0.25</v>
      </c>
      <c r="C4053" s="25">
        <v>0.60999999999999943</v>
      </c>
    </row>
    <row r="4054" spans="1:3" ht="16.5" customHeight="1" x14ac:dyDescent="0.2">
      <c r="A4054" s="26">
        <v>42198</v>
      </c>
      <c r="B4054" s="25">
        <v>0.25</v>
      </c>
      <c r="C4054" s="25">
        <v>0.62000000000000455</v>
      </c>
    </row>
    <row r="4055" spans="1:3" ht="16.5" customHeight="1" x14ac:dyDescent="0.2">
      <c r="A4055" s="26">
        <v>42199</v>
      </c>
      <c r="B4055" s="25">
        <v>0.25</v>
      </c>
      <c r="C4055" s="25">
        <v>0.59499999999999886</v>
      </c>
    </row>
    <row r="4056" spans="1:3" ht="16.5" customHeight="1" x14ac:dyDescent="0.2">
      <c r="A4056" s="26">
        <v>42200</v>
      </c>
      <c r="B4056" s="25">
        <v>0.25</v>
      </c>
      <c r="C4056" s="25">
        <v>0.59000000000000341</v>
      </c>
    </row>
    <row r="4057" spans="1:3" ht="16.5" customHeight="1" x14ac:dyDescent="0.2">
      <c r="A4057" s="26">
        <v>42201</v>
      </c>
      <c r="B4057" s="25">
        <v>0.25</v>
      </c>
      <c r="C4057" s="25">
        <v>0.625</v>
      </c>
    </row>
    <row r="4058" spans="1:3" ht="16.5" customHeight="1" x14ac:dyDescent="0.2">
      <c r="A4058" s="26">
        <v>42202</v>
      </c>
      <c r="B4058" s="25">
        <v>0.25</v>
      </c>
      <c r="C4058" s="25">
        <v>0.64499999999999602</v>
      </c>
    </row>
    <row r="4059" spans="1:3" ht="16.5" customHeight="1" x14ac:dyDescent="0.2">
      <c r="A4059" s="26">
        <v>42205</v>
      </c>
      <c r="B4059" s="25">
        <v>0.25</v>
      </c>
      <c r="C4059" s="25">
        <v>0.67499999999999716</v>
      </c>
    </row>
    <row r="4060" spans="1:3" ht="16.5" customHeight="1" x14ac:dyDescent="0.2">
      <c r="A4060" s="26">
        <v>42206</v>
      </c>
      <c r="B4060" s="25">
        <v>0.25</v>
      </c>
      <c r="C4060" s="25">
        <v>0.65999999999999659</v>
      </c>
    </row>
    <row r="4061" spans="1:3" ht="16.5" customHeight="1" x14ac:dyDescent="0.2">
      <c r="A4061" s="26">
        <v>42207</v>
      </c>
      <c r="B4061" s="25">
        <v>0.25</v>
      </c>
      <c r="C4061" s="25">
        <v>0.67499999999999716</v>
      </c>
    </row>
    <row r="4062" spans="1:3" ht="16.5" customHeight="1" x14ac:dyDescent="0.2">
      <c r="A4062" s="26">
        <v>42208</v>
      </c>
      <c r="B4062" s="25">
        <v>0.25</v>
      </c>
      <c r="C4062" s="25">
        <v>0.65500000000000114</v>
      </c>
    </row>
    <row r="4063" spans="1:3" ht="16.5" customHeight="1" x14ac:dyDescent="0.2">
      <c r="A4063" s="26">
        <v>42209</v>
      </c>
      <c r="B4063" s="25">
        <v>0.25</v>
      </c>
      <c r="C4063" s="25">
        <v>0.64499999999999602</v>
      </c>
    </row>
    <row r="4064" spans="1:3" ht="16.5" customHeight="1" x14ac:dyDescent="0.2">
      <c r="A4064" s="26">
        <v>42212</v>
      </c>
      <c r="B4064" s="25">
        <v>0.25</v>
      </c>
      <c r="C4064" s="25">
        <v>0.61499999999999488</v>
      </c>
    </row>
    <row r="4065" spans="1:3" ht="16.5" customHeight="1" x14ac:dyDescent="0.2">
      <c r="A4065" s="26">
        <v>42213</v>
      </c>
      <c r="B4065" s="25">
        <v>0.25</v>
      </c>
      <c r="C4065" s="25">
        <v>0.62000000000000455</v>
      </c>
    </row>
    <row r="4066" spans="1:3" ht="16.5" customHeight="1" x14ac:dyDescent="0.2">
      <c r="A4066" s="26">
        <v>42214</v>
      </c>
      <c r="B4066" s="25">
        <v>0.25</v>
      </c>
      <c r="C4066" s="25">
        <v>0.62999999999999545</v>
      </c>
    </row>
    <row r="4067" spans="1:3" ht="16.5" customHeight="1" x14ac:dyDescent="0.2">
      <c r="A4067" s="26">
        <v>42215</v>
      </c>
      <c r="B4067" s="25">
        <v>0.25</v>
      </c>
      <c r="C4067" s="25">
        <v>0.66500000000000625</v>
      </c>
    </row>
    <row r="4068" spans="1:3" ht="16.5" customHeight="1" x14ac:dyDescent="0.2">
      <c r="A4068" s="26">
        <v>42216</v>
      </c>
      <c r="B4068" s="25">
        <v>0.25</v>
      </c>
      <c r="C4068" s="25">
        <v>0.60999999999999943</v>
      </c>
    </row>
    <row r="4069" spans="1:3" ht="16.5" customHeight="1" x14ac:dyDescent="0.2">
      <c r="A4069" s="26">
        <v>42219</v>
      </c>
      <c r="B4069" s="25">
        <v>0.25</v>
      </c>
      <c r="C4069" s="25">
        <v>0.65500000000000114</v>
      </c>
    </row>
    <row r="4070" spans="1:3" ht="16.5" customHeight="1" x14ac:dyDescent="0.2">
      <c r="A4070" s="26">
        <v>42220</v>
      </c>
      <c r="B4070" s="25">
        <v>0.25</v>
      </c>
      <c r="C4070" s="25">
        <v>0.71500000000000341</v>
      </c>
    </row>
    <row r="4071" spans="1:3" ht="16.5" customHeight="1" x14ac:dyDescent="0.2">
      <c r="A4071" s="26">
        <v>42221</v>
      </c>
      <c r="B4071" s="25">
        <v>0.25</v>
      </c>
      <c r="C4071" s="25">
        <v>0.72499999999999432</v>
      </c>
    </row>
    <row r="4072" spans="1:3" ht="16.5" customHeight="1" x14ac:dyDescent="0.2">
      <c r="A4072" s="26">
        <v>42222</v>
      </c>
      <c r="B4072" s="25">
        <v>0.25</v>
      </c>
      <c r="C4072" s="25">
        <v>0.70499999999999829</v>
      </c>
    </row>
    <row r="4073" spans="1:3" ht="16.5" customHeight="1" x14ac:dyDescent="0.2">
      <c r="A4073" s="26">
        <v>42223</v>
      </c>
      <c r="B4073" s="25">
        <v>0.25</v>
      </c>
      <c r="C4073" s="25">
        <v>0.72499999999999432</v>
      </c>
    </row>
    <row r="4074" spans="1:3" ht="16.5" customHeight="1" x14ac:dyDescent="0.2">
      <c r="A4074" s="26">
        <v>42226</v>
      </c>
      <c r="B4074" s="25">
        <v>0.25</v>
      </c>
      <c r="C4074" s="25">
        <v>0.73000000000000398</v>
      </c>
    </row>
    <row r="4075" spans="1:3" ht="16.5" customHeight="1" x14ac:dyDescent="0.2">
      <c r="A4075" s="26">
        <v>42227</v>
      </c>
      <c r="B4075" s="25">
        <v>0.25</v>
      </c>
      <c r="C4075" s="25">
        <v>0.67499999999999716</v>
      </c>
    </row>
    <row r="4076" spans="1:3" ht="16.5" customHeight="1" x14ac:dyDescent="0.2">
      <c r="A4076" s="26">
        <v>42228</v>
      </c>
      <c r="B4076" s="25">
        <v>0.25</v>
      </c>
      <c r="C4076" s="25">
        <v>0.65500000000000114</v>
      </c>
    </row>
    <row r="4077" spans="1:3" ht="16.5" customHeight="1" x14ac:dyDescent="0.2">
      <c r="A4077" s="26">
        <v>42229</v>
      </c>
      <c r="B4077" s="25">
        <v>0.25</v>
      </c>
      <c r="C4077" s="25">
        <v>0.68999999999999773</v>
      </c>
    </row>
    <row r="4078" spans="1:3" ht="16.5" customHeight="1" x14ac:dyDescent="0.2">
      <c r="A4078" s="26">
        <v>42230</v>
      </c>
      <c r="B4078" s="25">
        <v>0.25</v>
      </c>
      <c r="C4078" s="25">
        <v>0.70499999999999829</v>
      </c>
    </row>
    <row r="4079" spans="1:3" ht="16.5" customHeight="1" x14ac:dyDescent="0.2">
      <c r="A4079" s="26">
        <v>42233</v>
      </c>
      <c r="B4079" s="25">
        <v>0.25</v>
      </c>
      <c r="C4079" s="25">
        <v>0.68000000000000682</v>
      </c>
    </row>
    <row r="4080" spans="1:3" ht="16.5" customHeight="1" x14ac:dyDescent="0.2">
      <c r="A4080" s="26">
        <v>42234</v>
      </c>
      <c r="B4080" s="25">
        <v>0.25</v>
      </c>
      <c r="C4080" s="25">
        <v>0.68500000000000227</v>
      </c>
    </row>
    <row r="4081" spans="1:3" ht="16.5" customHeight="1" x14ac:dyDescent="0.2">
      <c r="A4081" s="26">
        <v>42235</v>
      </c>
      <c r="B4081" s="25">
        <v>0.25</v>
      </c>
      <c r="C4081" s="25">
        <v>0.62999999999999545</v>
      </c>
    </row>
    <row r="4082" spans="1:3" ht="16.5" customHeight="1" x14ac:dyDescent="0.2">
      <c r="A4082" s="26">
        <v>42236</v>
      </c>
      <c r="B4082" s="25">
        <v>0.25</v>
      </c>
      <c r="C4082" s="25">
        <v>0.62999999999999545</v>
      </c>
    </row>
    <row r="4083" spans="1:3" ht="16.5" customHeight="1" x14ac:dyDescent="0.2">
      <c r="A4083" s="26">
        <v>42237</v>
      </c>
      <c r="B4083" s="25">
        <v>0.25</v>
      </c>
      <c r="C4083" s="25">
        <v>0.58499999999999375</v>
      </c>
    </row>
    <row r="4084" spans="1:3" ht="16.5" customHeight="1" x14ac:dyDescent="0.2">
      <c r="A4084" s="26">
        <v>42240</v>
      </c>
      <c r="B4084" s="25">
        <v>0.25</v>
      </c>
      <c r="C4084" s="25">
        <v>0.48999999999999488</v>
      </c>
    </row>
    <row r="4085" spans="1:3" ht="16.5" customHeight="1" x14ac:dyDescent="0.2">
      <c r="A4085" s="26">
        <v>42241</v>
      </c>
      <c r="B4085" s="25">
        <v>0.25</v>
      </c>
      <c r="C4085" s="25">
        <v>0.53499999999999659</v>
      </c>
    </row>
    <row r="4086" spans="1:3" ht="16.5" customHeight="1" x14ac:dyDescent="0.2">
      <c r="A4086" s="26">
        <v>42242</v>
      </c>
      <c r="B4086" s="25">
        <v>0.25</v>
      </c>
      <c r="C4086" s="25">
        <v>0.51000000000000512</v>
      </c>
    </row>
    <row r="4087" spans="1:3" ht="16.5" customHeight="1" x14ac:dyDescent="0.2">
      <c r="A4087" s="26">
        <v>42243</v>
      </c>
      <c r="B4087" s="25">
        <v>0.25</v>
      </c>
      <c r="C4087" s="25">
        <v>0.51999999999999602</v>
      </c>
    </row>
    <row r="4088" spans="1:3" ht="16.5" customHeight="1" x14ac:dyDescent="0.2">
      <c r="A4088" s="26">
        <v>42244</v>
      </c>
      <c r="B4088" s="25">
        <v>0.25</v>
      </c>
      <c r="C4088" s="25">
        <v>0.56999999999999318</v>
      </c>
    </row>
    <row r="4089" spans="1:3" ht="16.5" customHeight="1" x14ac:dyDescent="0.2">
      <c r="A4089" s="26">
        <v>42247</v>
      </c>
      <c r="B4089" s="25">
        <v>0.25</v>
      </c>
      <c r="C4089" s="25">
        <v>0.58499999999999375</v>
      </c>
    </row>
    <row r="4090" spans="1:3" ht="16.5" customHeight="1" x14ac:dyDescent="0.2">
      <c r="A4090" s="26">
        <v>42248</v>
      </c>
      <c r="B4090" s="25">
        <v>0.25</v>
      </c>
      <c r="C4090" s="25">
        <v>0.59499999999999886</v>
      </c>
    </row>
    <row r="4091" spans="1:3" ht="16.5" customHeight="1" x14ac:dyDescent="0.2">
      <c r="A4091" s="26">
        <v>42249</v>
      </c>
      <c r="B4091" s="25">
        <v>0.25</v>
      </c>
      <c r="C4091" s="25">
        <v>0.59000000000000341</v>
      </c>
    </row>
    <row r="4092" spans="1:3" ht="16.5" customHeight="1" x14ac:dyDescent="0.2">
      <c r="A4092" s="26">
        <v>42250</v>
      </c>
      <c r="B4092" s="25">
        <v>0.25</v>
      </c>
      <c r="C4092" s="25">
        <v>0.59000000000000341</v>
      </c>
    </row>
    <row r="4093" spans="1:3" ht="16.5" customHeight="1" x14ac:dyDescent="0.2">
      <c r="A4093" s="26">
        <v>42251</v>
      </c>
      <c r="B4093" s="25">
        <v>0.25</v>
      </c>
      <c r="C4093" s="25">
        <v>0.58499999999999375</v>
      </c>
    </row>
    <row r="4094" spans="1:3" ht="16.5" customHeight="1" x14ac:dyDescent="0.2">
      <c r="A4094" s="26">
        <v>42254</v>
      </c>
      <c r="B4094" s="25">
        <v>0.25</v>
      </c>
      <c r="C4094" s="25">
        <v>0.58499999999999375</v>
      </c>
    </row>
    <row r="4095" spans="1:3" ht="16.5" customHeight="1" x14ac:dyDescent="0.2">
      <c r="A4095" s="26">
        <v>42255</v>
      </c>
      <c r="B4095" s="25">
        <v>0.25</v>
      </c>
      <c r="C4095" s="25">
        <v>0.60500000000000398</v>
      </c>
    </row>
    <row r="4096" spans="1:3" ht="16.5" customHeight="1" x14ac:dyDescent="0.2">
      <c r="A4096" s="26">
        <v>42256</v>
      </c>
      <c r="B4096" s="25">
        <v>0.25</v>
      </c>
      <c r="C4096" s="25">
        <v>0.61499999999999488</v>
      </c>
    </row>
    <row r="4097" spans="1:3" ht="16.5" customHeight="1" x14ac:dyDescent="0.2">
      <c r="A4097" s="26">
        <v>42257</v>
      </c>
      <c r="B4097" s="25">
        <v>0.25</v>
      </c>
      <c r="C4097" s="25">
        <v>0.61499999999999488</v>
      </c>
    </row>
    <row r="4098" spans="1:3" ht="16.5" customHeight="1" x14ac:dyDescent="0.2">
      <c r="A4098" s="26">
        <v>42258</v>
      </c>
      <c r="B4098" s="25">
        <v>0.25</v>
      </c>
      <c r="C4098" s="25">
        <v>0.59999999999999432</v>
      </c>
    </row>
    <row r="4099" spans="1:3" ht="16.5" customHeight="1" x14ac:dyDescent="0.2">
      <c r="A4099" s="26">
        <v>42261</v>
      </c>
      <c r="B4099" s="25">
        <v>0.25</v>
      </c>
      <c r="C4099" s="25">
        <v>0.60500000000000398</v>
      </c>
    </row>
    <row r="4100" spans="1:3" ht="16.5" customHeight="1" x14ac:dyDescent="0.2">
      <c r="A4100" s="26">
        <v>42262</v>
      </c>
      <c r="B4100" s="25">
        <v>0.25</v>
      </c>
      <c r="C4100" s="25">
        <v>0.65500000000000114</v>
      </c>
    </row>
    <row r="4101" spans="1:3" ht="16.5" customHeight="1" x14ac:dyDescent="0.2">
      <c r="A4101" s="26">
        <v>42263</v>
      </c>
      <c r="B4101" s="25">
        <v>0.25</v>
      </c>
      <c r="C4101" s="25">
        <v>0.65500000000000114</v>
      </c>
    </row>
    <row r="4102" spans="1:3" ht="16.5" customHeight="1" x14ac:dyDescent="0.2">
      <c r="A4102" s="26">
        <v>42264</v>
      </c>
      <c r="B4102" s="25">
        <v>0.25</v>
      </c>
      <c r="C4102" s="25">
        <v>0.55500000000000682</v>
      </c>
    </row>
    <row r="4103" spans="1:3" ht="16.5" customHeight="1" x14ac:dyDescent="0.2">
      <c r="A4103" s="26">
        <v>42265</v>
      </c>
      <c r="B4103" s="25">
        <v>0.25</v>
      </c>
      <c r="C4103" s="25">
        <v>0.52500000000000568</v>
      </c>
    </row>
    <row r="4104" spans="1:3" ht="16.5" customHeight="1" x14ac:dyDescent="0.2">
      <c r="A4104" s="26">
        <v>42268</v>
      </c>
      <c r="B4104" s="25">
        <v>0.25</v>
      </c>
      <c r="C4104" s="25">
        <v>0.54999999999999716</v>
      </c>
    </row>
    <row r="4105" spans="1:3" ht="16.5" customHeight="1" x14ac:dyDescent="0.2">
      <c r="A4105" s="26">
        <v>42269</v>
      </c>
      <c r="B4105" s="25">
        <v>0.25</v>
      </c>
      <c r="C4105" s="25">
        <v>0.50499999999999545</v>
      </c>
    </row>
    <row r="4106" spans="1:3" ht="16.5" customHeight="1" x14ac:dyDescent="0.2">
      <c r="A4106" s="26">
        <v>42270</v>
      </c>
      <c r="B4106" s="25">
        <v>0.25</v>
      </c>
      <c r="C4106" s="25">
        <v>0.51500000000000057</v>
      </c>
    </row>
    <row r="4107" spans="1:3" ht="16.5" customHeight="1" x14ac:dyDescent="0.2">
      <c r="A4107" s="26">
        <v>42271</v>
      </c>
      <c r="B4107" s="25">
        <v>0.25</v>
      </c>
      <c r="C4107" s="25">
        <v>0.5</v>
      </c>
    </row>
    <row r="4108" spans="1:3" ht="16.5" customHeight="1" x14ac:dyDescent="0.2">
      <c r="A4108" s="26">
        <v>42272</v>
      </c>
      <c r="B4108" s="25">
        <v>0.25</v>
      </c>
      <c r="C4108" s="25">
        <v>0.51500000000000057</v>
      </c>
    </row>
    <row r="4109" spans="1:3" ht="16.5" customHeight="1" x14ac:dyDescent="0.2">
      <c r="A4109" s="26">
        <v>42275</v>
      </c>
      <c r="B4109" s="25">
        <v>0.25</v>
      </c>
      <c r="C4109" s="25">
        <v>0.48999999999999488</v>
      </c>
    </row>
    <row r="4110" spans="1:3" ht="16.5" customHeight="1" x14ac:dyDescent="0.2">
      <c r="A4110" s="26">
        <v>42276</v>
      </c>
      <c r="B4110" s="25">
        <v>0.25</v>
      </c>
      <c r="C4110" s="25">
        <v>0.46500000000000341</v>
      </c>
    </row>
    <row r="4111" spans="1:3" ht="16.5" customHeight="1" x14ac:dyDescent="0.2">
      <c r="A4111" s="26">
        <v>42277</v>
      </c>
      <c r="B4111" s="25">
        <v>0.25</v>
      </c>
      <c r="C4111" s="25">
        <v>0.48000000000000398</v>
      </c>
    </row>
    <row r="4112" spans="1:3" ht="16.5" customHeight="1" x14ac:dyDescent="0.2">
      <c r="A4112" s="26">
        <v>42278</v>
      </c>
      <c r="B4112" s="25">
        <v>0.25</v>
      </c>
      <c r="C4112" s="25">
        <v>0.52500000000000568</v>
      </c>
    </row>
    <row r="4113" spans="1:3" ht="16.5" customHeight="1" x14ac:dyDescent="0.2">
      <c r="A4113" s="26">
        <v>42279</v>
      </c>
      <c r="B4113" s="25">
        <v>0.25</v>
      </c>
      <c r="C4113" s="25">
        <v>0.44499999999999318</v>
      </c>
    </row>
    <row r="4114" spans="1:3" ht="16.5" customHeight="1" x14ac:dyDescent="0.2">
      <c r="A4114" s="26">
        <v>42282</v>
      </c>
      <c r="B4114" s="25">
        <v>0.25</v>
      </c>
      <c r="C4114" s="25">
        <v>0.47499999999999432</v>
      </c>
    </row>
    <row r="4115" spans="1:3" ht="16.5" customHeight="1" x14ac:dyDescent="0.2">
      <c r="A4115" s="26">
        <v>42283</v>
      </c>
      <c r="B4115" s="25">
        <v>0.25</v>
      </c>
      <c r="C4115" s="25">
        <v>0.46500000000000341</v>
      </c>
    </row>
    <row r="4116" spans="1:3" ht="16.5" customHeight="1" x14ac:dyDescent="0.2">
      <c r="A4116" s="26">
        <v>42284</v>
      </c>
      <c r="B4116" s="25">
        <v>0.25</v>
      </c>
      <c r="C4116" s="25">
        <v>0.48999999999999488</v>
      </c>
    </row>
    <row r="4117" spans="1:3" ht="16.5" customHeight="1" x14ac:dyDescent="0.2">
      <c r="A4117" s="26">
        <v>42285</v>
      </c>
      <c r="B4117" s="25">
        <v>0.25</v>
      </c>
      <c r="C4117" s="25">
        <v>0.48999999999999488</v>
      </c>
    </row>
    <row r="4118" spans="1:3" ht="16.5" customHeight="1" x14ac:dyDescent="0.2">
      <c r="A4118" s="26">
        <v>42286</v>
      </c>
      <c r="B4118" s="25">
        <v>0.25</v>
      </c>
      <c r="C4118" s="25">
        <v>0.49500000000000455</v>
      </c>
    </row>
    <row r="4119" spans="1:3" ht="16.5" customHeight="1" x14ac:dyDescent="0.2">
      <c r="A4119" s="26">
        <v>42289</v>
      </c>
      <c r="B4119" s="25">
        <v>0.25</v>
      </c>
      <c r="C4119" s="25">
        <v>0.49500000000000455</v>
      </c>
    </row>
    <row r="4120" spans="1:3" ht="16.5" customHeight="1" x14ac:dyDescent="0.2">
      <c r="A4120" s="26">
        <v>42290</v>
      </c>
      <c r="B4120" s="25">
        <v>0.25</v>
      </c>
      <c r="C4120" s="25">
        <v>0.46999999999999886</v>
      </c>
    </row>
    <row r="4121" spans="1:3" ht="16.5" customHeight="1" x14ac:dyDescent="0.2">
      <c r="A4121" s="26">
        <v>42291</v>
      </c>
      <c r="B4121" s="25">
        <v>0.25</v>
      </c>
      <c r="C4121" s="25">
        <v>0.40500000000000114</v>
      </c>
    </row>
    <row r="4122" spans="1:3" ht="16.5" customHeight="1" x14ac:dyDescent="0.2">
      <c r="A4122" s="26">
        <v>42292</v>
      </c>
      <c r="B4122" s="25">
        <v>0.25</v>
      </c>
      <c r="C4122" s="25">
        <v>0.43999999999999773</v>
      </c>
    </row>
    <row r="4123" spans="1:3" ht="16.5" customHeight="1" x14ac:dyDescent="0.2">
      <c r="A4123" s="26">
        <v>42293</v>
      </c>
      <c r="B4123" s="25">
        <v>0.25</v>
      </c>
      <c r="C4123" s="25">
        <v>0.45000000000000284</v>
      </c>
    </row>
    <row r="4124" spans="1:3" ht="16.5" customHeight="1" x14ac:dyDescent="0.2">
      <c r="A4124" s="26">
        <v>42296</v>
      </c>
      <c r="B4124" s="25">
        <v>0.25</v>
      </c>
      <c r="C4124" s="25">
        <v>0.43999999999999773</v>
      </c>
    </row>
    <row r="4125" spans="1:3" ht="16.5" customHeight="1" x14ac:dyDescent="0.2">
      <c r="A4125" s="26">
        <v>42297</v>
      </c>
      <c r="B4125" s="25">
        <v>0.25</v>
      </c>
      <c r="C4125" s="25">
        <v>0.45499999999999829</v>
      </c>
    </row>
    <row r="4126" spans="1:3" ht="16.5" customHeight="1" x14ac:dyDescent="0.2">
      <c r="A4126" s="26">
        <v>42298</v>
      </c>
      <c r="B4126" s="25">
        <v>0.25</v>
      </c>
      <c r="C4126" s="25">
        <v>0.45000000000000284</v>
      </c>
    </row>
    <row r="4127" spans="1:3" ht="16.5" customHeight="1" x14ac:dyDescent="0.2">
      <c r="A4127" s="26">
        <v>42299</v>
      </c>
      <c r="B4127" s="25">
        <v>0.25</v>
      </c>
      <c r="C4127" s="25">
        <v>0.43500000000000227</v>
      </c>
    </row>
    <row r="4128" spans="1:3" ht="16.5" customHeight="1" x14ac:dyDescent="0.2">
      <c r="A4128" s="26">
        <v>42300</v>
      </c>
      <c r="B4128" s="25">
        <v>0.25</v>
      </c>
      <c r="C4128" s="25">
        <v>0.47499999999999432</v>
      </c>
    </row>
    <row r="4129" spans="1:3" ht="16.5" customHeight="1" x14ac:dyDescent="0.2">
      <c r="A4129" s="26">
        <v>42303</v>
      </c>
      <c r="B4129" s="25">
        <v>0.25</v>
      </c>
      <c r="C4129" s="25">
        <v>0.46999999999999886</v>
      </c>
    </row>
    <row r="4130" spans="1:3" ht="16.5" customHeight="1" x14ac:dyDescent="0.2">
      <c r="A4130" s="26">
        <v>42304</v>
      </c>
      <c r="B4130" s="25">
        <v>0.25</v>
      </c>
      <c r="C4130" s="25">
        <v>0.45499999999999829</v>
      </c>
    </row>
    <row r="4131" spans="1:3" ht="16.5" customHeight="1" x14ac:dyDescent="0.2">
      <c r="A4131" s="26">
        <v>42305</v>
      </c>
      <c r="B4131" s="25">
        <v>0.25</v>
      </c>
      <c r="C4131" s="25">
        <v>0.53000000000000114</v>
      </c>
    </row>
    <row r="4132" spans="1:3" ht="16.5" customHeight="1" x14ac:dyDescent="0.2">
      <c r="A4132" s="26">
        <v>42306</v>
      </c>
      <c r="B4132" s="25">
        <v>0.25</v>
      </c>
      <c r="C4132" s="25">
        <v>0.55500000000000682</v>
      </c>
    </row>
    <row r="4133" spans="1:3" ht="16.5" customHeight="1" x14ac:dyDescent="0.2">
      <c r="A4133" s="26">
        <v>42307</v>
      </c>
      <c r="B4133" s="25">
        <v>0.25</v>
      </c>
      <c r="C4133" s="25">
        <v>0.55500000000000682</v>
      </c>
    </row>
    <row r="4134" spans="1:3" ht="16.5" customHeight="1" x14ac:dyDescent="0.2">
      <c r="A4134" s="26">
        <v>42310</v>
      </c>
      <c r="B4134" s="25">
        <v>0.25</v>
      </c>
      <c r="C4134" s="25">
        <v>0.63500000000000512</v>
      </c>
    </row>
    <row r="4135" spans="1:3" ht="16.5" customHeight="1" x14ac:dyDescent="0.2">
      <c r="A4135" s="26">
        <v>42311</v>
      </c>
      <c r="B4135" s="25">
        <v>0.25</v>
      </c>
      <c r="C4135" s="25">
        <v>0.64000000000000057</v>
      </c>
    </row>
    <row r="4136" spans="1:3" ht="16.5" customHeight="1" x14ac:dyDescent="0.2">
      <c r="A4136" s="26">
        <v>42312</v>
      </c>
      <c r="B4136" s="25">
        <v>0.25</v>
      </c>
      <c r="C4136" s="25">
        <v>0.67000000000000171</v>
      </c>
    </row>
    <row r="4137" spans="1:3" ht="16.5" customHeight="1" x14ac:dyDescent="0.2">
      <c r="A4137" s="26">
        <v>42313</v>
      </c>
      <c r="B4137" s="25">
        <v>0.25</v>
      </c>
      <c r="C4137" s="25">
        <v>0.66500000000000625</v>
      </c>
    </row>
    <row r="4138" spans="1:3" ht="16.5" customHeight="1" x14ac:dyDescent="0.2">
      <c r="A4138" s="26">
        <v>42314</v>
      </c>
      <c r="B4138" s="25">
        <v>0.25</v>
      </c>
      <c r="C4138" s="25">
        <v>0.73499999999999943</v>
      </c>
    </row>
    <row r="4139" spans="1:3" ht="16.5" customHeight="1" x14ac:dyDescent="0.2">
      <c r="A4139" s="26">
        <v>42317</v>
      </c>
      <c r="B4139" s="25">
        <v>0.25</v>
      </c>
      <c r="C4139" s="25">
        <v>0.71999999999999886</v>
      </c>
    </row>
    <row r="4140" spans="1:3" ht="16.5" customHeight="1" x14ac:dyDescent="0.2">
      <c r="A4140" s="26">
        <v>42318</v>
      </c>
      <c r="B4140" s="25">
        <v>0.25</v>
      </c>
      <c r="C4140" s="25">
        <v>0.70499999999999829</v>
      </c>
    </row>
    <row r="4141" spans="1:3" ht="16.5" customHeight="1" x14ac:dyDescent="0.2">
      <c r="A4141" s="26">
        <v>42319</v>
      </c>
      <c r="B4141" s="25">
        <v>0.25</v>
      </c>
      <c r="C4141" s="25">
        <v>0.72499999999999432</v>
      </c>
    </row>
    <row r="4142" spans="1:3" ht="16.5" customHeight="1" x14ac:dyDescent="0.2">
      <c r="A4142" s="26">
        <v>42320</v>
      </c>
      <c r="B4142" s="25">
        <v>0.25</v>
      </c>
      <c r="C4142" s="25">
        <v>0.71999999999999886</v>
      </c>
    </row>
    <row r="4143" spans="1:3" ht="16.5" customHeight="1" x14ac:dyDescent="0.2">
      <c r="A4143" s="26">
        <v>42321</v>
      </c>
      <c r="B4143" s="25">
        <v>0.25</v>
      </c>
      <c r="C4143" s="25">
        <v>0.68999999999999773</v>
      </c>
    </row>
    <row r="4144" spans="1:3" ht="16.5" customHeight="1" x14ac:dyDescent="0.2">
      <c r="A4144" s="26">
        <v>42324</v>
      </c>
      <c r="B4144" s="25">
        <v>0.25</v>
      </c>
      <c r="C4144" s="25">
        <v>0.67499999999999716</v>
      </c>
    </row>
    <row r="4145" spans="1:3" ht="16.5" customHeight="1" x14ac:dyDescent="0.2">
      <c r="A4145" s="26">
        <v>42325</v>
      </c>
      <c r="B4145" s="25">
        <v>0.25</v>
      </c>
      <c r="C4145" s="25">
        <v>0.67499999999999716</v>
      </c>
    </row>
    <row r="4146" spans="1:3" ht="16.5" customHeight="1" x14ac:dyDescent="0.2">
      <c r="A4146" s="26">
        <v>42326</v>
      </c>
      <c r="B4146" s="25">
        <v>0.25</v>
      </c>
      <c r="C4146" s="25">
        <v>0.68500000000000227</v>
      </c>
    </row>
    <row r="4147" spans="1:3" ht="16.5" customHeight="1" x14ac:dyDescent="0.2">
      <c r="A4147" s="26">
        <v>42327</v>
      </c>
      <c r="B4147" s="25">
        <v>0.25</v>
      </c>
      <c r="C4147" s="25">
        <v>0.68000000000000682</v>
      </c>
    </row>
    <row r="4148" spans="1:3" ht="16.5" customHeight="1" x14ac:dyDescent="0.2">
      <c r="A4148" s="26">
        <v>42328</v>
      </c>
      <c r="B4148" s="25">
        <v>0.25</v>
      </c>
      <c r="C4148" s="25">
        <v>0.68999999999999773</v>
      </c>
    </row>
    <row r="4149" spans="1:3" ht="16.5" customHeight="1" x14ac:dyDescent="0.2">
      <c r="A4149" s="26">
        <v>42331</v>
      </c>
      <c r="B4149" s="25">
        <v>0.25</v>
      </c>
      <c r="C4149" s="25">
        <v>0.71999999999999886</v>
      </c>
    </row>
    <row r="4150" spans="1:3" ht="16.5" customHeight="1" x14ac:dyDescent="0.2">
      <c r="A4150" s="26">
        <v>42332</v>
      </c>
      <c r="B4150" s="25">
        <v>0.25</v>
      </c>
      <c r="C4150" s="25">
        <v>0.71500000000000341</v>
      </c>
    </row>
    <row r="4151" spans="1:3" ht="16.5" customHeight="1" x14ac:dyDescent="0.2">
      <c r="A4151" s="26">
        <v>42333</v>
      </c>
      <c r="B4151" s="25">
        <v>0.25</v>
      </c>
      <c r="C4151" s="25">
        <v>0.71500000000000341</v>
      </c>
    </row>
    <row r="4152" spans="1:3" ht="16.5" customHeight="1" x14ac:dyDescent="0.2">
      <c r="A4152" s="26">
        <v>42334</v>
      </c>
      <c r="B4152" s="25">
        <v>0.25</v>
      </c>
      <c r="C4152" s="25">
        <v>0.71500000000000341</v>
      </c>
    </row>
    <row r="4153" spans="1:3" ht="16.5" customHeight="1" x14ac:dyDescent="0.2">
      <c r="A4153" s="26">
        <v>42335</v>
      </c>
      <c r="B4153" s="25">
        <v>0.25</v>
      </c>
      <c r="C4153" s="25">
        <v>0.70999999999999375</v>
      </c>
    </row>
    <row r="4154" spans="1:3" ht="16.5" customHeight="1" x14ac:dyDescent="0.2">
      <c r="A4154" s="26">
        <v>42338</v>
      </c>
      <c r="B4154" s="25">
        <v>0.25</v>
      </c>
      <c r="C4154" s="25">
        <v>0.71500000000000341</v>
      </c>
    </row>
    <row r="4155" spans="1:3" ht="16.5" customHeight="1" x14ac:dyDescent="0.2">
      <c r="A4155" s="26">
        <v>42339</v>
      </c>
      <c r="B4155" s="25">
        <v>0.25</v>
      </c>
      <c r="C4155" s="25">
        <v>0.75</v>
      </c>
    </row>
    <row r="4156" spans="1:3" ht="16.5" customHeight="1" x14ac:dyDescent="0.2">
      <c r="A4156" s="26">
        <v>42340</v>
      </c>
      <c r="B4156" s="25">
        <v>0.25</v>
      </c>
      <c r="C4156" s="25">
        <v>0.78000000000000114</v>
      </c>
    </row>
    <row r="4157" spans="1:3" ht="16.5" customHeight="1" x14ac:dyDescent="0.2">
      <c r="A4157" s="26">
        <v>42341</v>
      </c>
      <c r="B4157" s="25">
        <v>0.25</v>
      </c>
      <c r="C4157" s="25">
        <v>0.79500000000000171</v>
      </c>
    </row>
    <row r="4158" spans="1:3" ht="16.5" customHeight="1" x14ac:dyDescent="0.2">
      <c r="A4158" s="26">
        <v>42342</v>
      </c>
      <c r="B4158" s="25">
        <v>0.25</v>
      </c>
      <c r="C4158" s="25">
        <v>0.80500000000000682</v>
      </c>
    </row>
    <row r="4159" spans="1:3" ht="16.5" customHeight="1" x14ac:dyDescent="0.2">
      <c r="A4159" s="26">
        <v>42345</v>
      </c>
      <c r="B4159" s="25">
        <v>0.25</v>
      </c>
      <c r="C4159" s="25">
        <v>0.79999999999999716</v>
      </c>
    </row>
    <row r="4160" spans="1:3" ht="16.5" customHeight="1" x14ac:dyDescent="0.2">
      <c r="A4160" s="26">
        <v>42346</v>
      </c>
      <c r="B4160" s="25">
        <v>0.25</v>
      </c>
      <c r="C4160" s="25">
        <v>0.81000000000000227</v>
      </c>
    </row>
    <row r="4161" spans="1:3" ht="16.5" customHeight="1" x14ac:dyDescent="0.2">
      <c r="A4161" s="26">
        <v>42347</v>
      </c>
      <c r="B4161" s="25">
        <v>0.25</v>
      </c>
      <c r="C4161" s="25">
        <v>0.76999999999999602</v>
      </c>
    </row>
    <row r="4162" spans="1:3" ht="16.5" customHeight="1" x14ac:dyDescent="0.2">
      <c r="A4162" s="26">
        <v>42348</v>
      </c>
      <c r="B4162" s="25">
        <v>0.25</v>
      </c>
      <c r="C4162" s="25">
        <v>0.79000000000000625</v>
      </c>
    </row>
    <row r="4163" spans="1:3" ht="16.5" customHeight="1" x14ac:dyDescent="0.2">
      <c r="A4163" s="26">
        <v>42349</v>
      </c>
      <c r="B4163" s="25">
        <v>0.25</v>
      </c>
      <c r="C4163" s="25">
        <v>0.71500000000000341</v>
      </c>
    </row>
    <row r="4164" spans="1:3" ht="16.5" customHeight="1" x14ac:dyDescent="0.2">
      <c r="A4164" s="26">
        <v>42352</v>
      </c>
      <c r="B4164" s="25">
        <v>0.25</v>
      </c>
      <c r="C4164" s="25">
        <v>0.71999999999999886</v>
      </c>
    </row>
    <row r="4165" spans="1:3" ht="16.5" customHeight="1" x14ac:dyDescent="0.2">
      <c r="A4165" s="26">
        <v>42353</v>
      </c>
      <c r="B4165" s="25">
        <v>0.25</v>
      </c>
      <c r="C4165" s="25">
        <v>0.73000000000000398</v>
      </c>
    </row>
    <row r="4166" spans="1:3" ht="16.5" customHeight="1" x14ac:dyDescent="0.2">
      <c r="A4166" s="26">
        <v>42354</v>
      </c>
      <c r="B4166" s="25">
        <v>0.25</v>
      </c>
      <c r="C4166" s="25">
        <v>0.76999999999999602</v>
      </c>
    </row>
    <row r="4167" spans="1:3" ht="16.5" customHeight="1" x14ac:dyDescent="0.2">
      <c r="A4167" s="26">
        <v>42355</v>
      </c>
      <c r="B4167" s="25">
        <v>0.5</v>
      </c>
      <c r="C4167" s="25">
        <v>0.78000000000000114</v>
      </c>
    </row>
    <row r="4168" spans="1:3" ht="16.5" customHeight="1" x14ac:dyDescent="0.2">
      <c r="A4168" s="26">
        <v>42356</v>
      </c>
      <c r="B4168" s="25">
        <v>0.5</v>
      </c>
      <c r="C4168" s="25">
        <v>0.78000000000000114</v>
      </c>
    </row>
    <row r="4169" spans="1:3" ht="16.5" customHeight="1" x14ac:dyDescent="0.2">
      <c r="A4169" s="26">
        <v>42359</v>
      </c>
      <c r="B4169" s="25">
        <v>0.5</v>
      </c>
      <c r="C4169" s="25">
        <v>0.78000000000000114</v>
      </c>
    </row>
    <row r="4170" spans="1:3" ht="16.5" customHeight="1" x14ac:dyDescent="0.2">
      <c r="A4170" s="26">
        <v>42360</v>
      </c>
      <c r="B4170" s="25">
        <v>0.5</v>
      </c>
      <c r="C4170" s="25">
        <v>0.79500000000000171</v>
      </c>
    </row>
    <row r="4171" spans="1:3" ht="16.5" customHeight="1" x14ac:dyDescent="0.2">
      <c r="A4171" s="26">
        <v>42361</v>
      </c>
      <c r="B4171" s="25">
        <v>0.5</v>
      </c>
      <c r="C4171" s="25">
        <v>0.79999999999999716</v>
      </c>
    </row>
    <row r="4172" spans="1:3" ht="16.5" customHeight="1" x14ac:dyDescent="0.2">
      <c r="A4172" s="26">
        <v>42362</v>
      </c>
      <c r="B4172" s="25">
        <v>0.5</v>
      </c>
      <c r="C4172" s="25">
        <v>0.81000000000000227</v>
      </c>
    </row>
    <row r="4173" spans="1:3" ht="16.5" customHeight="1" x14ac:dyDescent="0.2">
      <c r="A4173" s="26">
        <v>42363</v>
      </c>
      <c r="B4173" s="25">
        <v>0.5</v>
      </c>
      <c r="C4173" s="25">
        <v>0.81000000000000227</v>
      </c>
    </row>
    <row r="4174" spans="1:3" ht="16.5" customHeight="1" x14ac:dyDescent="0.2">
      <c r="A4174" s="26">
        <v>42366</v>
      </c>
      <c r="B4174" s="25">
        <v>0.5</v>
      </c>
      <c r="C4174" s="25">
        <v>0.81499999999999773</v>
      </c>
    </row>
    <row r="4175" spans="1:3" ht="16.5" customHeight="1" x14ac:dyDescent="0.2">
      <c r="A4175" s="26">
        <v>42367</v>
      </c>
      <c r="B4175" s="25">
        <v>0.5</v>
      </c>
      <c r="C4175" s="25">
        <v>0.84999999999999432</v>
      </c>
    </row>
    <row r="4176" spans="1:3" ht="16.5" customHeight="1" x14ac:dyDescent="0.2">
      <c r="A4176" s="26">
        <v>42368</v>
      </c>
      <c r="B4176" s="25">
        <v>0.5</v>
      </c>
      <c r="C4176" s="25">
        <v>0.84499999999999886</v>
      </c>
    </row>
    <row r="4177" spans="1:3" ht="16.5" customHeight="1" x14ac:dyDescent="0.2">
      <c r="A4177" s="26">
        <v>42369</v>
      </c>
      <c r="B4177" s="25">
        <v>0.5</v>
      </c>
      <c r="C4177" s="25">
        <v>0.82999999999999829</v>
      </c>
    </row>
    <row r="4178" spans="1:3" ht="16.5" customHeight="1" x14ac:dyDescent="0.2">
      <c r="A4178" s="26">
        <v>42370</v>
      </c>
      <c r="B4178" s="25">
        <v>0.5</v>
      </c>
      <c r="C4178" s="25">
        <v>0.82999999999999829</v>
      </c>
    </row>
    <row r="4179" spans="1:3" ht="16.5" customHeight="1" x14ac:dyDescent="0.2">
      <c r="A4179" s="26">
        <v>42373</v>
      </c>
      <c r="B4179" s="25">
        <v>0.5</v>
      </c>
      <c r="C4179" s="25">
        <v>0.875</v>
      </c>
    </row>
    <row r="4180" spans="1:3" ht="16.5" customHeight="1" x14ac:dyDescent="0.2">
      <c r="A4180" s="26">
        <v>42374</v>
      </c>
      <c r="B4180" s="25">
        <v>0.5</v>
      </c>
      <c r="C4180" s="25">
        <v>0.86499999999999488</v>
      </c>
    </row>
    <row r="4181" spans="1:3" ht="16.5" customHeight="1" x14ac:dyDescent="0.2">
      <c r="A4181" s="26">
        <v>42375</v>
      </c>
      <c r="B4181" s="25">
        <v>0.5</v>
      </c>
      <c r="C4181" s="25">
        <v>0.81000000000000227</v>
      </c>
    </row>
    <row r="4182" spans="1:3" ht="16.5" customHeight="1" x14ac:dyDescent="0.2">
      <c r="A4182" s="26">
        <v>42376</v>
      </c>
      <c r="B4182" s="25">
        <v>0.5</v>
      </c>
      <c r="C4182" s="25">
        <v>0.76000000000000512</v>
      </c>
    </row>
    <row r="4183" spans="1:3" ht="16.5" customHeight="1" x14ac:dyDescent="0.2">
      <c r="A4183" s="26">
        <v>42377</v>
      </c>
      <c r="B4183" s="25">
        <v>0.5</v>
      </c>
      <c r="C4183" s="25">
        <v>0.75499999999999545</v>
      </c>
    </row>
    <row r="4184" spans="1:3" ht="16.5" customHeight="1" x14ac:dyDescent="0.2">
      <c r="A4184" s="26">
        <v>42380</v>
      </c>
      <c r="B4184" s="25">
        <v>0.5</v>
      </c>
      <c r="C4184" s="25">
        <v>0.73000000000000398</v>
      </c>
    </row>
    <row r="4185" spans="1:3" ht="16.5" customHeight="1" x14ac:dyDescent="0.2">
      <c r="A4185" s="26">
        <v>42381</v>
      </c>
      <c r="B4185" s="25">
        <v>0.5</v>
      </c>
      <c r="C4185" s="25">
        <v>0.70999999999999375</v>
      </c>
    </row>
    <row r="4186" spans="1:3" ht="16.5" customHeight="1" x14ac:dyDescent="0.2">
      <c r="A4186" s="26">
        <v>42382</v>
      </c>
      <c r="B4186" s="25">
        <v>0.5</v>
      </c>
      <c r="C4186" s="25">
        <v>0.70499999999999829</v>
      </c>
    </row>
    <row r="4187" spans="1:3" ht="16.5" customHeight="1" x14ac:dyDescent="0.2">
      <c r="A4187" s="26">
        <v>42383</v>
      </c>
      <c r="B4187" s="25">
        <v>0.5</v>
      </c>
      <c r="C4187" s="25">
        <v>0.68500000000000227</v>
      </c>
    </row>
    <row r="4188" spans="1:3" ht="16.5" customHeight="1" x14ac:dyDescent="0.2">
      <c r="A4188" s="26">
        <v>42384</v>
      </c>
      <c r="B4188" s="25">
        <v>0.5</v>
      </c>
      <c r="C4188" s="25">
        <v>0.61499999999999488</v>
      </c>
    </row>
    <row r="4189" spans="1:3" ht="16.5" customHeight="1" x14ac:dyDescent="0.2">
      <c r="A4189" s="26">
        <v>42387</v>
      </c>
      <c r="B4189" s="25">
        <v>0.5</v>
      </c>
      <c r="C4189" s="25">
        <v>0.61499999999999488</v>
      </c>
    </row>
    <row r="4190" spans="1:3" ht="16.5" customHeight="1" x14ac:dyDescent="0.2">
      <c r="A4190" s="26">
        <v>42388</v>
      </c>
      <c r="B4190" s="25">
        <v>0.5</v>
      </c>
      <c r="C4190" s="25">
        <v>0.62999999999999545</v>
      </c>
    </row>
    <row r="4191" spans="1:3" ht="16.5" customHeight="1" x14ac:dyDescent="0.2">
      <c r="A4191" s="26">
        <v>42389</v>
      </c>
      <c r="B4191" s="25">
        <v>0.5</v>
      </c>
      <c r="C4191" s="25">
        <v>0.58499999999999375</v>
      </c>
    </row>
    <row r="4192" spans="1:3" ht="16.5" customHeight="1" x14ac:dyDescent="0.2">
      <c r="A4192" s="26">
        <v>42390</v>
      </c>
      <c r="B4192" s="25">
        <v>0.5</v>
      </c>
      <c r="C4192" s="25">
        <v>0.59499999999999886</v>
      </c>
    </row>
    <row r="4193" spans="1:3" ht="16.5" customHeight="1" x14ac:dyDescent="0.2">
      <c r="A4193" s="26">
        <v>42391</v>
      </c>
      <c r="B4193" s="25">
        <v>0.5</v>
      </c>
      <c r="C4193" s="25">
        <v>0.62999999999999545</v>
      </c>
    </row>
    <row r="4194" spans="1:3" ht="16.5" customHeight="1" x14ac:dyDescent="0.2">
      <c r="A4194" s="26">
        <v>42394</v>
      </c>
      <c r="B4194" s="25">
        <v>0.5</v>
      </c>
      <c r="C4194" s="25">
        <v>0.625</v>
      </c>
    </row>
    <row r="4195" spans="1:3" ht="16.5" customHeight="1" x14ac:dyDescent="0.2">
      <c r="A4195" s="26">
        <v>42395</v>
      </c>
      <c r="B4195" s="25">
        <v>0.5</v>
      </c>
      <c r="C4195" s="25">
        <v>0.59499999999999886</v>
      </c>
    </row>
    <row r="4196" spans="1:3" ht="16.5" customHeight="1" x14ac:dyDescent="0.2">
      <c r="A4196" s="26">
        <v>42396</v>
      </c>
      <c r="B4196" s="25">
        <v>0.5</v>
      </c>
      <c r="C4196" s="25">
        <v>0.60500000000000398</v>
      </c>
    </row>
    <row r="4197" spans="1:3" ht="16.5" customHeight="1" x14ac:dyDescent="0.2">
      <c r="A4197" s="26">
        <v>42397</v>
      </c>
      <c r="B4197" s="25">
        <v>0.5</v>
      </c>
      <c r="C4197" s="25">
        <v>0.59000000000000341</v>
      </c>
    </row>
    <row r="4198" spans="1:3" ht="16.5" customHeight="1" x14ac:dyDescent="0.2">
      <c r="A4198" s="26">
        <v>42398</v>
      </c>
      <c r="B4198" s="25">
        <v>0.5</v>
      </c>
      <c r="C4198" s="25">
        <v>0.54999999999999716</v>
      </c>
    </row>
    <row r="4199" spans="1:3" ht="16.5" customHeight="1" x14ac:dyDescent="0.2">
      <c r="A4199" s="26">
        <v>42401</v>
      </c>
      <c r="B4199" s="25">
        <v>0.5</v>
      </c>
      <c r="C4199" s="25">
        <v>0.60500000000000398</v>
      </c>
    </row>
    <row r="4200" spans="1:3" ht="16.5" customHeight="1" x14ac:dyDescent="0.2">
      <c r="A4200" s="26">
        <v>42402</v>
      </c>
      <c r="B4200" s="25">
        <v>0.5</v>
      </c>
      <c r="C4200" s="25">
        <v>0.53499999999999659</v>
      </c>
    </row>
    <row r="4201" spans="1:3" ht="16.5" customHeight="1" x14ac:dyDescent="0.2">
      <c r="A4201" s="26">
        <v>42403</v>
      </c>
      <c r="B4201" s="25">
        <v>0.5</v>
      </c>
      <c r="C4201" s="25">
        <v>0.53000000000000114</v>
      </c>
    </row>
    <row r="4202" spans="1:3" ht="16.5" customHeight="1" x14ac:dyDescent="0.2">
      <c r="A4202" s="26">
        <v>42404</v>
      </c>
      <c r="B4202" s="25">
        <v>0.5</v>
      </c>
      <c r="C4202" s="25">
        <v>0.51999999999999602</v>
      </c>
    </row>
    <row r="4203" spans="1:3" ht="16.5" customHeight="1" x14ac:dyDescent="0.2">
      <c r="A4203" s="26">
        <v>42405</v>
      </c>
      <c r="B4203" s="25">
        <v>0.5</v>
      </c>
      <c r="C4203" s="25">
        <v>0.54999999999999716</v>
      </c>
    </row>
    <row r="4204" spans="1:3" ht="16.5" customHeight="1" x14ac:dyDescent="0.2">
      <c r="A4204" s="26">
        <v>42408</v>
      </c>
      <c r="B4204" s="25">
        <v>0.5</v>
      </c>
      <c r="C4204" s="25">
        <v>0.45999999999999375</v>
      </c>
    </row>
    <row r="4205" spans="1:3" ht="16.5" customHeight="1" x14ac:dyDescent="0.2">
      <c r="A4205" s="26">
        <v>42409</v>
      </c>
      <c r="B4205" s="25">
        <v>0.5</v>
      </c>
      <c r="C4205" s="25">
        <v>0.45999999999999375</v>
      </c>
    </row>
    <row r="4206" spans="1:3" ht="16.5" customHeight="1" x14ac:dyDescent="0.2">
      <c r="A4206" s="26">
        <v>42410</v>
      </c>
      <c r="B4206" s="25">
        <v>0.5</v>
      </c>
      <c r="C4206" s="25">
        <v>0.45999999999999375</v>
      </c>
    </row>
    <row r="4207" spans="1:3" ht="16.5" customHeight="1" x14ac:dyDescent="0.2">
      <c r="A4207" s="26">
        <v>42411</v>
      </c>
      <c r="B4207" s="25">
        <v>0.5</v>
      </c>
      <c r="C4207" s="25">
        <v>0.39499999999999602</v>
      </c>
    </row>
    <row r="4208" spans="1:3" ht="16.5" customHeight="1" x14ac:dyDescent="0.2">
      <c r="A4208" s="26">
        <v>42412</v>
      </c>
      <c r="B4208" s="25">
        <v>0.5</v>
      </c>
      <c r="C4208" s="25">
        <v>0.45499999999999829</v>
      </c>
    </row>
    <row r="4209" spans="1:3" ht="16.5" customHeight="1" x14ac:dyDescent="0.2">
      <c r="A4209" s="26">
        <v>42415</v>
      </c>
      <c r="B4209" s="25">
        <v>0.5</v>
      </c>
      <c r="C4209" s="25">
        <v>0.45499999999999829</v>
      </c>
    </row>
    <row r="4210" spans="1:3" ht="16.5" customHeight="1" x14ac:dyDescent="0.2">
      <c r="A4210" s="26">
        <v>42416</v>
      </c>
      <c r="B4210" s="25">
        <v>0.5</v>
      </c>
      <c r="C4210" s="25">
        <v>0.47499999999999432</v>
      </c>
    </row>
    <row r="4211" spans="1:3" ht="16.5" customHeight="1" x14ac:dyDescent="0.2">
      <c r="A4211" s="26">
        <v>42417</v>
      </c>
      <c r="B4211" s="25">
        <v>0.5</v>
      </c>
      <c r="C4211" s="25">
        <v>0.5</v>
      </c>
    </row>
    <row r="4212" spans="1:3" ht="16.5" customHeight="1" x14ac:dyDescent="0.2">
      <c r="A4212" s="26">
        <v>42418</v>
      </c>
      <c r="B4212" s="25">
        <v>0.5</v>
      </c>
      <c r="C4212" s="25">
        <v>0.48499999999999943</v>
      </c>
    </row>
    <row r="4213" spans="1:3" ht="16.5" customHeight="1" x14ac:dyDescent="0.2">
      <c r="A4213" s="26">
        <v>42419</v>
      </c>
      <c r="B4213" s="25">
        <v>0.5</v>
      </c>
      <c r="C4213" s="25">
        <v>0.51000000000000512</v>
      </c>
    </row>
    <row r="4214" spans="1:3" ht="16.5" customHeight="1" x14ac:dyDescent="0.2">
      <c r="A4214" s="26">
        <v>42422</v>
      </c>
      <c r="B4214" s="25">
        <v>0.5</v>
      </c>
      <c r="C4214" s="25">
        <v>0.51999999999999602</v>
      </c>
    </row>
    <row r="4215" spans="1:3" ht="16.5" customHeight="1" x14ac:dyDescent="0.2">
      <c r="A4215" s="26">
        <v>42423</v>
      </c>
      <c r="B4215" s="25">
        <v>0.5</v>
      </c>
      <c r="C4215" s="25">
        <v>0.51500000000000057</v>
      </c>
    </row>
    <row r="4216" spans="1:3" ht="16.5" customHeight="1" x14ac:dyDescent="0.2">
      <c r="A4216" s="26">
        <v>42424</v>
      </c>
      <c r="B4216" s="25">
        <v>0.5</v>
      </c>
      <c r="C4216" s="25">
        <v>0.50499999999999545</v>
      </c>
    </row>
    <row r="4217" spans="1:3" ht="16.5" customHeight="1" x14ac:dyDescent="0.2">
      <c r="A4217" s="26">
        <v>42425</v>
      </c>
      <c r="B4217" s="25">
        <v>0.5</v>
      </c>
      <c r="C4217" s="25">
        <v>0.48000000000000398</v>
      </c>
    </row>
    <row r="4218" spans="1:3" ht="16.5" customHeight="1" x14ac:dyDescent="0.2">
      <c r="A4218" s="26">
        <v>42426</v>
      </c>
      <c r="B4218" s="25">
        <v>0.5</v>
      </c>
      <c r="C4218" s="25">
        <v>0.54999999999999716</v>
      </c>
    </row>
    <row r="4219" spans="1:3" ht="16.5" customHeight="1" x14ac:dyDescent="0.2">
      <c r="A4219" s="26">
        <v>42429</v>
      </c>
      <c r="B4219" s="25">
        <v>0.5</v>
      </c>
      <c r="C4219" s="25">
        <v>0.55500000000000682</v>
      </c>
    </row>
    <row r="4220" spans="1:3" ht="16.5" customHeight="1" x14ac:dyDescent="0.2">
      <c r="A4220" s="26">
        <v>42430</v>
      </c>
      <c r="B4220" s="25">
        <v>0.5</v>
      </c>
      <c r="C4220" s="25">
        <v>0.61499999999999488</v>
      </c>
    </row>
    <row r="4221" spans="1:3" ht="16.5" customHeight="1" x14ac:dyDescent="0.2">
      <c r="A4221" s="26">
        <v>42431</v>
      </c>
      <c r="B4221" s="25">
        <v>0.5</v>
      </c>
      <c r="C4221" s="25">
        <v>0.625</v>
      </c>
    </row>
    <row r="4222" spans="1:3" ht="16.5" customHeight="1" x14ac:dyDescent="0.2">
      <c r="A4222" s="26">
        <v>42432</v>
      </c>
      <c r="B4222" s="25">
        <v>0.5</v>
      </c>
      <c r="C4222" s="25">
        <v>0.60999999999999943</v>
      </c>
    </row>
    <row r="4223" spans="1:3" ht="16.5" customHeight="1" x14ac:dyDescent="0.2">
      <c r="A4223" s="26">
        <v>42433</v>
      </c>
      <c r="B4223" s="25">
        <v>0.5</v>
      </c>
      <c r="C4223" s="25">
        <v>0.64000000000000057</v>
      </c>
    </row>
    <row r="4224" spans="1:3" ht="16.5" customHeight="1" x14ac:dyDescent="0.2">
      <c r="A4224" s="26">
        <v>42436</v>
      </c>
      <c r="B4224" s="25">
        <v>0.5</v>
      </c>
      <c r="C4224" s="25">
        <v>0.67000000000000171</v>
      </c>
    </row>
    <row r="4225" spans="1:3" ht="16.5" customHeight="1" x14ac:dyDescent="0.2">
      <c r="A4225" s="26">
        <v>42437</v>
      </c>
      <c r="B4225" s="25">
        <v>0.5</v>
      </c>
      <c r="C4225" s="25">
        <v>0.64000000000000057</v>
      </c>
    </row>
    <row r="4226" spans="1:3" ht="16.5" customHeight="1" x14ac:dyDescent="0.2">
      <c r="A4226" s="26">
        <v>42438</v>
      </c>
      <c r="B4226" s="25">
        <v>0.5</v>
      </c>
      <c r="C4226" s="25">
        <v>0.66500000000000625</v>
      </c>
    </row>
    <row r="4227" spans="1:3" ht="16.5" customHeight="1" x14ac:dyDescent="0.2">
      <c r="A4227" s="26">
        <v>42439</v>
      </c>
      <c r="B4227" s="25">
        <v>0.5</v>
      </c>
      <c r="C4227" s="25">
        <v>0.68000000000000682</v>
      </c>
    </row>
    <row r="4228" spans="1:3" ht="16.5" customHeight="1" x14ac:dyDescent="0.2">
      <c r="A4228" s="26">
        <v>42440</v>
      </c>
      <c r="B4228" s="25">
        <v>0.5</v>
      </c>
      <c r="C4228" s="25">
        <v>0.71500000000000341</v>
      </c>
    </row>
    <row r="4229" spans="1:3" ht="16.5" customHeight="1" x14ac:dyDescent="0.2">
      <c r="A4229" s="26">
        <v>42443</v>
      </c>
      <c r="B4229" s="25">
        <v>0.5</v>
      </c>
      <c r="C4229" s="25">
        <v>0.72499999999999432</v>
      </c>
    </row>
    <row r="4230" spans="1:3" ht="16.5" customHeight="1" x14ac:dyDescent="0.2">
      <c r="A4230" s="26">
        <v>42444</v>
      </c>
      <c r="B4230" s="25">
        <v>0.5</v>
      </c>
      <c r="C4230" s="25">
        <v>0.73999999999999488</v>
      </c>
    </row>
    <row r="4231" spans="1:3" ht="16.5" customHeight="1" x14ac:dyDescent="0.2">
      <c r="A4231" s="26">
        <v>42445</v>
      </c>
      <c r="B4231" s="25">
        <v>0.5</v>
      </c>
      <c r="C4231" s="25">
        <v>0.64000000000000057</v>
      </c>
    </row>
    <row r="4232" spans="1:3" ht="16.5" customHeight="1" x14ac:dyDescent="0.2">
      <c r="A4232" s="26">
        <v>42446</v>
      </c>
      <c r="B4232" s="25">
        <v>0.5</v>
      </c>
      <c r="C4232" s="25">
        <v>0.65000000000000568</v>
      </c>
    </row>
    <row r="4233" spans="1:3" ht="16.5" customHeight="1" x14ac:dyDescent="0.2">
      <c r="A4233" s="26">
        <v>42447</v>
      </c>
      <c r="B4233" s="25">
        <v>0.5</v>
      </c>
      <c r="C4233" s="25">
        <v>0.64000000000000057</v>
      </c>
    </row>
    <row r="4234" spans="1:3" ht="16.5" customHeight="1" x14ac:dyDescent="0.2">
      <c r="A4234" s="26">
        <v>42450</v>
      </c>
      <c r="B4234" s="25">
        <v>0.5</v>
      </c>
      <c r="C4234" s="25">
        <v>0.67499999999999716</v>
      </c>
    </row>
    <row r="4235" spans="1:3" ht="16.5" customHeight="1" x14ac:dyDescent="0.2">
      <c r="A4235" s="26">
        <v>42451</v>
      </c>
      <c r="B4235" s="25">
        <v>0.5</v>
      </c>
      <c r="C4235" s="25">
        <v>0.70000000000000284</v>
      </c>
    </row>
    <row r="4236" spans="1:3" ht="16.5" customHeight="1" x14ac:dyDescent="0.2">
      <c r="A4236" s="26">
        <v>42452</v>
      </c>
      <c r="B4236" s="25">
        <v>0.5</v>
      </c>
      <c r="C4236" s="25">
        <v>0.65999999999999659</v>
      </c>
    </row>
    <row r="4237" spans="1:3" ht="16.5" customHeight="1" x14ac:dyDescent="0.2">
      <c r="A4237" s="26">
        <v>42453</v>
      </c>
      <c r="B4237" s="25">
        <v>0.5</v>
      </c>
      <c r="C4237" s="25">
        <v>0.68500000000000227</v>
      </c>
    </row>
    <row r="4238" spans="1:3" ht="16.5" customHeight="1" x14ac:dyDescent="0.2">
      <c r="A4238" s="26">
        <v>42454</v>
      </c>
      <c r="B4238" s="25">
        <v>0.5</v>
      </c>
      <c r="C4238" s="25">
        <v>0.68500000000000227</v>
      </c>
    </row>
    <row r="4239" spans="1:3" ht="16.5" customHeight="1" x14ac:dyDescent="0.2">
      <c r="A4239" s="26">
        <v>42457</v>
      </c>
      <c r="B4239" s="25">
        <v>0.5</v>
      </c>
      <c r="C4239" s="25">
        <v>0.68500000000000227</v>
      </c>
    </row>
    <row r="4240" spans="1:3" ht="16.5" customHeight="1" x14ac:dyDescent="0.2">
      <c r="A4240" s="26">
        <v>42458</v>
      </c>
      <c r="B4240" s="25">
        <v>0.5</v>
      </c>
      <c r="C4240" s="25">
        <v>0.61499999999999488</v>
      </c>
    </row>
    <row r="4241" spans="1:3" ht="16.5" customHeight="1" x14ac:dyDescent="0.2">
      <c r="A4241" s="26">
        <v>42459</v>
      </c>
      <c r="B4241" s="25">
        <v>0.5</v>
      </c>
      <c r="C4241" s="25">
        <v>0.57500000000000284</v>
      </c>
    </row>
    <row r="4242" spans="1:3" ht="16.5" customHeight="1" x14ac:dyDescent="0.2">
      <c r="A4242" s="26">
        <v>42460</v>
      </c>
      <c r="B4242" s="25">
        <v>0.5</v>
      </c>
      <c r="C4242" s="25">
        <v>0.57500000000000284</v>
      </c>
    </row>
    <row r="4243" spans="1:3" ht="16.5" customHeight="1" x14ac:dyDescent="0.2">
      <c r="A4243" s="26">
        <v>42461</v>
      </c>
      <c r="B4243" s="25">
        <v>0.5</v>
      </c>
      <c r="C4243" s="25">
        <v>0.62000000000000455</v>
      </c>
    </row>
    <row r="4244" spans="1:3" ht="16.5" customHeight="1" x14ac:dyDescent="0.2">
      <c r="A4244" s="26">
        <v>42464</v>
      </c>
      <c r="B4244" s="25">
        <v>0.5</v>
      </c>
      <c r="C4244" s="25">
        <v>0.60500000000000398</v>
      </c>
    </row>
    <row r="4245" spans="1:3" ht="16.5" customHeight="1" x14ac:dyDescent="0.2">
      <c r="A4245" s="26">
        <v>42465</v>
      </c>
      <c r="B4245" s="25">
        <v>0.5</v>
      </c>
      <c r="C4245" s="25">
        <v>0.56499999999999773</v>
      </c>
    </row>
    <row r="4246" spans="1:3" ht="16.5" customHeight="1" x14ac:dyDescent="0.2">
      <c r="A4246" s="26">
        <v>42466</v>
      </c>
      <c r="B4246" s="25">
        <v>0.5</v>
      </c>
      <c r="C4246" s="25">
        <v>0.57500000000000284</v>
      </c>
    </row>
    <row r="4247" spans="1:3" ht="16.5" customHeight="1" x14ac:dyDescent="0.2">
      <c r="A4247" s="26">
        <v>42467</v>
      </c>
      <c r="B4247" s="25">
        <v>0.5</v>
      </c>
      <c r="C4247" s="25">
        <v>0.54999999999999716</v>
      </c>
    </row>
    <row r="4248" spans="1:3" ht="16.5" customHeight="1" x14ac:dyDescent="0.2">
      <c r="A4248" s="26">
        <v>42468</v>
      </c>
      <c r="B4248" s="25">
        <v>0.5</v>
      </c>
      <c r="C4248" s="25">
        <v>0.56000000000000227</v>
      </c>
    </row>
    <row r="4249" spans="1:3" ht="16.5" customHeight="1" x14ac:dyDescent="0.2">
      <c r="A4249" s="26">
        <v>42471</v>
      </c>
      <c r="B4249" s="25">
        <v>0.5</v>
      </c>
      <c r="C4249" s="25">
        <v>0.55500000000000682</v>
      </c>
    </row>
    <row r="4250" spans="1:3" ht="16.5" customHeight="1" x14ac:dyDescent="0.2">
      <c r="A4250" s="26">
        <v>42472</v>
      </c>
      <c r="B4250" s="25">
        <v>0.5</v>
      </c>
      <c r="C4250" s="25">
        <v>0.57500000000000284</v>
      </c>
    </row>
    <row r="4251" spans="1:3" ht="16.5" customHeight="1" x14ac:dyDescent="0.2">
      <c r="A4251" s="26">
        <v>42473</v>
      </c>
      <c r="B4251" s="25">
        <v>0.5</v>
      </c>
      <c r="C4251" s="25">
        <v>0.57500000000000284</v>
      </c>
    </row>
    <row r="4252" spans="1:3" ht="16.5" customHeight="1" x14ac:dyDescent="0.2">
      <c r="A4252" s="26">
        <v>42474</v>
      </c>
      <c r="B4252" s="25">
        <v>0.5</v>
      </c>
      <c r="C4252" s="25">
        <v>0.57999999999999829</v>
      </c>
    </row>
    <row r="4253" spans="1:3" ht="16.5" customHeight="1" x14ac:dyDescent="0.2">
      <c r="A4253" s="26">
        <v>42475</v>
      </c>
      <c r="B4253" s="25">
        <v>0.5</v>
      </c>
      <c r="C4253" s="25">
        <v>0.56000000000000227</v>
      </c>
    </row>
    <row r="4254" spans="1:3" ht="16.5" customHeight="1" x14ac:dyDescent="0.2">
      <c r="A4254" s="26">
        <v>42478</v>
      </c>
      <c r="B4254" s="25">
        <v>0.5</v>
      </c>
      <c r="C4254" s="25">
        <v>0.56000000000000227</v>
      </c>
    </row>
    <row r="4255" spans="1:3" ht="16.5" customHeight="1" x14ac:dyDescent="0.2">
      <c r="A4255" s="26">
        <v>42479</v>
      </c>
      <c r="B4255" s="25">
        <v>0.5</v>
      </c>
      <c r="C4255" s="25">
        <v>0.58499999999999375</v>
      </c>
    </row>
    <row r="4256" spans="1:3" ht="16.5" customHeight="1" x14ac:dyDescent="0.2">
      <c r="A4256" s="26">
        <v>42480</v>
      </c>
      <c r="B4256" s="25">
        <v>0.5</v>
      </c>
      <c r="C4256" s="25">
        <v>0.62999999999999545</v>
      </c>
    </row>
    <row r="4257" spans="1:3" ht="16.5" customHeight="1" x14ac:dyDescent="0.2">
      <c r="A4257" s="26">
        <v>42481</v>
      </c>
      <c r="B4257" s="25">
        <v>0.5</v>
      </c>
      <c r="C4257" s="25">
        <v>0.62999999999999545</v>
      </c>
    </row>
    <row r="4258" spans="1:3" ht="16.5" customHeight="1" x14ac:dyDescent="0.2">
      <c r="A4258" s="26">
        <v>42482</v>
      </c>
      <c r="B4258" s="25">
        <v>0.5</v>
      </c>
      <c r="C4258" s="25">
        <v>0.62999999999999545</v>
      </c>
    </row>
    <row r="4259" spans="1:3" ht="16.5" customHeight="1" x14ac:dyDescent="0.2">
      <c r="A4259" s="26">
        <v>42485</v>
      </c>
      <c r="B4259" s="25">
        <v>0.5</v>
      </c>
      <c r="C4259" s="25">
        <v>0.64499999999999602</v>
      </c>
    </row>
    <row r="4260" spans="1:3" ht="16.5" customHeight="1" x14ac:dyDescent="0.2">
      <c r="A4260" s="26">
        <v>42486</v>
      </c>
      <c r="B4260" s="25">
        <v>0.5</v>
      </c>
      <c r="C4260" s="25">
        <v>0.66500000000000625</v>
      </c>
    </row>
    <row r="4261" spans="1:3" ht="16.5" customHeight="1" x14ac:dyDescent="0.2">
      <c r="A4261" s="26">
        <v>42487</v>
      </c>
      <c r="B4261" s="25">
        <v>0.5</v>
      </c>
      <c r="C4261" s="25">
        <v>0.65000000000000568</v>
      </c>
    </row>
    <row r="4262" spans="1:3" ht="16.5" customHeight="1" x14ac:dyDescent="0.2">
      <c r="A4262" s="26">
        <v>42488</v>
      </c>
      <c r="B4262" s="25">
        <v>0.5</v>
      </c>
      <c r="C4262" s="25">
        <v>0.60999999999999943</v>
      </c>
    </row>
    <row r="4263" spans="1:3" ht="16.5" customHeight="1" x14ac:dyDescent="0.2">
      <c r="A4263" s="26">
        <v>42489</v>
      </c>
      <c r="B4263" s="25">
        <v>0.5</v>
      </c>
      <c r="C4263" s="25">
        <v>0.60500000000000398</v>
      </c>
    </row>
    <row r="4264" spans="1:3" ht="16.5" customHeight="1" x14ac:dyDescent="0.2">
      <c r="A4264" s="26">
        <v>42492</v>
      </c>
      <c r="B4264" s="25">
        <v>0.5</v>
      </c>
      <c r="C4264" s="25">
        <v>0.64000000000000057</v>
      </c>
    </row>
    <row r="4265" spans="1:3" ht="16.5" customHeight="1" x14ac:dyDescent="0.2">
      <c r="A4265" s="26">
        <v>42493</v>
      </c>
      <c r="B4265" s="25">
        <v>0.5</v>
      </c>
      <c r="C4265" s="25">
        <v>0.60500000000000398</v>
      </c>
    </row>
    <row r="4266" spans="1:3" ht="16.5" customHeight="1" x14ac:dyDescent="0.2">
      <c r="A4266" s="26">
        <v>42494</v>
      </c>
      <c r="B4266" s="25">
        <v>0.5</v>
      </c>
      <c r="C4266" s="25">
        <v>0.59000000000000341</v>
      </c>
    </row>
    <row r="4267" spans="1:3" ht="16.5" customHeight="1" x14ac:dyDescent="0.2">
      <c r="A4267" s="26">
        <v>42495</v>
      </c>
      <c r="B4267" s="25">
        <v>0.5</v>
      </c>
      <c r="C4267" s="25">
        <v>0.56999999999999318</v>
      </c>
    </row>
    <row r="4268" spans="1:3" ht="16.5" customHeight="1" x14ac:dyDescent="0.2">
      <c r="A4268" s="26">
        <v>42496</v>
      </c>
      <c r="B4268" s="25">
        <v>0.5</v>
      </c>
      <c r="C4268" s="25">
        <v>0.59499999999999886</v>
      </c>
    </row>
    <row r="4269" spans="1:3" ht="16.5" customHeight="1" x14ac:dyDescent="0.2">
      <c r="A4269" s="26">
        <v>42499</v>
      </c>
      <c r="B4269" s="25">
        <v>0.5</v>
      </c>
      <c r="C4269" s="25">
        <v>0.55500000000000682</v>
      </c>
    </row>
    <row r="4270" spans="1:3" ht="16.5" customHeight="1" x14ac:dyDescent="0.2">
      <c r="A4270" s="26">
        <v>42500</v>
      </c>
      <c r="B4270" s="25">
        <v>0.5</v>
      </c>
      <c r="C4270" s="25">
        <v>0.56499999999999773</v>
      </c>
    </row>
    <row r="4271" spans="1:3" ht="16.5" customHeight="1" x14ac:dyDescent="0.2">
      <c r="A4271" s="26">
        <v>42501</v>
      </c>
      <c r="B4271" s="25">
        <v>0.5</v>
      </c>
      <c r="C4271" s="25">
        <v>0.56999999999999318</v>
      </c>
    </row>
    <row r="4272" spans="1:3" ht="16.5" customHeight="1" x14ac:dyDescent="0.2">
      <c r="A4272" s="26">
        <v>42502</v>
      </c>
      <c r="B4272" s="25">
        <v>0.5</v>
      </c>
      <c r="C4272" s="25">
        <v>0.59999999999999432</v>
      </c>
    </row>
    <row r="4273" spans="1:3" ht="16.5" customHeight="1" x14ac:dyDescent="0.2">
      <c r="A4273" s="26">
        <v>42503</v>
      </c>
      <c r="B4273" s="25">
        <v>0.5</v>
      </c>
      <c r="C4273" s="25">
        <v>0.59499999999999886</v>
      </c>
    </row>
    <row r="4274" spans="1:3" ht="16.5" customHeight="1" x14ac:dyDescent="0.2">
      <c r="A4274" s="26">
        <v>42506</v>
      </c>
      <c r="B4274" s="25">
        <v>0.5</v>
      </c>
      <c r="C4274" s="25">
        <v>0.62000000000000455</v>
      </c>
    </row>
    <row r="4275" spans="1:3" ht="16.5" customHeight="1" x14ac:dyDescent="0.2">
      <c r="A4275" s="26">
        <v>42507</v>
      </c>
      <c r="B4275" s="25">
        <v>0.5</v>
      </c>
      <c r="C4275" s="25">
        <v>0.66500000000000625</v>
      </c>
    </row>
    <row r="4276" spans="1:3" ht="16.5" customHeight="1" x14ac:dyDescent="0.2">
      <c r="A4276" s="26">
        <v>42508</v>
      </c>
      <c r="B4276" s="25">
        <v>0.5</v>
      </c>
      <c r="C4276" s="25">
        <v>0.73999999999999488</v>
      </c>
    </row>
    <row r="4277" spans="1:3" ht="16.5" customHeight="1" x14ac:dyDescent="0.2">
      <c r="A4277" s="26">
        <v>42509</v>
      </c>
      <c r="B4277" s="25">
        <v>0.5</v>
      </c>
      <c r="C4277" s="25">
        <v>0.73000000000000398</v>
      </c>
    </row>
    <row r="4278" spans="1:3" ht="16.5" customHeight="1" x14ac:dyDescent="0.2">
      <c r="A4278" s="26">
        <v>42510</v>
      </c>
      <c r="B4278" s="25">
        <v>0.5</v>
      </c>
      <c r="C4278" s="25">
        <v>0.73999999999999488</v>
      </c>
    </row>
    <row r="4279" spans="1:3" ht="16.5" customHeight="1" x14ac:dyDescent="0.2">
      <c r="A4279" s="26">
        <v>42513</v>
      </c>
      <c r="B4279" s="25">
        <v>0.5</v>
      </c>
      <c r="C4279" s="25">
        <v>0.74500000000000455</v>
      </c>
    </row>
    <row r="4280" spans="1:3" ht="16.5" customHeight="1" x14ac:dyDescent="0.2">
      <c r="A4280" s="26">
        <v>42514</v>
      </c>
      <c r="B4280" s="25">
        <v>0.5</v>
      </c>
      <c r="C4280" s="25">
        <v>0.76000000000000512</v>
      </c>
    </row>
    <row r="4281" spans="1:3" ht="16.5" customHeight="1" x14ac:dyDescent="0.2">
      <c r="A4281" s="26">
        <v>42515</v>
      </c>
      <c r="B4281" s="25">
        <v>0.5</v>
      </c>
      <c r="C4281" s="25">
        <v>0.76000000000000512</v>
      </c>
    </row>
    <row r="4282" spans="1:3" ht="16.5" customHeight="1" x14ac:dyDescent="0.2">
      <c r="A4282" s="26">
        <v>42516</v>
      </c>
      <c r="B4282" s="25">
        <v>0.5</v>
      </c>
      <c r="C4282" s="25">
        <v>0.71999999999999886</v>
      </c>
    </row>
    <row r="4283" spans="1:3" ht="16.5" customHeight="1" x14ac:dyDescent="0.2">
      <c r="A4283" s="26">
        <v>42517</v>
      </c>
      <c r="B4283" s="25">
        <v>0.5</v>
      </c>
      <c r="C4283" s="25">
        <v>0.73499999999999943</v>
      </c>
    </row>
    <row r="4284" spans="1:3" ht="16.5" customHeight="1" x14ac:dyDescent="0.2">
      <c r="A4284" s="26">
        <v>42520</v>
      </c>
      <c r="B4284" s="25">
        <v>0.5</v>
      </c>
      <c r="C4284" s="25">
        <v>0.73499999999999943</v>
      </c>
    </row>
    <row r="4285" spans="1:3" ht="16.5" customHeight="1" x14ac:dyDescent="0.2">
      <c r="A4285" s="26">
        <v>42521</v>
      </c>
      <c r="B4285" s="25">
        <v>0.5</v>
      </c>
      <c r="C4285" s="25">
        <v>0.73000000000000398</v>
      </c>
    </row>
    <row r="4286" spans="1:3" ht="16.5" customHeight="1" x14ac:dyDescent="0.2">
      <c r="A4286" s="26">
        <v>42522</v>
      </c>
      <c r="B4286" s="25">
        <v>0.5</v>
      </c>
      <c r="C4286" s="25">
        <v>0.77500000000000568</v>
      </c>
    </row>
    <row r="4287" spans="1:3" ht="16.5" customHeight="1" x14ac:dyDescent="0.2">
      <c r="A4287" s="26">
        <v>42523</v>
      </c>
      <c r="B4287" s="25">
        <v>0.5</v>
      </c>
      <c r="C4287" s="25">
        <v>0.76999999999999602</v>
      </c>
    </row>
    <row r="4288" spans="1:3" ht="16.5" customHeight="1" x14ac:dyDescent="0.2">
      <c r="A4288" s="26">
        <v>42524</v>
      </c>
      <c r="B4288" s="25">
        <v>0.5</v>
      </c>
      <c r="C4288" s="25">
        <v>0.64000000000000057</v>
      </c>
    </row>
    <row r="4289" spans="1:3" ht="16.5" customHeight="1" x14ac:dyDescent="0.2">
      <c r="A4289" s="26">
        <v>42527</v>
      </c>
      <c r="B4289" s="25">
        <v>0.5</v>
      </c>
      <c r="C4289" s="25">
        <v>0.65000000000000568</v>
      </c>
    </row>
    <row r="4290" spans="1:3" ht="16.5" customHeight="1" x14ac:dyDescent="0.2">
      <c r="A4290" s="26">
        <v>42528</v>
      </c>
      <c r="B4290" s="25">
        <v>0.5</v>
      </c>
      <c r="C4290" s="25">
        <v>0.64499999999999602</v>
      </c>
    </row>
    <row r="4291" spans="1:3" ht="16.5" customHeight="1" x14ac:dyDescent="0.2">
      <c r="A4291" s="26">
        <v>42529</v>
      </c>
      <c r="B4291" s="25">
        <v>0.5</v>
      </c>
      <c r="C4291" s="25">
        <v>0.63500000000000512</v>
      </c>
    </row>
    <row r="4292" spans="1:3" ht="16.5" customHeight="1" x14ac:dyDescent="0.2">
      <c r="A4292" s="26">
        <v>42530</v>
      </c>
      <c r="B4292" s="25">
        <v>0.5</v>
      </c>
      <c r="C4292" s="25">
        <v>0.61499999999999488</v>
      </c>
    </row>
    <row r="4293" spans="1:3" ht="16.5" customHeight="1" x14ac:dyDescent="0.2">
      <c r="A4293" s="26">
        <v>42531</v>
      </c>
      <c r="B4293" s="25">
        <v>0.5</v>
      </c>
      <c r="C4293" s="25">
        <v>0.58499999999999375</v>
      </c>
    </row>
    <row r="4294" spans="1:3" ht="16.5" customHeight="1" x14ac:dyDescent="0.2">
      <c r="A4294" s="26">
        <v>42534</v>
      </c>
      <c r="B4294" s="25">
        <v>0.5</v>
      </c>
      <c r="C4294" s="25">
        <v>0.57500000000000284</v>
      </c>
    </row>
    <row r="4295" spans="1:3" ht="16.5" customHeight="1" x14ac:dyDescent="0.2">
      <c r="A4295" s="26">
        <v>42535</v>
      </c>
      <c r="B4295" s="25">
        <v>0.5</v>
      </c>
      <c r="C4295" s="25">
        <v>0.57999999999999829</v>
      </c>
    </row>
    <row r="4296" spans="1:3" ht="16.5" customHeight="1" x14ac:dyDescent="0.2">
      <c r="A4296" s="26">
        <v>42536</v>
      </c>
      <c r="B4296" s="25">
        <v>0.5</v>
      </c>
      <c r="C4296" s="25">
        <v>0.54000000000000625</v>
      </c>
    </row>
    <row r="4297" spans="1:3" ht="16.5" customHeight="1" x14ac:dyDescent="0.2">
      <c r="A4297" s="26">
        <v>42537</v>
      </c>
      <c r="B4297" s="25">
        <v>0.5</v>
      </c>
      <c r="C4297" s="25">
        <v>0.51500000000000057</v>
      </c>
    </row>
    <row r="4298" spans="1:3" ht="16.5" customHeight="1" x14ac:dyDescent="0.2">
      <c r="A4298" s="26">
        <v>42538</v>
      </c>
      <c r="B4298" s="25">
        <v>0.5</v>
      </c>
      <c r="C4298" s="25">
        <v>0.53499999999999659</v>
      </c>
    </row>
    <row r="4299" spans="1:3" ht="16.5" customHeight="1" x14ac:dyDescent="0.2">
      <c r="A4299" s="26">
        <v>42541</v>
      </c>
      <c r="B4299" s="25">
        <v>0.5</v>
      </c>
      <c r="C4299" s="25">
        <v>0.56499999999999773</v>
      </c>
    </row>
    <row r="4300" spans="1:3" ht="16.5" customHeight="1" x14ac:dyDescent="0.2">
      <c r="A4300" s="26">
        <v>42542</v>
      </c>
      <c r="B4300" s="25">
        <v>0.5</v>
      </c>
      <c r="C4300" s="25">
        <v>0.57999999999999829</v>
      </c>
    </row>
    <row r="4301" spans="1:3" ht="16.5" customHeight="1" x14ac:dyDescent="0.2">
      <c r="A4301" s="26">
        <v>42543</v>
      </c>
      <c r="B4301" s="25">
        <v>0.5</v>
      </c>
      <c r="C4301" s="25">
        <v>0.56000000000000227</v>
      </c>
    </row>
    <row r="4302" spans="1:3" ht="16.5" customHeight="1" x14ac:dyDescent="0.2">
      <c r="A4302" s="26">
        <v>42544</v>
      </c>
      <c r="B4302" s="25">
        <v>0.5</v>
      </c>
      <c r="C4302" s="25">
        <v>0.59000000000000341</v>
      </c>
    </row>
    <row r="4303" spans="1:3" ht="16.5" customHeight="1" x14ac:dyDescent="0.2">
      <c r="A4303" s="26">
        <v>42545</v>
      </c>
      <c r="B4303" s="25">
        <v>0.5</v>
      </c>
      <c r="C4303" s="25">
        <v>0.42000000000000171</v>
      </c>
    </row>
    <row r="4304" spans="1:3" ht="16.5" customHeight="1" x14ac:dyDescent="0.2">
      <c r="A4304" s="26">
        <v>42548</v>
      </c>
      <c r="B4304" s="25">
        <v>0.5</v>
      </c>
      <c r="C4304" s="25">
        <v>0.36499999999999488</v>
      </c>
    </row>
    <row r="4305" spans="1:3" ht="16.5" customHeight="1" x14ac:dyDescent="0.2">
      <c r="A4305" s="26">
        <v>42549</v>
      </c>
      <c r="B4305" s="25">
        <v>0.5</v>
      </c>
      <c r="C4305" s="25">
        <v>0.39000000000000057</v>
      </c>
    </row>
    <row r="4306" spans="1:3" ht="16.5" customHeight="1" x14ac:dyDescent="0.2">
      <c r="A4306" s="26">
        <v>42550</v>
      </c>
      <c r="B4306" s="25">
        <v>0.5</v>
      </c>
      <c r="C4306" s="25">
        <v>0.42000000000000171</v>
      </c>
    </row>
    <row r="4307" spans="1:3" ht="16.5" customHeight="1" x14ac:dyDescent="0.2">
      <c r="A4307" s="26">
        <v>42551</v>
      </c>
      <c r="B4307" s="25">
        <v>0.5</v>
      </c>
      <c r="C4307" s="25">
        <v>0.39499999999999602</v>
      </c>
    </row>
    <row r="4308" spans="1:3" ht="16.5" customHeight="1" x14ac:dyDescent="0.2">
      <c r="A4308" s="26">
        <v>42552</v>
      </c>
      <c r="B4308" s="25">
        <v>0.5</v>
      </c>
      <c r="C4308" s="25">
        <v>0.43999999999999773</v>
      </c>
    </row>
    <row r="4309" spans="1:3" ht="16.5" customHeight="1" x14ac:dyDescent="0.2">
      <c r="A4309" s="26">
        <v>42555</v>
      </c>
      <c r="B4309" s="25">
        <v>0.5</v>
      </c>
      <c r="C4309" s="25">
        <v>0.43999999999999773</v>
      </c>
    </row>
    <row r="4310" spans="1:3" ht="16.5" customHeight="1" x14ac:dyDescent="0.2">
      <c r="A4310" s="26">
        <v>42556</v>
      </c>
      <c r="B4310" s="25">
        <v>0.5</v>
      </c>
      <c r="C4310" s="25">
        <v>0.41500000000000625</v>
      </c>
    </row>
    <row r="4311" spans="1:3" ht="16.5" customHeight="1" x14ac:dyDescent="0.2">
      <c r="A4311" s="26">
        <v>42557</v>
      </c>
      <c r="B4311" s="25">
        <v>0.5</v>
      </c>
      <c r="C4311" s="25">
        <v>0.43500000000000227</v>
      </c>
    </row>
    <row r="4312" spans="1:3" ht="16.5" customHeight="1" x14ac:dyDescent="0.2">
      <c r="A4312" s="26">
        <v>42558</v>
      </c>
      <c r="B4312" s="25">
        <v>0.5</v>
      </c>
      <c r="C4312" s="25">
        <v>0.43000000000000682</v>
      </c>
    </row>
    <row r="4313" spans="1:3" ht="16.5" customHeight="1" x14ac:dyDescent="0.2">
      <c r="A4313" s="26">
        <v>42559</v>
      </c>
      <c r="B4313" s="25">
        <v>0.5</v>
      </c>
      <c r="C4313" s="25">
        <v>0.45499999999999829</v>
      </c>
    </row>
    <row r="4314" spans="1:3" ht="16.5" customHeight="1" x14ac:dyDescent="0.2">
      <c r="A4314" s="26">
        <v>42562</v>
      </c>
      <c r="B4314" s="25">
        <v>0.5</v>
      </c>
      <c r="C4314" s="25">
        <v>0.5</v>
      </c>
    </row>
    <row r="4315" spans="1:3" ht="16.5" customHeight="1" x14ac:dyDescent="0.2">
      <c r="A4315" s="26">
        <v>42563</v>
      </c>
      <c r="B4315" s="25">
        <v>0.5</v>
      </c>
      <c r="C4315" s="25">
        <v>0.51999999999999602</v>
      </c>
    </row>
    <row r="4316" spans="1:3" ht="16.5" customHeight="1" x14ac:dyDescent="0.2">
      <c r="A4316" s="26">
        <v>42564</v>
      </c>
      <c r="B4316" s="25">
        <v>0.5</v>
      </c>
      <c r="C4316" s="25">
        <v>0.5</v>
      </c>
    </row>
    <row r="4317" spans="1:3" ht="16.5" customHeight="1" x14ac:dyDescent="0.2">
      <c r="A4317" s="26">
        <v>42565</v>
      </c>
      <c r="B4317" s="25">
        <v>0.5</v>
      </c>
      <c r="C4317" s="25">
        <v>0.52500000000000568</v>
      </c>
    </row>
    <row r="4318" spans="1:3" ht="16.5" customHeight="1" x14ac:dyDescent="0.2">
      <c r="A4318" s="26">
        <v>42566</v>
      </c>
      <c r="B4318" s="25">
        <v>0.5</v>
      </c>
      <c r="C4318" s="25">
        <v>0.56999999999999318</v>
      </c>
    </row>
    <row r="4319" spans="1:3" ht="16.5" customHeight="1" x14ac:dyDescent="0.2">
      <c r="A4319" s="26">
        <v>42569</v>
      </c>
      <c r="B4319" s="25">
        <v>0.5</v>
      </c>
      <c r="C4319" s="25">
        <v>0.56000000000000227</v>
      </c>
    </row>
    <row r="4320" spans="1:3" ht="16.5" customHeight="1" x14ac:dyDescent="0.2">
      <c r="A4320" s="26">
        <v>42570</v>
      </c>
      <c r="B4320" s="25">
        <v>0.5</v>
      </c>
      <c r="C4320" s="25">
        <v>0.56000000000000227</v>
      </c>
    </row>
    <row r="4321" spans="1:3" ht="16.5" customHeight="1" x14ac:dyDescent="0.2">
      <c r="A4321" s="26">
        <v>42571</v>
      </c>
      <c r="B4321" s="25">
        <v>0.5</v>
      </c>
      <c r="C4321" s="25">
        <v>0.58499999999999375</v>
      </c>
    </row>
    <row r="4322" spans="1:3" ht="16.5" customHeight="1" x14ac:dyDescent="0.2">
      <c r="A4322" s="26">
        <v>42572</v>
      </c>
      <c r="B4322" s="25">
        <v>0.5</v>
      </c>
      <c r="C4322" s="25">
        <v>0.57500000000000284</v>
      </c>
    </row>
    <row r="4323" spans="1:3" ht="16.5" customHeight="1" x14ac:dyDescent="0.2">
      <c r="A4323" s="26">
        <v>42573</v>
      </c>
      <c r="B4323" s="25">
        <v>0.5</v>
      </c>
      <c r="C4323" s="25">
        <v>0.58499999999999375</v>
      </c>
    </row>
    <row r="4324" spans="1:3" ht="16.5" customHeight="1" x14ac:dyDescent="0.2">
      <c r="A4324" s="26">
        <v>42576</v>
      </c>
      <c r="B4324" s="25">
        <v>0.5</v>
      </c>
      <c r="C4324" s="25">
        <v>0.59999999999999432</v>
      </c>
    </row>
    <row r="4325" spans="1:3" ht="16.5" customHeight="1" x14ac:dyDescent="0.2">
      <c r="A4325" s="26">
        <v>42577</v>
      </c>
      <c r="B4325" s="25">
        <v>0.5</v>
      </c>
      <c r="C4325" s="25">
        <v>0.59499999999999886</v>
      </c>
    </row>
    <row r="4326" spans="1:3" ht="16.5" customHeight="1" x14ac:dyDescent="0.2">
      <c r="A4326" s="26">
        <v>42578</v>
      </c>
      <c r="B4326" s="25">
        <v>0.5</v>
      </c>
      <c r="C4326" s="25">
        <v>0.57500000000000284</v>
      </c>
    </row>
    <row r="4327" spans="1:3" ht="16.5" customHeight="1" x14ac:dyDescent="0.2">
      <c r="A4327" s="26">
        <v>42579</v>
      </c>
      <c r="B4327" s="25">
        <v>0.5</v>
      </c>
      <c r="C4327" s="25">
        <v>0.55500000000000682</v>
      </c>
    </row>
    <row r="4328" spans="1:3" ht="16.5" customHeight="1" x14ac:dyDescent="0.2">
      <c r="A4328" s="26">
        <v>42580</v>
      </c>
      <c r="B4328" s="25">
        <v>0.5</v>
      </c>
      <c r="C4328" s="25">
        <v>0.51000000000000512</v>
      </c>
    </row>
    <row r="4329" spans="1:3" ht="16.5" customHeight="1" x14ac:dyDescent="0.2">
      <c r="A4329" s="26">
        <v>42583</v>
      </c>
      <c r="B4329" s="25">
        <v>0.5</v>
      </c>
      <c r="C4329" s="25">
        <v>0.53000000000000114</v>
      </c>
    </row>
    <row r="4330" spans="1:3" ht="16.5" customHeight="1" x14ac:dyDescent="0.2">
      <c r="A4330" s="26">
        <v>42584</v>
      </c>
      <c r="B4330" s="25">
        <v>0.5</v>
      </c>
      <c r="C4330" s="25">
        <v>0.53000000000000114</v>
      </c>
    </row>
    <row r="4331" spans="1:3" ht="16.5" customHeight="1" x14ac:dyDescent="0.2">
      <c r="A4331" s="26">
        <v>42585</v>
      </c>
      <c r="B4331" s="25">
        <v>0.5</v>
      </c>
      <c r="C4331" s="25">
        <v>0.53499999999999659</v>
      </c>
    </row>
    <row r="4332" spans="1:3" ht="16.5" customHeight="1" x14ac:dyDescent="0.2">
      <c r="A4332" s="26">
        <v>42586</v>
      </c>
      <c r="B4332" s="25">
        <v>0.5</v>
      </c>
      <c r="C4332" s="25">
        <v>0.51999999999999602</v>
      </c>
    </row>
    <row r="4333" spans="1:3" ht="16.5" customHeight="1" x14ac:dyDescent="0.2">
      <c r="A4333" s="26">
        <v>42587</v>
      </c>
      <c r="B4333" s="25">
        <v>0.5</v>
      </c>
      <c r="C4333" s="25">
        <v>0.58499999999999375</v>
      </c>
    </row>
    <row r="4334" spans="1:3" ht="16.5" customHeight="1" x14ac:dyDescent="0.2">
      <c r="A4334" s="26">
        <v>42590</v>
      </c>
      <c r="B4334" s="25">
        <v>0.5</v>
      </c>
      <c r="C4334" s="25">
        <v>0.59499999999999886</v>
      </c>
    </row>
    <row r="4335" spans="1:3" ht="16.5" customHeight="1" x14ac:dyDescent="0.2">
      <c r="A4335" s="26">
        <v>42591</v>
      </c>
      <c r="B4335" s="25">
        <v>0.5</v>
      </c>
      <c r="C4335" s="25">
        <v>0.57500000000000284</v>
      </c>
    </row>
    <row r="4336" spans="1:3" ht="16.5" customHeight="1" x14ac:dyDescent="0.2">
      <c r="A4336" s="26">
        <v>42592</v>
      </c>
      <c r="B4336" s="25">
        <v>0.5</v>
      </c>
      <c r="C4336" s="25">
        <v>0.54999999999999716</v>
      </c>
    </row>
    <row r="4337" spans="1:3" ht="16.5" customHeight="1" x14ac:dyDescent="0.2">
      <c r="A4337" s="26">
        <v>42593</v>
      </c>
      <c r="B4337" s="25">
        <v>0.5</v>
      </c>
      <c r="C4337" s="25">
        <v>0.59999999999999432</v>
      </c>
    </row>
    <row r="4338" spans="1:3" ht="16.5" customHeight="1" x14ac:dyDescent="0.2">
      <c r="A4338" s="26">
        <v>42594</v>
      </c>
      <c r="B4338" s="25">
        <v>0.5</v>
      </c>
      <c r="C4338" s="25">
        <v>0.57500000000000284</v>
      </c>
    </row>
    <row r="4339" spans="1:3" ht="16.5" customHeight="1" x14ac:dyDescent="0.2">
      <c r="A4339" s="26">
        <v>42597</v>
      </c>
      <c r="B4339" s="25">
        <v>0.5</v>
      </c>
      <c r="C4339" s="25">
        <v>0.58499999999999375</v>
      </c>
    </row>
    <row r="4340" spans="1:3" ht="16.5" customHeight="1" x14ac:dyDescent="0.2">
      <c r="A4340" s="26">
        <v>42598</v>
      </c>
      <c r="B4340" s="25">
        <v>0.5</v>
      </c>
      <c r="C4340" s="25">
        <v>0.60500000000000398</v>
      </c>
    </row>
    <row r="4341" spans="1:3" ht="16.5" customHeight="1" x14ac:dyDescent="0.2">
      <c r="A4341" s="26">
        <v>42599</v>
      </c>
      <c r="B4341" s="25">
        <v>0.5</v>
      </c>
      <c r="C4341" s="25">
        <v>0.60500000000000398</v>
      </c>
    </row>
    <row r="4342" spans="1:3" ht="16.5" customHeight="1" x14ac:dyDescent="0.2">
      <c r="A4342" s="26">
        <v>42600</v>
      </c>
      <c r="B4342" s="25">
        <v>0.5</v>
      </c>
      <c r="C4342" s="25">
        <v>0.59000000000000341</v>
      </c>
    </row>
    <row r="4343" spans="1:3" ht="16.5" customHeight="1" x14ac:dyDescent="0.2">
      <c r="A4343" s="26">
        <v>42601</v>
      </c>
      <c r="B4343" s="25">
        <v>0.5</v>
      </c>
      <c r="C4343" s="25">
        <v>0.62000000000000455</v>
      </c>
    </row>
    <row r="4344" spans="1:3" ht="16.5" customHeight="1" x14ac:dyDescent="0.2">
      <c r="A4344" s="26">
        <v>42604</v>
      </c>
      <c r="B4344" s="25">
        <v>0.5</v>
      </c>
      <c r="C4344" s="25">
        <v>0.62000000000000455</v>
      </c>
    </row>
    <row r="4345" spans="1:3" ht="16.5" customHeight="1" x14ac:dyDescent="0.2">
      <c r="A4345" s="26">
        <v>42605</v>
      </c>
      <c r="B4345" s="25">
        <v>0.5</v>
      </c>
      <c r="C4345" s="25">
        <v>0.625</v>
      </c>
    </row>
    <row r="4346" spans="1:3" ht="16.5" customHeight="1" x14ac:dyDescent="0.2">
      <c r="A4346" s="26">
        <v>42606</v>
      </c>
      <c r="B4346" s="25">
        <v>0.5</v>
      </c>
      <c r="C4346" s="25">
        <v>0.625</v>
      </c>
    </row>
    <row r="4347" spans="1:3" ht="16.5" customHeight="1" x14ac:dyDescent="0.2">
      <c r="A4347" s="26">
        <v>42607</v>
      </c>
      <c r="B4347" s="25">
        <v>0.5</v>
      </c>
      <c r="C4347" s="25">
        <v>0.64499999999999602</v>
      </c>
    </row>
    <row r="4348" spans="1:3" ht="16.5" customHeight="1" x14ac:dyDescent="0.2">
      <c r="A4348" s="26">
        <v>42608</v>
      </c>
      <c r="B4348" s="25">
        <v>0.5</v>
      </c>
      <c r="C4348" s="25">
        <v>0.68999999999999773</v>
      </c>
    </row>
    <row r="4349" spans="1:3" ht="16.5" customHeight="1" x14ac:dyDescent="0.2">
      <c r="A4349" s="26">
        <v>42611</v>
      </c>
      <c r="B4349" s="25">
        <v>0.5</v>
      </c>
      <c r="C4349" s="25">
        <v>0.67000000000000171</v>
      </c>
    </row>
    <row r="4350" spans="1:3" ht="16.5" customHeight="1" x14ac:dyDescent="0.2">
      <c r="A4350" s="26">
        <v>42612</v>
      </c>
      <c r="B4350" s="25">
        <v>0.5</v>
      </c>
      <c r="C4350" s="25">
        <v>0.67000000000000171</v>
      </c>
    </row>
    <row r="4351" spans="1:3" ht="16.5" customHeight="1" x14ac:dyDescent="0.2">
      <c r="A4351" s="26">
        <v>42613</v>
      </c>
      <c r="B4351" s="25">
        <v>0.5</v>
      </c>
      <c r="C4351" s="25">
        <v>0.67000000000000171</v>
      </c>
    </row>
    <row r="4352" spans="1:3" ht="16.5" customHeight="1" x14ac:dyDescent="0.2">
      <c r="A4352" s="26">
        <v>42614</v>
      </c>
      <c r="B4352" s="25">
        <v>0.5</v>
      </c>
      <c r="C4352" s="25">
        <v>0.67000000000000171</v>
      </c>
    </row>
    <row r="4353" spans="1:3" ht="16.5" customHeight="1" x14ac:dyDescent="0.2">
      <c r="A4353" s="26">
        <v>42615</v>
      </c>
      <c r="B4353" s="25">
        <v>0.5</v>
      </c>
      <c r="C4353" s="25">
        <v>0.67499999999999716</v>
      </c>
    </row>
    <row r="4354" spans="1:3" ht="16.5" customHeight="1" x14ac:dyDescent="0.2">
      <c r="A4354" s="26">
        <v>42618</v>
      </c>
      <c r="B4354" s="25">
        <v>0.5</v>
      </c>
      <c r="C4354" s="25">
        <v>0.67499999999999716</v>
      </c>
    </row>
    <row r="4355" spans="1:3" ht="16.5" customHeight="1" x14ac:dyDescent="0.2">
      <c r="A4355" s="26">
        <v>42619</v>
      </c>
      <c r="B4355" s="25">
        <v>0.5</v>
      </c>
      <c r="C4355" s="25">
        <v>0.62000000000000455</v>
      </c>
    </row>
    <row r="4356" spans="1:3" ht="16.5" customHeight="1" x14ac:dyDescent="0.2">
      <c r="A4356" s="26">
        <v>42620</v>
      </c>
      <c r="B4356" s="25">
        <v>0.5</v>
      </c>
      <c r="C4356" s="25">
        <v>0.62000000000000455</v>
      </c>
    </row>
    <row r="4357" spans="1:3" ht="16.5" customHeight="1" x14ac:dyDescent="0.2">
      <c r="A4357" s="26">
        <v>42621</v>
      </c>
      <c r="B4357" s="25">
        <v>0.5</v>
      </c>
      <c r="C4357" s="25">
        <v>0.65000000000000568</v>
      </c>
    </row>
    <row r="4358" spans="1:3" ht="16.5" customHeight="1" x14ac:dyDescent="0.2">
      <c r="A4358" s="26">
        <v>42622</v>
      </c>
      <c r="B4358" s="25">
        <v>0.5</v>
      </c>
      <c r="C4358" s="25">
        <v>0.67000000000000171</v>
      </c>
    </row>
    <row r="4359" spans="1:3" ht="16.5" customHeight="1" x14ac:dyDescent="0.2">
      <c r="A4359" s="26">
        <v>42625</v>
      </c>
      <c r="B4359" s="25">
        <v>0.5</v>
      </c>
      <c r="C4359" s="25">
        <v>0.64499999999999602</v>
      </c>
    </row>
    <row r="4360" spans="1:3" ht="16.5" customHeight="1" x14ac:dyDescent="0.2">
      <c r="A4360" s="26">
        <v>42626</v>
      </c>
      <c r="B4360" s="25">
        <v>0.5</v>
      </c>
      <c r="C4360" s="25">
        <v>0.67000000000000171</v>
      </c>
    </row>
    <row r="4361" spans="1:3" ht="16.5" customHeight="1" x14ac:dyDescent="0.2">
      <c r="A4361" s="26">
        <v>42627</v>
      </c>
      <c r="B4361" s="25">
        <v>0.5</v>
      </c>
      <c r="C4361" s="25">
        <v>0.62999999999999545</v>
      </c>
    </row>
    <row r="4362" spans="1:3" ht="16.5" customHeight="1" x14ac:dyDescent="0.2">
      <c r="A4362" s="26">
        <v>42628</v>
      </c>
      <c r="B4362" s="25">
        <v>0.5</v>
      </c>
      <c r="C4362" s="25">
        <v>0.60999999999999943</v>
      </c>
    </row>
    <row r="4363" spans="1:3" ht="16.5" customHeight="1" x14ac:dyDescent="0.2">
      <c r="A4363" s="26">
        <v>42629</v>
      </c>
      <c r="B4363" s="25">
        <v>0.5</v>
      </c>
      <c r="C4363" s="25">
        <v>0.64000000000000057</v>
      </c>
    </row>
    <row r="4364" spans="1:3" ht="16.5" customHeight="1" x14ac:dyDescent="0.2">
      <c r="A4364" s="26">
        <v>42632</v>
      </c>
      <c r="B4364" s="25">
        <v>0.5</v>
      </c>
      <c r="C4364" s="25">
        <v>0.64000000000000057</v>
      </c>
    </row>
    <row r="4365" spans="1:3" ht="16.5" customHeight="1" x14ac:dyDescent="0.2">
      <c r="A4365" s="26">
        <v>42633</v>
      </c>
      <c r="B4365" s="25">
        <v>0.5</v>
      </c>
      <c r="C4365" s="25">
        <v>0.65999999999999659</v>
      </c>
    </row>
    <row r="4366" spans="1:3" ht="16.5" customHeight="1" x14ac:dyDescent="0.2">
      <c r="A4366" s="26">
        <v>42634</v>
      </c>
      <c r="B4366" s="25">
        <v>0.5</v>
      </c>
      <c r="C4366" s="25">
        <v>0.67000000000000171</v>
      </c>
    </row>
    <row r="4367" spans="1:3" ht="16.5" customHeight="1" x14ac:dyDescent="0.2">
      <c r="A4367" s="26">
        <v>42635</v>
      </c>
      <c r="B4367" s="25">
        <v>0.5</v>
      </c>
      <c r="C4367" s="25">
        <v>0.65999999999999659</v>
      </c>
    </row>
    <row r="4368" spans="1:3" ht="16.5" customHeight="1" x14ac:dyDescent="0.2">
      <c r="A4368" s="26">
        <v>42636</v>
      </c>
      <c r="B4368" s="25">
        <v>0.5</v>
      </c>
      <c r="C4368" s="25">
        <v>0.65000000000000568</v>
      </c>
    </row>
    <row r="4369" spans="1:3" ht="16.5" customHeight="1" x14ac:dyDescent="0.2">
      <c r="A4369" s="26">
        <v>42639</v>
      </c>
      <c r="B4369" s="25">
        <v>0.5</v>
      </c>
      <c r="C4369" s="25">
        <v>0.62999999999999545</v>
      </c>
    </row>
    <row r="4370" spans="1:3" ht="16.5" customHeight="1" x14ac:dyDescent="0.2">
      <c r="A4370" s="26">
        <v>42640</v>
      </c>
      <c r="B4370" s="25">
        <v>0.5</v>
      </c>
      <c r="C4370" s="25">
        <v>0.61499999999999488</v>
      </c>
    </row>
    <row r="4371" spans="1:3" ht="16.5" customHeight="1" x14ac:dyDescent="0.2">
      <c r="A4371" s="26">
        <v>42641</v>
      </c>
      <c r="B4371" s="25">
        <v>0.5</v>
      </c>
      <c r="C4371" s="25">
        <v>0.625</v>
      </c>
    </row>
    <row r="4372" spans="1:3" ht="16.5" customHeight="1" x14ac:dyDescent="0.2">
      <c r="A4372" s="26">
        <v>42642</v>
      </c>
      <c r="B4372" s="25">
        <v>0.5</v>
      </c>
      <c r="C4372" s="25">
        <v>0.62000000000000455</v>
      </c>
    </row>
    <row r="4373" spans="1:3" ht="16.5" customHeight="1" x14ac:dyDescent="0.2">
      <c r="A4373" s="26">
        <v>42643</v>
      </c>
      <c r="B4373" s="25">
        <v>0.5</v>
      </c>
      <c r="C4373" s="25">
        <v>0.63500000000000512</v>
      </c>
    </row>
    <row r="4374" spans="1:3" ht="16.5" customHeight="1" x14ac:dyDescent="0.2">
      <c r="A4374" s="26">
        <v>42646</v>
      </c>
      <c r="B4374" s="25">
        <v>0.5</v>
      </c>
      <c r="C4374" s="25">
        <v>0.66500000000000625</v>
      </c>
    </row>
    <row r="4375" spans="1:3" ht="16.5" customHeight="1" x14ac:dyDescent="0.2">
      <c r="A4375" s="26">
        <v>42647</v>
      </c>
      <c r="B4375" s="25">
        <v>0.5</v>
      </c>
      <c r="C4375" s="25">
        <v>0.68500000000000227</v>
      </c>
    </row>
    <row r="4376" spans="1:3" ht="16.5" customHeight="1" x14ac:dyDescent="0.2">
      <c r="A4376" s="26">
        <v>42648</v>
      </c>
      <c r="B4376" s="25">
        <v>0.5</v>
      </c>
      <c r="C4376" s="25">
        <v>0.70499999999999829</v>
      </c>
    </row>
    <row r="4377" spans="1:3" ht="16.5" customHeight="1" x14ac:dyDescent="0.2">
      <c r="A4377" s="26">
        <v>42649</v>
      </c>
      <c r="B4377" s="25">
        <v>0.5</v>
      </c>
      <c r="C4377" s="25">
        <v>0.71999999999999886</v>
      </c>
    </row>
    <row r="4378" spans="1:3" ht="16.5" customHeight="1" x14ac:dyDescent="0.2">
      <c r="A4378" s="26">
        <v>42650</v>
      </c>
      <c r="B4378" s="25">
        <v>0.5</v>
      </c>
      <c r="C4378" s="25">
        <v>0.71500000000000341</v>
      </c>
    </row>
    <row r="4379" spans="1:3" ht="16.5" customHeight="1" x14ac:dyDescent="0.2">
      <c r="A4379" s="26">
        <v>42653</v>
      </c>
      <c r="B4379" s="25">
        <v>0.5</v>
      </c>
      <c r="C4379" s="25">
        <v>0.73000000000000398</v>
      </c>
    </row>
    <row r="4380" spans="1:3" ht="16.5" customHeight="1" x14ac:dyDescent="0.2">
      <c r="A4380" s="26">
        <v>42654</v>
      </c>
      <c r="B4380" s="25">
        <v>0.5</v>
      </c>
      <c r="C4380" s="25">
        <v>0.73000000000000398</v>
      </c>
    </row>
    <row r="4381" spans="1:3" ht="16.5" customHeight="1" x14ac:dyDescent="0.2">
      <c r="A4381" s="26">
        <v>42655</v>
      </c>
      <c r="B4381" s="25">
        <v>0.5</v>
      </c>
      <c r="C4381" s="25">
        <v>0.73499999999999943</v>
      </c>
    </row>
    <row r="4382" spans="1:3" ht="16.5" customHeight="1" x14ac:dyDescent="0.2">
      <c r="A4382" s="26">
        <v>42656</v>
      </c>
      <c r="B4382" s="25">
        <v>0.5</v>
      </c>
      <c r="C4382" s="25">
        <v>0.70999999999999375</v>
      </c>
    </row>
    <row r="4383" spans="1:3" ht="16.5" customHeight="1" x14ac:dyDescent="0.2">
      <c r="A4383" s="26">
        <v>42657</v>
      </c>
      <c r="B4383" s="25">
        <v>0.5</v>
      </c>
      <c r="C4383" s="25">
        <v>0.70499999999999829</v>
      </c>
    </row>
    <row r="4384" spans="1:3" ht="16.5" customHeight="1" x14ac:dyDescent="0.2">
      <c r="A4384" s="26">
        <v>42660</v>
      </c>
      <c r="B4384" s="25">
        <v>0.5</v>
      </c>
      <c r="C4384" s="25">
        <v>0.69499999999999318</v>
      </c>
    </row>
    <row r="4385" spans="1:3" ht="16.5" customHeight="1" x14ac:dyDescent="0.2">
      <c r="A4385" s="26">
        <v>42661</v>
      </c>
      <c r="B4385" s="25">
        <v>0.5</v>
      </c>
      <c r="C4385" s="25">
        <v>0.67499999999999716</v>
      </c>
    </row>
    <row r="4386" spans="1:3" ht="16.5" customHeight="1" x14ac:dyDescent="0.2">
      <c r="A4386" s="26">
        <v>42662</v>
      </c>
      <c r="B4386" s="25">
        <v>0.5</v>
      </c>
      <c r="C4386" s="25">
        <v>0.66500000000000625</v>
      </c>
    </row>
    <row r="4387" spans="1:3" ht="16.5" customHeight="1" x14ac:dyDescent="0.2">
      <c r="A4387" s="26">
        <v>42663</v>
      </c>
      <c r="B4387" s="25">
        <v>0.5</v>
      </c>
      <c r="C4387" s="25">
        <v>0.68999999999999773</v>
      </c>
    </row>
    <row r="4388" spans="1:3" ht="16.5" customHeight="1" x14ac:dyDescent="0.2">
      <c r="A4388" s="26">
        <v>42664</v>
      </c>
      <c r="B4388" s="25">
        <v>0.5</v>
      </c>
      <c r="C4388" s="25">
        <v>0.68999999999999773</v>
      </c>
    </row>
    <row r="4389" spans="1:3" ht="16.5" customHeight="1" x14ac:dyDescent="0.2">
      <c r="A4389" s="26">
        <v>42667</v>
      </c>
      <c r="B4389" s="25">
        <v>0.5</v>
      </c>
      <c r="C4389" s="25">
        <v>0.70499999999999829</v>
      </c>
    </row>
    <row r="4390" spans="1:3" ht="16.5" customHeight="1" x14ac:dyDescent="0.2">
      <c r="A4390" s="26">
        <v>42668</v>
      </c>
      <c r="B4390" s="25">
        <v>0.5</v>
      </c>
      <c r="C4390" s="25">
        <v>0.70999999999999375</v>
      </c>
    </row>
    <row r="4391" spans="1:3" ht="16.5" customHeight="1" x14ac:dyDescent="0.2">
      <c r="A4391" s="26">
        <v>42669</v>
      </c>
      <c r="B4391" s="25">
        <v>0.5</v>
      </c>
      <c r="C4391" s="25">
        <v>0.70999999999999375</v>
      </c>
    </row>
    <row r="4392" spans="1:3" ht="16.5" customHeight="1" x14ac:dyDescent="0.2">
      <c r="A4392" s="26">
        <v>42670</v>
      </c>
      <c r="B4392" s="25">
        <v>0.5</v>
      </c>
      <c r="C4392" s="25">
        <v>0.73499999999999943</v>
      </c>
    </row>
    <row r="4393" spans="1:3" ht="16.5" customHeight="1" x14ac:dyDescent="0.2">
      <c r="A4393" s="26">
        <v>42671</v>
      </c>
      <c r="B4393" s="25">
        <v>0.5</v>
      </c>
      <c r="C4393" s="25">
        <v>0.71999999999999886</v>
      </c>
    </row>
    <row r="4394" spans="1:3" ht="16.5" customHeight="1" x14ac:dyDescent="0.2">
      <c r="A4394" s="26">
        <v>42674</v>
      </c>
      <c r="B4394" s="25">
        <v>0.5</v>
      </c>
      <c r="C4394" s="25">
        <v>0.71500000000000341</v>
      </c>
    </row>
    <row r="4395" spans="1:3" ht="16.5" customHeight="1" x14ac:dyDescent="0.2">
      <c r="A4395" s="26">
        <v>42675</v>
      </c>
      <c r="B4395" s="25">
        <v>0.5</v>
      </c>
      <c r="C4395" s="25">
        <v>0.71500000000000341</v>
      </c>
    </row>
    <row r="4396" spans="1:3" ht="16.5" customHeight="1" x14ac:dyDescent="0.2">
      <c r="A4396" s="26">
        <v>42676</v>
      </c>
      <c r="B4396" s="25">
        <v>0.5</v>
      </c>
      <c r="C4396" s="25">
        <v>0.70499999999999829</v>
      </c>
    </row>
    <row r="4397" spans="1:3" ht="16.5" customHeight="1" x14ac:dyDescent="0.2">
      <c r="A4397" s="26">
        <v>42677</v>
      </c>
      <c r="B4397" s="25">
        <v>0.5</v>
      </c>
      <c r="C4397" s="25">
        <v>0.70000000000000284</v>
      </c>
    </row>
    <row r="4398" spans="1:3" ht="16.5" customHeight="1" x14ac:dyDescent="0.2">
      <c r="A4398" s="26">
        <v>42678</v>
      </c>
      <c r="B4398" s="25">
        <v>0.5</v>
      </c>
      <c r="C4398" s="25">
        <v>0.68500000000000227</v>
      </c>
    </row>
    <row r="4399" spans="1:3" ht="16.5" customHeight="1" x14ac:dyDescent="0.2">
      <c r="A4399" s="26">
        <v>42681</v>
      </c>
      <c r="B4399" s="25">
        <v>0.5</v>
      </c>
      <c r="C4399" s="25">
        <v>0.71999999999999886</v>
      </c>
    </row>
    <row r="4400" spans="1:3" ht="16.5" customHeight="1" x14ac:dyDescent="0.2">
      <c r="A4400" s="26">
        <v>42682</v>
      </c>
      <c r="B4400" s="25">
        <v>0.5</v>
      </c>
      <c r="C4400" s="25">
        <v>0.75</v>
      </c>
    </row>
    <row r="4401" spans="1:3" ht="16.5" customHeight="1" x14ac:dyDescent="0.2">
      <c r="A4401" s="26">
        <v>42683</v>
      </c>
      <c r="B4401" s="25">
        <v>0.5</v>
      </c>
      <c r="C4401" s="25">
        <v>0.77500000000000568</v>
      </c>
    </row>
    <row r="4402" spans="1:3" ht="16.5" customHeight="1" x14ac:dyDescent="0.2">
      <c r="A4402" s="26">
        <v>42684</v>
      </c>
      <c r="B4402" s="25">
        <v>0.5</v>
      </c>
      <c r="C4402" s="25">
        <v>0.78000000000000114</v>
      </c>
    </row>
    <row r="4403" spans="1:3" ht="16.5" customHeight="1" x14ac:dyDescent="0.2">
      <c r="A4403" s="26">
        <v>42685</v>
      </c>
      <c r="B4403" s="25">
        <v>0.5</v>
      </c>
      <c r="C4403" s="25">
        <v>0.80500000000000682</v>
      </c>
    </row>
    <row r="4404" spans="1:3" ht="16.5" customHeight="1" x14ac:dyDescent="0.2">
      <c r="A4404" s="26">
        <v>42688</v>
      </c>
      <c r="B4404" s="25">
        <v>0.5</v>
      </c>
      <c r="C4404" s="25">
        <v>0.83499999999999375</v>
      </c>
    </row>
    <row r="4405" spans="1:3" ht="16.5" customHeight="1" x14ac:dyDescent="0.2">
      <c r="A4405" s="26">
        <v>42689</v>
      </c>
      <c r="B4405" s="25">
        <v>0.5</v>
      </c>
      <c r="C4405" s="25">
        <v>0.84999999999999432</v>
      </c>
    </row>
    <row r="4406" spans="1:3" ht="16.5" customHeight="1" x14ac:dyDescent="0.2">
      <c r="A4406" s="26">
        <v>42690</v>
      </c>
      <c r="B4406" s="25">
        <v>0.5</v>
      </c>
      <c r="C4406" s="25">
        <v>0.84499999999999886</v>
      </c>
    </row>
    <row r="4407" spans="1:3" ht="16.5" customHeight="1" x14ac:dyDescent="0.2">
      <c r="A4407" s="26">
        <v>42691</v>
      </c>
      <c r="B4407" s="25">
        <v>0.5</v>
      </c>
      <c r="C4407" s="25">
        <v>0.875</v>
      </c>
    </row>
    <row r="4408" spans="1:3" ht="16.5" customHeight="1" x14ac:dyDescent="0.2">
      <c r="A4408" s="26">
        <v>42692</v>
      </c>
      <c r="B4408" s="25">
        <v>0.5</v>
      </c>
      <c r="C4408" s="25">
        <v>0.90000000000000568</v>
      </c>
    </row>
    <row r="4409" spans="1:3" ht="16.5" customHeight="1" x14ac:dyDescent="0.2">
      <c r="A4409" s="26">
        <v>42695</v>
      </c>
      <c r="B4409" s="25">
        <v>0.5</v>
      </c>
      <c r="C4409" s="25">
        <v>0.90999999999999659</v>
      </c>
    </row>
    <row r="4410" spans="1:3" ht="16.5" customHeight="1" x14ac:dyDescent="0.2">
      <c r="A4410" s="26">
        <v>42696</v>
      </c>
      <c r="B4410" s="25">
        <v>0.5</v>
      </c>
      <c r="C4410" s="25">
        <v>0.90500000000000114</v>
      </c>
    </row>
    <row r="4411" spans="1:3" ht="16.5" customHeight="1" x14ac:dyDescent="0.2">
      <c r="A4411" s="26">
        <v>42697</v>
      </c>
      <c r="B4411" s="25">
        <v>0.5</v>
      </c>
      <c r="C4411" s="25">
        <v>0.93500000000000227</v>
      </c>
    </row>
    <row r="4412" spans="1:3" ht="16.5" customHeight="1" x14ac:dyDescent="0.2">
      <c r="A4412" s="26">
        <v>42698</v>
      </c>
      <c r="B4412" s="25">
        <v>0.5</v>
      </c>
      <c r="C4412" s="25">
        <v>0.93500000000000227</v>
      </c>
    </row>
    <row r="4413" spans="1:3" ht="16.5" customHeight="1" x14ac:dyDescent="0.2">
      <c r="A4413" s="26">
        <v>42699</v>
      </c>
      <c r="B4413" s="25">
        <v>0.5</v>
      </c>
      <c r="C4413" s="25">
        <v>0.93999999999999773</v>
      </c>
    </row>
    <row r="4414" spans="1:3" ht="16.5" customHeight="1" x14ac:dyDescent="0.2">
      <c r="A4414" s="26">
        <v>42702</v>
      </c>
      <c r="B4414" s="25">
        <v>0.5</v>
      </c>
      <c r="C4414" s="25">
        <v>0.92000000000000171</v>
      </c>
    </row>
    <row r="4415" spans="1:3" ht="16.5" customHeight="1" x14ac:dyDescent="0.2">
      <c r="A4415" s="26">
        <v>42703</v>
      </c>
      <c r="B4415" s="25">
        <v>0.5</v>
      </c>
      <c r="C4415" s="25">
        <v>0.90000000000000568</v>
      </c>
    </row>
    <row r="4416" spans="1:3" ht="16.5" customHeight="1" x14ac:dyDescent="0.2">
      <c r="A4416" s="26">
        <v>42704</v>
      </c>
      <c r="B4416" s="25">
        <v>0.5</v>
      </c>
      <c r="C4416" s="25">
        <v>0.90999999999999659</v>
      </c>
    </row>
    <row r="4417" spans="1:3" ht="16.5" customHeight="1" x14ac:dyDescent="0.2">
      <c r="A4417" s="26">
        <v>42705</v>
      </c>
      <c r="B4417" s="25">
        <v>0.5</v>
      </c>
      <c r="C4417" s="25">
        <v>0.95499999999999829</v>
      </c>
    </row>
    <row r="4418" spans="1:3" ht="16.5" customHeight="1" x14ac:dyDescent="0.2">
      <c r="A4418" s="26">
        <v>42706</v>
      </c>
      <c r="B4418" s="25">
        <v>0.5</v>
      </c>
      <c r="C4418" s="25">
        <v>0.93000000000000682</v>
      </c>
    </row>
    <row r="4419" spans="1:3" ht="16.5" customHeight="1" x14ac:dyDescent="0.2">
      <c r="A4419" s="26">
        <v>42709</v>
      </c>
      <c r="B4419" s="25">
        <v>0.5</v>
      </c>
      <c r="C4419" s="25">
        <v>0.95499999999999829</v>
      </c>
    </row>
    <row r="4420" spans="1:3" ht="16.5" customHeight="1" x14ac:dyDescent="0.2">
      <c r="A4420" s="26">
        <v>42710</v>
      </c>
      <c r="B4420" s="25">
        <v>0.5</v>
      </c>
      <c r="C4420" s="25">
        <v>0.95999999999999375</v>
      </c>
    </row>
    <row r="4421" spans="1:3" ht="16.5" customHeight="1" x14ac:dyDescent="0.2">
      <c r="A4421" s="26">
        <v>42711</v>
      </c>
      <c r="B4421" s="25">
        <v>0.5</v>
      </c>
      <c r="C4421" s="25">
        <v>0.95000000000000284</v>
      </c>
    </row>
    <row r="4422" spans="1:3" ht="16.5" customHeight="1" x14ac:dyDescent="0.2">
      <c r="A4422" s="26">
        <v>42712</v>
      </c>
      <c r="B4422" s="25">
        <v>0.5</v>
      </c>
      <c r="C4422" s="25">
        <v>0.95000000000000284</v>
      </c>
    </row>
    <row r="4423" spans="1:3" ht="16.5" customHeight="1" x14ac:dyDescent="0.2">
      <c r="A4423" s="26">
        <v>42713</v>
      </c>
      <c r="B4423" s="25">
        <v>0.5</v>
      </c>
      <c r="C4423" s="25">
        <v>0.97499999999999432</v>
      </c>
    </row>
    <row r="4424" spans="1:3" ht="16.5" customHeight="1" x14ac:dyDescent="0.2">
      <c r="A4424" s="26">
        <v>42716</v>
      </c>
      <c r="B4424" s="25">
        <v>0.5</v>
      </c>
      <c r="C4424" s="25">
        <v>0.97499999999999432</v>
      </c>
    </row>
    <row r="4425" spans="1:3" ht="16.5" customHeight="1" x14ac:dyDescent="0.2">
      <c r="A4425" s="26">
        <v>42717</v>
      </c>
      <c r="B4425" s="25">
        <v>0.5</v>
      </c>
      <c r="C4425" s="25">
        <v>1</v>
      </c>
    </row>
    <row r="4426" spans="1:3" ht="16.5" customHeight="1" x14ac:dyDescent="0.2">
      <c r="A4426" s="26">
        <v>42718</v>
      </c>
      <c r="B4426" s="25">
        <v>0.5</v>
      </c>
      <c r="C4426" s="25">
        <v>1.0949999999999989</v>
      </c>
    </row>
    <row r="4427" spans="1:3" ht="16.5" customHeight="1" x14ac:dyDescent="0.2">
      <c r="A4427" s="26">
        <v>42719</v>
      </c>
      <c r="B4427" s="25">
        <v>0.75</v>
      </c>
      <c r="C4427" s="25">
        <v>1.1099999999999994</v>
      </c>
    </row>
    <row r="4428" spans="1:3" ht="16.5" customHeight="1" x14ac:dyDescent="0.2">
      <c r="A4428" s="26">
        <v>42720</v>
      </c>
      <c r="B4428" s="25">
        <v>0.75</v>
      </c>
      <c r="C4428" s="25">
        <v>1.105000000000004</v>
      </c>
    </row>
    <row r="4429" spans="1:3" ht="16.5" customHeight="1" x14ac:dyDescent="0.2">
      <c r="A4429" s="26">
        <v>42723</v>
      </c>
      <c r="B4429" s="25">
        <v>0.75</v>
      </c>
      <c r="C4429" s="25">
        <v>1.0849999999999937</v>
      </c>
    </row>
    <row r="4430" spans="1:3" ht="16.5" customHeight="1" x14ac:dyDescent="0.2">
      <c r="A4430" s="26">
        <v>42724</v>
      </c>
      <c r="B4430" s="25">
        <v>0.75</v>
      </c>
      <c r="C4430" s="25">
        <v>1.0849999999999937</v>
      </c>
    </row>
    <row r="4431" spans="1:3" ht="16.5" customHeight="1" x14ac:dyDescent="0.2">
      <c r="A4431" s="26">
        <v>42725</v>
      </c>
      <c r="B4431" s="25">
        <v>0.75</v>
      </c>
      <c r="C4431" s="25">
        <v>1.0699999999999932</v>
      </c>
    </row>
    <row r="4432" spans="1:3" ht="16.5" customHeight="1" x14ac:dyDescent="0.2">
      <c r="A4432" s="26">
        <v>42726</v>
      </c>
      <c r="B4432" s="25">
        <v>0.75</v>
      </c>
      <c r="C4432" s="25">
        <v>1.0750000000000028</v>
      </c>
    </row>
    <row r="4433" spans="1:3" ht="16.5" customHeight="1" x14ac:dyDescent="0.2">
      <c r="A4433" s="26">
        <v>42727</v>
      </c>
      <c r="B4433" s="25">
        <v>0.75</v>
      </c>
      <c r="C4433" s="25">
        <v>1.0799999999999983</v>
      </c>
    </row>
    <row r="4434" spans="1:3" ht="16.5" customHeight="1" x14ac:dyDescent="0.2">
      <c r="A4434" s="26">
        <v>42730</v>
      </c>
      <c r="B4434" s="25">
        <v>0.75</v>
      </c>
      <c r="C4434" s="25">
        <v>1.0799999999999983</v>
      </c>
    </row>
    <row r="4435" spans="1:3" ht="16.5" customHeight="1" x14ac:dyDescent="0.2">
      <c r="A4435" s="26">
        <v>42731</v>
      </c>
      <c r="B4435" s="25">
        <v>0.75</v>
      </c>
      <c r="C4435" s="25">
        <v>1.0949999999999989</v>
      </c>
    </row>
    <row r="4436" spans="1:3" ht="16.5" customHeight="1" x14ac:dyDescent="0.2">
      <c r="A4436" s="26">
        <v>42732</v>
      </c>
      <c r="B4436" s="25">
        <v>0.75</v>
      </c>
      <c r="C4436" s="25">
        <v>1.0849999999999937</v>
      </c>
    </row>
    <row r="4437" spans="1:3" ht="16.5" customHeight="1" x14ac:dyDescent="0.2">
      <c r="A4437" s="26">
        <v>42733</v>
      </c>
      <c r="B4437" s="25">
        <v>0.75</v>
      </c>
      <c r="C4437" s="25">
        <v>1.0600000000000023</v>
      </c>
    </row>
    <row r="4438" spans="1:3" ht="16.5" customHeight="1" x14ac:dyDescent="0.2">
      <c r="A4438" s="26">
        <v>42734</v>
      </c>
      <c r="B4438" s="25">
        <v>0.75</v>
      </c>
      <c r="C4438" s="25">
        <v>1.0499999999999972</v>
      </c>
    </row>
    <row r="4439" spans="1:3" ht="16.5" customHeight="1" x14ac:dyDescent="0.2">
      <c r="A4439" s="26">
        <v>42737</v>
      </c>
      <c r="B4439" s="25">
        <v>0.75</v>
      </c>
      <c r="C4439" s="25">
        <v>1.0499999999999972</v>
      </c>
    </row>
    <row r="4440" spans="1:3" ht="16.5" customHeight="1" x14ac:dyDescent="0.2">
      <c r="A4440" s="26">
        <v>42738</v>
      </c>
      <c r="B4440" s="25">
        <v>0.75</v>
      </c>
      <c r="C4440" s="25">
        <v>1.1550000000000011</v>
      </c>
    </row>
    <row r="4441" spans="1:3" ht="16.5" customHeight="1" x14ac:dyDescent="0.2">
      <c r="A4441" s="26">
        <v>42739</v>
      </c>
      <c r="B4441" s="25">
        <v>0.75</v>
      </c>
      <c r="C4441" s="25">
        <v>1.1500000000000057</v>
      </c>
    </row>
    <row r="4442" spans="1:3" ht="16.5" customHeight="1" x14ac:dyDescent="0.2">
      <c r="A4442" s="26">
        <v>42740</v>
      </c>
      <c r="B4442" s="25">
        <v>0.75</v>
      </c>
      <c r="C4442" s="25">
        <v>1.105000000000004</v>
      </c>
    </row>
    <row r="4443" spans="1:3" ht="16.5" customHeight="1" x14ac:dyDescent="0.2">
      <c r="A4443" s="26">
        <v>42741</v>
      </c>
      <c r="B4443" s="25">
        <v>0.75</v>
      </c>
      <c r="C4443" s="25">
        <v>1.1350000000000051</v>
      </c>
    </row>
    <row r="4444" spans="1:3" ht="16.5" customHeight="1" x14ac:dyDescent="0.2">
      <c r="A4444" s="26">
        <v>42744</v>
      </c>
      <c r="B4444" s="25">
        <v>0.75</v>
      </c>
      <c r="C4444" s="25">
        <v>1.1149999999999949</v>
      </c>
    </row>
    <row r="4445" spans="1:3" ht="16.5" customHeight="1" x14ac:dyDescent="0.2">
      <c r="A4445" s="26">
        <v>42745</v>
      </c>
      <c r="B4445" s="25">
        <v>0.75</v>
      </c>
      <c r="C4445" s="25">
        <v>1.1149999999999949</v>
      </c>
    </row>
    <row r="4446" spans="1:3" ht="16.5" customHeight="1" x14ac:dyDescent="0.2">
      <c r="A4446" s="26">
        <v>42746</v>
      </c>
      <c r="B4446" s="25">
        <v>0.75</v>
      </c>
      <c r="C4446" s="25">
        <v>1.105000000000004</v>
      </c>
    </row>
    <row r="4447" spans="1:3" ht="16.5" customHeight="1" x14ac:dyDescent="0.2">
      <c r="A4447" s="26">
        <v>42747</v>
      </c>
      <c r="B4447" s="25">
        <v>0.75</v>
      </c>
      <c r="C4447" s="25">
        <v>1.0949999999999989</v>
      </c>
    </row>
    <row r="4448" spans="1:3" ht="16.5" customHeight="1" x14ac:dyDescent="0.2">
      <c r="A4448" s="26">
        <v>42748</v>
      </c>
      <c r="B4448" s="25">
        <v>0.75</v>
      </c>
      <c r="C4448" s="25">
        <v>1.0999999999999943</v>
      </c>
    </row>
    <row r="4449" spans="1:3" ht="16.5" customHeight="1" x14ac:dyDescent="0.2">
      <c r="A4449" s="26">
        <v>42751</v>
      </c>
      <c r="B4449" s="25">
        <v>0.75</v>
      </c>
      <c r="C4449" s="25">
        <v>1.0999999999999943</v>
      </c>
    </row>
    <row r="4450" spans="1:3" ht="16.5" customHeight="1" x14ac:dyDescent="0.2">
      <c r="A4450" s="26">
        <v>42752</v>
      </c>
      <c r="B4450" s="25">
        <v>0.75</v>
      </c>
      <c r="C4450" s="25">
        <v>1.0750000000000028</v>
      </c>
    </row>
    <row r="4451" spans="1:3" ht="16.5" customHeight="1" x14ac:dyDescent="0.2">
      <c r="A4451" s="26">
        <v>42753</v>
      </c>
      <c r="B4451" s="25">
        <v>0.75</v>
      </c>
      <c r="C4451" s="25">
        <v>1.0999999999999943</v>
      </c>
    </row>
    <row r="4452" spans="1:3" ht="16.5" customHeight="1" x14ac:dyDescent="0.2">
      <c r="A4452" s="26">
        <v>42754</v>
      </c>
      <c r="B4452" s="25">
        <v>0.75</v>
      </c>
      <c r="C4452" s="25">
        <v>1.1350000000000051</v>
      </c>
    </row>
    <row r="4453" spans="1:3" ht="16.5" customHeight="1" x14ac:dyDescent="0.2">
      <c r="A4453" s="26">
        <v>42755</v>
      </c>
      <c r="B4453" s="25">
        <v>0.75</v>
      </c>
      <c r="C4453" s="25">
        <v>1.1200000000000045</v>
      </c>
    </row>
    <row r="4454" spans="1:3" ht="16.5" customHeight="1" x14ac:dyDescent="0.2">
      <c r="A4454" s="26">
        <v>42758</v>
      </c>
      <c r="B4454" s="25">
        <v>0.75</v>
      </c>
      <c r="C4454" s="25">
        <v>1.0849999999999937</v>
      </c>
    </row>
    <row r="4455" spans="1:3" ht="16.5" customHeight="1" x14ac:dyDescent="0.2">
      <c r="A4455" s="26">
        <v>42759</v>
      </c>
      <c r="B4455" s="25">
        <v>0.75</v>
      </c>
      <c r="C4455" s="25">
        <v>1.1099999999999994</v>
      </c>
    </row>
    <row r="4456" spans="1:3" ht="16.5" customHeight="1" x14ac:dyDescent="0.2">
      <c r="A4456" s="26">
        <v>42760</v>
      </c>
      <c r="B4456" s="25">
        <v>0.75</v>
      </c>
      <c r="C4456" s="25">
        <v>1.125</v>
      </c>
    </row>
    <row r="4457" spans="1:3" ht="16.5" customHeight="1" x14ac:dyDescent="0.2">
      <c r="A4457" s="26">
        <v>42761</v>
      </c>
      <c r="B4457" s="25">
        <v>0.75</v>
      </c>
      <c r="C4457" s="25">
        <v>1.125</v>
      </c>
    </row>
    <row r="4458" spans="1:3" ht="16.5" customHeight="1" x14ac:dyDescent="0.2">
      <c r="A4458" s="26">
        <v>42762</v>
      </c>
      <c r="B4458" s="25">
        <v>0.75</v>
      </c>
      <c r="C4458" s="25">
        <v>1.1200000000000045</v>
      </c>
    </row>
    <row r="4459" spans="1:3" ht="16.5" customHeight="1" x14ac:dyDescent="0.2">
      <c r="A4459" s="26">
        <v>42765</v>
      </c>
      <c r="B4459" s="25">
        <v>0.75</v>
      </c>
      <c r="C4459" s="25">
        <v>1.1099999999999994</v>
      </c>
    </row>
    <row r="4460" spans="1:3" ht="16.5" customHeight="1" x14ac:dyDescent="0.2">
      <c r="A4460" s="26">
        <v>42766</v>
      </c>
      <c r="B4460" s="25">
        <v>0.75</v>
      </c>
      <c r="C4460" s="25">
        <v>1.0999999999999943</v>
      </c>
    </row>
    <row r="4461" spans="1:3" ht="16.5" customHeight="1" x14ac:dyDescent="0.2">
      <c r="A4461" s="26">
        <v>42767</v>
      </c>
      <c r="B4461" s="25">
        <v>0.75</v>
      </c>
      <c r="C4461" s="25">
        <v>1.1599999999999966</v>
      </c>
    </row>
    <row r="4462" spans="1:3" ht="16.5" customHeight="1" x14ac:dyDescent="0.2">
      <c r="A4462" s="26">
        <v>42768</v>
      </c>
      <c r="B4462" s="25">
        <v>0.75</v>
      </c>
      <c r="C4462" s="25">
        <v>1.1599999999999966</v>
      </c>
    </row>
    <row r="4463" spans="1:3" ht="16.5" customHeight="1" x14ac:dyDescent="0.2">
      <c r="A4463" s="26">
        <v>42769</v>
      </c>
      <c r="B4463" s="25">
        <v>0.75</v>
      </c>
      <c r="C4463" s="25">
        <v>1.1800000000000068</v>
      </c>
    </row>
    <row r="4464" spans="1:3" ht="16.5" customHeight="1" x14ac:dyDescent="0.2">
      <c r="A4464" s="26">
        <v>42772</v>
      </c>
      <c r="B4464" s="25">
        <v>0.75</v>
      </c>
      <c r="C4464" s="25">
        <v>1.1350000000000051</v>
      </c>
    </row>
    <row r="4465" spans="1:3" ht="16.5" customHeight="1" x14ac:dyDescent="0.2">
      <c r="A4465" s="26">
        <v>42773</v>
      </c>
      <c r="B4465" s="25">
        <v>0.75</v>
      </c>
      <c r="C4465" s="25">
        <v>1.1299999999999955</v>
      </c>
    </row>
    <row r="4466" spans="1:3" ht="16.5" customHeight="1" x14ac:dyDescent="0.2">
      <c r="A4466" s="26">
        <v>42774</v>
      </c>
      <c r="B4466" s="25">
        <v>0.75</v>
      </c>
      <c r="C4466" s="25">
        <v>1.1149999999999949</v>
      </c>
    </row>
    <row r="4467" spans="1:3" ht="16.5" customHeight="1" x14ac:dyDescent="0.2">
      <c r="A4467" s="26">
        <v>42775</v>
      </c>
      <c r="B4467" s="25">
        <v>0.75</v>
      </c>
      <c r="C4467" s="25">
        <v>1.1400000000000006</v>
      </c>
    </row>
    <row r="4468" spans="1:3" ht="16.5" customHeight="1" x14ac:dyDescent="0.2">
      <c r="A4468" s="26">
        <v>42776</v>
      </c>
      <c r="B4468" s="25">
        <v>0.75</v>
      </c>
      <c r="C4468" s="25">
        <v>1.1550000000000011</v>
      </c>
    </row>
    <row r="4469" spans="1:3" ht="16.5" customHeight="1" x14ac:dyDescent="0.2">
      <c r="A4469" s="26">
        <v>42779</v>
      </c>
      <c r="B4469" s="25">
        <v>0.75</v>
      </c>
      <c r="C4469" s="25">
        <v>1.1650000000000063</v>
      </c>
    </row>
    <row r="4470" spans="1:3" ht="16.5" customHeight="1" x14ac:dyDescent="0.2">
      <c r="A4470" s="26">
        <v>42780</v>
      </c>
      <c r="B4470" s="25">
        <v>0.75</v>
      </c>
      <c r="C4470" s="25">
        <v>1.2000000000000028</v>
      </c>
    </row>
    <row r="4471" spans="1:3" ht="16.5" customHeight="1" x14ac:dyDescent="0.2">
      <c r="A4471" s="26">
        <v>42781</v>
      </c>
      <c r="B4471" s="25">
        <v>0.75</v>
      </c>
      <c r="C4471" s="25">
        <v>1.2349999999999994</v>
      </c>
    </row>
    <row r="4472" spans="1:3" ht="16.5" customHeight="1" x14ac:dyDescent="0.2">
      <c r="A4472" s="26">
        <v>42782</v>
      </c>
      <c r="B4472" s="25">
        <v>0.75</v>
      </c>
      <c r="C4472" s="25">
        <v>1.2199999999999989</v>
      </c>
    </row>
    <row r="4473" spans="1:3" ht="16.5" customHeight="1" x14ac:dyDescent="0.2">
      <c r="A4473" s="26">
        <v>42783</v>
      </c>
      <c r="B4473" s="25">
        <v>0.75</v>
      </c>
      <c r="C4473" s="25">
        <v>1.2000000000000028</v>
      </c>
    </row>
    <row r="4474" spans="1:3" ht="16.5" customHeight="1" x14ac:dyDescent="0.2">
      <c r="A4474" s="26">
        <v>42786</v>
      </c>
      <c r="B4474" s="25">
        <v>0.75</v>
      </c>
      <c r="C4474" s="25">
        <v>1.2000000000000028</v>
      </c>
    </row>
    <row r="4475" spans="1:3" ht="16.5" customHeight="1" x14ac:dyDescent="0.2">
      <c r="A4475" s="26">
        <v>42787</v>
      </c>
      <c r="B4475" s="25">
        <v>0.75</v>
      </c>
      <c r="C4475" s="25">
        <v>1.2150000000000034</v>
      </c>
    </row>
    <row r="4476" spans="1:3" ht="16.5" customHeight="1" x14ac:dyDescent="0.2">
      <c r="A4476" s="26">
        <v>42788</v>
      </c>
      <c r="B4476" s="25">
        <v>0.75</v>
      </c>
      <c r="C4476" s="25">
        <v>1.2049999999999983</v>
      </c>
    </row>
    <row r="4477" spans="1:3" ht="16.5" customHeight="1" x14ac:dyDescent="0.2">
      <c r="A4477" s="26">
        <v>42789</v>
      </c>
      <c r="B4477" s="25">
        <v>0.75</v>
      </c>
      <c r="C4477" s="25">
        <v>1.1949999999999932</v>
      </c>
    </row>
    <row r="4478" spans="1:3" ht="16.5" customHeight="1" x14ac:dyDescent="0.2">
      <c r="A4478" s="26">
        <v>42790</v>
      </c>
      <c r="B4478" s="25">
        <v>0.75</v>
      </c>
      <c r="C4478" s="25">
        <v>1.1650000000000063</v>
      </c>
    </row>
    <row r="4479" spans="1:3" ht="16.5" customHeight="1" x14ac:dyDescent="0.2">
      <c r="A4479" s="26">
        <v>42793</v>
      </c>
      <c r="B4479" s="25">
        <v>0.75</v>
      </c>
      <c r="C4479" s="25">
        <v>1.2150000000000034</v>
      </c>
    </row>
    <row r="4480" spans="1:3" ht="16.5" customHeight="1" x14ac:dyDescent="0.2">
      <c r="A4480" s="26">
        <v>42794</v>
      </c>
      <c r="B4480" s="25">
        <v>0.75</v>
      </c>
      <c r="C4480" s="25">
        <v>1.2199999999999989</v>
      </c>
    </row>
    <row r="4481" spans="1:3" ht="16.5" customHeight="1" x14ac:dyDescent="0.2">
      <c r="A4481" s="26">
        <v>42795</v>
      </c>
      <c r="B4481" s="25">
        <v>0.75</v>
      </c>
      <c r="C4481" s="25">
        <v>1.2999999999999972</v>
      </c>
    </row>
    <row r="4482" spans="1:3" ht="16.5" customHeight="1" x14ac:dyDescent="0.2">
      <c r="A4482" s="26">
        <v>42796</v>
      </c>
      <c r="B4482" s="25">
        <v>0.75</v>
      </c>
      <c r="C4482" s="25">
        <v>1.3449999999999989</v>
      </c>
    </row>
    <row r="4483" spans="1:3" ht="16.5" customHeight="1" x14ac:dyDescent="0.2">
      <c r="A4483" s="26">
        <v>42797</v>
      </c>
      <c r="B4483" s="25">
        <v>0.75</v>
      </c>
      <c r="C4483" s="25">
        <v>1.3199999999999932</v>
      </c>
    </row>
    <row r="4484" spans="1:3" ht="16.5" customHeight="1" x14ac:dyDescent="0.2">
      <c r="A4484" s="26">
        <v>42800</v>
      </c>
      <c r="B4484" s="25">
        <v>0.75</v>
      </c>
      <c r="C4484" s="25">
        <v>1.3100000000000023</v>
      </c>
    </row>
    <row r="4485" spans="1:3" ht="16.5" customHeight="1" x14ac:dyDescent="0.2">
      <c r="A4485" s="26">
        <v>42801</v>
      </c>
      <c r="B4485" s="25">
        <v>0.75</v>
      </c>
      <c r="C4485" s="25">
        <v>1.3100000000000023</v>
      </c>
    </row>
    <row r="4486" spans="1:3" ht="16.5" customHeight="1" x14ac:dyDescent="0.2">
      <c r="A4486" s="26">
        <v>42802</v>
      </c>
      <c r="B4486" s="25">
        <v>0.75</v>
      </c>
      <c r="C4486" s="25">
        <v>1.3349999999999937</v>
      </c>
    </row>
    <row r="4487" spans="1:3" ht="16.5" customHeight="1" x14ac:dyDescent="0.2">
      <c r="A4487" s="26">
        <v>42803</v>
      </c>
      <c r="B4487" s="25">
        <v>0.75</v>
      </c>
      <c r="C4487" s="25">
        <v>1.355000000000004</v>
      </c>
    </row>
    <row r="4488" spans="1:3" ht="16.5" customHeight="1" x14ac:dyDescent="0.2">
      <c r="A4488" s="26">
        <v>42804</v>
      </c>
      <c r="B4488" s="25">
        <v>0.75</v>
      </c>
      <c r="C4488" s="25">
        <v>1.355000000000004</v>
      </c>
    </row>
    <row r="4489" spans="1:3" ht="16.5" customHeight="1" x14ac:dyDescent="0.2">
      <c r="A4489" s="26">
        <v>42807</v>
      </c>
      <c r="B4489" s="25">
        <v>0.75</v>
      </c>
      <c r="C4489" s="25">
        <v>1.3599999999999994</v>
      </c>
    </row>
    <row r="4490" spans="1:3" ht="16.5" customHeight="1" x14ac:dyDescent="0.2">
      <c r="A4490" s="26">
        <v>42808</v>
      </c>
      <c r="B4490" s="25">
        <v>0.75</v>
      </c>
      <c r="C4490" s="25">
        <v>1.3599999999999994</v>
      </c>
    </row>
    <row r="4491" spans="1:3" ht="16.5" customHeight="1" x14ac:dyDescent="0.2">
      <c r="A4491" s="26">
        <v>42809</v>
      </c>
      <c r="B4491" s="25">
        <v>0.75</v>
      </c>
      <c r="C4491" s="25">
        <v>1.3100000000000023</v>
      </c>
    </row>
    <row r="4492" spans="1:3" ht="16.5" customHeight="1" x14ac:dyDescent="0.2">
      <c r="A4492" s="26">
        <v>42810</v>
      </c>
      <c r="B4492" s="25">
        <v>1</v>
      </c>
      <c r="C4492" s="25">
        <v>1.3199999999999932</v>
      </c>
    </row>
    <row r="4493" spans="1:3" ht="16.5" customHeight="1" x14ac:dyDescent="0.2">
      <c r="A4493" s="26">
        <v>42811</v>
      </c>
      <c r="B4493" s="25">
        <v>1</v>
      </c>
      <c r="C4493" s="25">
        <v>1.3250000000000028</v>
      </c>
    </row>
    <row r="4494" spans="1:3" ht="16.5" customHeight="1" x14ac:dyDescent="0.2">
      <c r="A4494" s="26">
        <v>42814</v>
      </c>
      <c r="B4494" s="25">
        <v>1</v>
      </c>
      <c r="C4494" s="25">
        <v>1.3149999999999977</v>
      </c>
    </row>
    <row r="4495" spans="1:3" ht="16.5" customHeight="1" x14ac:dyDescent="0.2">
      <c r="A4495" s="26">
        <v>42815</v>
      </c>
      <c r="B4495" s="25">
        <v>1</v>
      </c>
      <c r="C4495" s="25">
        <v>1.3100000000000023</v>
      </c>
    </row>
    <row r="4496" spans="1:3" ht="16.5" customHeight="1" x14ac:dyDescent="0.2">
      <c r="A4496" s="26">
        <v>42816</v>
      </c>
      <c r="B4496" s="25">
        <v>1</v>
      </c>
      <c r="C4496" s="25">
        <v>1.2900000000000063</v>
      </c>
    </row>
    <row r="4497" spans="1:3" ht="16.5" customHeight="1" x14ac:dyDescent="0.2">
      <c r="A4497" s="26">
        <v>42817</v>
      </c>
      <c r="B4497" s="25">
        <v>1</v>
      </c>
      <c r="C4497" s="25">
        <v>1.2900000000000063</v>
      </c>
    </row>
    <row r="4498" spans="1:3" ht="16.5" customHeight="1" x14ac:dyDescent="0.2">
      <c r="A4498" s="26">
        <v>42818</v>
      </c>
      <c r="B4498" s="25">
        <v>1</v>
      </c>
      <c r="C4498" s="25">
        <v>1.2950000000000017</v>
      </c>
    </row>
    <row r="4499" spans="1:3" ht="16.5" customHeight="1" x14ac:dyDescent="0.2">
      <c r="A4499" s="26">
        <v>42821</v>
      </c>
      <c r="B4499" s="25">
        <v>1</v>
      </c>
      <c r="C4499" s="25">
        <v>1.2750000000000057</v>
      </c>
    </row>
    <row r="4500" spans="1:3" ht="16.5" customHeight="1" x14ac:dyDescent="0.2">
      <c r="A4500" s="26">
        <v>42822</v>
      </c>
      <c r="B4500" s="25">
        <v>1</v>
      </c>
      <c r="C4500" s="25">
        <v>1.2950000000000017</v>
      </c>
    </row>
    <row r="4501" spans="1:3" ht="16.5" customHeight="1" x14ac:dyDescent="0.2">
      <c r="A4501" s="26">
        <v>42823</v>
      </c>
      <c r="B4501" s="25">
        <v>1</v>
      </c>
      <c r="C4501" s="25">
        <v>1.2950000000000017</v>
      </c>
    </row>
    <row r="4502" spans="1:3" ht="16.5" customHeight="1" x14ac:dyDescent="0.2">
      <c r="A4502" s="26">
        <v>42824</v>
      </c>
      <c r="B4502" s="25">
        <v>1</v>
      </c>
      <c r="C4502" s="25">
        <v>1.3149999999999977</v>
      </c>
    </row>
    <row r="4503" spans="1:3" ht="16.5" customHeight="1" x14ac:dyDescent="0.2">
      <c r="A4503" s="26">
        <v>42825</v>
      </c>
      <c r="B4503" s="25">
        <v>1</v>
      </c>
      <c r="C4503" s="25">
        <v>1.3149999999999977</v>
      </c>
    </row>
    <row r="4504" spans="1:3" ht="16.5" customHeight="1" x14ac:dyDescent="0.2">
      <c r="A4504" s="26">
        <v>42828</v>
      </c>
      <c r="B4504" s="25">
        <v>1</v>
      </c>
      <c r="C4504" s="25">
        <v>1.3149999999999977</v>
      </c>
    </row>
    <row r="4505" spans="1:3" ht="16.5" customHeight="1" x14ac:dyDescent="0.2">
      <c r="A4505" s="26">
        <v>42829</v>
      </c>
      <c r="B4505" s="25">
        <v>1</v>
      </c>
      <c r="C4505" s="25">
        <v>1.3100000000000023</v>
      </c>
    </row>
    <row r="4506" spans="1:3" ht="16.5" customHeight="1" x14ac:dyDescent="0.2">
      <c r="A4506" s="26">
        <v>42830</v>
      </c>
      <c r="B4506" s="25">
        <v>1</v>
      </c>
      <c r="C4506" s="25">
        <v>1.3100000000000023</v>
      </c>
    </row>
    <row r="4507" spans="1:3" ht="16.5" customHeight="1" x14ac:dyDescent="0.2">
      <c r="A4507" s="26">
        <v>42831</v>
      </c>
      <c r="B4507" s="25">
        <v>1</v>
      </c>
      <c r="C4507" s="25">
        <v>1.3100000000000023</v>
      </c>
    </row>
    <row r="4508" spans="1:3" ht="16.5" customHeight="1" x14ac:dyDescent="0.2">
      <c r="A4508" s="26">
        <v>42832</v>
      </c>
      <c r="B4508" s="25">
        <v>1</v>
      </c>
      <c r="C4508" s="25">
        <v>1.3299999999999983</v>
      </c>
    </row>
    <row r="4509" spans="1:3" ht="16.5" customHeight="1" x14ac:dyDescent="0.2">
      <c r="A4509" s="26">
        <v>42835</v>
      </c>
      <c r="B4509" s="25">
        <v>1</v>
      </c>
      <c r="C4509" s="25">
        <v>1.3100000000000023</v>
      </c>
    </row>
    <row r="4510" spans="1:3" ht="16.5" customHeight="1" x14ac:dyDescent="0.2">
      <c r="A4510" s="26">
        <v>42836</v>
      </c>
      <c r="B4510" s="25">
        <v>1</v>
      </c>
      <c r="C4510" s="25">
        <v>1.269999999999996</v>
      </c>
    </row>
    <row r="4511" spans="1:3" ht="16.5" customHeight="1" x14ac:dyDescent="0.2">
      <c r="A4511" s="26">
        <v>42837</v>
      </c>
      <c r="B4511" s="25">
        <v>1</v>
      </c>
      <c r="C4511" s="25">
        <v>1.269999999999996</v>
      </c>
    </row>
    <row r="4512" spans="1:3" ht="16.5" customHeight="1" x14ac:dyDescent="0.2">
      <c r="A4512" s="26">
        <v>42838</v>
      </c>
      <c r="B4512" s="25">
        <v>1</v>
      </c>
      <c r="C4512" s="25">
        <v>1.2450000000000045</v>
      </c>
    </row>
    <row r="4513" spans="1:3" ht="16.5" customHeight="1" x14ac:dyDescent="0.2">
      <c r="A4513" s="26">
        <v>42839</v>
      </c>
      <c r="B4513" s="25">
        <v>1</v>
      </c>
      <c r="C4513" s="25">
        <v>1.2450000000000045</v>
      </c>
    </row>
    <row r="4514" spans="1:3" ht="16.5" customHeight="1" x14ac:dyDescent="0.2">
      <c r="A4514" s="26">
        <v>42842</v>
      </c>
      <c r="B4514" s="25">
        <v>1</v>
      </c>
      <c r="C4514" s="25">
        <v>1.2349999999999994</v>
      </c>
    </row>
    <row r="4515" spans="1:3" ht="16.5" customHeight="1" x14ac:dyDescent="0.2">
      <c r="A4515" s="26">
        <v>42843</v>
      </c>
      <c r="B4515" s="25">
        <v>1</v>
      </c>
      <c r="C4515" s="25">
        <v>1.2000000000000028</v>
      </c>
    </row>
    <row r="4516" spans="1:3" ht="16.5" customHeight="1" x14ac:dyDescent="0.2">
      <c r="A4516" s="26">
        <v>42844</v>
      </c>
      <c r="B4516" s="25">
        <v>1</v>
      </c>
      <c r="C4516" s="25">
        <v>1.1949999999999932</v>
      </c>
    </row>
    <row r="4517" spans="1:3" ht="16.5" customHeight="1" x14ac:dyDescent="0.2">
      <c r="A4517" s="26">
        <v>42845</v>
      </c>
      <c r="B4517" s="25">
        <v>1</v>
      </c>
      <c r="C4517" s="25">
        <v>1.2450000000000045</v>
      </c>
    </row>
    <row r="4518" spans="1:3" ht="16.5" customHeight="1" x14ac:dyDescent="0.2">
      <c r="A4518" s="26">
        <v>42846</v>
      </c>
      <c r="B4518" s="25">
        <v>1</v>
      </c>
      <c r="C4518" s="25">
        <v>1.2249999999999943</v>
      </c>
    </row>
    <row r="4519" spans="1:3" ht="16.5" customHeight="1" x14ac:dyDescent="0.2">
      <c r="A4519" s="26">
        <v>42849</v>
      </c>
      <c r="B4519" s="25">
        <v>1</v>
      </c>
      <c r="C4519" s="25">
        <v>1.2849999999999966</v>
      </c>
    </row>
    <row r="4520" spans="1:3" ht="16.5" customHeight="1" x14ac:dyDescent="0.2">
      <c r="A4520" s="26">
        <v>42850</v>
      </c>
      <c r="B4520" s="25">
        <v>1</v>
      </c>
      <c r="C4520" s="25">
        <v>1.3199999999999932</v>
      </c>
    </row>
    <row r="4521" spans="1:3" ht="16.5" customHeight="1" x14ac:dyDescent="0.2">
      <c r="A4521" s="26">
        <v>42851</v>
      </c>
      <c r="B4521" s="25">
        <v>1</v>
      </c>
      <c r="C4521" s="25">
        <v>1.3050000000000068</v>
      </c>
    </row>
    <row r="4522" spans="1:3" ht="16.5" customHeight="1" x14ac:dyDescent="0.2">
      <c r="A4522" s="26">
        <v>42852</v>
      </c>
      <c r="B4522" s="25">
        <v>1</v>
      </c>
      <c r="C4522" s="25">
        <v>1.2999999999999972</v>
      </c>
    </row>
    <row r="4523" spans="1:3" ht="16.5" customHeight="1" x14ac:dyDescent="0.2">
      <c r="A4523" s="26">
        <v>42853</v>
      </c>
      <c r="B4523" s="25">
        <v>1</v>
      </c>
      <c r="C4523" s="25">
        <v>1.3050000000000068</v>
      </c>
    </row>
    <row r="4524" spans="1:3" ht="16.5" customHeight="1" x14ac:dyDescent="0.2">
      <c r="A4524" s="26">
        <v>42856</v>
      </c>
      <c r="B4524" s="25">
        <v>1</v>
      </c>
      <c r="C4524" s="25">
        <v>1.3499999999999943</v>
      </c>
    </row>
    <row r="4525" spans="1:3" ht="16.5" customHeight="1" x14ac:dyDescent="0.2">
      <c r="A4525" s="26">
        <v>42857</v>
      </c>
      <c r="B4525" s="25">
        <v>1</v>
      </c>
      <c r="C4525" s="25">
        <v>1.3250000000000028</v>
      </c>
    </row>
    <row r="4526" spans="1:3" ht="16.5" customHeight="1" x14ac:dyDescent="0.2">
      <c r="A4526" s="26">
        <v>42858</v>
      </c>
      <c r="B4526" s="25">
        <v>1</v>
      </c>
      <c r="C4526" s="25">
        <v>1.3499999999999943</v>
      </c>
    </row>
    <row r="4527" spans="1:3" ht="16.5" customHeight="1" x14ac:dyDescent="0.2">
      <c r="A4527" s="26">
        <v>42859</v>
      </c>
      <c r="B4527" s="25">
        <v>1</v>
      </c>
      <c r="C4527" s="25">
        <v>1.3599999999999994</v>
      </c>
    </row>
    <row r="4528" spans="1:3" ht="16.5" customHeight="1" x14ac:dyDescent="0.2">
      <c r="A4528" s="26">
        <v>42860</v>
      </c>
      <c r="B4528" s="25">
        <v>1</v>
      </c>
      <c r="C4528" s="25">
        <v>1.3649999999999949</v>
      </c>
    </row>
    <row r="4529" spans="1:3" ht="16.5" customHeight="1" x14ac:dyDescent="0.2">
      <c r="A4529" s="26">
        <v>42863</v>
      </c>
      <c r="B4529" s="25">
        <v>1</v>
      </c>
      <c r="C4529" s="25">
        <v>1.3850000000000051</v>
      </c>
    </row>
    <row r="4530" spans="1:3" ht="16.5" customHeight="1" x14ac:dyDescent="0.2">
      <c r="A4530" s="26">
        <v>42864</v>
      </c>
      <c r="B4530" s="25">
        <v>1</v>
      </c>
      <c r="C4530" s="25">
        <v>1.4050000000000011</v>
      </c>
    </row>
    <row r="4531" spans="1:3" ht="16.5" customHeight="1" x14ac:dyDescent="0.2">
      <c r="A4531" s="26">
        <v>42865</v>
      </c>
      <c r="B4531" s="25">
        <v>1</v>
      </c>
      <c r="C4531" s="25">
        <v>1.4000000000000057</v>
      </c>
    </row>
    <row r="4532" spans="1:3" ht="16.5" customHeight="1" x14ac:dyDescent="0.2">
      <c r="A4532" s="26">
        <v>42866</v>
      </c>
      <c r="B4532" s="25">
        <v>1</v>
      </c>
      <c r="C4532" s="25">
        <v>1.3900000000000006</v>
      </c>
    </row>
    <row r="4533" spans="1:3" ht="16.5" customHeight="1" x14ac:dyDescent="0.2">
      <c r="A4533" s="26">
        <v>42867</v>
      </c>
      <c r="B4533" s="25">
        <v>1</v>
      </c>
      <c r="C4533" s="25">
        <v>1.3349999999999937</v>
      </c>
    </row>
    <row r="4534" spans="1:3" ht="16.5" customHeight="1" x14ac:dyDescent="0.2">
      <c r="A4534" s="26">
        <v>42870</v>
      </c>
      <c r="B4534" s="25">
        <v>1</v>
      </c>
      <c r="C4534" s="25">
        <v>1.3199999999999932</v>
      </c>
    </row>
    <row r="4535" spans="1:3" ht="16.5" customHeight="1" x14ac:dyDescent="0.2">
      <c r="A4535" s="26">
        <v>42871</v>
      </c>
      <c r="B4535" s="25">
        <v>1</v>
      </c>
      <c r="C4535" s="25">
        <v>1.3199999999999932</v>
      </c>
    </row>
    <row r="4536" spans="1:3" ht="16.5" customHeight="1" x14ac:dyDescent="0.2">
      <c r="A4536" s="26">
        <v>42872</v>
      </c>
      <c r="B4536" s="25">
        <v>1</v>
      </c>
      <c r="C4536" s="25">
        <v>1.2399999999999949</v>
      </c>
    </row>
    <row r="4537" spans="1:3" ht="16.5" customHeight="1" x14ac:dyDescent="0.2">
      <c r="A4537" s="26">
        <v>42873</v>
      </c>
      <c r="B4537" s="25">
        <v>1</v>
      </c>
      <c r="C4537" s="25">
        <v>1.2849999999999966</v>
      </c>
    </row>
    <row r="4538" spans="1:3" ht="16.5" customHeight="1" x14ac:dyDescent="0.2">
      <c r="A4538" s="26">
        <v>42874</v>
      </c>
      <c r="B4538" s="25">
        <v>1</v>
      </c>
      <c r="C4538" s="25">
        <v>1.2999999999999972</v>
      </c>
    </row>
    <row r="4539" spans="1:3" ht="16.5" customHeight="1" x14ac:dyDescent="0.2">
      <c r="A4539" s="26">
        <v>42877</v>
      </c>
      <c r="B4539" s="25">
        <v>1</v>
      </c>
      <c r="C4539" s="25">
        <v>1.3100000000000023</v>
      </c>
    </row>
    <row r="4540" spans="1:3" ht="16.5" customHeight="1" x14ac:dyDescent="0.2">
      <c r="A4540" s="26">
        <v>42878</v>
      </c>
      <c r="B4540" s="25">
        <v>1</v>
      </c>
      <c r="C4540" s="25">
        <v>1.3349999999999937</v>
      </c>
    </row>
    <row r="4541" spans="1:3" ht="16.5" customHeight="1" x14ac:dyDescent="0.2">
      <c r="A4541" s="26">
        <v>42879</v>
      </c>
      <c r="B4541" s="25">
        <v>1</v>
      </c>
      <c r="C4541" s="25">
        <v>1.3199999999999932</v>
      </c>
    </row>
    <row r="4542" spans="1:3" ht="16.5" customHeight="1" x14ac:dyDescent="0.2">
      <c r="A4542" s="26">
        <v>42880</v>
      </c>
      <c r="B4542" s="25">
        <v>1</v>
      </c>
      <c r="C4542" s="25">
        <v>1.3250000000000028</v>
      </c>
    </row>
    <row r="4543" spans="1:3" ht="16.5" customHeight="1" x14ac:dyDescent="0.2">
      <c r="A4543" s="26">
        <v>42881</v>
      </c>
      <c r="B4543" s="25">
        <v>1</v>
      </c>
      <c r="C4543" s="25">
        <v>1.3250000000000028</v>
      </c>
    </row>
    <row r="4544" spans="1:3" ht="16.5" customHeight="1" x14ac:dyDescent="0.2">
      <c r="A4544" s="26">
        <v>42884</v>
      </c>
      <c r="B4544" s="25">
        <v>1</v>
      </c>
      <c r="C4544" s="25">
        <v>1.3250000000000028</v>
      </c>
    </row>
    <row r="4545" spans="1:3" ht="16.5" customHeight="1" x14ac:dyDescent="0.2">
      <c r="A4545" s="26">
        <v>42885</v>
      </c>
      <c r="B4545" s="25">
        <v>1</v>
      </c>
      <c r="C4545" s="25">
        <v>1.3199999999999932</v>
      </c>
    </row>
    <row r="4546" spans="1:3" ht="16.5" customHeight="1" x14ac:dyDescent="0.2">
      <c r="A4546" s="26">
        <v>42886</v>
      </c>
      <c r="B4546" s="25">
        <v>1</v>
      </c>
      <c r="C4546" s="25">
        <v>1.3149999999999977</v>
      </c>
    </row>
    <row r="4547" spans="1:3" ht="16.5" customHeight="1" x14ac:dyDescent="0.2">
      <c r="A4547" s="26">
        <v>42887</v>
      </c>
      <c r="B4547" s="25">
        <v>1</v>
      </c>
      <c r="C4547" s="25">
        <v>1.3349999999999937</v>
      </c>
    </row>
    <row r="4548" spans="1:3" ht="16.5" customHeight="1" x14ac:dyDescent="0.2">
      <c r="A4548" s="26">
        <v>42888</v>
      </c>
      <c r="B4548" s="25">
        <v>1</v>
      </c>
      <c r="C4548" s="25">
        <v>1.3299999999999983</v>
      </c>
    </row>
    <row r="4549" spans="1:3" ht="16.5" customHeight="1" x14ac:dyDescent="0.2">
      <c r="A4549" s="26">
        <v>42891</v>
      </c>
      <c r="B4549" s="25">
        <v>1</v>
      </c>
      <c r="C4549" s="25">
        <v>1.3349999999999937</v>
      </c>
    </row>
    <row r="4550" spans="1:3" ht="16.5" customHeight="1" x14ac:dyDescent="0.2">
      <c r="A4550" s="26">
        <v>42892</v>
      </c>
      <c r="B4550" s="25">
        <v>1</v>
      </c>
      <c r="C4550" s="25">
        <v>1.3199999999999932</v>
      </c>
    </row>
    <row r="4551" spans="1:3" ht="16.5" customHeight="1" x14ac:dyDescent="0.2">
      <c r="A4551" s="26">
        <v>42893</v>
      </c>
      <c r="B4551" s="25">
        <v>1</v>
      </c>
      <c r="C4551" s="25">
        <v>1.3299999999999983</v>
      </c>
    </row>
    <row r="4552" spans="1:3" ht="16.5" customHeight="1" x14ac:dyDescent="0.2">
      <c r="A4552" s="26">
        <v>42894</v>
      </c>
      <c r="B4552" s="25">
        <v>1</v>
      </c>
      <c r="C4552" s="25">
        <v>1.3299999999999983</v>
      </c>
    </row>
    <row r="4553" spans="1:3" ht="16.5" customHeight="1" x14ac:dyDescent="0.2">
      <c r="A4553" s="26">
        <v>42895</v>
      </c>
      <c r="B4553" s="25">
        <v>1</v>
      </c>
      <c r="C4553" s="25">
        <v>1.3400000000000034</v>
      </c>
    </row>
    <row r="4554" spans="1:3" ht="16.5" customHeight="1" x14ac:dyDescent="0.2">
      <c r="A4554" s="26">
        <v>42898</v>
      </c>
      <c r="B4554" s="25">
        <v>1</v>
      </c>
      <c r="C4554" s="25">
        <v>1.3400000000000034</v>
      </c>
    </row>
    <row r="4555" spans="1:3" ht="16.5" customHeight="1" x14ac:dyDescent="0.2">
      <c r="A4555" s="26">
        <v>42899</v>
      </c>
      <c r="B4555" s="25">
        <v>1</v>
      </c>
      <c r="C4555" s="25">
        <v>1.3449999999999989</v>
      </c>
    </row>
    <row r="4556" spans="1:3" ht="16.5" customHeight="1" x14ac:dyDescent="0.2">
      <c r="A4556" s="26">
        <v>42900</v>
      </c>
      <c r="B4556" s="25">
        <v>1</v>
      </c>
      <c r="C4556" s="25">
        <v>1.3149999999999977</v>
      </c>
    </row>
    <row r="4557" spans="1:3" ht="16.5" customHeight="1" x14ac:dyDescent="0.2">
      <c r="A4557" s="26">
        <v>42901</v>
      </c>
      <c r="B4557" s="25">
        <v>1.25</v>
      </c>
      <c r="C4557" s="25">
        <v>1.3250000000000028</v>
      </c>
    </row>
    <row r="4558" spans="1:3" ht="16.5" customHeight="1" x14ac:dyDescent="0.2">
      <c r="A4558" s="26">
        <v>42902</v>
      </c>
      <c r="B4558" s="25">
        <v>1.25</v>
      </c>
      <c r="C4558" s="25">
        <v>1.3100000000000023</v>
      </c>
    </row>
    <row r="4559" spans="1:3" ht="16.5" customHeight="1" x14ac:dyDescent="0.2">
      <c r="A4559" s="26">
        <v>42905</v>
      </c>
      <c r="B4559" s="25">
        <v>1.25</v>
      </c>
      <c r="C4559" s="25">
        <v>1.3299999999999983</v>
      </c>
    </row>
    <row r="4560" spans="1:3" ht="16.5" customHeight="1" x14ac:dyDescent="0.2">
      <c r="A4560" s="26">
        <v>42906</v>
      </c>
      <c r="B4560" s="25">
        <v>1.25</v>
      </c>
      <c r="C4560" s="25">
        <v>1.3199999999999932</v>
      </c>
    </row>
    <row r="4561" spans="1:3" ht="16.5" customHeight="1" x14ac:dyDescent="0.2">
      <c r="A4561" s="26">
        <v>42907</v>
      </c>
      <c r="B4561" s="25">
        <v>1.25</v>
      </c>
      <c r="C4561" s="25">
        <v>1.3199999999999932</v>
      </c>
    </row>
    <row r="4562" spans="1:3" ht="16.5" customHeight="1" x14ac:dyDescent="0.2">
      <c r="A4562" s="26">
        <v>42908</v>
      </c>
      <c r="B4562" s="25">
        <v>1.25</v>
      </c>
      <c r="C4562" s="25">
        <v>1.3149999999999977</v>
      </c>
    </row>
    <row r="4563" spans="1:3" ht="16.5" customHeight="1" x14ac:dyDescent="0.2">
      <c r="A4563" s="26">
        <v>42909</v>
      </c>
      <c r="B4563" s="25">
        <v>1.25</v>
      </c>
      <c r="C4563" s="25">
        <v>1.3250000000000028</v>
      </c>
    </row>
    <row r="4564" spans="1:3" ht="16.5" customHeight="1" x14ac:dyDescent="0.2">
      <c r="A4564" s="26">
        <v>42912</v>
      </c>
      <c r="B4564" s="25">
        <v>1.25</v>
      </c>
      <c r="C4564" s="25">
        <v>1.3299999999999983</v>
      </c>
    </row>
    <row r="4565" spans="1:3" ht="16.5" customHeight="1" x14ac:dyDescent="0.2">
      <c r="A4565" s="26">
        <v>42913</v>
      </c>
      <c r="B4565" s="25">
        <v>1.25</v>
      </c>
      <c r="C4565" s="25">
        <v>1.3449999999999989</v>
      </c>
    </row>
    <row r="4566" spans="1:3" ht="16.5" customHeight="1" x14ac:dyDescent="0.2">
      <c r="A4566" s="26">
        <v>42914</v>
      </c>
      <c r="B4566" s="25">
        <v>1.25</v>
      </c>
      <c r="C4566" s="25">
        <v>1.3499999999999943</v>
      </c>
    </row>
    <row r="4567" spans="1:3" ht="16.5" customHeight="1" x14ac:dyDescent="0.2">
      <c r="A4567" s="26">
        <v>42915</v>
      </c>
      <c r="B4567" s="25">
        <v>1.25</v>
      </c>
      <c r="C4567" s="25">
        <v>1.3599999999999994</v>
      </c>
    </row>
    <row r="4568" spans="1:3" ht="16.5" customHeight="1" x14ac:dyDescent="0.2">
      <c r="A4568" s="26">
        <v>42916</v>
      </c>
      <c r="B4568" s="25">
        <v>1.25</v>
      </c>
      <c r="C4568" s="25">
        <v>1.3799999999999955</v>
      </c>
    </row>
    <row r="4569" spans="1:3" ht="16.5" customHeight="1" x14ac:dyDescent="0.2">
      <c r="A4569" s="26">
        <v>42919</v>
      </c>
      <c r="B4569" s="25">
        <v>1.25</v>
      </c>
      <c r="C4569" s="25">
        <v>1.4500000000000028</v>
      </c>
    </row>
    <row r="4570" spans="1:3" ht="16.5" customHeight="1" x14ac:dyDescent="0.2">
      <c r="A4570" s="26">
        <v>42920</v>
      </c>
      <c r="B4570" s="25">
        <v>1.25</v>
      </c>
      <c r="C4570" s="25">
        <v>1.4500000000000028</v>
      </c>
    </row>
    <row r="4571" spans="1:3" ht="16.5" customHeight="1" x14ac:dyDescent="0.2">
      <c r="A4571" s="26">
        <v>42921</v>
      </c>
      <c r="B4571" s="25">
        <v>1.25</v>
      </c>
      <c r="C4571" s="25">
        <v>1.4549999999999983</v>
      </c>
    </row>
    <row r="4572" spans="1:3" ht="16.5" customHeight="1" x14ac:dyDescent="0.2">
      <c r="A4572" s="26">
        <v>42922</v>
      </c>
      <c r="B4572" s="25">
        <v>1.25</v>
      </c>
      <c r="C4572" s="25">
        <v>1.4549999999999983</v>
      </c>
    </row>
    <row r="4573" spans="1:3" ht="16.5" customHeight="1" x14ac:dyDescent="0.2">
      <c r="A4573" s="26">
        <v>42923</v>
      </c>
      <c r="B4573" s="25">
        <v>1.25</v>
      </c>
      <c r="C4573" s="25">
        <v>1.4549999999999983</v>
      </c>
    </row>
    <row r="4574" spans="1:3" ht="16.5" customHeight="1" x14ac:dyDescent="0.2">
      <c r="A4574" s="26">
        <v>42926</v>
      </c>
      <c r="B4574" s="25">
        <v>1.25</v>
      </c>
      <c r="C4574" s="25">
        <v>1.4399999999999977</v>
      </c>
    </row>
    <row r="4575" spans="1:3" ht="16.5" customHeight="1" x14ac:dyDescent="0.2">
      <c r="A4575" s="26">
        <v>42927</v>
      </c>
      <c r="B4575" s="25">
        <v>1.25</v>
      </c>
      <c r="C4575" s="25">
        <v>1.4200000000000017</v>
      </c>
    </row>
    <row r="4576" spans="1:3" ht="16.5" customHeight="1" x14ac:dyDescent="0.2">
      <c r="A4576" s="26">
        <v>42928</v>
      </c>
      <c r="B4576" s="25">
        <v>1.25</v>
      </c>
      <c r="C4576" s="25">
        <v>1.3900000000000006</v>
      </c>
    </row>
    <row r="4577" spans="1:3" ht="16.5" customHeight="1" x14ac:dyDescent="0.2">
      <c r="A4577" s="26">
        <v>42929</v>
      </c>
      <c r="B4577" s="25">
        <v>1.25</v>
      </c>
      <c r="C4577" s="25">
        <v>1.394999999999996</v>
      </c>
    </row>
    <row r="4578" spans="1:3" ht="16.5" customHeight="1" x14ac:dyDescent="0.2">
      <c r="A4578" s="26">
        <v>42930</v>
      </c>
      <c r="B4578" s="25">
        <v>1.25</v>
      </c>
      <c r="C4578" s="25">
        <v>1.3850000000000051</v>
      </c>
    </row>
    <row r="4579" spans="1:3" ht="16.5" customHeight="1" x14ac:dyDescent="0.2">
      <c r="A4579" s="26">
        <v>42933</v>
      </c>
      <c r="B4579" s="25">
        <v>1.25</v>
      </c>
      <c r="C4579" s="25">
        <v>1.3850000000000051</v>
      </c>
    </row>
    <row r="4580" spans="1:3" ht="16.5" customHeight="1" x14ac:dyDescent="0.2">
      <c r="A4580" s="26">
        <v>42934</v>
      </c>
      <c r="B4580" s="25">
        <v>1.25</v>
      </c>
      <c r="C4580" s="25">
        <v>1.375</v>
      </c>
    </row>
    <row r="4581" spans="1:3" ht="16.5" customHeight="1" x14ac:dyDescent="0.2">
      <c r="A4581" s="26">
        <v>42935</v>
      </c>
      <c r="B4581" s="25">
        <v>1.25</v>
      </c>
      <c r="C4581" s="25">
        <v>1.375</v>
      </c>
    </row>
    <row r="4582" spans="1:3" ht="16.5" customHeight="1" x14ac:dyDescent="0.2">
      <c r="A4582" s="26">
        <v>42936</v>
      </c>
      <c r="B4582" s="25">
        <v>1.25</v>
      </c>
      <c r="C4582" s="25">
        <v>1.3799999999999955</v>
      </c>
    </row>
    <row r="4583" spans="1:3" ht="16.5" customHeight="1" x14ac:dyDescent="0.2">
      <c r="A4583" s="26">
        <v>42937</v>
      </c>
      <c r="B4583" s="25">
        <v>1.25</v>
      </c>
      <c r="C4583" s="25">
        <v>1.3649999999999949</v>
      </c>
    </row>
    <row r="4584" spans="1:3" ht="16.5" customHeight="1" x14ac:dyDescent="0.2">
      <c r="A4584" s="26">
        <v>42940</v>
      </c>
      <c r="B4584" s="25">
        <v>1.25</v>
      </c>
      <c r="C4584" s="25">
        <v>1.375</v>
      </c>
    </row>
    <row r="4585" spans="1:3" ht="16.5" customHeight="1" x14ac:dyDescent="0.2">
      <c r="A4585" s="26">
        <v>42941</v>
      </c>
      <c r="B4585" s="25">
        <v>1.25</v>
      </c>
      <c r="C4585" s="25">
        <v>1.3900000000000006</v>
      </c>
    </row>
    <row r="4586" spans="1:3" ht="16.5" customHeight="1" x14ac:dyDescent="0.2">
      <c r="A4586" s="26">
        <v>42942</v>
      </c>
      <c r="B4586" s="25">
        <v>1.25</v>
      </c>
      <c r="C4586" s="25">
        <v>1.3599999999999994</v>
      </c>
    </row>
    <row r="4587" spans="1:3" ht="16.5" customHeight="1" x14ac:dyDescent="0.2">
      <c r="A4587" s="26">
        <v>42943</v>
      </c>
      <c r="B4587" s="25">
        <v>1.25</v>
      </c>
      <c r="C4587" s="25">
        <v>1.3599999999999994</v>
      </c>
    </row>
    <row r="4588" spans="1:3" ht="16.5" customHeight="1" x14ac:dyDescent="0.2">
      <c r="A4588" s="26">
        <v>42944</v>
      </c>
      <c r="B4588" s="25">
        <v>1.25</v>
      </c>
      <c r="C4588" s="25">
        <v>1.3599999999999994</v>
      </c>
    </row>
    <row r="4589" spans="1:3" ht="16.5" customHeight="1" x14ac:dyDescent="0.2">
      <c r="A4589" s="26">
        <v>42947</v>
      </c>
      <c r="B4589" s="25">
        <v>1.25</v>
      </c>
      <c r="C4589" s="25">
        <v>1.3599999999999994</v>
      </c>
    </row>
    <row r="4590" spans="1:3" ht="16.5" customHeight="1" x14ac:dyDescent="0.2">
      <c r="A4590" s="26">
        <v>42948</v>
      </c>
      <c r="B4590" s="25">
        <v>1.25</v>
      </c>
      <c r="C4590" s="25">
        <v>1.375</v>
      </c>
    </row>
    <row r="4591" spans="1:3" ht="16.5" customHeight="1" x14ac:dyDescent="0.2">
      <c r="A4591" s="26">
        <v>42949</v>
      </c>
      <c r="B4591" s="25">
        <v>1.25</v>
      </c>
      <c r="C4591" s="25">
        <v>1.375</v>
      </c>
    </row>
    <row r="4592" spans="1:3" ht="16.5" customHeight="1" x14ac:dyDescent="0.2">
      <c r="A4592" s="26">
        <v>42950</v>
      </c>
      <c r="B4592" s="25">
        <v>1.25</v>
      </c>
      <c r="C4592" s="25">
        <v>1.3599999999999994</v>
      </c>
    </row>
    <row r="4593" spans="1:3" ht="16.5" customHeight="1" x14ac:dyDescent="0.2">
      <c r="A4593" s="26">
        <v>42951</v>
      </c>
      <c r="B4593" s="25">
        <v>1.25</v>
      </c>
      <c r="C4593" s="25">
        <v>1.3799999999999955</v>
      </c>
    </row>
    <row r="4594" spans="1:3" ht="16.5" customHeight="1" x14ac:dyDescent="0.2">
      <c r="A4594" s="26">
        <v>42954</v>
      </c>
      <c r="B4594" s="25">
        <v>1.25</v>
      </c>
      <c r="C4594" s="25">
        <v>1.3799999999999955</v>
      </c>
    </row>
    <row r="4595" spans="1:3" ht="16.5" customHeight="1" x14ac:dyDescent="0.2">
      <c r="A4595" s="26">
        <v>42955</v>
      </c>
      <c r="B4595" s="25">
        <v>1.25</v>
      </c>
      <c r="C4595" s="25">
        <v>1.3850000000000051</v>
      </c>
    </row>
    <row r="4596" spans="1:3" ht="16.5" customHeight="1" x14ac:dyDescent="0.2">
      <c r="A4596" s="26">
        <v>42956</v>
      </c>
      <c r="B4596" s="25">
        <v>1.25</v>
      </c>
      <c r="C4596" s="25">
        <v>1.3700000000000045</v>
      </c>
    </row>
    <row r="4597" spans="1:3" ht="16.5" customHeight="1" x14ac:dyDescent="0.2">
      <c r="A4597" s="26">
        <v>42957</v>
      </c>
      <c r="B4597" s="25">
        <v>1.25</v>
      </c>
      <c r="C4597" s="25">
        <v>1.3649999999999949</v>
      </c>
    </row>
    <row r="4598" spans="1:3" ht="16.5" customHeight="1" x14ac:dyDescent="0.2">
      <c r="A4598" s="26">
        <v>42958</v>
      </c>
      <c r="B4598" s="25">
        <v>1.25</v>
      </c>
      <c r="C4598" s="25">
        <v>1.3199999999999932</v>
      </c>
    </row>
    <row r="4599" spans="1:3" ht="16.5" customHeight="1" x14ac:dyDescent="0.2">
      <c r="A4599" s="26">
        <v>42961</v>
      </c>
      <c r="B4599" s="25">
        <v>1.25</v>
      </c>
      <c r="C4599" s="25">
        <v>1.3499999999999943</v>
      </c>
    </row>
    <row r="4600" spans="1:3" ht="16.5" customHeight="1" x14ac:dyDescent="0.2">
      <c r="A4600" s="26">
        <v>42962</v>
      </c>
      <c r="B4600" s="25">
        <v>1.25</v>
      </c>
      <c r="C4600" s="25">
        <v>1.375</v>
      </c>
    </row>
    <row r="4601" spans="1:3" ht="16.5" customHeight="1" x14ac:dyDescent="0.2">
      <c r="A4601" s="26">
        <v>42963</v>
      </c>
      <c r="B4601" s="25">
        <v>1.25</v>
      </c>
      <c r="C4601" s="25">
        <v>1.3599999999999994</v>
      </c>
    </row>
    <row r="4602" spans="1:3" ht="16.5" customHeight="1" x14ac:dyDescent="0.2">
      <c r="A4602" s="26">
        <v>42964</v>
      </c>
      <c r="B4602" s="25">
        <v>1.25</v>
      </c>
      <c r="C4602" s="25">
        <v>1.355000000000004</v>
      </c>
    </row>
    <row r="4603" spans="1:3" ht="16.5" customHeight="1" x14ac:dyDescent="0.2">
      <c r="A4603" s="26">
        <v>42965</v>
      </c>
      <c r="B4603" s="25">
        <v>1.25</v>
      </c>
      <c r="C4603" s="25">
        <v>1.3599999999999994</v>
      </c>
    </row>
    <row r="4604" spans="1:3" ht="16.5" customHeight="1" x14ac:dyDescent="0.2">
      <c r="A4604" s="26">
        <v>42968</v>
      </c>
      <c r="B4604" s="25">
        <v>1.25</v>
      </c>
      <c r="C4604" s="25">
        <v>1.3400000000000034</v>
      </c>
    </row>
    <row r="4605" spans="1:3" ht="16.5" customHeight="1" x14ac:dyDescent="0.2">
      <c r="A4605" s="26">
        <v>42969</v>
      </c>
      <c r="B4605" s="25">
        <v>1.25</v>
      </c>
      <c r="C4605" s="25">
        <v>1.355000000000004</v>
      </c>
    </row>
    <row r="4606" spans="1:3" ht="16.5" customHeight="1" x14ac:dyDescent="0.2">
      <c r="A4606" s="26">
        <v>42970</v>
      </c>
      <c r="B4606" s="25">
        <v>1.25</v>
      </c>
      <c r="C4606" s="25">
        <v>1.3349999999999937</v>
      </c>
    </row>
    <row r="4607" spans="1:3" ht="16.5" customHeight="1" x14ac:dyDescent="0.2">
      <c r="A4607" s="26">
        <v>42971</v>
      </c>
      <c r="B4607" s="25">
        <v>1.25</v>
      </c>
      <c r="C4607" s="25">
        <v>1.3400000000000034</v>
      </c>
    </row>
    <row r="4608" spans="1:3" ht="16.5" customHeight="1" x14ac:dyDescent="0.2">
      <c r="A4608" s="26">
        <v>42972</v>
      </c>
      <c r="B4608" s="25">
        <v>1.25</v>
      </c>
      <c r="C4608" s="25">
        <v>1.3400000000000034</v>
      </c>
    </row>
    <row r="4609" spans="1:3" ht="16.5" customHeight="1" x14ac:dyDescent="0.2">
      <c r="A4609" s="26">
        <v>42975</v>
      </c>
      <c r="B4609" s="25">
        <v>1.25</v>
      </c>
      <c r="C4609" s="25">
        <v>1.3250000000000028</v>
      </c>
    </row>
    <row r="4610" spans="1:3" ht="16.5" customHeight="1" x14ac:dyDescent="0.2">
      <c r="A4610" s="26">
        <v>42976</v>
      </c>
      <c r="B4610" s="25">
        <v>1.25</v>
      </c>
      <c r="C4610" s="25">
        <v>1.3050000000000068</v>
      </c>
    </row>
    <row r="4611" spans="1:3" ht="16.5" customHeight="1" x14ac:dyDescent="0.2">
      <c r="A4611" s="26">
        <v>42977</v>
      </c>
      <c r="B4611" s="25">
        <v>1.25</v>
      </c>
      <c r="C4611" s="25">
        <v>1.3149999999999977</v>
      </c>
    </row>
    <row r="4612" spans="1:3" ht="16.5" customHeight="1" x14ac:dyDescent="0.2">
      <c r="A4612" s="26">
        <v>42978</v>
      </c>
      <c r="B4612" s="25">
        <v>1.25</v>
      </c>
      <c r="C4612" s="25">
        <v>1.3050000000000068</v>
      </c>
    </row>
    <row r="4613" spans="1:3" ht="16.5" customHeight="1" x14ac:dyDescent="0.2">
      <c r="A4613" s="26">
        <v>42979</v>
      </c>
      <c r="B4613" s="25">
        <v>1.25</v>
      </c>
      <c r="C4613" s="25">
        <v>1.3299999999999983</v>
      </c>
    </row>
    <row r="4614" spans="1:3" ht="16.5" customHeight="1" x14ac:dyDescent="0.2">
      <c r="A4614" s="26">
        <v>42982</v>
      </c>
      <c r="B4614" s="25">
        <v>1.25</v>
      </c>
      <c r="C4614" s="25">
        <v>1.3299999999999983</v>
      </c>
    </row>
    <row r="4615" spans="1:3" ht="16.5" customHeight="1" x14ac:dyDescent="0.2">
      <c r="A4615" s="26">
        <v>42983</v>
      </c>
      <c r="B4615" s="25">
        <v>1.25</v>
      </c>
      <c r="C4615" s="25">
        <v>1.2900000000000063</v>
      </c>
    </row>
    <row r="4616" spans="1:3" ht="16.5" customHeight="1" x14ac:dyDescent="0.2">
      <c r="A4616" s="26">
        <v>42984</v>
      </c>
      <c r="B4616" s="25">
        <v>1.25</v>
      </c>
      <c r="C4616" s="25">
        <v>1.3100000000000023</v>
      </c>
    </row>
    <row r="4617" spans="1:3" ht="16.5" customHeight="1" x14ac:dyDescent="0.2">
      <c r="A4617" s="26">
        <v>42985</v>
      </c>
      <c r="B4617" s="25">
        <v>1.25</v>
      </c>
      <c r="C4617" s="25">
        <v>1.2950000000000017</v>
      </c>
    </row>
    <row r="4618" spans="1:3" ht="16.5" customHeight="1" x14ac:dyDescent="0.2">
      <c r="A4618" s="26">
        <v>42986</v>
      </c>
      <c r="B4618" s="25">
        <v>1.25</v>
      </c>
      <c r="C4618" s="25">
        <v>1.2900000000000063</v>
      </c>
    </row>
    <row r="4619" spans="1:3" ht="16.5" customHeight="1" x14ac:dyDescent="0.2">
      <c r="A4619" s="26">
        <v>42989</v>
      </c>
      <c r="B4619" s="25">
        <v>1.25</v>
      </c>
      <c r="C4619" s="25">
        <v>1.3250000000000028</v>
      </c>
    </row>
    <row r="4620" spans="1:3" ht="16.5" customHeight="1" x14ac:dyDescent="0.2">
      <c r="A4620" s="26">
        <v>42990</v>
      </c>
      <c r="B4620" s="25">
        <v>1.25</v>
      </c>
      <c r="C4620" s="25">
        <v>1.3449999999999989</v>
      </c>
    </row>
    <row r="4621" spans="1:3" ht="16.5" customHeight="1" x14ac:dyDescent="0.2">
      <c r="A4621" s="26">
        <v>42991</v>
      </c>
      <c r="B4621" s="25">
        <v>1.25</v>
      </c>
      <c r="C4621" s="25">
        <v>1.3649999999999949</v>
      </c>
    </row>
    <row r="4622" spans="1:3" ht="16.5" customHeight="1" x14ac:dyDescent="0.2">
      <c r="A4622" s="26">
        <v>42992</v>
      </c>
      <c r="B4622" s="25">
        <v>1.25</v>
      </c>
      <c r="C4622" s="25">
        <v>1.3900000000000006</v>
      </c>
    </row>
    <row r="4623" spans="1:3" ht="16.5" customHeight="1" x14ac:dyDescent="0.2">
      <c r="A4623" s="26">
        <v>42993</v>
      </c>
      <c r="B4623" s="25">
        <v>1.25</v>
      </c>
      <c r="C4623" s="25">
        <v>1.4050000000000011</v>
      </c>
    </row>
    <row r="4624" spans="1:3" ht="16.5" customHeight="1" x14ac:dyDescent="0.2">
      <c r="A4624" s="26">
        <v>42996</v>
      </c>
      <c r="B4624" s="25">
        <v>1.25</v>
      </c>
      <c r="C4624" s="25">
        <v>1.4150000000000063</v>
      </c>
    </row>
    <row r="4625" spans="1:3" ht="16.5" customHeight="1" x14ac:dyDescent="0.2">
      <c r="A4625" s="26">
        <v>42997</v>
      </c>
      <c r="B4625" s="25">
        <v>1.25</v>
      </c>
      <c r="C4625" s="25">
        <v>1.4249999999999972</v>
      </c>
    </row>
    <row r="4626" spans="1:3" ht="16.5" customHeight="1" x14ac:dyDescent="0.2">
      <c r="A4626" s="26">
        <v>42998</v>
      </c>
      <c r="B4626" s="25">
        <v>1.25</v>
      </c>
      <c r="C4626" s="25">
        <v>1.4650000000000034</v>
      </c>
    </row>
    <row r="4627" spans="1:3" ht="16.5" customHeight="1" x14ac:dyDescent="0.2">
      <c r="A4627" s="26">
        <v>42999</v>
      </c>
      <c r="B4627" s="25">
        <v>1.25</v>
      </c>
      <c r="C4627" s="25">
        <v>1.4849999999999994</v>
      </c>
    </row>
    <row r="4628" spans="1:3" ht="16.5" customHeight="1" x14ac:dyDescent="0.2">
      <c r="A4628" s="26">
        <v>43000</v>
      </c>
      <c r="B4628" s="25">
        <v>1.25</v>
      </c>
      <c r="C4628" s="25">
        <v>1.480000000000004</v>
      </c>
    </row>
    <row r="4629" spans="1:3" ht="16.5" customHeight="1" x14ac:dyDescent="0.2">
      <c r="A4629" s="26">
        <v>43003</v>
      </c>
      <c r="B4629" s="25">
        <v>1.25</v>
      </c>
      <c r="C4629" s="25">
        <v>1.4650000000000034</v>
      </c>
    </row>
    <row r="4630" spans="1:3" ht="16.5" customHeight="1" x14ac:dyDescent="0.2">
      <c r="A4630" s="26">
        <v>43004</v>
      </c>
      <c r="B4630" s="25">
        <v>1.25</v>
      </c>
      <c r="C4630" s="25">
        <v>1.480000000000004</v>
      </c>
    </row>
    <row r="4631" spans="1:3" ht="16.5" customHeight="1" x14ac:dyDescent="0.2">
      <c r="A4631" s="26">
        <v>43005</v>
      </c>
      <c r="B4631" s="25">
        <v>1.25</v>
      </c>
      <c r="C4631" s="25">
        <v>1.5049999999999955</v>
      </c>
    </row>
    <row r="4632" spans="1:3" ht="16.5" customHeight="1" x14ac:dyDescent="0.2">
      <c r="A4632" s="26">
        <v>43006</v>
      </c>
      <c r="B4632" s="25">
        <v>1.25</v>
      </c>
      <c r="C4632" s="25">
        <v>1.4899999999999949</v>
      </c>
    </row>
    <row r="4633" spans="1:3" ht="16.5" customHeight="1" x14ac:dyDescent="0.2">
      <c r="A4633" s="26">
        <v>43007</v>
      </c>
      <c r="B4633" s="25">
        <v>1.25</v>
      </c>
      <c r="C4633" s="25">
        <v>1.5</v>
      </c>
    </row>
    <row r="4634" spans="1:3" ht="16.5" customHeight="1" x14ac:dyDescent="0.2">
      <c r="A4634" s="26">
        <v>43010</v>
      </c>
      <c r="B4634" s="25">
        <v>1.25</v>
      </c>
      <c r="C4634" s="25">
        <v>1.5</v>
      </c>
    </row>
    <row r="4635" spans="1:3" ht="16.5" customHeight="1" x14ac:dyDescent="0.2">
      <c r="A4635" s="26">
        <v>43011</v>
      </c>
      <c r="B4635" s="25">
        <v>1.25</v>
      </c>
      <c r="C4635" s="25">
        <v>1.5</v>
      </c>
    </row>
    <row r="4636" spans="1:3" ht="16.5" customHeight="1" x14ac:dyDescent="0.2">
      <c r="A4636" s="26">
        <v>43012</v>
      </c>
      <c r="B4636" s="25">
        <v>1.25</v>
      </c>
      <c r="C4636" s="25">
        <v>1.5100000000000051</v>
      </c>
    </row>
    <row r="4637" spans="1:3" ht="16.5" customHeight="1" x14ac:dyDescent="0.2">
      <c r="A4637" s="26">
        <v>43013</v>
      </c>
      <c r="B4637" s="25">
        <v>1.25</v>
      </c>
      <c r="C4637" s="25">
        <v>1.5250000000000057</v>
      </c>
    </row>
    <row r="4638" spans="1:3" ht="16.5" customHeight="1" x14ac:dyDescent="0.2">
      <c r="A4638" s="26">
        <v>43014</v>
      </c>
      <c r="B4638" s="25">
        <v>1.25</v>
      </c>
      <c r="C4638" s="25">
        <v>1.5450000000000017</v>
      </c>
    </row>
    <row r="4639" spans="1:3" ht="16.5" customHeight="1" x14ac:dyDescent="0.2">
      <c r="A4639" s="26">
        <v>43017</v>
      </c>
      <c r="B4639" s="25">
        <v>1.25</v>
      </c>
      <c r="C4639" s="25">
        <v>1.5450000000000017</v>
      </c>
    </row>
    <row r="4640" spans="1:3" ht="16.5" customHeight="1" x14ac:dyDescent="0.2">
      <c r="A4640" s="26">
        <v>43018</v>
      </c>
      <c r="B4640" s="25">
        <v>1.25</v>
      </c>
      <c r="C4640" s="25">
        <v>1.5400000000000063</v>
      </c>
    </row>
    <row r="4641" spans="1:3" ht="16.5" customHeight="1" x14ac:dyDescent="0.2">
      <c r="A4641" s="26">
        <v>43019</v>
      </c>
      <c r="B4641" s="25">
        <v>1.25</v>
      </c>
      <c r="C4641" s="25">
        <v>1.5400000000000063</v>
      </c>
    </row>
    <row r="4642" spans="1:3" ht="16.5" customHeight="1" x14ac:dyDescent="0.2">
      <c r="A4642" s="26">
        <v>43020</v>
      </c>
      <c r="B4642" s="25">
        <v>1.25</v>
      </c>
      <c r="C4642" s="25">
        <v>1.5450000000000017</v>
      </c>
    </row>
    <row r="4643" spans="1:3" ht="16.5" customHeight="1" x14ac:dyDescent="0.2">
      <c r="A4643" s="26">
        <v>43021</v>
      </c>
      <c r="B4643" s="25">
        <v>1.25</v>
      </c>
      <c r="C4643" s="25">
        <v>1.5349999999999966</v>
      </c>
    </row>
    <row r="4644" spans="1:3" ht="16.5" customHeight="1" x14ac:dyDescent="0.2">
      <c r="A4644" s="26">
        <v>43024</v>
      </c>
      <c r="B4644" s="25">
        <v>1.25</v>
      </c>
      <c r="C4644" s="25">
        <v>1.5799999999999983</v>
      </c>
    </row>
    <row r="4645" spans="1:3" ht="16.5" customHeight="1" x14ac:dyDescent="0.2">
      <c r="A4645" s="26">
        <v>43025</v>
      </c>
      <c r="B4645" s="25">
        <v>1.25</v>
      </c>
      <c r="C4645" s="25">
        <v>1.5799999999999983</v>
      </c>
    </row>
    <row r="4646" spans="1:3" ht="16.5" customHeight="1" x14ac:dyDescent="0.2">
      <c r="A4646" s="26">
        <v>43026</v>
      </c>
      <c r="B4646" s="25">
        <v>1.25</v>
      </c>
      <c r="C4646" s="25">
        <v>1.5849999999999937</v>
      </c>
    </row>
    <row r="4647" spans="1:3" ht="16.5" customHeight="1" x14ac:dyDescent="0.2">
      <c r="A4647" s="26">
        <v>43027</v>
      </c>
      <c r="B4647" s="25">
        <v>1.25</v>
      </c>
      <c r="C4647" s="25">
        <v>1.5699999999999932</v>
      </c>
    </row>
    <row r="4648" spans="1:3" ht="16.5" customHeight="1" x14ac:dyDescent="0.2">
      <c r="A4648" s="26">
        <v>43028</v>
      </c>
      <c r="B4648" s="25">
        <v>1.25</v>
      </c>
      <c r="C4648" s="25">
        <v>1.5849999999999937</v>
      </c>
    </row>
    <row r="4649" spans="1:3" ht="16.5" customHeight="1" x14ac:dyDescent="0.2">
      <c r="A4649" s="26">
        <v>43031</v>
      </c>
      <c r="B4649" s="25">
        <v>1.25</v>
      </c>
      <c r="C4649" s="25">
        <v>1.5799999999999983</v>
      </c>
    </row>
    <row r="4650" spans="1:3" ht="16.5" customHeight="1" x14ac:dyDescent="0.2">
      <c r="A4650" s="26">
        <v>43032</v>
      </c>
      <c r="B4650" s="25">
        <v>1.25</v>
      </c>
      <c r="C4650" s="25">
        <v>1.5799999999999983</v>
      </c>
    </row>
    <row r="4651" spans="1:3" ht="16.5" customHeight="1" x14ac:dyDescent="0.2">
      <c r="A4651" s="26">
        <v>43033</v>
      </c>
      <c r="B4651" s="25">
        <v>1.25</v>
      </c>
      <c r="C4651" s="25">
        <v>1.5900000000000034</v>
      </c>
    </row>
    <row r="4652" spans="1:3" ht="16.5" customHeight="1" x14ac:dyDescent="0.2">
      <c r="A4652" s="26">
        <v>43034</v>
      </c>
      <c r="B4652" s="25">
        <v>1.25</v>
      </c>
      <c r="C4652" s="25">
        <v>1.605000000000004</v>
      </c>
    </row>
    <row r="4653" spans="1:3" ht="16.5" customHeight="1" x14ac:dyDescent="0.2">
      <c r="A4653" s="26">
        <v>43035</v>
      </c>
      <c r="B4653" s="25">
        <v>1.25</v>
      </c>
      <c r="C4653" s="25">
        <v>1.5900000000000034</v>
      </c>
    </row>
    <row r="4654" spans="1:3" ht="16.5" customHeight="1" x14ac:dyDescent="0.2">
      <c r="A4654" s="26">
        <v>43038</v>
      </c>
      <c r="B4654" s="25">
        <v>1.25</v>
      </c>
      <c r="C4654" s="25">
        <v>1.5799999999999983</v>
      </c>
    </row>
    <row r="4655" spans="1:3" ht="16.5" customHeight="1" x14ac:dyDescent="0.2">
      <c r="A4655" s="26">
        <v>43039</v>
      </c>
      <c r="B4655" s="25">
        <v>1.25</v>
      </c>
      <c r="C4655" s="25">
        <v>1.5849999999999937</v>
      </c>
    </row>
    <row r="4656" spans="1:3" ht="16.5" customHeight="1" x14ac:dyDescent="0.2">
      <c r="A4656" s="26">
        <v>43040</v>
      </c>
      <c r="B4656" s="25">
        <v>1.25</v>
      </c>
      <c r="C4656" s="25">
        <v>1.6749999999999972</v>
      </c>
    </row>
    <row r="4657" spans="1:3" ht="16.5" customHeight="1" x14ac:dyDescent="0.2">
      <c r="A4657" s="26">
        <v>43041</v>
      </c>
      <c r="B4657" s="25">
        <v>1.25</v>
      </c>
      <c r="C4657" s="25">
        <v>1.6550000000000011</v>
      </c>
    </row>
    <row r="4658" spans="1:3" ht="16.5" customHeight="1" x14ac:dyDescent="0.2">
      <c r="A4658" s="26">
        <v>43042</v>
      </c>
      <c r="B4658" s="25">
        <v>1.25</v>
      </c>
      <c r="C4658" s="25">
        <v>1.6650000000000063</v>
      </c>
    </row>
    <row r="4659" spans="1:3" ht="16.5" customHeight="1" x14ac:dyDescent="0.2">
      <c r="A4659" s="26">
        <v>43045</v>
      </c>
      <c r="B4659" s="25">
        <v>1.25</v>
      </c>
      <c r="C4659" s="25">
        <v>1.6550000000000011</v>
      </c>
    </row>
    <row r="4660" spans="1:3" ht="16.5" customHeight="1" x14ac:dyDescent="0.2">
      <c r="A4660" s="26">
        <v>43046</v>
      </c>
      <c r="B4660" s="25">
        <v>1.25</v>
      </c>
      <c r="C4660" s="25">
        <v>1.6550000000000011</v>
      </c>
    </row>
    <row r="4661" spans="1:3" ht="16.5" customHeight="1" x14ac:dyDescent="0.2">
      <c r="A4661" s="26">
        <v>43047</v>
      </c>
      <c r="B4661" s="25">
        <v>1.25</v>
      </c>
      <c r="C4661" s="25">
        <v>1.6550000000000011</v>
      </c>
    </row>
    <row r="4662" spans="1:3" ht="16.5" customHeight="1" x14ac:dyDescent="0.2">
      <c r="A4662" s="26">
        <v>43048</v>
      </c>
      <c r="B4662" s="25">
        <v>1.25</v>
      </c>
      <c r="C4662" s="25">
        <v>1.6550000000000011</v>
      </c>
    </row>
    <row r="4663" spans="1:3" ht="16.5" customHeight="1" x14ac:dyDescent="0.2">
      <c r="A4663" s="26">
        <v>43049</v>
      </c>
      <c r="B4663" s="25">
        <v>1.25</v>
      </c>
      <c r="C4663" s="25">
        <v>1.6749999999999972</v>
      </c>
    </row>
    <row r="4664" spans="1:3" ht="16.5" customHeight="1" x14ac:dyDescent="0.2">
      <c r="A4664" s="26">
        <v>43052</v>
      </c>
      <c r="B4664" s="25">
        <v>1.25</v>
      </c>
      <c r="C4664" s="25">
        <v>1.6949999999999932</v>
      </c>
    </row>
    <row r="4665" spans="1:3" ht="16.5" customHeight="1" x14ac:dyDescent="0.2">
      <c r="A4665" s="26">
        <v>43053</v>
      </c>
      <c r="B4665" s="25">
        <v>1.25</v>
      </c>
      <c r="C4665" s="25">
        <v>1.6949999999999932</v>
      </c>
    </row>
    <row r="4666" spans="1:3" ht="16.5" customHeight="1" x14ac:dyDescent="0.2">
      <c r="A4666" s="26">
        <v>43054</v>
      </c>
      <c r="B4666" s="25">
        <v>1.25</v>
      </c>
      <c r="C4666" s="25">
        <v>1.6850000000000023</v>
      </c>
    </row>
    <row r="4667" spans="1:3" ht="16.5" customHeight="1" x14ac:dyDescent="0.2">
      <c r="A4667" s="26">
        <v>43055</v>
      </c>
      <c r="B4667" s="25">
        <v>1.25</v>
      </c>
      <c r="C4667" s="25">
        <v>1.7049999999999983</v>
      </c>
    </row>
    <row r="4668" spans="1:3" ht="16.5" customHeight="1" x14ac:dyDescent="0.2">
      <c r="A4668" s="26">
        <v>43056</v>
      </c>
      <c r="B4668" s="25">
        <v>1.25</v>
      </c>
      <c r="C4668" s="25">
        <v>1.7049999999999983</v>
      </c>
    </row>
    <row r="4669" spans="1:3" ht="16.5" customHeight="1" x14ac:dyDescent="0.2">
      <c r="A4669" s="26">
        <v>43059</v>
      </c>
      <c r="B4669" s="25">
        <v>1.25</v>
      </c>
      <c r="C4669" s="25">
        <v>1.730000000000004</v>
      </c>
    </row>
    <row r="4670" spans="1:3" ht="16.5" customHeight="1" x14ac:dyDescent="0.2">
      <c r="A4670" s="26">
        <v>43060</v>
      </c>
      <c r="B4670" s="25">
        <v>1.25</v>
      </c>
      <c r="C4670" s="25">
        <v>1.75</v>
      </c>
    </row>
    <row r="4671" spans="1:3" ht="16.5" customHeight="1" x14ac:dyDescent="0.2">
      <c r="A4671" s="26">
        <v>43061</v>
      </c>
      <c r="B4671" s="25">
        <v>1.25</v>
      </c>
      <c r="C4671" s="25">
        <v>1.7199999999999989</v>
      </c>
    </row>
    <row r="4672" spans="1:3" ht="16.5" customHeight="1" x14ac:dyDescent="0.2">
      <c r="A4672" s="26">
        <v>43062</v>
      </c>
      <c r="B4672" s="25">
        <v>1.25</v>
      </c>
      <c r="C4672" s="25">
        <v>1.7199999999999989</v>
      </c>
    </row>
    <row r="4673" spans="1:3" ht="16.5" customHeight="1" x14ac:dyDescent="0.2">
      <c r="A4673" s="26">
        <v>43063</v>
      </c>
      <c r="B4673" s="25">
        <v>1.25</v>
      </c>
      <c r="C4673" s="25">
        <v>1.7399999999999949</v>
      </c>
    </row>
    <row r="4674" spans="1:3" ht="16.5" customHeight="1" x14ac:dyDescent="0.2">
      <c r="A4674" s="26">
        <v>43066</v>
      </c>
      <c r="B4674" s="25">
        <v>1.25</v>
      </c>
      <c r="C4674" s="25">
        <v>1.7349999999999994</v>
      </c>
    </row>
    <row r="4675" spans="1:3" ht="16.5" customHeight="1" x14ac:dyDescent="0.2">
      <c r="A4675" s="26">
        <v>43067</v>
      </c>
      <c r="B4675" s="25">
        <v>1.25</v>
      </c>
      <c r="C4675" s="25">
        <v>1.75</v>
      </c>
    </row>
    <row r="4676" spans="1:3" ht="16.5" customHeight="1" x14ac:dyDescent="0.2">
      <c r="A4676" s="26">
        <v>43068</v>
      </c>
      <c r="B4676" s="25">
        <v>1.25</v>
      </c>
      <c r="C4676" s="25">
        <v>1.7549999999999955</v>
      </c>
    </row>
    <row r="4677" spans="1:3" ht="16.5" customHeight="1" x14ac:dyDescent="0.2">
      <c r="A4677" s="26">
        <v>43069</v>
      </c>
      <c r="B4677" s="25">
        <v>1.25</v>
      </c>
      <c r="C4677" s="25">
        <v>1.7849999999999966</v>
      </c>
    </row>
    <row r="4678" spans="1:3" ht="16.5" customHeight="1" x14ac:dyDescent="0.2">
      <c r="A4678" s="26">
        <v>43070</v>
      </c>
      <c r="B4678" s="25">
        <v>1.25</v>
      </c>
      <c r="C4678" s="25">
        <v>1.7800000000000011</v>
      </c>
    </row>
    <row r="4679" spans="1:3" ht="16.5" customHeight="1" x14ac:dyDescent="0.2">
      <c r="A4679" s="26">
        <v>43073</v>
      </c>
      <c r="B4679" s="25">
        <v>1.25</v>
      </c>
      <c r="C4679" s="25">
        <v>1.7950000000000017</v>
      </c>
    </row>
    <row r="4680" spans="1:3" ht="16.5" customHeight="1" x14ac:dyDescent="0.2">
      <c r="A4680" s="26">
        <v>43074</v>
      </c>
      <c r="B4680" s="25">
        <v>1.25</v>
      </c>
      <c r="C4680" s="25">
        <v>1.7999999999999972</v>
      </c>
    </row>
    <row r="4681" spans="1:3" ht="16.5" customHeight="1" x14ac:dyDescent="0.2">
      <c r="A4681" s="26">
        <v>43075</v>
      </c>
      <c r="B4681" s="25">
        <v>1.25</v>
      </c>
      <c r="C4681" s="25">
        <v>1.7800000000000011</v>
      </c>
    </row>
    <row r="4682" spans="1:3" ht="16.5" customHeight="1" x14ac:dyDescent="0.2">
      <c r="A4682" s="26">
        <v>43076</v>
      </c>
      <c r="B4682" s="25">
        <v>1.25</v>
      </c>
      <c r="C4682" s="25">
        <v>1.7900000000000063</v>
      </c>
    </row>
    <row r="4683" spans="1:3" ht="16.5" customHeight="1" x14ac:dyDescent="0.2">
      <c r="A4683" s="26">
        <v>43077</v>
      </c>
      <c r="B4683" s="25">
        <v>1.25</v>
      </c>
      <c r="C4683" s="25">
        <v>1.7900000000000063</v>
      </c>
    </row>
    <row r="4684" spans="1:3" ht="16.5" customHeight="1" x14ac:dyDescent="0.2">
      <c r="A4684" s="26">
        <v>43080</v>
      </c>
      <c r="B4684" s="25">
        <v>1.25</v>
      </c>
      <c r="C4684" s="25">
        <v>1.8100000000000023</v>
      </c>
    </row>
    <row r="4685" spans="1:3" ht="16.5" customHeight="1" x14ac:dyDescent="0.2">
      <c r="A4685" s="26">
        <v>43081</v>
      </c>
      <c r="B4685" s="25">
        <v>1.25</v>
      </c>
      <c r="C4685" s="25">
        <v>1.8199999999999932</v>
      </c>
    </row>
    <row r="4686" spans="1:3" ht="16.5" customHeight="1" x14ac:dyDescent="0.2">
      <c r="A4686" s="26">
        <v>43082</v>
      </c>
      <c r="B4686" s="25">
        <v>1.25</v>
      </c>
      <c r="C4686" s="25">
        <v>1.7849999999999966</v>
      </c>
    </row>
    <row r="4687" spans="1:3" ht="16.5" customHeight="1" x14ac:dyDescent="0.2">
      <c r="A4687" s="26">
        <v>43083</v>
      </c>
      <c r="B4687" s="25">
        <v>1.5</v>
      </c>
      <c r="C4687" s="25">
        <v>1.8050000000000068</v>
      </c>
    </row>
    <row r="4688" spans="1:3" ht="16.5" customHeight="1" x14ac:dyDescent="0.2">
      <c r="A4688" s="26">
        <v>43084</v>
      </c>
      <c r="B4688" s="25">
        <v>1.5</v>
      </c>
      <c r="C4688" s="25">
        <v>1.8199999999999932</v>
      </c>
    </row>
    <row r="4689" spans="1:3" ht="16.5" customHeight="1" x14ac:dyDescent="0.2">
      <c r="A4689" s="26">
        <v>43087</v>
      </c>
      <c r="B4689" s="25">
        <v>1.5</v>
      </c>
      <c r="C4689" s="25">
        <v>1.8199999999999932</v>
      </c>
    </row>
    <row r="4690" spans="1:3" ht="16.5" customHeight="1" x14ac:dyDescent="0.2">
      <c r="A4690" s="26">
        <v>43088</v>
      </c>
      <c r="B4690" s="25">
        <v>1.5</v>
      </c>
      <c r="C4690" s="25">
        <v>1.8349999999999937</v>
      </c>
    </row>
    <row r="4691" spans="1:3" ht="16.5" customHeight="1" x14ac:dyDescent="0.2">
      <c r="A4691" s="26">
        <v>43089</v>
      </c>
      <c r="B4691" s="25">
        <v>1.5</v>
      </c>
      <c r="C4691" s="25">
        <v>1.8349999999999937</v>
      </c>
    </row>
    <row r="4692" spans="1:3" ht="16.5" customHeight="1" x14ac:dyDescent="0.2">
      <c r="A4692" s="26">
        <v>43090</v>
      </c>
      <c r="B4692" s="25">
        <v>1.5</v>
      </c>
      <c r="C4692" s="25">
        <v>1.8499999999999943</v>
      </c>
    </row>
    <row r="4693" spans="1:3" ht="16.5" customHeight="1" x14ac:dyDescent="0.2">
      <c r="A4693" s="26">
        <v>43091</v>
      </c>
      <c r="B4693" s="25">
        <v>1.5</v>
      </c>
      <c r="C4693" s="25">
        <v>1.8649999999999949</v>
      </c>
    </row>
    <row r="4694" spans="1:3" ht="16.5" customHeight="1" x14ac:dyDescent="0.2">
      <c r="A4694" s="26">
        <v>43094</v>
      </c>
      <c r="B4694" s="25">
        <v>1.5</v>
      </c>
      <c r="C4694" s="25">
        <v>1.8649999999999949</v>
      </c>
    </row>
    <row r="4695" spans="1:3" ht="16.5" customHeight="1" x14ac:dyDescent="0.2">
      <c r="A4695" s="26">
        <v>43095</v>
      </c>
      <c r="B4695" s="25">
        <v>1.5</v>
      </c>
      <c r="C4695" s="25">
        <v>1.8649999999999949</v>
      </c>
    </row>
    <row r="4696" spans="1:3" ht="16.5" customHeight="1" x14ac:dyDescent="0.2">
      <c r="A4696" s="26">
        <v>43096</v>
      </c>
      <c r="B4696" s="25">
        <v>1.5</v>
      </c>
      <c r="C4696" s="25">
        <v>1.855000000000004</v>
      </c>
    </row>
    <row r="4697" spans="1:3" ht="16.5" customHeight="1" x14ac:dyDescent="0.2">
      <c r="A4697" s="26">
        <v>43097</v>
      </c>
      <c r="B4697" s="25">
        <v>1.5</v>
      </c>
      <c r="C4697" s="25">
        <v>1.855000000000004</v>
      </c>
    </row>
    <row r="4698" spans="1:3" ht="16.5" customHeight="1" x14ac:dyDescent="0.2">
      <c r="A4698" s="26">
        <v>43098</v>
      </c>
      <c r="B4698" s="25">
        <v>1.5</v>
      </c>
      <c r="C4698" s="25">
        <v>1.8499999999999943</v>
      </c>
    </row>
    <row r="4699" spans="1:3" ht="16.5" customHeight="1" x14ac:dyDescent="0.2">
      <c r="A4699" s="26">
        <v>43101</v>
      </c>
      <c r="B4699" s="25">
        <v>1.5</v>
      </c>
      <c r="C4699" s="25">
        <v>1.8499999999999943</v>
      </c>
    </row>
    <row r="4700" spans="1:3" ht="16.5" customHeight="1" x14ac:dyDescent="0.2">
      <c r="A4700" s="26">
        <v>43102</v>
      </c>
      <c r="B4700" s="25">
        <v>1.5</v>
      </c>
      <c r="C4700" s="25">
        <v>1.9000000000000057</v>
      </c>
    </row>
    <row r="4701" spans="1:3" ht="16.5" customHeight="1" x14ac:dyDescent="0.2">
      <c r="A4701" s="26">
        <v>43103</v>
      </c>
      <c r="B4701" s="25">
        <v>1.5</v>
      </c>
      <c r="C4701" s="25">
        <v>1.9099999999999966</v>
      </c>
    </row>
    <row r="4702" spans="1:3" ht="16.5" customHeight="1" x14ac:dyDescent="0.2">
      <c r="A4702" s="26">
        <v>43104</v>
      </c>
      <c r="B4702" s="25">
        <v>1.5</v>
      </c>
      <c r="C4702" s="25">
        <v>1.9249999999999972</v>
      </c>
    </row>
    <row r="4703" spans="1:3" ht="16.5" customHeight="1" x14ac:dyDescent="0.2">
      <c r="A4703" s="26">
        <v>43105</v>
      </c>
      <c r="B4703" s="25">
        <v>1.5</v>
      </c>
      <c r="C4703" s="25">
        <v>1.9350000000000023</v>
      </c>
    </row>
    <row r="4704" spans="1:3" ht="16.5" customHeight="1" x14ac:dyDescent="0.2">
      <c r="A4704" s="26">
        <v>43108</v>
      </c>
      <c r="B4704" s="25">
        <v>1.5</v>
      </c>
      <c r="C4704" s="25">
        <v>1.9300000000000068</v>
      </c>
    </row>
    <row r="4705" spans="1:3" ht="16.5" customHeight="1" x14ac:dyDescent="0.2">
      <c r="A4705" s="26">
        <v>43109</v>
      </c>
      <c r="B4705" s="25">
        <v>1.5</v>
      </c>
      <c r="C4705" s="25">
        <v>1.9350000000000023</v>
      </c>
    </row>
    <row r="4706" spans="1:3" ht="16.5" customHeight="1" x14ac:dyDescent="0.2">
      <c r="A4706" s="26">
        <v>43110</v>
      </c>
      <c r="B4706" s="25">
        <v>1.5</v>
      </c>
      <c r="C4706" s="25">
        <v>1.9350000000000023</v>
      </c>
    </row>
    <row r="4707" spans="1:3" ht="16.5" customHeight="1" x14ac:dyDescent="0.2">
      <c r="A4707" s="26">
        <v>43111</v>
      </c>
      <c r="B4707" s="25">
        <v>1.5</v>
      </c>
      <c r="C4707" s="25">
        <v>1.9350000000000023</v>
      </c>
    </row>
    <row r="4708" spans="1:3" ht="16.5" customHeight="1" x14ac:dyDescent="0.2">
      <c r="A4708" s="26">
        <v>43112</v>
      </c>
      <c r="B4708" s="25">
        <v>1.5</v>
      </c>
      <c r="C4708" s="25">
        <v>1.9599999999999937</v>
      </c>
    </row>
    <row r="4709" spans="1:3" ht="16.5" customHeight="1" x14ac:dyDescent="0.2">
      <c r="A4709" s="26">
        <v>43115</v>
      </c>
      <c r="B4709" s="25">
        <v>1.5</v>
      </c>
      <c r="C4709" s="25">
        <v>1.9599999999999937</v>
      </c>
    </row>
    <row r="4710" spans="1:3" ht="16.5" customHeight="1" x14ac:dyDescent="0.2">
      <c r="A4710" s="26">
        <v>43116</v>
      </c>
      <c r="B4710" s="25">
        <v>1.5</v>
      </c>
      <c r="C4710" s="25">
        <v>1.9699999999999989</v>
      </c>
    </row>
    <row r="4711" spans="1:3" ht="16.5" customHeight="1" x14ac:dyDescent="0.2">
      <c r="A4711" s="26">
        <v>43117</v>
      </c>
      <c r="B4711" s="25">
        <v>1.5</v>
      </c>
      <c r="C4711" s="25">
        <v>1.9950000000000045</v>
      </c>
    </row>
    <row r="4712" spans="1:3" ht="16.5" customHeight="1" x14ac:dyDescent="0.2">
      <c r="A4712" s="26">
        <v>43118</v>
      </c>
      <c r="B4712" s="25">
        <v>1.5</v>
      </c>
      <c r="C4712" s="25">
        <v>1.9849999999999994</v>
      </c>
    </row>
    <row r="4713" spans="1:3" ht="16.5" customHeight="1" x14ac:dyDescent="0.2">
      <c r="A4713" s="26">
        <v>43119</v>
      </c>
      <c r="B4713" s="25">
        <v>1.5</v>
      </c>
      <c r="C4713" s="25">
        <v>1.9899999999999949</v>
      </c>
    </row>
    <row r="4714" spans="1:3" ht="16.5" customHeight="1" x14ac:dyDescent="0.2">
      <c r="A4714" s="26">
        <v>43122</v>
      </c>
      <c r="B4714" s="25">
        <v>1.5</v>
      </c>
      <c r="C4714" s="25">
        <v>2.0100000000000051</v>
      </c>
    </row>
    <row r="4715" spans="1:3" ht="16.5" customHeight="1" x14ac:dyDescent="0.2">
      <c r="A4715" s="26">
        <v>43123</v>
      </c>
      <c r="B4715" s="25">
        <v>1.5</v>
      </c>
      <c r="C4715" s="25">
        <v>1.9899999999999949</v>
      </c>
    </row>
    <row r="4716" spans="1:3" ht="16.5" customHeight="1" x14ac:dyDescent="0.2">
      <c r="A4716" s="26">
        <v>43124</v>
      </c>
      <c r="B4716" s="25">
        <v>1.5</v>
      </c>
      <c r="C4716" s="25">
        <v>1.9950000000000045</v>
      </c>
    </row>
    <row r="4717" spans="1:3" ht="16.5" customHeight="1" x14ac:dyDescent="0.2">
      <c r="A4717" s="26">
        <v>43125</v>
      </c>
      <c r="B4717" s="25">
        <v>1.5</v>
      </c>
      <c r="C4717" s="25">
        <v>2.0049999999999955</v>
      </c>
    </row>
    <row r="4718" spans="1:3" ht="16.5" customHeight="1" x14ac:dyDescent="0.2">
      <c r="A4718" s="26">
        <v>43126</v>
      </c>
      <c r="B4718" s="25">
        <v>1.5</v>
      </c>
      <c r="C4718" s="25">
        <v>2.0250000000000057</v>
      </c>
    </row>
    <row r="4719" spans="1:3" ht="16.5" customHeight="1" x14ac:dyDescent="0.2">
      <c r="A4719" s="26">
        <v>43129</v>
      </c>
      <c r="B4719" s="25">
        <v>1.5</v>
      </c>
      <c r="C4719" s="25">
        <v>2.0250000000000057</v>
      </c>
    </row>
    <row r="4720" spans="1:3" ht="16.5" customHeight="1" x14ac:dyDescent="0.2">
      <c r="A4720" s="26">
        <v>43130</v>
      </c>
      <c r="B4720" s="25">
        <v>1.5</v>
      </c>
      <c r="C4720" s="25">
        <v>2.0349999999999966</v>
      </c>
    </row>
    <row r="4721" spans="1:3" ht="16.5" customHeight="1" x14ac:dyDescent="0.2">
      <c r="A4721" s="26">
        <v>43131</v>
      </c>
      <c r="B4721" s="25">
        <v>1.5</v>
      </c>
      <c r="C4721" s="25">
        <v>2.0499999999999972</v>
      </c>
    </row>
    <row r="4722" spans="1:3" ht="16.5" customHeight="1" x14ac:dyDescent="0.2">
      <c r="A4722" s="26">
        <v>43132</v>
      </c>
      <c r="B4722" s="25">
        <v>1.5</v>
      </c>
      <c r="C4722" s="25">
        <v>2.0999999999999943</v>
      </c>
    </row>
    <row r="4723" spans="1:3" ht="16.5" customHeight="1" x14ac:dyDescent="0.2">
      <c r="A4723" s="26">
        <v>43133</v>
      </c>
      <c r="B4723" s="25">
        <v>1.5</v>
      </c>
      <c r="C4723" s="25">
        <v>2.105000000000004</v>
      </c>
    </row>
    <row r="4724" spans="1:3" ht="16.5" customHeight="1" x14ac:dyDescent="0.2">
      <c r="A4724" s="26">
        <v>43136</v>
      </c>
      <c r="B4724" s="25">
        <v>1.5</v>
      </c>
      <c r="C4724" s="25">
        <v>2.0300000000000011</v>
      </c>
    </row>
    <row r="4725" spans="1:3" ht="16.5" customHeight="1" x14ac:dyDescent="0.2">
      <c r="A4725" s="26">
        <v>43137</v>
      </c>
      <c r="B4725" s="25">
        <v>1.5</v>
      </c>
      <c r="C4725" s="25">
        <v>2.0450000000000017</v>
      </c>
    </row>
    <row r="4726" spans="1:3" ht="16.5" customHeight="1" x14ac:dyDescent="0.2">
      <c r="A4726" s="26">
        <v>43138</v>
      </c>
      <c r="B4726" s="25">
        <v>1.5</v>
      </c>
      <c r="C4726" s="25">
        <v>2.0600000000000023</v>
      </c>
    </row>
    <row r="4727" spans="1:3" ht="16.5" customHeight="1" x14ac:dyDescent="0.2">
      <c r="A4727" s="26">
        <v>43139</v>
      </c>
      <c r="B4727" s="25">
        <v>1.5</v>
      </c>
      <c r="C4727" s="25">
        <v>2.0600000000000023</v>
      </c>
    </row>
    <row r="4728" spans="1:3" ht="16.5" customHeight="1" x14ac:dyDescent="0.2">
      <c r="A4728" s="26">
        <v>43140</v>
      </c>
      <c r="B4728" s="25">
        <v>1.5</v>
      </c>
      <c r="C4728" s="25">
        <v>2</v>
      </c>
    </row>
    <row r="4729" spans="1:3" ht="16.5" customHeight="1" x14ac:dyDescent="0.2">
      <c r="A4729" s="26">
        <v>43143</v>
      </c>
      <c r="B4729" s="25">
        <v>1.5</v>
      </c>
      <c r="C4729" s="25">
        <v>2.0250000000000057</v>
      </c>
    </row>
    <row r="4730" spans="1:3" ht="16.5" customHeight="1" x14ac:dyDescent="0.2">
      <c r="A4730" s="26">
        <v>43144</v>
      </c>
      <c r="B4730" s="25">
        <v>1.5</v>
      </c>
      <c r="C4730" s="25">
        <v>2.0400000000000063</v>
      </c>
    </row>
    <row r="4731" spans="1:3" ht="16.5" customHeight="1" x14ac:dyDescent="0.2">
      <c r="A4731" s="26">
        <v>43145</v>
      </c>
      <c r="B4731" s="25">
        <v>1.5</v>
      </c>
      <c r="C4731" s="25">
        <v>2.0999999999999943</v>
      </c>
    </row>
    <row r="4732" spans="1:3" ht="16.5" customHeight="1" x14ac:dyDescent="0.2">
      <c r="A4732" s="26">
        <v>43146</v>
      </c>
      <c r="B4732" s="25">
        <v>1.5</v>
      </c>
      <c r="C4732" s="25">
        <v>2.105000000000004</v>
      </c>
    </row>
    <row r="4733" spans="1:3" ht="16.5" customHeight="1" x14ac:dyDescent="0.2">
      <c r="A4733" s="26">
        <v>43147</v>
      </c>
      <c r="B4733" s="25">
        <v>1.5</v>
      </c>
      <c r="C4733" s="25">
        <v>2.0900000000000034</v>
      </c>
    </row>
    <row r="4734" spans="1:3" ht="16.5" customHeight="1" x14ac:dyDescent="0.2">
      <c r="A4734" s="26">
        <v>43150</v>
      </c>
      <c r="B4734" s="25">
        <v>1.5</v>
      </c>
      <c r="C4734" s="25">
        <v>2.0900000000000034</v>
      </c>
    </row>
    <row r="4735" spans="1:3" ht="16.5" customHeight="1" x14ac:dyDescent="0.2">
      <c r="A4735" s="26">
        <v>43151</v>
      </c>
      <c r="B4735" s="25">
        <v>1.5</v>
      </c>
      <c r="C4735" s="25">
        <v>2.105000000000004</v>
      </c>
    </row>
    <row r="4736" spans="1:3" ht="16.5" customHeight="1" x14ac:dyDescent="0.2">
      <c r="A4736" s="26">
        <v>43152</v>
      </c>
      <c r="B4736" s="25">
        <v>1.5</v>
      </c>
      <c r="C4736" s="25">
        <v>2.1299999999999955</v>
      </c>
    </row>
    <row r="4737" spans="1:3" ht="16.5" customHeight="1" x14ac:dyDescent="0.2">
      <c r="A4737" s="26">
        <v>43153</v>
      </c>
      <c r="B4737" s="25">
        <v>1.5</v>
      </c>
      <c r="C4737" s="25">
        <v>2.125</v>
      </c>
    </row>
    <row r="4738" spans="1:3" ht="16.5" customHeight="1" x14ac:dyDescent="0.2">
      <c r="A4738" s="26">
        <v>43154</v>
      </c>
      <c r="B4738" s="25">
        <v>1.5</v>
      </c>
      <c r="C4738" s="25">
        <v>2.1149999999999949</v>
      </c>
    </row>
    <row r="4739" spans="1:3" ht="16.5" customHeight="1" x14ac:dyDescent="0.2">
      <c r="A4739" s="26">
        <v>43157</v>
      </c>
      <c r="B4739" s="25">
        <v>1.5</v>
      </c>
      <c r="C4739" s="25">
        <v>2.1200000000000045</v>
      </c>
    </row>
    <row r="4740" spans="1:3" ht="16.5" customHeight="1" x14ac:dyDescent="0.2">
      <c r="A4740" s="26">
        <v>43158</v>
      </c>
      <c r="B4740" s="25">
        <v>1.5</v>
      </c>
      <c r="C4740" s="25">
        <v>2.1550000000000011</v>
      </c>
    </row>
    <row r="4741" spans="1:3" ht="16.5" customHeight="1" x14ac:dyDescent="0.2">
      <c r="A4741" s="26">
        <v>43159</v>
      </c>
      <c r="B4741" s="25">
        <v>1.5</v>
      </c>
      <c r="C4741" s="25">
        <v>2.1650000000000063</v>
      </c>
    </row>
    <row r="4742" spans="1:3" ht="16.5" customHeight="1" x14ac:dyDescent="0.2">
      <c r="A4742" s="26">
        <v>43160</v>
      </c>
      <c r="B4742" s="25">
        <v>1.5</v>
      </c>
      <c r="C4742" s="25">
        <v>2.144999999999996</v>
      </c>
    </row>
    <row r="4743" spans="1:3" ht="16.5" customHeight="1" x14ac:dyDescent="0.2">
      <c r="A4743" s="26">
        <v>43161</v>
      </c>
      <c r="B4743" s="25">
        <v>1.5</v>
      </c>
      <c r="C4743" s="25">
        <v>2.1599999999999966</v>
      </c>
    </row>
    <row r="4744" spans="1:3" ht="16.5" customHeight="1" x14ac:dyDescent="0.2">
      <c r="A4744" s="26">
        <v>43164</v>
      </c>
      <c r="B4744" s="25">
        <v>1.5</v>
      </c>
      <c r="C4744" s="25">
        <v>2.1700000000000017</v>
      </c>
    </row>
    <row r="4745" spans="1:3" ht="16.5" customHeight="1" x14ac:dyDescent="0.2">
      <c r="A4745" s="26">
        <v>43165</v>
      </c>
      <c r="B4745" s="25">
        <v>1.5</v>
      </c>
      <c r="C4745" s="25">
        <v>2.1749999999999972</v>
      </c>
    </row>
    <row r="4746" spans="1:3" ht="16.5" customHeight="1" x14ac:dyDescent="0.2">
      <c r="A4746" s="26">
        <v>43166</v>
      </c>
      <c r="B4746" s="25">
        <v>1.5</v>
      </c>
      <c r="C4746" s="25">
        <v>2.1850000000000023</v>
      </c>
    </row>
    <row r="4747" spans="1:3" ht="16.5" customHeight="1" x14ac:dyDescent="0.2">
      <c r="A4747" s="26">
        <v>43167</v>
      </c>
      <c r="B4747" s="25">
        <v>1.5</v>
      </c>
      <c r="C4747" s="25">
        <v>2.1800000000000068</v>
      </c>
    </row>
    <row r="4748" spans="1:3" ht="16.5" customHeight="1" x14ac:dyDescent="0.2">
      <c r="A4748" s="26">
        <v>43168</v>
      </c>
      <c r="B4748" s="25">
        <v>1.5</v>
      </c>
      <c r="C4748" s="25">
        <v>2.1800000000000068</v>
      </c>
    </row>
    <row r="4749" spans="1:3" ht="16.5" customHeight="1" x14ac:dyDescent="0.2">
      <c r="A4749" s="26">
        <v>43171</v>
      </c>
      <c r="B4749" s="25">
        <v>1.5</v>
      </c>
      <c r="C4749" s="25">
        <v>2.1850000000000023</v>
      </c>
    </row>
    <row r="4750" spans="1:3" ht="16.5" customHeight="1" x14ac:dyDescent="0.2">
      <c r="A4750" s="26">
        <v>43172</v>
      </c>
      <c r="B4750" s="25">
        <v>1.5</v>
      </c>
      <c r="C4750" s="25">
        <v>2.1749999999999972</v>
      </c>
    </row>
    <row r="4751" spans="1:3" ht="16.5" customHeight="1" x14ac:dyDescent="0.2">
      <c r="A4751" s="26">
        <v>43173</v>
      </c>
      <c r="B4751" s="25">
        <v>1.5</v>
      </c>
      <c r="C4751" s="25">
        <v>2.1650000000000063</v>
      </c>
    </row>
    <row r="4752" spans="1:3" ht="16.5" customHeight="1" x14ac:dyDescent="0.2">
      <c r="A4752" s="26">
        <v>43174</v>
      </c>
      <c r="B4752" s="25">
        <v>1.5</v>
      </c>
      <c r="C4752" s="25">
        <v>2.1850000000000023</v>
      </c>
    </row>
    <row r="4753" spans="1:3" ht="16.5" customHeight="1" x14ac:dyDescent="0.2">
      <c r="A4753" s="26">
        <v>43175</v>
      </c>
      <c r="B4753" s="25">
        <v>1.5</v>
      </c>
      <c r="C4753" s="25">
        <v>2.1850000000000023</v>
      </c>
    </row>
    <row r="4754" spans="1:3" ht="16.5" customHeight="1" x14ac:dyDescent="0.2">
      <c r="A4754" s="26">
        <v>43178</v>
      </c>
      <c r="B4754" s="25">
        <v>1.5</v>
      </c>
      <c r="C4754" s="25">
        <v>2.1850000000000023</v>
      </c>
    </row>
    <row r="4755" spans="1:3" ht="16.5" customHeight="1" x14ac:dyDescent="0.2">
      <c r="A4755" s="26">
        <v>43179</v>
      </c>
      <c r="B4755" s="25">
        <v>1.5</v>
      </c>
      <c r="C4755" s="25">
        <v>2.2049999999999983</v>
      </c>
    </row>
    <row r="4756" spans="1:3" ht="16.5" customHeight="1" x14ac:dyDescent="0.2">
      <c r="A4756" s="26">
        <v>43180</v>
      </c>
      <c r="B4756" s="25">
        <v>1.5</v>
      </c>
      <c r="C4756" s="25">
        <v>2.2000000000000028</v>
      </c>
    </row>
    <row r="4757" spans="1:3" ht="16.5" customHeight="1" x14ac:dyDescent="0.2">
      <c r="A4757" s="26">
        <v>43181</v>
      </c>
      <c r="B4757" s="25">
        <v>1.75</v>
      </c>
      <c r="C4757" s="25">
        <v>2.1800000000000068</v>
      </c>
    </row>
    <row r="4758" spans="1:3" ht="16.5" customHeight="1" x14ac:dyDescent="0.2">
      <c r="A4758" s="26">
        <v>43182</v>
      </c>
      <c r="B4758" s="25">
        <v>1.75</v>
      </c>
      <c r="C4758" s="25">
        <v>2.1650000000000063</v>
      </c>
    </row>
    <row r="4759" spans="1:3" ht="16.5" customHeight="1" x14ac:dyDescent="0.2">
      <c r="A4759" s="26">
        <v>43185</v>
      </c>
      <c r="B4759" s="25">
        <v>1.75</v>
      </c>
      <c r="C4759" s="25">
        <v>2.1700000000000017</v>
      </c>
    </row>
    <row r="4760" spans="1:3" ht="16.5" customHeight="1" x14ac:dyDescent="0.2">
      <c r="A4760" s="26">
        <v>43186</v>
      </c>
      <c r="B4760" s="25">
        <v>1.75</v>
      </c>
      <c r="C4760" s="25">
        <v>2.1500000000000057</v>
      </c>
    </row>
    <row r="4761" spans="1:3" ht="16.5" customHeight="1" x14ac:dyDescent="0.2">
      <c r="A4761" s="26">
        <v>43187</v>
      </c>
      <c r="B4761" s="25">
        <v>1.75</v>
      </c>
      <c r="C4761" s="25">
        <v>2.1500000000000057</v>
      </c>
    </row>
    <row r="4762" spans="1:3" ht="16.5" customHeight="1" x14ac:dyDescent="0.2">
      <c r="A4762" s="26">
        <v>43188</v>
      </c>
      <c r="B4762" s="25">
        <v>1.75</v>
      </c>
      <c r="C4762" s="25">
        <v>2.1500000000000057</v>
      </c>
    </row>
    <row r="4763" spans="1:3" ht="16.5" customHeight="1" x14ac:dyDescent="0.2">
      <c r="A4763" s="26">
        <v>43189</v>
      </c>
      <c r="B4763" s="25">
        <v>1.75</v>
      </c>
      <c r="C4763" s="25">
        <v>2.1500000000000057</v>
      </c>
    </row>
    <row r="4764" spans="1:3" ht="16.5" customHeight="1" x14ac:dyDescent="0.2">
      <c r="A4764" s="26">
        <v>43192</v>
      </c>
      <c r="B4764" s="25">
        <v>1.75</v>
      </c>
      <c r="C4764" s="25">
        <v>2.1650000000000063</v>
      </c>
    </row>
    <row r="4765" spans="1:3" ht="16.5" customHeight="1" x14ac:dyDescent="0.2">
      <c r="A4765" s="26">
        <v>43193</v>
      </c>
      <c r="B4765" s="25">
        <v>1.75</v>
      </c>
      <c r="C4765" s="25">
        <v>2.1800000000000068</v>
      </c>
    </row>
    <row r="4766" spans="1:3" ht="16.5" customHeight="1" x14ac:dyDescent="0.2">
      <c r="A4766" s="26">
        <v>43194</v>
      </c>
      <c r="B4766" s="25">
        <v>1.75</v>
      </c>
      <c r="C4766" s="25">
        <v>2.1800000000000068</v>
      </c>
    </row>
    <row r="4767" spans="1:3" ht="16.5" customHeight="1" x14ac:dyDescent="0.2">
      <c r="A4767" s="26">
        <v>43195</v>
      </c>
      <c r="B4767" s="25">
        <v>1.75</v>
      </c>
      <c r="C4767" s="25">
        <v>2.2049999999999983</v>
      </c>
    </row>
    <row r="4768" spans="1:3" ht="16.5" customHeight="1" x14ac:dyDescent="0.2">
      <c r="A4768" s="26">
        <v>43196</v>
      </c>
      <c r="B4768" s="25">
        <v>1.75</v>
      </c>
      <c r="C4768" s="25">
        <v>2.1599999999999966</v>
      </c>
    </row>
    <row r="4769" spans="1:3" ht="16.5" customHeight="1" x14ac:dyDescent="0.2">
      <c r="A4769" s="26">
        <v>43199</v>
      </c>
      <c r="B4769" s="25">
        <v>1.75</v>
      </c>
      <c r="C4769" s="25">
        <v>2.1700000000000017</v>
      </c>
    </row>
    <row r="4770" spans="1:3" ht="16.5" customHeight="1" x14ac:dyDescent="0.2">
      <c r="A4770" s="26">
        <v>43200</v>
      </c>
      <c r="B4770" s="25">
        <v>1.75</v>
      </c>
      <c r="C4770" s="25">
        <v>2.1899999999999977</v>
      </c>
    </row>
    <row r="4771" spans="1:3" ht="16.5" customHeight="1" x14ac:dyDescent="0.2">
      <c r="A4771" s="26">
        <v>43201</v>
      </c>
      <c r="B4771" s="25">
        <v>1.75</v>
      </c>
      <c r="C4771" s="25">
        <v>2.1899999999999977</v>
      </c>
    </row>
    <row r="4772" spans="1:3" ht="16.5" customHeight="1" x14ac:dyDescent="0.2">
      <c r="A4772" s="26">
        <v>43202</v>
      </c>
      <c r="B4772" s="25">
        <v>1.75</v>
      </c>
      <c r="C4772" s="25">
        <v>2.2199999999999989</v>
      </c>
    </row>
    <row r="4773" spans="1:3" ht="16.5" customHeight="1" x14ac:dyDescent="0.2">
      <c r="A4773" s="26">
        <v>43203</v>
      </c>
      <c r="B4773" s="25">
        <v>1.75</v>
      </c>
      <c r="C4773" s="25">
        <v>2.2349999999999994</v>
      </c>
    </row>
    <row r="4774" spans="1:3" ht="16.5" customHeight="1" x14ac:dyDescent="0.2">
      <c r="A4774" s="26">
        <v>43206</v>
      </c>
      <c r="B4774" s="25">
        <v>1.75</v>
      </c>
      <c r="C4774" s="25">
        <v>2.2450000000000045</v>
      </c>
    </row>
    <row r="4775" spans="1:3" ht="16.5" customHeight="1" x14ac:dyDescent="0.2">
      <c r="A4775" s="26">
        <v>43207</v>
      </c>
      <c r="B4775" s="25">
        <v>1.75</v>
      </c>
      <c r="C4775" s="25">
        <v>2.2549999999999955</v>
      </c>
    </row>
    <row r="4776" spans="1:3" ht="16.5" customHeight="1" x14ac:dyDescent="0.2">
      <c r="A4776" s="26">
        <v>43208</v>
      </c>
      <c r="B4776" s="25">
        <v>1.75</v>
      </c>
      <c r="C4776" s="25">
        <v>2.2800000000000011</v>
      </c>
    </row>
    <row r="4777" spans="1:3" ht="16.5" customHeight="1" x14ac:dyDescent="0.2">
      <c r="A4777" s="26">
        <v>43209</v>
      </c>
      <c r="B4777" s="25">
        <v>1.75</v>
      </c>
      <c r="C4777" s="25">
        <v>2.2800000000000011</v>
      </c>
    </row>
    <row r="4778" spans="1:3" ht="16.5" customHeight="1" x14ac:dyDescent="0.2">
      <c r="A4778" s="26">
        <v>43210</v>
      </c>
      <c r="B4778" s="25">
        <v>1.75</v>
      </c>
      <c r="C4778" s="25">
        <v>2.2900000000000063</v>
      </c>
    </row>
    <row r="4779" spans="1:3" ht="16.5" customHeight="1" x14ac:dyDescent="0.2">
      <c r="A4779" s="26">
        <v>43213</v>
      </c>
      <c r="B4779" s="25">
        <v>1.75</v>
      </c>
      <c r="C4779" s="25">
        <v>2.3100000000000023</v>
      </c>
    </row>
    <row r="4780" spans="1:3" ht="16.5" customHeight="1" x14ac:dyDescent="0.2">
      <c r="A4780" s="26">
        <v>43214</v>
      </c>
      <c r="B4780" s="25">
        <v>1.75</v>
      </c>
      <c r="C4780" s="25">
        <v>2.3050000000000068</v>
      </c>
    </row>
    <row r="4781" spans="1:3" ht="16.5" customHeight="1" x14ac:dyDescent="0.2">
      <c r="A4781" s="26">
        <v>43215</v>
      </c>
      <c r="B4781" s="25">
        <v>1.75</v>
      </c>
      <c r="C4781" s="25">
        <v>2.3149999999999977</v>
      </c>
    </row>
    <row r="4782" spans="1:3" ht="16.5" customHeight="1" x14ac:dyDescent="0.2">
      <c r="A4782" s="26">
        <v>43216</v>
      </c>
      <c r="B4782" s="25">
        <v>1.75</v>
      </c>
      <c r="C4782" s="25">
        <v>2.3149999999999977</v>
      </c>
    </row>
    <row r="4783" spans="1:3" ht="16.5" customHeight="1" x14ac:dyDescent="0.2">
      <c r="A4783" s="26">
        <v>43217</v>
      </c>
      <c r="B4783" s="25">
        <v>1.75</v>
      </c>
      <c r="C4783" s="25">
        <v>2.3050000000000068</v>
      </c>
    </row>
    <row r="4784" spans="1:3" ht="16.5" customHeight="1" x14ac:dyDescent="0.2">
      <c r="A4784" s="26">
        <v>43220</v>
      </c>
      <c r="B4784" s="25">
        <v>1.75</v>
      </c>
      <c r="C4784" s="25">
        <v>2.3100000000000023</v>
      </c>
    </row>
    <row r="4785" spans="1:3" ht="16.5" customHeight="1" x14ac:dyDescent="0.2">
      <c r="A4785" s="26">
        <v>43221</v>
      </c>
      <c r="B4785" s="25">
        <v>1.75</v>
      </c>
      <c r="C4785" s="25">
        <v>2.4000000000000057</v>
      </c>
    </row>
    <row r="4786" spans="1:3" ht="16.5" customHeight="1" x14ac:dyDescent="0.2">
      <c r="A4786" s="26">
        <v>43222</v>
      </c>
      <c r="B4786" s="25">
        <v>1.75</v>
      </c>
      <c r="C4786" s="25">
        <v>2.3900000000000006</v>
      </c>
    </row>
    <row r="4787" spans="1:3" ht="16.5" customHeight="1" x14ac:dyDescent="0.2">
      <c r="A4787" s="26">
        <v>43223</v>
      </c>
      <c r="B4787" s="25">
        <v>1.75</v>
      </c>
      <c r="C4787" s="25">
        <v>2.3700000000000045</v>
      </c>
    </row>
    <row r="4788" spans="1:3" ht="16.5" customHeight="1" x14ac:dyDescent="0.2">
      <c r="A4788" s="26">
        <v>43224</v>
      </c>
      <c r="B4788" s="25">
        <v>1.75</v>
      </c>
      <c r="C4788" s="25">
        <v>2.3850000000000051</v>
      </c>
    </row>
    <row r="4789" spans="1:3" ht="16.5" customHeight="1" x14ac:dyDescent="0.2">
      <c r="A4789" s="26">
        <v>43227</v>
      </c>
      <c r="B4789" s="25">
        <v>1.75</v>
      </c>
      <c r="C4789" s="25">
        <v>2.394999999999996</v>
      </c>
    </row>
    <row r="4790" spans="1:3" ht="16.5" customHeight="1" x14ac:dyDescent="0.2">
      <c r="A4790" s="26">
        <v>43228</v>
      </c>
      <c r="B4790" s="25">
        <v>1.75</v>
      </c>
      <c r="C4790" s="25">
        <v>2.4000000000000057</v>
      </c>
    </row>
    <row r="4791" spans="1:3" ht="16.5" customHeight="1" x14ac:dyDescent="0.2">
      <c r="A4791" s="26">
        <v>43229</v>
      </c>
      <c r="B4791" s="25">
        <v>1.75</v>
      </c>
      <c r="C4791" s="25">
        <v>2.4200000000000017</v>
      </c>
    </row>
    <row r="4792" spans="1:3" ht="16.5" customHeight="1" x14ac:dyDescent="0.2">
      <c r="A4792" s="26">
        <v>43230</v>
      </c>
      <c r="B4792" s="25">
        <v>1.75</v>
      </c>
      <c r="C4792" s="25">
        <v>2.4200000000000017</v>
      </c>
    </row>
    <row r="4793" spans="1:3" ht="16.5" customHeight="1" x14ac:dyDescent="0.2">
      <c r="A4793" s="26">
        <v>43231</v>
      </c>
      <c r="B4793" s="25">
        <v>1.75</v>
      </c>
      <c r="C4793" s="25">
        <v>2.4249999999999972</v>
      </c>
    </row>
    <row r="4794" spans="1:3" ht="16.5" customHeight="1" x14ac:dyDescent="0.2">
      <c r="A4794" s="26">
        <v>43234</v>
      </c>
      <c r="B4794" s="25">
        <v>1.75</v>
      </c>
      <c r="C4794" s="25">
        <v>2.4350000000000023</v>
      </c>
    </row>
    <row r="4795" spans="1:3" ht="16.5" customHeight="1" x14ac:dyDescent="0.2">
      <c r="A4795" s="26">
        <v>43235</v>
      </c>
      <c r="B4795" s="25">
        <v>1.75</v>
      </c>
      <c r="C4795" s="25">
        <v>2.4650000000000034</v>
      </c>
    </row>
    <row r="4796" spans="1:3" ht="16.5" customHeight="1" x14ac:dyDescent="0.2">
      <c r="A4796" s="26">
        <v>43236</v>
      </c>
      <c r="B4796" s="25">
        <v>1.75</v>
      </c>
      <c r="C4796" s="25">
        <v>2.4599999999999937</v>
      </c>
    </row>
    <row r="4797" spans="1:3" ht="16.5" customHeight="1" x14ac:dyDescent="0.2">
      <c r="A4797" s="26">
        <v>43237</v>
      </c>
      <c r="B4797" s="25">
        <v>1.75</v>
      </c>
      <c r="C4797" s="25">
        <v>2.4549999999999983</v>
      </c>
    </row>
    <row r="4798" spans="1:3" ht="16.5" customHeight="1" x14ac:dyDescent="0.2">
      <c r="A4798" s="26">
        <v>43238</v>
      </c>
      <c r="B4798" s="25">
        <v>1.75</v>
      </c>
      <c r="C4798" s="25">
        <v>2.4399999999999977</v>
      </c>
    </row>
    <row r="4799" spans="1:3" ht="16.5" customHeight="1" x14ac:dyDescent="0.2">
      <c r="A4799" s="26">
        <v>43241</v>
      </c>
      <c r="B4799" s="25">
        <v>1.75</v>
      </c>
      <c r="C4799" s="25">
        <v>2.4449999999999932</v>
      </c>
    </row>
    <row r="4800" spans="1:3" ht="16.5" customHeight="1" x14ac:dyDescent="0.2">
      <c r="A4800" s="26">
        <v>43242</v>
      </c>
      <c r="B4800" s="25">
        <v>1.75</v>
      </c>
      <c r="C4800" s="25">
        <v>2.4449999999999932</v>
      </c>
    </row>
    <row r="4801" spans="1:3" ht="16.5" customHeight="1" x14ac:dyDescent="0.2">
      <c r="A4801" s="26">
        <v>43243</v>
      </c>
      <c r="B4801" s="25">
        <v>1.75</v>
      </c>
      <c r="C4801" s="25">
        <v>2.3700000000000045</v>
      </c>
    </row>
    <row r="4802" spans="1:3" ht="16.5" customHeight="1" x14ac:dyDescent="0.2">
      <c r="A4802" s="26">
        <v>43244</v>
      </c>
      <c r="B4802" s="25">
        <v>1.75</v>
      </c>
      <c r="C4802" s="25">
        <v>2.3649999999999949</v>
      </c>
    </row>
    <row r="4803" spans="1:3" ht="16.5" customHeight="1" x14ac:dyDescent="0.2">
      <c r="A4803" s="26">
        <v>43245</v>
      </c>
      <c r="B4803" s="25">
        <v>1.75</v>
      </c>
      <c r="C4803" s="25">
        <v>2.3299999999999983</v>
      </c>
    </row>
    <row r="4804" spans="1:3" ht="16.5" customHeight="1" x14ac:dyDescent="0.2">
      <c r="A4804" s="26">
        <v>43248</v>
      </c>
      <c r="B4804" s="25">
        <v>1.75</v>
      </c>
      <c r="C4804" s="25">
        <v>2.3299999999999983</v>
      </c>
    </row>
    <row r="4805" spans="1:3" ht="16.5" customHeight="1" x14ac:dyDescent="0.2">
      <c r="A4805" s="26">
        <v>43249</v>
      </c>
      <c r="B4805" s="25">
        <v>1.75</v>
      </c>
      <c r="C4805" s="25">
        <v>2.144999999999996</v>
      </c>
    </row>
    <row r="4806" spans="1:3" ht="16.5" customHeight="1" x14ac:dyDescent="0.2">
      <c r="A4806" s="26">
        <v>43250</v>
      </c>
      <c r="B4806" s="25">
        <v>1.75</v>
      </c>
      <c r="C4806" s="25">
        <v>2.2549999999999955</v>
      </c>
    </row>
    <row r="4807" spans="1:3" ht="16.5" customHeight="1" x14ac:dyDescent="0.2">
      <c r="A4807" s="26">
        <v>43251</v>
      </c>
      <c r="B4807" s="25">
        <v>1.75</v>
      </c>
      <c r="C4807" s="25">
        <v>2.2600000000000051</v>
      </c>
    </row>
    <row r="4808" spans="1:3" ht="16.5" customHeight="1" x14ac:dyDescent="0.2">
      <c r="A4808" s="26">
        <v>43252</v>
      </c>
      <c r="B4808" s="25">
        <v>1.75</v>
      </c>
      <c r="C4808" s="25">
        <v>2.3499999999999943</v>
      </c>
    </row>
    <row r="4809" spans="1:3" ht="16.5" customHeight="1" x14ac:dyDescent="0.2">
      <c r="A4809" s="26">
        <v>43255</v>
      </c>
      <c r="B4809" s="25">
        <v>1.75</v>
      </c>
      <c r="C4809" s="25">
        <v>2.3900000000000006</v>
      </c>
    </row>
    <row r="4810" spans="1:3" ht="16.5" customHeight="1" x14ac:dyDescent="0.2">
      <c r="A4810" s="26">
        <v>43256</v>
      </c>
      <c r="B4810" s="25">
        <v>1.75</v>
      </c>
      <c r="C4810" s="25">
        <v>2.375</v>
      </c>
    </row>
    <row r="4811" spans="1:3" ht="16.5" customHeight="1" x14ac:dyDescent="0.2">
      <c r="A4811" s="26">
        <v>43257</v>
      </c>
      <c r="B4811" s="25">
        <v>1.75</v>
      </c>
      <c r="C4811" s="25">
        <v>2.4150000000000063</v>
      </c>
    </row>
    <row r="4812" spans="1:3" ht="16.5" customHeight="1" x14ac:dyDescent="0.2">
      <c r="A4812" s="26">
        <v>43258</v>
      </c>
      <c r="B4812" s="25">
        <v>1.75</v>
      </c>
      <c r="C4812" s="25">
        <v>2.4000000000000057</v>
      </c>
    </row>
    <row r="4813" spans="1:3" ht="16.5" customHeight="1" x14ac:dyDescent="0.2">
      <c r="A4813" s="26">
        <v>43259</v>
      </c>
      <c r="B4813" s="25">
        <v>1.75</v>
      </c>
      <c r="C4813" s="25">
        <v>2.394999999999996</v>
      </c>
    </row>
    <row r="4814" spans="1:3" ht="16.5" customHeight="1" x14ac:dyDescent="0.2">
      <c r="A4814" s="26">
        <v>43262</v>
      </c>
      <c r="B4814" s="25">
        <v>1.75</v>
      </c>
      <c r="C4814" s="25">
        <v>2.4249999999999972</v>
      </c>
    </row>
    <row r="4815" spans="1:3" ht="16.5" customHeight="1" x14ac:dyDescent="0.2">
      <c r="A4815" s="26">
        <v>43263</v>
      </c>
      <c r="B4815" s="25">
        <v>1.75</v>
      </c>
      <c r="C4815" s="25">
        <v>2.4449999999999932</v>
      </c>
    </row>
    <row r="4816" spans="1:3" ht="16.5" customHeight="1" x14ac:dyDescent="0.2">
      <c r="A4816" s="26">
        <v>43264</v>
      </c>
      <c r="B4816" s="25">
        <v>1.75</v>
      </c>
      <c r="C4816" s="25">
        <v>2.4749999999999943</v>
      </c>
    </row>
    <row r="4817" spans="1:3" ht="16.5" customHeight="1" x14ac:dyDescent="0.2">
      <c r="A4817" s="26">
        <v>43265</v>
      </c>
      <c r="B4817" s="25">
        <v>2</v>
      </c>
      <c r="C4817" s="25">
        <v>2.480000000000004</v>
      </c>
    </row>
    <row r="4818" spans="1:3" ht="16.5" customHeight="1" x14ac:dyDescent="0.2">
      <c r="A4818" s="26">
        <v>43266</v>
      </c>
      <c r="B4818" s="25">
        <v>2</v>
      </c>
      <c r="C4818" s="25">
        <v>2.4699999999999989</v>
      </c>
    </row>
    <row r="4819" spans="1:3" ht="16.5" customHeight="1" x14ac:dyDescent="0.2">
      <c r="A4819" s="26">
        <v>43269</v>
      </c>
      <c r="B4819" s="25">
        <v>2</v>
      </c>
      <c r="C4819" s="25">
        <v>2.4699999999999989</v>
      </c>
    </row>
    <row r="4820" spans="1:3" ht="16.5" customHeight="1" x14ac:dyDescent="0.2">
      <c r="A4820" s="26">
        <v>43270</v>
      </c>
      <c r="B4820" s="25">
        <v>2</v>
      </c>
      <c r="C4820" s="25">
        <v>2.4449999999999932</v>
      </c>
    </row>
    <row r="4821" spans="1:3" ht="16.5" customHeight="1" x14ac:dyDescent="0.2">
      <c r="A4821" s="26">
        <v>43271</v>
      </c>
      <c r="B4821" s="25">
        <v>2</v>
      </c>
      <c r="C4821" s="25">
        <v>2.4699999999999989</v>
      </c>
    </row>
    <row r="4822" spans="1:3" ht="16.5" customHeight="1" x14ac:dyDescent="0.2">
      <c r="A4822" s="26">
        <v>43272</v>
      </c>
      <c r="B4822" s="25">
        <v>2</v>
      </c>
      <c r="C4822" s="25">
        <v>2.4599999999999937</v>
      </c>
    </row>
    <row r="4823" spans="1:3" ht="16.5" customHeight="1" x14ac:dyDescent="0.2">
      <c r="A4823" s="26">
        <v>43273</v>
      </c>
      <c r="B4823" s="25">
        <v>2</v>
      </c>
      <c r="C4823" s="25">
        <v>2.4599999999999937</v>
      </c>
    </row>
    <row r="4824" spans="1:3" ht="16.5" customHeight="1" x14ac:dyDescent="0.2">
      <c r="A4824" s="26">
        <v>43276</v>
      </c>
      <c r="B4824" s="25">
        <v>2</v>
      </c>
      <c r="C4824" s="25">
        <v>2.4449999999999932</v>
      </c>
    </row>
    <row r="4825" spans="1:3" ht="16.5" customHeight="1" x14ac:dyDescent="0.2">
      <c r="A4825" s="26">
        <v>43277</v>
      </c>
      <c r="B4825" s="25">
        <v>2</v>
      </c>
      <c r="C4825" s="25">
        <v>2.4399999999999977</v>
      </c>
    </row>
    <row r="4826" spans="1:3" ht="16.5" customHeight="1" x14ac:dyDescent="0.2">
      <c r="A4826" s="26">
        <v>43278</v>
      </c>
      <c r="B4826" s="25">
        <v>2</v>
      </c>
      <c r="C4826" s="25">
        <v>2.4150000000000063</v>
      </c>
    </row>
    <row r="4827" spans="1:3" ht="16.5" customHeight="1" x14ac:dyDescent="0.2">
      <c r="A4827" s="26">
        <v>43279</v>
      </c>
      <c r="B4827" s="25">
        <v>2</v>
      </c>
      <c r="C4827" s="25">
        <v>2.4150000000000063</v>
      </c>
    </row>
    <row r="4828" spans="1:3" ht="16.5" customHeight="1" x14ac:dyDescent="0.2">
      <c r="A4828" s="26">
        <v>43280</v>
      </c>
      <c r="B4828" s="25">
        <v>2</v>
      </c>
      <c r="C4828" s="25">
        <v>2.4200000000000017</v>
      </c>
    </row>
    <row r="4829" spans="1:3" ht="16.5" customHeight="1" x14ac:dyDescent="0.2">
      <c r="A4829" s="26">
        <v>43283</v>
      </c>
      <c r="B4829" s="25">
        <v>2</v>
      </c>
      <c r="C4829" s="25">
        <v>2.4650000000000034</v>
      </c>
    </row>
    <row r="4830" spans="1:3" ht="16.5" customHeight="1" x14ac:dyDescent="0.2">
      <c r="A4830" s="26">
        <v>43284</v>
      </c>
      <c r="B4830" s="25">
        <v>2</v>
      </c>
      <c r="C4830" s="25">
        <v>2.4549999999999983</v>
      </c>
    </row>
    <row r="4831" spans="1:3" ht="16.5" customHeight="1" x14ac:dyDescent="0.2">
      <c r="A4831" s="26">
        <v>43285</v>
      </c>
      <c r="B4831" s="25">
        <v>2</v>
      </c>
      <c r="C4831" s="25">
        <v>2.4549999999999983</v>
      </c>
    </row>
    <row r="4832" spans="1:3" ht="16.5" customHeight="1" x14ac:dyDescent="0.2">
      <c r="A4832" s="26">
        <v>43286</v>
      </c>
      <c r="B4832" s="25">
        <v>2</v>
      </c>
      <c r="C4832" s="25">
        <v>2.480000000000004</v>
      </c>
    </row>
    <row r="4833" spans="1:3" ht="16.5" customHeight="1" x14ac:dyDescent="0.2">
      <c r="A4833" s="26">
        <v>43287</v>
      </c>
      <c r="B4833" s="25">
        <v>2</v>
      </c>
      <c r="C4833" s="25">
        <v>2.4650000000000034</v>
      </c>
    </row>
    <row r="4834" spans="1:3" ht="16.5" customHeight="1" x14ac:dyDescent="0.2">
      <c r="A4834" s="26">
        <v>43290</v>
      </c>
      <c r="B4834" s="25">
        <v>2</v>
      </c>
      <c r="C4834" s="25">
        <v>2.4899999999999949</v>
      </c>
    </row>
    <row r="4835" spans="1:3" ht="16.5" customHeight="1" x14ac:dyDescent="0.2">
      <c r="A4835" s="26">
        <v>43291</v>
      </c>
      <c r="B4835" s="25">
        <v>2</v>
      </c>
      <c r="C4835" s="25">
        <v>2.5100000000000051</v>
      </c>
    </row>
    <row r="4836" spans="1:3" ht="16.5" customHeight="1" x14ac:dyDescent="0.2">
      <c r="A4836" s="26">
        <v>43292</v>
      </c>
      <c r="B4836" s="25">
        <v>2</v>
      </c>
      <c r="C4836" s="25">
        <v>2.4899999999999949</v>
      </c>
    </row>
    <row r="4837" spans="1:3" ht="16.5" customHeight="1" x14ac:dyDescent="0.2">
      <c r="A4837" s="26">
        <v>43293</v>
      </c>
      <c r="B4837" s="25">
        <v>2</v>
      </c>
      <c r="C4837" s="25">
        <v>2.5</v>
      </c>
    </row>
    <row r="4838" spans="1:3" ht="16.5" customHeight="1" x14ac:dyDescent="0.2">
      <c r="A4838" s="26">
        <v>43294</v>
      </c>
      <c r="B4838" s="25">
        <v>2</v>
      </c>
      <c r="C4838" s="25">
        <v>2.4899999999999949</v>
      </c>
    </row>
    <row r="4839" spans="1:3" ht="16.5" customHeight="1" x14ac:dyDescent="0.2">
      <c r="A4839" s="26">
        <v>43297</v>
      </c>
      <c r="B4839" s="25">
        <v>2</v>
      </c>
      <c r="C4839" s="25">
        <v>2.5150000000000006</v>
      </c>
    </row>
    <row r="4840" spans="1:3" ht="16.5" customHeight="1" x14ac:dyDescent="0.2">
      <c r="A4840" s="26">
        <v>43298</v>
      </c>
      <c r="B4840" s="25">
        <v>2</v>
      </c>
      <c r="C4840" s="25">
        <v>2.5300000000000011</v>
      </c>
    </row>
    <row r="4841" spans="1:3" ht="16.5" customHeight="1" x14ac:dyDescent="0.2">
      <c r="A4841" s="26">
        <v>43299</v>
      </c>
      <c r="B4841" s="25">
        <v>2</v>
      </c>
      <c r="C4841" s="25">
        <v>2.5250000000000057</v>
      </c>
    </row>
    <row r="4842" spans="1:3" ht="16.5" customHeight="1" x14ac:dyDescent="0.2">
      <c r="A4842" s="26">
        <v>43300</v>
      </c>
      <c r="B4842" s="25">
        <v>2</v>
      </c>
      <c r="C4842" s="25">
        <v>2.5100000000000051</v>
      </c>
    </row>
    <row r="4843" spans="1:3" ht="16.5" customHeight="1" x14ac:dyDescent="0.2">
      <c r="A4843" s="26">
        <v>43301</v>
      </c>
      <c r="B4843" s="25">
        <v>2</v>
      </c>
      <c r="C4843" s="25">
        <v>2.519999999999996</v>
      </c>
    </row>
    <row r="4844" spans="1:3" ht="16.5" customHeight="1" x14ac:dyDescent="0.2">
      <c r="A4844" s="26">
        <v>43304</v>
      </c>
      <c r="B4844" s="25">
        <v>2</v>
      </c>
      <c r="C4844" s="25">
        <v>2.5550000000000068</v>
      </c>
    </row>
    <row r="4845" spans="1:3" ht="16.5" customHeight="1" x14ac:dyDescent="0.2">
      <c r="A4845" s="26">
        <v>43305</v>
      </c>
      <c r="B4845" s="25">
        <v>2</v>
      </c>
      <c r="C4845" s="25">
        <v>2.5499999999999972</v>
      </c>
    </row>
    <row r="4846" spans="1:3" ht="16.5" customHeight="1" x14ac:dyDescent="0.2">
      <c r="A4846" s="26">
        <v>43306</v>
      </c>
      <c r="B4846" s="25">
        <v>2</v>
      </c>
      <c r="C4846" s="25">
        <v>2.5499999999999972</v>
      </c>
    </row>
    <row r="4847" spans="1:3" ht="16.5" customHeight="1" x14ac:dyDescent="0.2">
      <c r="A4847" s="26">
        <v>43307</v>
      </c>
      <c r="B4847" s="25">
        <v>2</v>
      </c>
      <c r="C4847" s="25">
        <v>2.5750000000000028</v>
      </c>
    </row>
    <row r="4848" spans="1:3" ht="16.5" customHeight="1" x14ac:dyDescent="0.2">
      <c r="A4848" s="26">
        <v>43308</v>
      </c>
      <c r="B4848" s="25">
        <v>2</v>
      </c>
      <c r="C4848" s="25">
        <v>2.5750000000000028</v>
      </c>
    </row>
    <row r="4849" spans="1:3" ht="16.5" customHeight="1" x14ac:dyDescent="0.2">
      <c r="A4849" s="26">
        <v>43311</v>
      </c>
      <c r="B4849" s="25">
        <v>2</v>
      </c>
      <c r="C4849" s="25">
        <v>2.5699999999999932</v>
      </c>
    </row>
    <row r="4850" spans="1:3" ht="16.5" customHeight="1" x14ac:dyDescent="0.2">
      <c r="A4850" s="26">
        <v>43312</v>
      </c>
      <c r="B4850" s="25">
        <v>2</v>
      </c>
      <c r="C4850" s="25">
        <v>2.5649999999999977</v>
      </c>
    </row>
    <row r="4851" spans="1:3" ht="16.5" customHeight="1" x14ac:dyDescent="0.2">
      <c r="A4851" s="26">
        <v>43313</v>
      </c>
      <c r="B4851" s="25">
        <v>2</v>
      </c>
      <c r="C4851" s="25">
        <v>2.6350000000000051</v>
      </c>
    </row>
    <row r="4852" spans="1:3" ht="16.5" customHeight="1" x14ac:dyDescent="0.2">
      <c r="A4852" s="26">
        <v>43314</v>
      </c>
      <c r="B4852" s="25">
        <v>2</v>
      </c>
      <c r="C4852" s="25">
        <v>2.6200000000000045</v>
      </c>
    </row>
    <row r="4853" spans="1:3" ht="16.5" customHeight="1" x14ac:dyDescent="0.2">
      <c r="A4853" s="26">
        <v>43315</v>
      </c>
      <c r="B4853" s="25">
        <v>2</v>
      </c>
      <c r="C4853" s="25">
        <v>2.605000000000004</v>
      </c>
    </row>
    <row r="4854" spans="1:3" ht="16.5" customHeight="1" x14ac:dyDescent="0.2">
      <c r="A4854" s="26">
        <v>43318</v>
      </c>
      <c r="B4854" s="25">
        <v>2</v>
      </c>
      <c r="C4854" s="25">
        <v>2.605000000000004</v>
      </c>
    </row>
    <row r="4855" spans="1:3" ht="16.5" customHeight="1" x14ac:dyDescent="0.2">
      <c r="A4855" s="26">
        <v>43319</v>
      </c>
      <c r="B4855" s="25">
        <v>2</v>
      </c>
      <c r="C4855" s="25">
        <v>2.625</v>
      </c>
    </row>
    <row r="4856" spans="1:3" ht="16.5" customHeight="1" x14ac:dyDescent="0.2">
      <c r="A4856" s="26">
        <v>43320</v>
      </c>
      <c r="B4856" s="25">
        <v>2</v>
      </c>
      <c r="C4856" s="25">
        <v>2.6200000000000045</v>
      </c>
    </row>
    <row r="4857" spans="1:3" ht="16.5" customHeight="1" x14ac:dyDescent="0.2">
      <c r="A4857" s="26">
        <v>43321</v>
      </c>
      <c r="B4857" s="25">
        <v>2</v>
      </c>
      <c r="C4857" s="25">
        <v>2.5949999999999989</v>
      </c>
    </row>
    <row r="4858" spans="1:3" ht="16.5" customHeight="1" x14ac:dyDescent="0.2">
      <c r="A4858" s="26">
        <v>43322</v>
      </c>
      <c r="B4858" s="25">
        <v>2</v>
      </c>
      <c r="C4858" s="25">
        <v>2.5400000000000063</v>
      </c>
    </row>
    <row r="4859" spans="1:3" ht="16.5" customHeight="1" x14ac:dyDescent="0.2">
      <c r="A4859" s="26">
        <v>43325</v>
      </c>
      <c r="B4859" s="25">
        <v>2</v>
      </c>
      <c r="C4859" s="25">
        <v>2.5550000000000068</v>
      </c>
    </row>
    <row r="4860" spans="1:3" ht="16.5" customHeight="1" x14ac:dyDescent="0.2">
      <c r="A4860" s="26">
        <v>43326</v>
      </c>
      <c r="B4860" s="25">
        <v>2</v>
      </c>
      <c r="C4860" s="25">
        <v>2.5799999999999983</v>
      </c>
    </row>
    <row r="4861" spans="1:3" ht="16.5" customHeight="1" x14ac:dyDescent="0.2">
      <c r="A4861" s="26">
        <v>43327</v>
      </c>
      <c r="B4861" s="25">
        <v>2</v>
      </c>
      <c r="C4861" s="25">
        <v>2.5499999999999972</v>
      </c>
    </row>
    <row r="4862" spans="1:3" ht="16.5" customHeight="1" x14ac:dyDescent="0.2">
      <c r="A4862" s="26">
        <v>43328</v>
      </c>
      <c r="B4862" s="25">
        <v>2</v>
      </c>
      <c r="C4862" s="25">
        <v>2.5649999999999977</v>
      </c>
    </row>
    <row r="4863" spans="1:3" ht="16.5" customHeight="1" x14ac:dyDescent="0.2">
      <c r="A4863" s="26">
        <v>43329</v>
      </c>
      <c r="B4863" s="25">
        <v>2</v>
      </c>
      <c r="C4863" s="25">
        <v>2.5699999999999932</v>
      </c>
    </row>
    <row r="4864" spans="1:3" ht="16.5" customHeight="1" x14ac:dyDescent="0.2">
      <c r="A4864" s="26">
        <v>43332</v>
      </c>
      <c r="B4864" s="25">
        <v>2</v>
      </c>
      <c r="C4864" s="25">
        <v>2.5400000000000063</v>
      </c>
    </row>
    <row r="4865" spans="1:3" ht="16.5" customHeight="1" x14ac:dyDescent="0.2">
      <c r="A4865" s="26">
        <v>43333</v>
      </c>
      <c r="B4865" s="25">
        <v>2</v>
      </c>
      <c r="C4865" s="25">
        <v>2.5499999999999972</v>
      </c>
    </row>
    <row r="4866" spans="1:3" ht="16.5" customHeight="1" x14ac:dyDescent="0.2">
      <c r="A4866" s="26">
        <v>43334</v>
      </c>
      <c r="B4866" s="25">
        <v>2</v>
      </c>
      <c r="C4866" s="25">
        <v>2.5400000000000063</v>
      </c>
    </row>
    <row r="4867" spans="1:3" ht="16.5" customHeight="1" x14ac:dyDescent="0.2">
      <c r="A4867" s="26">
        <v>43335</v>
      </c>
      <c r="B4867" s="25">
        <v>2</v>
      </c>
      <c r="C4867" s="25">
        <v>2.5499999999999972</v>
      </c>
    </row>
    <row r="4868" spans="1:3" ht="16.5" customHeight="1" x14ac:dyDescent="0.2">
      <c r="A4868" s="26">
        <v>43336</v>
      </c>
      <c r="B4868" s="25">
        <v>2</v>
      </c>
      <c r="C4868" s="25">
        <v>2.5600000000000023</v>
      </c>
    </row>
    <row r="4869" spans="1:3" ht="16.5" customHeight="1" x14ac:dyDescent="0.2">
      <c r="A4869" s="26">
        <v>43339</v>
      </c>
      <c r="B4869" s="25">
        <v>2</v>
      </c>
      <c r="C4869" s="25">
        <v>2.5750000000000028</v>
      </c>
    </row>
    <row r="4870" spans="1:3" ht="16.5" customHeight="1" x14ac:dyDescent="0.2">
      <c r="A4870" s="26">
        <v>43340</v>
      </c>
      <c r="B4870" s="25">
        <v>2</v>
      </c>
      <c r="C4870" s="25">
        <v>2.5900000000000034</v>
      </c>
    </row>
    <row r="4871" spans="1:3" ht="16.5" customHeight="1" x14ac:dyDescent="0.2">
      <c r="A4871" s="26">
        <v>43341</v>
      </c>
      <c r="B4871" s="25">
        <v>2</v>
      </c>
      <c r="C4871" s="25">
        <v>2.6149999999999949</v>
      </c>
    </row>
    <row r="4872" spans="1:3" ht="16.5" customHeight="1" x14ac:dyDescent="0.2">
      <c r="A4872" s="26">
        <v>43342</v>
      </c>
      <c r="B4872" s="25">
        <v>2</v>
      </c>
      <c r="C4872" s="25">
        <v>2.5849999999999937</v>
      </c>
    </row>
    <row r="4873" spans="1:3" ht="16.5" customHeight="1" x14ac:dyDescent="0.2">
      <c r="A4873" s="26">
        <v>43343</v>
      </c>
      <c r="B4873" s="25">
        <v>2</v>
      </c>
      <c r="C4873" s="25">
        <v>2.5649999999999977</v>
      </c>
    </row>
    <row r="4874" spans="1:3" ht="16.5" customHeight="1" x14ac:dyDescent="0.2">
      <c r="A4874" s="26">
        <v>43346</v>
      </c>
      <c r="B4874" s="25">
        <v>2</v>
      </c>
      <c r="C4874" s="25">
        <v>2.5649999999999977</v>
      </c>
    </row>
    <row r="4875" spans="1:3" ht="16.5" customHeight="1" x14ac:dyDescent="0.2">
      <c r="A4875" s="26">
        <v>43347</v>
      </c>
      <c r="B4875" s="25">
        <v>2</v>
      </c>
      <c r="C4875" s="25">
        <v>2.605000000000004</v>
      </c>
    </row>
    <row r="4876" spans="1:3" ht="16.5" customHeight="1" x14ac:dyDescent="0.2">
      <c r="A4876" s="26">
        <v>43348</v>
      </c>
      <c r="B4876" s="25">
        <v>2</v>
      </c>
      <c r="C4876" s="25">
        <v>2.6099999999999994</v>
      </c>
    </row>
    <row r="4877" spans="1:3" ht="16.5" customHeight="1" x14ac:dyDescent="0.2">
      <c r="A4877" s="26">
        <v>43349</v>
      </c>
      <c r="B4877" s="25">
        <v>2</v>
      </c>
      <c r="C4877" s="25">
        <v>2.5999999999999943</v>
      </c>
    </row>
    <row r="4878" spans="1:3" ht="16.5" customHeight="1" x14ac:dyDescent="0.2">
      <c r="A4878" s="26">
        <v>43350</v>
      </c>
      <c r="B4878" s="25">
        <v>2</v>
      </c>
      <c r="C4878" s="25">
        <v>2.6500000000000057</v>
      </c>
    </row>
    <row r="4879" spans="1:3" ht="16.5" customHeight="1" x14ac:dyDescent="0.2">
      <c r="A4879" s="26">
        <v>43353</v>
      </c>
      <c r="B4879" s="25">
        <v>2</v>
      </c>
      <c r="C4879" s="25">
        <v>2.6500000000000057</v>
      </c>
    </row>
    <row r="4880" spans="1:3" ht="16.5" customHeight="1" x14ac:dyDescent="0.2">
      <c r="A4880" s="26">
        <v>43354</v>
      </c>
      <c r="B4880" s="25">
        <v>2</v>
      </c>
      <c r="C4880" s="25">
        <v>2.6899999999999977</v>
      </c>
    </row>
    <row r="4881" spans="1:3" ht="16.5" customHeight="1" x14ac:dyDescent="0.2">
      <c r="A4881" s="26">
        <v>43355</v>
      </c>
      <c r="B4881" s="25">
        <v>2</v>
      </c>
      <c r="C4881" s="25">
        <v>2.6899999999999977</v>
      </c>
    </row>
    <row r="4882" spans="1:3" ht="16.5" customHeight="1" x14ac:dyDescent="0.2">
      <c r="A4882" s="26">
        <v>43356</v>
      </c>
      <c r="B4882" s="25">
        <v>2</v>
      </c>
      <c r="C4882" s="25">
        <v>2.7049999999999983</v>
      </c>
    </row>
    <row r="4883" spans="1:3" ht="16.5" customHeight="1" x14ac:dyDescent="0.2">
      <c r="A4883" s="26">
        <v>43357</v>
      </c>
      <c r="B4883" s="25">
        <v>2</v>
      </c>
      <c r="C4883" s="25">
        <v>2.7199999999999989</v>
      </c>
    </row>
    <row r="4884" spans="1:3" ht="16.5" customHeight="1" x14ac:dyDescent="0.2">
      <c r="A4884" s="26">
        <v>43360</v>
      </c>
      <c r="B4884" s="25">
        <v>2</v>
      </c>
      <c r="C4884" s="25">
        <v>2.7249999999999943</v>
      </c>
    </row>
    <row r="4885" spans="1:3" ht="16.5" customHeight="1" x14ac:dyDescent="0.2">
      <c r="A4885" s="26">
        <v>43361</v>
      </c>
      <c r="B4885" s="25">
        <v>2</v>
      </c>
      <c r="C4885" s="25">
        <v>2.7349999999999994</v>
      </c>
    </row>
    <row r="4886" spans="1:3" ht="16.5" customHeight="1" x14ac:dyDescent="0.2">
      <c r="A4886" s="26">
        <v>43362</v>
      </c>
      <c r="B4886" s="25">
        <v>2</v>
      </c>
      <c r="C4886" s="25">
        <v>2.7349999999999994</v>
      </c>
    </row>
    <row r="4887" spans="1:3" ht="16.5" customHeight="1" x14ac:dyDescent="0.2">
      <c r="A4887" s="26">
        <v>43363</v>
      </c>
      <c r="B4887" s="25">
        <v>2</v>
      </c>
      <c r="C4887" s="25">
        <v>2.7249999999999943</v>
      </c>
    </row>
    <row r="4888" spans="1:3" ht="16.5" customHeight="1" x14ac:dyDescent="0.2">
      <c r="A4888" s="26">
        <v>43364</v>
      </c>
      <c r="B4888" s="25">
        <v>2</v>
      </c>
      <c r="C4888" s="25">
        <v>2.7150000000000034</v>
      </c>
    </row>
    <row r="4889" spans="1:3" ht="16.5" customHeight="1" x14ac:dyDescent="0.2">
      <c r="A4889" s="26">
        <v>43367</v>
      </c>
      <c r="B4889" s="25">
        <v>2</v>
      </c>
      <c r="C4889" s="25">
        <v>2.7150000000000034</v>
      </c>
    </row>
    <row r="4890" spans="1:3" ht="16.5" customHeight="1" x14ac:dyDescent="0.2">
      <c r="A4890" s="26">
        <v>43368</v>
      </c>
      <c r="B4890" s="25">
        <v>2</v>
      </c>
      <c r="C4890" s="25">
        <v>2.7249999999999943</v>
      </c>
    </row>
    <row r="4891" spans="1:3" ht="16.5" customHeight="1" x14ac:dyDescent="0.2">
      <c r="A4891" s="26">
        <v>43369</v>
      </c>
      <c r="B4891" s="25">
        <v>2</v>
      </c>
      <c r="C4891" s="25">
        <v>2.7199999999999989</v>
      </c>
    </row>
    <row r="4892" spans="1:3" ht="16.5" customHeight="1" x14ac:dyDescent="0.2">
      <c r="A4892" s="26">
        <v>43370</v>
      </c>
      <c r="B4892" s="25">
        <v>2.25</v>
      </c>
      <c r="C4892" s="25">
        <v>2.7199999999999989</v>
      </c>
    </row>
    <row r="4893" spans="1:3" ht="16.5" customHeight="1" x14ac:dyDescent="0.2">
      <c r="A4893" s="26">
        <v>43371</v>
      </c>
      <c r="B4893" s="25">
        <v>2.25</v>
      </c>
      <c r="C4893" s="25">
        <v>2.7049999999999983</v>
      </c>
    </row>
    <row r="4894" spans="1:3" ht="16.5" customHeight="1" x14ac:dyDescent="0.2">
      <c r="A4894" s="26">
        <v>43374</v>
      </c>
      <c r="B4894" s="25">
        <v>2.25</v>
      </c>
      <c r="C4894" s="25">
        <v>2.7450000000000045</v>
      </c>
    </row>
    <row r="4895" spans="1:3" ht="16.5" customHeight="1" x14ac:dyDescent="0.2">
      <c r="A4895" s="26">
        <v>43375</v>
      </c>
      <c r="B4895" s="25">
        <v>2.25</v>
      </c>
      <c r="C4895" s="25">
        <v>2.7349999999999994</v>
      </c>
    </row>
    <row r="4896" spans="1:3" ht="16.5" customHeight="1" x14ac:dyDescent="0.2">
      <c r="A4896" s="26">
        <v>43376</v>
      </c>
      <c r="B4896" s="25">
        <v>2.25</v>
      </c>
      <c r="C4896" s="25">
        <v>2.7800000000000011</v>
      </c>
    </row>
    <row r="4897" spans="1:3" ht="16.5" customHeight="1" x14ac:dyDescent="0.2">
      <c r="A4897" s="26">
        <v>43377</v>
      </c>
      <c r="B4897" s="25">
        <v>2.25</v>
      </c>
      <c r="C4897" s="25">
        <v>2.8100000000000023</v>
      </c>
    </row>
    <row r="4898" spans="1:3" ht="16.5" customHeight="1" x14ac:dyDescent="0.2">
      <c r="A4898" s="26">
        <v>43378</v>
      </c>
      <c r="B4898" s="25">
        <v>2.25</v>
      </c>
      <c r="C4898" s="25">
        <v>2.8199999999999932</v>
      </c>
    </row>
    <row r="4899" spans="1:3" ht="16.5" customHeight="1" x14ac:dyDescent="0.2">
      <c r="A4899" s="26">
        <v>43381</v>
      </c>
      <c r="B4899" s="25">
        <v>2.25</v>
      </c>
      <c r="C4899" s="25">
        <v>2.8050000000000068</v>
      </c>
    </row>
    <row r="4900" spans="1:3" ht="16.5" customHeight="1" x14ac:dyDescent="0.2">
      <c r="A4900" s="26">
        <v>43382</v>
      </c>
      <c r="B4900" s="25">
        <v>2.25</v>
      </c>
      <c r="C4900" s="25">
        <v>2.8100000000000023</v>
      </c>
    </row>
    <row r="4901" spans="1:3" ht="16.5" customHeight="1" x14ac:dyDescent="0.2">
      <c r="A4901" s="26">
        <v>43383</v>
      </c>
      <c r="B4901" s="25">
        <v>2.25</v>
      </c>
      <c r="C4901" s="25">
        <v>2.8050000000000068</v>
      </c>
    </row>
    <row r="4902" spans="1:3" ht="16.5" customHeight="1" x14ac:dyDescent="0.2">
      <c r="A4902" s="26">
        <v>43384</v>
      </c>
      <c r="B4902" s="25">
        <v>2.25</v>
      </c>
      <c r="C4902" s="25">
        <v>2.75</v>
      </c>
    </row>
    <row r="4903" spans="1:3" ht="16.5" customHeight="1" x14ac:dyDescent="0.2">
      <c r="A4903" s="26">
        <v>43385</v>
      </c>
      <c r="B4903" s="25">
        <v>2.25</v>
      </c>
      <c r="C4903" s="25">
        <v>2.7600000000000051</v>
      </c>
    </row>
    <row r="4904" spans="1:3" ht="16.5" customHeight="1" x14ac:dyDescent="0.2">
      <c r="A4904" s="26">
        <v>43388</v>
      </c>
      <c r="B4904" s="25">
        <v>2.25</v>
      </c>
      <c r="C4904" s="25">
        <v>2.769999999999996</v>
      </c>
    </row>
    <row r="4905" spans="1:3" ht="16.5" customHeight="1" x14ac:dyDescent="0.2">
      <c r="A4905" s="26">
        <v>43389</v>
      </c>
      <c r="B4905" s="25">
        <v>2.25</v>
      </c>
      <c r="C4905" s="25">
        <v>2.769999999999996</v>
      </c>
    </row>
    <row r="4906" spans="1:3" ht="16.5" customHeight="1" x14ac:dyDescent="0.2">
      <c r="A4906" s="26">
        <v>43390</v>
      </c>
      <c r="B4906" s="25">
        <v>2.25</v>
      </c>
      <c r="C4906" s="25">
        <v>2.7750000000000057</v>
      </c>
    </row>
    <row r="4907" spans="1:3" ht="16.5" customHeight="1" x14ac:dyDescent="0.2">
      <c r="A4907" s="26">
        <v>43391</v>
      </c>
      <c r="B4907" s="25">
        <v>2.25</v>
      </c>
      <c r="C4907" s="25">
        <v>2.7600000000000051</v>
      </c>
    </row>
    <row r="4908" spans="1:3" ht="16.5" customHeight="1" x14ac:dyDescent="0.2">
      <c r="A4908" s="26">
        <v>43392</v>
      </c>
      <c r="B4908" s="25">
        <v>2.25</v>
      </c>
      <c r="C4908" s="25">
        <v>2.7900000000000063</v>
      </c>
    </row>
    <row r="4909" spans="1:3" ht="16.5" customHeight="1" x14ac:dyDescent="0.2">
      <c r="A4909" s="26">
        <v>43395</v>
      </c>
      <c r="B4909" s="25">
        <v>2.25</v>
      </c>
      <c r="C4909" s="25">
        <v>2.7950000000000017</v>
      </c>
    </row>
    <row r="4910" spans="1:3" ht="16.5" customHeight="1" x14ac:dyDescent="0.2">
      <c r="A4910" s="26">
        <v>43396</v>
      </c>
      <c r="B4910" s="25">
        <v>2.25</v>
      </c>
      <c r="C4910" s="25">
        <v>2.7650000000000006</v>
      </c>
    </row>
    <row r="4911" spans="1:3" ht="16.5" customHeight="1" x14ac:dyDescent="0.2">
      <c r="A4911" s="26">
        <v>43397</v>
      </c>
      <c r="B4911" s="25">
        <v>2.25</v>
      </c>
      <c r="C4911" s="25">
        <v>2.7349999999999994</v>
      </c>
    </row>
    <row r="4912" spans="1:3" ht="16.5" customHeight="1" x14ac:dyDescent="0.2">
      <c r="A4912" s="26">
        <v>43398</v>
      </c>
      <c r="B4912" s="25">
        <v>2.25</v>
      </c>
      <c r="C4912" s="25">
        <v>2.75</v>
      </c>
    </row>
    <row r="4913" spans="1:3" ht="16.5" customHeight="1" x14ac:dyDescent="0.2">
      <c r="A4913" s="26">
        <v>43399</v>
      </c>
      <c r="B4913" s="25">
        <v>2.25</v>
      </c>
      <c r="C4913" s="25">
        <v>2.7150000000000034</v>
      </c>
    </row>
    <row r="4914" spans="1:3" ht="16.5" customHeight="1" x14ac:dyDescent="0.2">
      <c r="A4914" s="26">
        <v>43402</v>
      </c>
      <c r="B4914" s="25">
        <v>2.25</v>
      </c>
      <c r="C4914" s="25">
        <v>2.7199999999999989</v>
      </c>
    </row>
    <row r="4915" spans="1:3" ht="16.5" customHeight="1" x14ac:dyDescent="0.2">
      <c r="A4915" s="26">
        <v>43403</v>
      </c>
      <c r="B4915" s="25">
        <v>2.25</v>
      </c>
      <c r="C4915" s="25">
        <v>2.730000000000004</v>
      </c>
    </row>
    <row r="4916" spans="1:3" ht="16.5" customHeight="1" x14ac:dyDescent="0.2">
      <c r="A4916" s="26">
        <v>43404</v>
      </c>
      <c r="B4916" s="25">
        <v>2.25</v>
      </c>
      <c r="C4916" s="25">
        <v>2.7600000000000051</v>
      </c>
    </row>
    <row r="4917" spans="1:3" ht="16.5" customHeight="1" x14ac:dyDescent="0.2">
      <c r="A4917" s="26">
        <v>43405</v>
      </c>
      <c r="B4917" s="25">
        <v>2.25</v>
      </c>
      <c r="C4917" s="25">
        <v>2.7849999999999966</v>
      </c>
    </row>
    <row r="4918" spans="1:3" ht="16.5" customHeight="1" x14ac:dyDescent="0.2">
      <c r="A4918" s="26">
        <v>43406</v>
      </c>
      <c r="B4918" s="25">
        <v>2.25</v>
      </c>
      <c r="C4918" s="25">
        <v>2.8299999999999983</v>
      </c>
    </row>
    <row r="4919" spans="1:3" ht="16.5" customHeight="1" x14ac:dyDescent="0.2">
      <c r="A4919" s="26">
        <v>43409</v>
      </c>
      <c r="B4919" s="25">
        <v>2.25</v>
      </c>
      <c r="C4919" s="25">
        <v>2.8299999999999983</v>
      </c>
    </row>
    <row r="4920" spans="1:3" ht="16.5" customHeight="1" x14ac:dyDescent="0.2">
      <c r="A4920" s="26">
        <v>43410</v>
      </c>
      <c r="B4920" s="25">
        <v>2.25</v>
      </c>
      <c r="C4920" s="25">
        <v>2.855000000000004</v>
      </c>
    </row>
    <row r="4921" spans="1:3" ht="16.5" customHeight="1" x14ac:dyDescent="0.2">
      <c r="A4921" s="26">
        <v>43411</v>
      </c>
      <c r="B4921" s="25">
        <v>2.25</v>
      </c>
      <c r="C4921" s="25">
        <v>2.8649999999999949</v>
      </c>
    </row>
    <row r="4922" spans="1:3" ht="16.5" customHeight="1" x14ac:dyDescent="0.2">
      <c r="A4922" s="26">
        <v>43412</v>
      </c>
      <c r="B4922" s="25">
        <v>2.25</v>
      </c>
      <c r="C4922" s="25">
        <v>2.8799999999999955</v>
      </c>
    </row>
    <row r="4923" spans="1:3" ht="16.5" customHeight="1" x14ac:dyDescent="0.2">
      <c r="A4923" s="26">
        <v>43413</v>
      </c>
      <c r="B4923" s="25">
        <v>2.25</v>
      </c>
      <c r="C4923" s="25">
        <v>2.855000000000004</v>
      </c>
    </row>
    <row r="4924" spans="1:3" ht="16.5" customHeight="1" x14ac:dyDescent="0.2">
      <c r="A4924" s="26">
        <v>43416</v>
      </c>
      <c r="B4924" s="25">
        <v>2.25</v>
      </c>
      <c r="C4924" s="25">
        <v>2.8299999999999983</v>
      </c>
    </row>
    <row r="4925" spans="1:3" ht="16.5" customHeight="1" x14ac:dyDescent="0.2">
      <c r="A4925" s="26">
        <v>43417</v>
      </c>
      <c r="B4925" s="25">
        <v>2.25</v>
      </c>
      <c r="C4925" s="25">
        <v>2.8149999999999977</v>
      </c>
    </row>
    <row r="4926" spans="1:3" ht="16.5" customHeight="1" x14ac:dyDescent="0.2">
      <c r="A4926" s="26">
        <v>43418</v>
      </c>
      <c r="B4926" s="25">
        <v>2.25</v>
      </c>
      <c r="C4926" s="25">
        <v>2.7750000000000057</v>
      </c>
    </row>
    <row r="4927" spans="1:3" ht="16.5" customHeight="1" x14ac:dyDescent="0.2">
      <c r="A4927" s="26">
        <v>43419</v>
      </c>
      <c r="B4927" s="25">
        <v>2.25</v>
      </c>
      <c r="C4927" s="25">
        <v>2.7650000000000006</v>
      </c>
    </row>
    <row r="4928" spans="1:3" ht="16.5" customHeight="1" x14ac:dyDescent="0.2">
      <c r="A4928" s="26">
        <v>43420</v>
      </c>
      <c r="B4928" s="25">
        <v>2.25</v>
      </c>
      <c r="C4928" s="25">
        <v>2.7150000000000034</v>
      </c>
    </row>
    <row r="4929" spans="1:3" ht="16.5" customHeight="1" x14ac:dyDescent="0.2">
      <c r="A4929" s="26">
        <v>43423</v>
      </c>
      <c r="B4929" s="25">
        <v>2.25</v>
      </c>
      <c r="C4929" s="25">
        <v>2.6800000000000068</v>
      </c>
    </row>
    <row r="4930" spans="1:3" ht="16.5" customHeight="1" x14ac:dyDescent="0.2">
      <c r="A4930" s="26">
        <v>43424</v>
      </c>
      <c r="B4930" s="25">
        <v>2.25</v>
      </c>
      <c r="C4930" s="25">
        <v>2.6949999999999932</v>
      </c>
    </row>
    <row r="4931" spans="1:3" ht="16.5" customHeight="1" x14ac:dyDescent="0.2">
      <c r="A4931" s="26">
        <v>43425</v>
      </c>
      <c r="B4931" s="25">
        <v>2.25</v>
      </c>
      <c r="C4931" s="25">
        <v>2.7000000000000028</v>
      </c>
    </row>
    <row r="4932" spans="1:3" ht="16.5" customHeight="1" x14ac:dyDescent="0.2">
      <c r="A4932" s="26">
        <v>43426</v>
      </c>
      <c r="B4932" s="25">
        <v>2.25</v>
      </c>
      <c r="C4932" s="25">
        <v>2.7000000000000028</v>
      </c>
    </row>
    <row r="4933" spans="1:3" ht="16.5" customHeight="1" x14ac:dyDescent="0.2">
      <c r="A4933" s="26">
        <v>43427</v>
      </c>
      <c r="B4933" s="25">
        <v>2.25</v>
      </c>
      <c r="C4933" s="25">
        <v>2.6850000000000023</v>
      </c>
    </row>
    <row r="4934" spans="1:3" ht="16.5" customHeight="1" x14ac:dyDescent="0.2">
      <c r="A4934" s="26">
        <v>43430</v>
      </c>
      <c r="B4934" s="25">
        <v>2.25</v>
      </c>
      <c r="C4934" s="25">
        <v>2.7049999999999983</v>
      </c>
    </row>
    <row r="4935" spans="1:3" ht="16.5" customHeight="1" x14ac:dyDescent="0.2">
      <c r="A4935" s="26">
        <v>43431</v>
      </c>
      <c r="B4935" s="25">
        <v>2.25</v>
      </c>
      <c r="C4935" s="25">
        <v>2.7049999999999983</v>
      </c>
    </row>
    <row r="4936" spans="1:3" ht="16.5" customHeight="1" x14ac:dyDescent="0.2">
      <c r="A4936" s="26">
        <v>43432</v>
      </c>
      <c r="B4936" s="25">
        <v>2.25</v>
      </c>
      <c r="C4936" s="25">
        <v>2.6700000000000017</v>
      </c>
    </row>
    <row r="4937" spans="1:3" ht="16.5" customHeight="1" x14ac:dyDescent="0.2">
      <c r="A4937" s="26">
        <v>43433</v>
      </c>
      <c r="B4937" s="25">
        <v>2.25</v>
      </c>
      <c r="C4937" s="25">
        <v>2.6700000000000017</v>
      </c>
    </row>
    <row r="4938" spans="1:3" ht="16.5" customHeight="1" x14ac:dyDescent="0.2">
      <c r="A4938" s="26">
        <v>43434</v>
      </c>
      <c r="B4938" s="25">
        <v>2.25</v>
      </c>
      <c r="C4938" s="25">
        <v>2.6650000000000063</v>
      </c>
    </row>
    <row r="4939" spans="1:3" ht="16.5" customHeight="1" x14ac:dyDescent="0.2">
      <c r="A4939" s="26">
        <v>43437</v>
      </c>
      <c r="B4939" s="25">
        <v>2.25</v>
      </c>
      <c r="C4939" s="25">
        <v>2.7099999999999937</v>
      </c>
    </row>
    <row r="4940" spans="1:3" ht="16.5" customHeight="1" x14ac:dyDescent="0.2">
      <c r="A4940" s="26">
        <v>43438</v>
      </c>
      <c r="B4940" s="25">
        <v>2.25</v>
      </c>
      <c r="C4940" s="25">
        <v>2.6800000000000068</v>
      </c>
    </row>
    <row r="4941" spans="1:3" ht="16.5" customHeight="1" x14ac:dyDescent="0.2">
      <c r="A4941" s="26">
        <v>43439</v>
      </c>
      <c r="B4941" s="25">
        <v>2.25</v>
      </c>
      <c r="C4941" s="25">
        <v>2.6800000000000068</v>
      </c>
    </row>
    <row r="4942" spans="1:3" ht="16.5" customHeight="1" x14ac:dyDescent="0.2">
      <c r="A4942" s="26">
        <v>43440</v>
      </c>
      <c r="B4942" s="25">
        <v>2.25</v>
      </c>
      <c r="C4942" s="25">
        <v>2.6099999999999994</v>
      </c>
    </row>
    <row r="4943" spans="1:3" ht="16.5" customHeight="1" x14ac:dyDescent="0.2">
      <c r="A4943" s="26">
        <v>43441</v>
      </c>
      <c r="B4943" s="25">
        <v>2.25</v>
      </c>
      <c r="C4943" s="25">
        <v>2.5649999999999977</v>
      </c>
    </row>
    <row r="4944" spans="1:3" ht="16.5" customHeight="1" x14ac:dyDescent="0.2">
      <c r="A4944" s="26">
        <v>43444</v>
      </c>
      <c r="B4944" s="25">
        <v>2.25</v>
      </c>
      <c r="C4944" s="25">
        <v>2.5550000000000068</v>
      </c>
    </row>
    <row r="4945" spans="1:3" ht="16.5" customHeight="1" x14ac:dyDescent="0.2">
      <c r="A4945" s="26">
        <v>43445</v>
      </c>
      <c r="B4945" s="25">
        <v>2.25</v>
      </c>
      <c r="C4945" s="25">
        <v>2.5999999999999943</v>
      </c>
    </row>
    <row r="4946" spans="1:3" ht="16.5" customHeight="1" x14ac:dyDescent="0.2">
      <c r="A4946" s="26">
        <v>43446</v>
      </c>
      <c r="B4946" s="25">
        <v>2.25</v>
      </c>
      <c r="C4946" s="25">
        <v>2.625</v>
      </c>
    </row>
    <row r="4947" spans="1:3" ht="16.5" customHeight="1" x14ac:dyDescent="0.2">
      <c r="A4947" s="26">
        <v>43447</v>
      </c>
      <c r="B4947" s="25">
        <v>2.25</v>
      </c>
      <c r="C4947" s="25">
        <v>2.6200000000000045</v>
      </c>
    </row>
    <row r="4948" spans="1:3" ht="16.5" customHeight="1" x14ac:dyDescent="0.2">
      <c r="A4948" s="26">
        <v>43448</v>
      </c>
      <c r="B4948" s="25">
        <v>2.25</v>
      </c>
      <c r="C4948" s="25">
        <v>2.5949999999999989</v>
      </c>
    </row>
    <row r="4949" spans="1:3" ht="16.5" customHeight="1" x14ac:dyDescent="0.2">
      <c r="A4949" s="26">
        <v>43451</v>
      </c>
      <c r="B4949" s="25">
        <v>2.25</v>
      </c>
      <c r="C4949" s="25">
        <v>2.5600000000000023</v>
      </c>
    </row>
    <row r="4950" spans="1:3" ht="16.5" customHeight="1" x14ac:dyDescent="0.2">
      <c r="A4950" s="26">
        <v>43452</v>
      </c>
      <c r="B4950" s="25">
        <v>2.25</v>
      </c>
      <c r="C4950" s="25">
        <v>2.519999999999996</v>
      </c>
    </row>
    <row r="4951" spans="1:3" ht="16.5" customHeight="1" x14ac:dyDescent="0.2">
      <c r="A4951" s="26">
        <v>43453</v>
      </c>
      <c r="B4951" s="25">
        <v>2.25</v>
      </c>
      <c r="C4951" s="25">
        <v>2.5300000000000011</v>
      </c>
    </row>
    <row r="4952" spans="1:3" ht="16.5" customHeight="1" x14ac:dyDescent="0.2">
      <c r="A4952" s="26">
        <v>43454</v>
      </c>
      <c r="B4952" s="25">
        <v>2.5</v>
      </c>
      <c r="C4952" s="25">
        <v>2.5550000000000068</v>
      </c>
    </row>
    <row r="4953" spans="1:3" ht="16.5" customHeight="1" x14ac:dyDescent="0.2">
      <c r="A4953" s="26">
        <v>43455</v>
      </c>
      <c r="B4953" s="25">
        <v>2.5</v>
      </c>
      <c r="C4953" s="25">
        <v>2.5300000000000011</v>
      </c>
    </row>
    <row r="4954" spans="1:3" ht="16.5" customHeight="1" x14ac:dyDescent="0.2">
      <c r="A4954" s="26">
        <v>43458</v>
      </c>
      <c r="B4954" s="25">
        <v>2.5</v>
      </c>
      <c r="C4954" s="25">
        <v>2.4650000000000034</v>
      </c>
    </row>
    <row r="4955" spans="1:3" ht="16.5" customHeight="1" x14ac:dyDescent="0.2">
      <c r="A4955" s="26">
        <v>43459</v>
      </c>
      <c r="B4955" s="25">
        <v>2.5</v>
      </c>
      <c r="C4955" s="25">
        <v>2.4650000000000034</v>
      </c>
    </row>
    <row r="4956" spans="1:3" ht="16.5" customHeight="1" x14ac:dyDescent="0.2">
      <c r="A4956" s="26">
        <v>43460</v>
      </c>
      <c r="B4956" s="25">
        <v>2.5</v>
      </c>
      <c r="C4956" s="25">
        <v>2.4749999999999943</v>
      </c>
    </row>
    <row r="4957" spans="1:3" ht="16.5" customHeight="1" x14ac:dyDescent="0.2">
      <c r="A4957" s="26">
        <v>43461</v>
      </c>
      <c r="B4957" s="25">
        <v>2.5</v>
      </c>
      <c r="C4957" s="25">
        <v>2.4300000000000068</v>
      </c>
    </row>
    <row r="4958" spans="1:3" ht="16.5" customHeight="1" x14ac:dyDescent="0.2">
      <c r="A4958" s="26">
        <v>43462</v>
      </c>
      <c r="B4958" s="25">
        <v>2.5</v>
      </c>
      <c r="C4958" s="25">
        <v>2.4200000000000017</v>
      </c>
    </row>
    <row r="4959" spans="1:3" ht="16.5" customHeight="1" x14ac:dyDescent="0.2">
      <c r="A4959" s="26">
        <v>43465</v>
      </c>
      <c r="B4959" s="25">
        <v>2.5</v>
      </c>
      <c r="C4959" s="25">
        <v>2.4099999999999966</v>
      </c>
    </row>
    <row r="4960" spans="1:3" ht="16.5" customHeight="1" x14ac:dyDescent="0.2">
      <c r="A4960" s="26">
        <v>43466</v>
      </c>
      <c r="B4960" s="25">
        <v>2.5</v>
      </c>
      <c r="C4960" s="25">
        <v>2.4099999999999966</v>
      </c>
    </row>
    <row r="4961" spans="1:3" ht="16.5" customHeight="1" x14ac:dyDescent="0.2">
      <c r="A4961" s="26">
        <v>43467</v>
      </c>
      <c r="B4961" s="25">
        <v>2.5</v>
      </c>
      <c r="C4961" s="25">
        <v>2.4099999999999966</v>
      </c>
    </row>
    <row r="4962" spans="1:3" ht="16.5" customHeight="1" x14ac:dyDescent="0.2">
      <c r="A4962" s="26">
        <v>43468</v>
      </c>
      <c r="B4962" s="25">
        <v>2.5</v>
      </c>
      <c r="C4962" s="25">
        <v>2.2399999999999949</v>
      </c>
    </row>
    <row r="4963" spans="1:3" ht="16.5" customHeight="1" x14ac:dyDescent="0.2">
      <c r="A4963" s="26">
        <v>43469</v>
      </c>
      <c r="B4963" s="25">
        <v>2.5</v>
      </c>
      <c r="C4963" s="25">
        <v>2.3400000000000034</v>
      </c>
    </row>
    <row r="4964" spans="1:3" ht="16.5" customHeight="1" x14ac:dyDescent="0.2">
      <c r="A4964" s="26">
        <v>43472</v>
      </c>
      <c r="B4964" s="25">
        <v>2.5</v>
      </c>
      <c r="C4964" s="25">
        <v>2.375</v>
      </c>
    </row>
    <row r="4965" spans="1:3" ht="16.5" customHeight="1" x14ac:dyDescent="0.2">
      <c r="A4965" s="26">
        <v>43473</v>
      </c>
      <c r="B4965" s="25">
        <v>2.5</v>
      </c>
      <c r="C4965" s="25">
        <v>2.4399999999999977</v>
      </c>
    </row>
    <row r="4966" spans="1:3" ht="16.5" customHeight="1" x14ac:dyDescent="0.2">
      <c r="A4966" s="26">
        <v>43474</v>
      </c>
      <c r="B4966" s="25">
        <v>2.5</v>
      </c>
      <c r="C4966" s="25">
        <v>2.4200000000000017</v>
      </c>
    </row>
    <row r="4967" spans="1:3" ht="16.5" customHeight="1" x14ac:dyDescent="0.2">
      <c r="A4967" s="26">
        <v>43475</v>
      </c>
      <c r="B4967" s="25">
        <v>2.5</v>
      </c>
      <c r="C4967" s="25">
        <v>2.4300000000000068</v>
      </c>
    </row>
    <row r="4968" spans="1:3" ht="16.5" customHeight="1" x14ac:dyDescent="0.2">
      <c r="A4968" s="26">
        <v>43476</v>
      </c>
      <c r="B4968" s="25">
        <v>2.5</v>
      </c>
      <c r="C4968" s="25">
        <v>2.4150000000000063</v>
      </c>
    </row>
    <row r="4969" spans="1:3" ht="16.5" customHeight="1" x14ac:dyDescent="0.2">
      <c r="A4969" s="26">
        <v>43479</v>
      </c>
      <c r="B4969" s="25">
        <v>2.5</v>
      </c>
      <c r="C4969" s="25">
        <v>2.4099999999999966</v>
      </c>
    </row>
    <row r="4970" spans="1:3" ht="16.5" customHeight="1" x14ac:dyDescent="0.2">
      <c r="A4970" s="26">
        <v>43480</v>
      </c>
      <c r="B4970" s="25">
        <v>2.5</v>
      </c>
      <c r="C4970" s="25">
        <v>2.4050000000000011</v>
      </c>
    </row>
    <row r="4971" spans="1:3" ht="16.5" customHeight="1" x14ac:dyDescent="0.2">
      <c r="A4971" s="26">
        <v>43481</v>
      </c>
      <c r="B4971" s="25">
        <v>2.5</v>
      </c>
      <c r="C4971" s="25">
        <v>2.4099999999999966</v>
      </c>
    </row>
    <row r="4972" spans="1:3" ht="16.5" customHeight="1" x14ac:dyDescent="0.2">
      <c r="A4972" s="26">
        <v>43482</v>
      </c>
      <c r="B4972" s="25">
        <v>2.5</v>
      </c>
      <c r="C4972" s="25">
        <v>2.4300000000000068</v>
      </c>
    </row>
    <row r="4973" spans="1:3" ht="16.5" customHeight="1" x14ac:dyDescent="0.2">
      <c r="A4973" s="26">
        <v>43483</v>
      </c>
      <c r="B4973" s="25">
        <v>2.5</v>
      </c>
      <c r="C4973" s="25">
        <v>2.4749999999999943</v>
      </c>
    </row>
    <row r="4974" spans="1:3" ht="16.5" customHeight="1" x14ac:dyDescent="0.2">
      <c r="A4974" s="26">
        <v>43486</v>
      </c>
      <c r="B4974" s="25">
        <v>2.5</v>
      </c>
      <c r="C4974" s="25">
        <v>2.4749999999999943</v>
      </c>
    </row>
    <row r="4975" spans="1:3" ht="16.5" customHeight="1" x14ac:dyDescent="0.2">
      <c r="A4975" s="26">
        <v>43487</v>
      </c>
      <c r="B4975" s="25">
        <v>2.5</v>
      </c>
      <c r="C4975" s="25">
        <v>2.4249999999999972</v>
      </c>
    </row>
    <row r="4976" spans="1:3" ht="16.5" customHeight="1" x14ac:dyDescent="0.2">
      <c r="A4976" s="26">
        <v>43488</v>
      </c>
      <c r="B4976" s="25">
        <v>2.5</v>
      </c>
      <c r="C4976" s="25">
        <v>2.4500000000000028</v>
      </c>
    </row>
    <row r="4977" spans="1:3" ht="16.5" customHeight="1" x14ac:dyDescent="0.2">
      <c r="A4977" s="26">
        <v>43489</v>
      </c>
      <c r="B4977" s="25">
        <v>2.5</v>
      </c>
      <c r="C4977" s="25">
        <v>2.4300000000000068</v>
      </c>
    </row>
    <row r="4978" spans="1:3" ht="16.5" customHeight="1" x14ac:dyDescent="0.2">
      <c r="A4978" s="26">
        <v>43490</v>
      </c>
      <c r="B4978" s="25">
        <v>2.5</v>
      </c>
      <c r="C4978" s="25">
        <v>2.4699999999999989</v>
      </c>
    </row>
    <row r="4979" spans="1:3" ht="16.5" customHeight="1" x14ac:dyDescent="0.2">
      <c r="A4979" s="26">
        <v>43493</v>
      </c>
      <c r="B4979" s="25">
        <v>2.5</v>
      </c>
      <c r="C4979" s="25">
        <v>2.4549999999999983</v>
      </c>
    </row>
    <row r="4980" spans="1:3" ht="16.5" customHeight="1" x14ac:dyDescent="0.2">
      <c r="A4980" s="26">
        <v>43494</v>
      </c>
      <c r="B4980" s="25">
        <v>2.5</v>
      </c>
      <c r="C4980" s="25">
        <v>2.4449999999999932</v>
      </c>
    </row>
    <row r="4981" spans="1:3" ht="16.5" customHeight="1" x14ac:dyDescent="0.2">
      <c r="A4981" s="26">
        <v>43495</v>
      </c>
      <c r="B4981" s="25">
        <v>2.5</v>
      </c>
      <c r="C4981" s="25">
        <v>2.4150000000000063</v>
      </c>
    </row>
    <row r="4982" spans="1:3" ht="16.5" customHeight="1" x14ac:dyDescent="0.2">
      <c r="A4982" s="26">
        <v>43496</v>
      </c>
      <c r="B4982" s="25">
        <v>2.5</v>
      </c>
      <c r="C4982" s="25">
        <v>2.3449999999999989</v>
      </c>
    </row>
    <row r="4983" spans="1:3" ht="16.5" customHeight="1" x14ac:dyDescent="0.2">
      <c r="A4983" s="26">
        <v>43497</v>
      </c>
      <c r="B4983" s="25">
        <v>2.5</v>
      </c>
      <c r="C4983" s="25">
        <v>2.3700000000000045</v>
      </c>
    </row>
    <row r="4984" spans="1:3" ht="16.5" customHeight="1" x14ac:dyDescent="0.2">
      <c r="A4984" s="26">
        <v>43500</v>
      </c>
      <c r="B4984" s="25">
        <v>2.5</v>
      </c>
      <c r="C4984" s="25">
        <v>2.3900000000000006</v>
      </c>
    </row>
    <row r="4985" spans="1:3" ht="16.5" customHeight="1" x14ac:dyDescent="0.2">
      <c r="A4985" s="26">
        <v>43501</v>
      </c>
      <c r="B4985" s="25">
        <v>2.5</v>
      </c>
      <c r="C4985" s="25">
        <v>2.3799999999999955</v>
      </c>
    </row>
    <row r="4986" spans="1:3" ht="16.5" customHeight="1" x14ac:dyDescent="0.2">
      <c r="A4986" s="26">
        <v>43502</v>
      </c>
      <c r="B4986" s="25">
        <v>2.5</v>
      </c>
      <c r="C4986" s="25">
        <v>2.3850000000000051</v>
      </c>
    </row>
    <row r="4987" spans="1:3" ht="16.5" customHeight="1" x14ac:dyDescent="0.2">
      <c r="A4987" s="26">
        <v>43503</v>
      </c>
      <c r="B4987" s="25">
        <v>2.5</v>
      </c>
      <c r="C4987" s="25">
        <v>2.3499999999999943</v>
      </c>
    </row>
    <row r="4988" spans="1:3" ht="16.5" customHeight="1" x14ac:dyDescent="0.2">
      <c r="A4988" s="26">
        <v>43504</v>
      </c>
      <c r="B4988" s="25">
        <v>2.5</v>
      </c>
      <c r="C4988" s="25">
        <v>2.3349999999999937</v>
      </c>
    </row>
    <row r="4989" spans="1:3" ht="16.5" customHeight="1" x14ac:dyDescent="0.2">
      <c r="A4989" s="26">
        <v>43507</v>
      </c>
      <c r="B4989" s="25">
        <v>2.5</v>
      </c>
      <c r="C4989" s="25">
        <v>2.3599999999999994</v>
      </c>
    </row>
    <row r="4990" spans="1:3" ht="16.5" customHeight="1" x14ac:dyDescent="0.2">
      <c r="A4990" s="26">
        <v>43508</v>
      </c>
      <c r="B4990" s="25">
        <v>2.5</v>
      </c>
      <c r="C4990" s="25">
        <v>2.375</v>
      </c>
    </row>
    <row r="4991" spans="1:3" ht="16.5" customHeight="1" x14ac:dyDescent="0.2">
      <c r="A4991" s="26">
        <v>43509</v>
      </c>
      <c r="B4991" s="25">
        <v>2.5</v>
      </c>
      <c r="C4991" s="25">
        <v>2.4050000000000011</v>
      </c>
    </row>
    <row r="4992" spans="1:3" ht="16.5" customHeight="1" x14ac:dyDescent="0.2">
      <c r="A4992" s="26">
        <v>43510</v>
      </c>
      <c r="B4992" s="25">
        <v>2.5</v>
      </c>
      <c r="C4992" s="25">
        <v>2.3649999999999949</v>
      </c>
    </row>
    <row r="4993" spans="1:3" ht="16.5" customHeight="1" x14ac:dyDescent="0.2">
      <c r="A4993" s="26">
        <v>43511</v>
      </c>
      <c r="B4993" s="25">
        <v>2.5</v>
      </c>
      <c r="C4993" s="25">
        <v>2.3799999999999955</v>
      </c>
    </row>
    <row r="4994" spans="1:3" ht="16.5" customHeight="1" x14ac:dyDescent="0.2">
      <c r="A4994" s="26">
        <v>43514</v>
      </c>
      <c r="B4994" s="25">
        <v>2.5</v>
      </c>
      <c r="C4994" s="25">
        <v>2.3799999999999955</v>
      </c>
    </row>
    <row r="4995" spans="1:3" ht="16.5" customHeight="1" x14ac:dyDescent="0.2">
      <c r="A4995" s="26">
        <v>43515</v>
      </c>
      <c r="B4995" s="25">
        <v>2.5</v>
      </c>
      <c r="C4995" s="25">
        <v>2.375</v>
      </c>
    </row>
    <row r="4996" spans="1:3" ht="16.5" customHeight="1" x14ac:dyDescent="0.2">
      <c r="A4996" s="26">
        <v>43516</v>
      </c>
      <c r="B4996" s="25">
        <v>2.5</v>
      </c>
      <c r="C4996" s="25">
        <v>2.3700000000000045</v>
      </c>
    </row>
    <row r="4997" spans="1:3" ht="16.5" customHeight="1" x14ac:dyDescent="0.2">
      <c r="A4997" s="26">
        <v>43517</v>
      </c>
      <c r="B4997" s="25">
        <v>2.5</v>
      </c>
      <c r="C4997" s="25">
        <v>2.3850000000000051</v>
      </c>
    </row>
    <row r="4998" spans="1:3" ht="16.5" customHeight="1" x14ac:dyDescent="0.2">
      <c r="A4998" s="26">
        <v>43518</v>
      </c>
      <c r="B4998" s="25">
        <v>2.5</v>
      </c>
      <c r="C4998" s="25">
        <v>2.355000000000004</v>
      </c>
    </row>
    <row r="4999" spans="1:3" ht="16.5" customHeight="1" x14ac:dyDescent="0.2">
      <c r="A4999" s="26">
        <v>43521</v>
      </c>
      <c r="B4999" s="25">
        <v>2.5</v>
      </c>
      <c r="C4999" s="25">
        <v>2.3599999999999994</v>
      </c>
    </row>
    <row r="5000" spans="1:3" ht="16.5" customHeight="1" x14ac:dyDescent="0.2">
      <c r="A5000" s="26">
        <v>43522</v>
      </c>
      <c r="B5000" s="25">
        <v>2.5</v>
      </c>
      <c r="C5000" s="25">
        <v>2.3449999999999989</v>
      </c>
    </row>
    <row r="5001" spans="1:3" ht="16.5" customHeight="1" x14ac:dyDescent="0.2">
      <c r="A5001" s="26">
        <v>43523</v>
      </c>
      <c r="B5001" s="25">
        <v>2.5</v>
      </c>
      <c r="C5001" s="25">
        <v>2.3599999999999994</v>
      </c>
    </row>
    <row r="5002" spans="1:3" ht="16.5" customHeight="1" x14ac:dyDescent="0.2">
      <c r="A5002" s="26">
        <v>43524</v>
      </c>
      <c r="B5002" s="25">
        <v>2.5</v>
      </c>
      <c r="C5002" s="25">
        <v>2.3799999999999955</v>
      </c>
    </row>
    <row r="5003" spans="1:3" ht="16.5" customHeight="1" x14ac:dyDescent="0.2">
      <c r="A5003" s="26">
        <v>43525</v>
      </c>
      <c r="B5003" s="25">
        <v>2.5</v>
      </c>
      <c r="C5003" s="25">
        <v>2.394999999999996</v>
      </c>
    </row>
    <row r="5004" spans="1:3" ht="16.5" customHeight="1" x14ac:dyDescent="0.2">
      <c r="A5004" s="26">
        <v>43528</v>
      </c>
      <c r="B5004" s="25">
        <v>2.5</v>
      </c>
      <c r="C5004" s="25">
        <v>2.3799999999999955</v>
      </c>
    </row>
    <row r="5005" spans="1:3" ht="16.5" customHeight="1" x14ac:dyDescent="0.2">
      <c r="A5005" s="26">
        <v>43529</v>
      </c>
      <c r="B5005" s="25">
        <v>2.5</v>
      </c>
      <c r="C5005" s="25">
        <v>2.4000000000000057</v>
      </c>
    </row>
    <row r="5006" spans="1:3" ht="16.5" customHeight="1" x14ac:dyDescent="0.2">
      <c r="A5006" s="26">
        <v>43530</v>
      </c>
      <c r="B5006" s="25">
        <v>2.5</v>
      </c>
      <c r="C5006" s="25">
        <v>2.375</v>
      </c>
    </row>
    <row r="5007" spans="1:3" ht="16.5" customHeight="1" x14ac:dyDescent="0.2">
      <c r="A5007" s="26">
        <v>43531</v>
      </c>
      <c r="B5007" s="25">
        <v>2.5</v>
      </c>
      <c r="C5007" s="25">
        <v>2.3349999999999937</v>
      </c>
    </row>
    <row r="5008" spans="1:3" ht="16.5" customHeight="1" x14ac:dyDescent="0.2">
      <c r="A5008" s="26">
        <v>43532</v>
      </c>
      <c r="B5008" s="25">
        <v>2.5</v>
      </c>
      <c r="C5008" s="25">
        <v>2.3250000000000028</v>
      </c>
    </row>
    <row r="5009" spans="1:3" ht="16.5" customHeight="1" x14ac:dyDescent="0.2">
      <c r="A5009" s="26">
        <v>43535</v>
      </c>
      <c r="B5009" s="25">
        <v>2.5</v>
      </c>
      <c r="C5009" s="25">
        <v>2.3400000000000034</v>
      </c>
    </row>
    <row r="5010" spans="1:3" ht="16.5" customHeight="1" x14ac:dyDescent="0.2">
      <c r="A5010" s="26">
        <v>43536</v>
      </c>
      <c r="B5010" s="25">
        <v>2.5</v>
      </c>
      <c r="C5010" s="25">
        <v>2.3050000000000068</v>
      </c>
    </row>
    <row r="5011" spans="1:3" ht="16.5" customHeight="1" x14ac:dyDescent="0.2">
      <c r="A5011" s="26">
        <v>43537</v>
      </c>
      <c r="B5011" s="25">
        <v>2.5</v>
      </c>
      <c r="C5011" s="25">
        <v>2.2999999999999972</v>
      </c>
    </row>
    <row r="5012" spans="1:3" ht="16.5" customHeight="1" x14ac:dyDescent="0.2">
      <c r="A5012" s="26">
        <v>43538</v>
      </c>
      <c r="B5012" s="25">
        <v>2.5</v>
      </c>
      <c r="C5012" s="25">
        <v>2.3050000000000068</v>
      </c>
    </row>
    <row r="5013" spans="1:3" ht="16.5" customHeight="1" x14ac:dyDescent="0.2">
      <c r="A5013" s="26">
        <v>43539</v>
      </c>
      <c r="B5013" s="25">
        <v>2.5</v>
      </c>
      <c r="C5013" s="25">
        <v>2.2800000000000011</v>
      </c>
    </row>
    <row r="5014" spans="1:3" ht="16.5" customHeight="1" x14ac:dyDescent="0.2">
      <c r="A5014" s="26">
        <v>43542</v>
      </c>
      <c r="B5014" s="25">
        <v>2.5</v>
      </c>
      <c r="C5014" s="25">
        <v>2.2950000000000017</v>
      </c>
    </row>
    <row r="5015" spans="1:3" ht="16.5" customHeight="1" x14ac:dyDescent="0.2">
      <c r="A5015" s="26">
        <v>43543</v>
      </c>
      <c r="B5015" s="25">
        <v>2.5</v>
      </c>
      <c r="C5015" s="25">
        <v>2.3050000000000068</v>
      </c>
    </row>
    <row r="5016" spans="1:3" ht="16.5" customHeight="1" x14ac:dyDescent="0.2">
      <c r="A5016" s="26">
        <v>43544</v>
      </c>
      <c r="B5016" s="25">
        <v>2.5</v>
      </c>
      <c r="C5016" s="25">
        <v>2.25</v>
      </c>
    </row>
    <row r="5017" spans="1:3" ht="16.5" customHeight="1" x14ac:dyDescent="0.2">
      <c r="A5017" s="26">
        <v>43545</v>
      </c>
      <c r="B5017" s="25">
        <v>2.5</v>
      </c>
      <c r="C5017" s="25">
        <v>2.2549999999999955</v>
      </c>
    </row>
    <row r="5018" spans="1:3" ht="16.5" customHeight="1" x14ac:dyDescent="0.2">
      <c r="A5018" s="26">
        <v>43546</v>
      </c>
      <c r="B5018" s="25">
        <v>2.5</v>
      </c>
      <c r="C5018" s="25">
        <v>2.1550000000000011</v>
      </c>
    </row>
    <row r="5019" spans="1:3" ht="16.5" customHeight="1" x14ac:dyDescent="0.2">
      <c r="A5019" s="26">
        <v>43549</v>
      </c>
      <c r="B5019" s="25">
        <v>2.5</v>
      </c>
      <c r="C5019" s="25">
        <v>2.0550000000000068</v>
      </c>
    </row>
    <row r="5020" spans="1:3" ht="16.5" customHeight="1" x14ac:dyDescent="0.2">
      <c r="A5020" s="26">
        <v>43550</v>
      </c>
      <c r="B5020" s="25">
        <v>2.5</v>
      </c>
      <c r="C5020" s="25">
        <v>2.0949999999999989</v>
      </c>
    </row>
    <row r="5021" spans="1:3" ht="16.5" customHeight="1" x14ac:dyDescent="0.2">
      <c r="A5021" s="26">
        <v>43551</v>
      </c>
      <c r="B5021" s="25">
        <v>2.5</v>
      </c>
      <c r="C5021" s="25">
        <v>2.0450000000000017</v>
      </c>
    </row>
    <row r="5022" spans="1:3" ht="16.5" customHeight="1" x14ac:dyDescent="0.2">
      <c r="A5022" s="26">
        <v>43552</v>
      </c>
      <c r="B5022" s="25">
        <v>2.5</v>
      </c>
      <c r="C5022" s="25">
        <v>2.0699999999999932</v>
      </c>
    </row>
    <row r="5023" spans="1:3" ht="16.5" customHeight="1" x14ac:dyDescent="0.2">
      <c r="A5023" s="26">
        <v>43553</v>
      </c>
      <c r="B5023" s="25">
        <v>2.5</v>
      </c>
      <c r="C5023" s="25">
        <v>2.1149999999999949</v>
      </c>
    </row>
    <row r="5024" spans="1:3" ht="16.5" customHeight="1" x14ac:dyDescent="0.2">
      <c r="A5024" s="26">
        <v>43556</v>
      </c>
      <c r="B5024" s="25">
        <v>2.5</v>
      </c>
      <c r="C5024" s="25">
        <v>2.1550000000000011</v>
      </c>
    </row>
    <row r="5025" spans="1:3" ht="16.5" customHeight="1" x14ac:dyDescent="0.2">
      <c r="A5025" s="26">
        <v>43557</v>
      </c>
      <c r="B5025" s="25">
        <v>2.5</v>
      </c>
      <c r="C5025" s="25">
        <v>2.1400000000000006</v>
      </c>
    </row>
    <row r="5026" spans="1:3" ht="16.5" customHeight="1" x14ac:dyDescent="0.2">
      <c r="A5026" s="26">
        <v>43558</v>
      </c>
      <c r="B5026" s="25">
        <v>2.5</v>
      </c>
      <c r="C5026" s="25">
        <v>2.1650000000000063</v>
      </c>
    </row>
    <row r="5027" spans="1:3" ht="16.5" customHeight="1" x14ac:dyDescent="0.2">
      <c r="A5027" s="26">
        <v>43559</v>
      </c>
      <c r="B5027" s="25">
        <v>2.5</v>
      </c>
      <c r="C5027" s="25">
        <v>2.1749999999999972</v>
      </c>
    </row>
    <row r="5028" spans="1:3" ht="16.5" customHeight="1" x14ac:dyDescent="0.2">
      <c r="A5028" s="26">
        <v>43560</v>
      </c>
      <c r="B5028" s="25">
        <v>2.5</v>
      </c>
      <c r="C5028" s="25">
        <v>2.1850000000000023</v>
      </c>
    </row>
    <row r="5029" spans="1:3" ht="16.5" customHeight="1" x14ac:dyDescent="0.2">
      <c r="A5029" s="26">
        <v>43563</v>
      </c>
      <c r="B5029" s="25">
        <v>2.5</v>
      </c>
      <c r="C5029" s="25">
        <v>2.2049999999999983</v>
      </c>
    </row>
    <row r="5030" spans="1:3" ht="16.5" customHeight="1" x14ac:dyDescent="0.2">
      <c r="A5030" s="26">
        <v>43564</v>
      </c>
      <c r="B5030" s="25">
        <v>2.5</v>
      </c>
      <c r="C5030" s="25">
        <v>2.1850000000000023</v>
      </c>
    </row>
    <row r="5031" spans="1:3" ht="16.5" customHeight="1" x14ac:dyDescent="0.2">
      <c r="A5031" s="26">
        <v>43565</v>
      </c>
      <c r="B5031" s="25">
        <v>2.5</v>
      </c>
      <c r="C5031" s="25">
        <v>2.1749999999999972</v>
      </c>
    </row>
    <row r="5032" spans="1:3" ht="16.5" customHeight="1" x14ac:dyDescent="0.2">
      <c r="A5032" s="26">
        <v>43566</v>
      </c>
      <c r="B5032" s="25">
        <v>2.5</v>
      </c>
      <c r="C5032" s="25">
        <v>2.2049999999999983</v>
      </c>
    </row>
    <row r="5033" spans="1:3" ht="16.5" customHeight="1" x14ac:dyDescent="0.2">
      <c r="A5033" s="26">
        <v>43567</v>
      </c>
      <c r="B5033" s="25">
        <v>2.5</v>
      </c>
      <c r="C5033" s="25">
        <v>2.25</v>
      </c>
    </row>
    <row r="5034" spans="1:3" ht="16.5" customHeight="1" x14ac:dyDescent="0.2">
      <c r="A5034" s="26">
        <v>43570</v>
      </c>
      <c r="B5034" s="25">
        <v>2.5</v>
      </c>
      <c r="C5034" s="25">
        <v>2.25</v>
      </c>
    </row>
    <row r="5035" spans="1:3" ht="16.5" customHeight="1" x14ac:dyDescent="0.2">
      <c r="A5035" s="26">
        <v>43571</v>
      </c>
      <c r="B5035" s="25">
        <v>2.5</v>
      </c>
      <c r="C5035" s="25">
        <v>2.2549999999999955</v>
      </c>
    </row>
    <row r="5036" spans="1:3" ht="16.5" customHeight="1" x14ac:dyDescent="0.2">
      <c r="A5036" s="26">
        <v>43572</v>
      </c>
      <c r="B5036" s="25">
        <v>2.5</v>
      </c>
      <c r="C5036" s="25">
        <v>2.2450000000000045</v>
      </c>
    </row>
    <row r="5037" spans="1:3" ht="16.5" customHeight="1" x14ac:dyDescent="0.2">
      <c r="A5037" s="26">
        <v>43573</v>
      </c>
      <c r="B5037" s="25">
        <v>2.5</v>
      </c>
      <c r="C5037" s="25">
        <v>2.2349999999999994</v>
      </c>
    </row>
    <row r="5038" spans="1:3" ht="16.5" customHeight="1" x14ac:dyDescent="0.2">
      <c r="A5038" s="26">
        <v>43574</v>
      </c>
      <c r="B5038" s="25">
        <v>2.5</v>
      </c>
      <c r="C5038" s="25">
        <v>2.2349999999999994</v>
      </c>
    </row>
    <row r="5039" spans="1:3" ht="16.5" customHeight="1" x14ac:dyDescent="0.2">
      <c r="A5039" s="26">
        <v>43577</v>
      </c>
      <c r="B5039" s="25">
        <v>2.5</v>
      </c>
      <c r="C5039" s="25">
        <v>2.2199999999999989</v>
      </c>
    </row>
    <row r="5040" spans="1:3" ht="16.5" customHeight="1" x14ac:dyDescent="0.2">
      <c r="A5040" s="26">
        <v>43578</v>
      </c>
      <c r="B5040" s="25">
        <v>2.5</v>
      </c>
      <c r="C5040" s="25">
        <v>2.2000000000000028</v>
      </c>
    </row>
    <row r="5041" spans="1:3" ht="16.5" customHeight="1" x14ac:dyDescent="0.2">
      <c r="A5041" s="26">
        <v>43579</v>
      </c>
      <c r="B5041" s="25">
        <v>2.5</v>
      </c>
      <c r="C5041" s="25">
        <v>2.1550000000000011</v>
      </c>
    </row>
    <row r="5042" spans="1:3" ht="16.5" customHeight="1" x14ac:dyDescent="0.2">
      <c r="A5042" s="26">
        <v>43580</v>
      </c>
      <c r="B5042" s="25">
        <v>2.5</v>
      </c>
      <c r="C5042" s="25">
        <v>2.1800000000000068</v>
      </c>
    </row>
    <row r="5043" spans="1:3" ht="16.5" customHeight="1" x14ac:dyDescent="0.2">
      <c r="A5043" s="26">
        <v>43581</v>
      </c>
      <c r="B5043" s="25">
        <v>2.5</v>
      </c>
      <c r="C5043" s="25">
        <v>2.1400000000000006</v>
      </c>
    </row>
    <row r="5044" spans="1:3" ht="16.5" customHeight="1" x14ac:dyDescent="0.2">
      <c r="A5044" s="26">
        <v>43584</v>
      </c>
      <c r="B5044" s="25">
        <v>2.5</v>
      </c>
      <c r="C5044" s="25">
        <v>2.144999999999996</v>
      </c>
    </row>
    <row r="5045" spans="1:3" ht="16.5" customHeight="1" x14ac:dyDescent="0.2">
      <c r="A5045" s="26">
        <v>43585</v>
      </c>
      <c r="B5045" s="25">
        <v>2.5</v>
      </c>
      <c r="C5045" s="25">
        <v>2.125</v>
      </c>
    </row>
    <row r="5046" spans="1:3" ht="16.5" customHeight="1" x14ac:dyDescent="0.2">
      <c r="A5046" s="26">
        <v>43586</v>
      </c>
      <c r="B5046" s="25">
        <v>2.5</v>
      </c>
      <c r="C5046" s="25">
        <v>2.1400000000000006</v>
      </c>
    </row>
    <row r="5047" spans="1:3" ht="16.5" customHeight="1" x14ac:dyDescent="0.2">
      <c r="A5047" s="26">
        <v>43587</v>
      </c>
      <c r="B5047" s="25">
        <v>2.5</v>
      </c>
      <c r="C5047" s="25">
        <v>2.1899999999999977</v>
      </c>
    </row>
    <row r="5048" spans="1:3" ht="16.5" customHeight="1" x14ac:dyDescent="0.2">
      <c r="A5048" s="26">
        <v>43588</v>
      </c>
      <c r="B5048" s="25">
        <v>2.5</v>
      </c>
      <c r="C5048" s="25">
        <v>2.1800000000000068</v>
      </c>
    </row>
    <row r="5049" spans="1:3" ht="16.5" customHeight="1" x14ac:dyDescent="0.2">
      <c r="A5049" s="26">
        <v>43591</v>
      </c>
      <c r="B5049" s="25">
        <v>2.5</v>
      </c>
      <c r="C5049" s="25">
        <v>2.1500000000000057</v>
      </c>
    </row>
    <row r="5050" spans="1:3" ht="16.5" customHeight="1" x14ac:dyDescent="0.2">
      <c r="A5050" s="26">
        <v>43592</v>
      </c>
      <c r="B5050" s="25">
        <v>2.5</v>
      </c>
      <c r="C5050" s="25">
        <v>2.1149999999999949</v>
      </c>
    </row>
    <row r="5051" spans="1:3" ht="16.5" customHeight="1" x14ac:dyDescent="0.2">
      <c r="A5051" s="26">
        <v>43593</v>
      </c>
      <c r="B5051" s="25">
        <v>2.5</v>
      </c>
      <c r="C5051" s="25">
        <v>2.1299999999999955</v>
      </c>
    </row>
    <row r="5052" spans="1:3" ht="16.5" customHeight="1" x14ac:dyDescent="0.2">
      <c r="A5052" s="26">
        <v>43594</v>
      </c>
      <c r="B5052" s="25">
        <v>2.5</v>
      </c>
      <c r="C5052" s="25">
        <v>2.105000000000004</v>
      </c>
    </row>
    <row r="5053" spans="1:3" ht="16.5" customHeight="1" x14ac:dyDescent="0.2">
      <c r="A5053" s="26">
        <v>43595</v>
      </c>
      <c r="B5053" s="25">
        <v>2.5</v>
      </c>
      <c r="C5053" s="25">
        <v>2.0799999999999983</v>
      </c>
    </row>
    <row r="5054" spans="1:3" ht="16.5" customHeight="1" x14ac:dyDescent="0.2">
      <c r="A5054" s="26">
        <v>43598</v>
      </c>
      <c r="B5054" s="25">
        <v>2.5</v>
      </c>
      <c r="C5054" s="25">
        <v>2</v>
      </c>
    </row>
    <row r="5055" spans="1:3" ht="16.5" customHeight="1" x14ac:dyDescent="0.2">
      <c r="A5055" s="26">
        <v>43599</v>
      </c>
      <c r="B5055" s="25">
        <v>2.5</v>
      </c>
      <c r="C5055" s="25">
        <v>2.0049999999999955</v>
      </c>
    </row>
    <row r="5056" spans="1:3" ht="16.5" customHeight="1" x14ac:dyDescent="0.2">
      <c r="A5056" s="26">
        <v>43600</v>
      </c>
      <c r="B5056" s="25">
        <v>2.5</v>
      </c>
      <c r="C5056" s="25">
        <v>1.9650000000000034</v>
      </c>
    </row>
    <row r="5057" spans="1:3" ht="16.5" customHeight="1" x14ac:dyDescent="0.2">
      <c r="A5057" s="26">
        <v>43601</v>
      </c>
      <c r="B5057" s="25">
        <v>2.5</v>
      </c>
      <c r="C5057" s="25">
        <v>2.0100000000000051</v>
      </c>
    </row>
    <row r="5058" spans="1:3" ht="16.5" customHeight="1" x14ac:dyDescent="0.2">
      <c r="A5058" s="26">
        <v>43602</v>
      </c>
      <c r="B5058" s="25">
        <v>2.5</v>
      </c>
      <c r="C5058" s="25">
        <v>2</v>
      </c>
    </row>
    <row r="5059" spans="1:3" ht="16.5" customHeight="1" x14ac:dyDescent="0.2">
      <c r="A5059" s="26">
        <v>43605</v>
      </c>
      <c r="B5059" s="25">
        <v>2.5</v>
      </c>
      <c r="C5059" s="25">
        <v>2.019999999999996</v>
      </c>
    </row>
    <row r="5060" spans="1:3" ht="16.5" customHeight="1" x14ac:dyDescent="0.2">
      <c r="A5060" s="26">
        <v>43606</v>
      </c>
      <c r="B5060" s="25">
        <v>2.5</v>
      </c>
      <c r="C5060" s="25">
        <v>2.0550000000000068</v>
      </c>
    </row>
    <row r="5061" spans="1:3" ht="16.5" customHeight="1" x14ac:dyDescent="0.2">
      <c r="A5061" s="26">
        <v>43607</v>
      </c>
      <c r="B5061" s="25">
        <v>2.5</v>
      </c>
      <c r="C5061" s="25">
        <v>2.0349999999999966</v>
      </c>
    </row>
    <row r="5062" spans="1:3" ht="16.5" customHeight="1" x14ac:dyDescent="0.2">
      <c r="A5062" s="26">
        <v>43608</v>
      </c>
      <c r="B5062" s="25">
        <v>2.5</v>
      </c>
      <c r="C5062" s="25">
        <v>1.9099999999999966</v>
      </c>
    </row>
    <row r="5063" spans="1:3" ht="16.5" customHeight="1" x14ac:dyDescent="0.2">
      <c r="A5063" s="26">
        <v>43609</v>
      </c>
      <c r="B5063" s="25">
        <v>2.5</v>
      </c>
      <c r="C5063" s="25">
        <v>1.9500000000000028</v>
      </c>
    </row>
    <row r="5064" spans="1:3" ht="16.5" customHeight="1" x14ac:dyDescent="0.2">
      <c r="A5064" s="26">
        <v>43612</v>
      </c>
      <c r="B5064" s="25">
        <v>2.5</v>
      </c>
      <c r="C5064" s="25">
        <v>1.9500000000000028</v>
      </c>
    </row>
    <row r="5065" spans="1:3" ht="16.5" customHeight="1" x14ac:dyDescent="0.2">
      <c r="A5065" s="26">
        <v>43613</v>
      </c>
      <c r="B5065" s="25">
        <v>2.5</v>
      </c>
      <c r="C5065" s="25">
        <v>1.9050000000000011</v>
      </c>
    </row>
    <row r="5066" spans="1:3" ht="16.5" customHeight="1" x14ac:dyDescent="0.2">
      <c r="A5066" s="26">
        <v>43614</v>
      </c>
      <c r="B5066" s="25">
        <v>2.5</v>
      </c>
      <c r="C5066" s="25">
        <v>1.8700000000000045</v>
      </c>
    </row>
    <row r="5067" spans="1:3" ht="16.5" customHeight="1" x14ac:dyDescent="0.2">
      <c r="A5067" s="26">
        <v>43615</v>
      </c>
      <c r="B5067" s="25">
        <v>2.5</v>
      </c>
      <c r="C5067" s="25">
        <v>1.8599999999999994</v>
      </c>
    </row>
    <row r="5068" spans="1:3" ht="16.5" customHeight="1" x14ac:dyDescent="0.2">
      <c r="A5068" s="26">
        <v>43616</v>
      </c>
      <c r="B5068" s="25">
        <v>2.5</v>
      </c>
      <c r="C5068" s="25">
        <v>1.7000000000000028</v>
      </c>
    </row>
    <row r="5069" spans="1:3" ht="16.5" customHeight="1" x14ac:dyDescent="0.2">
      <c r="A5069" s="26">
        <v>43619</v>
      </c>
      <c r="B5069" s="25">
        <v>2.5</v>
      </c>
      <c r="C5069" s="25">
        <v>1.519999999999996</v>
      </c>
    </row>
    <row r="5070" spans="1:3" ht="16.5" customHeight="1" x14ac:dyDescent="0.2">
      <c r="A5070" s="26">
        <v>43620</v>
      </c>
      <c r="B5070" s="25">
        <v>2.5</v>
      </c>
      <c r="C5070" s="25">
        <v>1.5600000000000023</v>
      </c>
    </row>
    <row r="5071" spans="1:3" ht="16.5" customHeight="1" x14ac:dyDescent="0.2">
      <c r="A5071" s="26">
        <v>43621</v>
      </c>
      <c r="B5071" s="25">
        <v>2.5</v>
      </c>
      <c r="C5071" s="25">
        <v>1.5300000000000011</v>
      </c>
    </row>
    <row r="5072" spans="1:3" ht="16.5" customHeight="1" x14ac:dyDescent="0.2">
      <c r="A5072" s="26">
        <v>43622</v>
      </c>
      <c r="B5072" s="25">
        <v>2.5</v>
      </c>
      <c r="C5072" s="25">
        <v>1.5849999999999937</v>
      </c>
    </row>
    <row r="5073" spans="1:3" ht="16.5" customHeight="1" x14ac:dyDescent="0.2">
      <c r="A5073" s="26">
        <v>43623</v>
      </c>
      <c r="B5073" s="25">
        <v>2.5</v>
      </c>
      <c r="C5073" s="25">
        <v>1.5600000000000023</v>
      </c>
    </row>
    <row r="5074" spans="1:3" ht="16.5" customHeight="1" x14ac:dyDescent="0.2">
      <c r="A5074" s="26">
        <v>43626</v>
      </c>
      <c r="B5074" s="25">
        <v>2.5</v>
      </c>
      <c r="C5074" s="25">
        <v>1.6099999999999994</v>
      </c>
    </row>
    <row r="5075" spans="1:3" ht="16.5" customHeight="1" x14ac:dyDescent="0.2">
      <c r="A5075" s="26">
        <v>43627</v>
      </c>
      <c r="B5075" s="25">
        <v>2.5</v>
      </c>
      <c r="C5075" s="25">
        <v>1.6299999999999955</v>
      </c>
    </row>
    <row r="5076" spans="1:3" ht="16.5" customHeight="1" x14ac:dyDescent="0.2">
      <c r="A5076" s="26">
        <v>43628</v>
      </c>
      <c r="B5076" s="25">
        <v>2.5</v>
      </c>
      <c r="C5076" s="25">
        <v>1.5949999999999989</v>
      </c>
    </row>
    <row r="5077" spans="1:3" ht="16.5" customHeight="1" x14ac:dyDescent="0.2">
      <c r="A5077" s="26">
        <v>43629</v>
      </c>
      <c r="B5077" s="25">
        <v>2.5</v>
      </c>
      <c r="C5077" s="25">
        <v>1.5250000000000057</v>
      </c>
    </row>
    <row r="5078" spans="1:3" ht="16.5" customHeight="1" x14ac:dyDescent="0.2">
      <c r="A5078" s="26">
        <v>43630</v>
      </c>
      <c r="B5078" s="25">
        <v>2.5</v>
      </c>
      <c r="C5078" s="25">
        <v>1.5400000000000063</v>
      </c>
    </row>
    <row r="5079" spans="1:3" ht="16.5" customHeight="1" x14ac:dyDescent="0.2">
      <c r="A5079" s="26">
        <v>43633</v>
      </c>
      <c r="B5079" s="25">
        <v>2.5</v>
      </c>
      <c r="C5079" s="25">
        <v>1.5750000000000028</v>
      </c>
    </row>
    <row r="5080" spans="1:3" ht="16.5" customHeight="1" x14ac:dyDescent="0.2">
      <c r="A5080" s="26">
        <v>43634</v>
      </c>
      <c r="B5080" s="25">
        <v>2.5</v>
      </c>
      <c r="C5080" s="25">
        <v>1.5849999999999937</v>
      </c>
    </row>
    <row r="5081" spans="1:3" ht="16.5" customHeight="1" x14ac:dyDescent="0.2">
      <c r="A5081" s="26">
        <v>43635</v>
      </c>
      <c r="B5081" s="25">
        <v>2.5</v>
      </c>
      <c r="C5081" s="25">
        <v>1.4500000000000028</v>
      </c>
    </row>
    <row r="5082" spans="1:3" ht="16.5" customHeight="1" x14ac:dyDescent="0.2">
      <c r="A5082" s="26">
        <v>43636</v>
      </c>
      <c r="B5082" s="25">
        <v>2.5</v>
      </c>
      <c r="C5082" s="25">
        <v>1.4249999999999972</v>
      </c>
    </row>
    <row r="5083" spans="1:3" ht="16.5" customHeight="1" x14ac:dyDescent="0.2">
      <c r="A5083" s="26">
        <v>43637</v>
      </c>
      <c r="B5083" s="25">
        <v>2.5</v>
      </c>
      <c r="C5083" s="25">
        <v>1.4749999999999943</v>
      </c>
    </row>
    <row r="5084" spans="1:3" ht="16.5" customHeight="1" x14ac:dyDescent="0.2">
      <c r="A5084" s="26">
        <v>43640</v>
      </c>
      <c r="B5084" s="25">
        <v>2.5</v>
      </c>
      <c r="C5084" s="25">
        <v>1.4200000000000017</v>
      </c>
    </row>
    <row r="5085" spans="1:3" ht="16.5" customHeight="1" x14ac:dyDescent="0.2">
      <c r="A5085" s="26">
        <v>43641</v>
      </c>
      <c r="B5085" s="25">
        <v>2.5</v>
      </c>
      <c r="C5085" s="25">
        <v>1.4150000000000063</v>
      </c>
    </row>
    <row r="5086" spans="1:3" ht="16.5" customHeight="1" x14ac:dyDescent="0.2">
      <c r="A5086" s="26">
        <v>43642</v>
      </c>
      <c r="B5086" s="25">
        <v>2.5</v>
      </c>
      <c r="C5086" s="25">
        <v>1.4899999999999949</v>
      </c>
    </row>
    <row r="5087" spans="1:3" ht="16.5" customHeight="1" x14ac:dyDescent="0.2">
      <c r="A5087" s="26">
        <v>43643</v>
      </c>
      <c r="B5087" s="25">
        <v>2.5</v>
      </c>
      <c r="C5087" s="25">
        <v>1.4599999999999937</v>
      </c>
    </row>
    <row r="5088" spans="1:3" ht="16.5" customHeight="1" x14ac:dyDescent="0.2">
      <c r="A5088" s="26">
        <v>43644</v>
      </c>
      <c r="B5088" s="25">
        <v>2.5</v>
      </c>
      <c r="C5088" s="25">
        <v>1.480000000000004</v>
      </c>
    </row>
    <row r="5089" spans="1:3" ht="16.5" customHeight="1" x14ac:dyDescent="0.2">
      <c r="A5089" s="26">
        <v>43647</v>
      </c>
      <c r="B5089" s="25">
        <v>2.5</v>
      </c>
      <c r="C5089" s="25">
        <v>1.5049999999999955</v>
      </c>
    </row>
    <row r="5090" spans="1:3" ht="16.5" customHeight="1" x14ac:dyDescent="0.2">
      <c r="A5090" s="26">
        <v>43648</v>
      </c>
      <c r="B5090" s="25">
        <v>2.5</v>
      </c>
      <c r="C5090" s="25">
        <v>1.4650000000000034</v>
      </c>
    </row>
    <row r="5091" spans="1:3" ht="16.5" customHeight="1" x14ac:dyDescent="0.2">
      <c r="A5091" s="26">
        <v>43649</v>
      </c>
      <c r="B5091" s="25">
        <v>2.5</v>
      </c>
      <c r="C5091" s="25">
        <v>1.4699999999999989</v>
      </c>
    </row>
    <row r="5092" spans="1:3" ht="16.5" customHeight="1" x14ac:dyDescent="0.2">
      <c r="A5092" s="26">
        <v>43650</v>
      </c>
      <c r="B5092" s="25">
        <v>2.5</v>
      </c>
      <c r="C5092" s="25">
        <v>1.4699999999999989</v>
      </c>
    </row>
    <row r="5093" spans="1:3" ht="16.5" customHeight="1" x14ac:dyDescent="0.2">
      <c r="A5093" s="26">
        <v>43651</v>
      </c>
      <c r="B5093" s="25">
        <v>2.5</v>
      </c>
      <c r="C5093" s="25">
        <v>1.5949999999999989</v>
      </c>
    </row>
    <row r="5094" spans="1:3" ht="16.5" customHeight="1" x14ac:dyDescent="0.2">
      <c r="A5094" s="26">
        <v>43654</v>
      </c>
      <c r="B5094" s="25">
        <v>2.5</v>
      </c>
      <c r="C5094" s="25">
        <v>1.5799999999999983</v>
      </c>
    </row>
    <row r="5095" spans="1:3" ht="16.5" customHeight="1" x14ac:dyDescent="0.2">
      <c r="A5095" s="26">
        <v>43655</v>
      </c>
      <c r="B5095" s="25">
        <v>2.5</v>
      </c>
      <c r="C5095" s="25">
        <v>1.5999999999999943</v>
      </c>
    </row>
    <row r="5096" spans="1:3" ht="16.5" customHeight="1" x14ac:dyDescent="0.2">
      <c r="A5096" s="26">
        <v>43656</v>
      </c>
      <c r="B5096" s="25">
        <v>2.5</v>
      </c>
      <c r="C5096" s="25">
        <v>1.5250000000000057</v>
      </c>
    </row>
    <row r="5097" spans="1:3" ht="16.5" customHeight="1" x14ac:dyDescent="0.2">
      <c r="A5097" s="26">
        <v>43657</v>
      </c>
      <c r="B5097" s="25">
        <v>2.5</v>
      </c>
      <c r="C5097" s="25">
        <v>1.5699999999999932</v>
      </c>
    </row>
    <row r="5098" spans="1:3" ht="16.5" customHeight="1" x14ac:dyDescent="0.2">
      <c r="A5098" s="26">
        <v>43658</v>
      </c>
      <c r="B5098" s="25">
        <v>2.5</v>
      </c>
      <c r="C5098" s="25">
        <v>1.5400000000000063</v>
      </c>
    </row>
    <row r="5099" spans="1:3" ht="16.5" customHeight="1" x14ac:dyDescent="0.2">
      <c r="A5099" s="26">
        <v>43661</v>
      </c>
      <c r="B5099" s="25">
        <v>2.5</v>
      </c>
      <c r="C5099" s="25">
        <v>1.5300000000000011</v>
      </c>
    </row>
    <row r="5100" spans="1:3" ht="16.5" customHeight="1" x14ac:dyDescent="0.2">
      <c r="A5100" s="26">
        <v>43662</v>
      </c>
      <c r="B5100" s="25">
        <v>2.5</v>
      </c>
      <c r="C5100" s="25">
        <v>1.5600000000000023</v>
      </c>
    </row>
    <row r="5101" spans="1:3" ht="16.5" customHeight="1" x14ac:dyDescent="0.2">
      <c r="A5101" s="26">
        <v>43663</v>
      </c>
      <c r="B5101" s="25">
        <v>2.5</v>
      </c>
      <c r="C5101" s="25">
        <v>1.5150000000000006</v>
      </c>
    </row>
    <row r="5102" spans="1:3" ht="16.5" customHeight="1" x14ac:dyDescent="0.2">
      <c r="A5102" s="26">
        <v>43664</v>
      </c>
      <c r="B5102" s="25">
        <v>2.5</v>
      </c>
      <c r="C5102" s="25">
        <v>1.4249999999999972</v>
      </c>
    </row>
    <row r="5103" spans="1:3" ht="16.5" customHeight="1" x14ac:dyDescent="0.2">
      <c r="A5103" s="26">
        <v>43665</v>
      </c>
      <c r="B5103" s="25">
        <v>2.5</v>
      </c>
      <c r="C5103" s="25">
        <v>1.4699999999999989</v>
      </c>
    </row>
    <row r="5104" spans="1:3" ht="16.5" customHeight="1" x14ac:dyDescent="0.2">
      <c r="A5104" s="26">
        <v>43668</v>
      </c>
      <c r="B5104" s="25">
        <v>2.5</v>
      </c>
      <c r="C5104" s="25">
        <v>1.4699999999999989</v>
      </c>
    </row>
    <row r="5105" spans="1:3" ht="16.5" customHeight="1" x14ac:dyDescent="0.2">
      <c r="A5105" s="26">
        <v>43669</v>
      </c>
      <c r="B5105" s="25">
        <v>2.5</v>
      </c>
      <c r="C5105" s="25">
        <v>1.5049999999999955</v>
      </c>
    </row>
    <row r="5106" spans="1:3" ht="16.5" customHeight="1" x14ac:dyDescent="0.2">
      <c r="A5106" s="26">
        <v>43670</v>
      </c>
      <c r="B5106" s="25">
        <v>2.5</v>
      </c>
      <c r="C5106" s="25">
        <v>1.5</v>
      </c>
    </row>
    <row r="5107" spans="1:3" ht="16.5" customHeight="1" x14ac:dyDescent="0.2">
      <c r="A5107" s="26">
        <v>43671</v>
      </c>
      <c r="B5107" s="25">
        <v>2.5</v>
      </c>
      <c r="C5107" s="25">
        <v>1.519999999999996</v>
      </c>
    </row>
    <row r="5108" spans="1:3" ht="16.5" customHeight="1" x14ac:dyDescent="0.2">
      <c r="A5108" s="26">
        <v>43672</v>
      </c>
      <c r="B5108" s="25">
        <v>2.5</v>
      </c>
      <c r="C5108" s="25">
        <v>1.5400000000000063</v>
      </c>
    </row>
    <row r="5109" spans="1:3" ht="16.5" customHeight="1" x14ac:dyDescent="0.2">
      <c r="A5109" s="26">
        <v>43675</v>
      </c>
      <c r="B5109" s="25">
        <v>2.5</v>
      </c>
      <c r="C5109" s="25">
        <v>1.5250000000000057</v>
      </c>
    </row>
    <row r="5110" spans="1:3" ht="16.5" customHeight="1" x14ac:dyDescent="0.2">
      <c r="A5110" s="26">
        <v>43676</v>
      </c>
      <c r="B5110" s="25">
        <v>2.5</v>
      </c>
      <c r="C5110" s="25">
        <v>1.5300000000000011</v>
      </c>
    </row>
    <row r="5111" spans="1:3" ht="16.5" customHeight="1" x14ac:dyDescent="0.2">
      <c r="A5111" s="26">
        <v>43677</v>
      </c>
      <c r="B5111" s="25">
        <v>2.5</v>
      </c>
      <c r="C5111" s="25">
        <v>1.5999999999999943</v>
      </c>
    </row>
    <row r="5112" spans="1:3" ht="16.5" customHeight="1" x14ac:dyDescent="0.2">
      <c r="A5112" s="26">
        <v>43678</v>
      </c>
      <c r="B5112" s="25">
        <v>2.25</v>
      </c>
      <c r="C5112" s="25">
        <v>1.3850000000000051</v>
      </c>
    </row>
    <row r="5113" spans="1:3" ht="16.5" customHeight="1" x14ac:dyDescent="0.2">
      <c r="A5113" s="26">
        <v>43679</v>
      </c>
      <c r="B5113" s="25">
        <v>2.25</v>
      </c>
      <c r="C5113" s="25">
        <v>1.3799999999999955</v>
      </c>
    </row>
    <row r="5114" spans="1:3" ht="16.5" customHeight="1" x14ac:dyDescent="0.2">
      <c r="A5114" s="26">
        <v>43682</v>
      </c>
      <c r="B5114" s="25">
        <v>2.25</v>
      </c>
      <c r="C5114" s="25">
        <v>1.1749999999999972</v>
      </c>
    </row>
    <row r="5115" spans="1:3" ht="16.5" customHeight="1" x14ac:dyDescent="0.2">
      <c r="A5115" s="26">
        <v>43683</v>
      </c>
      <c r="B5115" s="25">
        <v>2.25</v>
      </c>
      <c r="C5115" s="25">
        <v>1.2249999999999943</v>
      </c>
    </row>
    <row r="5116" spans="1:3" ht="16.5" customHeight="1" x14ac:dyDescent="0.2">
      <c r="A5116" s="26">
        <v>43684</v>
      </c>
      <c r="B5116" s="25">
        <v>2.25</v>
      </c>
      <c r="C5116" s="25">
        <v>1.1700000000000017</v>
      </c>
    </row>
    <row r="5117" spans="1:3" ht="16.5" customHeight="1" x14ac:dyDescent="0.2">
      <c r="A5117" s="26">
        <v>43685</v>
      </c>
      <c r="B5117" s="25">
        <v>2.25</v>
      </c>
      <c r="C5117" s="25">
        <v>1.2249999999999943</v>
      </c>
    </row>
    <row r="5118" spans="1:3" ht="16.5" customHeight="1" x14ac:dyDescent="0.2">
      <c r="A5118" s="26">
        <v>43686</v>
      </c>
      <c r="B5118" s="25">
        <v>2.25</v>
      </c>
      <c r="C5118" s="25">
        <v>1.25</v>
      </c>
    </row>
    <row r="5119" spans="1:3" ht="16.5" customHeight="1" x14ac:dyDescent="0.2">
      <c r="A5119" s="26">
        <v>43689</v>
      </c>
      <c r="B5119" s="25">
        <v>2.25</v>
      </c>
      <c r="C5119" s="25">
        <v>1.1899999999999977</v>
      </c>
    </row>
    <row r="5120" spans="1:3" ht="16.5" customHeight="1" x14ac:dyDescent="0.2">
      <c r="A5120" s="26">
        <v>43690</v>
      </c>
      <c r="B5120" s="25">
        <v>2.25</v>
      </c>
      <c r="C5120" s="25">
        <v>1.2950000000000017</v>
      </c>
    </row>
    <row r="5121" spans="1:3" ht="16.5" customHeight="1" x14ac:dyDescent="0.2">
      <c r="A5121" s="26">
        <v>43691</v>
      </c>
      <c r="B5121" s="25">
        <v>2.25</v>
      </c>
      <c r="C5121" s="25">
        <v>1.2049999999999983</v>
      </c>
    </row>
    <row r="5122" spans="1:3" ht="16.5" customHeight="1" x14ac:dyDescent="0.2">
      <c r="A5122" s="26">
        <v>43692</v>
      </c>
      <c r="B5122" s="25">
        <v>2.25</v>
      </c>
      <c r="C5122" s="25">
        <v>1.1299999999999955</v>
      </c>
    </row>
    <row r="5123" spans="1:3" ht="16.5" customHeight="1" x14ac:dyDescent="0.2">
      <c r="A5123" s="26">
        <v>43693</v>
      </c>
      <c r="B5123" s="25">
        <v>2.25</v>
      </c>
      <c r="C5123" s="25">
        <v>1.1200000000000045</v>
      </c>
    </row>
    <row r="5124" spans="1:3" ht="16.5" customHeight="1" x14ac:dyDescent="0.2">
      <c r="A5124" s="26">
        <v>43696</v>
      </c>
      <c r="B5124" s="25">
        <v>2.25</v>
      </c>
      <c r="C5124" s="25">
        <v>1.1850000000000023</v>
      </c>
    </row>
    <row r="5125" spans="1:3" ht="16.5" customHeight="1" x14ac:dyDescent="0.2">
      <c r="A5125" s="26">
        <v>43697</v>
      </c>
      <c r="B5125" s="25">
        <v>2.25</v>
      </c>
      <c r="C5125" s="25">
        <v>1.1550000000000011</v>
      </c>
    </row>
    <row r="5126" spans="1:3" ht="16.5" customHeight="1" x14ac:dyDescent="0.2">
      <c r="A5126" s="26">
        <v>43698</v>
      </c>
      <c r="B5126" s="25">
        <v>2.25</v>
      </c>
      <c r="C5126" s="25">
        <v>1.2099999999999937</v>
      </c>
    </row>
    <row r="5127" spans="1:3" ht="16.5" customHeight="1" x14ac:dyDescent="0.2">
      <c r="A5127" s="26">
        <v>43699</v>
      </c>
      <c r="B5127" s="25">
        <v>2.25</v>
      </c>
      <c r="C5127" s="25">
        <v>1.2650000000000006</v>
      </c>
    </row>
    <row r="5128" spans="1:3" ht="16.5" customHeight="1" x14ac:dyDescent="0.2">
      <c r="A5128" s="26">
        <v>43700</v>
      </c>
      <c r="B5128" s="25">
        <v>2.25</v>
      </c>
      <c r="C5128" s="25">
        <v>1.1700000000000017</v>
      </c>
    </row>
    <row r="5129" spans="1:3" ht="16.5" customHeight="1" x14ac:dyDescent="0.2">
      <c r="A5129" s="26">
        <v>43703</v>
      </c>
      <c r="B5129" s="25">
        <v>2.25</v>
      </c>
      <c r="C5129" s="25">
        <v>1.2000000000000028</v>
      </c>
    </row>
    <row r="5130" spans="1:3" ht="16.5" customHeight="1" x14ac:dyDescent="0.2">
      <c r="A5130" s="26">
        <v>43704</v>
      </c>
      <c r="B5130" s="25">
        <v>2.25</v>
      </c>
      <c r="C5130" s="25">
        <v>1.1800000000000068</v>
      </c>
    </row>
    <row r="5131" spans="1:3" ht="16.5" customHeight="1" x14ac:dyDescent="0.2">
      <c r="A5131" s="26">
        <v>43705</v>
      </c>
      <c r="B5131" s="25">
        <v>2.25</v>
      </c>
      <c r="C5131" s="25">
        <v>1.1700000000000017</v>
      </c>
    </row>
    <row r="5132" spans="1:3" ht="16.5" customHeight="1" x14ac:dyDescent="0.2">
      <c r="A5132" s="26">
        <v>43706</v>
      </c>
      <c r="B5132" s="25">
        <v>2.25</v>
      </c>
      <c r="C5132" s="25">
        <v>1.2150000000000034</v>
      </c>
    </row>
    <row r="5133" spans="1:3" ht="16.5" customHeight="1" x14ac:dyDescent="0.2">
      <c r="A5133" s="26">
        <v>43707</v>
      </c>
      <c r="B5133" s="25">
        <v>2.25</v>
      </c>
      <c r="C5133" s="25">
        <v>1.1850000000000023</v>
      </c>
    </row>
    <row r="5134" spans="1:3" ht="16.5" customHeight="1" x14ac:dyDescent="0.2">
      <c r="A5134" s="26">
        <v>43710</v>
      </c>
      <c r="B5134" s="25">
        <v>2.25</v>
      </c>
      <c r="C5134" s="25">
        <v>1.1850000000000023</v>
      </c>
    </row>
    <row r="5135" spans="1:3" ht="16.5" customHeight="1" x14ac:dyDescent="0.2">
      <c r="A5135" s="26">
        <v>43711</v>
      </c>
      <c r="B5135" s="25">
        <v>2.25</v>
      </c>
      <c r="C5135" s="25">
        <v>1.0649999999999977</v>
      </c>
    </row>
    <row r="5136" spans="1:3" ht="16.5" customHeight="1" x14ac:dyDescent="0.2">
      <c r="A5136" s="26">
        <v>43712</v>
      </c>
      <c r="B5136" s="25">
        <v>2.25</v>
      </c>
      <c r="C5136" s="25">
        <v>1.0150000000000006</v>
      </c>
    </row>
    <row r="5137" spans="1:3" ht="16.5" customHeight="1" x14ac:dyDescent="0.2">
      <c r="A5137" s="26">
        <v>43713</v>
      </c>
      <c r="B5137" s="25">
        <v>2.25</v>
      </c>
      <c r="C5137" s="25">
        <v>1.1200000000000045</v>
      </c>
    </row>
    <row r="5138" spans="1:3" ht="16.5" customHeight="1" x14ac:dyDescent="0.2">
      <c r="A5138" s="26">
        <v>43714</v>
      </c>
      <c r="B5138" s="25">
        <v>2.25</v>
      </c>
      <c r="C5138" s="25">
        <v>1.105000000000004</v>
      </c>
    </row>
    <row r="5139" spans="1:3" ht="16.5" customHeight="1" x14ac:dyDescent="0.2">
      <c r="A5139" s="26">
        <v>43717</v>
      </c>
      <c r="B5139" s="25">
        <v>2.25</v>
      </c>
      <c r="C5139" s="25">
        <v>1.1749999999999972</v>
      </c>
    </row>
    <row r="5140" spans="1:3" ht="16.5" customHeight="1" x14ac:dyDescent="0.2">
      <c r="A5140" s="26">
        <v>43718</v>
      </c>
      <c r="B5140" s="25">
        <v>2.25</v>
      </c>
      <c r="C5140" s="25">
        <v>1.269999999999996</v>
      </c>
    </row>
    <row r="5141" spans="1:3" ht="16.5" customHeight="1" x14ac:dyDescent="0.2">
      <c r="A5141" s="26">
        <v>43719</v>
      </c>
      <c r="B5141" s="25">
        <v>2.25</v>
      </c>
      <c r="C5141" s="25">
        <v>1.2849999999999966</v>
      </c>
    </row>
    <row r="5142" spans="1:3" ht="16.5" customHeight="1" x14ac:dyDescent="0.2">
      <c r="A5142" s="26">
        <v>43720</v>
      </c>
      <c r="B5142" s="25">
        <v>2.25</v>
      </c>
      <c r="C5142" s="25">
        <v>1.3649999999999949</v>
      </c>
    </row>
    <row r="5143" spans="1:3" ht="16.5" customHeight="1" x14ac:dyDescent="0.2">
      <c r="A5143" s="26">
        <v>43721</v>
      </c>
      <c r="B5143" s="25">
        <v>2.25</v>
      </c>
      <c r="C5143" s="25">
        <v>1.4300000000000068</v>
      </c>
    </row>
    <row r="5144" spans="1:3" ht="16.5" customHeight="1" x14ac:dyDescent="0.2">
      <c r="A5144" s="26">
        <v>43724</v>
      </c>
      <c r="B5144" s="25">
        <v>2.25</v>
      </c>
      <c r="C5144" s="25">
        <v>1.355000000000004</v>
      </c>
    </row>
    <row r="5145" spans="1:3" ht="16.5" customHeight="1" x14ac:dyDescent="0.2">
      <c r="A5145" s="26">
        <v>43725</v>
      </c>
      <c r="B5145" s="25">
        <v>2.25</v>
      </c>
      <c r="C5145" s="25">
        <v>1.3499999999999943</v>
      </c>
    </row>
    <row r="5146" spans="1:3" ht="16.5" customHeight="1" x14ac:dyDescent="0.2">
      <c r="A5146" s="26">
        <v>43726</v>
      </c>
      <c r="B5146" s="25">
        <v>2.25</v>
      </c>
      <c r="C5146" s="25">
        <v>1.3700000000000045</v>
      </c>
    </row>
    <row r="5147" spans="1:3" ht="16.5" customHeight="1" x14ac:dyDescent="0.2">
      <c r="A5147" s="26">
        <v>43727</v>
      </c>
      <c r="B5147" s="25">
        <v>2</v>
      </c>
      <c r="C5147" s="25">
        <v>1.3400000000000034</v>
      </c>
    </row>
    <row r="5148" spans="1:3" ht="16.5" customHeight="1" x14ac:dyDescent="0.2">
      <c r="A5148" s="26">
        <v>43728</v>
      </c>
      <c r="B5148" s="25">
        <v>2</v>
      </c>
      <c r="C5148" s="25">
        <v>1.3900000000000006</v>
      </c>
    </row>
    <row r="5149" spans="1:3" ht="16.5" customHeight="1" x14ac:dyDescent="0.2">
      <c r="A5149" s="26">
        <v>43731</v>
      </c>
      <c r="B5149" s="25">
        <v>2</v>
      </c>
      <c r="C5149" s="25">
        <v>1.3349999999999937</v>
      </c>
    </row>
    <row r="5150" spans="1:3" ht="16.5" customHeight="1" x14ac:dyDescent="0.2">
      <c r="A5150" s="26">
        <v>43732</v>
      </c>
      <c r="B5150" s="25">
        <v>2</v>
      </c>
      <c r="C5150" s="25">
        <v>1.2349999999999994</v>
      </c>
    </row>
    <row r="5151" spans="1:3" ht="16.5" customHeight="1" x14ac:dyDescent="0.2">
      <c r="A5151" s="26">
        <v>43733</v>
      </c>
      <c r="B5151" s="25">
        <v>2</v>
      </c>
      <c r="C5151" s="25">
        <v>1.3299999999999983</v>
      </c>
    </row>
    <row r="5152" spans="1:3" ht="16.5" customHeight="1" x14ac:dyDescent="0.2">
      <c r="A5152" s="26">
        <v>43734</v>
      </c>
      <c r="B5152" s="25">
        <v>2</v>
      </c>
      <c r="C5152" s="25">
        <v>1.3250000000000028</v>
      </c>
    </row>
    <row r="5153" spans="1:3" ht="16.5" customHeight="1" x14ac:dyDescent="0.2">
      <c r="A5153" s="26">
        <v>43735</v>
      </c>
      <c r="B5153" s="25">
        <v>2</v>
      </c>
      <c r="C5153" s="25">
        <v>1.3050000000000068</v>
      </c>
    </row>
    <row r="5154" spans="1:3" ht="16.5" customHeight="1" x14ac:dyDescent="0.2">
      <c r="A5154" s="26">
        <v>43738</v>
      </c>
      <c r="B5154" s="25">
        <v>2</v>
      </c>
      <c r="C5154" s="25">
        <v>1.3100000000000023</v>
      </c>
    </row>
    <row r="5155" spans="1:3" ht="16.5" customHeight="1" x14ac:dyDescent="0.2">
      <c r="A5155" s="26">
        <v>43739</v>
      </c>
      <c r="B5155" s="25">
        <v>2</v>
      </c>
      <c r="C5155" s="25">
        <v>1.2199999999999989</v>
      </c>
    </row>
    <row r="5156" spans="1:3" ht="16.5" customHeight="1" x14ac:dyDescent="0.2">
      <c r="A5156" s="26">
        <v>43740</v>
      </c>
      <c r="B5156" s="25">
        <v>2</v>
      </c>
      <c r="C5156" s="25">
        <v>1.144999999999996</v>
      </c>
    </row>
    <row r="5157" spans="1:3" ht="16.5" customHeight="1" x14ac:dyDescent="0.2">
      <c r="A5157" s="26">
        <v>43741</v>
      </c>
      <c r="B5157" s="25">
        <v>2</v>
      </c>
      <c r="C5157" s="25">
        <v>1.0400000000000063</v>
      </c>
    </row>
    <row r="5158" spans="1:3" ht="16.5" customHeight="1" x14ac:dyDescent="0.2">
      <c r="A5158" s="26">
        <v>43742</v>
      </c>
      <c r="B5158" s="25">
        <v>2</v>
      </c>
      <c r="C5158" s="25">
        <v>1.0600000000000023</v>
      </c>
    </row>
    <row r="5159" spans="1:3" ht="16.5" customHeight="1" x14ac:dyDescent="0.2">
      <c r="A5159" s="26">
        <v>43745</v>
      </c>
      <c r="B5159" s="25">
        <v>2</v>
      </c>
      <c r="C5159" s="25">
        <v>1.1350000000000051</v>
      </c>
    </row>
    <row r="5160" spans="1:3" ht="16.5" customHeight="1" x14ac:dyDescent="0.2">
      <c r="A5160" s="26">
        <v>43746</v>
      </c>
      <c r="B5160" s="25">
        <v>2</v>
      </c>
      <c r="C5160" s="25">
        <v>1.105000000000004</v>
      </c>
    </row>
    <row r="5161" spans="1:3" ht="16.5" customHeight="1" x14ac:dyDescent="0.2">
      <c r="A5161" s="26">
        <v>43747</v>
      </c>
      <c r="B5161" s="25">
        <v>2</v>
      </c>
      <c r="C5161" s="25">
        <v>1.1650000000000063</v>
      </c>
    </row>
    <row r="5162" spans="1:3" ht="16.5" customHeight="1" x14ac:dyDescent="0.2">
      <c r="A5162" s="26">
        <v>43748</v>
      </c>
      <c r="B5162" s="25">
        <v>2</v>
      </c>
      <c r="C5162" s="25">
        <v>1.230000000000004</v>
      </c>
    </row>
    <row r="5163" spans="1:3" ht="16.5" customHeight="1" x14ac:dyDescent="0.2">
      <c r="A5163" s="26">
        <v>43749</v>
      </c>
      <c r="B5163" s="25">
        <v>2</v>
      </c>
      <c r="C5163" s="25">
        <v>1.3449999999999989</v>
      </c>
    </row>
    <row r="5164" spans="1:3" ht="16.5" customHeight="1" x14ac:dyDescent="0.2">
      <c r="A5164" s="26">
        <v>43752</v>
      </c>
      <c r="B5164" s="25">
        <v>2</v>
      </c>
      <c r="C5164" s="25">
        <v>1.3299999999999983</v>
      </c>
    </row>
    <row r="5165" spans="1:3" ht="16.5" customHeight="1" x14ac:dyDescent="0.2">
      <c r="A5165" s="26">
        <v>43753</v>
      </c>
      <c r="B5165" s="25">
        <v>2</v>
      </c>
      <c r="C5165" s="25">
        <v>1.3700000000000045</v>
      </c>
    </row>
    <row r="5166" spans="1:3" ht="16.5" customHeight="1" x14ac:dyDescent="0.2">
      <c r="A5166" s="26">
        <v>43754</v>
      </c>
      <c r="B5166" s="25">
        <v>2</v>
      </c>
      <c r="C5166" s="25">
        <v>1.3149999999999977</v>
      </c>
    </row>
    <row r="5167" spans="1:3" ht="16.5" customHeight="1" x14ac:dyDescent="0.2">
      <c r="A5167" s="26">
        <v>43755</v>
      </c>
      <c r="B5167" s="25">
        <v>2</v>
      </c>
      <c r="C5167" s="25">
        <v>1.3400000000000034</v>
      </c>
    </row>
    <row r="5168" spans="1:3" ht="16.5" customHeight="1" x14ac:dyDescent="0.2">
      <c r="A5168" s="26">
        <v>43756</v>
      </c>
      <c r="B5168" s="25">
        <v>2</v>
      </c>
      <c r="C5168" s="25">
        <v>1.3100000000000023</v>
      </c>
    </row>
    <row r="5169" spans="1:3" ht="16.5" customHeight="1" x14ac:dyDescent="0.2">
      <c r="A5169" s="26">
        <v>43759</v>
      </c>
      <c r="B5169" s="25">
        <v>2</v>
      </c>
      <c r="C5169" s="25">
        <v>1.3400000000000034</v>
      </c>
    </row>
    <row r="5170" spans="1:3" ht="16.5" customHeight="1" x14ac:dyDescent="0.2">
      <c r="A5170" s="26">
        <v>43760</v>
      </c>
      <c r="B5170" s="25">
        <v>2</v>
      </c>
      <c r="C5170" s="25">
        <v>1.3149999999999977</v>
      </c>
    </row>
    <row r="5171" spans="1:3" ht="16.5" customHeight="1" x14ac:dyDescent="0.2">
      <c r="A5171" s="26">
        <v>43761</v>
      </c>
      <c r="B5171" s="25">
        <v>2</v>
      </c>
      <c r="C5171" s="25">
        <v>1.2950000000000017</v>
      </c>
    </row>
    <row r="5172" spans="1:3" ht="16.5" customHeight="1" x14ac:dyDescent="0.2">
      <c r="A5172" s="26">
        <v>43762</v>
      </c>
      <c r="B5172" s="25">
        <v>2</v>
      </c>
      <c r="C5172" s="25">
        <v>1.3050000000000068</v>
      </c>
    </row>
    <row r="5173" spans="1:3" ht="16.5" customHeight="1" x14ac:dyDescent="0.2">
      <c r="A5173" s="26">
        <v>43763</v>
      </c>
      <c r="B5173" s="25">
        <v>2</v>
      </c>
      <c r="C5173" s="25">
        <v>1.3449999999999989</v>
      </c>
    </row>
    <row r="5174" spans="1:3" ht="16.5" customHeight="1" x14ac:dyDescent="0.2">
      <c r="A5174" s="26">
        <v>43766</v>
      </c>
      <c r="B5174" s="25">
        <v>2</v>
      </c>
      <c r="C5174" s="25">
        <v>1.3700000000000045</v>
      </c>
    </row>
    <row r="5175" spans="1:3" ht="16.5" customHeight="1" x14ac:dyDescent="0.2">
      <c r="A5175" s="26">
        <v>43767</v>
      </c>
      <c r="B5175" s="25">
        <v>2</v>
      </c>
      <c r="C5175" s="25">
        <v>1.375</v>
      </c>
    </row>
    <row r="5176" spans="1:3" ht="16.5" customHeight="1" x14ac:dyDescent="0.2">
      <c r="A5176" s="26">
        <v>43768</v>
      </c>
      <c r="B5176" s="25">
        <v>2</v>
      </c>
      <c r="C5176" s="25">
        <v>1.355000000000004</v>
      </c>
    </row>
    <row r="5177" spans="1:3" ht="16.5" customHeight="1" x14ac:dyDescent="0.2">
      <c r="A5177" s="26">
        <v>43769</v>
      </c>
      <c r="B5177" s="25">
        <v>1.75</v>
      </c>
      <c r="C5177" s="25">
        <v>1.2549999999999955</v>
      </c>
    </row>
    <row r="5178" spans="1:3" ht="16.5" customHeight="1" x14ac:dyDescent="0.2">
      <c r="A5178" s="26">
        <v>43770</v>
      </c>
      <c r="B5178" s="25">
        <v>1.75</v>
      </c>
      <c r="C5178" s="25">
        <v>1.2849999999999966</v>
      </c>
    </row>
    <row r="5179" spans="1:3" ht="16.5" customHeight="1" x14ac:dyDescent="0.2">
      <c r="A5179" s="26">
        <v>43773</v>
      </c>
      <c r="B5179" s="25">
        <v>1.75</v>
      </c>
      <c r="C5179" s="25">
        <v>1.3299999999999983</v>
      </c>
    </row>
    <row r="5180" spans="1:3" ht="16.5" customHeight="1" x14ac:dyDescent="0.2">
      <c r="A5180" s="26">
        <v>43774</v>
      </c>
      <c r="B5180" s="25">
        <v>1.75</v>
      </c>
      <c r="C5180" s="25">
        <v>1.3649999999999949</v>
      </c>
    </row>
    <row r="5181" spans="1:3" ht="16.5" customHeight="1" x14ac:dyDescent="0.2">
      <c r="A5181" s="26">
        <v>43775</v>
      </c>
      <c r="B5181" s="25">
        <v>1.75</v>
      </c>
      <c r="C5181" s="25">
        <v>1.3349999999999937</v>
      </c>
    </row>
    <row r="5182" spans="1:3" ht="16.5" customHeight="1" x14ac:dyDescent="0.2">
      <c r="A5182" s="26">
        <v>43776</v>
      </c>
      <c r="B5182" s="25">
        <v>1.75</v>
      </c>
      <c r="C5182" s="25">
        <v>1.394999999999996</v>
      </c>
    </row>
    <row r="5183" spans="1:3" ht="16.5" customHeight="1" x14ac:dyDescent="0.2">
      <c r="A5183" s="26">
        <v>43777</v>
      </c>
      <c r="B5183" s="25">
        <v>1.75</v>
      </c>
      <c r="C5183" s="25">
        <v>1.3900000000000006</v>
      </c>
    </row>
    <row r="5184" spans="1:3" ht="16.5" customHeight="1" x14ac:dyDescent="0.2">
      <c r="A5184" s="26">
        <v>43780</v>
      </c>
      <c r="B5184" s="25">
        <v>1.75</v>
      </c>
      <c r="C5184" s="25">
        <v>1.4000000000000057</v>
      </c>
    </row>
    <row r="5185" spans="1:3" ht="16.5" customHeight="1" x14ac:dyDescent="0.2">
      <c r="A5185" s="26">
        <v>43781</v>
      </c>
      <c r="B5185" s="25">
        <v>1.75</v>
      </c>
      <c r="C5185" s="25">
        <v>1.375</v>
      </c>
    </row>
    <row r="5186" spans="1:3" ht="16.5" customHeight="1" x14ac:dyDescent="0.2">
      <c r="A5186" s="26">
        <v>43782</v>
      </c>
      <c r="B5186" s="25">
        <v>1.75</v>
      </c>
      <c r="C5186" s="25">
        <v>1.3449999999999989</v>
      </c>
    </row>
    <row r="5187" spans="1:3" ht="16.5" customHeight="1" x14ac:dyDescent="0.2">
      <c r="A5187" s="26">
        <v>43783</v>
      </c>
      <c r="B5187" s="25">
        <v>1.75</v>
      </c>
      <c r="C5187" s="25">
        <v>1.3100000000000023</v>
      </c>
    </row>
    <row r="5188" spans="1:3" ht="16.5" customHeight="1" x14ac:dyDescent="0.2">
      <c r="A5188" s="26">
        <v>43784</v>
      </c>
      <c r="B5188" s="25">
        <v>1.75</v>
      </c>
      <c r="C5188" s="25">
        <v>1.3250000000000028</v>
      </c>
    </row>
    <row r="5189" spans="1:3" ht="16.5" customHeight="1" x14ac:dyDescent="0.2">
      <c r="A5189" s="26">
        <v>43787</v>
      </c>
      <c r="B5189" s="25">
        <v>1.75</v>
      </c>
      <c r="C5189" s="25">
        <v>1.3050000000000068</v>
      </c>
    </row>
    <row r="5190" spans="1:3" ht="16.5" customHeight="1" x14ac:dyDescent="0.2">
      <c r="A5190" s="26">
        <v>43788</v>
      </c>
      <c r="B5190" s="25">
        <v>1.75</v>
      </c>
      <c r="C5190" s="25">
        <v>1.2849999999999966</v>
      </c>
    </row>
    <row r="5191" spans="1:3" ht="16.5" customHeight="1" x14ac:dyDescent="0.2">
      <c r="A5191" s="26">
        <v>43789</v>
      </c>
      <c r="B5191" s="25">
        <v>1.75</v>
      </c>
      <c r="C5191" s="25">
        <v>1.2549999999999955</v>
      </c>
    </row>
    <row r="5192" spans="1:3" ht="16.5" customHeight="1" x14ac:dyDescent="0.2">
      <c r="A5192" s="26">
        <v>43790</v>
      </c>
      <c r="B5192" s="25">
        <v>1.75</v>
      </c>
      <c r="C5192" s="25">
        <v>1.2750000000000057</v>
      </c>
    </row>
    <row r="5193" spans="1:3" ht="16.5" customHeight="1" x14ac:dyDescent="0.2">
      <c r="A5193" s="26">
        <v>43791</v>
      </c>
      <c r="B5193" s="25">
        <v>1.75</v>
      </c>
      <c r="C5193" s="25">
        <v>1.3050000000000068</v>
      </c>
    </row>
    <row r="5194" spans="1:3" ht="16.5" customHeight="1" x14ac:dyDescent="0.2">
      <c r="A5194" s="26">
        <v>43794</v>
      </c>
      <c r="B5194" s="25">
        <v>1.75</v>
      </c>
      <c r="C5194" s="25">
        <v>1.3149999999999977</v>
      </c>
    </row>
    <row r="5195" spans="1:3" ht="16.5" customHeight="1" x14ac:dyDescent="0.2">
      <c r="A5195" s="26">
        <v>43795</v>
      </c>
      <c r="B5195" s="25">
        <v>1.75</v>
      </c>
      <c r="C5195" s="25">
        <v>1.3050000000000068</v>
      </c>
    </row>
    <row r="5196" spans="1:3" ht="16.5" customHeight="1" x14ac:dyDescent="0.2">
      <c r="A5196" s="26">
        <v>43796</v>
      </c>
      <c r="B5196" s="25">
        <v>1.75</v>
      </c>
      <c r="C5196" s="25">
        <v>1.3499999999999943</v>
      </c>
    </row>
    <row r="5197" spans="1:3" ht="16.5" customHeight="1" x14ac:dyDescent="0.2">
      <c r="A5197" s="26">
        <v>43797</v>
      </c>
      <c r="B5197" s="25">
        <v>1.75</v>
      </c>
      <c r="C5197" s="25">
        <v>1.3499999999999943</v>
      </c>
    </row>
    <row r="5198" spans="1:3" ht="16.5" customHeight="1" x14ac:dyDescent="0.2">
      <c r="A5198" s="26">
        <v>43798</v>
      </c>
      <c r="B5198" s="25">
        <v>1.75</v>
      </c>
      <c r="C5198" s="25">
        <v>1.3349999999999937</v>
      </c>
    </row>
    <row r="5199" spans="1:3" ht="16.5" customHeight="1" x14ac:dyDescent="0.2">
      <c r="A5199" s="26">
        <v>43801</v>
      </c>
      <c r="B5199" s="25">
        <v>1.75</v>
      </c>
      <c r="C5199" s="25">
        <v>1.3250000000000028</v>
      </c>
    </row>
    <row r="5200" spans="1:3" ht="16.5" customHeight="1" x14ac:dyDescent="0.2">
      <c r="A5200" s="26">
        <v>43802</v>
      </c>
      <c r="B5200" s="25">
        <v>1.75</v>
      </c>
      <c r="C5200" s="25">
        <v>1.230000000000004</v>
      </c>
    </row>
    <row r="5201" spans="1:3" ht="16.5" customHeight="1" x14ac:dyDescent="0.2">
      <c r="A5201" s="26">
        <v>43803</v>
      </c>
      <c r="B5201" s="25">
        <v>1.75</v>
      </c>
      <c r="C5201" s="25">
        <v>1.2950000000000017</v>
      </c>
    </row>
    <row r="5202" spans="1:3" ht="16.5" customHeight="1" x14ac:dyDescent="0.2">
      <c r="A5202" s="26">
        <v>43804</v>
      </c>
      <c r="B5202" s="25">
        <v>1.75</v>
      </c>
      <c r="C5202" s="25">
        <v>1.2900000000000063</v>
      </c>
    </row>
    <row r="5203" spans="1:3" ht="16.5" customHeight="1" x14ac:dyDescent="0.2">
      <c r="A5203" s="26">
        <v>43805</v>
      </c>
      <c r="B5203" s="25">
        <v>1.75</v>
      </c>
      <c r="C5203" s="25">
        <v>1.3299999999999983</v>
      </c>
    </row>
    <row r="5204" spans="1:3" ht="16.5" customHeight="1" x14ac:dyDescent="0.2">
      <c r="A5204" s="26">
        <v>43808</v>
      </c>
      <c r="B5204" s="25">
        <v>1.75</v>
      </c>
      <c r="C5204" s="25">
        <v>1.3349999999999937</v>
      </c>
    </row>
    <row r="5205" spans="1:3" ht="16.5" customHeight="1" x14ac:dyDescent="0.2">
      <c r="A5205" s="26">
        <v>43809</v>
      </c>
      <c r="B5205" s="25">
        <v>1.75</v>
      </c>
      <c r="C5205" s="25">
        <v>1.355000000000004</v>
      </c>
    </row>
    <row r="5206" spans="1:3" ht="16.5" customHeight="1" x14ac:dyDescent="0.2">
      <c r="A5206" s="26">
        <v>43810</v>
      </c>
      <c r="B5206" s="25">
        <v>1.75</v>
      </c>
      <c r="C5206" s="25">
        <v>1.3299999999999983</v>
      </c>
    </row>
    <row r="5207" spans="1:3" ht="16.5" customHeight="1" x14ac:dyDescent="0.2">
      <c r="A5207" s="26">
        <v>43811</v>
      </c>
      <c r="B5207" s="25">
        <v>1.75</v>
      </c>
      <c r="C5207" s="25">
        <v>1.3850000000000051</v>
      </c>
    </row>
    <row r="5208" spans="1:3" ht="16.5" customHeight="1" x14ac:dyDescent="0.2">
      <c r="A5208" s="26">
        <v>43812</v>
      </c>
      <c r="B5208" s="25">
        <v>1.75</v>
      </c>
      <c r="C5208" s="25">
        <v>1.3400000000000034</v>
      </c>
    </row>
    <row r="5209" spans="1:3" ht="16.5" customHeight="1" x14ac:dyDescent="0.2">
      <c r="A5209" s="26">
        <v>43815</v>
      </c>
      <c r="B5209" s="25">
        <v>1.75</v>
      </c>
      <c r="C5209" s="25">
        <v>1.394999999999996</v>
      </c>
    </row>
    <row r="5210" spans="1:3" ht="16.5" customHeight="1" x14ac:dyDescent="0.2">
      <c r="A5210" s="26">
        <v>43816</v>
      </c>
      <c r="B5210" s="25">
        <v>1.75</v>
      </c>
      <c r="C5210" s="25">
        <v>1.394999999999996</v>
      </c>
    </row>
    <row r="5211" spans="1:3" ht="16.5" customHeight="1" x14ac:dyDescent="0.2">
      <c r="A5211" s="26">
        <v>43817</v>
      </c>
      <c r="B5211" s="25">
        <v>1.75</v>
      </c>
      <c r="C5211" s="25">
        <v>1.4099999999999966</v>
      </c>
    </row>
    <row r="5212" spans="1:3" ht="16.5" customHeight="1" x14ac:dyDescent="0.2">
      <c r="A5212" s="26">
        <v>43818</v>
      </c>
      <c r="B5212" s="25">
        <v>1.75</v>
      </c>
      <c r="C5212" s="25">
        <v>1.394999999999996</v>
      </c>
    </row>
    <row r="5213" spans="1:3" ht="16.5" customHeight="1" x14ac:dyDescent="0.2">
      <c r="A5213" s="26">
        <v>43819</v>
      </c>
      <c r="B5213" s="25">
        <v>1.75</v>
      </c>
      <c r="C5213" s="25">
        <v>1.4150000000000063</v>
      </c>
    </row>
    <row r="5214" spans="1:3" ht="16.5" customHeight="1" x14ac:dyDescent="0.2">
      <c r="A5214" s="26">
        <v>43822</v>
      </c>
      <c r="B5214" s="25">
        <v>1.75</v>
      </c>
      <c r="C5214" s="25">
        <v>1.4399999999999977</v>
      </c>
    </row>
    <row r="5215" spans="1:3" ht="16.5" customHeight="1" x14ac:dyDescent="0.2">
      <c r="A5215" s="26">
        <v>43823</v>
      </c>
      <c r="B5215" s="25">
        <v>1.75</v>
      </c>
      <c r="C5215" s="25">
        <v>1.4249999999999972</v>
      </c>
    </row>
    <row r="5216" spans="1:3" ht="16.5" customHeight="1" x14ac:dyDescent="0.2">
      <c r="A5216" s="26">
        <v>43824</v>
      </c>
      <c r="B5216" s="25">
        <v>1.75</v>
      </c>
      <c r="C5216" s="25">
        <v>1.4249999999999972</v>
      </c>
    </row>
    <row r="5217" spans="1:3" ht="16.5" customHeight="1" x14ac:dyDescent="0.2">
      <c r="A5217" s="26">
        <v>43825</v>
      </c>
      <c r="B5217" s="25">
        <v>1.75</v>
      </c>
      <c r="C5217" s="25">
        <v>1.4249999999999972</v>
      </c>
    </row>
    <row r="5218" spans="1:3" ht="16.5" customHeight="1" x14ac:dyDescent="0.2">
      <c r="A5218" s="26">
        <v>43826</v>
      </c>
      <c r="B5218" s="25">
        <v>1.75</v>
      </c>
      <c r="C5218" s="25">
        <v>1.4050000000000011</v>
      </c>
    </row>
    <row r="5219" spans="1:3" ht="16.5" customHeight="1" x14ac:dyDescent="0.2">
      <c r="A5219" s="26">
        <v>43829</v>
      </c>
      <c r="B5219" s="25">
        <v>1.75</v>
      </c>
      <c r="C5219" s="25">
        <v>1.4150000000000063</v>
      </c>
    </row>
    <row r="5220" spans="1:3" ht="16.5" customHeight="1" x14ac:dyDescent="0.2">
      <c r="A5220" s="26">
        <v>43830</v>
      </c>
      <c r="B5220" s="25">
        <v>1.75</v>
      </c>
      <c r="C5220" s="25">
        <v>1.4249999999999972</v>
      </c>
    </row>
    <row r="5221" spans="1:3" ht="16.5" customHeight="1" x14ac:dyDescent="0.2">
      <c r="A5221" s="26">
        <v>43831</v>
      </c>
      <c r="B5221" s="25">
        <v>1.75</v>
      </c>
      <c r="C5221" s="25">
        <v>1.4249999999999972</v>
      </c>
    </row>
    <row r="5222" spans="1:3" ht="16.5" customHeight="1" x14ac:dyDescent="0.2">
      <c r="A5222" s="26">
        <v>43832</v>
      </c>
      <c r="B5222" s="25">
        <v>1.75</v>
      </c>
      <c r="C5222" s="25">
        <v>1.3900000000000006</v>
      </c>
    </row>
    <row r="5223" spans="1:3" ht="16.5" customHeight="1" x14ac:dyDescent="0.2">
      <c r="A5223" s="26">
        <v>43833</v>
      </c>
      <c r="B5223" s="25">
        <v>1.75</v>
      </c>
      <c r="C5223" s="25">
        <v>1.3299999999999983</v>
      </c>
    </row>
    <row r="5224" spans="1:3" ht="16.5" customHeight="1" x14ac:dyDescent="0.2">
      <c r="A5224" s="26">
        <v>43836</v>
      </c>
      <c r="B5224" s="25">
        <v>1.75</v>
      </c>
      <c r="C5224" s="25">
        <v>1.3299999999999983</v>
      </c>
    </row>
    <row r="5225" spans="1:3" ht="16.5" customHeight="1" x14ac:dyDescent="0.2">
      <c r="A5225" s="26">
        <v>43837</v>
      </c>
      <c r="B5225" s="25">
        <v>1.75</v>
      </c>
      <c r="C5225" s="25">
        <v>1.3349999999999937</v>
      </c>
    </row>
    <row r="5226" spans="1:3" ht="16.5" customHeight="1" x14ac:dyDescent="0.2">
      <c r="A5226" s="26">
        <v>43838</v>
      </c>
      <c r="B5226" s="25">
        <v>1.75</v>
      </c>
      <c r="C5226" s="25">
        <v>1.375</v>
      </c>
    </row>
    <row r="5227" spans="1:3" ht="16.5" customHeight="1" x14ac:dyDescent="0.2">
      <c r="A5227" s="26">
        <v>43839</v>
      </c>
      <c r="B5227" s="25">
        <v>1.75</v>
      </c>
      <c r="C5227" s="25">
        <v>1.3649999999999949</v>
      </c>
    </row>
    <row r="5228" spans="1:3" ht="16.5" customHeight="1" x14ac:dyDescent="0.2">
      <c r="A5228" s="26">
        <v>43840</v>
      </c>
      <c r="B5228" s="25">
        <v>1.75</v>
      </c>
      <c r="C5228" s="25">
        <v>1.3599999999999994</v>
      </c>
    </row>
    <row r="5229" spans="1:3" ht="16.5" customHeight="1" x14ac:dyDescent="0.2">
      <c r="A5229" s="26">
        <v>43843</v>
      </c>
      <c r="B5229" s="25">
        <v>1.75</v>
      </c>
      <c r="C5229" s="25">
        <v>1.3700000000000045</v>
      </c>
    </row>
    <row r="5230" spans="1:3" ht="16.5" customHeight="1" x14ac:dyDescent="0.2">
      <c r="A5230" s="26">
        <v>43844</v>
      </c>
      <c r="B5230" s="25">
        <v>1.75</v>
      </c>
      <c r="C5230" s="25">
        <v>1.3599999999999994</v>
      </c>
    </row>
    <row r="5231" spans="1:3" ht="16.5" customHeight="1" x14ac:dyDescent="0.2">
      <c r="A5231" s="26">
        <v>43845</v>
      </c>
      <c r="B5231" s="25">
        <v>1.75</v>
      </c>
      <c r="C5231" s="25">
        <v>1.3649999999999949</v>
      </c>
    </row>
    <row r="5232" spans="1:3" ht="16.5" customHeight="1" x14ac:dyDescent="0.2">
      <c r="A5232" s="26">
        <v>43846</v>
      </c>
      <c r="B5232" s="25">
        <v>1.75</v>
      </c>
      <c r="C5232" s="25">
        <v>1.3649999999999949</v>
      </c>
    </row>
    <row r="5233" spans="1:3" ht="16.5" customHeight="1" x14ac:dyDescent="0.2">
      <c r="A5233" s="26">
        <v>43847</v>
      </c>
      <c r="B5233" s="25">
        <v>1.75</v>
      </c>
      <c r="C5233" s="25">
        <v>1.3850000000000051</v>
      </c>
    </row>
    <row r="5234" spans="1:3" ht="16.5" customHeight="1" x14ac:dyDescent="0.2">
      <c r="A5234" s="26">
        <v>43850</v>
      </c>
      <c r="B5234" s="25">
        <v>1.75</v>
      </c>
      <c r="C5234" s="25">
        <v>1.3850000000000051</v>
      </c>
    </row>
    <row r="5235" spans="1:3" ht="16.5" customHeight="1" x14ac:dyDescent="0.2">
      <c r="A5235" s="26">
        <v>43851</v>
      </c>
      <c r="B5235" s="25">
        <v>1.75</v>
      </c>
      <c r="C5235" s="25">
        <v>1.3449999999999989</v>
      </c>
    </row>
    <row r="5236" spans="1:3" ht="16.5" customHeight="1" x14ac:dyDescent="0.2">
      <c r="A5236" s="26">
        <v>43852</v>
      </c>
      <c r="B5236" s="25">
        <v>1.75</v>
      </c>
      <c r="C5236" s="25">
        <v>1.3349999999999937</v>
      </c>
    </row>
    <row r="5237" spans="1:3" ht="16.5" customHeight="1" x14ac:dyDescent="0.2">
      <c r="A5237" s="26">
        <v>43853</v>
      </c>
      <c r="B5237" s="25">
        <v>1.75</v>
      </c>
      <c r="C5237" s="25">
        <v>1.3199999999999932</v>
      </c>
    </row>
    <row r="5238" spans="1:3" ht="16.5" customHeight="1" x14ac:dyDescent="0.2">
      <c r="A5238" s="26">
        <v>43854</v>
      </c>
      <c r="B5238" s="25">
        <v>1.75</v>
      </c>
      <c r="C5238" s="25">
        <v>1.2900000000000063</v>
      </c>
    </row>
    <row r="5239" spans="1:3" ht="16.5" customHeight="1" x14ac:dyDescent="0.2">
      <c r="A5239" s="26">
        <v>43857</v>
      </c>
      <c r="B5239" s="25">
        <v>1.75</v>
      </c>
      <c r="C5239" s="25">
        <v>1.230000000000004</v>
      </c>
    </row>
    <row r="5240" spans="1:3" ht="16.5" customHeight="1" x14ac:dyDescent="0.2">
      <c r="A5240" s="26">
        <v>43858</v>
      </c>
      <c r="B5240" s="25">
        <v>1.75</v>
      </c>
      <c r="C5240" s="25">
        <v>1.269999999999996</v>
      </c>
    </row>
    <row r="5241" spans="1:3" ht="16.5" customHeight="1" x14ac:dyDescent="0.2">
      <c r="A5241" s="26">
        <v>43859</v>
      </c>
      <c r="B5241" s="25">
        <v>1.75</v>
      </c>
      <c r="C5241" s="25">
        <v>1.230000000000004</v>
      </c>
    </row>
    <row r="5242" spans="1:3" ht="16.5" customHeight="1" x14ac:dyDescent="0.2">
      <c r="A5242" s="26">
        <v>43860</v>
      </c>
      <c r="B5242" s="25">
        <v>1.75</v>
      </c>
      <c r="C5242" s="25">
        <v>1.1949999999999932</v>
      </c>
    </row>
    <row r="5243" spans="1:3" ht="16.5" customHeight="1" x14ac:dyDescent="0.2">
      <c r="A5243" s="26">
        <v>43861</v>
      </c>
      <c r="B5243" s="25">
        <v>1.75</v>
      </c>
      <c r="C5243" s="25">
        <v>1.1400000000000006</v>
      </c>
    </row>
    <row r="5244" spans="1:3" ht="16.5" customHeight="1" x14ac:dyDescent="0.2">
      <c r="A5244" s="26">
        <v>43864</v>
      </c>
      <c r="B5244" s="25">
        <v>1.75</v>
      </c>
      <c r="C5244" s="25">
        <v>1.1299999999999955</v>
      </c>
    </row>
    <row r="5245" spans="1:3" ht="16.5" customHeight="1" x14ac:dyDescent="0.2">
      <c r="A5245" s="26">
        <v>43865</v>
      </c>
      <c r="B5245" s="25">
        <v>1.75</v>
      </c>
      <c r="C5245" s="25">
        <v>1.2099999999999937</v>
      </c>
    </row>
    <row r="5246" spans="1:3" ht="16.5" customHeight="1" x14ac:dyDescent="0.2">
      <c r="A5246" s="26">
        <v>43866</v>
      </c>
      <c r="B5246" s="25">
        <v>1.75</v>
      </c>
      <c r="C5246" s="25">
        <v>1.2450000000000045</v>
      </c>
    </row>
    <row r="5247" spans="1:3" ht="16.5" customHeight="1" x14ac:dyDescent="0.2">
      <c r="A5247" s="26">
        <v>43867</v>
      </c>
      <c r="B5247" s="25">
        <v>1.75</v>
      </c>
      <c r="C5247" s="25">
        <v>1.2549999999999955</v>
      </c>
    </row>
    <row r="5248" spans="1:3" ht="16.5" customHeight="1" x14ac:dyDescent="0.2">
      <c r="A5248" s="26">
        <v>43868</v>
      </c>
      <c r="B5248" s="25">
        <v>1.75</v>
      </c>
      <c r="C5248" s="25">
        <v>1.2099999999999937</v>
      </c>
    </row>
    <row r="5249" spans="1:3" ht="16.5" customHeight="1" x14ac:dyDescent="0.2">
      <c r="A5249" s="26">
        <v>43871</v>
      </c>
      <c r="B5249" s="25">
        <v>1.75</v>
      </c>
      <c r="C5249" s="25">
        <v>1.1749999999999972</v>
      </c>
    </row>
    <row r="5250" spans="1:3" ht="16.5" customHeight="1" x14ac:dyDescent="0.2">
      <c r="A5250" s="26">
        <v>43872</v>
      </c>
      <c r="B5250" s="25">
        <v>1.75</v>
      </c>
      <c r="C5250" s="25">
        <v>1.2099999999999937</v>
      </c>
    </row>
    <row r="5251" spans="1:3" ht="16.5" customHeight="1" x14ac:dyDescent="0.2">
      <c r="A5251" s="26">
        <v>43873</v>
      </c>
      <c r="B5251" s="25">
        <v>1.75</v>
      </c>
      <c r="C5251" s="25">
        <v>1.2399999999999949</v>
      </c>
    </row>
    <row r="5252" spans="1:3" ht="16.5" customHeight="1" x14ac:dyDescent="0.2">
      <c r="A5252" s="26">
        <v>43874</v>
      </c>
      <c r="B5252" s="25">
        <v>1.75</v>
      </c>
      <c r="C5252" s="25">
        <v>1.230000000000004</v>
      </c>
    </row>
    <row r="5253" spans="1:3" ht="16.5" customHeight="1" x14ac:dyDescent="0.2">
      <c r="A5253" s="26">
        <v>43875</v>
      </c>
      <c r="B5253" s="25">
        <v>1.75</v>
      </c>
      <c r="C5253" s="25">
        <v>1.2000000000000028</v>
      </c>
    </row>
    <row r="5254" spans="1:3" ht="16.5" customHeight="1" x14ac:dyDescent="0.2">
      <c r="A5254" s="26">
        <v>43878</v>
      </c>
      <c r="B5254" s="25">
        <v>1.75</v>
      </c>
      <c r="C5254" s="25">
        <v>1.2000000000000028</v>
      </c>
    </row>
    <row r="5255" spans="1:3" ht="16.5" customHeight="1" x14ac:dyDescent="0.2">
      <c r="A5255" s="26">
        <v>43879</v>
      </c>
      <c r="B5255" s="25">
        <v>1.75</v>
      </c>
      <c r="C5255" s="25">
        <v>1.1800000000000068</v>
      </c>
    </row>
    <row r="5256" spans="1:3" ht="16.5" customHeight="1" x14ac:dyDescent="0.2">
      <c r="A5256" s="26">
        <v>43880</v>
      </c>
      <c r="B5256" s="25">
        <v>1.75</v>
      </c>
      <c r="C5256" s="25">
        <v>1.2049999999999983</v>
      </c>
    </row>
    <row r="5257" spans="1:3" ht="16.5" customHeight="1" x14ac:dyDescent="0.2">
      <c r="A5257" s="26">
        <v>43881</v>
      </c>
      <c r="B5257" s="25">
        <v>1.75</v>
      </c>
      <c r="C5257" s="25">
        <v>1.1650000000000063</v>
      </c>
    </row>
    <row r="5258" spans="1:3" ht="16.5" customHeight="1" x14ac:dyDescent="0.2">
      <c r="A5258" s="26">
        <v>43882</v>
      </c>
      <c r="B5258" s="25">
        <v>1.75</v>
      </c>
      <c r="C5258" s="25">
        <v>1.0999999999999943</v>
      </c>
    </row>
    <row r="5259" spans="1:3" ht="16.5" customHeight="1" x14ac:dyDescent="0.2">
      <c r="A5259" s="26">
        <v>43885</v>
      </c>
      <c r="B5259" s="25">
        <v>1.75</v>
      </c>
      <c r="C5259" s="25">
        <v>1.0150000000000006</v>
      </c>
    </row>
    <row r="5260" spans="1:3" ht="16.5" customHeight="1" x14ac:dyDescent="0.2">
      <c r="A5260" s="26">
        <v>43886</v>
      </c>
      <c r="B5260" s="25">
        <v>1.75</v>
      </c>
      <c r="C5260" s="25">
        <v>0.95499999999999829</v>
      </c>
    </row>
    <row r="5261" spans="1:3" ht="16.5" customHeight="1" x14ac:dyDescent="0.2">
      <c r="A5261" s="26">
        <v>43887</v>
      </c>
      <c r="B5261" s="25">
        <v>1.75</v>
      </c>
      <c r="C5261" s="25">
        <v>0.90999999999999659</v>
      </c>
    </row>
    <row r="5262" spans="1:3" ht="16.5" customHeight="1" x14ac:dyDescent="0.2">
      <c r="A5262" s="26">
        <v>43888</v>
      </c>
      <c r="B5262" s="25">
        <v>1.75</v>
      </c>
      <c r="C5262" s="25">
        <v>0.84000000000000341</v>
      </c>
    </row>
    <row r="5263" spans="1:3" ht="16.5" customHeight="1" x14ac:dyDescent="0.2">
      <c r="A5263" s="26">
        <v>43889</v>
      </c>
      <c r="B5263" s="25">
        <v>1.75</v>
      </c>
      <c r="C5263" s="25">
        <v>0.62999999999999545</v>
      </c>
    </row>
    <row r="5264" spans="1:3" ht="16.5" customHeight="1" x14ac:dyDescent="0.2">
      <c r="A5264" s="26">
        <v>43892</v>
      </c>
      <c r="B5264" s="25">
        <v>1.75</v>
      </c>
      <c r="C5264" s="25">
        <v>0.55500000000000682</v>
      </c>
    </row>
    <row r="5265" spans="1:3" ht="16.5" customHeight="1" x14ac:dyDescent="0.2">
      <c r="A5265" s="26">
        <v>43893</v>
      </c>
      <c r="B5265" s="25">
        <v>1.75</v>
      </c>
      <c r="C5265" s="25">
        <v>0.44499999999999318</v>
      </c>
    </row>
    <row r="5266" spans="1:3" ht="16.5" customHeight="1" x14ac:dyDescent="0.2">
      <c r="A5266" s="26">
        <v>43894</v>
      </c>
      <c r="B5266" s="25">
        <v>1.25</v>
      </c>
      <c r="C5266" s="25">
        <v>0.36499999999999488</v>
      </c>
    </row>
    <row r="5267" spans="1:3" ht="16.5" customHeight="1" x14ac:dyDescent="0.2">
      <c r="A5267" s="26">
        <v>43895</v>
      </c>
      <c r="B5267" s="25">
        <v>1.25</v>
      </c>
      <c r="C5267" s="25">
        <v>0.28000000000000114</v>
      </c>
    </row>
    <row r="5268" spans="1:3" ht="16.5" customHeight="1" x14ac:dyDescent="0.2">
      <c r="A5268" s="26">
        <v>43896</v>
      </c>
      <c r="B5268" s="25">
        <v>1.25</v>
      </c>
      <c r="C5268" s="25">
        <v>0.20000000000000284</v>
      </c>
    </row>
    <row r="5269" spans="1:3" ht="16.5" customHeight="1" x14ac:dyDescent="0.2">
      <c r="A5269" s="26">
        <v>43899</v>
      </c>
      <c r="B5269" s="25">
        <v>1.25</v>
      </c>
      <c r="C5269" s="25">
        <v>0.12000000000000455</v>
      </c>
    </row>
    <row r="5270" spans="1:3" ht="16.5" customHeight="1" x14ac:dyDescent="0.2">
      <c r="A5270" s="26">
        <v>43900</v>
      </c>
      <c r="B5270" s="25">
        <v>1.25</v>
      </c>
      <c r="C5270" s="25">
        <v>0.19499999999999318</v>
      </c>
    </row>
    <row r="5271" spans="1:3" ht="16.5" customHeight="1" x14ac:dyDescent="0.2">
      <c r="A5271" s="26">
        <v>43901</v>
      </c>
      <c r="B5271" s="25">
        <v>1.25</v>
      </c>
      <c r="C5271" s="25">
        <v>0.14000000000000057</v>
      </c>
    </row>
    <row r="5272" spans="1:3" ht="16.5" customHeight="1" x14ac:dyDescent="0.2">
      <c r="A5272" s="26">
        <v>43902</v>
      </c>
      <c r="B5272" s="25">
        <v>1.25</v>
      </c>
      <c r="C5272" s="25">
        <v>0.12000000000000455</v>
      </c>
    </row>
    <row r="5273" spans="1:3" ht="16.5" customHeight="1" x14ac:dyDescent="0.2">
      <c r="A5273" s="26">
        <v>43903</v>
      </c>
      <c r="B5273" s="25">
        <v>1.25</v>
      </c>
      <c r="C5273" s="25">
        <v>0.125</v>
      </c>
    </row>
    <row r="5274" spans="1:3" ht="16.5" customHeight="1" x14ac:dyDescent="0.2">
      <c r="A5274" s="26">
        <v>43906</v>
      </c>
      <c r="B5274" s="25">
        <v>0.25</v>
      </c>
      <c r="C5274" s="25">
        <v>0.11499999999999488</v>
      </c>
    </row>
    <row r="5275" spans="1:3" ht="16.5" customHeight="1" x14ac:dyDescent="0.2">
      <c r="A5275" s="26">
        <v>43907</v>
      </c>
      <c r="B5275" s="25">
        <v>0.25</v>
      </c>
      <c r="C5275" s="25">
        <v>0.17499999999999716</v>
      </c>
    </row>
    <row r="5276" spans="1:3" ht="16.5" customHeight="1" x14ac:dyDescent="0.2">
      <c r="A5276" s="26">
        <v>43908</v>
      </c>
      <c r="B5276" s="25">
        <v>0.25</v>
      </c>
      <c r="C5276" s="25">
        <v>0.15999999999999659</v>
      </c>
    </row>
    <row r="5277" spans="1:3" ht="16.5" customHeight="1" x14ac:dyDescent="0.2">
      <c r="A5277" s="26">
        <v>43909</v>
      </c>
      <c r="B5277" s="25">
        <v>0.25</v>
      </c>
      <c r="C5277" s="25">
        <v>0.125</v>
      </c>
    </row>
    <row r="5278" spans="1:3" ht="16.5" customHeight="1" x14ac:dyDescent="0.2">
      <c r="A5278" s="26">
        <v>43910</v>
      </c>
      <c r="B5278" s="25">
        <v>0.25</v>
      </c>
      <c r="C5278" s="25">
        <v>0.10500000000000398</v>
      </c>
    </row>
    <row r="5279" spans="1:3" ht="16.5" customHeight="1" x14ac:dyDescent="0.2">
      <c r="A5279" s="26">
        <v>43913</v>
      </c>
      <c r="B5279" s="25">
        <v>0.25</v>
      </c>
      <c r="C5279" s="25">
        <v>9.4999999999998863E-2</v>
      </c>
    </row>
    <row r="5280" spans="1:3" ht="16.5" customHeight="1" x14ac:dyDescent="0.2">
      <c r="A5280" s="26">
        <v>43914</v>
      </c>
      <c r="B5280" s="25">
        <v>0.25</v>
      </c>
      <c r="C5280" s="25">
        <v>0.10999999999999943</v>
      </c>
    </row>
    <row r="5281" spans="1:3" ht="16.5" customHeight="1" x14ac:dyDescent="0.2">
      <c r="A5281" s="26">
        <v>43915</v>
      </c>
      <c r="B5281" s="25">
        <v>0.25</v>
      </c>
      <c r="C5281" s="25">
        <v>9.0000000000003411E-2</v>
      </c>
    </row>
    <row r="5282" spans="1:3" ht="16.5" customHeight="1" x14ac:dyDescent="0.2">
      <c r="A5282" s="26">
        <v>43916</v>
      </c>
      <c r="B5282" s="25">
        <v>0.25</v>
      </c>
      <c r="C5282" s="25">
        <v>7.9999999999998295E-2</v>
      </c>
    </row>
    <row r="5283" spans="1:3" ht="16.5" customHeight="1" x14ac:dyDescent="0.2">
      <c r="A5283" s="26">
        <v>43917</v>
      </c>
      <c r="B5283" s="25">
        <v>0.25</v>
      </c>
      <c r="C5283" s="25">
        <v>7.9999999999998295E-2</v>
      </c>
    </row>
    <row r="5284" spans="1:3" ht="16.5" customHeight="1" x14ac:dyDescent="0.2">
      <c r="A5284" s="26">
        <v>43920</v>
      </c>
      <c r="B5284" s="25">
        <v>0.25</v>
      </c>
      <c r="C5284" s="25">
        <v>8.4999999999993747E-2</v>
      </c>
    </row>
    <row r="5285" spans="1:3" ht="16.5" customHeight="1" x14ac:dyDescent="0.2">
      <c r="A5285" s="26">
        <v>43921</v>
      </c>
      <c r="B5285" s="25">
        <v>0.25</v>
      </c>
      <c r="C5285" s="25">
        <v>7.9999999999998295E-2</v>
      </c>
    </row>
    <row r="5286" spans="1:3" ht="16.5" customHeight="1" x14ac:dyDescent="0.2">
      <c r="A5286" s="26">
        <v>43922</v>
      </c>
      <c r="B5286" s="25">
        <v>0.25</v>
      </c>
      <c r="C5286" s="25">
        <v>7.5000000000002842E-2</v>
      </c>
    </row>
    <row r="5287" spans="1:3" ht="16.5" customHeight="1" x14ac:dyDescent="0.2">
      <c r="A5287" s="26">
        <v>43923</v>
      </c>
      <c r="B5287" s="25">
        <v>0.25</v>
      </c>
      <c r="C5287" s="25">
        <v>7.9999999999998295E-2</v>
      </c>
    </row>
    <row r="5288" spans="1:3" ht="16.5" customHeight="1" x14ac:dyDescent="0.2">
      <c r="A5288" s="26">
        <v>43924</v>
      </c>
      <c r="B5288" s="25">
        <v>0.25</v>
      </c>
      <c r="C5288" s="25">
        <v>7.9999999999998295E-2</v>
      </c>
    </row>
    <row r="5289" spans="1:3" ht="16.5" customHeight="1" x14ac:dyDescent="0.2">
      <c r="A5289" s="26">
        <v>43927</v>
      </c>
      <c r="B5289" s="25">
        <v>0.25</v>
      </c>
      <c r="C5289" s="25">
        <v>9.4999999999998863E-2</v>
      </c>
    </row>
    <row r="5290" spans="1:3" ht="16.5" customHeight="1" x14ac:dyDescent="0.2">
      <c r="A5290" s="26">
        <v>43928</v>
      </c>
      <c r="B5290" s="25">
        <v>0.25</v>
      </c>
      <c r="C5290" s="25">
        <v>0.10500000000000398</v>
      </c>
    </row>
    <row r="5291" spans="1:3" ht="16.5" customHeight="1" x14ac:dyDescent="0.2">
      <c r="A5291" s="26">
        <v>43929</v>
      </c>
      <c r="B5291" s="25">
        <v>0.25</v>
      </c>
      <c r="C5291" s="25">
        <v>9.4999999999998863E-2</v>
      </c>
    </row>
    <row r="5292" spans="1:3" ht="16.5" customHeight="1" x14ac:dyDescent="0.2">
      <c r="A5292" s="26">
        <v>43930</v>
      </c>
      <c r="B5292" s="25">
        <v>0.25</v>
      </c>
      <c r="C5292" s="25">
        <v>7.5000000000002842E-2</v>
      </c>
    </row>
    <row r="5293" spans="1:3" ht="16.5" customHeight="1" x14ac:dyDescent="0.2">
      <c r="A5293" s="26">
        <v>43931</v>
      </c>
      <c r="B5293" s="25">
        <v>0.25</v>
      </c>
      <c r="C5293" s="25">
        <v>7.5000000000002842E-2</v>
      </c>
    </row>
    <row r="5294" spans="1:3" ht="16.5" customHeight="1" x14ac:dyDescent="0.2">
      <c r="A5294" s="26">
        <v>43934</v>
      </c>
      <c r="B5294" s="25">
        <v>0.25</v>
      </c>
      <c r="C5294" s="25">
        <v>9.0000000000003411E-2</v>
      </c>
    </row>
    <row r="5295" spans="1:3" ht="16.5" customHeight="1" x14ac:dyDescent="0.2">
      <c r="A5295" s="26">
        <v>43935</v>
      </c>
      <c r="B5295" s="25">
        <v>0.25</v>
      </c>
      <c r="C5295" s="25">
        <v>9.4999999999998863E-2</v>
      </c>
    </row>
    <row r="5296" spans="1:3" ht="16.5" customHeight="1" x14ac:dyDescent="0.2">
      <c r="A5296" s="26">
        <v>43936</v>
      </c>
      <c r="B5296" s="25">
        <v>0.25</v>
      </c>
      <c r="C5296" s="25">
        <v>7.9999999999998295E-2</v>
      </c>
    </row>
    <row r="5297" spans="1:3" ht="16.5" customHeight="1" x14ac:dyDescent="0.2">
      <c r="A5297" s="26">
        <v>43937</v>
      </c>
      <c r="B5297" s="25">
        <v>0.25</v>
      </c>
      <c r="C5297" s="25">
        <v>7.9999999999998295E-2</v>
      </c>
    </row>
    <row r="5298" spans="1:3" ht="16.5" customHeight="1" x14ac:dyDescent="0.2">
      <c r="A5298" s="26">
        <v>43938</v>
      </c>
      <c r="B5298" s="25">
        <v>0.25</v>
      </c>
      <c r="C5298" s="25">
        <v>7.9999999999998295E-2</v>
      </c>
    </row>
    <row r="5299" spans="1:3" ht="16.5" customHeight="1" x14ac:dyDescent="0.2">
      <c r="A5299" s="26">
        <v>43941</v>
      </c>
      <c r="B5299" s="25">
        <v>0.25</v>
      </c>
      <c r="C5299" s="25">
        <v>7.5000000000002842E-2</v>
      </c>
    </row>
    <row r="5300" spans="1:3" ht="16.5" customHeight="1" x14ac:dyDescent="0.2">
      <c r="A5300" s="26">
        <v>43942</v>
      </c>
      <c r="B5300" s="25">
        <v>0.25</v>
      </c>
      <c r="C5300" s="25">
        <v>7.5000000000002842E-2</v>
      </c>
    </row>
    <row r="5301" spans="1:3" ht="16.5" customHeight="1" x14ac:dyDescent="0.2">
      <c r="A5301" s="26">
        <v>43943</v>
      </c>
      <c r="B5301" s="25">
        <v>0.25</v>
      </c>
      <c r="C5301" s="25">
        <v>7.5000000000002842E-2</v>
      </c>
    </row>
    <row r="5302" spans="1:3" ht="16.5" customHeight="1" x14ac:dyDescent="0.2">
      <c r="A5302" s="26">
        <v>43944</v>
      </c>
      <c r="B5302" s="25">
        <v>0.25</v>
      </c>
      <c r="C5302" s="25">
        <v>6.9999999999993179E-2</v>
      </c>
    </row>
    <row r="5303" spans="1:3" ht="16.5" customHeight="1" x14ac:dyDescent="0.2">
      <c r="A5303" s="26">
        <v>43945</v>
      </c>
      <c r="B5303" s="25">
        <v>0.25</v>
      </c>
      <c r="C5303" s="25">
        <v>6.9999999999993179E-2</v>
      </c>
    </row>
    <row r="5304" spans="1:3" ht="16.5" customHeight="1" x14ac:dyDescent="0.2">
      <c r="A5304" s="26">
        <v>43948</v>
      </c>
      <c r="B5304" s="25">
        <v>0.25</v>
      </c>
      <c r="C5304" s="25">
        <v>6.9999999999993179E-2</v>
      </c>
    </row>
    <row r="5305" spans="1:3" ht="16.5" customHeight="1" x14ac:dyDescent="0.2">
      <c r="A5305" s="26">
        <v>43949</v>
      </c>
      <c r="B5305" s="25">
        <v>0.25</v>
      </c>
      <c r="C5305" s="25">
        <v>6.9999999999993179E-2</v>
      </c>
    </row>
    <row r="5306" spans="1:3" ht="16.5" customHeight="1" x14ac:dyDescent="0.2">
      <c r="A5306" s="26">
        <v>43950</v>
      </c>
      <c r="B5306" s="25">
        <v>0.25</v>
      </c>
      <c r="C5306" s="25">
        <v>6.0000000000002274E-2</v>
      </c>
    </row>
    <row r="5307" spans="1:3" ht="16.5" customHeight="1" x14ac:dyDescent="0.2">
      <c r="A5307" s="26">
        <v>43951</v>
      </c>
      <c r="B5307" s="25">
        <v>0.25</v>
      </c>
      <c r="C5307" s="25">
        <v>4.0000000000006253E-2</v>
      </c>
    </row>
    <row r="5308" spans="1:3" ht="16.5" customHeight="1" x14ac:dyDescent="0.2">
      <c r="A5308" s="26">
        <v>43952</v>
      </c>
      <c r="B5308" s="25">
        <v>0.25</v>
      </c>
      <c r="C5308" s="25">
        <v>5.5000000000006821E-2</v>
      </c>
    </row>
    <row r="5309" spans="1:3" ht="16.5" customHeight="1" x14ac:dyDescent="0.2">
      <c r="A5309" s="26">
        <v>43955</v>
      </c>
      <c r="B5309" s="25">
        <v>0.25</v>
      </c>
      <c r="C5309" s="25">
        <v>4.5000000000001705E-2</v>
      </c>
    </row>
    <row r="5310" spans="1:3" ht="16.5" customHeight="1" x14ac:dyDescent="0.2">
      <c r="A5310" s="26">
        <v>43956</v>
      </c>
      <c r="B5310" s="25">
        <v>0.25</v>
      </c>
      <c r="C5310" s="25">
        <v>4.5000000000001705E-2</v>
      </c>
    </row>
    <row r="5311" spans="1:3" ht="16.5" customHeight="1" x14ac:dyDescent="0.2">
      <c r="A5311" s="26">
        <v>43957</v>
      </c>
      <c r="B5311" s="25">
        <v>0.25</v>
      </c>
      <c r="C5311" s="25">
        <v>2.5000000000005684E-2</v>
      </c>
    </row>
    <row r="5312" spans="1:3" ht="16.5" customHeight="1" x14ac:dyDescent="0.2">
      <c r="A5312" s="26">
        <v>43958</v>
      </c>
      <c r="B5312" s="25">
        <v>0.25</v>
      </c>
      <c r="C5312" s="25">
        <v>-2.5000000000005684E-2</v>
      </c>
    </row>
    <row r="5313" spans="1:3" ht="16.5" customHeight="1" x14ac:dyDescent="0.2">
      <c r="A5313" s="26">
        <v>43959</v>
      </c>
      <c r="B5313" s="25">
        <v>0.25</v>
      </c>
      <c r="C5313" s="25">
        <v>-1.0000000000005116E-2</v>
      </c>
    </row>
    <row r="5314" spans="1:3" ht="16.5" customHeight="1" x14ac:dyDescent="0.2">
      <c r="A5314" s="26">
        <v>43962</v>
      </c>
      <c r="B5314" s="25">
        <v>0.25</v>
      </c>
      <c r="C5314" s="25">
        <v>0</v>
      </c>
    </row>
    <row r="5315" spans="1:3" ht="16.5" customHeight="1" x14ac:dyDescent="0.2">
      <c r="A5315" s="26">
        <v>43963</v>
      </c>
      <c r="B5315" s="25">
        <v>0.25</v>
      </c>
      <c r="C5315" s="25">
        <v>-4.9999999999954525E-3</v>
      </c>
    </row>
    <row r="5316" spans="1:3" ht="16.5" customHeight="1" x14ac:dyDescent="0.2">
      <c r="A5316" s="26">
        <v>43964</v>
      </c>
      <c r="B5316" s="25">
        <v>0.25</v>
      </c>
      <c r="C5316" s="25">
        <v>-4.9999999999954525E-3</v>
      </c>
    </row>
    <row r="5317" spans="1:3" ht="16.5" customHeight="1" x14ac:dyDescent="0.2">
      <c r="A5317" s="26">
        <v>43965</v>
      </c>
      <c r="B5317" s="25">
        <v>0.25</v>
      </c>
      <c r="C5317" s="25">
        <v>-1.0000000000005116E-2</v>
      </c>
    </row>
    <row r="5318" spans="1:3" ht="16.5" customHeight="1" x14ac:dyDescent="0.2">
      <c r="A5318" s="26">
        <v>43966</v>
      </c>
      <c r="B5318" s="25">
        <v>0.25</v>
      </c>
      <c r="C5318" s="25">
        <v>-4.9999999999954525E-3</v>
      </c>
    </row>
    <row r="5319" spans="1:3" ht="16.5" customHeight="1" x14ac:dyDescent="0.2">
      <c r="A5319" s="26">
        <v>43969</v>
      </c>
      <c r="B5319" s="25">
        <v>0.25</v>
      </c>
      <c r="C5319" s="25">
        <v>1.5000000000000568E-2</v>
      </c>
    </row>
    <row r="5320" spans="1:3" ht="16.5" customHeight="1" x14ac:dyDescent="0.2">
      <c r="A5320" s="26">
        <v>43970</v>
      </c>
      <c r="B5320" s="25">
        <v>0.25</v>
      </c>
      <c r="C5320" s="25">
        <v>2.5000000000005684E-2</v>
      </c>
    </row>
    <row r="5321" spans="1:3" ht="16.5" customHeight="1" x14ac:dyDescent="0.2">
      <c r="A5321" s="26">
        <v>43971</v>
      </c>
      <c r="B5321" s="25">
        <v>0.25</v>
      </c>
      <c r="C5321" s="25">
        <v>1.0000000000005116E-2</v>
      </c>
    </row>
    <row r="5322" spans="1:3" ht="16.5" customHeight="1" x14ac:dyDescent="0.2">
      <c r="A5322" s="26">
        <v>43972</v>
      </c>
      <c r="B5322" s="25">
        <v>0.25</v>
      </c>
      <c r="C5322" s="25">
        <v>1.5000000000000568E-2</v>
      </c>
    </row>
    <row r="5323" spans="1:3" ht="16.5" customHeight="1" x14ac:dyDescent="0.2">
      <c r="A5323" s="26">
        <v>43973</v>
      </c>
      <c r="B5323" s="25">
        <v>0.25</v>
      </c>
      <c r="C5323" s="25">
        <v>1.0000000000005116E-2</v>
      </c>
    </row>
    <row r="5324" spans="1:3" ht="16.5" customHeight="1" x14ac:dyDescent="0.2">
      <c r="A5324" s="26">
        <v>43976</v>
      </c>
      <c r="B5324" s="25">
        <v>0.25</v>
      </c>
      <c r="C5324" s="25">
        <v>1.0000000000005116E-2</v>
      </c>
    </row>
    <row r="5325" spans="1:3" ht="16.5" customHeight="1" x14ac:dyDescent="0.2">
      <c r="A5325" s="26">
        <v>43977</v>
      </c>
      <c r="B5325" s="25">
        <v>0.25</v>
      </c>
      <c r="C5325" s="25">
        <v>1.9999999999996021E-2</v>
      </c>
    </row>
    <row r="5326" spans="1:3" ht="16.5" customHeight="1" x14ac:dyDescent="0.2">
      <c r="A5326" s="26">
        <v>43978</v>
      </c>
      <c r="B5326" s="25">
        <v>0.25</v>
      </c>
      <c r="C5326" s="25">
        <v>1.9999999999996021E-2</v>
      </c>
    </row>
    <row r="5327" spans="1:3" ht="16.5" customHeight="1" x14ac:dyDescent="0.2">
      <c r="A5327" s="26">
        <v>43979</v>
      </c>
      <c r="B5327" s="25">
        <v>0.25</v>
      </c>
      <c r="C5327" s="25">
        <v>1.9999999999996021E-2</v>
      </c>
    </row>
    <row r="5328" spans="1:3" ht="16.5" customHeight="1" x14ac:dyDescent="0.2">
      <c r="A5328" s="26">
        <v>43980</v>
      </c>
      <c r="B5328" s="25">
        <v>0.25</v>
      </c>
      <c r="C5328" s="25">
        <v>4.9999999999954525E-3</v>
      </c>
    </row>
    <row r="5329" spans="1:3" ht="16.5" customHeight="1" x14ac:dyDescent="0.2">
      <c r="A5329" s="26">
        <v>43983</v>
      </c>
      <c r="B5329" s="25">
        <v>0.25</v>
      </c>
      <c r="C5329" s="25">
        <v>-4.9999999999954525E-3</v>
      </c>
    </row>
    <row r="5330" spans="1:3" ht="16.5" customHeight="1" x14ac:dyDescent="0.2">
      <c r="A5330" s="26">
        <v>43984</v>
      </c>
      <c r="B5330" s="25">
        <v>0.25</v>
      </c>
      <c r="C5330" s="25">
        <v>0</v>
      </c>
    </row>
    <row r="5331" spans="1:3" ht="16.5" customHeight="1" x14ac:dyDescent="0.2">
      <c r="A5331" s="26">
        <v>43985</v>
      </c>
      <c r="B5331" s="25">
        <v>0.25</v>
      </c>
      <c r="C5331" s="25">
        <v>1.5000000000000568E-2</v>
      </c>
    </row>
    <row r="5332" spans="1:3" ht="16.5" customHeight="1" x14ac:dyDescent="0.2">
      <c r="A5332" s="26">
        <v>43986</v>
      </c>
      <c r="B5332" s="25">
        <v>0.25</v>
      </c>
      <c r="C5332" s="25">
        <v>1.9999999999996021E-2</v>
      </c>
    </row>
    <row r="5333" spans="1:3" ht="16.5" customHeight="1" x14ac:dyDescent="0.2">
      <c r="A5333" s="26">
        <v>43987</v>
      </c>
      <c r="B5333" s="25">
        <v>0.25</v>
      </c>
      <c r="C5333" s="25">
        <v>4.0000000000006253E-2</v>
      </c>
    </row>
    <row r="5334" spans="1:3" ht="16.5" customHeight="1" x14ac:dyDescent="0.2">
      <c r="A5334" s="26">
        <v>43990</v>
      </c>
      <c r="B5334" s="25">
        <v>0.25</v>
      </c>
      <c r="C5334" s="25">
        <v>3.4999999999996589E-2</v>
      </c>
    </row>
    <row r="5335" spans="1:3" ht="16.5" customHeight="1" x14ac:dyDescent="0.2">
      <c r="A5335" s="26">
        <v>43991</v>
      </c>
      <c r="B5335" s="25">
        <v>0.25</v>
      </c>
      <c r="C5335" s="25">
        <v>3.0000000000001137E-2</v>
      </c>
    </row>
    <row r="5336" spans="1:3" ht="16.5" customHeight="1" x14ac:dyDescent="0.2">
      <c r="A5336" s="26">
        <v>43992</v>
      </c>
      <c r="B5336" s="25">
        <v>0.25</v>
      </c>
      <c r="C5336" s="25">
        <v>1.5000000000000568E-2</v>
      </c>
    </row>
    <row r="5337" spans="1:3" ht="16.5" customHeight="1" x14ac:dyDescent="0.2">
      <c r="A5337" s="26">
        <v>43993</v>
      </c>
      <c r="B5337" s="25">
        <v>0.25</v>
      </c>
      <c r="C5337" s="25">
        <v>4.9999999999954525E-3</v>
      </c>
    </row>
    <row r="5338" spans="1:3" ht="16.5" customHeight="1" x14ac:dyDescent="0.2">
      <c r="A5338" s="26">
        <v>43994</v>
      </c>
      <c r="B5338" s="25">
        <v>0.25</v>
      </c>
      <c r="C5338" s="25">
        <v>1.5000000000000568E-2</v>
      </c>
    </row>
    <row r="5339" spans="1:3" ht="16.5" customHeight="1" x14ac:dyDescent="0.2">
      <c r="A5339" s="26">
        <v>43997</v>
      </c>
      <c r="B5339" s="25">
        <v>0.25</v>
      </c>
      <c r="C5339" s="25">
        <v>1.5000000000000568E-2</v>
      </c>
    </row>
    <row r="5340" spans="1:3" ht="16.5" customHeight="1" x14ac:dyDescent="0.2">
      <c r="A5340" s="26">
        <v>43998</v>
      </c>
      <c r="B5340" s="25">
        <v>0.25</v>
      </c>
      <c r="C5340" s="25">
        <v>2.5000000000005684E-2</v>
      </c>
    </row>
    <row r="5341" spans="1:3" ht="16.5" customHeight="1" x14ac:dyDescent="0.2">
      <c r="A5341" s="26">
        <v>43999</v>
      </c>
      <c r="B5341" s="25">
        <v>0.25</v>
      </c>
      <c r="C5341" s="25">
        <v>2.5000000000005684E-2</v>
      </c>
    </row>
    <row r="5342" spans="1:3" ht="16.5" customHeight="1" x14ac:dyDescent="0.2">
      <c r="A5342" s="26">
        <v>44000</v>
      </c>
      <c r="B5342" s="25">
        <v>0.25</v>
      </c>
      <c r="C5342" s="25">
        <v>2.5000000000005684E-2</v>
      </c>
    </row>
    <row r="5343" spans="1:3" ht="16.5" customHeight="1" x14ac:dyDescent="0.2">
      <c r="A5343" s="26">
        <v>44001</v>
      </c>
      <c r="B5343" s="25">
        <v>0.25</v>
      </c>
      <c r="C5343" s="25">
        <v>1.9999999999996021E-2</v>
      </c>
    </row>
    <row r="5344" spans="1:3" ht="16.5" customHeight="1" x14ac:dyDescent="0.2">
      <c r="A5344" s="26">
        <v>44004</v>
      </c>
      <c r="B5344" s="25">
        <v>0.25</v>
      </c>
      <c r="C5344" s="25">
        <v>1.5000000000000568E-2</v>
      </c>
    </row>
    <row r="5345" spans="1:3" ht="16.5" customHeight="1" x14ac:dyDescent="0.2">
      <c r="A5345" s="26">
        <v>44005</v>
      </c>
      <c r="B5345" s="25">
        <v>0.25</v>
      </c>
      <c r="C5345" s="25">
        <v>1.9999999999996021E-2</v>
      </c>
    </row>
    <row r="5346" spans="1:3" ht="16.5" customHeight="1" x14ac:dyDescent="0.2">
      <c r="A5346" s="26">
        <v>44006</v>
      </c>
      <c r="B5346" s="25">
        <v>0.25</v>
      </c>
      <c r="C5346" s="25">
        <v>1.9999999999996021E-2</v>
      </c>
    </row>
    <row r="5347" spans="1:3" ht="16.5" customHeight="1" x14ac:dyDescent="0.2">
      <c r="A5347" s="26">
        <v>44007</v>
      </c>
      <c r="B5347" s="25">
        <v>0.25</v>
      </c>
      <c r="C5347" s="25">
        <v>1.5000000000000568E-2</v>
      </c>
    </row>
    <row r="5348" spans="1:3" ht="16.5" customHeight="1" x14ac:dyDescent="0.2">
      <c r="A5348" s="26">
        <v>44008</v>
      </c>
      <c r="B5348" s="25">
        <v>0.25</v>
      </c>
      <c r="C5348" s="25">
        <v>4.9999999999954525E-3</v>
      </c>
    </row>
    <row r="5349" spans="1:3" ht="16.5" customHeight="1" x14ac:dyDescent="0.2">
      <c r="A5349" s="26">
        <v>44011</v>
      </c>
      <c r="B5349" s="25">
        <v>0.25</v>
      </c>
      <c r="C5349" s="25">
        <v>0</v>
      </c>
    </row>
    <row r="5350" spans="1:3" ht="16.5" customHeight="1" x14ac:dyDescent="0.2">
      <c r="A5350" s="26">
        <v>44012</v>
      </c>
      <c r="B5350" s="25">
        <v>0.25</v>
      </c>
      <c r="C5350" s="25">
        <v>-4.9999999999954525E-3</v>
      </c>
    </row>
    <row r="5351" spans="1:3" ht="16.5" customHeight="1" x14ac:dyDescent="0.2">
      <c r="A5351" s="26">
        <v>44013</v>
      </c>
      <c r="B5351" s="25">
        <v>0.25</v>
      </c>
      <c r="C5351" s="25">
        <v>0</v>
      </c>
    </row>
    <row r="5352" spans="1:3" ht="16.5" customHeight="1" x14ac:dyDescent="0.2">
      <c r="A5352" s="26">
        <v>44014</v>
      </c>
      <c r="B5352" s="25">
        <v>0.25</v>
      </c>
      <c r="C5352" s="25">
        <v>-4.9999999999954525E-3</v>
      </c>
    </row>
    <row r="5353" spans="1:3" ht="16.5" customHeight="1" x14ac:dyDescent="0.2">
      <c r="A5353" s="26">
        <v>44015</v>
      </c>
      <c r="B5353" s="25">
        <v>0.25</v>
      </c>
      <c r="C5353" s="25">
        <v>-4.9999999999954525E-3</v>
      </c>
    </row>
    <row r="5354" spans="1:3" ht="16.5" customHeight="1" x14ac:dyDescent="0.2">
      <c r="A5354" s="26">
        <v>44018</v>
      </c>
      <c r="B5354" s="25">
        <v>0.25</v>
      </c>
      <c r="C5354" s="25">
        <v>4.9999999999954525E-3</v>
      </c>
    </row>
    <row r="5355" spans="1:3" ht="16.5" customHeight="1" x14ac:dyDescent="0.2">
      <c r="A5355" s="26">
        <v>44019</v>
      </c>
      <c r="B5355" s="25">
        <v>0.25</v>
      </c>
      <c r="C5355" s="25">
        <v>0</v>
      </c>
    </row>
    <row r="5356" spans="1:3" ht="16.5" customHeight="1" x14ac:dyDescent="0.2">
      <c r="A5356" s="26">
        <v>44020</v>
      </c>
      <c r="B5356" s="25">
        <v>0.25</v>
      </c>
      <c r="C5356" s="25">
        <v>-4.9999999999954525E-3</v>
      </c>
    </row>
    <row r="5357" spans="1:3" ht="16.5" customHeight="1" x14ac:dyDescent="0.2">
      <c r="A5357" s="26">
        <v>44021</v>
      </c>
      <c r="B5357" s="25">
        <v>0.25</v>
      </c>
      <c r="C5357" s="25">
        <v>-4.9999999999954525E-3</v>
      </c>
    </row>
    <row r="5358" spans="1:3" ht="16.5" customHeight="1" x14ac:dyDescent="0.2">
      <c r="A5358" s="26">
        <v>44022</v>
      </c>
      <c r="B5358" s="25">
        <v>0.25</v>
      </c>
      <c r="C5358" s="25">
        <v>-1.0000000000005116E-2</v>
      </c>
    </row>
    <row r="5359" spans="1:3" ht="16.5" customHeight="1" x14ac:dyDescent="0.2">
      <c r="A5359" s="26">
        <v>44025</v>
      </c>
      <c r="B5359" s="25">
        <v>0.25</v>
      </c>
      <c r="C5359" s="25">
        <v>-4.9999999999954525E-3</v>
      </c>
    </row>
    <row r="5360" spans="1:3" ht="16.5" customHeight="1" x14ac:dyDescent="0.2">
      <c r="A5360" s="26">
        <v>44026</v>
      </c>
      <c r="B5360" s="25">
        <v>0.25</v>
      </c>
      <c r="C5360" s="25">
        <v>-1.0000000000005116E-2</v>
      </c>
    </row>
    <row r="5361" spans="1:3" ht="16.5" customHeight="1" x14ac:dyDescent="0.2">
      <c r="A5361" s="26">
        <v>44027</v>
      </c>
      <c r="B5361" s="25">
        <v>0.25</v>
      </c>
      <c r="C5361" s="25">
        <v>0</v>
      </c>
    </row>
    <row r="5362" spans="1:3" ht="16.5" customHeight="1" x14ac:dyDescent="0.2">
      <c r="A5362" s="26">
        <v>44028</v>
      </c>
      <c r="B5362" s="25">
        <v>0.25</v>
      </c>
      <c r="C5362" s="25">
        <v>0</v>
      </c>
    </row>
    <row r="5363" spans="1:3" ht="16.5" customHeight="1" x14ac:dyDescent="0.2">
      <c r="A5363" s="26">
        <v>44029</v>
      </c>
      <c r="B5363" s="25">
        <v>0.25</v>
      </c>
      <c r="C5363" s="25">
        <v>0</v>
      </c>
    </row>
    <row r="5364" spans="1:3" ht="16.5" customHeight="1" x14ac:dyDescent="0.2">
      <c r="A5364" s="26">
        <v>44032</v>
      </c>
      <c r="B5364" s="25">
        <v>0.25</v>
      </c>
      <c r="C5364" s="25">
        <v>0</v>
      </c>
    </row>
    <row r="5365" spans="1:3" ht="16.5" customHeight="1" x14ac:dyDescent="0.2">
      <c r="A5365" s="26">
        <v>44033</v>
      </c>
      <c r="B5365" s="25">
        <v>0.25</v>
      </c>
      <c r="C5365" s="25">
        <v>0</v>
      </c>
    </row>
    <row r="5366" spans="1:3" ht="16.5" customHeight="1" x14ac:dyDescent="0.2">
      <c r="A5366" s="26">
        <v>44034</v>
      </c>
      <c r="B5366" s="25">
        <v>0.25</v>
      </c>
      <c r="C5366" s="25">
        <v>0</v>
      </c>
    </row>
    <row r="5367" spans="1:3" ht="16.5" customHeight="1" x14ac:dyDescent="0.2">
      <c r="A5367" s="26">
        <v>44035</v>
      </c>
      <c r="B5367" s="25">
        <v>0.25</v>
      </c>
      <c r="C5367" s="25">
        <v>0</v>
      </c>
    </row>
    <row r="5368" spans="1:3" ht="16.5" customHeight="1" x14ac:dyDescent="0.2">
      <c r="A5368" s="26">
        <v>44036</v>
      </c>
      <c r="B5368" s="25">
        <v>0.25</v>
      </c>
      <c r="C5368" s="25">
        <v>4.9999999999954525E-3</v>
      </c>
    </row>
    <row r="5369" spans="1:3" ht="16.5" customHeight="1" x14ac:dyDescent="0.2">
      <c r="A5369" s="26">
        <v>44039</v>
      </c>
      <c r="B5369" s="25">
        <v>0.25</v>
      </c>
      <c r="C5369" s="25">
        <v>1.0000000000005116E-2</v>
      </c>
    </row>
    <row r="5370" spans="1:3" ht="16.5" customHeight="1" x14ac:dyDescent="0.2">
      <c r="A5370" s="26">
        <v>44040</v>
      </c>
      <c r="B5370" s="25">
        <v>0.25</v>
      </c>
      <c r="C5370" s="25">
        <v>4.9999999999954525E-3</v>
      </c>
    </row>
    <row r="5371" spans="1:3" ht="16.5" customHeight="1" x14ac:dyDescent="0.2">
      <c r="A5371" s="26">
        <v>44041</v>
      </c>
      <c r="B5371" s="25">
        <v>0.25</v>
      </c>
      <c r="C5371" s="25">
        <v>4.9999999999954525E-3</v>
      </c>
    </row>
    <row r="5372" spans="1:3" ht="16.5" customHeight="1" x14ac:dyDescent="0.2">
      <c r="A5372" s="26">
        <v>44042</v>
      </c>
      <c r="B5372" s="25">
        <v>0.25</v>
      </c>
      <c r="C5372" s="25">
        <v>0</v>
      </c>
    </row>
    <row r="5373" spans="1:3" ht="16.5" customHeight="1" x14ac:dyDescent="0.2">
      <c r="A5373" s="26">
        <v>44043</v>
      </c>
      <c r="B5373" s="25">
        <v>0.25</v>
      </c>
      <c r="C5373" s="25">
        <v>-4.9999999999954525E-3</v>
      </c>
    </row>
    <row r="5374" spans="1:3" ht="16.5" customHeight="1" x14ac:dyDescent="0.2">
      <c r="A5374" s="26">
        <v>44046</v>
      </c>
      <c r="B5374" s="25">
        <v>0.25</v>
      </c>
      <c r="C5374" s="25">
        <v>0</v>
      </c>
    </row>
    <row r="5375" spans="1:3" ht="16.5" customHeight="1" x14ac:dyDescent="0.2">
      <c r="A5375" s="26">
        <v>44047</v>
      </c>
      <c r="B5375" s="25">
        <v>0.25</v>
      </c>
      <c r="C5375" s="25">
        <v>4.9999999999954525E-3</v>
      </c>
    </row>
    <row r="5376" spans="1:3" ht="16.5" customHeight="1" x14ac:dyDescent="0.2">
      <c r="A5376" s="26">
        <v>44048</v>
      </c>
      <c r="B5376" s="25">
        <v>0.25</v>
      </c>
      <c r="C5376" s="25">
        <v>1.0000000000005116E-2</v>
      </c>
    </row>
    <row r="5377" spans="1:3" ht="16.5" customHeight="1" x14ac:dyDescent="0.2">
      <c r="A5377" s="26">
        <v>44049</v>
      </c>
      <c r="B5377" s="25">
        <v>0.25</v>
      </c>
      <c r="C5377" s="25">
        <v>1.0000000000005116E-2</v>
      </c>
    </row>
    <row r="5378" spans="1:3" ht="16.5" customHeight="1" x14ac:dyDescent="0.2">
      <c r="A5378" s="26">
        <v>44050</v>
      </c>
      <c r="B5378" s="25">
        <v>0.25</v>
      </c>
      <c r="C5378" s="25">
        <v>2.5000000000005684E-2</v>
      </c>
    </row>
    <row r="5379" spans="1:3" ht="16.5" customHeight="1" x14ac:dyDescent="0.2">
      <c r="A5379" s="26">
        <v>44053</v>
      </c>
      <c r="B5379" s="25">
        <v>0.25</v>
      </c>
      <c r="C5379" s="25">
        <v>3.0000000000001137E-2</v>
      </c>
    </row>
    <row r="5380" spans="1:3" ht="16.5" customHeight="1" x14ac:dyDescent="0.2">
      <c r="A5380" s="26">
        <v>44054</v>
      </c>
      <c r="B5380" s="25">
        <v>0.25</v>
      </c>
      <c r="C5380" s="25">
        <v>4.0000000000006253E-2</v>
      </c>
    </row>
    <row r="5381" spans="1:3" ht="16.5" customHeight="1" x14ac:dyDescent="0.2">
      <c r="A5381" s="26">
        <v>44055</v>
      </c>
      <c r="B5381" s="25">
        <v>0.25</v>
      </c>
      <c r="C5381" s="25">
        <v>3.4999999999996589E-2</v>
      </c>
    </row>
    <row r="5382" spans="1:3" ht="16.5" customHeight="1" x14ac:dyDescent="0.2">
      <c r="A5382" s="26">
        <v>44056</v>
      </c>
      <c r="B5382" s="25">
        <v>0.25</v>
      </c>
      <c r="C5382" s="25">
        <v>3.4999999999996589E-2</v>
      </c>
    </row>
    <row r="5383" spans="1:3" ht="16.5" customHeight="1" x14ac:dyDescent="0.2">
      <c r="A5383" s="26">
        <v>44057</v>
      </c>
      <c r="B5383" s="25">
        <v>0.25</v>
      </c>
      <c r="C5383" s="25">
        <v>4.0000000000006253E-2</v>
      </c>
    </row>
    <row r="5384" spans="1:3" ht="16.5" customHeight="1" x14ac:dyDescent="0.2">
      <c r="A5384" s="26">
        <v>44060</v>
      </c>
      <c r="B5384" s="25">
        <v>0.25</v>
      </c>
      <c r="C5384" s="25">
        <v>3.4999999999996589E-2</v>
      </c>
    </row>
    <row r="5385" spans="1:3" ht="16.5" customHeight="1" x14ac:dyDescent="0.2">
      <c r="A5385" s="26">
        <v>44061</v>
      </c>
      <c r="B5385" s="25">
        <v>0.25</v>
      </c>
      <c r="C5385" s="25">
        <v>3.0000000000001137E-2</v>
      </c>
    </row>
    <row r="5386" spans="1:3" ht="16.5" customHeight="1" x14ac:dyDescent="0.2">
      <c r="A5386" s="26">
        <v>44062</v>
      </c>
      <c r="B5386" s="25">
        <v>0.25</v>
      </c>
      <c r="C5386" s="25">
        <v>3.0000000000001137E-2</v>
      </c>
    </row>
    <row r="5387" spans="1:3" ht="16.5" customHeight="1" x14ac:dyDescent="0.2">
      <c r="A5387" s="26">
        <v>44063</v>
      </c>
      <c r="B5387" s="25">
        <v>0.25</v>
      </c>
      <c r="C5387" s="25">
        <v>3.0000000000001137E-2</v>
      </c>
    </row>
    <row r="5388" spans="1:3" ht="16.5" customHeight="1" x14ac:dyDescent="0.2">
      <c r="A5388" s="26">
        <v>44064</v>
      </c>
      <c r="B5388" s="25">
        <v>0.25</v>
      </c>
      <c r="C5388" s="25">
        <v>3.0000000000001137E-2</v>
      </c>
    </row>
    <row r="5389" spans="1:3" ht="16.5" customHeight="1" x14ac:dyDescent="0.2">
      <c r="A5389" s="26">
        <v>44067</v>
      </c>
      <c r="B5389" s="25">
        <v>0.25</v>
      </c>
      <c r="C5389" s="25">
        <v>3.4999999999996589E-2</v>
      </c>
    </row>
    <row r="5390" spans="1:3" ht="16.5" customHeight="1" x14ac:dyDescent="0.2">
      <c r="A5390" s="26">
        <v>44068</v>
      </c>
      <c r="B5390" s="25">
        <v>0.25</v>
      </c>
      <c r="C5390" s="25">
        <v>4.0000000000006253E-2</v>
      </c>
    </row>
    <row r="5391" spans="1:3" ht="16.5" customHeight="1" x14ac:dyDescent="0.2">
      <c r="A5391" s="26">
        <v>44069</v>
      </c>
      <c r="B5391" s="25">
        <v>0.25</v>
      </c>
      <c r="C5391" s="25">
        <v>4.5000000000001705E-2</v>
      </c>
    </row>
    <row r="5392" spans="1:3" ht="16.5" customHeight="1" x14ac:dyDescent="0.2">
      <c r="A5392" s="26">
        <v>44070</v>
      </c>
      <c r="B5392" s="25">
        <v>0.25</v>
      </c>
      <c r="C5392" s="25">
        <v>4.9999999999997158E-2</v>
      </c>
    </row>
    <row r="5393" spans="1:3" ht="16.5" customHeight="1" x14ac:dyDescent="0.2">
      <c r="A5393" s="26">
        <v>44071</v>
      </c>
      <c r="B5393" s="25">
        <v>0.25</v>
      </c>
      <c r="C5393" s="25">
        <v>4.0000000000006253E-2</v>
      </c>
    </row>
    <row r="5394" spans="1:3" ht="16.5" customHeight="1" x14ac:dyDescent="0.2">
      <c r="A5394" s="26">
        <v>44074</v>
      </c>
      <c r="B5394" s="25">
        <v>0.25</v>
      </c>
      <c r="C5394" s="25">
        <v>4.0000000000006253E-2</v>
      </c>
    </row>
    <row r="5395" spans="1:3" ht="16.5" customHeight="1" x14ac:dyDescent="0.2">
      <c r="A5395" s="26">
        <v>44075</v>
      </c>
      <c r="B5395" s="25">
        <v>0.25</v>
      </c>
      <c r="C5395" s="25">
        <v>3.0000000000001137E-2</v>
      </c>
    </row>
    <row r="5396" spans="1:3" ht="16.5" customHeight="1" x14ac:dyDescent="0.2">
      <c r="A5396" s="26">
        <v>44076</v>
      </c>
      <c r="B5396" s="25">
        <v>0.25</v>
      </c>
      <c r="C5396" s="25">
        <v>3.4999999999996589E-2</v>
      </c>
    </row>
    <row r="5397" spans="1:3" ht="16.5" customHeight="1" x14ac:dyDescent="0.2">
      <c r="A5397" s="26">
        <v>44077</v>
      </c>
      <c r="B5397" s="25">
        <v>0.25</v>
      </c>
      <c r="C5397" s="25">
        <v>2.5000000000005684E-2</v>
      </c>
    </row>
    <row r="5398" spans="1:3" ht="16.5" customHeight="1" x14ac:dyDescent="0.2">
      <c r="A5398" s="26">
        <v>44078</v>
      </c>
      <c r="B5398" s="25">
        <v>0.25</v>
      </c>
      <c r="C5398" s="25">
        <v>4.0000000000006253E-2</v>
      </c>
    </row>
    <row r="5399" spans="1:3" ht="16.5" customHeight="1" x14ac:dyDescent="0.2">
      <c r="A5399" s="26">
        <v>44081</v>
      </c>
      <c r="B5399" s="25">
        <v>0.25</v>
      </c>
      <c r="C5399" s="25">
        <v>4.0000000000006253E-2</v>
      </c>
    </row>
    <row r="5400" spans="1:3" ht="16.5" customHeight="1" x14ac:dyDescent="0.2">
      <c r="A5400" s="26">
        <v>44082</v>
      </c>
      <c r="B5400" s="25">
        <v>0.25</v>
      </c>
      <c r="C5400" s="25">
        <v>3.4999999999996589E-2</v>
      </c>
    </row>
    <row r="5401" spans="1:3" ht="16.5" customHeight="1" x14ac:dyDescent="0.2">
      <c r="A5401" s="26">
        <v>44083</v>
      </c>
      <c r="B5401" s="25">
        <v>0.25</v>
      </c>
      <c r="C5401" s="25">
        <v>3.4999999999996589E-2</v>
      </c>
    </row>
    <row r="5402" spans="1:3" ht="16.5" customHeight="1" x14ac:dyDescent="0.2">
      <c r="A5402" s="26">
        <v>44084</v>
      </c>
      <c r="B5402" s="25">
        <v>0.25</v>
      </c>
      <c r="C5402" s="25">
        <v>3.0000000000001137E-2</v>
      </c>
    </row>
    <row r="5403" spans="1:3" ht="16.5" customHeight="1" x14ac:dyDescent="0.2">
      <c r="A5403" s="26">
        <v>44085</v>
      </c>
      <c r="B5403" s="25">
        <v>0.25</v>
      </c>
      <c r="C5403" s="25">
        <v>1.9999999999996021E-2</v>
      </c>
    </row>
    <row r="5404" spans="1:3" ht="16.5" customHeight="1" x14ac:dyDescent="0.2">
      <c r="A5404" s="26">
        <v>44088</v>
      </c>
      <c r="B5404" s="25">
        <v>0.25</v>
      </c>
      <c r="C5404" s="25">
        <v>1.9999999999996021E-2</v>
      </c>
    </row>
    <row r="5405" spans="1:3" ht="16.5" customHeight="1" x14ac:dyDescent="0.2">
      <c r="A5405" s="26">
        <v>44089</v>
      </c>
      <c r="B5405" s="25">
        <v>0.25</v>
      </c>
      <c r="C5405" s="25">
        <v>2.5000000000005684E-2</v>
      </c>
    </row>
    <row r="5406" spans="1:3" ht="16.5" customHeight="1" x14ac:dyDescent="0.2">
      <c r="A5406" s="26">
        <v>44090</v>
      </c>
      <c r="B5406" s="25">
        <v>0.25</v>
      </c>
      <c r="C5406" s="25">
        <v>3.4999999999996589E-2</v>
      </c>
    </row>
    <row r="5407" spans="1:3" ht="16.5" customHeight="1" x14ac:dyDescent="0.2">
      <c r="A5407" s="26">
        <v>44091</v>
      </c>
      <c r="B5407" s="25">
        <v>0.25</v>
      </c>
      <c r="C5407" s="25">
        <v>3.0000000000001137E-2</v>
      </c>
    </row>
    <row r="5408" spans="1:3" ht="16.5" customHeight="1" x14ac:dyDescent="0.2">
      <c r="A5408" s="26">
        <v>44092</v>
      </c>
      <c r="B5408" s="25">
        <v>0.25</v>
      </c>
      <c r="C5408" s="25">
        <v>3.4999999999996589E-2</v>
      </c>
    </row>
    <row r="5409" spans="1:3" ht="16.5" customHeight="1" x14ac:dyDescent="0.2">
      <c r="A5409" s="26">
        <v>44095</v>
      </c>
      <c r="B5409" s="25">
        <v>0.25</v>
      </c>
      <c r="C5409" s="25">
        <v>3.4999999999996589E-2</v>
      </c>
    </row>
    <row r="5410" spans="1:3" ht="16.5" customHeight="1" x14ac:dyDescent="0.2">
      <c r="A5410" s="26">
        <v>44096</v>
      </c>
      <c r="B5410" s="25">
        <v>0.25</v>
      </c>
      <c r="C5410" s="25">
        <v>3.4999999999996589E-2</v>
      </c>
    </row>
    <row r="5411" spans="1:3" ht="16.5" customHeight="1" x14ac:dyDescent="0.2">
      <c r="A5411" s="26">
        <v>44097</v>
      </c>
      <c r="B5411" s="25">
        <v>0.25</v>
      </c>
      <c r="C5411" s="25">
        <v>4.0000000000006253E-2</v>
      </c>
    </row>
    <row r="5412" spans="1:3" ht="16.5" customHeight="1" x14ac:dyDescent="0.2">
      <c r="A5412" s="26">
        <v>44098</v>
      </c>
      <c r="B5412" s="25">
        <v>0.25</v>
      </c>
      <c r="C5412" s="25">
        <v>4.0000000000006253E-2</v>
      </c>
    </row>
    <row r="5413" spans="1:3" ht="16.5" customHeight="1" x14ac:dyDescent="0.2">
      <c r="A5413" s="26">
        <v>44099</v>
      </c>
      <c r="B5413" s="25">
        <v>0.25</v>
      </c>
      <c r="C5413" s="25">
        <v>4.0000000000006253E-2</v>
      </c>
    </row>
    <row r="5414" spans="1:3" ht="16.5" customHeight="1" x14ac:dyDescent="0.2">
      <c r="A5414" s="26">
        <v>44102</v>
      </c>
      <c r="B5414" s="25">
        <v>0.25</v>
      </c>
      <c r="C5414" s="25">
        <v>3.4999999999996589E-2</v>
      </c>
    </row>
    <row r="5415" spans="1:3" ht="16.5" customHeight="1" x14ac:dyDescent="0.2">
      <c r="A5415" s="26">
        <v>44103</v>
      </c>
      <c r="B5415" s="25">
        <v>0.25</v>
      </c>
      <c r="C5415" s="25">
        <v>3.4999999999996589E-2</v>
      </c>
    </row>
    <row r="5416" spans="1:3" ht="16.5" customHeight="1" x14ac:dyDescent="0.2">
      <c r="A5416" s="26">
        <v>44104</v>
      </c>
      <c r="B5416" s="25">
        <v>0.25</v>
      </c>
      <c r="C5416" s="25">
        <v>3.4999999999996589E-2</v>
      </c>
    </row>
    <row r="5417" spans="1:3" ht="16.5" customHeight="1" x14ac:dyDescent="0.2">
      <c r="A5417" s="26">
        <v>44105</v>
      </c>
      <c r="B5417" s="25">
        <v>0.25</v>
      </c>
      <c r="C5417" s="25">
        <v>4.0000000000006253E-2</v>
      </c>
    </row>
    <row r="5418" spans="1:3" ht="16.5" customHeight="1" x14ac:dyDescent="0.2">
      <c r="A5418" s="26">
        <v>44106</v>
      </c>
      <c r="B5418" s="25">
        <v>0.25</v>
      </c>
      <c r="C5418" s="25">
        <v>4.5000000000001705E-2</v>
      </c>
    </row>
    <row r="5419" spans="1:3" ht="16.5" customHeight="1" x14ac:dyDescent="0.2">
      <c r="A5419" s="26">
        <v>44109</v>
      </c>
      <c r="B5419" s="25">
        <v>0.25</v>
      </c>
      <c r="C5419" s="25">
        <v>4.9999999999997158E-2</v>
      </c>
    </row>
    <row r="5420" spans="1:3" ht="16.5" customHeight="1" x14ac:dyDescent="0.2">
      <c r="A5420" s="26">
        <v>44110</v>
      </c>
      <c r="B5420" s="25">
        <v>0.25</v>
      </c>
      <c r="C5420" s="25">
        <v>5.5000000000006821E-2</v>
      </c>
    </row>
    <row r="5421" spans="1:3" ht="16.5" customHeight="1" x14ac:dyDescent="0.2">
      <c r="A5421" s="26">
        <v>44111</v>
      </c>
      <c r="B5421" s="25">
        <v>0.25</v>
      </c>
      <c r="C5421" s="25">
        <v>5.5000000000006821E-2</v>
      </c>
    </row>
    <row r="5422" spans="1:3" ht="16.5" customHeight="1" x14ac:dyDescent="0.2">
      <c r="A5422" s="26">
        <v>44112</v>
      </c>
      <c r="B5422" s="25">
        <v>0.25</v>
      </c>
      <c r="C5422" s="25">
        <v>6.0000000000002274E-2</v>
      </c>
    </row>
    <row r="5423" spans="1:3" ht="16.5" customHeight="1" x14ac:dyDescent="0.2">
      <c r="A5423" s="26">
        <v>44113</v>
      </c>
      <c r="B5423" s="25">
        <v>0.25</v>
      </c>
      <c r="C5423" s="25">
        <v>6.0000000000002274E-2</v>
      </c>
    </row>
    <row r="5424" spans="1:3" ht="16.5" customHeight="1" x14ac:dyDescent="0.2">
      <c r="A5424" s="26">
        <v>44116</v>
      </c>
      <c r="B5424" s="25">
        <v>0.25</v>
      </c>
      <c r="C5424" s="25">
        <v>6.0000000000002274E-2</v>
      </c>
    </row>
    <row r="5425" spans="1:3" ht="16.5" customHeight="1" x14ac:dyDescent="0.2">
      <c r="A5425" s="26">
        <v>44117</v>
      </c>
      <c r="B5425" s="25">
        <v>0.25</v>
      </c>
      <c r="C5425" s="25">
        <v>5.5000000000006821E-2</v>
      </c>
    </row>
    <row r="5426" spans="1:3" ht="16.5" customHeight="1" x14ac:dyDescent="0.2">
      <c r="A5426" s="26">
        <v>44118</v>
      </c>
      <c r="B5426" s="25">
        <v>0.25</v>
      </c>
      <c r="C5426" s="25">
        <v>5.5000000000006821E-2</v>
      </c>
    </row>
    <row r="5427" spans="1:3" ht="16.5" customHeight="1" x14ac:dyDescent="0.2">
      <c r="A5427" s="26">
        <v>44119</v>
      </c>
      <c r="B5427" s="25">
        <v>0.25</v>
      </c>
      <c r="C5427" s="25">
        <v>5.5000000000006821E-2</v>
      </c>
    </row>
    <row r="5428" spans="1:3" ht="16.5" customHeight="1" x14ac:dyDescent="0.2">
      <c r="A5428" s="26">
        <v>44120</v>
      </c>
      <c r="B5428" s="25">
        <v>0.25</v>
      </c>
      <c r="C5428" s="25">
        <v>5.5000000000006821E-2</v>
      </c>
    </row>
    <row r="5429" spans="1:3" ht="16.5" customHeight="1" x14ac:dyDescent="0.2">
      <c r="A5429" s="26">
        <v>44123</v>
      </c>
      <c r="B5429" s="25">
        <v>0.25</v>
      </c>
      <c r="C5429" s="25">
        <v>5.5000000000006821E-2</v>
      </c>
    </row>
    <row r="5430" spans="1:3" ht="16.5" customHeight="1" x14ac:dyDescent="0.2">
      <c r="A5430" s="26">
        <v>44124</v>
      </c>
      <c r="B5430" s="25">
        <v>0.25</v>
      </c>
      <c r="C5430" s="25">
        <v>5.5000000000006821E-2</v>
      </c>
    </row>
    <row r="5431" spans="1:3" ht="16.5" customHeight="1" x14ac:dyDescent="0.2">
      <c r="A5431" s="26">
        <v>44125</v>
      </c>
      <c r="B5431" s="25">
        <v>0.25</v>
      </c>
      <c r="C5431" s="25">
        <v>6.0000000000002274E-2</v>
      </c>
    </row>
    <row r="5432" spans="1:3" ht="16.5" customHeight="1" x14ac:dyDescent="0.2">
      <c r="A5432" s="26">
        <v>44126</v>
      </c>
      <c r="B5432" s="25">
        <v>0.25</v>
      </c>
      <c r="C5432" s="25">
        <v>6.0000000000002274E-2</v>
      </c>
    </row>
    <row r="5433" spans="1:3" ht="16.5" customHeight="1" x14ac:dyDescent="0.2">
      <c r="A5433" s="26">
        <v>44127</v>
      </c>
      <c r="B5433" s="25">
        <v>0.25</v>
      </c>
      <c r="C5433" s="25">
        <v>6.0000000000002274E-2</v>
      </c>
    </row>
    <row r="5434" spans="1:3" ht="16.5" customHeight="1" x14ac:dyDescent="0.2">
      <c r="A5434" s="26">
        <v>44130</v>
      </c>
      <c r="B5434" s="25">
        <v>0.25</v>
      </c>
      <c r="C5434" s="25">
        <v>5.5000000000006821E-2</v>
      </c>
    </row>
    <row r="5435" spans="1:3" ht="16.5" customHeight="1" x14ac:dyDescent="0.2">
      <c r="A5435" s="26">
        <v>44131</v>
      </c>
      <c r="B5435" s="25">
        <v>0.25</v>
      </c>
      <c r="C5435" s="25">
        <v>5.5000000000006821E-2</v>
      </c>
    </row>
    <row r="5436" spans="1:3" ht="16.5" customHeight="1" x14ac:dyDescent="0.2">
      <c r="A5436" s="26">
        <v>44132</v>
      </c>
      <c r="B5436" s="25">
        <v>0.25</v>
      </c>
      <c r="C5436" s="25">
        <v>5.5000000000006821E-2</v>
      </c>
    </row>
    <row r="5437" spans="1:3" ht="16.5" customHeight="1" x14ac:dyDescent="0.2">
      <c r="A5437" s="26">
        <v>44133</v>
      </c>
      <c r="B5437" s="25">
        <v>0.25</v>
      </c>
      <c r="C5437" s="25">
        <v>4.9999999999997158E-2</v>
      </c>
    </row>
    <row r="5438" spans="1:3" ht="16.5" customHeight="1" x14ac:dyDescent="0.2">
      <c r="A5438" s="26">
        <v>44134</v>
      </c>
      <c r="B5438" s="25">
        <v>0.25</v>
      </c>
      <c r="C5438" s="25">
        <v>4.9999999999997158E-2</v>
      </c>
    </row>
    <row r="5439" spans="1:3" ht="16.5" customHeight="1" x14ac:dyDescent="0.2">
      <c r="A5439" s="26">
        <v>44137</v>
      </c>
      <c r="B5439" s="25">
        <v>0.25</v>
      </c>
      <c r="C5439" s="25">
        <v>4.9999999999997158E-2</v>
      </c>
    </row>
    <row r="5440" spans="1:3" ht="16.5" customHeight="1" x14ac:dyDescent="0.2">
      <c r="A5440" s="26">
        <v>44138</v>
      </c>
      <c r="B5440" s="25">
        <v>0.25</v>
      </c>
      <c r="C5440" s="25">
        <v>5.5000000000006821E-2</v>
      </c>
    </row>
    <row r="5441" spans="1:3" ht="16.5" customHeight="1" x14ac:dyDescent="0.2">
      <c r="A5441" s="26">
        <v>44139</v>
      </c>
      <c r="B5441" s="25">
        <v>0.25</v>
      </c>
      <c r="C5441" s="25">
        <v>4.5000000000001705E-2</v>
      </c>
    </row>
    <row r="5442" spans="1:3" ht="16.5" customHeight="1" x14ac:dyDescent="0.2">
      <c r="A5442" s="26">
        <v>44140</v>
      </c>
      <c r="B5442" s="25">
        <v>0.25</v>
      </c>
      <c r="C5442" s="25">
        <v>5.5000000000006821E-2</v>
      </c>
    </row>
    <row r="5443" spans="1:3" ht="16.5" customHeight="1" x14ac:dyDescent="0.2">
      <c r="A5443" s="26">
        <v>44141</v>
      </c>
      <c r="B5443" s="25">
        <v>0.25</v>
      </c>
      <c r="C5443" s="25">
        <v>6.0000000000002274E-2</v>
      </c>
    </row>
    <row r="5444" spans="1:3" ht="16.5" customHeight="1" x14ac:dyDescent="0.2">
      <c r="A5444" s="26">
        <v>44144</v>
      </c>
      <c r="B5444" s="25">
        <v>0.25</v>
      </c>
      <c r="C5444" s="25">
        <v>7.9999999999998295E-2</v>
      </c>
    </row>
    <row r="5445" spans="1:3" ht="16.5" customHeight="1" x14ac:dyDescent="0.2">
      <c r="A5445" s="26">
        <v>44145</v>
      </c>
      <c r="B5445" s="25">
        <v>0.25</v>
      </c>
      <c r="C5445" s="25">
        <v>7.5000000000002842E-2</v>
      </c>
    </row>
    <row r="5446" spans="1:3" ht="16.5" customHeight="1" x14ac:dyDescent="0.2">
      <c r="A5446" s="26">
        <v>44146</v>
      </c>
      <c r="B5446" s="25">
        <v>0.25</v>
      </c>
      <c r="C5446" s="25">
        <v>7.5000000000002842E-2</v>
      </c>
    </row>
    <row r="5447" spans="1:3" ht="16.5" customHeight="1" x14ac:dyDescent="0.2">
      <c r="A5447" s="26">
        <v>44147</v>
      </c>
      <c r="B5447" s="25">
        <v>0.25</v>
      </c>
      <c r="C5447" s="25">
        <v>6.9999999999993179E-2</v>
      </c>
    </row>
    <row r="5448" spans="1:3" ht="16.5" customHeight="1" x14ac:dyDescent="0.2">
      <c r="A5448" s="26">
        <v>44148</v>
      </c>
      <c r="B5448" s="25">
        <v>0.25</v>
      </c>
      <c r="C5448" s="25">
        <v>6.9999999999993179E-2</v>
      </c>
    </row>
    <row r="5449" spans="1:3" ht="16.5" customHeight="1" x14ac:dyDescent="0.2">
      <c r="A5449" s="26">
        <v>44151</v>
      </c>
      <c r="B5449" s="25">
        <v>0.25</v>
      </c>
      <c r="C5449" s="25">
        <v>6.9999999999993179E-2</v>
      </c>
    </row>
    <row r="5450" spans="1:3" ht="16.5" customHeight="1" x14ac:dyDescent="0.2">
      <c r="A5450" s="26">
        <v>44152</v>
      </c>
      <c r="B5450" s="25">
        <v>0.25</v>
      </c>
      <c r="C5450" s="25">
        <v>6.9999999999993179E-2</v>
      </c>
    </row>
    <row r="5451" spans="1:3" ht="16.5" customHeight="1" x14ac:dyDescent="0.2">
      <c r="A5451" s="26">
        <v>44153</v>
      </c>
      <c r="B5451" s="25">
        <v>0.25</v>
      </c>
      <c r="C5451" s="25">
        <v>6.9999999999993179E-2</v>
      </c>
    </row>
    <row r="5452" spans="1:3" ht="16.5" customHeight="1" x14ac:dyDescent="0.2">
      <c r="A5452" s="26">
        <v>44154</v>
      </c>
      <c r="B5452" s="25">
        <v>0.25</v>
      </c>
      <c r="C5452" s="25">
        <v>6.4999999999997726E-2</v>
      </c>
    </row>
    <row r="5453" spans="1:3" ht="16.5" customHeight="1" x14ac:dyDescent="0.2">
      <c r="A5453" s="26">
        <v>44155</v>
      </c>
      <c r="B5453" s="25">
        <v>0.25</v>
      </c>
      <c r="C5453" s="25">
        <v>6.4999999999997726E-2</v>
      </c>
    </row>
    <row r="5454" spans="1:3" ht="16.5" customHeight="1" x14ac:dyDescent="0.2">
      <c r="A5454" s="26">
        <v>44158</v>
      </c>
      <c r="B5454" s="25">
        <v>0.25</v>
      </c>
      <c r="C5454" s="25">
        <v>6.9999999999993179E-2</v>
      </c>
    </row>
    <row r="5455" spans="1:3" ht="16.5" customHeight="1" x14ac:dyDescent="0.2">
      <c r="A5455" s="26">
        <v>44159</v>
      </c>
      <c r="B5455" s="25">
        <v>0.25</v>
      </c>
      <c r="C5455" s="25">
        <v>6.9999999999993179E-2</v>
      </c>
    </row>
    <row r="5456" spans="1:3" ht="16.5" customHeight="1" x14ac:dyDescent="0.2">
      <c r="A5456" s="26">
        <v>44160</v>
      </c>
      <c r="B5456" s="25">
        <v>0.25</v>
      </c>
      <c r="C5456" s="25">
        <v>6.9999999999993179E-2</v>
      </c>
    </row>
    <row r="5457" spans="1:3" ht="16.5" customHeight="1" x14ac:dyDescent="0.2">
      <c r="A5457" s="26">
        <v>44161</v>
      </c>
      <c r="B5457" s="25">
        <v>0.25</v>
      </c>
      <c r="C5457" s="25">
        <v>6.9999999999993179E-2</v>
      </c>
    </row>
    <row r="5458" spans="1:3" ht="16.5" customHeight="1" x14ac:dyDescent="0.2">
      <c r="A5458" s="26">
        <v>44162</v>
      </c>
      <c r="B5458" s="25">
        <v>0.25</v>
      </c>
      <c r="C5458" s="25">
        <v>6.9999999999993179E-2</v>
      </c>
    </row>
    <row r="5459" spans="1:3" ht="16.5" customHeight="1" x14ac:dyDescent="0.2">
      <c r="A5459" s="26">
        <v>44165</v>
      </c>
      <c r="B5459" s="25">
        <v>0.25</v>
      </c>
      <c r="C5459" s="25">
        <v>7.5000000000002842E-2</v>
      </c>
    </row>
    <row r="5460" spans="1:3" ht="16.5" customHeight="1" x14ac:dyDescent="0.2">
      <c r="A5460" s="26">
        <v>44166</v>
      </c>
      <c r="B5460" s="25">
        <v>0.25</v>
      </c>
      <c r="C5460" s="25">
        <v>7.9999999999998295E-2</v>
      </c>
    </row>
    <row r="5461" spans="1:3" ht="16.5" customHeight="1" x14ac:dyDescent="0.2">
      <c r="A5461" s="26">
        <v>44167</v>
      </c>
      <c r="B5461" s="25">
        <v>0.25</v>
      </c>
      <c r="C5461" s="25">
        <v>8.4999999999993747E-2</v>
      </c>
    </row>
    <row r="5462" spans="1:3" ht="16.5" customHeight="1" x14ac:dyDescent="0.2">
      <c r="A5462" s="26">
        <v>44168</v>
      </c>
      <c r="B5462" s="25">
        <v>0.25</v>
      </c>
      <c r="C5462" s="25">
        <v>7.9999999999998295E-2</v>
      </c>
    </row>
    <row r="5463" spans="1:3" ht="16.5" customHeight="1" x14ac:dyDescent="0.2">
      <c r="A5463" s="26">
        <v>44169</v>
      </c>
      <c r="B5463" s="25">
        <v>0.25</v>
      </c>
      <c r="C5463" s="25">
        <v>8.4999999999993747E-2</v>
      </c>
    </row>
    <row r="5464" spans="1:3" ht="16.5" customHeight="1" x14ac:dyDescent="0.2">
      <c r="A5464" s="26">
        <v>44172</v>
      </c>
      <c r="B5464" s="25">
        <v>0.25</v>
      </c>
      <c r="C5464" s="25">
        <v>7.9999999999998295E-2</v>
      </c>
    </row>
    <row r="5465" spans="1:3" ht="16.5" customHeight="1" x14ac:dyDescent="0.2">
      <c r="A5465" s="26">
        <v>44173</v>
      </c>
      <c r="B5465" s="25">
        <v>0.25</v>
      </c>
      <c r="C5465" s="25">
        <v>9.0000000000003411E-2</v>
      </c>
    </row>
    <row r="5466" spans="1:3" ht="16.5" customHeight="1" x14ac:dyDescent="0.2">
      <c r="A5466" s="26">
        <v>44174</v>
      </c>
      <c r="B5466" s="25">
        <v>0.25</v>
      </c>
      <c r="C5466" s="25">
        <v>9.0000000000003411E-2</v>
      </c>
    </row>
    <row r="5467" spans="1:3" ht="16.5" customHeight="1" x14ac:dyDescent="0.2">
      <c r="A5467" s="26">
        <v>44175</v>
      </c>
      <c r="B5467" s="25">
        <v>0.25</v>
      </c>
      <c r="C5467" s="25">
        <v>9.0000000000003411E-2</v>
      </c>
    </row>
    <row r="5468" spans="1:3" ht="16.5" customHeight="1" x14ac:dyDescent="0.2">
      <c r="A5468" s="26">
        <v>44176</v>
      </c>
      <c r="B5468" s="25">
        <v>0.25</v>
      </c>
      <c r="C5468" s="25">
        <v>8.4999999999993747E-2</v>
      </c>
    </row>
    <row r="5469" spans="1:3" ht="16.5" customHeight="1" x14ac:dyDescent="0.2">
      <c r="A5469" s="26">
        <v>44179</v>
      </c>
      <c r="B5469" s="25">
        <v>0.25</v>
      </c>
      <c r="C5469" s="25">
        <v>8.4999999999993747E-2</v>
      </c>
    </row>
    <row r="5470" spans="1:3" ht="16.5" customHeight="1" x14ac:dyDescent="0.2">
      <c r="A5470" s="26">
        <v>44180</v>
      </c>
      <c r="B5470" s="25">
        <v>0.25</v>
      </c>
      <c r="C5470" s="25">
        <v>8.4999999999993747E-2</v>
      </c>
    </row>
    <row r="5471" spans="1:3" ht="16.5" customHeight="1" x14ac:dyDescent="0.2">
      <c r="A5471" s="26">
        <v>44181</v>
      </c>
      <c r="B5471" s="25">
        <v>0.25</v>
      </c>
      <c r="C5471" s="25">
        <v>8.4999999999993747E-2</v>
      </c>
    </row>
    <row r="5472" spans="1:3" ht="16.5" customHeight="1" x14ac:dyDescent="0.2">
      <c r="A5472" s="26">
        <v>44182</v>
      </c>
      <c r="B5472" s="25">
        <v>0.25</v>
      </c>
      <c r="C5472" s="25">
        <v>8.4999999999993747E-2</v>
      </c>
    </row>
    <row r="5473" spans="1:3" ht="16.5" customHeight="1" x14ac:dyDescent="0.2">
      <c r="A5473" s="26">
        <v>44183</v>
      </c>
      <c r="B5473" s="25">
        <v>0.25</v>
      </c>
      <c r="C5473" s="25">
        <v>7.9999999999998295E-2</v>
      </c>
    </row>
    <row r="5474" spans="1:3" ht="16.5" customHeight="1" x14ac:dyDescent="0.2">
      <c r="A5474" s="26">
        <v>44186</v>
      </c>
      <c r="B5474" s="25">
        <v>0.25</v>
      </c>
      <c r="C5474" s="25">
        <v>7.9999999999998295E-2</v>
      </c>
    </row>
    <row r="5475" spans="1:3" ht="16.5" customHeight="1" x14ac:dyDescent="0.2">
      <c r="A5475" s="26">
        <v>44187</v>
      </c>
      <c r="B5475" s="25">
        <v>0.25</v>
      </c>
      <c r="C5475" s="25">
        <v>7.9999999999998295E-2</v>
      </c>
    </row>
    <row r="5476" spans="1:3" ht="16.5" customHeight="1" x14ac:dyDescent="0.2">
      <c r="A5476" s="26">
        <v>44188</v>
      </c>
      <c r="B5476" s="25">
        <v>0.25</v>
      </c>
      <c r="C5476" s="25">
        <v>7.9999999999998295E-2</v>
      </c>
    </row>
    <row r="5477" spans="1:3" ht="16.5" customHeight="1" x14ac:dyDescent="0.2">
      <c r="A5477" s="26">
        <v>44189</v>
      </c>
      <c r="B5477" s="25">
        <v>0.25</v>
      </c>
      <c r="C5477" s="25">
        <v>7.9999999999998295E-2</v>
      </c>
    </row>
    <row r="5478" spans="1:3" ht="16.5" customHeight="1" x14ac:dyDescent="0.2">
      <c r="A5478" s="26">
        <v>44190</v>
      </c>
      <c r="B5478" s="25">
        <v>0.25</v>
      </c>
      <c r="C5478" s="25">
        <v>7.9999999999998295E-2</v>
      </c>
    </row>
    <row r="5479" spans="1:3" ht="16.5" customHeight="1" x14ac:dyDescent="0.2">
      <c r="A5479" s="26">
        <v>44193</v>
      </c>
      <c r="B5479" s="25">
        <v>0.25</v>
      </c>
      <c r="C5479" s="25">
        <v>8.4999999999993747E-2</v>
      </c>
    </row>
    <row r="5480" spans="1:3" ht="16.5" customHeight="1" x14ac:dyDescent="0.2">
      <c r="A5480" s="26">
        <v>44194</v>
      </c>
      <c r="B5480" s="25">
        <v>0.25</v>
      </c>
      <c r="C5480" s="25">
        <v>8.4999999999993747E-2</v>
      </c>
    </row>
    <row r="5481" spans="1:3" ht="16.5" customHeight="1" x14ac:dyDescent="0.2">
      <c r="A5481" s="26">
        <v>44195</v>
      </c>
      <c r="B5481" s="25">
        <v>0.25</v>
      </c>
      <c r="C5481" s="25">
        <v>8.4999999999993747E-2</v>
      </c>
    </row>
    <row r="5482" spans="1:3" ht="16.5" customHeight="1" x14ac:dyDescent="0.2">
      <c r="A5482" s="26">
        <v>44196</v>
      </c>
      <c r="B5482" s="25">
        <v>0.25</v>
      </c>
      <c r="C5482" s="25">
        <v>7.9999999999998295E-2</v>
      </c>
    </row>
    <row r="5483" spans="1:3" ht="16.5" customHeight="1" x14ac:dyDescent="0.2">
      <c r="A5483" s="26">
        <v>44197</v>
      </c>
      <c r="B5483" s="25">
        <v>0.25</v>
      </c>
      <c r="C5483" s="25">
        <v>7.9999999999998295E-2</v>
      </c>
    </row>
    <row r="5484" spans="1:3" ht="16.5" customHeight="1" x14ac:dyDescent="0.2">
      <c r="A5484" s="26">
        <v>44200</v>
      </c>
      <c r="B5484" s="25">
        <v>0.25</v>
      </c>
      <c r="C5484" s="25">
        <v>7.5000000000002842E-2</v>
      </c>
    </row>
    <row r="5485" spans="1:3" ht="16.5" customHeight="1" x14ac:dyDescent="0.2">
      <c r="A5485" s="26">
        <v>44201</v>
      </c>
      <c r="B5485" s="25">
        <v>0.25</v>
      </c>
      <c r="C5485" s="25">
        <v>6.9999999999993179E-2</v>
      </c>
    </row>
    <row r="5486" spans="1:3" ht="16.5" customHeight="1" x14ac:dyDescent="0.2">
      <c r="A5486" s="26">
        <v>44202</v>
      </c>
      <c r="B5486" s="25">
        <v>0.25</v>
      </c>
      <c r="C5486" s="25">
        <v>7.9999999999998295E-2</v>
      </c>
    </row>
    <row r="5487" spans="1:3" ht="16.5" customHeight="1" x14ac:dyDescent="0.2">
      <c r="A5487" s="26">
        <v>44203</v>
      </c>
      <c r="B5487" s="25">
        <v>0.25</v>
      </c>
      <c r="C5487" s="25">
        <v>8.4999999999993747E-2</v>
      </c>
    </row>
    <row r="5488" spans="1:3" ht="16.5" customHeight="1" x14ac:dyDescent="0.2">
      <c r="A5488" s="26">
        <v>44204</v>
      </c>
      <c r="B5488" s="25">
        <v>0.25</v>
      </c>
      <c r="C5488" s="25">
        <v>7.9999999999998295E-2</v>
      </c>
    </row>
    <row r="5489" spans="1:3" ht="16.5" customHeight="1" x14ac:dyDescent="0.2">
      <c r="A5489" s="26">
        <v>44207</v>
      </c>
      <c r="B5489" s="25">
        <v>0.25</v>
      </c>
      <c r="C5489" s="25">
        <v>7.9999999999998295E-2</v>
      </c>
    </row>
    <row r="5490" spans="1:3" ht="16.5" customHeight="1" x14ac:dyDescent="0.2">
      <c r="A5490" s="26">
        <v>44208</v>
      </c>
      <c r="B5490" s="25">
        <v>0.25</v>
      </c>
      <c r="C5490" s="25">
        <v>8.4999999999993747E-2</v>
      </c>
    </row>
    <row r="5491" spans="1:3" ht="16.5" customHeight="1" x14ac:dyDescent="0.2">
      <c r="A5491" s="26">
        <v>44209</v>
      </c>
      <c r="B5491" s="25">
        <v>0.25</v>
      </c>
      <c r="C5491" s="25">
        <v>7.9999999999998295E-2</v>
      </c>
    </row>
    <row r="5492" spans="1:3" ht="16.5" customHeight="1" x14ac:dyDescent="0.2">
      <c r="A5492" s="26">
        <v>44210</v>
      </c>
      <c r="B5492" s="25">
        <v>0.25</v>
      </c>
      <c r="C5492" s="25">
        <v>7.5000000000002842E-2</v>
      </c>
    </row>
    <row r="5493" spans="1:3" ht="16.5" customHeight="1" x14ac:dyDescent="0.2">
      <c r="A5493" s="26">
        <v>44211</v>
      </c>
      <c r="B5493" s="25">
        <v>0.25</v>
      </c>
      <c r="C5493" s="25">
        <v>6.9999999999993179E-2</v>
      </c>
    </row>
    <row r="5494" spans="1:3" ht="16.5" customHeight="1" x14ac:dyDescent="0.2">
      <c r="A5494" s="26">
        <v>44214</v>
      </c>
      <c r="B5494" s="25">
        <v>0.25</v>
      </c>
      <c r="C5494" s="25">
        <v>6.9999999999993179E-2</v>
      </c>
    </row>
    <row r="5495" spans="1:3" ht="16.5" customHeight="1" x14ac:dyDescent="0.2">
      <c r="A5495" s="26">
        <v>44215</v>
      </c>
      <c r="B5495" s="25">
        <v>0.25</v>
      </c>
      <c r="C5495" s="25">
        <v>6.9999999999993179E-2</v>
      </c>
    </row>
    <row r="5496" spans="1:3" ht="16.5" customHeight="1" x14ac:dyDescent="0.2">
      <c r="A5496" s="26">
        <v>44216</v>
      </c>
      <c r="B5496" s="25">
        <v>0.25</v>
      </c>
      <c r="C5496" s="25">
        <v>6.9999999999993179E-2</v>
      </c>
    </row>
    <row r="5497" spans="1:3" ht="16.5" customHeight="1" x14ac:dyDescent="0.2">
      <c r="A5497" s="26">
        <v>44217</v>
      </c>
      <c r="B5497" s="25">
        <v>0.25</v>
      </c>
      <c r="C5497" s="25">
        <v>6.9999999999993179E-2</v>
      </c>
    </row>
    <row r="5498" spans="1:3" ht="16.5" customHeight="1" x14ac:dyDescent="0.2">
      <c r="A5498" s="26">
        <v>44218</v>
      </c>
      <c r="B5498" s="25">
        <v>0.25</v>
      </c>
      <c r="C5498" s="25">
        <v>6.9999999999993179E-2</v>
      </c>
    </row>
    <row r="5499" spans="1:3" ht="16.5" customHeight="1" x14ac:dyDescent="0.2">
      <c r="A5499" s="26">
        <v>44221</v>
      </c>
      <c r="B5499" s="25">
        <v>0.25</v>
      </c>
      <c r="C5499" s="25">
        <v>6.9999999999993179E-2</v>
      </c>
    </row>
    <row r="5500" spans="1:3" ht="16.5" customHeight="1" x14ac:dyDescent="0.2">
      <c r="A5500" s="26">
        <v>44222</v>
      </c>
      <c r="B5500" s="25">
        <v>0.25</v>
      </c>
      <c r="C5500" s="25">
        <v>7.5000000000002842E-2</v>
      </c>
    </row>
    <row r="5501" spans="1:3" ht="16.5" customHeight="1" x14ac:dyDescent="0.2">
      <c r="A5501" s="26">
        <v>44223</v>
      </c>
      <c r="B5501" s="25">
        <v>0.25</v>
      </c>
      <c r="C5501" s="25">
        <v>7.5000000000002842E-2</v>
      </c>
    </row>
    <row r="5502" spans="1:3" ht="16.5" customHeight="1" x14ac:dyDescent="0.2">
      <c r="A5502" s="26">
        <v>44224</v>
      </c>
      <c r="B5502" s="25">
        <v>0.25</v>
      </c>
      <c r="C5502" s="25">
        <v>7.9999999999998295E-2</v>
      </c>
    </row>
    <row r="5503" spans="1:3" ht="16.5" customHeight="1" x14ac:dyDescent="0.2">
      <c r="A5503" s="26">
        <v>44225</v>
      </c>
      <c r="B5503" s="25">
        <v>0.25</v>
      </c>
      <c r="C5503" s="25">
        <v>7.9999999999998295E-2</v>
      </c>
    </row>
    <row r="5504" spans="1:3" ht="16.5" customHeight="1" x14ac:dyDescent="0.2">
      <c r="A5504" s="26">
        <v>44228</v>
      </c>
      <c r="B5504" s="25">
        <v>0.25</v>
      </c>
      <c r="C5504" s="25">
        <v>7.9999999999998295E-2</v>
      </c>
    </row>
    <row r="5505" spans="1:3" ht="16.5" customHeight="1" x14ac:dyDescent="0.2">
      <c r="A5505" s="26">
        <v>44229</v>
      </c>
      <c r="B5505" s="25">
        <v>0.25</v>
      </c>
      <c r="C5505" s="25">
        <v>7.9999999999998295E-2</v>
      </c>
    </row>
    <row r="5506" spans="1:3" ht="16.5" customHeight="1" x14ac:dyDescent="0.2">
      <c r="A5506" s="26">
        <v>44230</v>
      </c>
      <c r="B5506" s="25">
        <v>0.25</v>
      </c>
      <c r="C5506" s="25">
        <v>7.5000000000002842E-2</v>
      </c>
    </row>
    <row r="5507" spans="1:3" ht="16.5" customHeight="1" x14ac:dyDescent="0.2">
      <c r="A5507" s="26">
        <v>44231</v>
      </c>
      <c r="B5507" s="25">
        <v>0.25</v>
      </c>
      <c r="C5507" s="25">
        <v>7.5000000000002842E-2</v>
      </c>
    </row>
    <row r="5508" spans="1:3" ht="16.5" customHeight="1" x14ac:dyDescent="0.2">
      <c r="A5508" s="26">
        <v>44232</v>
      </c>
      <c r="B5508" s="25">
        <v>0.25</v>
      </c>
      <c r="C5508" s="25">
        <v>7.9999999999998295E-2</v>
      </c>
    </row>
    <row r="5509" spans="1:3" ht="16.5" customHeight="1" x14ac:dyDescent="0.2">
      <c r="A5509" s="26">
        <v>44235</v>
      </c>
      <c r="B5509" s="25">
        <v>0.25</v>
      </c>
      <c r="C5509" s="25">
        <v>8.4999999999993747E-2</v>
      </c>
    </row>
    <row r="5510" spans="1:3" ht="16.5" customHeight="1" x14ac:dyDescent="0.2">
      <c r="A5510" s="26">
        <v>44236</v>
      </c>
      <c r="B5510" s="25">
        <v>0.25</v>
      </c>
      <c r="C5510" s="25">
        <v>8.4999999999993747E-2</v>
      </c>
    </row>
    <row r="5511" spans="1:3" ht="16.5" customHeight="1" x14ac:dyDescent="0.2">
      <c r="A5511" s="26">
        <v>44237</v>
      </c>
      <c r="B5511" s="25">
        <v>0.25</v>
      </c>
      <c r="C5511" s="25">
        <v>7.9999999999998295E-2</v>
      </c>
    </row>
    <row r="5512" spans="1:3" ht="16.5" customHeight="1" x14ac:dyDescent="0.2">
      <c r="A5512" s="26">
        <v>44238</v>
      </c>
      <c r="B5512" s="25">
        <v>0.25</v>
      </c>
      <c r="C5512" s="25">
        <v>8.4999999999993747E-2</v>
      </c>
    </row>
    <row r="5513" spans="1:3" ht="16.5" customHeight="1" x14ac:dyDescent="0.2">
      <c r="A5513" s="26">
        <v>44239</v>
      </c>
      <c r="B5513" s="25">
        <v>0.25</v>
      </c>
      <c r="C5513" s="25">
        <v>7.9999999999998295E-2</v>
      </c>
    </row>
    <row r="5514" spans="1:3" ht="16.5" customHeight="1" x14ac:dyDescent="0.2">
      <c r="A5514" s="26">
        <v>44242</v>
      </c>
      <c r="B5514" s="25">
        <v>0.25</v>
      </c>
      <c r="C5514" s="25">
        <v>7.9999999999998295E-2</v>
      </c>
    </row>
    <row r="5515" spans="1:3" ht="16.5" customHeight="1" x14ac:dyDescent="0.2">
      <c r="A5515" s="26">
        <v>44243</v>
      </c>
      <c r="B5515" s="25">
        <v>0.25</v>
      </c>
      <c r="C5515" s="25">
        <v>9.0000000000003411E-2</v>
      </c>
    </row>
    <row r="5516" spans="1:3" ht="16.5" customHeight="1" x14ac:dyDescent="0.2">
      <c r="A5516" s="26">
        <v>44244</v>
      </c>
      <c r="B5516" s="25">
        <v>0.25</v>
      </c>
      <c r="C5516" s="25">
        <v>9.0000000000003411E-2</v>
      </c>
    </row>
    <row r="5517" spans="1:3" ht="16.5" customHeight="1" x14ac:dyDescent="0.2">
      <c r="A5517" s="26">
        <v>44245</v>
      </c>
      <c r="B5517" s="25">
        <v>0.25</v>
      </c>
      <c r="C5517" s="25">
        <v>9.4999999999998863E-2</v>
      </c>
    </row>
    <row r="5518" spans="1:3" ht="16.5" customHeight="1" x14ac:dyDescent="0.2">
      <c r="A5518" s="26">
        <v>44246</v>
      </c>
      <c r="B5518" s="25">
        <v>0.25</v>
      </c>
      <c r="C5518" s="25">
        <v>9.4999999999998863E-2</v>
      </c>
    </row>
    <row r="5519" spans="1:3" ht="16.5" customHeight="1" x14ac:dyDescent="0.2">
      <c r="A5519" s="26">
        <v>44249</v>
      </c>
      <c r="B5519" s="25">
        <v>0.25</v>
      </c>
      <c r="C5519" s="25">
        <v>9.4999999999998863E-2</v>
      </c>
    </row>
    <row r="5520" spans="1:3" ht="16.5" customHeight="1" x14ac:dyDescent="0.2">
      <c r="A5520" s="26">
        <v>44250</v>
      </c>
      <c r="B5520" s="25">
        <v>0.25</v>
      </c>
      <c r="C5520" s="25">
        <v>9.4999999999998863E-2</v>
      </c>
    </row>
    <row r="5521" spans="1:3" ht="16.5" customHeight="1" x14ac:dyDescent="0.2">
      <c r="A5521" s="26">
        <v>44251</v>
      </c>
      <c r="B5521" s="25">
        <v>0.25</v>
      </c>
      <c r="C5521" s="25">
        <v>9.4999999999998863E-2</v>
      </c>
    </row>
    <row r="5522" spans="1:3" ht="16.5" customHeight="1" x14ac:dyDescent="0.2">
      <c r="A5522" s="26">
        <v>44252</v>
      </c>
      <c r="B5522" s="25">
        <v>0.25</v>
      </c>
      <c r="C5522" s="25">
        <v>9.4999999999998863E-2</v>
      </c>
    </row>
    <row r="5523" spans="1:3" ht="16.5" customHeight="1" x14ac:dyDescent="0.2">
      <c r="A5523" s="26">
        <v>44253</v>
      </c>
      <c r="B5523" s="25">
        <v>0.25</v>
      </c>
      <c r="C5523" s="25">
        <v>9.4999999999998863E-2</v>
      </c>
    </row>
    <row r="5524" spans="1:3" ht="16.5" customHeight="1" x14ac:dyDescent="0.2">
      <c r="A5524" s="26">
        <v>44256</v>
      </c>
      <c r="B5524" s="25">
        <v>0.25</v>
      </c>
      <c r="C5524" s="25">
        <v>9.4999999999998863E-2</v>
      </c>
    </row>
    <row r="5525" spans="1:3" ht="16.5" customHeight="1" x14ac:dyDescent="0.2">
      <c r="A5525" s="26">
        <v>44257</v>
      </c>
      <c r="B5525" s="25">
        <v>0.25</v>
      </c>
      <c r="C5525" s="25">
        <v>9.4999999999998863E-2</v>
      </c>
    </row>
    <row r="5526" spans="1:3" ht="16.5" customHeight="1" x14ac:dyDescent="0.2">
      <c r="A5526" s="26">
        <v>44258</v>
      </c>
      <c r="B5526" s="25">
        <v>0.25</v>
      </c>
      <c r="C5526" s="25">
        <v>9.0000000000003411E-2</v>
      </c>
    </row>
    <row r="5527" spans="1:3" ht="16.5" customHeight="1" x14ac:dyDescent="0.2">
      <c r="A5527" s="26">
        <v>44259</v>
      </c>
      <c r="B5527" s="25">
        <v>0.25</v>
      </c>
      <c r="C5527" s="25">
        <v>9.4999999999998863E-2</v>
      </c>
    </row>
    <row r="5528" spans="1:3" ht="16.5" customHeight="1" x14ac:dyDescent="0.2">
      <c r="A5528" s="26">
        <v>44260</v>
      </c>
      <c r="B5528" s="25">
        <v>0.25</v>
      </c>
      <c r="C5528" s="25">
        <v>8.4999999999993747E-2</v>
      </c>
    </row>
    <row r="5529" spans="1:3" ht="16.5" customHeight="1" x14ac:dyDescent="0.2">
      <c r="A5529" s="26">
        <v>44263</v>
      </c>
      <c r="B5529" s="25">
        <v>0.25</v>
      </c>
      <c r="C5529" s="25">
        <v>9.0000000000003411E-2</v>
      </c>
    </row>
    <row r="5530" spans="1:3" ht="16.5" customHeight="1" x14ac:dyDescent="0.2">
      <c r="A5530" s="26">
        <v>44264</v>
      </c>
      <c r="B5530" s="25">
        <v>0.25</v>
      </c>
      <c r="C5530" s="25">
        <v>9.0000000000003411E-2</v>
      </c>
    </row>
    <row r="5531" spans="1:3" ht="16.5" customHeight="1" x14ac:dyDescent="0.2">
      <c r="A5531" s="26">
        <v>44265</v>
      </c>
      <c r="B5531" s="25">
        <v>0.25</v>
      </c>
      <c r="C5531" s="25">
        <v>9.4999999999998863E-2</v>
      </c>
    </row>
    <row r="5532" spans="1:3" ht="16.5" customHeight="1" x14ac:dyDescent="0.2">
      <c r="A5532" s="26">
        <v>44266</v>
      </c>
      <c r="B5532" s="25">
        <v>0.25</v>
      </c>
      <c r="C5532" s="25">
        <v>9.0000000000003411E-2</v>
      </c>
    </row>
    <row r="5533" spans="1:3" ht="16.5" customHeight="1" x14ac:dyDescent="0.2">
      <c r="A5533" s="26">
        <v>44267</v>
      </c>
      <c r="B5533" s="25">
        <v>0.25</v>
      </c>
      <c r="C5533" s="25">
        <v>9.0000000000003411E-2</v>
      </c>
    </row>
    <row r="5534" spans="1:3" ht="16.5" customHeight="1" x14ac:dyDescent="0.2">
      <c r="A5534" s="26">
        <v>44270</v>
      </c>
      <c r="B5534" s="25">
        <v>0.25</v>
      </c>
      <c r="C5534" s="25">
        <v>8.4999999999993747E-2</v>
      </c>
    </row>
    <row r="5535" spans="1:3" ht="16.5" customHeight="1" x14ac:dyDescent="0.2">
      <c r="A5535" s="26">
        <v>44271</v>
      </c>
      <c r="B5535" s="25">
        <v>0.25</v>
      </c>
      <c r="C5535" s="25">
        <v>9.0000000000003411E-2</v>
      </c>
    </row>
    <row r="5536" spans="1:3" ht="16.5" customHeight="1" x14ac:dyDescent="0.2">
      <c r="A5536" s="26">
        <v>44272</v>
      </c>
      <c r="B5536" s="25">
        <v>0.25</v>
      </c>
      <c r="C5536" s="25">
        <v>7.9999999999998295E-2</v>
      </c>
    </row>
    <row r="5537" spans="1:3" ht="16.5" customHeight="1" x14ac:dyDescent="0.2">
      <c r="A5537" s="26">
        <v>44273</v>
      </c>
      <c r="B5537" s="25">
        <v>0.25</v>
      </c>
      <c r="C5537" s="25">
        <v>9.0000000000003411E-2</v>
      </c>
    </row>
    <row r="5538" spans="1:3" ht="16.5" customHeight="1" x14ac:dyDescent="0.2">
      <c r="A5538" s="26">
        <v>44274</v>
      </c>
      <c r="B5538" s="25">
        <v>0.25</v>
      </c>
      <c r="C5538" s="25">
        <v>8.4999999999993747E-2</v>
      </c>
    </row>
    <row r="5539" spans="1:3" ht="16.5" customHeight="1" x14ac:dyDescent="0.2">
      <c r="A5539" s="26">
        <v>44277</v>
      </c>
      <c r="B5539" s="25">
        <v>0.25</v>
      </c>
      <c r="C5539" s="25">
        <v>8.4999999999993747E-2</v>
      </c>
    </row>
    <row r="5540" spans="1:3" ht="16.5" customHeight="1" x14ac:dyDescent="0.2">
      <c r="A5540" s="26">
        <v>44278</v>
      </c>
      <c r="B5540" s="25">
        <v>0.25</v>
      </c>
      <c r="C5540" s="25">
        <v>8.4999999999993747E-2</v>
      </c>
    </row>
    <row r="5541" spans="1:3" ht="16.5" customHeight="1" x14ac:dyDescent="0.2">
      <c r="A5541" s="26">
        <v>44279</v>
      </c>
      <c r="B5541" s="25">
        <v>0.25</v>
      </c>
      <c r="C5541" s="25">
        <v>8.4999999999993747E-2</v>
      </c>
    </row>
    <row r="5542" spans="1:3" ht="16.5" customHeight="1" x14ac:dyDescent="0.2">
      <c r="A5542" s="26">
        <v>44280</v>
      </c>
      <c r="B5542" s="25">
        <v>0.25</v>
      </c>
      <c r="C5542" s="25">
        <v>8.4999999999993747E-2</v>
      </c>
    </row>
    <row r="5543" spans="1:3" ht="16.5" customHeight="1" x14ac:dyDescent="0.2">
      <c r="A5543" s="26">
        <v>44281</v>
      </c>
      <c r="B5543" s="25">
        <v>0.25</v>
      </c>
      <c r="C5543" s="25">
        <v>7.9999999999998295E-2</v>
      </c>
    </row>
    <row r="5544" spans="1:3" ht="16.5" customHeight="1" x14ac:dyDescent="0.2">
      <c r="A5544" s="26">
        <v>44284</v>
      </c>
      <c r="B5544" s="25">
        <v>0.25</v>
      </c>
      <c r="C5544" s="25">
        <v>9.0000000000003411E-2</v>
      </c>
    </row>
    <row r="5545" spans="1:3" ht="16.5" customHeight="1" x14ac:dyDescent="0.2">
      <c r="A5545" s="26">
        <v>44285</v>
      </c>
      <c r="B5545" s="25">
        <v>0.25</v>
      </c>
      <c r="C5545" s="25">
        <v>9.0000000000003411E-2</v>
      </c>
    </row>
    <row r="5546" spans="1:3" ht="16.5" customHeight="1" x14ac:dyDescent="0.2">
      <c r="A5546" s="26">
        <v>44286</v>
      </c>
      <c r="B5546" s="25">
        <v>0.25</v>
      </c>
      <c r="C5546" s="25">
        <v>9.4999999999998863E-2</v>
      </c>
    </row>
    <row r="5547" spans="1:3" ht="16.5" customHeight="1" x14ac:dyDescent="0.2">
      <c r="A5547" s="26">
        <v>44287</v>
      </c>
      <c r="B5547" s="25">
        <v>0.25</v>
      </c>
      <c r="C5547" s="25">
        <v>9.4999999999998863E-2</v>
      </c>
    </row>
    <row r="5548" spans="1:3" ht="16.5" customHeight="1" x14ac:dyDescent="0.2">
      <c r="A5548" s="26">
        <v>44288</v>
      </c>
      <c r="B5548" s="25">
        <v>0.25</v>
      </c>
      <c r="C5548" s="25">
        <v>0.11499999999999488</v>
      </c>
    </row>
    <row r="5549" spans="1:3" ht="16.5" customHeight="1" x14ac:dyDescent="0.2">
      <c r="A5549" s="26">
        <v>44291</v>
      </c>
      <c r="B5549" s="25">
        <v>0.25</v>
      </c>
      <c r="C5549" s="25">
        <v>0.10500000000000398</v>
      </c>
    </row>
    <row r="5550" spans="1:3" ht="16.5" customHeight="1" x14ac:dyDescent="0.2">
      <c r="A5550" s="26">
        <v>44292</v>
      </c>
      <c r="B5550" s="25">
        <v>0.25</v>
      </c>
      <c r="C5550" s="25">
        <v>9.4999999999998863E-2</v>
      </c>
    </row>
    <row r="5551" spans="1:3" ht="16.5" customHeight="1" x14ac:dyDescent="0.2">
      <c r="A5551" s="26">
        <v>44293</v>
      </c>
      <c r="B5551" s="25">
        <v>0.25</v>
      </c>
      <c r="C5551" s="25">
        <v>9.9999999999994316E-2</v>
      </c>
    </row>
    <row r="5552" spans="1:3" ht="16.5" customHeight="1" x14ac:dyDescent="0.2">
      <c r="A5552" s="26">
        <v>44294</v>
      </c>
      <c r="B5552" s="25">
        <v>0.25</v>
      </c>
      <c r="C5552" s="25">
        <v>9.4999999999998863E-2</v>
      </c>
    </row>
    <row r="5553" spans="1:3" ht="16.5" customHeight="1" x14ac:dyDescent="0.2">
      <c r="A5553" s="26">
        <v>44295</v>
      </c>
      <c r="B5553" s="25">
        <v>0.25</v>
      </c>
      <c r="C5553" s="25">
        <v>9.4999999999998863E-2</v>
      </c>
    </row>
    <row r="5554" spans="1:3" ht="16.5" customHeight="1" x14ac:dyDescent="0.2">
      <c r="A5554" s="26">
        <v>44298</v>
      </c>
      <c r="B5554" s="25">
        <v>0.25</v>
      </c>
      <c r="C5554" s="25">
        <v>9.4999999999998863E-2</v>
      </c>
    </row>
    <row r="5555" spans="1:3" ht="16.5" customHeight="1" x14ac:dyDescent="0.2">
      <c r="A5555" s="26">
        <v>44299</v>
      </c>
      <c r="B5555" s="25">
        <v>0.25</v>
      </c>
      <c r="C5555" s="25">
        <v>9.4999999999998863E-2</v>
      </c>
    </row>
    <row r="5556" spans="1:3" ht="16.5" customHeight="1" x14ac:dyDescent="0.2">
      <c r="A5556" s="26">
        <v>44300</v>
      </c>
      <c r="B5556" s="25">
        <v>0.25</v>
      </c>
      <c r="C5556" s="25">
        <v>9.4999999999998863E-2</v>
      </c>
    </row>
    <row r="5557" spans="1:3" ht="16.5" customHeight="1" x14ac:dyDescent="0.2">
      <c r="A5557" s="26">
        <v>44301</v>
      </c>
      <c r="B5557" s="25">
        <v>0.25</v>
      </c>
      <c r="C5557" s="25">
        <v>9.9999999999994316E-2</v>
      </c>
    </row>
    <row r="5558" spans="1:3" ht="16.5" customHeight="1" x14ac:dyDescent="0.2">
      <c r="A5558" s="26">
        <v>44302</v>
      </c>
      <c r="B5558" s="25">
        <v>0.25</v>
      </c>
      <c r="C5558" s="25">
        <v>0.10500000000000398</v>
      </c>
    </row>
    <row r="5559" spans="1:3" ht="16.5" customHeight="1" x14ac:dyDescent="0.2">
      <c r="A5559" s="26">
        <v>44305</v>
      </c>
      <c r="B5559" s="25">
        <v>0.25</v>
      </c>
      <c r="C5559" s="25">
        <v>9.9999999999994316E-2</v>
      </c>
    </row>
    <row r="5560" spans="1:3" ht="16.5" customHeight="1" x14ac:dyDescent="0.2">
      <c r="A5560" s="26">
        <v>44306</v>
      </c>
      <c r="B5560" s="25">
        <v>0.25</v>
      </c>
      <c r="C5560" s="25">
        <v>9.9999999999994316E-2</v>
      </c>
    </row>
    <row r="5561" spans="1:3" ht="16.5" customHeight="1" x14ac:dyDescent="0.2">
      <c r="A5561" s="26">
        <v>44307</v>
      </c>
      <c r="B5561" s="25">
        <v>0.25</v>
      </c>
      <c r="C5561" s="25">
        <v>9.9999999999994316E-2</v>
      </c>
    </row>
    <row r="5562" spans="1:3" ht="16.5" customHeight="1" x14ac:dyDescent="0.2">
      <c r="A5562" s="26">
        <v>44308</v>
      </c>
      <c r="B5562" s="25">
        <v>0.25</v>
      </c>
      <c r="C5562" s="25">
        <v>9.9999999999994316E-2</v>
      </c>
    </row>
    <row r="5563" spans="1:3" ht="16.5" customHeight="1" x14ac:dyDescent="0.2">
      <c r="A5563" s="26">
        <v>44309</v>
      </c>
      <c r="B5563" s="25">
        <v>0.25</v>
      </c>
      <c r="C5563" s="25">
        <v>9.9999999999994316E-2</v>
      </c>
    </row>
    <row r="5564" spans="1:3" ht="16.5" customHeight="1" x14ac:dyDescent="0.2">
      <c r="A5564" s="26">
        <v>44312</v>
      </c>
      <c r="B5564" s="25">
        <v>0.25</v>
      </c>
      <c r="C5564" s="25">
        <v>9.9999999999994316E-2</v>
      </c>
    </row>
    <row r="5565" spans="1:3" ht="16.5" customHeight="1" x14ac:dyDescent="0.2">
      <c r="A5565" s="26">
        <v>44313</v>
      </c>
      <c r="B5565" s="25">
        <v>0.25</v>
      </c>
      <c r="C5565" s="25">
        <v>0.10500000000000398</v>
      </c>
    </row>
    <row r="5566" spans="1:3" ht="16.5" customHeight="1" x14ac:dyDescent="0.2">
      <c r="A5566" s="26">
        <v>44314</v>
      </c>
      <c r="B5566" s="25">
        <v>0.25</v>
      </c>
      <c r="C5566" s="25">
        <v>0.10500000000000398</v>
      </c>
    </row>
    <row r="5567" spans="1:3" ht="16.5" customHeight="1" x14ac:dyDescent="0.2">
      <c r="A5567" s="26">
        <v>44315</v>
      </c>
      <c r="B5567" s="25">
        <v>0.25</v>
      </c>
      <c r="C5567" s="25">
        <v>0.10500000000000398</v>
      </c>
    </row>
    <row r="5568" spans="1:3" ht="16.5" customHeight="1" x14ac:dyDescent="0.2">
      <c r="A5568" s="26">
        <v>44316</v>
      </c>
      <c r="B5568" s="25">
        <v>0.25</v>
      </c>
      <c r="C5568" s="25">
        <v>0.10500000000000398</v>
      </c>
    </row>
    <row r="5569" spans="1:3" ht="16.5" customHeight="1" x14ac:dyDescent="0.2">
      <c r="A5569" s="26">
        <v>44319</v>
      </c>
      <c r="B5569" s="25">
        <v>0.25</v>
      </c>
      <c r="C5569" s="25">
        <v>0.10999999999999943</v>
      </c>
    </row>
    <row r="5570" spans="1:3" ht="16.5" customHeight="1" x14ac:dyDescent="0.2">
      <c r="A5570" s="26">
        <v>44320</v>
      </c>
      <c r="B5570" s="25">
        <v>0.25</v>
      </c>
      <c r="C5570" s="25">
        <v>0.10500000000000398</v>
      </c>
    </row>
    <row r="5571" spans="1:3" ht="16.5" customHeight="1" x14ac:dyDescent="0.2">
      <c r="A5571" s="26">
        <v>44321</v>
      </c>
      <c r="B5571" s="25">
        <v>0.25</v>
      </c>
      <c r="C5571" s="25">
        <v>9.9999999999994316E-2</v>
      </c>
    </row>
    <row r="5572" spans="1:3" ht="16.5" customHeight="1" x14ac:dyDescent="0.2">
      <c r="A5572" s="26">
        <v>44322</v>
      </c>
      <c r="B5572" s="25">
        <v>0.25</v>
      </c>
      <c r="C5572" s="25">
        <v>9.9999999999994316E-2</v>
      </c>
    </row>
    <row r="5573" spans="1:3" ht="16.5" customHeight="1" x14ac:dyDescent="0.2">
      <c r="A5573" s="26">
        <v>44323</v>
      </c>
      <c r="B5573" s="25">
        <v>0.25</v>
      </c>
      <c r="C5573" s="25">
        <v>9.4999999999998863E-2</v>
      </c>
    </row>
    <row r="5574" spans="1:3" ht="16.5" customHeight="1" x14ac:dyDescent="0.2">
      <c r="A5574" s="26">
        <v>44326</v>
      </c>
      <c r="B5574" s="25">
        <v>0.25</v>
      </c>
      <c r="C5574" s="25">
        <v>9.4999999999998863E-2</v>
      </c>
    </row>
    <row r="5575" spans="1:3" ht="16.5" customHeight="1" x14ac:dyDescent="0.2">
      <c r="A5575" s="26">
        <v>44327</v>
      </c>
      <c r="B5575" s="25">
        <v>0.25</v>
      </c>
      <c r="C5575" s="25">
        <v>9.4999999999998863E-2</v>
      </c>
    </row>
    <row r="5576" spans="1:3" ht="16.5" customHeight="1" x14ac:dyDescent="0.2">
      <c r="A5576" s="26">
        <v>44328</v>
      </c>
      <c r="B5576" s="25">
        <v>0.25</v>
      </c>
      <c r="C5576" s="25">
        <v>9.9999999999994316E-2</v>
      </c>
    </row>
    <row r="5577" spans="1:3" ht="16.5" customHeight="1" x14ac:dyDescent="0.2">
      <c r="A5577" s="26">
        <v>44329</v>
      </c>
      <c r="B5577" s="25">
        <v>0.25</v>
      </c>
      <c r="C5577" s="25">
        <v>9.4999999999998863E-2</v>
      </c>
    </row>
    <row r="5578" spans="1:3" ht="16.5" customHeight="1" x14ac:dyDescent="0.2">
      <c r="A5578" s="26">
        <v>44330</v>
      </c>
      <c r="B5578" s="25">
        <v>0.25</v>
      </c>
      <c r="C5578" s="25">
        <v>9.4999999999998863E-2</v>
      </c>
    </row>
    <row r="5579" spans="1:3" ht="16.5" customHeight="1" x14ac:dyDescent="0.2">
      <c r="A5579" s="26">
        <v>44333</v>
      </c>
      <c r="B5579" s="25">
        <v>0.25</v>
      </c>
      <c r="C5579" s="25">
        <v>9.4999999999998863E-2</v>
      </c>
    </row>
    <row r="5580" spans="1:3" ht="16.5" customHeight="1" x14ac:dyDescent="0.2">
      <c r="A5580" s="26">
        <v>44334</v>
      </c>
      <c r="B5580" s="25">
        <v>0.25</v>
      </c>
      <c r="C5580" s="25">
        <v>9.4999999999998863E-2</v>
      </c>
    </row>
    <row r="5581" spans="1:3" ht="16.5" customHeight="1" x14ac:dyDescent="0.2">
      <c r="A5581" s="26">
        <v>44335</v>
      </c>
      <c r="B5581" s="25">
        <v>0.25</v>
      </c>
      <c r="C5581" s="25">
        <v>9.9999999999994316E-2</v>
      </c>
    </row>
    <row r="5582" spans="1:3" ht="16.5" customHeight="1" x14ac:dyDescent="0.2">
      <c r="A5582" s="26">
        <v>44336</v>
      </c>
      <c r="B5582" s="25">
        <v>0.25</v>
      </c>
      <c r="C5582" s="25">
        <v>9.0000000000003411E-2</v>
      </c>
    </row>
    <row r="5583" spans="1:3" ht="16.5" customHeight="1" x14ac:dyDescent="0.2">
      <c r="A5583" s="26">
        <v>44337</v>
      </c>
      <c r="B5583" s="25">
        <v>0.25</v>
      </c>
      <c r="C5583" s="25">
        <v>9.0000000000003411E-2</v>
      </c>
    </row>
    <row r="5584" spans="1:3" ht="16.5" customHeight="1" x14ac:dyDescent="0.2">
      <c r="A5584" s="26">
        <v>44340</v>
      </c>
      <c r="B5584" s="25">
        <v>0.25</v>
      </c>
      <c r="C5584" s="25">
        <v>9.0000000000003411E-2</v>
      </c>
    </row>
    <row r="5585" spans="1:3" ht="16.5" customHeight="1" x14ac:dyDescent="0.2">
      <c r="A5585" s="26">
        <v>44341</v>
      </c>
      <c r="B5585" s="25">
        <v>0.25</v>
      </c>
      <c r="C5585" s="25">
        <v>8.4999999999993747E-2</v>
      </c>
    </row>
    <row r="5586" spans="1:3" ht="16.5" customHeight="1" x14ac:dyDescent="0.2">
      <c r="A5586" s="26">
        <v>44342</v>
      </c>
      <c r="B5586" s="25">
        <v>0.25</v>
      </c>
      <c r="C5586" s="25">
        <v>8.4999999999993747E-2</v>
      </c>
    </row>
    <row r="5587" spans="1:3" ht="16.5" customHeight="1" x14ac:dyDescent="0.2">
      <c r="A5587" s="26">
        <v>44343</v>
      </c>
      <c r="B5587" s="25">
        <v>0.25</v>
      </c>
      <c r="C5587" s="25">
        <v>9.0000000000003411E-2</v>
      </c>
    </row>
    <row r="5588" spans="1:3" ht="16.5" customHeight="1" x14ac:dyDescent="0.2">
      <c r="A5588" s="26">
        <v>44344</v>
      </c>
      <c r="B5588" s="25">
        <v>0.25</v>
      </c>
      <c r="C5588" s="25">
        <v>8.4999999999993747E-2</v>
      </c>
    </row>
    <row r="5589" spans="1:3" ht="16.5" customHeight="1" x14ac:dyDescent="0.2">
      <c r="A5589" s="26">
        <v>44347</v>
      </c>
      <c r="B5589" s="25">
        <v>0.25</v>
      </c>
      <c r="C5589" s="25">
        <v>8.4999999999993747E-2</v>
      </c>
    </row>
    <row r="5590" spans="1:3" ht="16.5" customHeight="1" x14ac:dyDescent="0.2">
      <c r="A5590" s="26">
        <v>44348</v>
      </c>
      <c r="B5590" s="25">
        <v>0.25</v>
      </c>
      <c r="C5590" s="25">
        <v>9.4999999999998863E-2</v>
      </c>
    </row>
    <row r="5591" spans="1:3" ht="16.5" customHeight="1" x14ac:dyDescent="0.2">
      <c r="A5591" s="26">
        <v>44349</v>
      </c>
      <c r="B5591" s="25">
        <v>0.25</v>
      </c>
      <c r="C5591" s="25">
        <v>9.4999999999998863E-2</v>
      </c>
    </row>
    <row r="5592" spans="1:3" ht="16.5" customHeight="1" x14ac:dyDescent="0.2">
      <c r="A5592" s="26">
        <v>44350</v>
      </c>
      <c r="B5592" s="25">
        <v>0.25</v>
      </c>
      <c r="C5592" s="25">
        <v>9.4999999999998863E-2</v>
      </c>
    </row>
    <row r="5593" spans="1:3" ht="16.5" customHeight="1" x14ac:dyDescent="0.2">
      <c r="A5593" s="26">
        <v>44351</v>
      </c>
      <c r="B5593" s="25">
        <v>0.25</v>
      </c>
      <c r="C5593" s="25">
        <v>8.4999999999993747E-2</v>
      </c>
    </row>
    <row r="5594" spans="1:3" ht="16.5" customHeight="1" x14ac:dyDescent="0.2">
      <c r="A5594" s="26">
        <v>44354</v>
      </c>
      <c r="B5594" s="25">
        <v>0.25</v>
      </c>
      <c r="C5594" s="25">
        <v>9.0000000000003411E-2</v>
      </c>
    </row>
    <row r="5595" spans="1:3" ht="16.5" customHeight="1" x14ac:dyDescent="0.2">
      <c r="A5595" s="26">
        <v>44355</v>
      </c>
      <c r="B5595" s="25">
        <v>0.25</v>
      </c>
      <c r="C5595" s="25">
        <v>9.0000000000003411E-2</v>
      </c>
    </row>
    <row r="5596" spans="1:3" ht="16.5" customHeight="1" x14ac:dyDescent="0.2">
      <c r="A5596" s="26">
        <v>44356</v>
      </c>
      <c r="B5596" s="25">
        <v>0.25</v>
      </c>
      <c r="C5596" s="25">
        <v>9.0000000000003411E-2</v>
      </c>
    </row>
    <row r="5597" spans="1:3" ht="16.5" customHeight="1" x14ac:dyDescent="0.2">
      <c r="A5597" s="26">
        <v>44357</v>
      </c>
      <c r="B5597" s="25">
        <v>0.25</v>
      </c>
      <c r="C5597" s="25">
        <v>9.0000000000003411E-2</v>
      </c>
    </row>
    <row r="5598" spans="1:3" ht="16.5" customHeight="1" x14ac:dyDescent="0.2">
      <c r="A5598" s="26">
        <v>44358</v>
      </c>
      <c r="B5598" s="25">
        <v>0.25</v>
      </c>
      <c r="C5598" s="25">
        <v>9.4999999999998863E-2</v>
      </c>
    </row>
    <row r="5599" spans="1:3" ht="16.5" customHeight="1" x14ac:dyDescent="0.2">
      <c r="A5599" s="26">
        <v>44361</v>
      </c>
      <c r="B5599" s="25">
        <v>0.25</v>
      </c>
      <c r="C5599" s="25">
        <v>9.9999999999994316E-2</v>
      </c>
    </row>
    <row r="5600" spans="1:3" ht="16.5" customHeight="1" x14ac:dyDescent="0.2">
      <c r="A5600" s="26">
        <v>44362</v>
      </c>
      <c r="B5600" s="25">
        <v>0.25</v>
      </c>
      <c r="C5600" s="25">
        <v>9.9999999999994316E-2</v>
      </c>
    </row>
    <row r="5601" spans="1:3" ht="16.5" customHeight="1" x14ac:dyDescent="0.2">
      <c r="A5601" s="26">
        <v>44363</v>
      </c>
      <c r="B5601" s="25">
        <v>0.25</v>
      </c>
      <c r="C5601" s="25">
        <v>0.11499999999999488</v>
      </c>
    </row>
    <row r="5602" spans="1:3" ht="16.5" customHeight="1" x14ac:dyDescent="0.2">
      <c r="A5602" s="26">
        <v>44364</v>
      </c>
      <c r="B5602" s="25">
        <v>0.25</v>
      </c>
      <c r="C5602" s="25">
        <v>0.12000000000000455</v>
      </c>
    </row>
    <row r="5603" spans="1:3" ht="16.5" customHeight="1" x14ac:dyDescent="0.2">
      <c r="A5603" s="26">
        <v>44365</v>
      </c>
      <c r="B5603" s="25">
        <v>0.25</v>
      </c>
      <c r="C5603" s="25">
        <v>0.12999999999999545</v>
      </c>
    </row>
    <row r="5604" spans="1:3" ht="16.5" customHeight="1" x14ac:dyDescent="0.2">
      <c r="A5604" s="26">
        <v>44368</v>
      </c>
      <c r="B5604" s="25">
        <v>0.25</v>
      </c>
      <c r="C5604" s="25">
        <v>0.14000000000000057</v>
      </c>
    </row>
    <row r="5605" spans="1:3" ht="16.5" customHeight="1" x14ac:dyDescent="0.2">
      <c r="A5605" s="26">
        <v>44369</v>
      </c>
      <c r="B5605" s="25">
        <v>0.25</v>
      </c>
      <c r="C5605" s="25">
        <v>0.12999999999999545</v>
      </c>
    </row>
    <row r="5606" spans="1:3" ht="16.5" customHeight="1" x14ac:dyDescent="0.2">
      <c r="A5606" s="26">
        <v>44370</v>
      </c>
      <c r="B5606" s="25">
        <v>0.25</v>
      </c>
      <c r="C5606" s="25">
        <v>0.13500000000000512</v>
      </c>
    </row>
    <row r="5607" spans="1:3" ht="16.5" customHeight="1" x14ac:dyDescent="0.2">
      <c r="A5607" s="26">
        <v>44371</v>
      </c>
      <c r="B5607" s="25">
        <v>0.25</v>
      </c>
      <c r="C5607" s="25">
        <v>0.14000000000000057</v>
      </c>
    </row>
    <row r="5608" spans="1:3" ht="16.5" customHeight="1" x14ac:dyDescent="0.2">
      <c r="A5608" s="26">
        <v>44372</v>
      </c>
      <c r="B5608" s="25">
        <v>0.25</v>
      </c>
      <c r="C5608" s="25">
        <v>0.12999999999999545</v>
      </c>
    </row>
    <row r="5609" spans="1:3" ht="16.5" customHeight="1" x14ac:dyDescent="0.2">
      <c r="A5609" s="26">
        <v>44375</v>
      </c>
      <c r="B5609" s="25">
        <v>0.25</v>
      </c>
      <c r="C5609" s="25">
        <v>0.12999999999999545</v>
      </c>
    </row>
    <row r="5610" spans="1:3" ht="16.5" customHeight="1" x14ac:dyDescent="0.2">
      <c r="A5610" s="26">
        <v>44376</v>
      </c>
      <c r="B5610" s="25">
        <v>0.25</v>
      </c>
      <c r="C5610" s="25">
        <v>0.12999999999999545</v>
      </c>
    </row>
    <row r="5611" spans="1:3" ht="16.5" customHeight="1" x14ac:dyDescent="0.2">
      <c r="A5611" s="26">
        <v>44377</v>
      </c>
      <c r="B5611" s="25">
        <v>0.25</v>
      </c>
      <c r="C5611" s="25">
        <v>0.12999999999999545</v>
      </c>
    </row>
    <row r="5612" spans="1:3" ht="16.5" customHeight="1" x14ac:dyDescent="0.2">
      <c r="A5612" s="26">
        <v>44378</v>
      </c>
      <c r="B5612" s="25">
        <v>0.25</v>
      </c>
      <c r="C5612" s="25">
        <v>0.15500000000000114</v>
      </c>
    </row>
    <row r="5613" spans="1:3" ht="16.5" customHeight="1" x14ac:dyDescent="0.2">
      <c r="A5613" s="26">
        <v>44379</v>
      </c>
      <c r="B5613" s="25">
        <v>0.25</v>
      </c>
      <c r="C5613" s="25">
        <v>0.14499999999999602</v>
      </c>
    </row>
    <row r="5614" spans="1:3" ht="16.5" customHeight="1" x14ac:dyDescent="0.2">
      <c r="A5614" s="26">
        <v>44382</v>
      </c>
      <c r="B5614" s="25">
        <v>0.25</v>
      </c>
      <c r="C5614" s="25">
        <v>0.14499999999999602</v>
      </c>
    </row>
    <row r="5615" spans="1:3" ht="16.5" customHeight="1" x14ac:dyDescent="0.2">
      <c r="A5615" s="26">
        <v>44383</v>
      </c>
      <c r="B5615" s="25">
        <v>0.25</v>
      </c>
      <c r="C5615" s="25">
        <v>0.12999999999999545</v>
      </c>
    </row>
    <row r="5616" spans="1:3" ht="16.5" customHeight="1" x14ac:dyDescent="0.2">
      <c r="A5616" s="26">
        <v>44384</v>
      </c>
      <c r="B5616" s="25">
        <v>0.25</v>
      </c>
      <c r="C5616" s="25">
        <v>0.12999999999999545</v>
      </c>
    </row>
    <row r="5617" spans="1:3" ht="16.5" customHeight="1" x14ac:dyDescent="0.2">
      <c r="A5617" s="26">
        <v>44385</v>
      </c>
      <c r="B5617" s="25">
        <v>0.25</v>
      </c>
      <c r="C5617" s="25">
        <v>0.125</v>
      </c>
    </row>
    <row r="5618" spans="1:3" ht="16.5" customHeight="1" x14ac:dyDescent="0.2">
      <c r="A5618" s="26">
        <v>44386</v>
      </c>
      <c r="B5618" s="25">
        <v>0.25</v>
      </c>
      <c r="C5618" s="25">
        <v>0.13500000000000512</v>
      </c>
    </row>
    <row r="5619" spans="1:3" ht="16.5" customHeight="1" x14ac:dyDescent="0.2">
      <c r="A5619" s="26">
        <v>44389</v>
      </c>
      <c r="B5619" s="25">
        <v>0.25</v>
      </c>
      <c r="C5619" s="25">
        <v>0.14000000000000057</v>
      </c>
    </row>
    <row r="5620" spans="1:3" ht="16.5" customHeight="1" x14ac:dyDescent="0.2">
      <c r="A5620" s="26">
        <v>44390</v>
      </c>
      <c r="B5620" s="25">
        <v>0.25</v>
      </c>
      <c r="C5620" s="25">
        <v>0.15000000000000568</v>
      </c>
    </row>
    <row r="5621" spans="1:3" ht="16.5" customHeight="1" x14ac:dyDescent="0.2">
      <c r="A5621" s="26">
        <v>44391</v>
      </c>
      <c r="B5621" s="25">
        <v>0.25</v>
      </c>
      <c r="C5621" s="25">
        <v>0.13500000000000512</v>
      </c>
    </row>
    <row r="5622" spans="1:3" ht="16.5" customHeight="1" x14ac:dyDescent="0.2">
      <c r="A5622" s="26">
        <v>44392</v>
      </c>
      <c r="B5622" s="25">
        <v>0.25</v>
      </c>
      <c r="C5622" s="25">
        <v>0.12999999999999545</v>
      </c>
    </row>
    <row r="5623" spans="1:3" ht="16.5" customHeight="1" x14ac:dyDescent="0.2">
      <c r="A5623" s="26">
        <v>44393</v>
      </c>
      <c r="B5623" s="25">
        <v>0.25</v>
      </c>
      <c r="C5623" s="25">
        <v>0.13500000000000512</v>
      </c>
    </row>
    <row r="5624" spans="1:3" ht="16.5" customHeight="1" x14ac:dyDescent="0.2">
      <c r="A5624" s="26">
        <v>44396</v>
      </c>
      <c r="B5624" s="25">
        <v>0.25</v>
      </c>
      <c r="C5624" s="25">
        <v>0.125</v>
      </c>
    </row>
    <row r="5625" spans="1:3" ht="16.5" customHeight="1" x14ac:dyDescent="0.2">
      <c r="A5625" s="26">
        <v>44397</v>
      </c>
      <c r="B5625" s="25">
        <v>0.25</v>
      </c>
      <c r="C5625" s="25">
        <v>0.12000000000000455</v>
      </c>
    </row>
    <row r="5626" spans="1:3" ht="16.5" customHeight="1" x14ac:dyDescent="0.2">
      <c r="A5626" s="26">
        <v>44398</v>
      </c>
      <c r="B5626" s="25">
        <v>0.25</v>
      </c>
      <c r="C5626" s="25">
        <v>0.125</v>
      </c>
    </row>
    <row r="5627" spans="1:3" ht="16.5" customHeight="1" x14ac:dyDescent="0.2">
      <c r="A5627" s="26">
        <v>44399</v>
      </c>
      <c r="B5627" s="25">
        <v>0.25</v>
      </c>
      <c r="C5627" s="25">
        <v>0.12000000000000455</v>
      </c>
    </row>
    <row r="5628" spans="1:3" ht="16.5" customHeight="1" x14ac:dyDescent="0.2">
      <c r="A5628" s="26">
        <v>44400</v>
      </c>
      <c r="B5628" s="25">
        <v>0.25</v>
      </c>
      <c r="C5628" s="25">
        <v>0.12000000000000455</v>
      </c>
    </row>
    <row r="5629" spans="1:3" ht="16.5" customHeight="1" x14ac:dyDescent="0.2">
      <c r="A5629" s="26">
        <v>44403</v>
      </c>
      <c r="B5629" s="25">
        <v>0.25</v>
      </c>
      <c r="C5629" s="25">
        <v>0.12000000000000455</v>
      </c>
    </row>
    <row r="5630" spans="1:3" ht="16.5" customHeight="1" x14ac:dyDescent="0.2">
      <c r="A5630" s="26">
        <v>44404</v>
      </c>
      <c r="B5630" s="25">
        <v>0.25</v>
      </c>
      <c r="C5630" s="25">
        <v>0.11499999999999488</v>
      </c>
    </row>
    <row r="5631" spans="1:3" ht="16.5" customHeight="1" x14ac:dyDescent="0.2">
      <c r="A5631" s="26">
        <v>44405</v>
      </c>
      <c r="B5631" s="25">
        <v>0.25</v>
      </c>
      <c r="C5631" s="25">
        <v>0.12000000000000455</v>
      </c>
    </row>
    <row r="5632" spans="1:3" ht="16.5" customHeight="1" x14ac:dyDescent="0.2">
      <c r="A5632" s="26">
        <v>44406</v>
      </c>
      <c r="B5632" s="25">
        <v>0.25</v>
      </c>
      <c r="C5632" s="25">
        <v>0.10999999999999943</v>
      </c>
    </row>
    <row r="5633" spans="1:3" ht="16.5" customHeight="1" x14ac:dyDescent="0.2">
      <c r="A5633" s="26">
        <v>44407</v>
      </c>
      <c r="B5633" s="25">
        <v>0.25</v>
      </c>
      <c r="C5633" s="25">
        <v>0.10500000000000398</v>
      </c>
    </row>
    <row r="5634" spans="1:3" ht="16.5" customHeight="1" x14ac:dyDescent="0.2">
      <c r="A5634" s="26">
        <v>44410</v>
      </c>
      <c r="B5634" s="25">
        <v>0.25</v>
      </c>
      <c r="C5634" s="25">
        <v>0.10999999999999943</v>
      </c>
    </row>
    <row r="5635" spans="1:3" ht="16.5" customHeight="1" x14ac:dyDescent="0.2">
      <c r="A5635" s="26">
        <v>44411</v>
      </c>
      <c r="B5635" s="25">
        <v>0.25</v>
      </c>
      <c r="C5635" s="25">
        <v>0.10500000000000398</v>
      </c>
    </row>
    <row r="5636" spans="1:3" ht="16.5" customHeight="1" x14ac:dyDescent="0.2">
      <c r="A5636" s="26">
        <v>44412</v>
      </c>
      <c r="B5636" s="25">
        <v>0.25</v>
      </c>
      <c r="C5636" s="25">
        <v>0.10999999999999943</v>
      </c>
    </row>
    <row r="5637" spans="1:3" ht="16.5" customHeight="1" x14ac:dyDescent="0.2">
      <c r="A5637" s="26">
        <v>44413</v>
      </c>
      <c r="B5637" s="25">
        <v>0.25</v>
      </c>
      <c r="C5637" s="25">
        <v>0.12000000000000455</v>
      </c>
    </row>
    <row r="5638" spans="1:3" ht="16.5" customHeight="1" x14ac:dyDescent="0.2">
      <c r="A5638" s="26">
        <v>44414</v>
      </c>
      <c r="B5638" s="25">
        <v>0.25</v>
      </c>
      <c r="C5638" s="25">
        <v>0.12999999999999545</v>
      </c>
    </row>
    <row r="5639" spans="1:3" ht="16.5" customHeight="1" x14ac:dyDescent="0.2">
      <c r="A5639" s="26">
        <v>44417</v>
      </c>
      <c r="B5639" s="25">
        <v>0.25</v>
      </c>
      <c r="C5639" s="25">
        <v>0.125</v>
      </c>
    </row>
    <row r="5640" spans="1:3" ht="16.5" customHeight="1" x14ac:dyDescent="0.2">
      <c r="A5640" s="26">
        <v>44418</v>
      </c>
      <c r="B5640" s="25">
        <v>0.25</v>
      </c>
      <c r="C5640" s="25">
        <v>0.14000000000000057</v>
      </c>
    </row>
    <row r="5641" spans="1:3" ht="16.5" customHeight="1" x14ac:dyDescent="0.2">
      <c r="A5641" s="26">
        <v>44419</v>
      </c>
      <c r="B5641" s="25">
        <v>0.25</v>
      </c>
      <c r="C5641" s="25">
        <v>0.12999999999999545</v>
      </c>
    </row>
    <row r="5642" spans="1:3" ht="16.5" customHeight="1" x14ac:dyDescent="0.2">
      <c r="A5642" s="26">
        <v>44420</v>
      </c>
      <c r="B5642" s="25">
        <v>0.25</v>
      </c>
      <c r="C5642" s="25">
        <v>0.13500000000000512</v>
      </c>
    </row>
    <row r="5643" spans="1:3" ht="16.5" customHeight="1" x14ac:dyDescent="0.2">
      <c r="A5643" s="26">
        <v>44421</v>
      </c>
      <c r="B5643" s="25">
        <v>0.25</v>
      </c>
      <c r="C5643" s="25">
        <v>0.12999999999999545</v>
      </c>
    </row>
    <row r="5644" spans="1:3" ht="16.5" customHeight="1" x14ac:dyDescent="0.2">
      <c r="A5644" s="26">
        <v>44424</v>
      </c>
      <c r="B5644" s="25">
        <v>0.25</v>
      </c>
      <c r="C5644" s="25">
        <v>0.12999999999999545</v>
      </c>
    </row>
    <row r="5645" spans="1:3" ht="16.5" customHeight="1" x14ac:dyDescent="0.2">
      <c r="A5645" s="26">
        <v>44425</v>
      </c>
      <c r="B5645" s="25">
        <v>0.25</v>
      </c>
      <c r="C5645" s="25">
        <v>0.12999999999999545</v>
      </c>
    </row>
    <row r="5646" spans="1:3" ht="16.5" customHeight="1" x14ac:dyDescent="0.2">
      <c r="A5646" s="26">
        <v>44426</v>
      </c>
      <c r="B5646" s="25">
        <v>0.25</v>
      </c>
      <c r="C5646" s="25">
        <v>0.125</v>
      </c>
    </row>
    <row r="5647" spans="1:3" ht="16.5" customHeight="1" x14ac:dyDescent="0.2">
      <c r="A5647" s="26">
        <v>44427</v>
      </c>
      <c r="B5647" s="25">
        <v>0.25</v>
      </c>
      <c r="C5647" s="25">
        <v>0.12000000000000455</v>
      </c>
    </row>
    <row r="5648" spans="1:3" ht="16.5" customHeight="1" x14ac:dyDescent="0.2">
      <c r="A5648" s="26">
        <v>44428</v>
      </c>
      <c r="B5648" s="25">
        <v>0.25</v>
      </c>
      <c r="C5648" s="25">
        <v>0.125</v>
      </c>
    </row>
    <row r="5649" spans="1:3" ht="16.5" customHeight="1" x14ac:dyDescent="0.2">
      <c r="A5649" s="26">
        <v>44431</v>
      </c>
      <c r="B5649" s="25">
        <v>0.25</v>
      </c>
      <c r="C5649" s="25">
        <v>0.12000000000000455</v>
      </c>
    </row>
    <row r="5650" spans="1:3" ht="16.5" customHeight="1" x14ac:dyDescent="0.2">
      <c r="A5650" s="26">
        <v>44432</v>
      </c>
      <c r="B5650" s="25">
        <v>0.25</v>
      </c>
      <c r="C5650" s="25">
        <v>0.125</v>
      </c>
    </row>
    <row r="5651" spans="1:3" ht="16.5" customHeight="1" x14ac:dyDescent="0.2">
      <c r="A5651" s="26">
        <v>44433</v>
      </c>
      <c r="B5651" s="25">
        <v>0.25</v>
      </c>
      <c r="C5651" s="25">
        <v>0.125</v>
      </c>
    </row>
    <row r="5652" spans="1:3" ht="16.5" customHeight="1" x14ac:dyDescent="0.2">
      <c r="A5652" s="26">
        <v>44434</v>
      </c>
      <c r="B5652" s="25">
        <v>0.25</v>
      </c>
      <c r="C5652" s="25">
        <v>0.125</v>
      </c>
    </row>
    <row r="5653" spans="1:3" ht="16.5" customHeight="1" x14ac:dyDescent="0.2">
      <c r="A5653" s="26">
        <v>44435</v>
      </c>
      <c r="B5653" s="25">
        <v>0.25</v>
      </c>
      <c r="C5653" s="25">
        <v>0.10999999999999943</v>
      </c>
    </row>
    <row r="5654" spans="1:3" ht="16.5" customHeight="1" x14ac:dyDescent="0.2">
      <c r="A5654" s="26">
        <v>44438</v>
      </c>
      <c r="B5654" s="25">
        <v>0.25</v>
      </c>
      <c r="C5654" s="25">
        <v>0.10500000000000398</v>
      </c>
    </row>
    <row r="5655" spans="1:3" ht="16.5" customHeight="1" x14ac:dyDescent="0.2">
      <c r="A5655" s="26">
        <v>44439</v>
      </c>
      <c r="B5655" s="25">
        <v>0.25</v>
      </c>
      <c r="C5655" s="25">
        <v>0.10500000000000398</v>
      </c>
    </row>
    <row r="5656" spans="1:3" ht="16.5" customHeight="1" x14ac:dyDescent="0.2">
      <c r="A5656" s="26">
        <v>44440</v>
      </c>
      <c r="B5656" s="25">
        <v>0.25</v>
      </c>
      <c r="C5656" s="25">
        <v>0.125</v>
      </c>
    </row>
    <row r="5657" spans="1:3" ht="16.5" customHeight="1" x14ac:dyDescent="0.2">
      <c r="A5657" s="26">
        <v>44441</v>
      </c>
      <c r="B5657" s="25">
        <v>0.25</v>
      </c>
      <c r="C5657" s="25">
        <v>0.125</v>
      </c>
    </row>
    <row r="5658" spans="1:3" ht="16.5" customHeight="1" x14ac:dyDescent="0.2">
      <c r="A5658" s="26">
        <v>44442</v>
      </c>
      <c r="B5658" s="25">
        <v>0.25</v>
      </c>
      <c r="C5658" s="25">
        <v>0.11499999999999488</v>
      </c>
    </row>
    <row r="5659" spans="1:3" ht="16.5" customHeight="1" x14ac:dyDescent="0.2">
      <c r="A5659" s="26">
        <v>44445</v>
      </c>
      <c r="B5659" s="25">
        <v>0.25</v>
      </c>
      <c r="C5659" s="25">
        <v>0.11499999999999488</v>
      </c>
    </row>
    <row r="5660" spans="1:3" ht="16.5" customHeight="1" x14ac:dyDescent="0.2">
      <c r="A5660" s="26">
        <v>44446</v>
      </c>
      <c r="B5660" s="25">
        <v>0.25</v>
      </c>
      <c r="C5660" s="25">
        <v>0.12000000000000455</v>
      </c>
    </row>
    <row r="5661" spans="1:3" ht="16.5" customHeight="1" x14ac:dyDescent="0.2">
      <c r="A5661" s="26">
        <v>44447</v>
      </c>
      <c r="B5661" s="25">
        <v>0.25</v>
      </c>
      <c r="C5661" s="25">
        <v>0.11499999999999488</v>
      </c>
    </row>
    <row r="5662" spans="1:3" ht="16.5" customHeight="1" x14ac:dyDescent="0.2">
      <c r="A5662" s="26">
        <v>44448</v>
      </c>
      <c r="B5662" s="25">
        <v>0.25</v>
      </c>
      <c r="C5662" s="25">
        <v>0.11499999999999488</v>
      </c>
    </row>
    <row r="5663" spans="1:3" ht="16.5" customHeight="1" x14ac:dyDescent="0.2">
      <c r="A5663" s="26">
        <v>44449</v>
      </c>
      <c r="B5663" s="25">
        <v>0.25</v>
      </c>
      <c r="C5663" s="25">
        <v>0.12000000000000455</v>
      </c>
    </row>
    <row r="5664" spans="1:3" ht="16.5" customHeight="1" x14ac:dyDescent="0.2">
      <c r="A5664" s="26">
        <v>44452</v>
      </c>
      <c r="B5664" s="25">
        <v>0.25</v>
      </c>
      <c r="C5664" s="25">
        <v>0.12000000000000455</v>
      </c>
    </row>
    <row r="5665" spans="1:3" ht="16.5" customHeight="1" x14ac:dyDescent="0.2">
      <c r="A5665" s="26">
        <v>44453</v>
      </c>
      <c r="B5665" s="25">
        <v>0.25</v>
      </c>
      <c r="C5665" s="25">
        <v>0.11499999999999488</v>
      </c>
    </row>
    <row r="5666" spans="1:3" ht="16.5" customHeight="1" x14ac:dyDescent="0.2">
      <c r="A5666" s="26">
        <v>44454</v>
      </c>
      <c r="B5666" s="25">
        <v>0.25</v>
      </c>
      <c r="C5666" s="25">
        <v>0.11499999999999488</v>
      </c>
    </row>
    <row r="5667" spans="1:3" ht="16.5" customHeight="1" x14ac:dyDescent="0.2">
      <c r="A5667" s="26">
        <v>44455</v>
      </c>
      <c r="B5667" s="25">
        <v>0.25</v>
      </c>
      <c r="C5667" s="25">
        <v>0.11499999999999488</v>
      </c>
    </row>
    <row r="5668" spans="1:3" ht="16.5" customHeight="1" x14ac:dyDescent="0.2">
      <c r="A5668" s="26">
        <v>44456</v>
      </c>
      <c r="B5668" s="25">
        <v>0.25</v>
      </c>
      <c r="C5668" s="25">
        <v>0.11499999999999488</v>
      </c>
    </row>
    <row r="5669" spans="1:3" ht="16.5" customHeight="1" x14ac:dyDescent="0.2">
      <c r="A5669" s="26">
        <v>44459</v>
      </c>
      <c r="B5669" s="25">
        <v>0.25</v>
      </c>
      <c r="C5669" s="25">
        <v>0.10999999999999943</v>
      </c>
    </row>
    <row r="5670" spans="1:3" ht="16.5" customHeight="1" x14ac:dyDescent="0.2">
      <c r="A5670" s="26">
        <v>44460</v>
      </c>
      <c r="B5670" s="25">
        <v>0.25</v>
      </c>
      <c r="C5670" s="25">
        <v>0.10999999999999943</v>
      </c>
    </row>
    <row r="5671" spans="1:3" ht="16.5" customHeight="1" x14ac:dyDescent="0.2">
      <c r="A5671" s="26">
        <v>44461</v>
      </c>
      <c r="B5671" s="25">
        <v>0.25</v>
      </c>
      <c r="C5671" s="25">
        <v>0.12000000000000455</v>
      </c>
    </row>
    <row r="5672" spans="1:3" ht="16.5" customHeight="1" x14ac:dyDescent="0.2">
      <c r="A5672" s="26">
        <v>44462</v>
      </c>
      <c r="B5672" s="25">
        <v>0.25</v>
      </c>
      <c r="C5672" s="25">
        <v>0.125</v>
      </c>
    </row>
    <row r="5673" spans="1:3" ht="16.5" customHeight="1" x14ac:dyDescent="0.2">
      <c r="A5673" s="26">
        <v>44463</v>
      </c>
      <c r="B5673" s="25">
        <v>0.25</v>
      </c>
      <c r="C5673" s="25">
        <v>0.13500000000000512</v>
      </c>
    </row>
    <row r="5674" spans="1:3" ht="16.5" customHeight="1" x14ac:dyDescent="0.2">
      <c r="A5674" s="26">
        <v>44466</v>
      </c>
      <c r="B5674" s="25">
        <v>0.25</v>
      </c>
      <c r="C5674" s="25">
        <v>0.14499999999999602</v>
      </c>
    </row>
    <row r="5675" spans="1:3" ht="16.5" customHeight="1" x14ac:dyDescent="0.2">
      <c r="A5675" s="26">
        <v>44467</v>
      </c>
      <c r="B5675" s="25">
        <v>0.25</v>
      </c>
      <c r="C5675" s="25">
        <v>0.14499999999999602</v>
      </c>
    </row>
    <row r="5676" spans="1:3" ht="16.5" customHeight="1" x14ac:dyDescent="0.2">
      <c r="A5676" s="26">
        <v>44468</v>
      </c>
      <c r="B5676" s="25">
        <v>0.25</v>
      </c>
      <c r="C5676" s="25">
        <v>0.14499999999999602</v>
      </c>
    </row>
    <row r="5677" spans="1:3" ht="16.5" customHeight="1" x14ac:dyDescent="0.2">
      <c r="A5677" s="26">
        <v>44469</v>
      </c>
      <c r="B5677" s="25">
        <v>0.25</v>
      </c>
      <c r="C5677" s="25">
        <v>0.14499999999999602</v>
      </c>
    </row>
    <row r="5678" spans="1:3" ht="16.5" customHeight="1" x14ac:dyDescent="0.2">
      <c r="A5678" s="26">
        <v>44470</v>
      </c>
      <c r="B5678" s="25">
        <v>0.25</v>
      </c>
      <c r="C5678" s="25">
        <v>0.15500000000000114</v>
      </c>
    </row>
    <row r="5679" spans="1:3" ht="16.5" customHeight="1" x14ac:dyDescent="0.2">
      <c r="A5679" s="26">
        <v>44473</v>
      </c>
      <c r="B5679" s="25">
        <v>0.25</v>
      </c>
      <c r="C5679" s="25">
        <v>0.15999999999999659</v>
      </c>
    </row>
    <row r="5680" spans="1:3" ht="16.5" customHeight="1" x14ac:dyDescent="0.2">
      <c r="A5680" s="26">
        <v>44474</v>
      </c>
      <c r="B5680" s="25">
        <v>0.25</v>
      </c>
      <c r="C5680" s="25">
        <v>0.16500000000000625</v>
      </c>
    </row>
    <row r="5681" spans="1:3" ht="16.5" customHeight="1" x14ac:dyDescent="0.2">
      <c r="A5681" s="26">
        <v>44475</v>
      </c>
      <c r="B5681" s="25">
        <v>0.25</v>
      </c>
      <c r="C5681" s="25">
        <v>0.17499999999999716</v>
      </c>
    </row>
    <row r="5682" spans="1:3" ht="16.5" customHeight="1" x14ac:dyDescent="0.2">
      <c r="A5682" s="26">
        <v>44476</v>
      </c>
      <c r="B5682" s="25">
        <v>0.25</v>
      </c>
      <c r="C5682" s="25">
        <v>0.18000000000000682</v>
      </c>
    </row>
    <row r="5683" spans="1:3" ht="16.5" customHeight="1" x14ac:dyDescent="0.2">
      <c r="A5683" s="26">
        <v>44477</v>
      </c>
      <c r="B5683" s="25">
        <v>0.25</v>
      </c>
      <c r="C5683" s="25">
        <v>0.20000000000000284</v>
      </c>
    </row>
    <row r="5684" spans="1:3" ht="16.5" customHeight="1" x14ac:dyDescent="0.2">
      <c r="A5684" s="26">
        <v>44480</v>
      </c>
      <c r="B5684" s="25">
        <v>0.25</v>
      </c>
      <c r="C5684" s="25">
        <v>0.21999999999999886</v>
      </c>
    </row>
    <row r="5685" spans="1:3" ht="16.5" customHeight="1" x14ac:dyDescent="0.2">
      <c r="A5685" s="26">
        <v>44481</v>
      </c>
      <c r="B5685" s="25">
        <v>0.25</v>
      </c>
      <c r="C5685" s="25">
        <v>0.22499999999999432</v>
      </c>
    </row>
    <row r="5686" spans="1:3" ht="16.5" customHeight="1" x14ac:dyDescent="0.2">
      <c r="A5686" s="26">
        <v>44482</v>
      </c>
      <c r="B5686" s="25">
        <v>0.25</v>
      </c>
      <c r="C5686" s="25">
        <v>0.24500000000000455</v>
      </c>
    </row>
    <row r="5687" spans="1:3" ht="16.5" customHeight="1" x14ac:dyDescent="0.2">
      <c r="A5687" s="26">
        <v>44483</v>
      </c>
      <c r="B5687" s="25">
        <v>0.25</v>
      </c>
      <c r="C5687" s="25">
        <v>0.24500000000000455</v>
      </c>
    </row>
    <row r="5688" spans="1:3" ht="16.5" customHeight="1" x14ac:dyDescent="0.2">
      <c r="A5688" s="26">
        <v>44484</v>
      </c>
      <c r="B5688" s="25">
        <v>0.25</v>
      </c>
      <c r="C5688" s="25">
        <v>0.28000000000000114</v>
      </c>
    </row>
    <row r="5689" spans="1:3" ht="16.5" customHeight="1" x14ac:dyDescent="0.2">
      <c r="A5689" s="26">
        <v>44487</v>
      </c>
      <c r="B5689" s="25">
        <v>0.25</v>
      </c>
      <c r="C5689" s="25">
        <v>0.29500000000000171</v>
      </c>
    </row>
    <row r="5690" spans="1:3" ht="16.5" customHeight="1" x14ac:dyDescent="0.2">
      <c r="A5690" s="26">
        <v>44488</v>
      </c>
      <c r="B5690" s="25">
        <v>0.25</v>
      </c>
      <c r="C5690" s="25">
        <v>0.26999999999999602</v>
      </c>
    </row>
    <row r="5691" spans="1:3" ht="16.5" customHeight="1" x14ac:dyDescent="0.2">
      <c r="A5691" s="26">
        <v>44489</v>
      </c>
      <c r="B5691" s="25">
        <v>0.25</v>
      </c>
      <c r="C5691" s="25">
        <v>0.27500000000000568</v>
      </c>
    </row>
    <row r="5692" spans="1:3" ht="16.5" customHeight="1" x14ac:dyDescent="0.2">
      <c r="A5692" s="26">
        <v>44490</v>
      </c>
      <c r="B5692" s="25">
        <v>0.25</v>
      </c>
      <c r="C5692" s="25">
        <v>0.31499999999999773</v>
      </c>
    </row>
    <row r="5693" spans="1:3" ht="16.5" customHeight="1" x14ac:dyDescent="0.2">
      <c r="A5693" s="26">
        <v>44491</v>
      </c>
      <c r="B5693" s="25">
        <v>0.25</v>
      </c>
      <c r="C5693" s="25">
        <v>0.35999999999999943</v>
      </c>
    </row>
    <row r="5694" spans="1:3" ht="16.5" customHeight="1" x14ac:dyDescent="0.2">
      <c r="A5694" s="26">
        <v>44494</v>
      </c>
      <c r="B5694" s="25">
        <v>0.25</v>
      </c>
      <c r="C5694" s="25">
        <v>0.32999999999999829</v>
      </c>
    </row>
    <row r="5695" spans="1:3" ht="16.5" customHeight="1" x14ac:dyDescent="0.2">
      <c r="A5695" s="26">
        <v>44495</v>
      </c>
      <c r="B5695" s="25">
        <v>0.25</v>
      </c>
      <c r="C5695" s="25">
        <v>0.33499999999999375</v>
      </c>
    </row>
    <row r="5696" spans="1:3" ht="16.5" customHeight="1" x14ac:dyDescent="0.2">
      <c r="A5696" s="26">
        <v>44496</v>
      </c>
      <c r="B5696" s="25">
        <v>0.25</v>
      </c>
      <c r="C5696" s="25">
        <v>0.36499999999999488</v>
      </c>
    </row>
    <row r="5697" spans="1:3" ht="16.5" customHeight="1" x14ac:dyDescent="0.2">
      <c r="A5697" s="26">
        <v>44497</v>
      </c>
      <c r="B5697" s="25">
        <v>0.25</v>
      </c>
      <c r="C5697" s="25">
        <v>0.37999999999999545</v>
      </c>
    </row>
    <row r="5698" spans="1:3" ht="16.5" customHeight="1" x14ac:dyDescent="0.2">
      <c r="A5698" s="26">
        <v>44498</v>
      </c>
      <c r="B5698" s="25">
        <v>0.25</v>
      </c>
      <c r="C5698" s="25">
        <v>0.37000000000000455</v>
      </c>
    </row>
    <row r="5699" spans="1:3" ht="16.5" customHeight="1" x14ac:dyDescent="0.2">
      <c r="A5699" s="26">
        <v>44501</v>
      </c>
      <c r="B5699" s="25">
        <v>0.25</v>
      </c>
      <c r="C5699" s="25">
        <v>0.46999999999999886</v>
      </c>
    </row>
    <row r="5700" spans="1:3" ht="16.5" customHeight="1" x14ac:dyDescent="0.2">
      <c r="A5700" s="26">
        <v>44502</v>
      </c>
      <c r="B5700" s="25">
        <v>0.25</v>
      </c>
      <c r="C5700" s="25">
        <v>0.41500000000000625</v>
      </c>
    </row>
    <row r="5701" spans="1:3" ht="16.5" customHeight="1" x14ac:dyDescent="0.2">
      <c r="A5701" s="26">
        <v>44503</v>
      </c>
      <c r="B5701" s="25">
        <v>0.25</v>
      </c>
      <c r="C5701" s="25">
        <v>0.43999999999999773</v>
      </c>
    </row>
    <row r="5702" spans="1:3" ht="16.5" customHeight="1" x14ac:dyDescent="0.2">
      <c r="A5702" s="26">
        <v>44504</v>
      </c>
      <c r="B5702" s="25">
        <v>0.25</v>
      </c>
      <c r="C5702" s="25">
        <v>0.39499999999999602</v>
      </c>
    </row>
    <row r="5703" spans="1:3" ht="16.5" customHeight="1" x14ac:dyDescent="0.2">
      <c r="A5703" s="26">
        <v>44505</v>
      </c>
      <c r="B5703" s="25">
        <v>0.25</v>
      </c>
      <c r="C5703" s="25">
        <v>0.36499999999999488</v>
      </c>
    </row>
    <row r="5704" spans="1:3" ht="16.5" customHeight="1" x14ac:dyDescent="0.2">
      <c r="A5704" s="26">
        <v>44508</v>
      </c>
      <c r="B5704" s="25">
        <v>0.25</v>
      </c>
      <c r="C5704" s="25">
        <v>0.40999999999999659</v>
      </c>
    </row>
    <row r="5705" spans="1:3" ht="16.5" customHeight="1" x14ac:dyDescent="0.2">
      <c r="A5705" s="26">
        <v>44509</v>
      </c>
      <c r="B5705" s="25">
        <v>0.25</v>
      </c>
      <c r="C5705" s="25">
        <v>0.37000000000000455</v>
      </c>
    </row>
    <row r="5706" spans="1:3" ht="16.5" customHeight="1" x14ac:dyDescent="0.2">
      <c r="A5706" s="26">
        <v>44510</v>
      </c>
      <c r="B5706" s="25">
        <v>0.25</v>
      </c>
      <c r="C5706" s="25">
        <v>0.45499999999999829</v>
      </c>
    </row>
    <row r="5707" spans="1:3" ht="16.5" customHeight="1" x14ac:dyDescent="0.2">
      <c r="A5707" s="26">
        <v>44511</v>
      </c>
      <c r="B5707" s="25">
        <v>0.25</v>
      </c>
      <c r="C5707" s="25">
        <v>0.50499999999999545</v>
      </c>
    </row>
    <row r="5708" spans="1:3" ht="16.5" customHeight="1" x14ac:dyDescent="0.2">
      <c r="A5708" s="26">
        <v>44512</v>
      </c>
      <c r="B5708" s="25">
        <v>0.25</v>
      </c>
      <c r="C5708" s="25">
        <v>0.5</v>
      </c>
    </row>
    <row r="5709" spans="1:3" ht="16.5" customHeight="1" x14ac:dyDescent="0.2">
      <c r="A5709" s="26">
        <v>44515</v>
      </c>
      <c r="B5709" s="25">
        <v>0.25</v>
      </c>
      <c r="C5709" s="25">
        <v>0.49500000000000455</v>
      </c>
    </row>
    <row r="5710" spans="1:3" ht="16.5" customHeight="1" x14ac:dyDescent="0.2">
      <c r="A5710" s="26">
        <v>44516</v>
      </c>
      <c r="B5710" s="25">
        <v>0.25</v>
      </c>
      <c r="C5710" s="25">
        <v>0.5</v>
      </c>
    </row>
    <row r="5711" spans="1:3" ht="16.5" customHeight="1" x14ac:dyDescent="0.2">
      <c r="A5711" s="26">
        <v>44517</v>
      </c>
      <c r="B5711" s="25">
        <v>0.25</v>
      </c>
      <c r="C5711" s="25">
        <v>0.47499999999999432</v>
      </c>
    </row>
    <row r="5712" spans="1:3" ht="16.5" customHeight="1" x14ac:dyDescent="0.2">
      <c r="A5712" s="26">
        <v>44518</v>
      </c>
      <c r="B5712" s="25">
        <v>0.25</v>
      </c>
      <c r="C5712" s="25">
        <v>0.46999999999999886</v>
      </c>
    </row>
    <row r="5713" spans="1:3" ht="16.5" customHeight="1" x14ac:dyDescent="0.2">
      <c r="A5713" s="26">
        <v>44519</v>
      </c>
      <c r="B5713" s="25">
        <v>0.25</v>
      </c>
      <c r="C5713" s="25">
        <v>0.48999999999999488</v>
      </c>
    </row>
    <row r="5714" spans="1:3" ht="16.5" customHeight="1" x14ac:dyDescent="0.2">
      <c r="A5714" s="26">
        <v>44522</v>
      </c>
      <c r="B5714" s="25">
        <v>0.25</v>
      </c>
      <c r="C5714" s="25">
        <v>0.55500000000000682</v>
      </c>
    </row>
    <row r="5715" spans="1:3" ht="16.5" customHeight="1" x14ac:dyDescent="0.2">
      <c r="A5715" s="26">
        <v>44523</v>
      </c>
      <c r="B5715" s="25">
        <v>0.25</v>
      </c>
      <c r="C5715" s="25">
        <v>0.54000000000000625</v>
      </c>
    </row>
    <row r="5716" spans="1:3" ht="16.5" customHeight="1" x14ac:dyDescent="0.2">
      <c r="A5716" s="26">
        <v>44524</v>
      </c>
      <c r="B5716" s="25">
        <v>0.25</v>
      </c>
      <c r="C5716" s="25">
        <v>0.57999999999999829</v>
      </c>
    </row>
    <row r="5717" spans="1:3" ht="16.5" customHeight="1" x14ac:dyDescent="0.2">
      <c r="A5717" s="26">
        <v>44525</v>
      </c>
      <c r="B5717" s="25">
        <v>0.25</v>
      </c>
      <c r="C5717" s="25">
        <v>0.57999999999999829</v>
      </c>
    </row>
    <row r="5718" spans="1:3" ht="16.5" customHeight="1" x14ac:dyDescent="0.2">
      <c r="A5718" s="26">
        <v>44526</v>
      </c>
      <c r="B5718" s="25">
        <v>0.25</v>
      </c>
      <c r="C5718" s="25">
        <v>0.43500000000000227</v>
      </c>
    </row>
    <row r="5719" spans="1:3" ht="16.5" customHeight="1" x14ac:dyDescent="0.2">
      <c r="A5719" s="26">
        <v>44529</v>
      </c>
      <c r="B5719" s="25">
        <v>0.25</v>
      </c>
      <c r="C5719" s="25">
        <v>0.43000000000000682</v>
      </c>
    </row>
    <row r="5720" spans="1:3" ht="16.5" customHeight="1" x14ac:dyDescent="0.2">
      <c r="A5720" s="26">
        <v>44530</v>
      </c>
      <c r="B5720" s="25">
        <v>0.25</v>
      </c>
      <c r="C5720" s="25">
        <v>0.45499999999999829</v>
      </c>
    </row>
    <row r="5721" spans="1:3" ht="16.5" customHeight="1" x14ac:dyDescent="0.2">
      <c r="A5721" s="26">
        <v>44531</v>
      </c>
      <c r="B5721" s="25">
        <v>0.25</v>
      </c>
      <c r="C5721" s="25">
        <v>0.54000000000000625</v>
      </c>
    </row>
    <row r="5722" spans="1:3" ht="16.5" customHeight="1" x14ac:dyDescent="0.2">
      <c r="A5722" s="26">
        <v>44532</v>
      </c>
      <c r="B5722" s="25">
        <v>0.25</v>
      </c>
      <c r="C5722" s="25">
        <v>0.59000000000000341</v>
      </c>
    </row>
    <row r="5723" spans="1:3" ht="16.5" customHeight="1" x14ac:dyDescent="0.2">
      <c r="A5723" s="26">
        <v>44533</v>
      </c>
      <c r="B5723" s="25">
        <v>0.25</v>
      </c>
      <c r="C5723" s="25">
        <v>0.55500000000000682</v>
      </c>
    </row>
    <row r="5724" spans="1:3" ht="16.5" customHeight="1" x14ac:dyDescent="0.2">
      <c r="A5724" s="26">
        <v>44536</v>
      </c>
      <c r="B5724" s="25">
        <v>0.25</v>
      </c>
      <c r="C5724" s="25">
        <v>0.59499999999999886</v>
      </c>
    </row>
    <row r="5725" spans="1:3" ht="16.5" customHeight="1" x14ac:dyDescent="0.2">
      <c r="A5725" s="26">
        <v>44537</v>
      </c>
      <c r="B5725" s="25">
        <v>0.25</v>
      </c>
      <c r="C5725" s="25">
        <v>0.64000000000000057</v>
      </c>
    </row>
    <row r="5726" spans="1:3" ht="16.5" customHeight="1" x14ac:dyDescent="0.2">
      <c r="A5726" s="26">
        <v>44538</v>
      </c>
      <c r="B5726" s="25">
        <v>0.25</v>
      </c>
      <c r="C5726" s="25">
        <v>0.62000000000000455</v>
      </c>
    </row>
    <row r="5727" spans="1:3" ht="16.5" customHeight="1" x14ac:dyDescent="0.2">
      <c r="A5727" s="26">
        <v>44539</v>
      </c>
      <c r="B5727" s="25">
        <v>0.25</v>
      </c>
      <c r="C5727" s="25">
        <v>0.63500000000000512</v>
      </c>
    </row>
    <row r="5728" spans="1:3" ht="16.5" customHeight="1" x14ac:dyDescent="0.2">
      <c r="A5728" s="26">
        <v>44540</v>
      </c>
      <c r="B5728" s="25">
        <v>0.25</v>
      </c>
      <c r="C5728" s="25">
        <v>0.60999999999999943</v>
      </c>
    </row>
    <row r="5729" spans="1:3" ht="16.5" customHeight="1" x14ac:dyDescent="0.2">
      <c r="A5729" s="26">
        <v>44543</v>
      </c>
      <c r="B5729" s="25">
        <v>0.25</v>
      </c>
      <c r="C5729" s="25">
        <v>0.59999999999999432</v>
      </c>
    </row>
    <row r="5730" spans="1:3" ht="16.5" customHeight="1" x14ac:dyDescent="0.2">
      <c r="A5730" s="26">
        <v>44544</v>
      </c>
      <c r="B5730" s="25">
        <v>0.25</v>
      </c>
      <c r="C5730" s="25">
        <v>0.62000000000000455</v>
      </c>
    </row>
    <row r="5731" spans="1:3" ht="16.5" customHeight="1" x14ac:dyDescent="0.2">
      <c r="A5731" s="26">
        <v>44545</v>
      </c>
      <c r="B5731" s="25">
        <v>0.25</v>
      </c>
      <c r="C5731" s="25">
        <v>0.67000000000000171</v>
      </c>
    </row>
    <row r="5732" spans="1:3" ht="16.5" customHeight="1" x14ac:dyDescent="0.2">
      <c r="A5732" s="26">
        <v>44546</v>
      </c>
      <c r="B5732" s="25">
        <v>0.25</v>
      </c>
      <c r="C5732" s="25">
        <v>0.62999999999999545</v>
      </c>
    </row>
    <row r="5733" spans="1:3" ht="16.5" customHeight="1" x14ac:dyDescent="0.2">
      <c r="A5733" s="26">
        <v>44547</v>
      </c>
      <c r="B5733" s="25">
        <v>0.25</v>
      </c>
      <c r="C5733" s="25">
        <v>0.65500000000000114</v>
      </c>
    </row>
    <row r="5734" spans="1:3" ht="16.5" customHeight="1" x14ac:dyDescent="0.2">
      <c r="A5734" s="26">
        <v>44550</v>
      </c>
      <c r="B5734" s="25">
        <v>0.25</v>
      </c>
      <c r="C5734" s="25">
        <v>0.63500000000000512</v>
      </c>
    </row>
    <row r="5735" spans="1:3" ht="16.5" customHeight="1" x14ac:dyDescent="0.2">
      <c r="A5735" s="26">
        <v>44551</v>
      </c>
      <c r="B5735" s="25">
        <v>0.25</v>
      </c>
      <c r="C5735" s="25">
        <v>0.67000000000000171</v>
      </c>
    </row>
    <row r="5736" spans="1:3" ht="16.5" customHeight="1" x14ac:dyDescent="0.2">
      <c r="A5736" s="26">
        <v>44552</v>
      </c>
      <c r="B5736" s="25">
        <v>0.25</v>
      </c>
      <c r="C5736" s="25">
        <v>0.66500000000000625</v>
      </c>
    </row>
    <row r="5737" spans="1:3" ht="16.5" customHeight="1" x14ac:dyDescent="0.2">
      <c r="A5737" s="26">
        <v>44553</v>
      </c>
      <c r="B5737" s="25">
        <v>0.25</v>
      </c>
      <c r="C5737" s="25">
        <v>0.68999999999999773</v>
      </c>
    </row>
    <row r="5738" spans="1:3" ht="16.5" customHeight="1" x14ac:dyDescent="0.2">
      <c r="A5738" s="26">
        <v>44554</v>
      </c>
      <c r="B5738" s="25">
        <v>0.25</v>
      </c>
      <c r="C5738" s="25">
        <v>0.68999999999999773</v>
      </c>
    </row>
    <row r="5739" spans="1:3" ht="16.5" customHeight="1" x14ac:dyDescent="0.2">
      <c r="A5739" s="26">
        <v>44557</v>
      </c>
      <c r="B5739" s="25">
        <v>0.25</v>
      </c>
      <c r="C5739" s="25">
        <v>0.70499999999999829</v>
      </c>
    </row>
    <row r="5740" spans="1:3" ht="16.5" customHeight="1" x14ac:dyDescent="0.2">
      <c r="A5740" s="26">
        <v>44558</v>
      </c>
      <c r="B5740" s="25">
        <v>0.25</v>
      </c>
      <c r="C5740" s="25">
        <v>0.70999999999999375</v>
      </c>
    </row>
    <row r="5741" spans="1:3" ht="16.5" customHeight="1" x14ac:dyDescent="0.2">
      <c r="A5741" s="26">
        <v>44559</v>
      </c>
      <c r="B5741" s="25">
        <v>0.25</v>
      </c>
      <c r="C5741" s="25">
        <v>0.71999999999999886</v>
      </c>
    </row>
    <row r="5742" spans="1:3" ht="16.5" customHeight="1" x14ac:dyDescent="0.2">
      <c r="A5742" s="26">
        <v>44560</v>
      </c>
      <c r="B5742" s="25">
        <v>0.25</v>
      </c>
      <c r="C5742" s="25">
        <v>0.70499999999999829</v>
      </c>
    </row>
    <row r="5743" spans="1:3" ht="16.5" customHeight="1" x14ac:dyDescent="0.2">
      <c r="A5743" s="26">
        <v>44561</v>
      </c>
      <c r="B5743" s="25">
        <v>0.25</v>
      </c>
      <c r="C5743" s="25">
        <v>0.70000000000000284</v>
      </c>
    </row>
    <row r="5744" spans="1:3" ht="16.5" customHeight="1" x14ac:dyDescent="0.2">
      <c r="A5744" s="26">
        <v>44564</v>
      </c>
      <c r="B5744" s="25">
        <v>0.25</v>
      </c>
      <c r="C5744" s="25">
        <v>0.79000000000000625</v>
      </c>
    </row>
    <row r="5745" spans="1:3" ht="16.5" customHeight="1" x14ac:dyDescent="0.2">
      <c r="A5745" s="26">
        <v>44565</v>
      </c>
      <c r="B5745" s="25">
        <v>0.25</v>
      </c>
      <c r="C5745" s="25">
        <v>0.76999999999999602</v>
      </c>
    </row>
    <row r="5746" spans="1:3" ht="16.5" customHeight="1" x14ac:dyDescent="0.2">
      <c r="A5746" s="26">
        <v>44566</v>
      </c>
      <c r="B5746" s="25">
        <v>0.25</v>
      </c>
      <c r="C5746" s="25">
        <v>0.83499999999999375</v>
      </c>
    </row>
    <row r="5747" spans="1:3" ht="16.5" customHeight="1" x14ac:dyDescent="0.2">
      <c r="A5747" s="26">
        <v>44567</v>
      </c>
      <c r="B5747" s="25">
        <v>0.25</v>
      </c>
      <c r="C5747" s="25">
        <v>0.87999999999999545</v>
      </c>
    </row>
    <row r="5748" spans="1:3" ht="16.5" customHeight="1" x14ac:dyDescent="0.2">
      <c r="A5748" s="26">
        <v>44568</v>
      </c>
      <c r="B5748" s="25">
        <v>0.25</v>
      </c>
      <c r="C5748" s="25">
        <v>0.85999999999999943</v>
      </c>
    </row>
    <row r="5749" spans="1:3" ht="16.5" customHeight="1" x14ac:dyDescent="0.2">
      <c r="A5749" s="26">
        <v>44571</v>
      </c>
      <c r="B5749" s="25">
        <v>0.25</v>
      </c>
      <c r="C5749" s="25">
        <v>0.90000000000000568</v>
      </c>
    </row>
    <row r="5750" spans="1:3" ht="16.5" customHeight="1" x14ac:dyDescent="0.2">
      <c r="A5750" s="26">
        <v>44572</v>
      </c>
      <c r="B5750" s="25">
        <v>0.25</v>
      </c>
      <c r="C5750" s="25">
        <v>0.90000000000000568</v>
      </c>
    </row>
    <row r="5751" spans="1:3" ht="16.5" customHeight="1" x14ac:dyDescent="0.2">
      <c r="A5751" s="26">
        <v>44573</v>
      </c>
      <c r="B5751" s="25">
        <v>0.25</v>
      </c>
      <c r="C5751" s="25">
        <v>0.90500000000000114</v>
      </c>
    </row>
    <row r="5752" spans="1:3" ht="16.5" customHeight="1" x14ac:dyDescent="0.2">
      <c r="A5752" s="26">
        <v>44574</v>
      </c>
      <c r="B5752" s="25">
        <v>0.25</v>
      </c>
      <c r="C5752" s="25">
        <v>0.90500000000000114</v>
      </c>
    </row>
    <row r="5753" spans="1:3" ht="16.5" customHeight="1" x14ac:dyDescent="0.2">
      <c r="A5753" s="26">
        <v>44575</v>
      </c>
      <c r="B5753" s="25">
        <v>0.25</v>
      </c>
      <c r="C5753" s="25">
        <v>0.96500000000000341</v>
      </c>
    </row>
    <row r="5754" spans="1:3" ht="16.5" customHeight="1" x14ac:dyDescent="0.2">
      <c r="A5754" s="26">
        <v>44578</v>
      </c>
      <c r="B5754" s="25">
        <v>0.25</v>
      </c>
      <c r="C5754" s="25">
        <v>0.96500000000000341</v>
      </c>
    </row>
    <row r="5755" spans="1:3" ht="16.5" customHeight="1" x14ac:dyDescent="0.2">
      <c r="A5755" s="26">
        <v>44579</v>
      </c>
      <c r="B5755" s="25">
        <v>0.25</v>
      </c>
      <c r="C5755" s="25">
        <v>1.0499999999999972</v>
      </c>
    </row>
    <row r="5756" spans="1:3" ht="16.5" customHeight="1" x14ac:dyDescent="0.2">
      <c r="A5756" s="26">
        <v>44580</v>
      </c>
      <c r="B5756" s="25">
        <v>0.25</v>
      </c>
      <c r="C5756" s="25">
        <v>1.0250000000000057</v>
      </c>
    </row>
    <row r="5757" spans="1:3" ht="16.5" customHeight="1" x14ac:dyDescent="0.2">
      <c r="A5757" s="26">
        <v>44581</v>
      </c>
      <c r="B5757" s="25">
        <v>0.25</v>
      </c>
      <c r="C5757" s="25">
        <v>1.0649999999999977</v>
      </c>
    </row>
    <row r="5758" spans="1:3" ht="16.5" customHeight="1" x14ac:dyDescent="0.2">
      <c r="A5758" s="26">
        <v>44582</v>
      </c>
      <c r="B5758" s="25">
        <v>0.25</v>
      </c>
      <c r="C5758" s="25">
        <v>1</v>
      </c>
    </row>
    <row r="5759" spans="1:3" ht="16.5" customHeight="1" x14ac:dyDescent="0.2">
      <c r="A5759" s="26">
        <v>44585</v>
      </c>
      <c r="B5759" s="25">
        <v>0.25</v>
      </c>
      <c r="C5759" s="25">
        <v>0.95999999999999375</v>
      </c>
    </row>
    <row r="5760" spans="1:3" ht="16.5" customHeight="1" x14ac:dyDescent="0.2">
      <c r="A5760" s="26">
        <v>44586</v>
      </c>
      <c r="B5760" s="25">
        <v>0.25</v>
      </c>
      <c r="C5760" s="25">
        <v>1.0100000000000051</v>
      </c>
    </row>
    <row r="5761" spans="1:3" ht="16.5" customHeight="1" x14ac:dyDescent="0.2">
      <c r="A5761" s="26">
        <v>44587</v>
      </c>
      <c r="B5761" s="25">
        <v>0.25</v>
      </c>
      <c r="C5761" s="25">
        <v>1.0949999999999989</v>
      </c>
    </row>
    <row r="5762" spans="1:3" ht="16.5" customHeight="1" x14ac:dyDescent="0.2">
      <c r="A5762" s="26">
        <v>44588</v>
      </c>
      <c r="B5762" s="25">
        <v>0.25</v>
      </c>
      <c r="C5762" s="25">
        <v>1.2099999999999937</v>
      </c>
    </row>
    <row r="5763" spans="1:3" ht="16.5" customHeight="1" x14ac:dyDescent="0.2">
      <c r="A5763" s="26">
        <v>44589</v>
      </c>
      <c r="B5763" s="25">
        <v>0.25</v>
      </c>
      <c r="C5763" s="25">
        <v>1.2249999999999943</v>
      </c>
    </row>
    <row r="5764" spans="1:3" ht="16.5" customHeight="1" x14ac:dyDescent="0.2">
      <c r="A5764" s="26">
        <v>44592</v>
      </c>
      <c r="B5764" s="25">
        <v>0.25</v>
      </c>
      <c r="C5764" s="25">
        <v>1.230000000000004</v>
      </c>
    </row>
    <row r="5765" spans="1:3" ht="16.5" customHeight="1" x14ac:dyDescent="0.2">
      <c r="A5765" s="26">
        <v>44593</v>
      </c>
      <c r="B5765" s="25">
        <v>0.25</v>
      </c>
      <c r="C5765" s="25">
        <v>1.2800000000000011</v>
      </c>
    </row>
    <row r="5766" spans="1:3" ht="16.5" customHeight="1" x14ac:dyDescent="0.2">
      <c r="A5766" s="26">
        <v>44594</v>
      </c>
      <c r="B5766" s="25">
        <v>0.25</v>
      </c>
      <c r="C5766" s="25">
        <v>1.2650000000000006</v>
      </c>
    </row>
    <row r="5767" spans="1:3" ht="16.5" customHeight="1" x14ac:dyDescent="0.2">
      <c r="A5767" s="26">
        <v>44595</v>
      </c>
      <c r="B5767" s="25">
        <v>0.25</v>
      </c>
      <c r="C5767" s="25">
        <v>1.2999999999999972</v>
      </c>
    </row>
    <row r="5768" spans="1:3" ht="16.5" customHeight="1" x14ac:dyDescent="0.2">
      <c r="A5768" s="26">
        <v>44596</v>
      </c>
      <c r="B5768" s="25">
        <v>0.25</v>
      </c>
      <c r="C5768" s="25">
        <v>1.4399999999999977</v>
      </c>
    </row>
    <row r="5769" spans="1:3" ht="16.5" customHeight="1" x14ac:dyDescent="0.2">
      <c r="A5769" s="26">
        <v>44599</v>
      </c>
      <c r="B5769" s="25">
        <v>0.25</v>
      </c>
      <c r="C5769" s="25">
        <v>1.4099999999999966</v>
      </c>
    </row>
    <row r="5770" spans="1:3" ht="16.5" customHeight="1" x14ac:dyDescent="0.2">
      <c r="A5770" s="26">
        <v>44600</v>
      </c>
      <c r="B5770" s="25">
        <v>0.25</v>
      </c>
      <c r="C5770" s="25">
        <v>1.4449999999999932</v>
      </c>
    </row>
    <row r="5771" spans="1:3" ht="16.5" customHeight="1" x14ac:dyDescent="0.2">
      <c r="A5771" s="26">
        <v>44601</v>
      </c>
      <c r="B5771" s="25">
        <v>0.25</v>
      </c>
      <c r="C5771" s="25">
        <v>1.4500000000000028</v>
      </c>
    </row>
    <row r="5772" spans="1:3" ht="16.5" customHeight="1" x14ac:dyDescent="0.2">
      <c r="A5772" s="26">
        <v>44602</v>
      </c>
      <c r="B5772" s="25">
        <v>0.25</v>
      </c>
      <c r="C5772" s="25">
        <v>1.7199999999999989</v>
      </c>
    </row>
    <row r="5773" spans="1:3" ht="16.5" customHeight="1" x14ac:dyDescent="0.2">
      <c r="A5773" s="26">
        <v>44603</v>
      </c>
      <c r="B5773" s="25">
        <v>0.25</v>
      </c>
      <c r="C5773" s="25">
        <v>1.6550000000000011</v>
      </c>
    </row>
    <row r="5774" spans="1:3" ht="16.5" customHeight="1" x14ac:dyDescent="0.2">
      <c r="A5774" s="26">
        <v>44606</v>
      </c>
      <c r="B5774" s="25">
        <v>0.25</v>
      </c>
      <c r="C5774" s="25">
        <v>1.7450000000000045</v>
      </c>
    </row>
    <row r="5775" spans="1:3" ht="16.5" customHeight="1" x14ac:dyDescent="0.2">
      <c r="A5775" s="26">
        <v>44607</v>
      </c>
      <c r="B5775" s="25">
        <v>0.25</v>
      </c>
      <c r="C5775" s="25">
        <v>1.7000000000000028</v>
      </c>
    </row>
    <row r="5776" spans="1:3" ht="16.5" customHeight="1" x14ac:dyDescent="0.2">
      <c r="A5776" s="26">
        <v>44608</v>
      </c>
      <c r="B5776" s="25">
        <v>0.25</v>
      </c>
      <c r="C5776" s="25">
        <v>1.6500000000000057</v>
      </c>
    </row>
    <row r="5777" spans="1:3" ht="16.5" customHeight="1" x14ac:dyDescent="0.2">
      <c r="A5777" s="26">
        <v>44609</v>
      </c>
      <c r="B5777" s="25">
        <v>0.25</v>
      </c>
      <c r="C5777" s="25">
        <v>1.5949999999999989</v>
      </c>
    </row>
    <row r="5778" spans="1:3" ht="16.5" customHeight="1" x14ac:dyDescent="0.2">
      <c r="A5778" s="26">
        <v>44610</v>
      </c>
      <c r="B5778" s="25">
        <v>0.25</v>
      </c>
      <c r="C5778" s="25">
        <v>1.5649999999999977</v>
      </c>
    </row>
    <row r="5779" spans="1:3" ht="16.5" customHeight="1" x14ac:dyDescent="0.2">
      <c r="A5779" s="26">
        <v>44613</v>
      </c>
      <c r="B5779" s="25">
        <v>0.25</v>
      </c>
      <c r="C5779" s="25">
        <v>1.5649999999999977</v>
      </c>
    </row>
    <row r="5780" spans="1:3" ht="16.5" customHeight="1" x14ac:dyDescent="0.2">
      <c r="A5780" s="26">
        <v>44614</v>
      </c>
      <c r="B5780" s="25">
        <v>0.25</v>
      </c>
      <c r="C5780" s="25">
        <v>1.6749999999999972</v>
      </c>
    </row>
    <row r="5781" spans="1:3" ht="16.5" customHeight="1" x14ac:dyDescent="0.2">
      <c r="A5781" s="26">
        <v>44615</v>
      </c>
      <c r="B5781" s="25">
        <v>0.25</v>
      </c>
      <c r="C5781" s="25">
        <v>1.7000000000000028</v>
      </c>
    </row>
    <row r="5782" spans="1:3" ht="16.5" customHeight="1" x14ac:dyDescent="0.2">
      <c r="A5782" s="26">
        <v>44616</v>
      </c>
      <c r="B5782" s="25">
        <v>0.25</v>
      </c>
      <c r="C5782" s="25">
        <v>1.625</v>
      </c>
    </row>
    <row r="5783" spans="1:3" ht="16.5" customHeight="1" x14ac:dyDescent="0.2">
      <c r="A5783" s="26">
        <v>44617</v>
      </c>
      <c r="B5783" s="25">
        <v>0.25</v>
      </c>
      <c r="C5783" s="25">
        <v>1.6500000000000057</v>
      </c>
    </row>
    <row r="5784" spans="1:3" ht="16.5" customHeight="1" x14ac:dyDescent="0.2">
      <c r="A5784" s="26">
        <v>44620</v>
      </c>
      <c r="B5784" s="25">
        <v>0.25</v>
      </c>
      <c r="C5784" s="25">
        <v>1.4399999999999977</v>
      </c>
    </row>
    <row r="5785" spans="1:3" ht="16.5" customHeight="1" x14ac:dyDescent="0.2">
      <c r="A5785" s="26">
        <v>44621</v>
      </c>
      <c r="B5785" s="25">
        <v>0.25</v>
      </c>
      <c r="C5785" s="25">
        <v>1.3250000000000028</v>
      </c>
    </row>
    <row r="5786" spans="1:3" ht="16.5" customHeight="1" x14ac:dyDescent="0.2">
      <c r="A5786" s="26">
        <v>44622</v>
      </c>
      <c r="B5786" s="25">
        <v>0.25</v>
      </c>
      <c r="C5786" s="25">
        <v>1.625</v>
      </c>
    </row>
    <row r="5787" spans="1:3" ht="16.5" customHeight="1" x14ac:dyDescent="0.2">
      <c r="A5787" s="26">
        <v>44623</v>
      </c>
      <c r="B5787" s="25">
        <v>0.25</v>
      </c>
      <c r="C5787" s="25">
        <v>1.6599999999999966</v>
      </c>
    </row>
    <row r="5788" spans="1:3" ht="16.5" customHeight="1" x14ac:dyDescent="0.2">
      <c r="A5788" s="26">
        <v>44624</v>
      </c>
      <c r="B5788" s="25">
        <v>0.25</v>
      </c>
      <c r="C5788" s="25">
        <v>1.5949999999999989</v>
      </c>
    </row>
    <row r="5789" spans="1:3" ht="16.5" customHeight="1" x14ac:dyDescent="0.2">
      <c r="A5789" s="26">
        <v>44627</v>
      </c>
      <c r="B5789" s="25">
        <v>0.25</v>
      </c>
      <c r="C5789" s="25">
        <v>1.6299999999999955</v>
      </c>
    </row>
    <row r="5790" spans="1:3" ht="16.5" customHeight="1" x14ac:dyDescent="0.2">
      <c r="A5790" s="26">
        <v>44628</v>
      </c>
      <c r="B5790" s="25">
        <v>0.25</v>
      </c>
      <c r="C5790" s="25">
        <v>1.730000000000004</v>
      </c>
    </row>
    <row r="5791" spans="1:3" ht="16.5" customHeight="1" x14ac:dyDescent="0.2">
      <c r="A5791" s="26">
        <v>44629</v>
      </c>
      <c r="B5791" s="25">
        <v>0.25</v>
      </c>
      <c r="C5791" s="25">
        <v>1.7950000000000017</v>
      </c>
    </row>
    <row r="5792" spans="1:3" ht="16.5" customHeight="1" x14ac:dyDescent="0.2">
      <c r="A5792" s="26">
        <v>44630</v>
      </c>
      <c r="B5792" s="25">
        <v>0.25</v>
      </c>
      <c r="C5792" s="25">
        <v>1.8349999999999937</v>
      </c>
    </row>
    <row r="5793" spans="1:3" ht="16.5" customHeight="1" x14ac:dyDescent="0.2">
      <c r="A5793" s="26">
        <v>44631</v>
      </c>
      <c r="B5793" s="25">
        <v>0.25</v>
      </c>
      <c r="C5793" s="25">
        <v>1.8700000000000045</v>
      </c>
    </row>
    <row r="5794" spans="1:3" ht="16.5" customHeight="1" x14ac:dyDescent="0.2">
      <c r="A5794" s="26">
        <v>44634</v>
      </c>
      <c r="B5794" s="25">
        <v>0.25</v>
      </c>
      <c r="C5794" s="25">
        <v>1.9599999999999937</v>
      </c>
    </row>
    <row r="5795" spans="1:3" ht="16.5" customHeight="1" x14ac:dyDescent="0.2">
      <c r="A5795" s="26">
        <v>44635</v>
      </c>
      <c r="B5795" s="25">
        <v>0.25</v>
      </c>
      <c r="C5795" s="25">
        <v>1.9500000000000028</v>
      </c>
    </row>
    <row r="5796" spans="1:3" ht="16.5" customHeight="1" x14ac:dyDescent="0.2">
      <c r="A5796" s="26">
        <v>44636</v>
      </c>
      <c r="B5796" s="25">
        <v>0.25</v>
      </c>
      <c r="C5796" s="25">
        <v>2.1200000000000045</v>
      </c>
    </row>
    <row r="5797" spans="1:3" ht="16.5" customHeight="1" x14ac:dyDescent="0.2">
      <c r="A5797" s="26">
        <v>44637</v>
      </c>
      <c r="B5797" s="25">
        <v>0.5</v>
      </c>
      <c r="C5797" s="25">
        <v>2.1200000000000045</v>
      </c>
    </row>
    <row r="5798" spans="1:3" ht="16.5" customHeight="1" x14ac:dyDescent="0.2">
      <c r="A5798" s="26">
        <v>44638</v>
      </c>
      <c r="B5798" s="25">
        <v>0.5</v>
      </c>
      <c r="C5798" s="25">
        <v>2.1599999999999966</v>
      </c>
    </row>
    <row r="5799" spans="1:3" ht="16.5" customHeight="1" x14ac:dyDescent="0.2">
      <c r="A5799" s="26">
        <v>44641</v>
      </c>
      <c r="B5799" s="25">
        <v>0.5</v>
      </c>
      <c r="C5799" s="25">
        <v>2.3599999999999994</v>
      </c>
    </row>
    <row r="5800" spans="1:3" ht="16.5" customHeight="1" x14ac:dyDescent="0.2">
      <c r="A5800" s="26">
        <v>44642</v>
      </c>
      <c r="B5800" s="25">
        <v>0.5</v>
      </c>
      <c r="C5800" s="25">
        <v>2.375</v>
      </c>
    </row>
    <row r="5801" spans="1:3" ht="16.5" customHeight="1" x14ac:dyDescent="0.2">
      <c r="A5801" s="26">
        <v>44643</v>
      </c>
      <c r="B5801" s="25">
        <v>0.5</v>
      </c>
      <c r="C5801" s="25">
        <v>2.3499999999999943</v>
      </c>
    </row>
    <row r="5802" spans="1:3" ht="16.5" customHeight="1" x14ac:dyDescent="0.2">
      <c r="A5802" s="26">
        <v>44644</v>
      </c>
      <c r="B5802" s="25">
        <v>0.5</v>
      </c>
      <c r="C5802" s="25">
        <v>2.4000000000000057</v>
      </c>
    </row>
    <row r="5803" spans="1:3" ht="16.5" customHeight="1" x14ac:dyDescent="0.2">
      <c r="A5803" s="26">
        <v>44645</v>
      </c>
      <c r="B5803" s="25">
        <v>0.5</v>
      </c>
      <c r="C5803" s="25">
        <v>2.5649999999999977</v>
      </c>
    </row>
    <row r="5804" spans="1:3" ht="16.5" customHeight="1" x14ac:dyDescent="0.2">
      <c r="A5804" s="26">
        <v>44648</v>
      </c>
      <c r="B5804" s="25">
        <v>0.5</v>
      </c>
      <c r="C5804" s="25">
        <v>2.6200000000000045</v>
      </c>
    </row>
    <row r="5805" spans="1:3" ht="16.5" customHeight="1" x14ac:dyDescent="0.2">
      <c r="A5805" s="26">
        <v>44649</v>
      </c>
      <c r="B5805" s="25">
        <v>0.5</v>
      </c>
      <c r="C5805" s="25">
        <v>2.5649999999999977</v>
      </c>
    </row>
    <row r="5806" spans="1:3" ht="16.5" customHeight="1" x14ac:dyDescent="0.2">
      <c r="A5806" s="26">
        <v>44650</v>
      </c>
      <c r="B5806" s="25">
        <v>0.5</v>
      </c>
      <c r="C5806" s="25">
        <v>2.5550000000000068</v>
      </c>
    </row>
    <row r="5807" spans="1:3" ht="16.5" customHeight="1" x14ac:dyDescent="0.2">
      <c r="A5807" s="26">
        <v>44651</v>
      </c>
      <c r="B5807" s="25">
        <v>0.5</v>
      </c>
      <c r="C5807" s="25">
        <v>2.5100000000000051</v>
      </c>
    </row>
    <row r="5808" spans="1:3" ht="16.5" customHeight="1" x14ac:dyDescent="0.2">
      <c r="A5808" s="26">
        <v>44652</v>
      </c>
      <c r="B5808" s="25">
        <v>0.5</v>
      </c>
      <c r="C5808" s="25">
        <v>2.7549999999999955</v>
      </c>
    </row>
    <row r="5809" spans="1:3" ht="16.5" customHeight="1" x14ac:dyDescent="0.2">
      <c r="A5809" s="26">
        <v>44655</v>
      </c>
      <c r="B5809" s="25">
        <v>0.5</v>
      </c>
      <c r="C5809" s="25">
        <v>2.7399999999999949</v>
      </c>
    </row>
    <row r="5810" spans="1:3" ht="16.5" customHeight="1" x14ac:dyDescent="0.2">
      <c r="A5810" s="26">
        <v>44656</v>
      </c>
      <c r="B5810" s="25">
        <v>0.5</v>
      </c>
      <c r="C5810" s="25">
        <v>2.8250000000000028</v>
      </c>
    </row>
    <row r="5811" spans="1:3" ht="16.5" customHeight="1" x14ac:dyDescent="0.2">
      <c r="A5811" s="26">
        <v>44657</v>
      </c>
      <c r="B5811" s="25">
        <v>0.5</v>
      </c>
      <c r="C5811" s="25">
        <v>2.8050000000000068</v>
      </c>
    </row>
    <row r="5812" spans="1:3" ht="16.5" customHeight="1" x14ac:dyDescent="0.2">
      <c r="A5812" s="26">
        <v>44658</v>
      </c>
      <c r="B5812" s="25">
        <v>0.5</v>
      </c>
      <c r="C5812" s="25">
        <v>2.7750000000000057</v>
      </c>
    </row>
    <row r="5813" spans="1:3" ht="16.5" customHeight="1" x14ac:dyDescent="0.2">
      <c r="A5813" s="26">
        <v>44659</v>
      </c>
      <c r="B5813" s="25">
        <v>0.5</v>
      </c>
      <c r="C5813" s="25">
        <v>2.8400000000000034</v>
      </c>
    </row>
    <row r="5814" spans="1:3" ht="16.5" customHeight="1" x14ac:dyDescent="0.2">
      <c r="A5814" s="26">
        <v>44662</v>
      </c>
      <c r="B5814" s="25">
        <v>0.5</v>
      </c>
      <c r="C5814" s="25">
        <v>2.8299999999999983</v>
      </c>
    </row>
    <row r="5815" spans="1:3" ht="16.5" customHeight="1" x14ac:dyDescent="0.2">
      <c r="A5815" s="26">
        <v>44663</v>
      </c>
      <c r="B5815" s="25">
        <v>0.5</v>
      </c>
      <c r="C5815" s="25">
        <v>2.6850000000000023</v>
      </c>
    </row>
    <row r="5816" spans="1:3" ht="16.5" customHeight="1" x14ac:dyDescent="0.2">
      <c r="A5816" s="26">
        <v>44664</v>
      </c>
      <c r="B5816" s="25">
        <v>0.5</v>
      </c>
      <c r="C5816" s="25">
        <v>2.6299999999999955</v>
      </c>
    </row>
    <row r="5817" spans="1:3" ht="16.5" customHeight="1" x14ac:dyDescent="0.2">
      <c r="A5817" s="26">
        <v>44665</v>
      </c>
      <c r="B5817" s="25">
        <v>0.5</v>
      </c>
      <c r="C5817" s="25">
        <v>2.7349999999999994</v>
      </c>
    </row>
    <row r="5818" spans="1:3" ht="16.5" customHeight="1" x14ac:dyDescent="0.2">
      <c r="A5818" s="26">
        <v>44666</v>
      </c>
      <c r="B5818" s="25">
        <v>0.5</v>
      </c>
      <c r="C5818" s="25">
        <v>2.7349999999999994</v>
      </c>
    </row>
    <row r="5819" spans="1:3" ht="16.5" customHeight="1" x14ac:dyDescent="0.2">
      <c r="A5819" s="26">
        <v>44669</v>
      </c>
      <c r="B5819" s="25">
        <v>0.5</v>
      </c>
      <c r="C5819" s="25">
        <v>2.75</v>
      </c>
    </row>
    <row r="5820" spans="1:3" ht="16.5" customHeight="1" x14ac:dyDescent="0.2">
      <c r="A5820" s="26">
        <v>44670</v>
      </c>
      <c r="B5820" s="25">
        <v>0.5</v>
      </c>
      <c r="C5820" s="25">
        <v>2.855000000000004</v>
      </c>
    </row>
    <row r="5821" spans="1:3" ht="16.5" customHeight="1" x14ac:dyDescent="0.2">
      <c r="A5821" s="26">
        <v>44671</v>
      </c>
      <c r="B5821" s="25">
        <v>0.5</v>
      </c>
      <c r="C5821" s="25">
        <v>2.875</v>
      </c>
    </row>
    <row r="5822" spans="1:3" ht="16.5" customHeight="1" x14ac:dyDescent="0.2">
      <c r="A5822" s="26">
        <v>44672</v>
      </c>
      <c r="B5822" s="25">
        <v>0.5</v>
      </c>
      <c r="C5822" s="25">
        <v>3.019999999999996</v>
      </c>
    </row>
    <row r="5823" spans="1:3" ht="16.5" customHeight="1" x14ac:dyDescent="0.2">
      <c r="A5823" s="26">
        <v>44673</v>
      </c>
      <c r="B5823" s="25">
        <v>0.5</v>
      </c>
      <c r="C5823" s="25">
        <v>3.0750000000000028</v>
      </c>
    </row>
    <row r="5824" spans="1:3" ht="16.5" customHeight="1" x14ac:dyDescent="0.2">
      <c r="A5824" s="26">
        <v>44676</v>
      </c>
      <c r="B5824" s="25">
        <v>0.5</v>
      </c>
      <c r="C5824" s="25">
        <v>2.9599999999999937</v>
      </c>
    </row>
    <row r="5825" spans="1:3" ht="16.5" customHeight="1" x14ac:dyDescent="0.2">
      <c r="A5825" s="26">
        <v>44677</v>
      </c>
      <c r="B5825" s="25">
        <v>0.5</v>
      </c>
      <c r="C5825" s="25">
        <v>2.894999999999996</v>
      </c>
    </row>
    <row r="5826" spans="1:3" ht="16.5" customHeight="1" x14ac:dyDescent="0.2">
      <c r="A5826" s="26">
        <v>44678</v>
      </c>
      <c r="B5826" s="25">
        <v>0.5</v>
      </c>
      <c r="C5826" s="25">
        <v>2.9099999999999966</v>
      </c>
    </row>
    <row r="5827" spans="1:3" ht="16.5" customHeight="1" x14ac:dyDescent="0.2">
      <c r="A5827" s="26">
        <v>44679</v>
      </c>
      <c r="B5827" s="25">
        <v>0.5</v>
      </c>
      <c r="C5827" s="25">
        <v>2.9749999999999943</v>
      </c>
    </row>
    <row r="5828" spans="1:3" ht="16.5" customHeight="1" x14ac:dyDescent="0.2">
      <c r="A5828" s="26">
        <v>44680</v>
      </c>
      <c r="B5828" s="25">
        <v>0.5</v>
      </c>
      <c r="C5828" s="25">
        <v>3.0550000000000068</v>
      </c>
    </row>
    <row r="5829" spans="1:3" ht="16.5" customHeight="1" x14ac:dyDescent="0.2">
      <c r="A5829" s="26">
        <v>44683</v>
      </c>
      <c r="B5829" s="25">
        <v>0.5</v>
      </c>
      <c r="C5829" s="25">
        <v>3.1500000000000057</v>
      </c>
    </row>
    <row r="5830" spans="1:3" ht="16.5" customHeight="1" x14ac:dyDescent="0.2">
      <c r="A5830" s="26">
        <v>44684</v>
      </c>
      <c r="B5830" s="25">
        <v>0.5</v>
      </c>
      <c r="C5830" s="25">
        <v>3.2150000000000034</v>
      </c>
    </row>
    <row r="5831" spans="1:3" ht="16.5" customHeight="1" x14ac:dyDescent="0.2">
      <c r="A5831" s="26">
        <v>44685</v>
      </c>
      <c r="B5831" s="25">
        <v>0.5</v>
      </c>
      <c r="C5831" s="25">
        <v>3.0600000000000023</v>
      </c>
    </row>
    <row r="5832" spans="1:3" ht="16.5" customHeight="1" x14ac:dyDescent="0.2">
      <c r="A5832" s="26">
        <v>44686</v>
      </c>
      <c r="B5832" s="25">
        <v>1</v>
      </c>
      <c r="C5832" s="25">
        <v>3.1850000000000023</v>
      </c>
    </row>
    <row r="5833" spans="1:3" ht="16.5" customHeight="1" x14ac:dyDescent="0.2">
      <c r="A5833" s="26">
        <v>44687</v>
      </c>
      <c r="B5833" s="25">
        <v>1</v>
      </c>
      <c r="C5833" s="25">
        <v>3.1500000000000057</v>
      </c>
    </row>
    <row r="5834" spans="1:3" ht="16.5" customHeight="1" x14ac:dyDescent="0.2">
      <c r="A5834" s="26">
        <v>44690</v>
      </c>
      <c r="B5834" s="25">
        <v>1</v>
      </c>
      <c r="C5834" s="25">
        <v>3.0100000000000051</v>
      </c>
    </row>
    <row r="5835" spans="1:3" ht="16.5" customHeight="1" x14ac:dyDescent="0.2">
      <c r="A5835" s="26">
        <v>44691</v>
      </c>
      <c r="B5835" s="25">
        <v>1</v>
      </c>
      <c r="C5835" s="25">
        <v>2.9950000000000045</v>
      </c>
    </row>
    <row r="5836" spans="1:3" ht="16.5" customHeight="1" x14ac:dyDescent="0.2">
      <c r="A5836" s="26">
        <v>44692</v>
      </c>
      <c r="B5836" s="25">
        <v>1</v>
      </c>
      <c r="C5836" s="25">
        <v>3.0150000000000006</v>
      </c>
    </row>
    <row r="5837" spans="1:3" ht="16.5" customHeight="1" x14ac:dyDescent="0.2">
      <c r="A5837" s="26">
        <v>44693</v>
      </c>
      <c r="B5837" s="25">
        <v>1</v>
      </c>
      <c r="C5837" s="25">
        <v>2.8850000000000051</v>
      </c>
    </row>
    <row r="5838" spans="1:3" ht="16.5" customHeight="1" x14ac:dyDescent="0.2">
      <c r="A5838" s="26">
        <v>44694</v>
      </c>
      <c r="B5838" s="25">
        <v>1</v>
      </c>
      <c r="C5838" s="25">
        <v>2.980000000000004</v>
      </c>
    </row>
    <row r="5839" spans="1:3" ht="16.5" customHeight="1" x14ac:dyDescent="0.2">
      <c r="A5839" s="26">
        <v>44697</v>
      </c>
      <c r="B5839" s="25">
        <v>1</v>
      </c>
      <c r="C5839" s="25">
        <v>2.9599999999999937</v>
      </c>
    </row>
    <row r="5840" spans="1:3" ht="16.5" customHeight="1" x14ac:dyDescent="0.2">
      <c r="A5840" s="26">
        <v>44698</v>
      </c>
      <c r="B5840" s="25">
        <v>1</v>
      </c>
      <c r="C5840" s="25"/>
    </row>
    <row r="5841" spans="1:3" ht="16.5" customHeight="1" x14ac:dyDescent="0.2">
      <c r="A5841" s="26">
        <v>44691</v>
      </c>
      <c r="B5841" s="25"/>
      <c r="C5841" s="25"/>
    </row>
    <row r="5842" spans="1:3" ht="16.5" customHeight="1" x14ac:dyDescent="0.2">
      <c r="A5842" s="26">
        <v>44692</v>
      </c>
      <c r="B5842" s="25"/>
      <c r="C5842" s="25"/>
    </row>
    <row r="5843" spans="1:3" ht="16.5" customHeight="1" x14ac:dyDescent="0.2">
      <c r="A5843" s="26">
        <v>44693</v>
      </c>
      <c r="B5843" s="25"/>
      <c r="C5843" s="25"/>
    </row>
    <row r="5844" spans="1:3" ht="16.5" customHeight="1" x14ac:dyDescent="0.2">
      <c r="A5844" s="26">
        <v>44694</v>
      </c>
      <c r="B5844" s="25"/>
      <c r="C5844" s="25"/>
    </row>
    <row r="5845" spans="1:3" ht="16.5" customHeight="1" x14ac:dyDescent="0.2">
      <c r="A5845" s="26">
        <v>44695</v>
      </c>
      <c r="B5845" s="25"/>
      <c r="C5845" s="25"/>
    </row>
    <row r="5846" spans="1:3" ht="16.5" customHeight="1" x14ac:dyDescent="0.2">
      <c r="A5846" s="26">
        <v>44696</v>
      </c>
      <c r="B5846" s="25"/>
      <c r="C5846" s="25"/>
    </row>
    <row r="5847" spans="1:3" ht="16.5" customHeight="1" x14ac:dyDescent="0.2">
      <c r="A5847" s="26">
        <v>44697</v>
      </c>
      <c r="B5847" s="25"/>
      <c r="C5847" s="25"/>
    </row>
    <row r="5848" spans="1:3" ht="16.5" customHeight="1" x14ac:dyDescent="0.2">
      <c r="A5848" s="26">
        <v>44698</v>
      </c>
      <c r="B5848" s="25"/>
      <c r="C5848" s="25"/>
    </row>
    <row r="5849" spans="1:3" ht="16.5" customHeight="1" x14ac:dyDescent="0.2">
      <c r="A5849" s="26">
        <v>44699</v>
      </c>
      <c r="B5849" s="25"/>
      <c r="C5849" s="25"/>
    </row>
    <row r="5850" spans="1:3" ht="16.5" customHeight="1" x14ac:dyDescent="0.2">
      <c r="A5850" s="26">
        <v>44700</v>
      </c>
      <c r="B5850" s="25"/>
      <c r="C5850" s="25"/>
    </row>
    <row r="5851" spans="1:3" ht="16.5" customHeight="1" x14ac:dyDescent="0.2">
      <c r="A5851" s="26">
        <v>44701</v>
      </c>
      <c r="B5851" s="25"/>
      <c r="C5851" s="25"/>
    </row>
    <row r="5852" spans="1:3" ht="16.5" customHeight="1" x14ac:dyDescent="0.2">
      <c r="A5852" s="26">
        <v>44702</v>
      </c>
      <c r="B5852" s="25"/>
      <c r="C5852" s="25"/>
    </row>
    <row r="5853" spans="1:3" ht="16.5" customHeight="1" x14ac:dyDescent="0.2">
      <c r="A5853" s="26">
        <v>44703</v>
      </c>
      <c r="B5853" s="25"/>
      <c r="C5853" s="25"/>
    </row>
    <row r="5854" spans="1:3" ht="16.5" customHeight="1" x14ac:dyDescent="0.2">
      <c r="A5854" s="26">
        <v>44704</v>
      </c>
      <c r="B5854" s="25"/>
      <c r="C5854" s="25"/>
    </row>
    <row r="5855" spans="1:3" ht="16.5" customHeight="1" x14ac:dyDescent="0.2">
      <c r="A5855" s="26">
        <v>44705</v>
      </c>
      <c r="B5855" s="25"/>
      <c r="C5855" s="25"/>
    </row>
    <row r="5856" spans="1:3" ht="16.5" customHeight="1" x14ac:dyDescent="0.2">
      <c r="A5856" s="26">
        <v>44706</v>
      </c>
      <c r="B5856" s="25"/>
      <c r="C5856" s="25"/>
    </row>
    <row r="5857" spans="1:3" ht="16.5" customHeight="1" x14ac:dyDescent="0.2">
      <c r="A5857" s="26">
        <v>44707</v>
      </c>
      <c r="B5857" s="25"/>
      <c r="C5857" s="25"/>
    </row>
    <row r="5858" spans="1:3" ht="16.5" customHeight="1" x14ac:dyDescent="0.2">
      <c r="A5858" s="26">
        <v>44708</v>
      </c>
      <c r="B5858" s="25"/>
      <c r="C5858" s="25"/>
    </row>
    <row r="5859" spans="1:3" ht="16.5" customHeight="1" x14ac:dyDescent="0.2">
      <c r="A5859" s="26">
        <v>44709</v>
      </c>
      <c r="B5859" s="25"/>
      <c r="C5859" s="25"/>
    </row>
    <row r="5860" spans="1:3" ht="16.5" customHeight="1" x14ac:dyDescent="0.2">
      <c r="A5860" s="26">
        <v>44710</v>
      </c>
      <c r="B5860" s="25"/>
      <c r="C5860" s="25"/>
    </row>
    <row r="5861" spans="1:3" ht="16.5" customHeight="1" x14ac:dyDescent="0.2">
      <c r="A5861" s="26">
        <v>44711</v>
      </c>
      <c r="B5861" s="25"/>
      <c r="C5861" s="25"/>
    </row>
    <row r="5862" spans="1:3" ht="16.5" customHeight="1" x14ac:dyDescent="0.2">
      <c r="A5862" s="26">
        <v>44712</v>
      </c>
      <c r="B5862" s="25"/>
      <c r="C5862" s="25"/>
    </row>
    <row r="5863" spans="1:3" ht="16.5" customHeight="1" x14ac:dyDescent="0.2">
      <c r="A5863" s="26">
        <v>44713</v>
      </c>
      <c r="B5863" s="25"/>
      <c r="C5863" s="25"/>
    </row>
    <row r="5864" spans="1:3" ht="16.5" customHeight="1" x14ac:dyDescent="0.2">
      <c r="A5864" s="26">
        <v>44714</v>
      </c>
      <c r="B5864" s="25"/>
      <c r="C5864" s="25"/>
    </row>
    <row r="5865" spans="1:3" ht="16.5" customHeight="1" x14ac:dyDescent="0.2">
      <c r="A5865" s="26">
        <v>44715</v>
      </c>
      <c r="B5865" s="25"/>
      <c r="C5865" s="25"/>
    </row>
    <row r="5866" spans="1:3" ht="16.5" customHeight="1" x14ac:dyDescent="0.2">
      <c r="A5866" s="26">
        <v>44716</v>
      </c>
      <c r="B5866" s="25"/>
      <c r="C5866" s="25"/>
    </row>
    <row r="5867" spans="1:3" ht="16.5" customHeight="1" x14ac:dyDescent="0.2">
      <c r="A5867" s="26">
        <v>44717</v>
      </c>
      <c r="B5867" s="25"/>
      <c r="C5867" s="25"/>
    </row>
    <row r="5868" spans="1:3" ht="16.5" customHeight="1" x14ac:dyDescent="0.2">
      <c r="A5868" s="26">
        <v>44718</v>
      </c>
      <c r="B5868" s="25"/>
      <c r="C5868" s="25"/>
    </row>
    <row r="5869" spans="1:3" ht="16.5" customHeight="1" x14ac:dyDescent="0.2">
      <c r="A5869" s="26">
        <v>44719</v>
      </c>
      <c r="B5869" s="25"/>
      <c r="C5869" s="25"/>
    </row>
    <row r="5870" spans="1:3" ht="16.5" customHeight="1" x14ac:dyDescent="0.2">
      <c r="A5870" s="26">
        <v>44720</v>
      </c>
      <c r="B5870" s="25"/>
      <c r="C5870" s="25"/>
    </row>
    <row r="5871" spans="1:3" ht="16.5" customHeight="1" x14ac:dyDescent="0.2">
      <c r="A5871" s="26">
        <v>44721</v>
      </c>
      <c r="B5871" s="25"/>
      <c r="C5871" s="25"/>
    </row>
    <row r="5872" spans="1:3" ht="16.5" customHeight="1" x14ac:dyDescent="0.2">
      <c r="A5872" s="26">
        <v>44722</v>
      </c>
      <c r="B5872" s="25"/>
      <c r="C5872" s="25"/>
    </row>
    <row r="5873" spans="1:3" ht="16.5" customHeight="1" x14ac:dyDescent="0.2">
      <c r="A5873" s="26">
        <v>44723</v>
      </c>
      <c r="B5873" s="25"/>
      <c r="C5873" s="25"/>
    </row>
    <row r="5874" spans="1:3" ht="16.5" customHeight="1" x14ac:dyDescent="0.2">
      <c r="A5874" s="26">
        <v>44724</v>
      </c>
      <c r="B5874" s="25"/>
      <c r="C5874" s="25"/>
    </row>
    <row r="5875" spans="1:3" ht="16.5" customHeight="1" x14ac:dyDescent="0.2">
      <c r="A5875" s="26">
        <v>44725</v>
      </c>
      <c r="B5875" s="25"/>
      <c r="C5875" s="25"/>
    </row>
    <row r="5876" spans="1:3" ht="16.5" customHeight="1" x14ac:dyDescent="0.2">
      <c r="A5876" s="26">
        <v>44726</v>
      </c>
      <c r="B5876" s="25"/>
      <c r="C5876" s="25"/>
    </row>
    <row r="5877" spans="1:3" ht="16.5" customHeight="1" x14ac:dyDescent="0.2">
      <c r="A5877" s="26">
        <v>44727</v>
      </c>
      <c r="B5877" s="25"/>
      <c r="C5877" s="25"/>
    </row>
    <row r="5878" spans="1:3" ht="16.5" customHeight="1" x14ac:dyDescent="0.2">
      <c r="A5878" s="26">
        <v>44728</v>
      </c>
      <c r="B5878" s="25"/>
      <c r="C5878" s="25"/>
    </row>
    <row r="5879" spans="1:3" ht="16.5" customHeight="1" x14ac:dyDescent="0.2">
      <c r="A5879" s="26">
        <v>44729</v>
      </c>
      <c r="B5879" s="25"/>
      <c r="C5879" s="25"/>
    </row>
    <row r="5880" spans="1:3" ht="16.5" customHeight="1" x14ac:dyDescent="0.2">
      <c r="A5880" s="26">
        <v>44730</v>
      </c>
      <c r="B5880" s="25"/>
      <c r="C5880" s="25"/>
    </row>
    <row r="5881" spans="1:3" ht="16.5" customHeight="1" x14ac:dyDescent="0.2">
      <c r="A5881" s="26">
        <v>44731</v>
      </c>
      <c r="B5881" s="25"/>
      <c r="C5881" s="25"/>
    </row>
    <row r="5882" spans="1:3" ht="16.5" customHeight="1" x14ac:dyDescent="0.2">
      <c r="A5882" s="26">
        <v>44732</v>
      </c>
      <c r="B5882" s="25"/>
      <c r="C5882" s="25"/>
    </row>
    <row r="5883" spans="1:3" ht="16.5" customHeight="1" x14ac:dyDescent="0.2">
      <c r="A5883" s="26">
        <v>44733</v>
      </c>
      <c r="B5883" s="25"/>
      <c r="C5883" s="25"/>
    </row>
    <row r="5884" spans="1:3" ht="16.5" customHeight="1" x14ac:dyDescent="0.2">
      <c r="A5884" s="26">
        <v>44734</v>
      </c>
      <c r="B5884" s="25"/>
      <c r="C5884" s="25"/>
    </row>
    <row r="5885" spans="1:3" ht="16.5" customHeight="1" x14ac:dyDescent="0.2">
      <c r="A5885" s="26">
        <v>44735</v>
      </c>
      <c r="B5885" s="25"/>
      <c r="C5885" s="25"/>
    </row>
    <row r="5886" spans="1:3" ht="16.5" customHeight="1" x14ac:dyDescent="0.2">
      <c r="A5886" s="26">
        <v>44736</v>
      </c>
      <c r="B5886" s="25"/>
      <c r="C5886" s="25"/>
    </row>
    <row r="5887" spans="1:3" ht="16.5" customHeight="1" x14ac:dyDescent="0.2">
      <c r="A5887" s="26">
        <v>44737</v>
      </c>
      <c r="B5887" s="25"/>
      <c r="C5887" s="25"/>
    </row>
    <row r="5888" spans="1:3" ht="16.5" customHeight="1" x14ac:dyDescent="0.2">
      <c r="A5888" s="26">
        <v>44738</v>
      </c>
      <c r="B5888" s="25"/>
      <c r="C5888" s="25"/>
    </row>
    <row r="5889" spans="1:3" ht="16.5" customHeight="1" x14ac:dyDescent="0.2">
      <c r="A5889" s="26">
        <v>44739</v>
      </c>
      <c r="B5889" s="25"/>
      <c r="C5889" s="25"/>
    </row>
    <row r="5890" spans="1:3" ht="16.5" customHeight="1" x14ac:dyDescent="0.2">
      <c r="A5890" s="26">
        <v>44740</v>
      </c>
      <c r="B5890" s="25"/>
      <c r="C5890" s="25"/>
    </row>
    <row r="5891" spans="1:3" ht="16.5" customHeight="1" x14ac:dyDescent="0.2">
      <c r="A5891" s="26">
        <v>44741</v>
      </c>
      <c r="B5891" s="25"/>
      <c r="C5891" s="25"/>
    </row>
    <row r="5892" spans="1:3" ht="16.5" customHeight="1" x14ac:dyDescent="0.2">
      <c r="A5892" s="26">
        <v>44742</v>
      </c>
      <c r="B5892" s="25"/>
      <c r="C5892" s="25"/>
    </row>
    <row r="5893" spans="1:3" ht="16.5" customHeight="1" x14ac:dyDescent="0.2">
      <c r="A5893" s="26">
        <v>44743</v>
      </c>
      <c r="B5893" s="25"/>
      <c r="C5893" s="25"/>
    </row>
    <row r="5894" spans="1:3" ht="16.5" customHeight="1" x14ac:dyDescent="0.2">
      <c r="A5894" s="26">
        <v>44744</v>
      </c>
      <c r="B5894" s="25"/>
      <c r="C5894" s="25"/>
    </row>
    <row r="5895" spans="1:3" ht="16.5" customHeight="1" x14ac:dyDescent="0.2">
      <c r="A5895" s="26">
        <v>44745</v>
      </c>
      <c r="B5895" s="25"/>
      <c r="C5895" s="25"/>
    </row>
    <row r="5896" spans="1:3" ht="16.5" customHeight="1" x14ac:dyDescent="0.2">
      <c r="A5896" s="26">
        <v>44746</v>
      </c>
      <c r="B5896" s="25"/>
      <c r="C5896" s="25"/>
    </row>
    <row r="5897" spans="1:3" ht="16.5" customHeight="1" x14ac:dyDescent="0.2">
      <c r="A5897" s="26">
        <v>44747</v>
      </c>
      <c r="B5897" s="25"/>
      <c r="C5897" s="25"/>
    </row>
    <row r="5898" spans="1:3" ht="16.5" customHeight="1" x14ac:dyDescent="0.2">
      <c r="A5898" s="26">
        <v>44748</v>
      </c>
      <c r="B5898" s="25"/>
      <c r="C5898" s="25"/>
    </row>
    <row r="5899" spans="1:3" ht="16.5" customHeight="1" x14ac:dyDescent="0.2">
      <c r="A5899" s="26">
        <v>44749</v>
      </c>
      <c r="B5899" s="25"/>
      <c r="C5899" s="25"/>
    </row>
    <row r="5900" spans="1:3" ht="16.5" customHeight="1" x14ac:dyDescent="0.2">
      <c r="A5900" s="26">
        <v>44750</v>
      </c>
      <c r="B5900" s="25"/>
      <c r="C5900" s="25"/>
    </row>
    <row r="5901" spans="1:3" ht="16.5" customHeight="1" x14ac:dyDescent="0.2">
      <c r="A5901" s="26">
        <v>44751</v>
      </c>
      <c r="B5901" s="25"/>
      <c r="C5901" s="25"/>
    </row>
    <row r="5902" spans="1:3" ht="16.5" customHeight="1" x14ac:dyDescent="0.2">
      <c r="A5902" s="26">
        <v>44752</v>
      </c>
      <c r="B5902" s="25"/>
      <c r="C5902" s="25"/>
    </row>
    <row r="5903" spans="1:3" ht="16.5" customHeight="1" x14ac:dyDescent="0.2">
      <c r="A5903" s="26">
        <v>44753</v>
      </c>
      <c r="B5903" s="25"/>
      <c r="C5903" s="25"/>
    </row>
    <row r="5904" spans="1:3" ht="16.5" customHeight="1" x14ac:dyDescent="0.2">
      <c r="A5904" s="26">
        <v>44754</v>
      </c>
      <c r="B5904" s="25"/>
      <c r="C5904" s="25"/>
    </row>
    <row r="5905" spans="1:3" ht="16.5" customHeight="1" x14ac:dyDescent="0.2">
      <c r="A5905" s="26">
        <v>44755</v>
      </c>
      <c r="B5905" s="25"/>
      <c r="C5905" s="25"/>
    </row>
    <row r="5906" spans="1:3" ht="16.5" customHeight="1" x14ac:dyDescent="0.2">
      <c r="A5906" s="26">
        <v>44756</v>
      </c>
      <c r="B5906" s="25"/>
      <c r="C5906" s="25"/>
    </row>
    <row r="5907" spans="1:3" ht="16.5" customHeight="1" x14ac:dyDescent="0.2">
      <c r="A5907" s="26">
        <v>44757</v>
      </c>
      <c r="B5907" s="25"/>
      <c r="C5907" s="25"/>
    </row>
    <row r="5908" spans="1:3" ht="16.5" customHeight="1" x14ac:dyDescent="0.2">
      <c r="A5908" s="26">
        <v>44758</v>
      </c>
      <c r="B5908" s="25"/>
      <c r="C5908" s="25"/>
    </row>
    <row r="5909" spans="1:3" ht="16.5" customHeight="1" x14ac:dyDescent="0.2">
      <c r="A5909" s="26">
        <v>44759</v>
      </c>
      <c r="B5909" s="25"/>
      <c r="C5909" s="25"/>
    </row>
    <row r="5910" spans="1:3" ht="16.5" customHeight="1" x14ac:dyDescent="0.2">
      <c r="A5910" s="26">
        <v>44760</v>
      </c>
      <c r="B5910" s="25"/>
      <c r="C5910" s="25"/>
    </row>
    <row r="5911" spans="1:3" ht="16.5" customHeight="1" x14ac:dyDescent="0.2">
      <c r="A5911" s="26">
        <v>44761</v>
      </c>
      <c r="B5911" s="25"/>
      <c r="C5911" s="25"/>
    </row>
    <row r="5912" spans="1:3" ht="16.5" customHeight="1" x14ac:dyDescent="0.2">
      <c r="A5912" s="26">
        <v>44762</v>
      </c>
      <c r="B5912" s="25"/>
      <c r="C5912" s="25"/>
    </row>
    <row r="5913" spans="1:3" ht="16.5" customHeight="1" x14ac:dyDescent="0.2">
      <c r="A5913" s="26">
        <v>44763</v>
      </c>
      <c r="B5913" s="25"/>
      <c r="C5913" s="25"/>
    </row>
    <row r="5914" spans="1:3" ht="16.5" customHeight="1" x14ac:dyDescent="0.2">
      <c r="A5914" s="26">
        <v>44764</v>
      </c>
      <c r="B5914" s="25"/>
      <c r="C5914" s="25"/>
    </row>
    <row r="5915" spans="1:3" ht="16.5" customHeight="1" x14ac:dyDescent="0.2">
      <c r="A5915" s="26">
        <v>44765</v>
      </c>
      <c r="B5915" s="25"/>
      <c r="C5915" s="25"/>
    </row>
    <row r="5916" spans="1:3" ht="16.5" customHeight="1" x14ac:dyDescent="0.2">
      <c r="A5916" s="26">
        <v>44766</v>
      </c>
      <c r="B5916" s="25"/>
      <c r="C5916" s="25"/>
    </row>
    <row r="5917" spans="1:3" ht="16.5" customHeight="1" x14ac:dyDescent="0.2">
      <c r="A5917" s="26">
        <v>44767</v>
      </c>
      <c r="B5917" s="25"/>
      <c r="C5917" s="25"/>
    </row>
    <row r="5918" spans="1:3" ht="16.5" customHeight="1" x14ac:dyDescent="0.2">
      <c r="A5918" s="26">
        <v>44768</v>
      </c>
      <c r="B5918" s="25"/>
      <c r="C5918" s="25"/>
    </row>
    <row r="5919" spans="1:3" ht="16.5" customHeight="1" x14ac:dyDescent="0.2">
      <c r="A5919" s="26">
        <v>44769</v>
      </c>
      <c r="B5919" s="25"/>
      <c r="C5919" s="25"/>
    </row>
    <row r="5920" spans="1:3" ht="16.5" customHeight="1" x14ac:dyDescent="0.2">
      <c r="A5920" s="26">
        <v>44770</v>
      </c>
      <c r="B5920" s="25"/>
      <c r="C5920" s="25"/>
    </row>
    <row r="5921" spans="1:3" ht="16.5" customHeight="1" x14ac:dyDescent="0.2">
      <c r="A5921" s="26">
        <v>44771</v>
      </c>
      <c r="B5921" s="25"/>
      <c r="C5921" s="25"/>
    </row>
    <row r="5922" spans="1:3" ht="16.5" customHeight="1" x14ac:dyDescent="0.2">
      <c r="A5922" s="26">
        <v>44772</v>
      </c>
      <c r="B5922" s="25"/>
      <c r="C5922" s="25"/>
    </row>
    <row r="5923" spans="1:3" ht="16.5" customHeight="1" x14ac:dyDescent="0.2">
      <c r="A5923" s="26">
        <v>44773</v>
      </c>
      <c r="B5923" s="25"/>
      <c r="C5923" s="25"/>
    </row>
    <row r="5924" spans="1:3" ht="16.5" customHeight="1" x14ac:dyDescent="0.2">
      <c r="A5924" s="26">
        <v>44774</v>
      </c>
      <c r="B5924" s="25"/>
      <c r="C5924" s="25"/>
    </row>
    <row r="5925" spans="1:3" ht="16.5" customHeight="1" x14ac:dyDescent="0.2">
      <c r="A5925" s="26">
        <v>44775</v>
      </c>
      <c r="B5925" s="25"/>
      <c r="C5925" s="25"/>
    </row>
    <row r="5926" spans="1:3" ht="16.5" customHeight="1" x14ac:dyDescent="0.2">
      <c r="A5926" s="26">
        <v>44776</v>
      </c>
      <c r="B5926" s="25"/>
      <c r="C5926" s="25"/>
    </row>
    <row r="5927" spans="1:3" ht="16.5" customHeight="1" x14ac:dyDescent="0.2">
      <c r="A5927" s="26">
        <v>44777</v>
      </c>
      <c r="B5927" s="25"/>
      <c r="C5927" s="25"/>
    </row>
    <row r="5928" spans="1:3" ht="16.5" customHeight="1" x14ac:dyDescent="0.2">
      <c r="A5928" s="26">
        <v>44778</v>
      </c>
      <c r="B5928" s="25"/>
      <c r="C5928" s="25"/>
    </row>
    <row r="5929" spans="1:3" ht="16.5" customHeight="1" x14ac:dyDescent="0.2">
      <c r="A5929" s="26">
        <v>44779</v>
      </c>
      <c r="B5929" s="25"/>
      <c r="C5929" s="25"/>
    </row>
    <row r="5930" spans="1:3" ht="16.5" customHeight="1" x14ac:dyDescent="0.2">
      <c r="A5930" s="26">
        <v>44780</v>
      </c>
      <c r="B5930" s="25"/>
      <c r="C5930" s="25"/>
    </row>
    <row r="5931" spans="1:3" ht="16.5" customHeight="1" x14ac:dyDescent="0.2">
      <c r="A5931" s="26">
        <v>44781</v>
      </c>
      <c r="B5931" s="25"/>
      <c r="C5931" s="25"/>
    </row>
    <row r="5932" spans="1:3" ht="16.5" customHeight="1" x14ac:dyDescent="0.2">
      <c r="A5932" s="26">
        <v>44782</v>
      </c>
      <c r="B5932" s="25"/>
      <c r="C5932" s="25"/>
    </row>
    <row r="5933" spans="1:3" ht="16.5" customHeight="1" x14ac:dyDescent="0.2">
      <c r="A5933" s="26">
        <v>44783</v>
      </c>
      <c r="B5933" s="25"/>
      <c r="C5933" s="25"/>
    </row>
    <row r="5934" spans="1:3" ht="16.5" customHeight="1" x14ac:dyDescent="0.2">
      <c r="A5934" s="26">
        <v>44784</v>
      </c>
      <c r="B5934" s="25"/>
      <c r="C5934" s="25"/>
    </row>
    <row r="5935" spans="1:3" ht="16.5" customHeight="1" x14ac:dyDescent="0.2">
      <c r="A5935" s="26">
        <v>44785</v>
      </c>
      <c r="B5935" s="25"/>
      <c r="C5935" s="25"/>
    </row>
    <row r="5936" spans="1:3" ht="16.5" customHeight="1" x14ac:dyDescent="0.2">
      <c r="A5936" s="26">
        <v>44786</v>
      </c>
      <c r="B5936" s="25"/>
      <c r="C5936" s="25"/>
    </row>
    <row r="5937" spans="1:3" ht="16.5" customHeight="1" x14ac:dyDescent="0.2">
      <c r="A5937" s="26">
        <v>44787</v>
      </c>
      <c r="B5937" s="25"/>
      <c r="C5937" s="25"/>
    </row>
    <row r="5938" spans="1:3" ht="16.5" customHeight="1" x14ac:dyDescent="0.2">
      <c r="A5938" s="26">
        <v>44788</v>
      </c>
      <c r="B5938" s="25"/>
      <c r="C5938" s="25"/>
    </row>
    <row r="5939" spans="1:3" ht="16.5" customHeight="1" x14ac:dyDescent="0.2">
      <c r="A5939" s="26">
        <v>44789</v>
      </c>
      <c r="B5939" s="25"/>
      <c r="C5939" s="25"/>
    </row>
    <row r="5940" spans="1:3" ht="16.5" customHeight="1" x14ac:dyDescent="0.2">
      <c r="A5940" s="26">
        <v>44790</v>
      </c>
      <c r="B5940" s="25"/>
      <c r="C5940" s="25"/>
    </row>
    <row r="5941" spans="1:3" ht="16.5" customHeight="1" x14ac:dyDescent="0.2">
      <c r="A5941" s="26">
        <v>44791</v>
      </c>
      <c r="B5941" s="25"/>
      <c r="C5941" s="25"/>
    </row>
    <row r="5942" spans="1:3" ht="16.5" customHeight="1" x14ac:dyDescent="0.2">
      <c r="A5942" s="26">
        <v>44792</v>
      </c>
      <c r="B5942" s="25"/>
      <c r="C5942" s="25"/>
    </row>
    <row r="5943" spans="1:3" ht="16.5" customHeight="1" x14ac:dyDescent="0.2">
      <c r="A5943" s="26">
        <v>44793</v>
      </c>
      <c r="B5943" s="25"/>
      <c r="C5943" s="25"/>
    </row>
    <row r="5944" spans="1:3" ht="16.5" customHeight="1" x14ac:dyDescent="0.2">
      <c r="A5944" s="26">
        <v>44794</v>
      </c>
      <c r="B5944" s="25"/>
      <c r="C5944" s="25"/>
    </row>
    <row r="5945" spans="1:3" ht="16.5" customHeight="1" x14ac:dyDescent="0.2">
      <c r="A5945" s="26">
        <v>44795</v>
      </c>
      <c r="B5945" s="25"/>
      <c r="C5945" s="25"/>
    </row>
    <row r="5946" spans="1:3" ht="16.5" customHeight="1" x14ac:dyDescent="0.2">
      <c r="A5946" s="26">
        <v>44796</v>
      </c>
      <c r="B5946" s="25"/>
      <c r="C5946" s="25"/>
    </row>
    <row r="5947" spans="1:3" ht="16.5" customHeight="1" x14ac:dyDescent="0.2">
      <c r="A5947" s="26">
        <v>44797</v>
      </c>
      <c r="B5947" s="25"/>
      <c r="C5947" s="25"/>
    </row>
    <row r="5948" spans="1:3" ht="16.5" customHeight="1" x14ac:dyDescent="0.2">
      <c r="A5948" s="26">
        <v>44798</v>
      </c>
      <c r="B5948" s="25"/>
      <c r="C5948" s="25"/>
    </row>
    <row r="5949" spans="1:3" ht="16.5" customHeight="1" x14ac:dyDescent="0.2">
      <c r="A5949" s="26">
        <v>44799</v>
      </c>
      <c r="B5949" s="25"/>
      <c r="C5949" s="25"/>
    </row>
    <row r="5950" spans="1:3" ht="16.5" customHeight="1" x14ac:dyDescent="0.2">
      <c r="A5950" s="26">
        <v>44800</v>
      </c>
      <c r="B5950" s="25"/>
      <c r="C5950" s="25"/>
    </row>
    <row r="5951" spans="1:3" ht="16.5" customHeight="1" x14ac:dyDescent="0.2">
      <c r="A5951" s="26">
        <v>44801</v>
      </c>
      <c r="B5951" s="25"/>
      <c r="C5951" s="25"/>
    </row>
    <row r="5952" spans="1:3" ht="16.5" customHeight="1" x14ac:dyDescent="0.2">
      <c r="A5952" s="26">
        <v>44802</v>
      </c>
      <c r="B5952" s="25"/>
      <c r="C5952" s="25"/>
    </row>
    <row r="5953" spans="1:3" ht="16.5" customHeight="1" x14ac:dyDescent="0.2">
      <c r="A5953" s="26">
        <v>44803</v>
      </c>
      <c r="B5953" s="25"/>
      <c r="C5953" s="25"/>
    </row>
    <row r="5954" spans="1:3" ht="16.5" customHeight="1" x14ac:dyDescent="0.2">
      <c r="A5954" s="26">
        <v>44804</v>
      </c>
      <c r="B5954" s="25"/>
      <c r="C5954" s="25"/>
    </row>
    <row r="5955" spans="1:3" ht="16.5" customHeight="1" x14ac:dyDescent="0.2">
      <c r="A5955" s="26">
        <v>44805</v>
      </c>
      <c r="B5955" s="25"/>
      <c r="C5955" s="25"/>
    </row>
    <row r="5956" spans="1:3" ht="16.5" customHeight="1" x14ac:dyDescent="0.2">
      <c r="A5956" s="26">
        <v>44806</v>
      </c>
      <c r="B5956" s="25"/>
      <c r="C5956" s="25"/>
    </row>
    <row r="5957" spans="1:3" ht="16.5" customHeight="1" x14ac:dyDescent="0.2">
      <c r="A5957" s="26">
        <v>44807</v>
      </c>
      <c r="B5957" s="25"/>
      <c r="C5957" s="25"/>
    </row>
    <row r="5958" spans="1:3" ht="16.5" customHeight="1" x14ac:dyDescent="0.2">
      <c r="A5958" s="26">
        <v>44808</v>
      </c>
      <c r="B5958" s="25"/>
      <c r="C5958" s="25"/>
    </row>
    <row r="5959" spans="1:3" ht="16.5" customHeight="1" x14ac:dyDescent="0.2">
      <c r="A5959" s="26">
        <v>44809</v>
      </c>
      <c r="B5959" s="25"/>
      <c r="C5959" s="25"/>
    </row>
    <row r="5960" spans="1:3" ht="16.5" customHeight="1" x14ac:dyDescent="0.2">
      <c r="A5960" s="26">
        <v>44810</v>
      </c>
      <c r="B5960" s="25"/>
      <c r="C5960" s="25"/>
    </row>
    <row r="5961" spans="1:3" ht="16.5" customHeight="1" x14ac:dyDescent="0.2">
      <c r="A5961" s="26">
        <v>44811</v>
      </c>
      <c r="B5961" s="25"/>
      <c r="C5961" s="25"/>
    </row>
    <row r="5962" spans="1:3" ht="16.5" customHeight="1" x14ac:dyDescent="0.2">
      <c r="A5962" s="26">
        <v>44812</v>
      </c>
      <c r="B5962" s="25"/>
      <c r="C5962" s="25"/>
    </row>
    <row r="5963" spans="1:3" ht="16.5" customHeight="1" x14ac:dyDescent="0.2">
      <c r="A5963" s="26">
        <v>44813</v>
      </c>
      <c r="B5963" s="25"/>
      <c r="C5963" s="25"/>
    </row>
    <row r="5964" spans="1:3" ht="16.5" customHeight="1" x14ac:dyDescent="0.2">
      <c r="A5964" s="26">
        <v>44814</v>
      </c>
      <c r="B5964" s="25"/>
      <c r="C5964" s="25"/>
    </row>
    <row r="5965" spans="1:3" ht="16.5" customHeight="1" x14ac:dyDescent="0.2">
      <c r="A5965" s="26">
        <v>44815</v>
      </c>
      <c r="B5965" s="25"/>
      <c r="C5965" s="25"/>
    </row>
    <row r="5966" spans="1:3" ht="16.5" customHeight="1" x14ac:dyDescent="0.2">
      <c r="A5966" s="26">
        <v>44816</v>
      </c>
      <c r="B5966" s="25"/>
      <c r="C5966" s="25"/>
    </row>
    <row r="5967" spans="1:3" ht="16.5" customHeight="1" x14ac:dyDescent="0.2">
      <c r="A5967" s="26">
        <v>44817</v>
      </c>
      <c r="B5967" s="25"/>
      <c r="C5967" s="25"/>
    </row>
    <row r="5968" spans="1:3" ht="16.5" customHeight="1" x14ac:dyDescent="0.2">
      <c r="A5968" s="26">
        <v>44818</v>
      </c>
      <c r="B5968" s="25"/>
      <c r="C5968" s="25"/>
    </row>
    <row r="5969" spans="1:3" ht="16.5" customHeight="1" x14ac:dyDescent="0.2">
      <c r="A5969" s="26">
        <v>44819</v>
      </c>
      <c r="B5969" s="25"/>
      <c r="C5969" s="25"/>
    </row>
    <row r="5970" spans="1:3" ht="16.5" customHeight="1" x14ac:dyDescent="0.2">
      <c r="A5970" s="26">
        <v>44820</v>
      </c>
      <c r="B5970" s="25"/>
      <c r="C5970" s="25"/>
    </row>
    <row r="5971" spans="1:3" ht="16.5" customHeight="1" x14ac:dyDescent="0.2">
      <c r="A5971" s="26">
        <v>44821</v>
      </c>
      <c r="B5971" s="25"/>
      <c r="C5971" s="25"/>
    </row>
    <row r="5972" spans="1:3" ht="16.5" customHeight="1" x14ac:dyDescent="0.2">
      <c r="A5972" s="26">
        <v>44822</v>
      </c>
      <c r="B5972" s="25"/>
      <c r="C5972" s="25"/>
    </row>
    <row r="5973" spans="1:3" ht="16.5" customHeight="1" x14ac:dyDescent="0.2">
      <c r="A5973" s="26">
        <v>44823</v>
      </c>
      <c r="B5973" s="25"/>
      <c r="C5973" s="25"/>
    </row>
    <row r="5974" spans="1:3" ht="16.5" customHeight="1" x14ac:dyDescent="0.2">
      <c r="A5974" s="26">
        <v>44824</v>
      </c>
      <c r="B5974" s="25"/>
      <c r="C5974" s="25"/>
    </row>
    <row r="5975" spans="1:3" ht="16.5" customHeight="1" x14ac:dyDescent="0.2">
      <c r="A5975" s="26">
        <v>44825</v>
      </c>
      <c r="B5975" s="25"/>
      <c r="C5975" s="25"/>
    </row>
    <row r="5976" spans="1:3" ht="16.5" customHeight="1" x14ac:dyDescent="0.2">
      <c r="A5976" s="26">
        <v>44826</v>
      </c>
      <c r="B5976" s="25"/>
      <c r="C5976" s="25"/>
    </row>
    <row r="5977" spans="1:3" ht="16.5" customHeight="1" x14ac:dyDescent="0.2">
      <c r="A5977" s="26">
        <v>44827</v>
      </c>
      <c r="B5977" s="25"/>
      <c r="C5977" s="25"/>
    </row>
    <row r="5978" spans="1:3" ht="16.5" customHeight="1" x14ac:dyDescent="0.2">
      <c r="A5978" s="26">
        <v>44828</v>
      </c>
      <c r="B5978" s="25"/>
      <c r="C5978" s="25"/>
    </row>
    <row r="5979" spans="1:3" ht="16.5" customHeight="1" x14ac:dyDescent="0.2">
      <c r="A5979" s="26">
        <v>44829</v>
      </c>
      <c r="B5979" s="25"/>
      <c r="C5979" s="25"/>
    </row>
    <row r="5980" spans="1:3" ht="16.5" customHeight="1" x14ac:dyDescent="0.2">
      <c r="A5980" s="26">
        <v>44830</v>
      </c>
      <c r="B5980" s="25"/>
      <c r="C5980" s="25"/>
    </row>
    <row r="5981" spans="1:3" ht="16.5" customHeight="1" x14ac:dyDescent="0.2">
      <c r="A5981" s="26">
        <v>44831</v>
      </c>
      <c r="B5981" s="25"/>
      <c r="C5981" s="25"/>
    </row>
    <row r="5982" spans="1:3" ht="16.5" customHeight="1" x14ac:dyDescent="0.2">
      <c r="A5982" s="26">
        <v>44832</v>
      </c>
      <c r="B5982" s="25"/>
      <c r="C5982" s="25"/>
    </row>
    <row r="5983" spans="1:3" ht="16.5" customHeight="1" x14ac:dyDescent="0.2">
      <c r="A5983" s="26">
        <v>44833</v>
      </c>
      <c r="B5983" s="25"/>
      <c r="C5983" s="25"/>
    </row>
    <row r="5984" spans="1:3" ht="16.5" customHeight="1" x14ac:dyDescent="0.2">
      <c r="A5984" s="26">
        <v>44834</v>
      </c>
      <c r="B5984" s="25"/>
      <c r="C5984" s="25"/>
    </row>
    <row r="5985" spans="1:3" ht="16.5" customHeight="1" x14ac:dyDescent="0.2">
      <c r="A5985" s="26">
        <v>44835</v>
      </c>
      <c r="B5985" s="25"/>
      <c r="C5985" s="25"/>
    </row>
    <row r="5986" spans="1:3" ht="16.5" customHeight="1" x14ac:dyDescent="0.2">
      <c r="A5986" s="26">
        <v>44836</v>
      </c>
      <c r="B5986" s="25"/>
      <c r="C5986" s="25"/>
    </row>
    <row r="5987" spans="1:3" ht="16.5" customHeight="1" x14ac:dyDescent="0.2">
      <c r="A5987" s="26">
        <v>44837</v>
      </c>
      <c r="B5987" s="25"/>
      <c r="C5987" s="25"/>
    </row>
    <row r="5988" spans="1:3" ht="16.5" customHeight="1" x14ac:dyDescent="0.2">
      <c r="A5988" s="26">
        <v>44838</v>
      </c>
      <c r="B5988" s="25"/>
      <c r="C5988" s="25"/>
    </row>
    <row r="5989" spans="1:3" ht="16.5" customHeight="1" x14ac:dyDescent="0.2">
      <c r="A5989" s="26">
        <v>44839</v>
      </c>
      <c r="B5989" s="25"/>
      <c r="C5989" s="25"/>
    </row>
    <row r="5990" spans="1:3" ht="16.5" customHeight="1" x14ac:dyDescent="0.2">
      <c r="A5990" s="26">
        <v>44840</v>
      </c>
      <c r="B5990" s="25"/>
      <c r="C5990" s="25"/>
    </row>
    <row r="5991" spans="1:3" ht="16.5" customHeight="1" x14ac:dyDescent="0.2">
      <c r="A5991" s="26">
        <v>44841</v>
      </c>
      <c r="B5991" s="25"/>
      <c r="C5991" s="25"/>
    </row>
    <row r="5992" spans="1:3" ht="16.5" customHeight="1" x14ac:dyDescent="0.2">
      <c r="A5992" s="26">
        <v>44842</v>
      </c>
      <c r="B5992" s="25"/>
      <c r="C5992" s="25"/>
    </row>
    <row r="5993" spans="1:3" ht="16.5" customHeight="1" x14ac:dyDescent="0.2">
      <c r="A5993" s="26">
        <v>44843</v>
      </c>
      <c r="B5993" s="25"/>
      <c r="C5993" s="25"/>
    </row>
    <row r="5994" spans="1:3" ht="16.5" customHeight="1" x14ac:dyDescent="0.2">
      <c r="A5994" s="26">
        <v>44844</v>
      </c>
      <c r="B5994" s="25"/>
      <c r="C5994" s="25"/>
    </row>
    <row r="5995" spans="1:3" ht="16.5" customHeight="1" x14ac:dyDescent="0.2">
      <c r="A5995" s="26">
        <v>44845</v>
      </c>
      <c r="B5995" s="25"/>
      <c r="C5995" s="25"/>
    </row>
    <row r="5996" spans="1:3" ht="16.5" customHeight="1" x14ac:dyDescent="0.2">
      <c r="A5996" s="26">
        <v>44846</v>
      </c>
      <c r="B5996" s="25"/>
      <c r="C5996" s="25"/>
    </row>
    <row r="5997" spans="1:3" ht="16.5" customHeight="1" x14ac:dyDescent="0.2">
      <c r="A5997" s="26">
        <v>44847</v>
      </c>
      <c r="B5997" s="25"/>
      <c r="C5997" s="25"/>
    </row>
    <row r="5998" spans="1:3" ht="16.5" customHeight="1" x14ac:dyDescent="0.2">
      <c r="A5998" s="26">
        <v>44848</v>
      </c>
      <c r="B5998" s="25"/>
      <c r="C5998" s="25"/>
    </row>
    <row r="5999" spans="1:3" ht="16.5" customHeight="1" x14ac:dyDescent="0.2">
      <c r="A5999" s="26">
        <v>44849</v>
      </c>
      <c r="B5999" s="25"/>
      <c r="C5999" s="25"/>
    </row>
    <row r="6000" spans="1:3" ht="16.5" customHeight="1" x14ac:dyDescent="0.2">
      <c r="A6000" s="26">
        <v>44850</v>
      </c>
      <c r="B6000" s="25"/>
      <c r="C6000" s="25"/>
    </row>
    <row r="6001" spans="1:3" ht="16.5" customHeight="1" x14ac:dyDescent="0.2">
      <c r="A6001" s="26">
        <v>44851</v>
      </c>
      <c r="B6001" s="25"/>
      <c r="C6001" s="25"/>
    </row>
    <row r="6002" spans="1:3" ht="16.5" customHeight="1" x14ac:dyDescent="0.2">
      <c r="A6002" s="26">
        <v>44852</v>
      </c>
      <c r="B6002" s="25"/>
      <c r="C6002" s="25"/>
    </row>
    <row r="6003" spans="1:3" ht="16.5" customHeight="1" x14ac:dyDescent="0.2">
      <c r="A6003" s="26">
        <v>44853</v>
      </c>
      <c r="B6003" s="25"/>
      <c r="C6003" s="25"/>
    </row>
    <row r="6004" spans="1:3" ht="16.5" customHeight="1" x14ac:dyDescent="0.2">
      <c r="A6004" s="26">
        <v>44854</v>
      </c>
      <c r="B6004" s="25"/>
      <c r="C6004" s="25"/>
    </row>
    <row r="6005" spans="1:3" ht="16.5" customHeight="1" x14ac:dyDescent="0.2">
      <c r="A6005" s="26">
        <v>44855</v>
      </c>
      <c r="B6005" s="25"/>
      <c r="C6005" s="25"/>
    </row>
    <row r="6006" spans="1:3" ht="16.5" customHeight="1" x14ac:dyDescent="0.2">
      <c r="A6006" s="26">
        <v>44856</v>
      </c>
      <c r="B6006" s="25"/>
      <c r="C6006" s="25"/>
    </row>
    <row r="6007" spans="1:3" ht="16.5" customHeight="1" x14ac:dyDescent="0.2">
      <c r="A6007" s="26">
        <v>44857</v>
      </c>
      <c r="B6007" s="25"/>
      <c r="C6007" s="25"/>
    </row>
    <row r="6008" spans="1:3" ht="16.5" customHeight="1" x14ac:dyDescent="0.2">
      <c r="A6008" s="26">
        <v>44858</v>
      </c>
      <c r="B6008" s="25"/>
      <c r="C6008" s="25"/>
    </row>
    <row r="6009" spans="1:3" ht="16.5" customHeight="1" x14ac:dyDescent="0.2">
      <c r="A6009" s="26">
        <v>44859</v>
      </c>
      <c r="B6009" s="25"/>
      <c r="C6009" s="25"/>
    </row>
    <row r="6010" spans="1:3" ht="16.5" customHeight="1" x14ac:dyDescent="0.2">
      <c r="A6010" s="26">
        <v>44860</v>
      </c>
      <c r="B6010" s="25"/>
      <c r="C6010" s="25"/>
    </row>
    <row r="6011" spans="1:3" ht="16.5" customHeight="1" x14ac:dyDescent="0.2">
      <c r="A6011" s="26">
        <v>44861</v>
      </c>
      <c r="B6011" s="25"/>
      <c r="C6011" s="25"/>
    </row>
    <row r="6012" spans="1:3" ht="16.5" customHeight="1" x14ac:dyDescent="0.2">
      <c r="A6012" s="26">
        <v>44862</v>
      </c>
      <c r="B6012" s="25"/>
      <c r="C6012" s="25"/>
    </row>
    <row r="6013" spans="1:3" ht="16.5" customHeight="1" x14ac:dyDescent="0.2">
      <c r="A6013" s="26">
        <v>44863</v>
      </c>
      <c r="B6013" s="25"/>
      <c r="C6013" s="25"/>
    </row>
    <row r="6014" spans="1:3" ht="16.5" customHeight="1" x14ac:dyDescent="0.2">
      <c r="A6014" s="26">
        <v>44864</v>
      </c>
      <c r="B6014" s="25"/>
      <c r="C6014" s="25"/>
    </row>
    <row r="6015" spans="1:3" ht="16.5" customHeight="1" x14ac:dyDescent="0.2">
      <c r="A6015" s="26">
        <v>44865</v>
      </c>
      <c r="B6015" s="25"/>
      <c r="C6015" s="25"/>
    </row>
    <row r="6016" spans="1:3" ht="16.5" customHeight="1" x14ac:dyDescent="0.2">
      <c r="A6016" s="26">
        <v>44866</v>
      </c>
      <c r="B6016" s="25"/>
      <c r="C6016" s="25"/>
    </row>
    <row r="6017" spans="1:3" ht="16.5" customHeight="1" x14ac:dyDescent="0.2">
      <c r="A6017" s="26">
        <v>44867</v>
      </c>
      <c r="B6017" s="25"/>
      <c r="C6017" s="25"/>
    </row>
    <row r="6018" spans="1:3" ht="16.5" customHeight="1" x14ac:dyDescent="0.2">
      <c r="A6018" s="26">
        <v>44868</v>
      </c>
      <c r="B6018" s="25"/>
      <c r="C6018" s="25"/>
    </row>
    <row r="6019" spans="1:3" ht="16.5" customHeight="1" x14ac:dyDescent="0.2">
      <c r="A6019" s="26">
        <v>44869</v>
      </c>
      <c r="B6019" s="25"/>
      <c r="C6019" s="25"/>
    </row>
    <row r="6020" spans="1:3" ht="16.5" customHeight="1" x14ac:dyDescent="0.2">
      <c r="A6020" s="26">
        <v>44870</v>
      </c>
      <c r="B6020" s="25"/>
      <c r="C6020" s="25"/>
    </row>
    <row r="6021" spans="1:3" ht="16.5" customHeight="1" x14ac:dyDescent="0.2">
      <c r="A6021" s="26">
        <v>44871</v>
      </c>
      <c r="B6021" s="25"/>
      <c r="C6021" s="25"/>
    </row>
    <row r="6022" spans="1:3" ht="16.5" customHeight="1" x14ac:dyDescent="0.2">
      <c r="A6022" s="26">
        <v>44872</v>
      </c>
      <c r="B6022" s="25"/>
      <c r="C6022" s="25"/>
    </row>
    <row r="6023" spans="1:3" ht="16.5" customHeight="1" x14ac:dyDescent="0.2">
      <c r="A6023" s="26">
        <v>44873</v>
      </c>
      <c r="B6023" s="25"/>
      <c r="C6023" s="25"/>
    </row>
    <row r="6024" spans="1:3" ht="16.5" customHeight="1" x14ac:dyDescent="0.2">
      <c r="A6024" s="26">
        <v>44874</v>
      </c>
      <c r="B6024" s="25"/>
      <c r="C6024" s="25"/>
    </row>
    <row r="6025" spans="1:3" ht="16.5" customHeight="1" x14ac:dyDescent="0.2">
      <c r="A6025" s="26">
        <v>44875</v>
      </c>
      <c r="B6025" s="25"/>
      <c r="C6025" s="25"/>
    </row>
    <row r="6026" spans="1:3" ht="16.5" customHeight="1" x14ac:dyDescent="0.2">
      <c r="A6026" s="26">
        <v>44876</v>
      </c>
      <c r="B6026" s="25"/>
      <c r="C6026" s="25"/>
    </row>
    <row r="6027" spans="1:3" ht="16.5" customHeight="1" x14ac:dyDescent="0.2">
      <c r="A6027" s="26">
        <v>44877</v>
      </c>
      <c r="B6027" s="25"/>
      <c r="C6027" s="25"/>
    </row>
    <row r="6028" spans="1:3" ht="16.5" customHeight="1" x14ac:dyDescent="0.2">
      <c r="A6028" s="26">
        <v>44878</v>
      </c>
      <c r="B6028" s="25"/>
      <c r="C6028" s="25"/>
    </row>
    <row r="6029" spans="1:3" ht="16.5" customHeight="1" x14ac:dyDescent="0.2">
      <c r="A6029" s="26">
        <v>44879</v>
      </c>
      <c r="B6029" s="25"/>
      <c r="C6029" s="25"/>
    </row>
    <row r="6030" spans="1:3" ht="16.5" customHeight="1" x14ac:dyDescent="0.2">
      <c r="A6030" s="26">
        <v>44880</v>
      </c>
      <c r="B6030" s="25"/>
      <c r="C6030" s="25"/>
    </row>
    <row r="6031" spans="1:3" ht="16.5" customHeight="1" x14ac:dyDescent="0.2">
      <c r="A6031" s="26">
        <v>44881</v>
      </c>
      <c r="B6031" s="25"/>
      <c r="C6031" s="25"/>
    </row>
    <row r="6032" spans="1:3" ht="16.5" customHeight="1" x14ac:dyDescent="0.2">
      <c r="A6032" s="26">
        <v>44882</v>
      </c>
      <c r="B6032" s="25"/>
      <c r="C6032" s="25"/>
    </row>
    <row r="6033" spans="1:3" ht="16.5" customHeight="1" x14ac:dyDescent="0.2">
      <c r="A6033" s="26">
        <v>44883</v>
      </c>
      <c r="B6033" s="25"/>
      <c r="C6033" s="25"/>
    </row>
    <row r="6034" spans="1:3" ht="16.5" customHeight="1" x14ac:dyDescent="0.2">
      <c r="A6034" s="26">
        <v>44884</v>
      </c>
      <c r="B6034" s="25"/>
      <c r="C6034" s="25"/>
    </row>
    <row r="6035" spans="1:3" ht="16.5" customHeight="1" x14ac:dyDescent="0.2">
      <c r="A6035" s="26">
        <v>44885</v>
      </c>
      <c r="B6035" s="25"/>
      <c r="C6035" s="25"/>
    </row>
    <row r="6036" spans="1:3" ht="16.5" customHeight="1" x14ac:dyDescent="0.2">
      <c r="A6036" s="26">
        <v>44886</v>
      </c>
      <c r="B6036" s="25"/>
      <c r="C6036" s="25"/>
    </row>
    <row r="6037" spans="1:3" ht="16.5" customHeight="1" x14ac:dyDescent="0.2">
      <c r="A6037" s="26">
        <v>44887</v>
      </c>
      <c r="B6037" s="25"/>
      <c r="C6037" s="25"/>
    </row>
    <row r="6038" spans="1:3" ht="16.5" customHeight="1" x14ac:dyDescent="0.2">
      <c r="A6038" s="26">
        <v>44888</v>
      </c>
      <c r="B6038" s="25"/>
      <c r="C6038" s="25"/>
    </row>
    <row r="6039" spans="1:3" ht="16.5" customHeight="1" x14ac:dyDescent="0.2">
      <c r="A6039" s="26">
        <v>44889</v>
      </c>
      <c r="B6039" s="25"/>
      <c r="C6039" s="25"/>
    </row>
    <row r="6040" spans="1:3" ht="16.5" customHeight="1" x14ac:dyDescent="0.2">
      <c r="A6040" s="26">
        <v>44890</v>
      </c>
      <c r="B6040" s="25"/>
      <c r="C6040" s="25"/>
    </row>
    <row r="6041" spans="1:3" ht="16.5" customHeight="1" x14ac:dyDescent="0.2">
      <c r="A6041" s="26">
        <v>44891</v>
      </c>
      <c r="B6041" s="25"/>
      <c r="C6041" s="25"/>
    </row>
    <row r="6042" spans="1:3" ht="16.5" customHeight="1" x14ac:dyDescent="0.2">
      <c r="A6042" s="26">
        <v>44892</v>
      </c>
      <c r="B6042" s="25"/>
      <c r="C6042" s="25"/>
    </row>
    <row r="6043" spans="1:3" ht="16.5" customHeight="1" x14ac:dyDescent="0.2">
      <c r="A6043" s="26">
        <v>44893</v>
      </c>
      <c r="B6043" s="25"/>
      <c r="C6043" s="25"/>
    </row>
    <row r="6044" spans="1:3" ht="16.5" customHeight="1" x14ac:dyDescent="0.2">
      <c r="A6044" s="26">
        <v>44894</v>
      </c>
      <c r="B6044" s="25"/>
      <c r="C6044" s="25"/>
    </row>
    <row r="6045" spans="1:3" ht="16.5" customHeight="1" x14ac:dyDescent="0.2">
      <c r="A6045" s="26">
        <v>44895</v>
      </c>
      <c r="B6045" s="25"/>
      <c r="C6045" s="25"/>
    </row>
    <row r="6046" spans="1:3" ht="16.5" customHeight="1" x14ac:dyDescent="0.2">
      <c r="A6046" s="26">
        <v>44896</v>
      </c>
      <c r="B6046" s="25"/>
      <c r="C6046" s="25"/>
    </row>
    <row r="6047" spans="1:3" ht="16.5" customHeight="1" x14ac:dyDescent="0.2">
      <c r="A6047" s="26">
        <v>44897</v>
      </c>
      <c r="B6047" s="25"/>
      <c r="C6047" s="25"/>
    </row>
    <row r="6048" spans="1:3" ht="16.5" customHeight="1" x14ac:dyDescent="0.2">
      <c r="A6048" s="26">
        <v>44898</v>
      </c>
      <c r="B6048" s="25"/>
      <c r="C6048" s="25"/>
    </row>
    <row r="6049" spans="1:3" ht="16.5" customHeight="1" x14ac:dyDescent="0.2">
      <c r="A6049" s="26">
        <v>44899</v>
      </c>
      <c r="B6049" s="25"/>
      <c r="C6049" s="25"/>
    </row>
    <row r="6050" spans="1:3" ht="16.5" customHeight="1" x14ac:dyDescent="0.2">
      <c r="A6050" s="26">
        <v>44900</v>
      </c>
      <c r="B6050" s="25"/>
      <c r="C6050" s="25"/>
    </row>
    <row r="6051" spans="1:3" ht="16.5" customHeight="1" x14ac:dyDescent="0.2">
      <c r="A6051" s="26">
        <v>44901</v>
      </c>
      <c r="B6051" s="25"/>
      <c r="C6051" s="25"/>
    </row>
    <row r="6052" spans="1:3" ht="16.5" customHeight="1" x14ac:dyDescent="0.2">
      <c r="A6052" s="26">
        <v>44902</v>
      </c>
      <c r="B6052" s="25"/>
      <c r="C6052" s="25"/>
    </row>
    <row r="6053" spans="1:3" ht="16.5" customHeight="1" x14ac:dyDescent="0.2">
      <c r="A6053" s="26">
        <v>44903</v>
      </c>
      <c r="B6053" s="25"/>
      <c r="C6053" s="25"/>
    </row>
    <row r="6054" spans="1:3" ht="16.5" customHeight="1" x14ac:dyDescent="0.2">
      <c r="A6054" s="26">
        <v>44904</v>
      </c>
      <c r="B6054" s="25"/>
      <c r="C6054" s="25"/>
    </row>
    <row r="6055" spans="1:3" ht="16.5" customHeight="1" x14ac:dyDescent="0.2">
      <c r="A6055" s="26">
        <v>44905</v>
      </c>
      <c r="B6055" s="25"/>
      <c r="C6055" s="25"/>
    </row>
    <row r="6056" spans="1:3" ht="16.5" customHeight="1" x14ac:dyDescent="0.2">
      <c r="A6056" s="26">
        <v>44906</v>
      </c>
      <c r="B6056" s="25"/>
      <c r="C6056" s="25"/>
    </row>
    <row r="6057" spans="1:3" ht="16.5" customHeight="1" x14ac:dyDescent="0.2">
      <c r="A6057" s="26">
        <v>44907</v>
      </c>
      <c r="B6057" s="25"/>
      <c r="C6057" s="25"/>
    </row>
    <row r="6058" spans="1:3" ht="16.5" customHeight="1" x14ac:dyDescent="0.2">
      <c r="A6058" s="26">
        <v>44908</v>
      </c>
      <c r="B6058" s="25"/>
      <c r="C6058" s="25"/>
    </row>
    <row r="6059" spans="1:3" ht="16.5" customHeight="1" x14ac:dyDescent="0.2">
      <c r="A6059" s="26">
        <v>44909</v>
      </c>
      <c r="B6059" s="25"/>
      <c r="C6059" s="25"/>
    </row>
    <row r="6060" spans="1:3" ht="16.5" customHeight="1" x14ac:dyDescent="0.2">
      <c r="A6060" s="26">
        <v>44910</v>
      </c>
      <c r="B6060" s="25"/>
      <c r="C6060" s="25"/>
    </row>
    <row r="6061" spans="1:3" ht="16.5" customHeight="1" x14ac:dyDescent="0.2">
      <c r="A6061" s="26">
        <v>44911</v>
      </c>
      <c r="B6061" s="25"/>
      <c r="C6061" s="25"/>
    </row>
    <row r="6062" spans="1:3" ht="16.5" customHeight="1" x14ac:dyDescent="0.2">
      <c r="A6062" s="26">
        <v>44912</v>
      </c>
      <c r="B6062" s="25"/>
      <c r="C6062" s="25"/>
    </row>
    <row r="6063" spans="1:3" ht="16.5" customHeight="1" x14ac:dyDescent="0.2">
      <c r="A6063" s="26">
        <v>44913</v>
      </c>
      <c r="B6063" s="25"/>
      <c r="C6063" s="25"/>
    </row>
    <row r="6064" spans="1:3" ht="16.5" customHeight="1" x14ac:dyDescent="0.2">
      <c r="A6064" s="26">
        <v>44914</v>
      </c>
      <c r="B6064" s="25"/>
      <c r="C6064" s="25"/>
    </row>
    <row r="6065" spans="1:3" ht="16.5" customHeight="1" x14ac:dyDescent="0.2">
      <c r="A6065" s="26">
        <v>44915</v>
      </c>
      <c r="B6065" s="25"/>
      <c r="C6065" s="25"/>
    </row>
    <row r="6066" spans="1:3" ht="16.5" customHeight="1" x14ac:dyDescent="0.2">
      <c r="A6066" s="26">
        <v>44916</v>
      </c>
      <c r="B6066" s="25"/>
      <c r="C6066" s="25"/>
    </row>
    <row r="6067" spans="1:3" ht="16.5" customHeight="1" x14ac:dyDescent="0.2">
      <c r="A6067" s="26">
        <v>44917</v>
      </c>
      <c r="B6067" s="25"/>
      <c r="C6067" s="25"/>
    </row>
    <row r="6068" spans="1:3" ht="16.5" customHeight="1" x14ac:dyDescent="0.2">
      <c r="A6068" s="26">
        <v>44918</v>
      </c>
      <c r="B6068" s="25"/>
      <c r="C6068" s="25"/>
    </row>
    <row r="6069" spans="1:3" ht="16.5" customHeight="1" x14ac:dyDescent="0.2">
      <c r="A6069" s="26">
        <v>44919</v>
      </c>
      <c r="B6069" s="25"/>
      <c r="C6069" s="25"/>
    </row>
    <row r="6070" spans="1:3" ht="16.5" customHeight="1" x14ac:dyDescent="0.2">
      <c r="A6070" s="26">
        <v>44920</v>
      </c>
      <c r="B6070" s="25"/>
      <c r="C6070" s="25"/>
    </row>
    <row r="6071" spans="1:3" ht="16.5" customHeight="1" x14ac:dyDescent="0.2">
      <c r="A6071" s="26">
        <v>44921</v>
      </c>
      <c r="B6071" s="25"/>
      <c r="C6071" s="25"/>
    </row>
    <row r="6072" spans="1:3" ht="16.5" customHeight="1" x14ac:dyDescent="0.2">
      <c r="A6072" s="26">
        <v>44922</v>
      </c>
      <c r="B6072" s="25"/>
      <c r="C6072" s="25"/>
    </row>
    <row r="6073" spans="1:3" ht="16.5" customHeight="1" x14ac:dyDescent="0.2">
      <c r="A6073" s="26">
        <v>44923</v>
      </c>
      <c r="B6073" s="25"/>
      <c r="C6073" s="25"/>
    </row>
    <row r="6074" spans="1:3" ht="16.5" customHeight="1" x14ac:dyDescent="0.2">
      <c r="A6074" s="26">
        <v>44924</v>
      </c>
      <c r="B6074" s="25"/>
      <c r="C6074" s="25"/>
    </row>
    <row r="6075" spans="1:3" ht="16.5" customHeight="1" x14ac:dyDescent="0.2">
      <c r="A6075" s="26">
        <v>44925</v>
      </c>
      <c r="B6075" s="25"/>
      <c r="C6075" s="25"/>
    </row>
    <row r="6076" spans="1:3" ht="16.5" customHeight="1" x14ac:dyDescent="0.2">
      <c r="A6076" s="26">
        <v>44926</v>
      </c>
      <c r="B6076" s="25"/>
      <c r="C6076" s="25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9"/>
  <dimension ref="A1:D2925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0.7109375" style="18" bestFit="1" customWidth="1"/>
    <col min="3" max="4" width="10.5703125" style="18" bestFit="1" customWidth="1"/>
    <col min="5" max="16384" width="9.140625" style="18"/>
  </cols>
  <sheetData>
    <row r="1" spans="1:4" s="19" customFormat="1" ht="36.75" customHeight="1" x14ac:dyDescent="0.25">
      <c r="A1" s="21" t="s">
        <v>7117</v>
      </c>
      <c r="B1" s="24" t="s">
        <v>7118</v>
      </c>
    </row>
    <row r="2" spans="1:4" s="19" customFormat="1" ht="36.75" customHeight="1" x14ac:dyDescent="0.25">
      <c r="A2" s="175" t="s">
        <v>43</v>
      </c>
    </row>
    <row r="3" spans="1:4" ht="16.5" customHeight="1" x14ac:dyDescent="0.2">
      <c r="A3" s="155"/>
      <c r="B3" s="155" t="s">
        <v>8067</v>
      </c>
      <c r="C3" s="155" t="s">
        <v>41</v>
      </c>
      <c r="D3" s="155" t="s">
        <v>42</v>
      </c>
    </row>
    <row r="4" spans="1:4" ht="16.5" customHeight="1" x14ac:dyDescent="0.2">
      <c r="A4" s="25" t="s">
        <v>4188</v>
      </c>
      <c r="B4" s="25">
        <v>0.54</v>
      </c>
      <c r="C4" s="25">
        <v>2.17</v>
      </c>
      <c r="D4" s="25">
        <v>0.51</v>
      </c>
    </row>
    <row r="5" spans="1:4" ht="16.5" customHeight="1" x14ac:dyDescent="0.2">
      <c r="A5" s="25" t="s">
        <v>4189</v>
      </c>
      <c r="B5" s="25">
        <v>0.54</v>
      </c>
      <c r="C5" s="25">
        <v>2.12</v>
      </c>
      <c r="D5" s="25">
        <v>0.47</v>
      </c>
    </row>
    <row r="6" spans="1:4" ht="16.5" customHeight="1" x14ac:dyDescent="0.2">
      <c r="A6" s="25" t="s">
        <v>4190</v>
      </c>
      <c r="B6" s="25" t="e">
        <f>NA()</f>
        <v>#N/A</v>
      </c>
      <c r="C6" s="25" t="e">
        <f>NA()</f>
        <v>#N/A</v>
      </c>
      <c r="D6" s="25" t="e">
        <f>NA()</f>
        <v>#N/A</v>
      </c>
    </row>
    <row r="7" spans="1:4" ht="16.5" customHeight="1" x14ac:dyDescent="0.2">
      <c r="A7" s="25" t="s">
        <v>4191</v>
      </c>
      <c r="B7" s="25" t="e">
        <f>NA()</f>
        <v>#N/A</v>
      </c>
      <c r="C7" s="25" t="e">
        <f>NA()</f>
        <v>#N/A</v>
      </c>
      <c r="D7" s="25" t="e">
        <f>NA()</f>
        <v>#N/A</v>
      </c>
    </row>
    <row r="8" spans="1:4" ht="16.5" customHeight="1" x14ac:dyDescent="0.2">
      <c r="A8" s="25" t="s">
        <v>4192</v>
      </c>
      <c r="B8" s="25">
        <v>0.51</v>
      </c>
      <c r="C8" s="25">
        <v>2.04</v>
      </c>
      <c r="D8" s="25">
        <v>0.49</v>
      </c>
    </row>
    <row r="9" spans="1:4" ht="16.5" customHeight="1" x14ac:dyDescent="0.2">
      <c r="A9" s="25" t="s">
        <v>4193</v>
      </c>
      <c r="B9" s="25">
        <v>0.49</v>
      </c>
      <c r="C9" s="25">
        <v>1.97</v>
      </c>
      <c r="D9" s="25">
        <v>0.44</v>
      </c>
    </row>
    <row r="10" spans="1:4" ht="16.5" customHeight="1" x14ac:dyDescent="0.2">
      <c r="A10" s="25" t="s">
        <v>4194</v>
      </c>
      <c r="B10" s="25">
        <v>0.46</v>
      </c>
      <c r="C10" s="25">
        <v>1.96</v>
      </c>
      <c r="D10" s="25">
        <v>0.46</v>
      </c>
    </row>
    <row r="11" spans="1:4" ht="16.5" customHeight="1" x14ac:dyDescent="0.2">
      <c r="A11" s="25" t="s">
        <v>4195</v>
      </c>
      <c r="B11" s="25">
        <v>0.49</v>
      </c>
      <c r="C11" s="25">
        <v>2.0299999999999998</v>
      </c>
      <c r="D11" s="25">
        <v>0.5</v>
      </c>
    </row>
    <row r="12" spans="1:4" ht="16.5" customHeight="1" x14ac:dyDescent="0.2">
      <c r="A12" s="25" t="s">
        <v>4196</v>
      </c>
      <c r="B12" s="25">
        <v>0.5</v>
      </c>
      <c r="C12" s="25">
        <v>1.98</v>
      </c>
      <c r="D12" s="25">
        <v>0.47</v>
      </c>
    </row>
    <row r="13" spans="1:4" ht="16.5" customHeight="1" x14ac:dyDescent="0.2">
      <c r="A13" s="25" t="s">
        <v>4197</v>
      </c>
      <c r="B13" s="25" t="e">
        <f>NA()</f>
        <v>#N/A</v>
      </c>
      <c r="C13" s="25" t="e">
        <f>NA()</f>
        <v>#N/A</v>
      </c>
      <c r="D13" s="25" t="e">
        <f>NA()</f>
        <v>#N/A</v>
      </c>
    </row>
    <row r="14" spans="1:4" ht="16.5" customHeight="1" x14ac:dyDescent="0.2">
      <c r="A14" s="25" t="s">
        <v>4198</v>
      </c>
      <c r="B14" s="25" t="e">
        <f>NA()</f>
        <v>#N/A</v>
      </c>
      <c r="C14" s="25" t="e">
        <f>NA()</f>
        <v>#N/A</v>
      </c>
      <c r="D14" s="25" t="e">
        <f>NA()</f>
        <v>#N/A</v>
      </c>
    </row>
    <row r="15" spans="1:4" ht="16.5" customHeight="1" x14ac:dyDescent="0.2">
      <c r="A15" s="25" t="s">
        <v>4199</v>
      </c>
      <c r="B15" s="25">
        <v>0.5</v>
      </c>
      <c r="C15" s="25">
        <v>1.92</v>
      </c>
      <c r="D15" s="25">
        <v>0.47</v>
      </c>
    </row>
    <row r="16" spans="1:4" ht="16.5" customHeight="1" x14ac:dyDescent="0.2">
      <c r="A16" s="25" t="s">
        <v>4200</v>
      </c>
      <c r="B16" s="25">
        <v>0.46</v>
      </c>
      <c r="C16" s="25">
        <v>1.91</v>
      </c>
      <c r="D16" s="25">
        <v>0.49</v>
      </c>
    </row>
    <row r="17" spans="1:4" ht="16.5" customHeight="1" x14ac:dyDescent="0.2">
      <c r="A17" s="25" t="s">
        <v>4201</v>
      </c>
      <c r="B17" s="25">
        <v>0.52</v>
      </c>
      <c r="C17" s="25">
        <v>1.86</v>
      </c>
      <c r="D17" s="25">
        <v>0.45</v>
      </c>
    </row>
    <row r="18" spans="1:4" ht="16.5" customHeight="1" x14ac:dyDescent="0.2">
      <c r="A18" s="25" t="s">
        <v>4202</v>
      </c>
      <c r="B18" s="25">
        <v>0.49</v>
      </c>
      <c r="C18" s="25">
        <v>1.77</v>
      </c>
      <c r="D18" s="25">
        <v>0.44</v>
      </c>
    </row>
    <row r="19" spans="1:4" ht="16.5" customHeight="1" x14ac:dyDescent="0.2">
      <c r="A19" s="25" t="s">
        <v>4203</v>
      </c>
      <c r="B19" s="25">
        <v>0.45</v>
      </c>
      <c r="C19" s="25">
        <v>1.83</v>
      </c>
      <c r="D19" s="25">
        <v>0.43</v>
      </c>
    </row>
    <row r="20" spans="1:4" ht="16.5" customHeight="1" x14ac:dyDescent="0.2">
      <c r="A20" s="25" t="s">
        <v>4204</v>
      </c>
      <c r="B20" s="25" t="e">
        <f>NA()</f>
        <v>#N/A</v>
      </c>
      <c r="C20" s="25" t="e">
        <f>NA()</f>
        <v>#N/A</v>
      </c>
      <c r="D20" s="25" t="e">
        <f>NA()</f>
        <v>#N/A</v>
      </c>
    </row>
    <row r="21" spans="1:4" ht="16.5" customHeight="1" x14ac:dyDescent="0.2">
      <c r="A21" s="25" t="s">
        <v>4205</v>
      </c>
      <c r="B21" s="25" t="e">
        <f>NA()</f>
        <v>#N/A</v>
      </c>
      <c r="C21" s="25" t="e">
        <f>NA()</f>
        <v>#N/A</v>
      </c>
      <c r="D21" s="25" t="e">
        <f>NA()</f>
        <v>#N/A</v>
      </c>
    </row>
    <row r="22" spans="1:4" ht="16.5" customHeight="1" x14ac:dyDescent="0.2">
      <c r="A22" s="25" t="s">
        <v>4206</v>
      </c>
      <c r="B22" s="25">
        <v>0.44</v>
      </c>
      <c r="C22" s="25">
        <v>1.81</v>
      </c>
      <c r="D22" s="25">
        <v>0.36</v>
      </c>
    </row>
    <row r="23" spans="1:4" ht="16.5" customHeight="1" x14ac:dyDescent="0.2">
      <c r="A23" s="25" t="s">
        <v>4207</v>
      </c>
      <c r="B23" s="25">
        <v>0.44</v>
      </c>
      <c r="C23" s="25">
        <v>1.82</v>
      </c>
      <c r="D23" s="25">
        <v>0.28999999999999998</v>
      </c>
    </row>
    <row r="24" spans="1:4" ht="16.5" customHeight="1" x14ac:dyDescent="0.2">
      <c r="A24" s="25" t="s">
        <v>4208</v>
      </c>
      <c r="B24" s="25">
        <v>0.49</v>
      </c>
      <c r="C24" s="25">
        <v>1.87</v>
      </c>
      <c r="D24" s="25">
        <v>0.35</v>
      </c>
    </row>
    <row r="25" spans="1:4" ht="16.5" customHeight="1" x14ac:dyDescent="0.2">
      <c r="A25" s="25" t="s">
        <v>4209</v>
      </c>
      <c r="B25" s="25">
        <v>0.55000000000000004</v>
      </c>
      <c r="C25" s="25">
        <v>1.9</v>
      </c>
      <c r="D25" s="25">
        <v>0.28999999999999998</v>
      </c>
    </row>
    <row r="26" spans="1:4" ht="16.5" customHeight="1" x14ac:dyDescent="0.2">
      <c r="A26" s="25" t="s">
        <v>4210</v>
      </c>
      <c r="B26" s="25">
        <v>0.39</v>
      </c>
      <c r="C26" s="25">
        <v>1.81</v>
      </c>
      <c r="D26" s="25">
        <v>0.2</v>
      </c>
    </row>
    <row r="27" spans="1:4" ht="16.5" customHeight="1" x14ac:dyDescent="0.2">
      <c r="A27" s="25" t="s">
        <v>4211</v>
      </c>
      <c r="B27" s="25" t="e">
        <f>NA()</f>
        <v>#N/A</v>
      </c>
      <c r="C27" s="25" t="e">
        <f>NA()</f>
        <v>#N/A</v>
      </c>
      <c r="D27" s="25" t="e">
        <f>NA()</f>
        <v>#N/A</v>
      </c>
    </row>
    <row r="28" spans="1:4" ht="16.5" customHeight="1" x14ac:dyDescent="0.2">
      <c r="A28" s="25" t="s">
        <v>4212</v>
      </c>
      <c r="B28" s="25" t="e">
        <f>NA()</f>
        <v>#N/A</v>
      </c>
      <c r="C28" s="25" t="e">
        <f>NA()</f>
        <v>#N/A</v>
      </c>
      <c r="D28" s="25" t="e">
        <f>NA()</f>
        <v>#N/A</v>
      </c>
    </row>
    <row r="29" spans="1:4" ht="16.5" customHeight="1" x14ac:dyDescent="0.2">
      <c r="A29" s="25" t="s">
        <v>4213</v>
      </c>
      <c r="B29" s="25">
        <v>0.36</v>
      </c>
      <c r="C29" s="25">
        <v>1.83</v>
      </c>
      <c r="D29" s="25">
        <v>0.24</v>
      </c>
    </row>
    <row r="30" spans="1:4" ht="16.5" customHeight="1" x14ac:dyDescent="0.2">
      <c r="A30" s="25" t="s">
        <v>4214</v>
      </c>
      <c r="B30" s="25">
        <v>0.39</v>
      </c>
      <c r="C30" s="25">
        <v>1.83</v>
      </c>
      <c r="D30" s="25">
        <v>0.26</v>
      </c>
    </row>
    <row r="31" spans="1:4" ht="16.5" customHeight="1" x14ac:dyDescent="0.2">
      <c r="A31" s="25" t="s">
        <v>4215</v>
      </c>
      <c r="B31" s="25">
        <v>0.38</v>
      </c>
      <c r="C31" s="25">
        <v>1.73</v>
      </c>
      <c r="D31" s="25">
        <v>0.24</v>
      </c>
    </row>
    <row r="32" spans="1:4" ht="16.5" customHeight="1" x14ac:dyDescent="0.2">
      <c r="A32" s="25" t="s">
        <v>4216</v>
      </c>
      <c r="B32" s="25">
        <v>0.35</v>
      </c>
      <c r="C32" s="25">
        <v>1.77</v>
      </c>
      <c r="D32" s="25">
        <v>0.24</v>
      </c>
    </row>
    <row r="33" spans="1:4" ht="16.5" customHeight="1" x14ac:dyDescent="0.2">
      <c r="A33" s="25" t="s">
        <v>4217</v>
      </c>
      <c r="B33" s="25">
        <v>0.35</v>
      </c>
      <c r="C33" s="25">
        <v>1.68</v>
      </c>
      <c r="D33" s="25">
        <v>0.13</v>
      </c>
    </row>
    <row r="34" spans="1:4" ht="16.5" customHeight="1" x14ac:dyDescent="0.2">
      <c r="A34" s="25" t="s">
        <v>4218</v>
      </c>
      <c r="B34" s="25" t="e">
        <f>NA()</f>
        <v>#N/A</v>
      </c>
      <c r="C34" s="25" t="e">
        <f>NA()</f>
        <v>#N/A</v>
      </c>
      <c r="D34" s="25" t="e">
        <f>NA()</f>
        <v>#N/A</v>
      </c>
    </row>
    <row r="35" spans="1:4" ht="16.5" customHeight="1" x14ac:dyDescent="0.2">
      <c r="A35" s="25" t="s">
        <v>4219</v>
      </c>
      <c r="B35" s="25" t="e">
        <f>NA()</f>
        <v>#N/A</v>
      </c>
      <c r="C35" s="25" t="e">
        <f>NA()</f>
        <v>#N/A</v>
      </c>
      <c r="D35" s="25" t="e">
        <f>NA()</f>
        <v>#N/A</v>
      </c>
    </row>
    <row r="36" spans="1:4" ht="16.5" customHeight="1" x14ac:dyDescent="0.2">
      <c r="A36" s="25" t="s">
        <v>4220</v>
      </c>
      <c r="B36" s="25">
        <v>0.3</v>
      </c>
      <c r="C36" s="25">
        <v>1.68</v>
      </c>
      <c r="D36" s="25">
        <v>0.14000000000000001</v>
      </c>
    </row>
    <row r="37" spans="1:4" ht="16.5" customHeight="1" x14ac:dyDescent="0.2">
      <c r="A37" s="25" t="s">
        <v>4221</v>
      </c>
      <c r="B37" s="25">
        <v>0.33</v>
      </c>
      <c r="C37" s="25">
        <v>1.79</v>
      </c>
      <c r="D37" s="25">
        <v>0.21</v>
      </c>
    </row>
    <row r="38" spans="1:4" ht="16.5" customHeight="1" x14ac:dyDescent="0.2">
      <c r="A38" s="25" t="s">
        <v>4222</v>
      </c>
      <c r="B38" s="25">
        <v>0.34</v>
      </c>
      <c r="C38" s="25">
        <v>1.81</v>
      </c>
      <c r="D38" s="25">
        <v>0.23</v>
      </c>
    </row>
    <row r="39" spans="1:4" ht="16.5" customHeight="1" x14ac:dyDescent="0.2">
      <c r="A39" s="25" t="s">
        <v>4223</v>
      </c>
      <c r="B39" s="25">
        <v>0.35</v>
      </c>
      <c r="C39" s="25">
        <v>1.83</v>
      </c>
      <c r="D39" s="25">
        <v>0.23</v>
      </c>
    </row>
    <row r="40" spans="1:4" ht="16.5" customHeight="1" x14ac:dyDescent="0.2">
      <c r="A40" s="25" t="s">
        <v>4224</v>
      </c>
      <c r="B40" s="25">
        <v>0.35</v>
      </c>
      <c r="C40" s="25">
        <v>1.95</v>
      </c>
      <c r="D40" s="25">
        <v>0.2</v>
      </c>
    </row>
    <row r="41" spans="1:4" ht="16.5" customHeight="1" x14ac:dyDescent="0.2">
      <c r="A41" s="25" t="s">
        <v>4225</v>
      </c>
      <c r="B41" s="25" t="e">
        <f>NA()</f>
        <v>#N/A</v>
      </c>
      <c r="C41" s="25" t="e">
        <f>NA()</f>
        <v>#N/A</v>
      </c>
      <c r="D41" s="25" t="e">
        <f>NA()</f>
        <v>#N/A</v>
      </c>
    </row>
    <row r="42" spans="1:4" ht="16.5" customHeight="1" x14ac:dyDescent="0.2">
      <c r="A42" s="25" t="s">
        <v>4226</v>
      </c>
      <c r="B42" s="25" t="e">
        <f>NA()</f>
        <v>#N/A</v>
      </c>
      <c r="C42" s="25" t="e">
        <f>NA()</f>
        <v>#N/A</v>
      </c>
      <c r="D42" s="25" t="e">
        <f>NA()</f>
        <v>#N/A</v>
      </c>
    </row>
    <row r="43" spans="1:4" ht="16.5" customHeight="1" x14ac:dyDescent="0.2">
      <c r="A43" s="25" t="s">
        <v>4227</v>
      </c>
      <c r="B43" s="25">
        <v>0.33</v>
      </c>
      <c r="C43" s="25">
        <v>1.96</v>
      </c>
      <c r="D43" s="25">
        <v>0.16</v>
      </c>
    </row>
    <row r="44" spans="1:4" ht="16.5" customHeight="1" x14ac:dyDescent="0.2">
      <c r="A44" s="25" t="s">
        <v>4228</v>
      </c>
      <c r="B44" s="25">
        <v>0.36</v>
      </c>
      <c r="C44" s="25">
        <v>2.0099999999999998</v>
      </c>
      <c r="D44" s="25">
        <v>0.19</v>
      </c>
    </row>
    <row r="45" spans="1:4" ht="16.5" customHeight="1" x14ac:dyDescent="0.2">
      <c r="A45" s="25" t="s">
        <v>4229</v>
      </c>
      <c r="B45" s="25">
        <v>0.36</v>
      </c>
      <c r="C45" s="25">
        <v>2</v>
      </c>
      <c r="D45" s="25">
        <v>0.1</v>
      </c>
    </row>
    <row r="46" spans="1:4" ht="16.5" customHeight="1" x14ac:dyDescent="0.2">
      <c r="A46" s="25" t="s">
        <v>4230</v>
      </c>
      <c r="B46" s="25">
        <v>0.36</v>
      </c>
      <c r="C46" s="25">
        <v>1.99</v>
      </c>
      <c r="D46" s="25">
        <v>0.1</v>
      </c>
    </row>
    <row r="47" spans="1:4" ht="16.5" customHeight="1" x14ac:dyDescent="0.2">
      <c r="A47" s="25" t="s">
        <v>4231</v>
      </c>
      <c r="B47" s="25">
        <v>0.35</v>
      </c>
      <c r="C47" s="25">
        <v>2.02</v>
      </c>
      <c r="D47" s="25">
        <v>0.12</v>
      </c>
    </row>
    <row r="48" spans="1:4" ht="16.5" customHeight="1" x14ac:dyDescent="0.2">
      <c r="A48" s="25" t="s">
        <v>4232</v>
      </c>
      <c r="B48" s="25" t="e">
        <f>NA()</f>
        <v>#N/A</v>
      </c>
      <c r="C48" s="25" t="e">
        <f>NA()</f>
        <v>#N/A</v>
      </c>
      <c r="D48" s="25" t="e">
        <f>NA()</f>
        <v>#N/A</v>
      </c>
    </row>
    <row r="49" spans="1:4" ht="16.5" customHeight="1" x14ac:dyDescent="0.2">
      <c r="A49" s="25" t="s">
        <v>4233</v>
      </c>
      <c r="B49" s="25" t="e">
        <f>NA()</f>
        <v>#N/A</v>
      </c>
      <c r="C49" s="25" t="e">
        <f>NA()</f>
        <v>#N/A</v>
      </c>
      <c r="D49" s="25" t="e">
        <f>NA()</f>
        <v>#N/A</v>
      </c>
    </row>
    <row r="50" spans="1:4" ht="16.5" customHeight="1" x14ac:dyDescent="0.2">
      <c r="A50" s="25" t="s">
        <v>4234</v>
      </c>
      <c r="B50" s="25">
        <v>0.35</v>
      </c>
      <c r="C50" s="25">
        <v>2.02</v>
      </c>
      <c r="D50" s="25">
        <v>0.17</v>
      </c>
    </row>
    <row r="51" spans="1:4" ht="16.5" customHeight="1" x14ac:dyDescent="0.2">
      <c r="A51" s="25" t="s">
        <v>4235</v>
      </c>
      <c r="B51" s="25">
        <v>0.34</v>
      </c>
      <c r="C51" s="25">
        <v>2.14</v>
      </c>
      <c r="D51" s="25">
        <v>0.17</v>
      </c>
    </row>
    <row r="52" spans="1:4" ht="16.5" customHeight="1" x14ac:dyDescent="0.2">
      <c r="A52" s="25" t="s">
        <v>4236</v>
      </c>
      <c r="B52" s="25">
        <v>0.37</v>
      </c>
      <c r="C52" s="25">
        <v>2.0699999999999998</v>
      </c>
      <c r="D52" s="25">
        <v>0.16</v>
      </c>
    </row>
    <row r="53" spans="1:4" ht="16.5" customHeight="1" x14ac:dyDescent="0.2">
      <c r="A53" s="25" t="s">
        <v>4237</v>
      </c>
      <c r="B53" s="25">
        <v>0.37</v>
      </c>
      <c r="C53" s="25">
        <v>2.11</v>
      </c>
      <c r="D53" s="25">
        <v>0.18</v>
      </c>
    </row>
    <row r="54" spans="1:4" ht="16.5" customHeight="1" x14ac:dyDescent="0.2">
      <c r="A54" s="25" t="s">
        <v>4238</v>
      </c>
      <c r="B54" s="25">
        <v>0.38</v>
      </c>
      <c r="C54" s="25">
        <v>2.13</v>
      </c>
      <c r="D54" s="25">
        <v>0.19</v>
      </c>
    </row>
    <row r="55" spans="1:4" ht="16.5" customHeight="1" x14ac:dyDescent="0.2">
      <c r="A55" s="25" t="s">
        <v>4239</v>
      </c>
      <c r="B55" s="25" t="e">
        <f>NA()</f>
        <v>#N/A</v>
      </c>
      <c r="C55" s="25" t="e">
        <f>NA()</f>
        <v>#N/A</v>
      </c>
      <c r="D55" s="25" t="e">
        <f>NA()</f>
        <v>#N/A</v>
      </c>
    </row>
    <row r="56" spans="1:4" ht="16.5" customHeight="1" x14ac:dyDescent="0.2">
      <c r="A56" s="25" t="s">
        <v>4240</v>
      </c>
      <c r="B56" s="25" t="e">
        <f>NA()</f>
        <v>#N/A</v>
      </c>
      <c r="C56" s="25" t="e">
        <f>NA()</f>
        <v>#N/A</v>
      </c>
      <c r="D56" s="25" t="e">
        <f>NA()</f>
        <v>#N/A</v>
      </c>
    </row>
    <row r="57" spans="1:4" ht="16.5" customHeight="1" x14ac:dyDescent="0.2">
      <c r="A57" s="25" t="s">
        <v>4241</v>
      </c>
      <c r="B57" s="25">
        <v>0.39</v>
      </c>
      <c r="C57" s="25">
        <v>2.06</v>
      </c>
      <c r="D57" s="25">
        <v>0.27</v>
      </c>
    </row>
    <row r="58" spans="1:4" ht="16.5" customHeight="1" x14ac:dyDescent="0.2">
      <c r="A58" s="25" t="s">
        <v>4242</v>
      </c>
      <c r="B58" s="25">
        <v>0.38</v>
      </c>
      <c r="C58" s="25">
        <v>1.99</v>
      </c>
      <c r="D58" s="25">
        <v>0.32</v>
      </c>
    </row>
    <row r="59" spans="1:4" ht="16.5" customHeight="1" x14ac:dyDescent="0.2">
      <c r="A59" s="25" t="s">
        <v>4243</v>
      </c>
      <c r="B59" s="25">
        <v>0.34</v>
      </c>
      <c r="C59" s="25">
        <v>1.96</v>
      </c>
      <c r="D59" s="25">
        <v>0.32</v>
      </c>
    </row>
    <row r="60" spans="1:4" ht="16.5" customHeight="1" x14ac:dyDescent="0.2">
      <c r="A60" s="25" t="s">
        <v>4244</v>
      </c>
      <c r="B60" s="25">
        <v>0.28999999999999998</v>
      </c>
      <c r="C60" s="25">
        <v>2.0299999999999998</v>
      </c>
      <c r="D60" s="25">
        <v>0.25</v>
      </c>
    </row>
    <row r="61" spans="1:4" ht="16.5" customHeight="1" x14ac:dyDescent="0.2">
      <c r="A61" s="25" t="s">
        <v>4245</v>
      </c>
      <c r="B61" s="25">
        <v>0.33</v>
      </c>
      <c r="C61" s="25">
        <v>2</v>
      </c>
      <c r="D61" s="25">
        <v>0.28000000000000003</v>
      </c>
    </row>
    <row r="62" spans="1:4" ht="16.5" customHeight="1" x14ac:dyDescent="0.2">
      <c r="A62" s="25" t="s">
        <v>4246</v>
      </c>
      <c r="B62" s="25" t="e">
        <f>NA()</f>
        <v>#N/A</v>
      </c>
      <c r="C62" s="25" t="e">
        <f>NA()</f>
        <v>#N/A</v>
      </c>
      <c r="D62" s="25" t="e">
        <f>NA()</f>
        <v>#N/A</v>
      </c>
    </row>
    <row r="63" spans="1:4" ht="16.5" customHeight="1" x14ac:dyDescent="0.2">
      <c r="A63" s="25" t="s">
        <v>4247</v>
      </c>
      <c r="B63" s="25" t="e">
        <f>NA()</f>
        <v>#N/A</v>
      </c>
      <c r="C63" s="25" t="e">
        <f>NA()</f>
        <v>#N/A</v>
      </c>
      <c r="D63" s="25" t="e">
        <f>NA()</f>
        <v>#N/A</v>
      </c>
    </row>
    <row r="64" spans="1:4" ht="16.5" customHeight="1" x14ac:dyDescent="0.2">
      <c r="A64" s="25" t="s">
        <v>4248</v>
      </c>
      <c r="B64" s="25">
        <v>0.33</v>
      </c>
      <c r="C64" s="25">
        <v>2.08</v>
      </c>
      <c r="D64" s="25">
        <v>0.3</v>
      </c>
    </row>
    <row r="65" spans="1:4" ht="16.5" customHeight="1" x14ac:dyDescent="0.2">
      <c r="A65" s="25" t="s">
        <v>4249</v>
      </c>
      <c r="B65" s="25">
        <v>0.35</v>
      </c>
      <c r="C65" s="25">
        <v>2.12</v>
      </c>
      <c r="D65" s="25">
        <v>0.34</v>
      </c>
    </row>
    <row r="66" spans="1:4" ht="16.5" customHeight="1" x14ac:dyDescent="0.2">
      <c r="A66" s="25" t="s">
        <v>4250</v>
      </c>
      <c r="B66" s="25">
        <v>0.37</v>
      </c>
      <c r="C66" s="25">
        <v>2.12</v>
      </c>
      <c r="D66" s="25">
        <v>0.36</v>
      </c>
    </row>
    <row r="67" spans="1:4" ht="16.5" customHeight="1" x14ac:dyDescent="0.2">
      <c r="A67" s="25" t="s">
        <v>4251</v>
      </c>
      <c r="B67" s="25">
        <v>0.39</v>
      </c>
      <c r="C67" s="25">
        <v>2.11</v>
      </c>
      <c r="D67" s="25">
        <v>0.37</v>
      </c>
    </row>
    <row r="68" spans="1:4" ht="16.5" customHeight="1" x14ac:dyDescent="0.2">
      <c r="A68" s="25" t="s">
        <v>4252</v>
      </c>
      <c r="B68" s="25">
        <v>0.35</v>
      </c>
      <c r="C68" s="25">
        <v>2.2400000000000002</v>
      </c>
      <c r="D68" s="25">
        <v>0.34</v>
      </c>
    </row>
    <row r="69" spans="1:4" ht="16.5" customHeight="1" x14ac:dyDescent="0.2">
      <c r="A69" s="25" t="s">
        <v>4253</v>
      </c>
      <c r="B69" s="25" t="e">
        <f>NA()</f>
        <v>#N/A</v>
      </c>
      <c r="C69" s="25" t="e">
        <f>NA()</f>
        <v>#N/A</v>
      </c>
      <c r="D69" s="25" t="e">
        <f>NA()</f>
        <v>#N/A</v>
      </c>
    </row>
    <row r="70" spans="1:4" ht="16.5" customHeight="1" x14ac:dyDescent="0.2">
      <c r="A70" s="25" t="s">
        <v>4254</v>
      </c>
      <c r="B70" s="25" t="e">
        <f>NA()</f>
        <v>#N/A</v>
      </c>
      <c r="C70" s="25" t="e">
        <f>NA()</f>
        <v>#N/A</v>
      </c>
      <c r="D70" s="25" t="e">
        <f>NA()</f>
        <v>#N/A</v>
      </c>
    </row>
    <row r="71" spans="1:4" ht="16.5" customHeight="1" x14ac:dyDescent="0.2">
      <c r="A71" s="25" t="s">
        <v>4255</v>
      </c>
      <c r="B71" s="25">
        <v>0.35</v>
      </c>
      <c r="C71" s="25">
        <v>2.2000000000000002</v>
      </c>
      <c r="D71" s="25">
        <v>0.36</v>
      </c>
    </row>
    <row r="72" spans="1:4" ht="16.5" customHeight="1" x14ac:dyDescent="0.2">
      <c r="A72" s="25" t="s">
        <v>4256</v>
      </c>
      <c r="B72" s="25">
        <v>0.28999999999999998</v>
      </c>
      <c r="C72" s="25">
        <v>2.14</v>
      </c>
      <c r="D72" s="25">
        <v>0.28999999999999998</v>
      </c>
    </row>
    <row r="73" spans="1:4" ht="16.5" customHeight="1" x14ac:dyDescent="0.2">
      <c r="A73" s="25" t="s">
        <v>4257</v>
      </c>
      <c r="B73" s="25">
        <v>0.23</v>
      </c>
      <c r="C73" s="25">
        <v>2.11</v>
      </c>
      <c r="D73" s="25">
        <v>0.26</v>
      </c>
    </row>
    <row r="74" spans="1:4" ht="16.5" customHeight="1" x14ac:dyDescent="0.2">
      <c r="A74" s="25" t="s">
        <v>4258</v>
      </c>
      <c r="B74" s="25">
        <v>0.2</v>
      </c>
      <c r="C74" s="25">
        <v>2.1</v>
      </c>
      <c r="D74" s="25">
        <v>0.24</v>
      </c>
    </row>
    <row r="75" spans="1:4" ht="16.5" customHeight="1" x14ac:dyDescent="0.2">
      <c r="A75" s="25" t="s">
        <v>4259</v>
      </c>
      <c r="B75" s="25">
        <v>0.27</v>
      </c>
      <c r="C75" s="25">
        <v>2.13</v>
      </c>
      <c r="D75" s="25">
        <v>0.3</v>
      </c>
    </row>
    <row r="76" spans="1:4" ht="16.5" customHeight="1" x14ac:dyDescent="0.2">
      <c r="A76" s="25" t="s">
        <v>4260</v>
      </c>
      <c r="B76" s="25" t="e">
        <f>NA()</f>
        <v>#N/A</v>
      </c>
      <c r="C76" s="25" t="e">
        <f>NA()</f>
        <v>#N/A</v>
      </c>
      <c r="D76" s="25" t="e">
        <f>NA()</f>
        <v>#N/A</v>
      </c>
    </row>
    <row r="77" spans="1:4" ht="16.5" customHeight="1" x14ac:dyDescent="0.2">
      <c r="A77" s="25" t="s">
        <v>4261</v>
      </c>
      <c r="B77" s="25" t="e">
        <f>NA()</f>
        <v>#N/A</v>
      </c>
      <c r="C77" s="25" t="e">
        <f>NA()</f>
        <v>#N/A</v>
      </c>
      <c r="D77" s="25" t="e">
        <f>NA()</f>
        <v>#N/A</v>
      </c>
    </row>
    <row r="78" spans="1:4" ht="16.5" customHeight="1" x14ac:dyDescent="0.2">
      <c r="A78" s="25" t="s">
        <v>4262</v>
      </c>
      <c r="B78" s="25">
        <v>0.28000000000000003</v>
      </c>
      <c r="C78" s="25">
        <v>2.1</v>
      </c>
      <c r="D78" s="25">
        <v>0.28999999999999998</v>
      </c>
    </row>
    <row r="79" spans="1:4" ht="16.5" customHeight="1" x14ac:dyDescent="0.2">
      <c r="A79" s="25" t="s">
        <v>4263</v>
      </c>
      <c r="B79" s="25">
        <v>0.27</v>
      </c>
      <c r="C79" s="25">
        <v>2.06</v>
      </c>
      <c r="D79" s="25">
        <v>0.3</v>
      </c>
    </row>
    <row r="80" spans="1:4" ht="16.5" customHeight="1" x14ac:dyDescent="0.2">
      <c r="A80" s="25" t="s">
        <v>4264</v>
      </c>
      <c r="B80" s="25">
        <v>0.26</v>
      </c>
      <c r="C80" s="25">
        <v>1.93</v>
      </c>
      <c r="D80" s="25">
        <v>0.28999999999999998</v>
      </c>
    </row>
    <row r="81" spans="1:4" ht="16.5" customHeight="1" x14ac:dyDescent="0.2">
      <c r="A81" s="25" t="s">
        <v>4265</v>
      </c>
      <c r="B81" s="25">
        <v>0.18</v>
      </c>
      <c r="C81" s="25">
        <v>1.98</v>
      </c>
      <c r="D81" s="25">
        <v>0.23</v>
      </c>
    </row>
    <row r="82" spans="1:4" ht="16.5" customHeight="1" x14ac:dyDescent="0.2">
      <c r="A82" s="25" t="s">
        <v>4266</v>
      </c>
      <c r="B82" s="25">
        <v>0.19</v>
      </c>
      <c r="C82" s="25">
        <v>1.93</v>
      </c>
      <c r="D82" s="25">
        <v>0.25</v>
      </c>
    </row>
    <row r="83" spans="1:4" ht="16.5" customHeight="1" x14ac:dyDescent="0.2">
      <c r="A83" s="25" t="s">
        <v>4267</v>
      </c>
      <c r="B83" s="25" t="e">
        <f>NA()</f>
        <v>#N/A</v>
      </c>
      <c r="C83" s="25" t="e">
        <f>NA()</f>
        <v>#N/A</v>
      </c>
      <c r="D83" s="25" t="e">
        <f>NA()</f>
        <v>#N/A</v>
      </c>
    </row>
    <row r="84" spans="1:4" ht="16.5" customHeight="1" x14ac:dyDescent="0.2">
      <c r="A84" s="25" t="s">
        <v>4268</v>
      </c>
      <c r="B84" s="25" t="e">
        <f>NA()</f>
        <v>#N/A</v>
      </c>
      <c r="C84" s="25" t="e">
        <f>NA()</f>
        <v>#N/A</v>
      </c>
      <c r="D84" s="25" t="e">
        <f>NA()</f>
        <v>#N/A</v>
      </c>
    </row>
    <row r="85" spans="1:4" ht="16.5" customHeight="1" x14ac:dyDescent="0.2">
      <c r="A85" s="25" t="s">
        <v>4269</v>
      </c>
      <c r="B85" s="25">
        <v>0.17</v>
      </c>
      <c r="C85" s="25">
        <v>1.92</v>
      </c>
      <c r="D85" s="25">
        <v>0.27</v>
      </c>
    </row>
    <row r="86" spans="1:4" ht="16.5" customHeight="1" x14ac:dyDescent="0.2">
      <c r="A86" s="25" t="s">
        <v>4270</v>
      </c>
      <c r="B86" s="25">
        <v>0.21</v>
      </c>
      <c r="C86" s="25">
        <v>1.88</v>
      </c>
      <c r="D86" s="25">
        <v>0.28999999999999998</v>
      </c>
    </row>
    <row r="87" spans="1:4" ht="16.5" customHeight="1" x14ac:dyDescent="0.2">
      <c r="A87" s="25" t="s">
        <v>4271</v>
      </c>
      <c r="B87" s="25">
        <v>0.22</v>
      </c>
      <c r="C87" s="25">
        <v>1.93</v>
      </c>
      <c r="D87" s="25">
        <v>0.28000000000000003</v>
      </c>
    </row>
    <row r="88" spans="1:4" ht="16.5" customHeight="1" x14ac:dyDescent="0.2">
      <c r="A88" s="25" t="s">
        <v>4272</v>
      </c>
      <c r="B88" s="25">
        <v>0.21</v>
      </c>
      <c r="C88" s="25">
        <v>2.0099999999999998</v>
      </c>
      <c r="D88" s="25">
        <v>0.28000000000000003</v>
      </c>
    </row>
    <row r="89" spans="1:4" ht="16.5" customHeight="1" x14ac:dyDescent="0.2">
      <c r="A89" s="25" t="s">
        <v>4273</v>
      </c>
      <c r="B89" s="25">
        <v>0.23</v>
      </c>
      <c r="C89" s="25">
        <v>1.95</v>
      </c>
      <c r="D89" s="25">
        <v>0.3</v>
      </c>
    </row>
    <row r="90" spans="1:4" ht="16.5" customHeight="1" x14ac:dyDescent="0.2">
      <c r="A90" s="25" t="s">
        <v>4274</v>
      </c>
      <c r="B90" s="25" t="e">
        <f>NA()</f>
        <v>#N/A</v>
      </c>
      <c r="C90" s="25" t="e">
        <f>NA()</f>
        <v>#N/A</v>
      </c>
      <c r="D90" s="25" t="e">
        <f>NA()</f>
        <v>#N/A</v>
      </c>
    </row>
    <row r="91" spans="1:4" ht="16.5" customHeight="1" x14ac:dyDescent="0.2">
      <c r="A91" s="25" t="s">
        <v>4275</v>
      </c>
      <c r="B91" s="25" t="e">
        <f>NA()</f>
        <v>#N/A</v>
      </c>
      <c r="C91" s="25" t="e">
        <f>NA()</f>
        <v>#N/A</v>
      </c>
      <c r="D91" s="25" t="e">
        <f>NA()</f>
        <v>#N/A</v>
      </c>
    </row>
    <row r="92" spans="1:4" ht="16.5" customHeight="1" x14ac:dyDescent="0.2">
      <c r="A92" s="25" t="s">
        <v>4276</v>
      </c>
      <c r="B92" s="25">
        <v>0.19</v>
      </c>
      <c r="C92" s="25">
        <v>1.96</v>
      </c>
      <c r="D92" s="25">
        <v>0.27</v>
      </c>
    </row>
    <row r="93" spans="1:4" ht="16.5" customHeight="1" x14ac:dyDescent="0.2">
      <c r="A93" s="25" t="s">
        <v>4277</v>
      </c>
      <c r="B93" s="25">
        <v>0.21</v>
      </c>
      <c r="C93" s="25">
        <v>1.93</v>
      </c>
      <c r="D93" s="25">
        <v>0.27</v>
      </c>
    </row>
    <row r="94" spans="1:4" ht="16.5" customHeight="1" x14ac:dyDescent="0.2">
      <c r="A94" s="25" t="s">
        <v>4278</v>
      </c>
      <c r="B94" s="25">
        <v>0.18</v>
      </c>
      <c r="C94" s="25">
        <v>1.87</v>
      </c>
      <c r="D94" s="25">
        <v>0.25</v>
      </c>
    </row>
    <row r="95" spans="1:4" ht="16.5" customHeight="1" x14ac:dyDescent="0.2">
      <c r="A95" s="25" t="s">
        <v>4279</v>
      </c>
      <c r="B95" s="25">
        <v>0.17</v>
      </c>
      <c r="C95" s="25">
        <v>1.92</v>
      </c>
      <c r="D95" s="25">
        <v>0.25</v>
      </c>
    </row>
    <row r="96" spans="1:4" ht="16.5" customHeight="1" x14ac:dyDescent="0.2">
      <c r="A96" s="25" t="s">
        <v>4280</v>
      </c>
      <c r="B96" s="25">
        <v>0.17</v>
      </c>
      <c r="C96" s="25">
        <v>1.85</v>
      </c>
      <c r="D96" s="25">
        <v>0.25</v>
      </c>
    </row>
    <row r="97" spans="1:4" ht="16.5" customHeight="1" x14ac:dyDescent="0.2">
      <c r="A97" s="25" t="s">
        <v>4281</v>
      </c>
      <c r="B97" s="25" t="e">
        <f>NA()</f>
        <v>#N/A</v>
      </c>
      <c r="C97" s="25" t="e">
        <f>NA()</f>
        <v>#N/A</v>
      </c>
      <c r="D97" s="25" t="e">
        <f>NA()</f>
        <v>#N/A</v>
      </c>
    </row>
    <row r="98" spans="1:4" ht="16.5" customHeight="1" x14ac:dyDescent="0.2">
      <c r="A98" s="25" t="s">
        <v>4282</v>
      </c>
      <c r="B98" s="25" t="e">
        <f>NA()</f>
        <v>#N/A</v>
      </c>
      <c r="C98" s="25" t="e">
        <f>NA()</f>
        <v>#N/A</v>
      </c>
      <c r="D98" s="25" t="e">
        <f>NA()</f>
        <v>#N/A</v>
      </c>
    </row>
    <row r="99" spans="1:4" ht="16.5" customHeight="1" x14ac:dyDescent="0.2">
      <c r="A99" s="25" t="s">
        <v>4283</v>
      </c>
      <c r="B99" s="25">
        <v>0.17</v>
      </c>
      <c r="C99" s="25">
        <v>1.92</v>
      </c>
      <c r="D99" s="25">
        <v>0.25</v>
      </c>
    </row>
    <row r="100" spans="1:4" ht="16.5" customHeight="1" x14ac:dyDescent="0.2">
      <c r="A100" s="25" t="s">
        <v>4284</v>
      </c>
      <c r="B100" s="25">
        <v>0.19</v>
      </c>
      <c r="C100" s="25">
        <v>1.89</v>
      </c>
      <c r="D100" s="25">
        <v>0.27</v>
      </c>
    </row>
    <row r="101" spans="1:4" ht="16.5" customHeight="1" x14ac:dyDescent="0.2">
      <c r="A101" s="25" t="s">
        <v>4285</v>
      </c>
      <c r="B101" s="25">
        <v>0.17</v>
      </c>
      <c r="C101" s="25">
        <v>1.92</v>
      </c>
      <c r="D101" s="25">
        <v>0.25</v>
      </c>
    </row>
    <row r="102" spans="1:4" ht="16.5" customHeight="1" x14ac:dyDescent="0.2">
      <c r="A102" s="25" t="s">
        <v>4286</v>
      </c>
      <c r="B102" s="25">
        <v>0.16</v>
      </c>
      <c r="C102" s="25">
        <v>1.97</v>
      </c>
      <c r="D102" s="25">
        <v>0.25</v>
      </c>
    </row>
    <row r="103" spans="1:4" ht="16.5" customHeight="1" x14ac:dyDescent="0.2">
      <c r="A103" s="25" t="s">
        <v>4287</v>
      </c>
      <c r="B103" s="25">
        <v>0.16</v>
      </c>
      <c r="C103" s="25">
        <v>1.96</v>
      </c>
      <c r="D103" s="25">
        <v>0.25</v>
      </c>
    </row>
    <row r="104" spans="1:4" ht="16.5" customHeight="1" x14ac:dyDescent="0.2">
      <c r="A104" s="25" t="s">
        <v>4288</v>
      </c>
      <c r="B104" s="25" t="e">
        <f>NA()</f>
        <v>#N/A</v>
      </c>
      <c r="C104" s="25" t="e">
        <f>NA()</f>
        <v>#N/A</v>
      </c>
      <c r="D104" s="25" t="e">
        <f>NA()</f>
        <v>#N/A</v>
      </c>
    </row>
    <row r="105" spans="1:4" ht="16.5" customHeight="1" x14ac:dyDescent="0.2">
      <c r="A105" s="25" t="s">
        <v>4289</v>
      </c>
      <c r="B105" s="25" t="e">
        <f>NA()</f>
        <v>#N/A</v>
      </c>
      <c r="C105" s="25" t="e">
        <f>NA()</f>
        <v>#N/A</v>
      </c>
      <c r="D105" s="25" t="e">
        <f>NA()</f>
        <v>#N/A</v>
      </c>
    </row>
    <row r="106" spans="1:4" ht="16.5" customHeight="1" x14ac:dyDescent="0.2">
      <c r="A106" s="25" t="s">
        <v>4290</v>
      </c>
      <c r="B106" s="25">
        <v>0.16</v>
      </c>
      <c r="C106" s="25">
        <v>1.94</v>
      </c>
      <c r="D106" s="25">
        <v>0.25</v>
      </c>
    </row>
    <row r="107" spans="1:4" ht="16.5" customHeight="1" x14ac:dyDescent="0.2">
      <c r="A107" s="25" t="s">
        <v>4291</v>
      </c>
      <c r="B107" s="25">
        <v>0.14000000000000001</v>
      </c>
      <c r="C107" s="25">
        <v>1.9</v>
      </c>
      <c r="D107" s="25">
        <v>0.23</v>
      </c>
    </row>
    <row r="108" spans="1:4" ht="16.5" customHeight="1" x14ac:dyDescent="0.2">
      <c r="A108" s="25" t="s">
        <v>4292</v>
      </c>
      <c r="B108" s="25">
        <v>0.13</v>
      </c>
      <c r="C108" s="25">
        <v>1.91</v>
      </c>
      <c r="D108" s="25">
        <v>0.2</v>
      </c>
    </row>
    <row r="109" spans="1:4" ht="16.5" customHeight="1" x14ac:dyDescent="0.2">
      <c r="A109" s="25" t="s">
        <v>4293</v>
      </c>
      <c r="B109" s="25">
        <v>0.08</v>
      </c>
      <c r="C109" s="25">
        <v>1.9</v>
      </c>
      <c r="D109" s="25">
        <v>0.18</v>
      </c>
    </row>
    <row r="110" spans="1:4" ht="16.5" customHeight="1" x14ac:dyDescent="0.2">
      <c r="A110" s="25" t="s">
        <v>4294</v>
      </c>
      <c r="B110" s="25">
        <v>7.0000000000000007E-2</v>
      </c>
      <c r="C110" s="25">
        <v>1.87</v>
      </c>
      <c r="D110" s="25">
        <v>0.18</v>
      </c>
    </row>
    <row r="111" spans="1:4" ht="16.5" customHeight="1" x14ac:dyDescent="0.2">
      <c r="A111" s="25" t="s">
        <v>4295</v>
      </c>
      <c r="B111" s="25" t="e">
        <f>NA()</f>
        <v>#N/A</v>
      </c>
      <c r="C111" s="25" t="e">
        <f>NA()</f>
        <v>#N/A</v>
      </c>
      <c r="D111" s="25" t="e">
        <f>NA()</f>
        <v>#N/A</v>
      </c>
    </row>
    <row r="112" spans="1:4" ht="16.5" customHeight="1" x14ac:dyDescent="0.2">
      <c r="A112" s="25" t="s">
        <v>4296</v>
      </c>
      <c r="B112" s="25" t="e">
        <f>NA()</f>
        <v>#N/A</v>
      </c>
      <c r="C112" s="25" t="e">
        <f>NA()</f>
        <v>#N/A</v>
      </c>
      <c r="D112" s="25" t="e">
        <f>NA()</f>
        <v>#N/A</v>
      </c>
    </row>
    <row r="113" spans="1:4" ht="16.5" customHeight="1" x14ac:dyDescent="0.2">
      <c r="A113" s="25" t="s">
        <v>4297</v>
      </c>
      <c r="B113" s="25">
        <v>7.0000000000000007E-2</v>
      </c>
      <c r="C113" s="25">
        <v>1.9</v>
      </c>
      <c r="D113" s="25">
        <v>0.17</v>
      </c>
    </row>
    <row r="114" spans="1:4" ht="16.5" customHeight="1" x14ac:dyDescent="0.2">
      <c r="A114" s="25" t="s">
        <v>4298</v>
      </c>
      <c r="B114" s="25">
        <v>7.0000000000000007E-2</v>
      </c>
      <c r="C114" s="25">
        <v>1.92</v>
      </c>
      <c r="D114" s="25">
        <v>0.2</v>
      </c>
    </row>
    <row r="115" spans="1:4" ht="16.5" customHeight="1" x14ac:dyDescent="0.2">
      <c r="A115" s="25" t="s">
        <v>4299</v>
      </c>
      <c r="B115" s="25">
        <v>0.09</v>
      </c>
      <c r="C115" s="25">
        <v>1.99</v>
      </c>
      <c r="D115" s="25">
        <v>0.27</v>
      </c>
    </row>
    <row r="116" spans="1:4" ht="16.5" customHeight="1" x14ac:dyDescent="0.2">
      <c r="A116" s="25" t="s">
        <v>4300</v>
      </c>
      <c r="B116" s="25">
        <v>0.15</v>
      </c>
      <c r="C116" s="25">
        <v>1.96</v>
      </c>
      <c r="D116" s="25">
        <v>0.27</v>
      </c>
    </row>
    <row r="117" spans="1:4" ht="16.5" customHeight="1" x14ac:dyDescent="0.2">
      <c r="A117" s="25" t="s">
        <v>4301</v>
      </c>
      <c r="B117" s="25">
        <v>0.18</v>
      </c>
      <c r="C117" s="25">
        <v>1.93</v>
      </c>
      <c r="D117" s="25">
        <v>0.26</v>
      </c>
    </row>
    <row r="118" spans="1:4" ht="16.5" customHeight="1" x14ac:dyDescent="0.2">
      <c r="A118" s="25" t="s">
        <v>4302</v>
      </c>
      <c r="B118" s="25" t="e">
        <f>NA()</f>
        <v>#N/A</v>
      </c>
      <c r="C118" s="25" t="e">
        <f>NA()</f>
        <v>#N/A</v>
      </c>
      <c r="D118" s="25" t="e">
        <f>NA()</f>
        <v>#N/A</v>
      </c>
    </row>
    <row r="119" spans="1:4" ht="16.5" customHeight="1" x14ac:dyDescent="0.2">
      <c r="A119" s="25" t="s">
        <v>4303</v>
      </c>
      <c r="B119" s="25" t="e">
        <f>NA()</f>
        <v>#N/A</v>
      </c>
      <c r="C119" s="25" t="e">
        <f>NA()</f>
        <v>#N/A</v>
      </c>
      <c r="D119" s="25" t="e">
        <f>NA()</f>
        <v>#N/A</v>
      </c>
    </row>
    <row r="120" spans="1:4" ht="16.5" customHeight="1" x14ac:dyDescent="0.2">
      <c r="A120" s="25" t="s">
        <v>4304</v>
      </c>
      <c r="B120" s="25">
        <v>0.14000000000000001</v>
      </c>
      <c r="C120" s="25">
        <v>1.94</v>
      </c>
      <c r="D120" s="25">
        <v>0.26</v>
      </c>
    </row>
    <row r="121" spans="1:4" ht="16.5" customHeight="1" x14ac:dyDescent="0.2">
      <c r="A121" s="25" t="s">
        <v>4305</v>
      </c>
      <c r="B121" s="25">
        <v>0.15</v>
      </c>
      <c r="C121" s="25">
        <v>2</v>
      </c>
      <c r="D121" s="25">
        <v>0.26</v>
      </c>
    </row>
    <row r="122" spans="1:4" ht="16.5" customHeight="1" x14ac:dyDescent="0.2">
      <c r="A122" s="25" t="s">
        <v>4306</v>
      </c>
      <c r="B122" s="25">
        <v>0.22</v>
      </c>
      <c r="C122" s="25">
        <v>2.06</v>
      </c>
      <c r="D122" s="25">
        <v>0.38</v>
      </c>
    </row>
    <row r="123" spans="1:4" ht="16.5" customHeight="1" x14ac:dyDescent="0.2">
      <c r="A123" s="25" t="s">
        <v>4307</v>
      </c>
      <c r="B123" s="25">
        <v>0.33</v>
      </c>
      <c r="C123" s="25">
        <v>2.04</v>
      </c>
      <c r="D123" s="25">
        <v>0.46</v>
      </c>
    </row>
    <row r="124" spans="1:4" ht="16.5" customHeight="1" x14ac:dyDescent="0.2">
      <c r="A124" s="25" t="s">
        <v>4308</v>
      </c>
      <c r="B124" s="25">
        <v>0.33</v>
      </c>
      <c r="C124" s="25">
        <v>2.12</v>
      </c>
      <c r="D124" s="25">
        <v>0.46</v>
      </c>
    </row>
    <row r="125" spans="1:4" ht="16.5" customHeight="1" x14ac:dyDescent="0.2">
      <c r="A125" s="25" t="s">
        <v>4309</v>
      </c>
      <c r="B125" s="25" t="e">
        <f>NA()</f>
        <v>#N/A</v>
      </c>
      <c r="C125" s="25" t="e">
        <f>NA()</f>
        <v>#N/A</v>
      </c>
      <c r="D125" s="25" t="e">
        <f>NA()</f>
        <v>#N/A</v>
      </c>
    </row>
    <row r="126" spans="1:4" ht="16.5" customHeight="1" x14ac:dyDescent="0.2">
      <c r="A126" s="25" t="s">
        <v>4310</v>
      </c>
      <c r="B126" s="25" t="e">
        <f>NA()</f>
        <v>#N/A</v>
      </c>
      <c r="C126" s="25" t="e">
        <f>NA()</f>
        <v>#N/A</v>
      </c>
      <c r="D126" s="25" t="e">
        <f>NA()</f>
        <v>#N/A</v>
      </c>
    </row>
    <row r="127" spans="1:4" ht="16.5" customHeight="1" x14ac:dyDescent="0.2">
      <c r="A127" s="25" t="s">
        <v>4311</v>
      </c>
      <c r="B127" s="25">
        <v>0.4</v>
      </c>
      <c r="C127" s="25">
        <v>2.16</v>
      </c>
      <c r="D127" s="25">
        <v>0.55000000000000004</v>
      </c>
    </row>
    <row r="128" spans="1:4" ht="16.5" customHeight="1" x14ac:dyDescent="0.2">
      <c r="A128" s="25" t="s">
        <v>4312</v>
      </c>
      <c r="B128" s="25">
        <v>0.42</v>
      </c>
      <c r="C128" s="25">
        <v>2.19</v>
      </c>
      <c r="D128" s="25">
        <v>0.62</v>
      </c>
    </row>
    <row r="129" spans="1:4" ht="16.5" customHeight="1" x14ac:dyDescent="0.2">
      <c r="A129" s="25" t="s">
        <v>4313</v>
      </c>
      <c r="B129" s="25">
        <v>0.53</v>
      </c>
      <c r="C129" s="25">
        <v>2.25</v>
      </c>
      <c r="D129" s="25">
        <v>0.71</v>
      </c>
    </row>
    <row r="130" spans="1:4" ht="16.5" customHeight="1" x14ac:dyDescent="0.2">
      <c r="A130" s="25" t="s">
        <v>4314</v>
      </c>
      <c r="B130" s="25">
        <v>0.76</v>
      </c>
      <c r="C130" s="25">
        <v>2.1800000000000002</v>
      </c>
      <c r="D130" s="25">
        <v>0.72</v>
      </c>
    </row>
    <row r="131" spans="1:4" ht="16.5" customHeight="1" x14ac:dyDescent="0.2">
      <c r="A131" s="25" t="s">
        <v>4315</v>
      </c>
      <c r="B131" s="25">
        <v>0.57999999999999996</v>
      </c>
      <c r="C131" s="25">
        <v>2.16</v>
      </c>
      <c r="D131" s="25">
        <v>0.66</v>
      </c>
    </row>
    <row r="132" spans="1:4" ht="16.5" customHeight="1" x14ac:dyDescent="0.2">
      <c r="A132" s="25" t="s">
        <v>4316</v>
      </c>
      <c r="B132" s="25" t="e">
        <f>NA()</f>
        <v>#N/A</v>
      </c>
      <c r="C132" s="25" t="e">
        <f>NA()</f>
        <v>#N/A</v>
      </c>
      <c r="D132" s="25" t="e">
        <f>NA()</f>
        <v>#N/A</v>
      </c>
    </row>
    <row r="133" spans="1:4" ht="16.5" customHeight="1" x14ac:dyDescent="0.2">
      <c r="A133" s="25" t="s">
        <v>4317</v>
      </c>
      <c r="B133" s="25" t="e">
        <f>NA()</f>
        <v>#N/A</v>
      </c>
      <c r="C133" s="25" t="e">
        <f>NA()</f>
        <v>#N/A</v>
      </c>
      <c r="D133" s="25" t="e">
        <f>NA()</f>
        <v>#N/A</v>
      </c>
    </row>
    <row r="134" spans="1:4" ht="16.5" customHeight="1" x14ac:dyDescent="0.2">
      <c r="A134" s="25" t="s">
        <v>4318</v>
      </c>
      <c r="B134" s="25">
        <v>0.59</v>
      </c>
      <c r="C134" s="25">
        <v>2.2799999999999998</v>
      </c>
      <c r="D134" s="25">
        <v>0.73</v>
      </c>
    </row>
    <row r="135" spans="1:4" ht="16.5" customHeight="1" x14ac:dyDescent="0.2">
      <c r="A135" s="25" t="s">
        <v>4319</v>
      </c>
      <c r="B135" s="25">
        <v>0.69</v>
      </c>
      <c r="C135" s="25">
        <v>2.2799999999999998</v>
      </c>
      <c r="D135" s="25">
        <v>0.85</v>
      </c>
    </row>
    <row r="136" spans="1:4" ht="16.5" customHeight="1" x14ac:dyDescent="0.2">
      <c r="A136" s="25" t="s">
        <v>4320</v>
      </c>
      <c r="B136" s="25">
        <v>0.65</v>
      </c>
      <c r="C136" s="25">
        <v>2.27</v>
      </c>
      <c r="D136" s="25">
        <v>0.89</v>
      </c>
    </row>
    <row r="137" spans="1:4" ht="16.5" customHeight="1" x14ac:dyDescent="0.2">
      <c r="A137" s="25" t="s">
        <v>4321</v>
      </c>
      <c r="B137" s="25">
        <v>0.73</v>
      </c>
      <c r="C137" s="25">
        <v>2.23</v>
      </c>
      <c r="D137" s="25">
        <v>0.89</v>
      </c>
    </row>
    <row r="138" spans="1:4" ht="16.5" customHeight="1" x14ac:dyDescent="0.2">
      <c r="A138" s="25" t="s">
        <v>4322</v>
      </c>
      <c r="B138" s="25">
        <v>0.65</v>
      </c>
      <c r="C138" s="25">
        <v>2.14</v>
      </c>
      <c r="D138" s="25">
        <v>0.89</v>
      </c>
    </row>
    <row r="139" spans="1:4" ht="16.5" customHeight="1" x14ac:dyDescent="0.2">
      <c r="A139" s="25" t="s">
        <v>4323</v>
      </c>
      <c r="B139" s="25" t="e">
        <f>NA()</f>
        <v>#N/A</v>
      </c>
      <c r="C139" s="25" t="e">
        <f>NA()</f>
        <v>#N/A</v>
      </c>
      <c r="D139" s="25" t="e">
        <f>NA()</f>
        <v>#N/A</v>
      </c>
    </row>
    <row r="140" spans="1:4" ht="16.5" customHeight="1" x14ac:dyDescent="0.2">
      <c r="A140" s="25" t="s">
        <v>4324</v>
      </c>
      <c r="B140" s="25" t="e">
        <f>NA()</f>
        <v>#N/A</v>
      </c>
      <c r="C140" s="25" t="e">
        <f>NA()</f>
        <v>#N/A</v>
      </c>
      <c r="D140" s="25" t="e">
        <f>NA()</f>
        <v>#N/A</v>
      </c>
    </row>
    <row r="141" spans="1:4" ht="16.5" customHeight="1" x14ac:dyDescent="0.2">
      <c r="A141" s="25" t="s">
        <v>4325</v>
      </c>
      <c r="B141" s="25">
        <v>0.65</v>
      </c>
      <c r="C141" s="25">
        <v>2.23</v>
      </c>
      <c r="D141" s="25">
        <v>0.83</v>
      </c>
    </row>
    <row r="142" spans="1:4" ht="16.5" customHeight="1" x14ac:dyDescent="0.2">
      <c r="A142" s="25" t="s">
        <v>4326</v>
      </c>
      <c r="B142" s="25">
        <v>0.56999999999999995</v>
      </c>
      <c r="C142" s="25">
        <v>2.27</v>
      </c>
      <c r="D142" s="25">
        <v>0.79</v>
      </c>
    </row>
    <row r="143" spans="1:4" ht="16.5" customHeight="1" x14ac:dyDescent="0.2">
      <c r="A143" s="25" t="s">
        <v>4327</v>
      </c>
      <c r="B143" s="25">
        <v>0.59</v>
      </c>
      <c r="C143" s="25">
        <v>2.2599999999999998</v>
      </c>
      <c r="D143" s="25">
        <v>0.8</v>
      </c>
    </row>
    <row r="144" spans="1:4" ht="16.5" customHeight="1" x14ac:dyDescent="0.2">
      <c r="A144" s="25" t="s">
        <v>4328</v>
      </c>
      <c r="B144" s="25">
        <v>0.62</v>
      </c>
      <c r="C144" s="25">
        <v>2.19</v>
      </c>
      <c r="D144" s="25">
        <v>0.81</v>
      </c>
    </row>
    <row r="145" spans="1:4" ht="16.5" customHeight="1" x14ac:dyDescent="0.2">
      <c r="A145" s="25" t="s">
        <v>4329</v>
      </c>
      <c r="B145" s="25">
        <v>0.59</v>
      </c>
      <c r="C145" s="25">
        <v>2.21</v>
      </c>
      <c r="D145" s="25">
        <v>0.78</v>
      </c>
    </row>
    <row r="146" spans="1:4" ht="16.5" customHeight="1" x14ac:dyDescent="0.2">
      <c r="A146" s="25" t="s">
        <v>4330</v>
      </c>
      <c r="B146" s="25" t="e">
        <f>NA()</f>
        <v>#N/A</v>
      </c>
      <c r="C146" s="25" t="e">
        <f>NA()</f>
        <v>#N/A</v>
      </c>
      <c r="D146" s="25" t="e">
        <f>NA()</f>
        <v>#N/A</v>
      </c>
    </row>
    <row r="147" spans="1:4" ht="16.5" customHeight="1" x14ac:dyDescent="0.2">
      <c r="A147" s="25" t="s">
        <v>4331</v>
      </c>
      <c r="B147" s="25" t="e">
        <f>NA()</f>
        <v>#N/A</v>
      </c>
      <c r="C147" s="25" t="e">
        <f>NA()</f>
        <v>#N/A</v>
      </c>
      <c r="D147" s="25" t="e">
        <f>NA()</f>
        <v>#N/A</v>
      </c>
    </row>
    <row r="148" spans="1:4" ht="16.5" customHeight="1" x14ac:dyDescent="0.2">
      <c r="A148" s="25" t="s">
        <v>4332</v>
      </c>
      <c r="B148" s="25">
        <v>0.59</v>
      </c>
      <c r="C148" s="25">
        <v>2.23</v>
      </c>
      <c r="D148" s="25">
        <v>0.78</v>
      </c>
    </row>
    <row r="149" spans="1:4" ht="16.5" customHeight="1" x14ac:dyDescent="0.2">
      <c r="A149" s="25" t="s">
        <v>4333</v>
      </c>
      <c r="B149" s="25">
        <v>0.56000000000000005</v>
      </c>
      <c r="C149" s="25">
        <v>2.14</v>
      </c>
      <c r="D149" s="25">
        <v>0.7</v>
      </c>
    </row>
    <row r="150" spans="1:4" ht="16.5" customHeight="1" x14ac:dyDescent="0.2">
      <c r="A150" s="25" t="s">
        <v>4334</v>
      </c>
      <c r="B150" s="25">
        <v>0.52</v>
      </c>
      <c r="C150" s="25">
        <v>2.14</v>
      </c>
      <c r="D150" s="25">
        <v>0.7</v>
      </c>
    </row>
    <row r="151" spans="1:4" ht="16.5" customHeight="1" x14ac:dyDescent="0.2">
      <c r="A151" s="25" t="s">
        <v>4335</v>
      </c>
      <c r="B151" s="25">
        <v>0.54</v>
      </c>
      <c r="C151" s="25">
        <v>2.13</v>
      </c>
      <c r="D151" s="25">
        <v>0.68</v>
      </c>
    </row>
    <row r="152" spans="1:4" ht="16.5" customHeight="1" x14ac:dyDescent="0.2">
      <c r="A152" s="25" t="s">
        <v>4336</v>
      </c>
      <c r="B152" s="25">
        <v>0.51</v>
      </c>
      <c r="C152" s="25">
        <v>2.09</v>
      </c>
      <c r="D152" s="25">
        <v>0.63</v>
      </c>
    </row>
    <row r="153" spans="1:4" ht="16.5" customHeight="1" x14ac:dyDescent="0.2">
      <c r="A153" s="25" t="s">
        <v>4337</v>
      </c>
      <c r="B153" s="25" t="e">
        <f>NA()</f>
        <v>#N/A</v>
      </c>
      <c r="C153" s="25" t="e">
        <f>NA()</f>
        <v>#N/A</v>
      </c>
      <c r="D153" s="25" t="e">
        <f>NA()</f>
        <v>#N/A</v>
      </c>
    </row>
    <row r="154" spans="1:4" ht="16.5" customHeight="1" x14ac:dyDescent="0.2">
      <c r="A154" s="25" t="s">
        <v>4338</v>
      </c>
      <c r="B154" s="25" t="e">
        <f>NA()</f>
        <v>#N/A</v>
      </c>
      <c r="C154" s="25" t="e">
        <f>NA()</f>
        <v>#N/A</v>
      </c>
      <c r="D154" s="25" t="e">
        <f>NA()</f>
        <v>#N/A</v>
      </c>
    </row>
    <row r="155" spans="1:4" ht="16.5" customHeight="1" x14ac:dyDescent="0.2">
      <c r="A155" s="25" t="s">
        <v>4339</v>
      </c>
      <c r="B155" s="25">
        <v>0.49</v>
      </c>
      <c r="C155" s="25">
        <v>2.19</v>
      </c>
      <c r="D155" s="25">
        <v>0.66</v>
      </c>
    </row>
    <row r="156" spans="1:4" ht="16.5" customHeight="1" x14ac:dyDescent="0.2">
      <c r="A156" s="25" t="s">
        <v>4340</v>
      </c>
      <c r="B156" s="25">
        <v>0.61</v>
      </c>
      <c r="C156" s="25">
        <v>2.27</v>
      </c>
      <c r="D156" s="25">
        <v>0.83</v>
      </c>
    </row>
    <row r="157" spans="1:4" ht="16.5" customHeight="1" x14ac:dyDescent="0.2">
      <c r="A157" s="25" t="s">
        <v>4341</v>
      </c>
      <c r="B157" s="25">
        <v>0.71</v>
      </c>
      <c r="C157" s="25">
        <v>2.38</v>
      </c>
      <c r="D157" s="25">
        <v>1</v>
      </c>
    </row>
    <row r="158" spans="1:4" ht="16.5" customHeight="1" x14ac:dyDescent="0.2">
      <c r="A158" s="25" t="s">
        <v>4342</v>
      </c>
      <c r="B158" s="25">
        <v>0.95</v>
      </c>
      <c r="C158" s="25">
        <v>2.31</v>
      </c>
      <c r="D158" s="25">
        <v>0.98</v>
      </c>
    </row>
    <row r="159" spans="1:4" ht="16.5" customHeight="1" x14ac:dyDescent="0.2">
      <c r="A159" s="25" t="s">
        <v>4343</v>
      </c>
      <c r="B159" s="25">
        <v>0.87</v>
      </c>
      <c r="C159" s="25">
        <v>2.41</v>
      </c>
      <c r="D159" s="25">
        <v>0.98</v>
      </c>
    </row>
    <row r="160" spans="1:4" ht="16.5" customHeight="1" x14ac:dyDescent="0.2">
      <c r="A160" s="25" t="s">
        <v>4344</v>
      </c>
      <c r="B160" s="25" t="e">
        <f>NA()</f>
        <v>#N/A</v>
      </c>
      <c r="C160" s="25" t="e">
        <f>NA()</f>
        <v>#N/A</v>
      </c>
      <c r="D160" s="25" t="e">
        <f>NA()</f>
        <v>#N/A</v>
      </c>
    </row>
    <row r="161" spans="1:4" ht="16.5" customHeight="1" x14ac:dyDescent="0.2">
      <c r="A161" s="25" t="s">
        <v>4345</v>
      </c>
      <c r="B161" s="25" t="e">
        <f>NA()</f>
        <v>#N/A</v>
      </c>
      <c r="C161" s="25" t="e">
        <f>NA()</f>
        <v>#N/A</v>
      </c>
      <c r="D161" s="25" t="e">
        <f>NA()</f>
        <v>#N/A</v>
      </c>
    </row>
    <row r="162" spans="1:4" ht="16.5" customHeight="1" x14ac:dyDescent="0.2">
      <c r="A162" s="25" t="s">
        <v>4346</v>
      </c>
      <c r="B162" s="25">
        <v>0.87</v>
      </c>
      <c r="C162" s="25">
        <v>2.39</v>
      </c>
      <c r="D162" s="25">
        <v>1.02</v>
      </c>
    </row>
    <row r="163" spans="1:4" ht="16.5" customHeight="1" x14ac:dyDescent="0.2">
      <c r="A163" s="25" t="s">
        <v>4347</v>
      </c>
      <c r="B163" s="25">
        <v>0.88</v>
      </c>
      <c r="C163" s="25">
        <v>2.42</v>
      </c>
      <c r="D163" s="25">
        <v>1.1000000000000001</v>
      </c>
    </row>
    <row r="164" spans="1:4" ht="16.5" customHeight="1" x14ac:dyDescent="0.2">
      <c r="A164" s="25" t="s">
        <v>4348</v>
      </c>
      <c r="B164" s="25">
        <v>1.01</v>
      </c>
      <c r="C164" s="25">
        <v>2.5</v>
      </c>
      <c r="D164" s="25">
        <v>1.1399999999999999</v>
      </c>
    </row>
    <row r="165" spans="1:4" ht="16.5" customHeight="1" x14ac:dyDescent="0.2">
      <c r="A165" s="25" t="s">
        <v>4349</v>
      </c>
      <c r="B165" s="25">
        <v>0.99</v>
      </c>
      <c r="C165" s="25">
        <v>2.39</v>
      </c>
      <c r="D165" s="25">
        <v>1.05</v>
      </c>
    </row>
    <row r="166" spans="1:4" ht="16.5" customHeight="1" x14ac:dyDescent="0.2">
      <c r="A166" s="25" t="s">
        <v>4350</v>
      </c>
      <c r="B166" s="25">
        <v>0.91</v>
      </c>
      <c r="C166" s="25">
        <v>2.39</v>
      </c>
      <c r="D166" s="25">
        <v>0.99</v>
      </c>
    </row>
    <row r="167" spans="1:4" ht="16.5" customHeight="1" x14ac:dyDescent="0.2">
      <c r="A167" s="25" t="s">
        <v>4351</v>
      </c>
      <c r="B167" s="25" t="e">
        <f>NA()</f>
        <v>#N/A</v>
      </c>
      <c r="C167" s="25" t="e">
        <f>NA()</f>
        <v>#N/A</v>
      </c>
      <c r="D167" s="25" t="e">
        <f>NA()</f>
        <v>#N/A</v>
      </c>
    </row>
    <row r="168" spans="1:4" ht="16.5" customHeight="1" x14ac:dyDescent="0.2">
      <c r="A168" s="25" t="s">
        <v>4352</v>
      </c>
      <c r="B168" s="25" t="e">
        <f>NA()</f>
        <v>#N/A</v>
      </c>
      <c r="C168" s="25" t="e">
        <f>NA()</f>
        <v>#N/A</v>
      </c>
      <c r="D168" s="25" t="e">
        <f>NA()</f>
        <v>#N/A</v>
      </c>
    </row>
    <row r="169" spans="1:4" ht="16.5" customHeight="1" x14ac:dyDescent="0.2">
      <c r="A169" s="25" t="s">
        <v>4353</v>
      </c>
      <c r="B169" s="25">
        <v>0.82</v>
      </c>
      <c r="C169" s="25">
        <v>2.36</v>
      </c>
      <c r="D169" s="25">
        <v>0.97</v>
      </c>
    </row>
    <row r="170" spans="1:4" ht="16.5" customHeight="1" x14ac:dyDescent="0.2">
      <c r="A170" s="25" t="s">
        <v>4354</v>
      </c>
      <c r="B170" s="25">
        <v>0.78</v>
      </c>
      <c r="C170" s="25">
        <v>2.3199999999999998</v>
      </c>
      <c r="D170" s="25">
        <v>0.96</v>
      </c>
    </row>
    <row r="171" spans="1:4" ht="16.5" customHeight="1" x14ac:dyDescent="0.2">
      <c r="A171" s="25" t="s">
        <v>4355</v>
      </c>
      <c r="B171" s="25">
        <v>0.8</v>
      </c>
      <c r="C171" s="25">
        <v>2.3199999999999998</v>
      </c>
      <c r="D171" s="25">
        <v>0.96</v>
      </c>
    </row>
    <row r="172" spans="1:4" ht="16.5" customHeight="1" x14ac:dyDescent="0.2">
      <c r="A172" s="25" t="s">
        <v>4356</v>
      </c>
      <c r="B172" s="25">
        <v>0.74</v>
      </c>
      <c r="C172" s="25">
        <v>2.35</v>
      </c>
      <c r="D172" s="25">
        <v>0.96</v>
      </c>
    </row>
    <row r="173" spans="1:4" ht="16.5" customHeight="1" x14ac:dyDescent="0.2">
      <c r="A173" s="25" t="s">
        <v>4357</v>
      </c>
      <c r="B173" s="25">
        <v>0.77</v>
      </c>
      <c r="C173" s="25">
        <v>2.2599999999999998</v>
      </c>
      <c r="D173" s="25">
        <v>0.92</v>
      </c>
    </row>
    <row r="174" spans="1:4" ht="16.5" customHeight="1" x14ac:dyDescent="0.2">
      <c r="A174" s="25" t="s">
        <v>4358</v>
      </c>
      <c r="B174" s="25" t="e">
        <f>NA()</f>
        <v>#N/A</v>
      </c>
      <c r="C174" s="25" t="e">
        <f>NA()</f>
        <v>#N/A</v>
      </c>
      <c r="D174" s="25" t="e">
        <f>NA()</f>
        <v>#N/A</v>
      </c>
    </row>
    <row r="175" spans="1:4" ht="16.5" customHeight="1" x14ac:dyDescent="0.2">
      <c r="A175" s="25" t="s">
        <v>4359</v>
      </c>
      <c r="B175" s="25" t="e">
        <f>NA()</f>
        <v>#N/A</v>
      </c>
      <c r="C175" s="25" t="e">
        <f>NA()</f>
        <v>#N/A</v>
      </c>
      <c r="D175" s="25" t="e">
        <f>NA()</f>
        <v>#N/A</v>
      </c>
    </row>
    <row r="176" spans="1:4" ht="16.5" customHeight="1" x14ac:dyDescent="0.2">
      <c r="A176" s="25" t="s">
        <v>4360</v>
      </c>
      <c r="B176" s="25">
        <v>0.82</v>
      </c>
      <c r="C176" s="25">
        <v>2.37</v>
      </c>
      <c r="D176" s="25">
        <v>1.05</v>
      </c>
    </row>
    <row r="177" spans="1:4" ht="16.5" customHeight="1" x14ac:dyDescent="0.2">
      <c r="A177" s="25" t="s">
        <v>4361</v>
      </c>
      <c r="B177" s="25">
        <v>0.87</v>
      </c>
      <c r="C177" s="25">
        <v>2.42</v>
      </c>
      <c r="D177" s="25">
        <v>1.04</v>
      </c>
    </row>
    <row r="178" spans="1:4" ht="16.5" customHeight="1" x14ac:dyDescent="0.2">
      <c r="A178" s="25" t="s">
        <v>4362</v>
      </c>
      <c r="B178" s="25">
        <v>0.86</v>
      </c>
      <c r="C178" s="25">
        <v>2.38</v>
      </c>
      <c r="D178" s="25">
        <v>1.05</v>
      </c>
    </row>
    <row r="179" spans="1:4" ht="16.5" customHeight="1" x14ac:dyDescent="0.2">
      <c r="A179" s="25" t="s">
        <v>4363</v>
      </c>
      <c r="B179" s="25">
        <v>0.85</v>
      </c>
      <c r="C179" s="25">
        <v>2.4</v>
      </c>
      <c r="D179" s="25">
        <v>1.06</v>
      </c>
    </row>
    <row r="180" spans="1:4" ht="16.5" customHeight="1" x14ac:dyDescent="0.2">
      <c r="A180" s="25" t="s">
        <v>4364</v>
      </c>
      <c r="B180" s="25">
        <v>0.86</v>
      </c>
      <c r="C180" s="25">
        <v>2.4900000000000002</v>
      </c>
      <c r="D180" s="25">
        <v>1.1200000000000001</v>
      </c>
    </row>
    <row r="181" spans="1:4" ht="16.5" customHeight="1" x14ac:dyDescent="0.2">
      <c r="A181" s="25" t="s">
        <v>4365</v>
      </c>
      <c r="B181" s="25" t="e">
        <f>NA()</f>
        <v>#N/A</v>
      </c>
      <c r="C181" s="25" t="e">
        <f>NA()</f>
        <v>#N/A</v>
      </c>
      <c r="D181" s="25" t="e">
        <f>NA()</f>
        <v>#N/A</v>
      </c>
    </row>
    <row r="182" spans="1:4" ht="16.5" customHeight="1" x14ac:dyDescent="0.2">
      <c r="A182" s="25" t="s">
        <v>4366</v>
      </c>
      <c r="B182" s="25" t="e">
        <f>NA()</f>
        <v>#N/A</v>
      </c>
      <c r="C182" s="25" t="e">
        <f>NA()</f>
        <v>#N/A</v>
      </c>
      <c r="D182" s="25" t="e">
        <f>NA()</f>
        <v>#N/A</v>
      </c>
    </row>
    <row r="183" spans="1:4" ht="16.5" customHeight="1" x14ac:dyDescent="0.2">
      <c r="A183" s="25" t="s">
        <v>4367</v>
      </c>
      <c r="B183" s="25">
        <v>0.79</v>
      </c>
      <c r="C183" s="25">
        <v>2.33</v>
      </c>
      <c r="D183" s="25">
        <v>0.99</v>
      </c>
    </row>
    <row r="184" spans="1:4" ht="16.5" customHeight="1" x14ac:dyDescent="0.2">
      <c r="A184" s="25" t="s">
        <v>4368</v>
      </c>
      <c r="B184" s="25">
        <v>0.78</v>
      </c>
      <c r="C184" s="25">
        <v>2.33</v>
      </c>
      <c r="D184" s="25">
        <v>0.98</v>
      </c>
    </row>
    <row r="185" spans="1:4" ht="16.5" customHeight="1" x14ac:dyDescent="0.2">
      <c r="A185" s="25" t="s">
        <v>4369</v>
      </c>
      <c r="B185" s="25">
        <v>0.81</v>
      </c>
      <c r="C185" s="25">
        <v>2.4300000000000002</v>
      </c>
      <c r="D185" s="25">
        <v>1.01</v>
      </c>
    </row>
    <row r="186" spans="1:4" ht="16.5" customHeight="1" x14ac:dyDescent="0.2">
      <c r="A186" s="25" t="s">
        <v>4370</v>
      </c>
      <c r="B186" s="25">
        <v>0.87</v>
      </c>
      <c r="C186" s="25">
        <v>2.4</v>
      </c>
      <c r="D186" s="25">
        <v>1.06</v>
      </c>
    </row>
    <row r="187" spans="1:4" ht="16.5" customHeight="1" x14ac:dyDescent="0.2">
      <c r="A187" s="25" t="s">
        <v>4371</v>
      </c>
      <c r="B187" s="25">
        <v>0.83</v>
      </c>
      <c r="C187" s="25">
        <v>2.39</v>
      </c>
      <c r="D187" s="25">
        <v>1</v>
      </c>
    </row>
    <row r="188" spans="1:4" ht="16.5" customHeight="1" x14ac:dyDescent="0.2">
      <c r="A188" s="25" t="s">
        <v>4372</v>
      </c>
      <c r="B188" s="25" t="e">
        <f>NA()</f>
        <v>#N/A</v>
      </c>
      <c r="C188" s="25" t="e">
        <f>NA()</f>
        <v>#N/A</v>
      </c>
      <c r="D188" s="25" t="e">
        <f>NA()</f>
        <v>#N/A</v>
      </c>
    </row>
    <row r="189" spans="1:4" ht="16.5" customHeight="1" x14ac:dyDescent="0.2">
      <c r="A189" s="25" t="s">
        <v>4373</v>
      </c>
      <c r="B189" s="25" t="e">
        <f>NA()</f>
        <v>#N/A</v>
      </c>
      <c r="C189" s="25" t="e">
        <f>NA()</f>
        <v>#N/A</v>
      </c>
      <c r="D189" s="25" t="e">
        <f>NA()</f>
        <v>#N/A</v>
      </c>
    </row>
    <row r="190" spans="1:4" ht="16.5" customHeight="1" x14ac:dyDescent="0.2">
      <c r="A190" s="25" t="s">
        <v>4374</v>
      </c>
      <c r="B190" s="25">
        <v>0.74</v>
      </c>
      <c r="C190" s="25">
        <v>2.2999999999999998</v>
      </c>
      <c r="D190" s="25">
        <v>0.98</v>
      </c>
    </row>
    <row r="191" spans="1:4" ht="16.5" customHeight="1" x14ac:dyDescent="0.2">
      <c r="A191" s="25" t="s">
        <v>4375</v>
      </c>
      <c r="B191" s="25">
        <v>0.72</v>
      </c>
      <c r="C191" s="25">
        <v>2.27</v>
      </c>
      <c r="D191" s="25">
        <v>0.85</v>
      </c>
    </row>
    <row r="192" spans="1:4" ht="16.5" customHeight="1" x14ac:dyDescent="0.2">
      <c r="A192" s="25" t="s">
        <v>4376</v>
      </c>
      <c r="B192" s="25">
        <v>0.64</v>
      </c>
      <c r="C192" s="25">
        <v>2.2200000000000002</v>
      </c>
      <c r="D192" s="25">
        <v>0.91</v>
      </c>
    </row>
    <row r="193" spans="1:4" ht="16.5" customHeight="1" x14ac:dyDescent="0.2">
      <c r="A193" s="25" t="s">
        <v>4377</v>
      </c>
      <c r="B193" s="25">
        <v>0.68</v>
      </c>
      <c r="C193" s="25">
        <v>2.3199999999999998</v>
      </c>
      <c r="D193" s="25">
        <v>0.96</v>
      </c>
    </row>
    <row r="194" spans="1:4" ht="16.5" customHeight="1" x14ac:dyDescent="0.2">
      <c r="A194" s="25" t="s">
        <v>4378</v>
      </c>
      <c r="B194" s="25">
        <v>0.81</v>
      </c>
      <c r="C194" s="25">
        <v>2.42</v>
      </c>
      <c r="D194" s="25">
        <v>1.1200000000000001</v>
      </c>
    </row>
    <row r="195" spans="1:4" ht="16.5" customHeight="1" x14ac:dyDescent="0.2">
      <c r="A195" s="25" t="s">
        <v>4379</v>
      </c>
      <c r="B195" s="25" t="e">
        <f>NA()</f>
        <v>#N/A</v>
      </c>
      <c r="C195" s="25" t="e">
        <f>NA()</f>
        <v>#N/A</v>
      </c>
      <c r="D195" s="25" t="e">
        <f>NA()</f>
        <v>#N/A</v>
      </c>
    </row>
    <row r="196" spans="1:4" ht="16.5" customHeight="1" x14ac:dyDescent="0.2">
      <c r="A196" s="25" t="s">
        <v>4380</v>
      </c>
      <c r="B196" s="25" t="e">
        <f>NA()</f>
        <v>#N/A</v>
      </c>
      <c r="C196" s="25" t="e">
        <f>NA()</f>
        <v>#N/A</v>
      </c>
      <c r="D196" s="25" t="e">
        <f>NA()</f>
        <v>#N/A</v>
      </c>
    </row>
    <row r="197" spans="1:4" ht="16.5" customHeight="1" x14ac:dyDescent="0.2">
      <c r="A197" s="25" t="s">
        <v>4381</v>
      </c>
      <c r="B197" s="25">
        <v>0.92</v>
      </c>
      <c r="C197" s="25">
        <v>2.44</v>
      </c>
      <c r="D197" s="25">
        <v>1.08</v>
      </c>
    </row>
    <row r="198" spans="1:4" ht="16.5" customHeight="1" x14ac:dyDescent="0.2">
      <c r="A198" s="25" t="s">
        <v>4382</v>
      </c>
      <c r="B198" s="25">
        <v>0.85</v>
      </c>
      <c r="C198" s="25">
        <v>2.41</v>
      </c>
      <c r="D198" s="25">
        <v>1.06</v>
      </c>
    </row>
    <row r="199" spans="1:4" ht="16.5" customHeight="1" x14ac:dyDescent="0.2">
      <c r="A199" s="25" t="s">
        <v>4383</v>
      </c>
      <c r="B199" s="25">
        <v>0.88</v>
      </c>
      <c r="C199" s="25">
        <v>2.36</v>
      </c>
      <c r="D199" s="25">
        <v>0.99</v>
      </c>
    </row>
    <row r="200" spans="1:4" ht="16.5" customHeight="1" x14ac:dyDescent="0.2">
      <c r="A200" s="25" t="s">
        <v>4384</v>
      </c>
      <c r="B200" s="25">
        <v>0.84</v>
      </c>
      <c r="C200" s="25">
        <v>2.36</v>
      </c>
      <c r="D200" s="25">
        <v>1</v>
      </c>
    </row>
    <row r="201" spans="1:4" ht="16.5" customHeight="1" x14ac:dyDescent="0.2">
      <c r="A201" s="25" t="s">
        <v>4385</v>
      </c>
      <c r="B201" s="25">
        <v>0.81</v>
      </c>
      <c r="C201" s="25">
        <v>2.34</v>
      </c>
      <c r="D201" s="25">
        <v>0.95</v>
      </c>
    </row>
    <row r="202" spans="1:4" ht="16.5" customHeight="1" x14ac:dyDescent="0.2">
      <c r="A202" s="25" t="s">
        <v>4386</v>
      </c>
      <c r="B202" s="25" t="e">
        <f>NA()</f>
        <v>#N/A</v>
      </c>
      <c r="C202" s="25" t="e">
        <f>NA()</f>
        <v>#N/A</v>
      </c>
      <c r="D202" s="25" t="e">
        <f>NA()</f>
        <v>#N/A</v>
      </c>
    </row>
    <row r="203" spans="1:4" ht="16.5" customHeight="1" x14ac:dyDescent="0.2">
      <c r="A203" s="25" t="s">
        <v>4387</v>
      </c>
      <c r="B203" s="25" t="e">
        <f>NA()</f>
        <v>#N/A</v>
      </c>
      <c r="C203" s="25" t="e">
        <f>NA()</f>
        <v>#N/A</v>
      </c>
      <c r="D203" s="25" t="e">
        <f>NA()</f>
        <v>#N/A</v>
      </c>
    </row>
    <row r="204" spans="1:4" ht="16.5" customHeight="1" x14ac:dyDescent="0.2">
      <c r="A204" s="25" t="s">
        <v>4388</v>
      </c>
      <c r="B204" s="25">
        <v>0.79</v>
      </c>
      <c r="C204" s="25">
        <v>2.38</v>
      </c>
      <c r="D204" s="25">
        <v>0.93</v>
      </c>
    </row>
    <row r="205" spans="1:4" ht="16.5" customHeight="1" x14ac:dyDescent="0.2">
      <c r="A205" s="25" t="s">
        <v>4389</v>
      </c>
      <c r="B205" s="25">
        <v>0.75</v>
      </c>
      <c r="C205" s="25">
        <v>2.35</v>
      </c>
      <c r="D205" s="25">
        <v>0.94</v>
      </c>
    </row>
    <row r="206" spans="1:4" ht="16.5" customHeight="1" x14ac:dyDescent="0.2">
      <c r="A206" s="25" t="s">
        <v>4390</v>
      </c>
      <c r="B206" s="25">
        <v>0.78</v>
      </c>
      <c r="C206" s="25">
        <v>2.33</v>
      </c>
      <c r="D206" s="25">
        <v>0.89</v>
      </c>
    </row>
    <row r="207" spans="1:4" ht="16.5" customHeight="1" x14ac:dyDescent="0.2">
      <c r="A207" s="25" t="s">
        <v>4391</v>
      </c>
      <c r="B207" s="25">
        <v>0.74</v>
      </c>
      <c r="C207" s="25">
        <v>2.2799999999999998</v>
      </c>
      <c r="D207" s="25">
        <v>0.89</v>
      </c>
    </row>
    <row r="208" spans="1:4" ht="16.5" customHeight="1" x14ac:dyDescent="0.2">
      <c r="A208" s="25" t="s">
        <v>4392</v>
      </c>
      <c r="B208" s="25">
        <v>0.72</v>
      </c>
      <c r="C208" s="25">
        <v>2.27</v>
      </c>
      <c r="D208" s="25">
        <v>0.84</v>
      </c>
    </row>
    <row r="209" spans="1:4" ht="16.5" customHeight="1" x14ac:dyDescent="0.2">
      <c r="A209" s="25" t="s">
        <v>4393</v>
      </c>
      <c r="B209" s="25" t="e">
        <f>NA()</f>
        <v>#N/A</v>
      </c>
      <c r="C209" s="25" t="e">
        <f>NA()</f>
        <v>#N/A</v>
      </c>
      <c r="D209" s="25" t="e">
        <f>NA()</f>
        <v>#N/A</v>
      </c>
    </row>
    <row r="210" spans="1:4" ht="16.5" customHeight="1" x14ac:dyDescent="0.2">
      <c r="A210" s="25" t="s">
        <v>4394</v>
      </c>
      <c r="B210" s="25" t="e">
        <f>NA()</f>
        <v>#N/A</v>
      </c>
      <c r="C210" s="25" t="e">
        <f>NA()</f>
        <v>#N/A</v>
      </c>
      <c r="D210" s="25" t="e">
        <f>NA()</f>
        <v>#N/A</v>
      </c>
    </row>
    <row r="211" spans="1:4" ht="16.5" customHeight="1" x14ac:dyDescent="0.2">
      <c r="A211" s="25" t="s">
        <v>4395</v>
      </c>
      <c r="B211" s="25">
        <v>0.68</v>
      </c>
      <c r="C211" s="25">
        <v>2.23</v>
      </c>
      <c r="D211" s="25">
        <v>0.84</v>
      </c>
    </row>
    <row r="212" spans="1:4" ht="16.5" customHeight="1" x14ac:dyDescent="0.2">
      <c r="A212" s="25" t="s">
        <v>4396</v>
      </c>
      <c r="B212" s="25">
        <v>0.73</v>
      </c>
      <c r="C212" s="25">
        <v>2.2599999999999998</v>
      </c>
      <c r="D212" s="25">
        <v>0.84</v>
      </c>
    </row>
    <row r="213" spans="1:4" ht="16.5" customHeight="1" x14ac:dyDescent="0.2">
      <c r="A213" s="25" t="s">
        <v>4397</v>
      </c>
      <c r="B213" s="25">
        <v>0.7</v>
      </c>
      <c r="C213" s="25">
        <v>2.29</v>
      </c>
      <c r="D213" s="25">
        <v>0.86</v>
      </c>
    </row>
    <row r="214" spans="1:4" ht="16.5" customHeight="1" x14ac:dyDescent="0.2">
      <c r="A214" s="25" t="s">
        <v>4398</v>
      </c>
      <c r="B214" s="25">
        <v>0.7</v>
      </c>
      <c r="C214" s="25">
        <v>2.2799999999999998</v>
      </c>
      <c r="D214" s="25">
        <v>0.8</v>
      </c>
    </row>
    <row r="215" spans="1:4" ht="16.5" customHeight="1" x14ac:dyDescent="0.2">
      <c r="A215" s="25" t="s">
        <v>4399</v>
      </c>
      <c r="B215" s="25">
        <v>0.67</v>
      </c>
      <c r="C215" s="25">
        <v>2.2000000000000002</v>
      </c>
      <c r="D215" s="25">
        <v>0.8</v>
      </c>
    </row>
    <row r="216" spans="1:4" ht="16.5" customHeight="1" x14ac:dyDescent="0.2">
      <c r="A216" s="25" t="s">
        <v>4400</v>
      </c>
      <c r="B216" s="25" t="e">
        <f>NA()</f>
        <v>#N/A</v>
      </c>
      <c r="C216" s="25" t="e">
        <f>NA()</f>
        <v>#N/A</v>
      </c>
      <c r="D216" s="25" t="e">
        <f>NA()</f>
        <v>#N/A</v>
      </c>
    </row>
    <row r="217" spans="1:4" ht="16.5" customHeight="1" x14ac:dyDescent="0.2">
      <c r="A217" s="25" t="s">
        <v>4401</v>
      </c>
      <c r="B217" s="25" t="e">
        <f>NA()</f>
        <v>#N/A</v>
      </c>
      <c r="C217" s="25" t="e">
        <f>NA()</f>
        <v>#N/A</v>
      </c>
      <c r="D217" s="25" t="e">
        <f>NA()</f>
        <v>#N/A</v>
      </c>
    </row>
    <row r="218" spans="1:4" ht="16.5" customHeight="1" x14ac:dyDescent="0.2">
      <c r="A218" s="25" t="s">
        <v>4402</v>
      </c>
      <c r="B218" s="25">
        <v>0.67</v>
      </c>
      <c r="C218" s="25">
        <v>2.16</v>
      </c>
      <c r="D218" s="25">
        <v>0.78</v>
      </c>
    </row>
    <row r="219" spans="1:4" ht="16.5" customHeight="1" x14ac:dyDescent="0.2">
      <c r="A219" s="25" t="s">
        <v>4403</v>
      </c>
      <c r="B219" s="25">
        <v>0.62</v>
      </c>
      <c r="C219" s="25">
        <v>2.23</v>
      </c>
      <c r="D219" s="25">
        <v>0.8</v>
      </c>
    </row>
    <row r="220" spans="1:4" ht="16.5" customHeight="1" x14ac:dyDescent="0.2">
      <c r="A220" s="25" t="s">
        <v>4404</v>
      </c>
      <c r="B220" s="25">
        <v>0.67</v>
      </c>
      <c r="C220" s="25">
        <v>2.2799999999999998</v>
      </c>
      <c r="D220" s="25">
        <v>0.9</v>
      </c>
    </row>
    <row r="221" spans="1:4" ht="16.5" customHeight="1" x14ac:dyDescent="0.2">
      <c r="A221" s="25" t="s">
        <v>4405</v>
      </c>
      <c r="B221" s="25">
        <v>0.73</v>
      </c>
      <c r="C221" s="25">
        <v>2.23</v>
      </c>
      <c r="D221" s="25">
        <v>0.87</v>
      </c>
    </row>
    <row r="222" spans="1:4" ht="16.5" customHeight="1" x14ac:dyDescent="0.2">
      <c r="A222" s="25" t="s">
        <v>4406</v>
      </c>
      <c r="B222" s="25">
        <v>0.72</v>
      </c>
      <c r="C222" s="25">
        <v>2.1800000000000002</v>
      </c>
      <c r="D222" s="25">
        <v>0.82</v>
      </c>
    </row>
    <row r="223" spans="1:4" ht="16.5" customHeight="1" x14ac:dyDescent="0.2">
      <c r="A223" s="25" t="s">
        <v>4407</v>
      </c>
      <c r="B223" s="25" t="e">
        <f>NA()</f>
        <v>#N/A</v>
      </c>
      <c r="C223" s="25" t="e">
        <f>NA()</f>
        <v>#N/A</v>
      </c>
      <c r="D223" s="25" t="e">
        <f>NA()</f>
        <v>#N/A</v>
      </c>
    </row>
    <row r="224" spans="1:4" ht="16.5" customHeight="1" x14ac:dyDescent="0.2">
      <c r="A224" s="25" t="s">
        <v>4408</v>
      </c>
      <c r="B224" s="25" t="e">
        <f>NA()</f>
        <v>#N/A</v>
      </c>
      <c r="C224" s="25" t="e">
        <f>NA()</f>
        <v>#N/A</v>
      </c>
      <c r="D224" s="25" t="e">
        <f>NA()</f>
        <v>#N/A</v>
      </c>
    </row>
    <row r="225" spans="1:4" ht="16.5" customHeight="1" x14ac:dyDescent="0.2">
      <c r="A225" s="25" t="s">
        <v>4409</v>
      </c>
      <c r="B225" s="25">
        <v>0.67</v>
      </c>
      <c r="C225" s="25">
        <v>2.2400000000000002</v>
      </c>
      <c r="D225" s="25">
        <v>0.86</v>
      </c>
    </row>
    <row r="226" spans="1:4" ht="16.5" customHeight="1" x14ac:dyDescent="0.2">
      <c r="A226" s="25" t="s">
        <v>4410</v>
      </c>
      <c r="B226" s="25">
        <v>0.67</v>
      </c>
      <c r="C226" s="25">
        <v>2.15</v>
      </c>
      <c r="D226" s="25">
        <v>0.78</v>
      </c>
    </row>
    <row r="227" spans="1:4" ht="16.5" customHeight="1" x14ac:dyDescent="0.2">
      <c r="A227" s="25" t="s">
        <v>4411</v>
      </c>
      <c r="B227" s="25">
        <v>0.61</v>
      </c>
      <c r="C227" s="25">
        <v>2.14</v>
      </c>
      <c r="D227" s="25">
        <v>0.76</v>
      </c>
    </row>
    <row r="228" spans="1:4" ht="16.5" customHeight="1" x14ac:dyDescent="0.2">
      <c r="A228" s="25" t="s">
        <v>4412</v>
      </c>
      <c r="B228" s="25">
        <v>0.62</v>
      </c>
      <c r="C228" s="25">
        <v>2.19</v>
      </c>
      <c r="D228" s="25">
        <v>0.79</v>
      </c>
    </row>
    <row r="229" spans="1:4" ht="16.5" customHeight="1" x14ac:dyDescent="0.2">
      <c r="A229" s="25" t="s">
        <v>4413</v>
      </c>
      <c r="B229" s="25">
        <v>0.62</v>
      </c>
      <c r="C229" s="25">
        <v>2.2000000000000002</v>
      </c>
      <c r="D229" s="25">
        <v>0.82</v>
      </c>
    </row>
    <row r="230" spans="1:4" ht="16.5" customHeight="1" x14ac:dyDescent="0.2">
      <c r="A230" s="25" t="s">
        <v>4414</v>
      </c>
      <c r="B230" s="25" t="e">
        <f>NA()</f>
        <v>#N/A</v>
      </c>
      <c r="C230" s="25" t="e">
        <f>NA()</f>
        <v>#N/A</v>
      </c>
      <c r="D230" s="25" t="e">
        <f>NA()</f>
        <v>#N/A</v>
      </c>
    </row>
    <row r="231" spans="1:4" ht="16.5" customHeight="1" x14ac:dyDescent="0.2">
      <c r="A231" s="25" t="s">
        <v>4415</v>
      </c>
      <c r="B231" s="25" t="e">
        <f>NA()</f>
        <v>#N/A</v>
      </c>
      <c r="C231" s="25" t="e">
        <f>NA()</f>
        <v>#N/A</v>
      </c>
      <c r="D231" s="25" t="e">
        <f>NA()</f>
        <v>#N/A</v>
      </c>
    </row>
    <row r="232" spans="1:4" ht="16.5" customHeight="1" x14ac:dyDescent="0.2">
      <c r="A232" s="25" t="s">
        <v>4416</v>
      </c>
      <c r="B232" s="25">
        <v>0.63</v>
      </c>
      <c r="C232" s="25">
        <v>2.16</v>
      </c>
      <c r="D232" s="25">
        <v>0.8</v>
      </c>
    </row>
    <row r="233" spans="1:4" ht="16.5" customHeight="1" x14ac:dyDescent="0.2">
      <c r="A233" s="25" t="s">
        <v>4417</v>
      </c>
      <c r="B233" s="25">
        <v>0.62</v>
      </c>
      <c r="C233" s="25">
        <v>2.2000000000000002</v>
      </c>
      <c r="D233" s="25">
        <v>0.82</v>
      </c>
    </row>
    <row r="234" spans="1:4" ht="16.5" customHeight="1" x14ac:dyDescent="0.2">
      <c r="A234" s="25" t="s">
        <v>4418</v>
      </c>
      <c r="B234" s="25">
        <v>0.64</v>
      </c>
      <c r="C234" s="25">
        <v>2.12</v>
      </c>
      <c r="D234" s="25">
        <v>0.83</v>
      </c>
    </row>
    <row r="235" spans="1:4" ht="16.5" customHeight="1" x14ac:dyDescent="0.2">
      <c r="A235" s="25" t="s">
        <v>4419</v>
      </c>
      <c r="B235" s="25">
        <v>0.6</v>
      </c>
      <c r="C235" s="25">
        <v>2.09</v>
      </c>
      <c r="D235" s="25">
        <v>0.78</v>
      </c>
    </row>
    <row r="236" spans="1:4" ht="16.5" customHeight="1" x14ac:dyDescent="0.2">
      <c r="A236" s="25" t="s">
        <v>4420</v>
      </c>
      <c r="B236" s="25">
        <v>0.57999999999999996</v>
      </c>
      <c r="C236" s="25">
        <v>2.0499999999999998</v>
      </c>
      <c r="D236" s="25">
        <v>0.78</v>
      </c>
    </row>
    <row r="237" spans="1:4" ht="16.5" customHeight="1" x14ac:dyDescent="0.2">
      <c r="A237" s="25" t="s">
        <v>4421</v>
      </c>
      <c r="B237" s="25" t="e">
        <f>NA()</f>
        <v>#N/A</v>
      </c>
      <c r="C237" s="25" t="e">
        <f>NA()</f>
        <v>#N/A</v>
      </c>
      <c r="D237" s="25" t="e">
        <f>NA()</f>
        <v>#N/A</v>
      </c>
    </row>
    <row r="238" spans="1:4" ht="16.5" customHeight="1" x14ac:dyDescent="0.2">
      <c r="A238" s="25" t="s">
        <v>4422</v>
      </c>
      <c r="B238" s="25" t="e">
        <f>NA()</f>
        <v>#N/A</v>
      </c>
      <c r="C238" s="25" t="e">
        <f>NA()</f>
        <v>#N/A</v>
      </c>
      <c r="D238" s="25" t="e">
        <f>NA()</f>
        <v>#N/A</v>
      </c>
    </row>
    <row r="239" spans="1:4" ht="16.5" customHeight="1" x14ac:dyDescent="0.2">
      <c r="A239" s="25" t="s">
        <v>4423</v>
      </c>
      <c r="B239" s="25">
        <v>0.56999999999999995</v>
      </c>
      <c r="C239" s="25">
        <v>2.0099999999999998</v>
      </c>
      <c r="D239" s="25">
        <v>0.77</v>
      </c>
    </row>
    <row r="240" spans="1:4" ht="16.5" customHeight="1" x14ac:dyDescent="0.2">
      <c r="A240" s="25" t="s">
        <v>4424</v>
      </c>
      <c r="B240" s="25">
        <v>0.64</v>
      </c>
      <c r="C240" s="25">
        <v>2.12</v>
      </c>
      <c r="D240" s="25">
        <v>0.94</v>
      </c>
    </row>
    <row r="241" spans="1:4" ht="16.5" customHeight="1" x14ac:dyDescent="0.2">
      <c r="A241" s="25" t="s">
        <v>4425</v>
      </c>
      <c r="B241" s="25">
        <v>0.68</v>
      </c>
      <c r="C241" s="25">
        <v>2.1800000000000002</v>
      </c>
      <c r="D241" s="25">
        <v>0.89</v>
      </c>
    </row>
    <row r="242" spans="1:4" ht="16.5" customHeight="1" x14ac:dyDescent="0.2">
      <c r="A242" s="25" t="s">
        <v>4426</v>
      </c>
      <c r="B242" s="25">
        <v>0.71</v>
      </c>
      <c r="C242" s="25">
        <v>2.1800000000000002</v>
      </c>
      <c r="D242" s="25">
        <v>0.93</v>
      </c>
    </row>
    <row r="243" spans="1:4" ht="16.5" customHeight="1" x14ac:dyDescent="0.2">
      <c r="A243" s="25" t="s">
        <v>4427</v>
      </c>
      <c r="B243" s="25">
        <v>0.72</v>
      </c>
      <c r="C243" s="25">
        <v>2.19</v>
      </c>
      <c r="D243" s="25">
        <v>0.92</v>
      </c>
    </row>
    <row r="244" spans="1:4" ht="16.5" customHeight="1" x14ac:dyDescent="0.2">
      <c r="A244" s="25" t="s">
        <v>4428</v>
      </c>
      <c r="B244" s="25" t="e">
        <f>NA()</f>
        <v>#N/A</v>
      </c>
      <c r="C244" s="25" t="e">
        <f>NA()</f>
        <v>#N/A</v>
      </c>
      <c r="D244" s="25" t="e">
        <f>NA()</f>
        <v>#N/A</v>
      </c>
    </row>
    <row r="245" spans="1:4" ht="16.5" customHeight="1" x14ac:dyDescent="0.2">
      <c r="A245" s="25" t="s">
        <v>4429</v>
      </c>
      <c r="B245" s="25" t="e">
        <f>NA()</f>
        <v>#N/A</v>
      </c>
      <c r="C245" s="25" t="e">
        <f>NA()</f>
        <v>#N/A</v>
      </c>
      <c r="D245" s="25" t="e">
        <f>NA()</f>
        <v>#N/A</v>
      </c>
    </row>
    <row r="246" spans="1:4" ht="16.5" customHeight="1" x14ac:dyDescent="0.2">
      <c r="A246" s="25" t="s">
        <v>4430</v>
      </c>
      <c r="B246" s="25">
        <v>0.73</v>
      </c>
      <c r="C246" s="25">
        <v>2.2000000000000002</v>
      </c>
      <c r="D246" s="25">
        <v>0.98</v>
      </c>
    </row>
    <row r="247" spans="1:4" ht="16.5" customHeight="1" x14ac:dyDescent="0.2">
      <c r="A247" s="25" t="s">
        <v>4431</v>
      </c>
      <c r="B247" s="25">
        <v>0.79</v>
      </c>
      <c r="C247" s="25">
        <v>2.17</v>
      </c>
      <c r="D247" s="25">
        <v>1</v>
      </c>
    </row>
    <row r="248" spans="1:4" ht="16.5" customHeight="1" x14ac:dyDescent="0.2">
      <c r="A248" s="25" t="s">
        <v>4432</v>
      </c>
      <c r="B248" s="25">
        <v>0.77</v>
      </c>
      <c r="C248" s="25">
        <v>2.2000000000000002</v>
      </c>
      <c r="D248" s="25">
        <v>0.99</v>
      </c>
    </row>
    <row r="249" spans="1:4" ht="16.5" customHeight="1" x14ac:dyDescent="0.2">
      <c r="A249" s="25" t="s">
        <v>4433</v>
      </c>
      <c r="B249" s="25">
        <v>0.79</v>
      </c>
      <c r="C249" s="25">
        <v>2.1800000000000002</v>
      </c>
      <c r="D249" s="25">
        <v>0.93</v>
      </c>
    </row>
    <row r="250" spans="1:4" ht="16.5" customHeight="1" x14ac:dyDescent="0.2">
      <c r="A250" s="25" t="s">
        <v>4434</v>
      </c>
      <c r="B250" s="25">
        <v>0.69</v>
      </c>
      <c r="C250" s="25">
        <v>2.13</v>
      </c>
      <c r="D250" s="25">
        <v>0.87</v>
      </c>
    </row>
    <row r="251" spans="1:4" ht="16.5" customHeight="1" x14ac:dyDescent="0.2">
      <c r="A251" s="25" t="s">
        <v>4435</v>
      </c>
      <c r="B251" s="25" t="e">
        <f>NA()</f>
        <v>#N/A</v>
      </c>
      <c r="C251" s="25" t="e">
        <f>NA()</f>
        <v>#N/A</v>
      </c>
      <c r="D251" s="25" t="e">
        <f>NA()</f>
        <v>#N/A</v>
      </c>
    </row>
    <row r="252" spans="1:4" ht="16.5" customHeight="1" x14ac:dyDescent="0.2">
      <c r="A252" s="25" t="s">
        <v>4436</v>
      </c>
      <c r="B252" s="25" t="e">
        <f>NA()</f>
        <v>#N/A</v>
      </c>
      <c r="C252" s="25" t="e">
        <f>NA()</f>
        <v>#N/A</v>
      </c>
      <c r="D252" s="25" t="e">
        <f>NA()</f>
        <v>#N/A</v>
      </c>
    </row>
    <row r="253" spans="1:4" ht="16.5" customHeight="1" x14ac:dyDescent="0.2">
      <c r="A253" s="25" t="s">
        <v>4437</v>
      </c>
      <c r="B253" s="25">
        <v>0.68</v>
      </c>
      <c r="C253" s="25">
        <v>2.13</v>
      </c>
      <c r="D253" s="25">
        <v>0.88</v>
      </c>
    </row>
    <row r="254" spans="1:4" ht="16.5" customHeight="1" x14ac:dyDescent="0.2">
      <c r="A254" s="25" t="s">
        <v>4438</v>
      </c>
      <c r="B254" s="25">
        <v>0.68</v>
      </c>
      <c r="C254" s="25">
        <v>2.2000000000000002</v>
      </c>
      <c r="D254" s="25">
        <v>0.9</v>
      </c>
    </row>
    <row r="255" spans="1:4" ht="16.5" customHeight="1" x14ac:dyDescent="0.2">
      <c r="A255" s="25" t="s">
        <v>4439</v>
      </c>
      <c r="B255" s="25">
        <v>0.69</v>
      </c>
      <c r="C255" s="25">
        <v>2.21</v>
      </c>
      <c r="D255" s="25">
        <v>0.93</v>
      </c>
    </row>
    <row r="256" spans="1:4" ht="16.5" customHeight="1" x14ac:dyDescent="0.2">
      <c r="A256" s="25" t="s">
        <v>4440</v>
      </c>
      <c r="B256" s="25">
        <v>0.68</v>
      </c>
      <c r="C256" s="25">
        <v>2.23</v>
      </c>
      <c r="D256" s="25">
        <v>0.91</v>
      </c>
    </row>
    <row r="257" spans="1:4" ht="16.5" customHeight="1" x14ac:dyDescent="0.2">
      <c r="A257" s="25" t="s">
        <v>4441</v>
      </c>
      <c r="B257" s="25">
        <v>0.68</v>
      </c>
      <c r="C257" s="25">
        <v>2.2000000000000002</v>
      </c>
      <c r="D257" s="25">
        <v>0.87</v>
      </c>
    </row>
    <row r="258" spans="1:4" ht="16.5" customHeight="1" x14ac:dyDescent="0.2">
      <c r="A258" s="25" t="s">
        <v>4442</v>
      </c>
      <c r="B258" s="25" t="e">
        <f>NA()</f>
        <v>#N/A</v>
      </c>
      <c r="C258" s="25" t="e">
        <f>NA()</f>
        <v>#N/A</v>
      </c>
      <c r="D258" s="25" t="e">
        <f>NA()</f>
        <v>#N/A</v>
      </c>
    </row>
    <row r="259" spans="1:4" ht="16.5" customHeight="1" x14ac:dyDescent="0.2">
      <c r="A259" s="25" t="s">
        <v>4443</v>
      </c>
      <c r="B259" s="25" t="e">
        <f>NA()</f>
        <v>#N/A</v>
      </c>
      <c r="C259" s="25" t="e">
        <f>NA()</f>
        <v>#N/A</v>
      </c>
      <c r="D259" s="25" t="e">
        <f>NA()</f>
        <v>#N/A</v>
      </c>
    </row>
    <row r="260" spans="1:4" ht="16.5" customHeight="1" x14ac:dyDescent="0.2">
      <c r="A260" s="25" t="s">
        <v>4444</v>
      </c>
      <c r="B260" s="25">
        <v>0.65</v>
      </c>
      <c r="C260" s="25">
        <v>2.1800000000000002</v>
      </c>
      <c r="D260" s="25">
        <v>0.88</v>
      </c>
    </row>
    <row r="261" spans="1:4" ht="16.5" customHeight="1" x14ac:dyDescent="0.2">
      <c r="A261" s="25" t="s">
        <v>4445</v>
      </c>
      <c r="B261" s="25">
        <v>0.67</v>
      </c>
      <c r="C261" s="25">
        <v>2.2799999999999998</v>
      </c>
      <c r="D261" s="25">
        <v>0.97</v>
      </c>
    </row>
    <row r="262" spans="1:4" ht="16.5" customHeight="1" x14ac:dyDescent="0.2">
      <c r="A262" s="25" t="s">
        <v>4446</v>
      </c>
      <c r="B262" s="25">
        <v>0.75</v>
      </c>
      <c r="C262" s="25">
        <v>2.2999999999999998</v>
      </c>
      <c r="D262" s="25">
        <v>1</v>
      </c>
    </row>
    <row r="263" spans="1:4" ht="16.5" customHeight="1" x14ac:dyDescent="0.2">
      <c r="A263" s="25" t="s">
        <v>4447</v>
      </c>
      <c r="B263" s="25">
        <v>0.77</v>
      </c>
      <c r="C263" s="25">
        <v>2.21</v>
      </c>
      <c r="D263" s="25">
        <v>1</v>
      </c>
    </row>
    <row r="264" spans="1:4" ht="16.5" customHeight="1" x14ac:dyDescent="0.2">
      <c r="A264" s="25" t="s">
        <v>4448</v>
      </c>
      <c r="B264" s="25">
        <v>0.69</v>
      </c>
      <c r="C264" s="25">
        <v>2.13</v>
      </c>
      <c r="D264" s="25">
        <v>0.9</v>
      </c>
    </row>
    <row r="265" spans="1:4" ht="16.5" customHeight="1" x14ac:dyDescent="0.2">
      <c r="A265" s="25" t="s">
        <v>4449</v>
      </c>
      <c r="B265" s="25" t="e">
        <f>NA()</f>
        <v>#N/A</v>
      </c>
      <c r="C265" s="25" t="e">
        <f>NA()</f>
        <v>#N/A</v>
      </c>
      <c r="D265" s="25" t="e">
        <f>NA()</f>
        <v>#N/A</v>
      </c>
    </row>
    <row r="266" spans="1:4" ht="16.5" customHeight="1" x14ac:dyDescent="0.2">
      <c r="A266" s="25" t="s">
        <v>4450</v>
      </c>
      <c r="B266" s="25" t="e">
        <f>NA()</f>
        <v>#N/A</v>
      </c>
      <c r="C266" s="25" t="e">
        <f>NA()</f>
        <v>#N/A</v>
      </c>
      <c r="D266" s="25" t="e">
        <f>NA()</f>
        <v>#N/A</v>
      </c>
    </row>
    <row r="267" spans="1:4" ht="16.5" customHeight="1" x14ac:dyDescent="0.2">
      <c r="A267" s="25" t="s">
        <v>4451</v>
      </c>
      <c r="B267" s="25">
        <v>0.68</v>
      </c>
      <c r="C267" s="25">
        <v>2.2000000000000002</v>
      </c>
      <c r="D267" s="25">
        <v>0.92</v>
      </c>
    </row>
    <row r="268" spans="1:4" ht="16.5" customHeight="1" x14ac:dyDescent="0.2">
      <c r="A268" s="25" t="s">
        <v>4452</v>
      </c>
      <c r="B268" s="25">
        <v>0.64</v>
      </c>
      <c r="C268" s="25">
        <v>2.14</v>
      </c>
      <c r="D268" s="25">
        <v>0.83</v>
      </c>
    </row>
    <row r="269" spans="1:4" ht="16.5" customHeight="1" x14ac:dyDescent="0.2">
      <c r="A269" s="25" t="s">
        <v>4453</v>
      </c>
      <c r="B269" s="25">
        <v>0.61</v>
      </c>
      <c r="C269" s="25">
        <v>2.16</v>
      </c>
      <c r="D269" s="25">
        <v>0.84</v>
      </c>
    </row>
    <row r="270" spans="1:4" ht="16.5" customHeight="1" x14ac:dyDescent="0.2">
      <c r="A270" s="25" t="s">
        <v>4454</v>
      </c>
      <c r="B270" s="25">
        <v>0.61</v>
      </c>
      <c r="C270" s="25">
        <v>2.13</v>
      </c>
      <c r="D270" s="25">
        <v>0.83</v>
      </c>
    </row>
    <row r="271" spans="1:4" ht="16.5" customHeight="1" x14ac:dyDescent="0.2">
      <c r="A271" s="25" t="s">
        <v>4455</v>
      </c>
      <c r="B271" s="25">
        <v>0.64</v>
      </c>
      <c r="C271" s="25">
        <v>2.17</v>
      </c>
      <c r="D271" s="25">
        <v>0.88</v>
      </c>
    </row>
    <row r="272" spans="1:4" ht="16.5" customHeight="1" x14ac:dyDescent="0.2">
      <c r="A272" s="25" t="s">
        <v>4456</v>
      </c>
      <c r="B272" s="25" t="e">
        <f>NA()</f>
        <v>#N/A</v>
      </c>
      <c r="C272" s="25" t="e">
        <f>NA()</f>
        <v>#N/A</v>
      </c>
      <c r="D272" s="25" t="e">
        <f>NA()</f>
        <v>#N/A</v>
      </c>
    </row>
    <row r="273" spans="1:4" ht="16.5" customHeight="1" x14ac:dyDescent="0.2">
      <c r="A273" s="25" t="s">
        <v>4457</v>
      </c>
      <c r="B273" s="25" t="e">
        <f>NA()</f>
        <v>#N/A</v>
      </c>
      <c r="C273" s="25" t="e">
        <f>NA()</f>
        <v>#N/A</v>
      </c>
      <c r="D273" s="25" t="e">
        <f>NA()</f>
        <v>#N/A</v>
      </c>
    </row>
    <row r="274" spans="1:4" ht="16.5" customHeight="1" x14ac:dyDescent="0.2">
      <c r="A274" s="25" t="s">
        <v>4458</v>
      </c>
      <c r="B274" s="25">
        <v>0.62</v>
      </c>
      <c r="C274" s="25">
        <v>2.1</v>
      </c>
      <c r="D274" s="25">
        <v>0.84</v>
      </c>
    </row>
    <row r="275" spans="1:4" ht="16.5" customHeight="1" x14ac:dyDescent="0.2">
      <c r="A275" s="25" t="s">
        <v>4459</v>
      </c>
      <c r="B275" s="25">
        <v>0.6</v>
      </c>
      <c r="C275" s="25">
        <v>2.0499999999999998</v>
      </c>
      <c r="D275" s="25">
        <v>0.83</v>
      </c>
    </row>
    <row r="276" spans="1:4" ht="16.5" customHeight="1" x14ac:dyDescent="0.2">
      <c r="A276" s="25" t="s">
        <v>4460</v>
      </c>
      <c r="B276" s="25">
        <v>0.6</v>
      </c>
      <c r="C276" s="25">
        <v>2.06</v>
      </c>
      <c r="D276" s="25">
        <v>0.83</v>
      </c>
    </row>
    <row r="277" spans="1:4" ht="16.5" customHeight="1" x14ac:dyDescent="0.2">
      <c r="A277" s="25" t="s">
        <v>4461</v>
      </c>
      <c r="B277" s="25">
        <v>0.57999999999999996</v>
      </c>
      <c r="C277" s="25">
        <v>2.0499999999999998</v>
      </c>
      <c r="D277" s="25">
        <v>0.82</v>
      </c>
    </row>
    <row r="278" spans="1:4" ht="16.5" customHeight="1" x14ac:dyDescent="0.2">
      <c r="A278" s="25" t="s">
        <v>4462</v>
      </c>
      <c r="B278" s="25">
        <v>0.56000000000000005</v>
      </c>
      <c r="C278" s="25">
        <v>1.99</v>
      </c>
      <c r="D278" s="25">
        <v>0.78</v>
      </c>
    </row>
    <row r="279" spans="1:4" ht="16.5" customHeight="1" x14ac:dyDescent="0.2">
      <c r="A279" s="25" t="s">
        <v>4463</v>
      </c>
      <c r="B279" s="25" t="e">
        <f>NA()</f>
        <v>#N/A</v>
      </c>
      <c r="C279" s="25" t="e">
        <f>NA()</f>
        <v>#N/A</v>
      </c>
      <c r="D279" s="25" t="e">
        <f>NA()</f>
        <v>#N/A</v>
      </c>
    </row>
    <row r="280" spans="1:4" ht="16.5" customHeight="1" x14ac:dyDescent="0.2">
      <c r="A280" s="25" t="s">
        <v>4464</v>
      </c>
      <c r="B280" s="25" t="e">
        <f>NA()</f>
        <v>#N/A</v>
      </c>
      <c r="C280" s="25" t="e">
        <f>NA()</f>
        <v>#N/A</v>
      </c>
      <c r="D280" s="25" t="e">
        <f>NA()</f>
        <v>#N/A</v>
      </c>
    </row>
    <row r="281" spans="1:4" ht="16.5" customHeight="1" x14ac:dyDescent="0.2">
      <c r="A281" s="25" t="s">
        <v>4465</v>
      </c>
      <c r="B281" s="25">
        <v>0.54</v>
      </c>
      <c r="C281" s="25">
        <v>2.0699999999999998</v>
      </c>
      <c r="D281" s="25">
        <v>0.84</v>
      </c>
    </row>
    <row r="282" spans="1:4" ht="16.5" customHeight="1" x14ac:dyDescent="0.2">
      <c r="A282" s="25" t="s">
        <v>4466</v>
      </c>
      <c r="B282" s="25">
        <v>0.57999999999999996</v>
      </c>
      <c r="C282" s="25">
        <v>2.0499999999999998</v>
      </c>
      <c r="D282" s="25">
        <v>0.86</v>
      </c>
    </row>
    <row r="283" spans="1:4" ht="16.5" customHeight="1" x14ac:dyDescent="0.2">
      <c r="A283" s="25" t="s">
        <v>4467</v>
      </c>
      <c r="B283" s="25">
        <v>0.62</v>
      </c>
      <c r="C283" s="25">
        <v>2.08</v>
      </c>
      <c r="D283" s="25">
        <v>0.86</v>
      </c>
    </row>
    <row r="284" spans="1:4" ht="16.5" customHeight="1" x14ac:dyDescent="0.2">
      <c r="A284" s="25" t="s">
        <v>4468</v>
      </c>
      <c r="B284" s="25">
        <v>0.56999999999999995</v>
      </c>
      <c r="C284" s="25">
        <v>2.12</v>
      </c>
      <c r="D284" s="25">
        <v>0.85</v>
      </c>
    </row>
    <row r="285" spans="1:4" ht="16.5" customHeight="1" x14ac:dyDescent="0.2">
      <c r="A285" s="25" t="s">
        <v>4469</v>
      </c>
      <c r="B285" s="25">
        <v>0.6</v>
      </c>
      <c r="C285" s="25">
        <v>2.12</v>
      </c>
      <c r="D285" s="25">
        <v>0.88</v>
      </c>
    </row>
    <row r="286" spans="1:4" ht="16.5" customHeight="1" x14ac:dyDescent="0.2">
      <c r="A286" s="25" t="s">
        <v>4470</v>
      </c>
      <c r="B286" s="25" t="e">
        <f>NA()</f>
        <v>#N/A</v>
      </c>
      <c r="C286" s="25" t="e">
        <f>NA()</f>
        <v>#N/A</v>
      </c>
      <c r="D286" s="25" t="e">
        <f>NA()</f>
        <v>#N/A</v>
      </c>
    </row>
    <row r="287" spans="1:4" ht="16.5" customHeight="1" x14ac:dyDescent="0.2">
      <c r="A287" s="25" t="s">
        <v>4471</v>
      </c>
      <c r="B287" s="25" t="e">
        <f>NA()</f>
        <v>#N/A</v>
      </c>
      <c r="C287" s="25" t="e">
        <f>NA()</f>
        <v>#N/A</v>
      </c>
      <c r="D287" s="25" t="e">
        <f>NA()</f>
        <v>#N/A</v>
      </c>
    </row>
    <row r="288" spans="1:4" ht="16.5" customHeight="1" x14ac:dyDescent="0.2">
      <c r="A288" s="25" t="s">
        <v>4472</v>
      </c>
      <c r="B288" s="25">
        <v>0.6</v>
      </c>
      <c r="C288" s="25">
        <v>2.1</v>
      </c>
      <c r="D288" s="25">
        <v>0.85</v>
      </c>
    </row>
    <row r="289" spans="1:4" ht="16.5" customHeight="1" x14ac:dyDescent="0.2">
      <c r="A289" s="25" t="s">
        <v>4473</v>
      </c>
      <c r="B289" s="25">
        <v>0.56000000000000005</v>
      </c>
      <c r="C289" s="25">
        <v>2.06</v>
      </c>
      <c r="D289" s="25">
        <v>0.87</v>
      </c>
    </row>
    <row r="290" spans="1:4" ht="16.5" customHeight="1" x14ac:dyDescent="0.2">
      <c r="A290" s="25" t="s">
        <v>4474</v>
      </c>
      <c r="B290" s="25">
        <v>0.55000000000000004</v>
      </c>
      <c r="C290" s="25">
        <v>1.99</v>
      </c>
      <c r="D290" s="25">
        <v>0.82</v>
      </c>
    </row>
    <row r="291" spans="1:4" ht="16.5" customHeight="1" x14ac:dyDescent="0.2">
      <c r="A291" s="25" t="s">
        <v>4475</v>
      </c>
      <c r="B291" s="25">
        <v>0.54</v>
      </c>
      <c r="C291" s="25">
        <v>2.04</v>
      </c>
      <c r="D291" s="25">
        <v>0.83</v>
      </c>
    </row>
    <row r="292" spans="1:4" ht="16.5" customHeight="1" x14ac:dyDescent="0.2">
      <c r="A292" s="25" t="s">
        <v>4476</v>
      </c>
      <c r="B292" s="25">
        <v>0.54</v>
      </c>
      <c r="C292" s="25">
        <v>2.04</v>
      </c>
      <c r="D292" s="25">
        <v>0.81</v>
      </c>
    </row>
    <row r="293" spans="1:4" ht="16.5" customHeight="1" x14ac:dyDescent="0.2">
      <c r="A293" s="25" t="s">
        <v>4477</v>
      </c>
      <c r="B293" s="25" t="e">
        <f>NA()</f>
        <v>#N/A</v>
      </c>
      <c r="C293" s="25" t="e">
        <f>NA()</f>
        <v>#N/A</v>
      </c>
      <c r="D293" s="25" t="e">
        <f>NA()</f>
        <v>#N/A</v>
      </c>
    </row>
    <row r="294" spans="1:4" ht="16.5" customHeight="1" x14ac:dyDescent="0.2">
      <c r="A294" s="25" t="s">
        <v>4478</v>
      </c>
      <c r="B294" s="25" t="e">
        <f>NA()</f>
        <v>#N/A</v>
      </c>
      <c r="C294" s="25" t="e">
        <f>NA()</f>
        <v>#N/A</v>
      </c>
      <c r="D294" s="25" t="e">
        <f>NA()</f>
        <v>#N/A</v>
      </c>
    </row>
    <row r="295" spans="1:4" ht="16.5" customHeight="1" x14ac:dyDescent="0.2">
      <c r="A295" s="25" t="s">
        <v>4479</v>
      </c>
      <c r="B295" s="25">
        <v>0.56000000000000005</v>
      </c>
      <c r="C295" s="25">
        <v>2.04</v>
      </c>
      <c r="D295" s="25">
        <v>0.83</v>
      </c>
    </row>
    <row r="296" spans="1:4" ht="16.5" customHeight="1" x14ac:dyDescent="0.2">
      <c r="A296" s="25" t="s">
        <v>4480</v>
      </c>
      <c r="B296" s="25">
        <v>0.56999999999999995</v>
      </c>
      <c r="C296" s="25">
        <v>2.08</v>
      </c>
      <c r="D296" s="25">
        <v>0.89</v>
      </c>
    </row>
    <row r="297" spans="1:4" ht="16.5" customHeight="1" x14ac:dyDescent="0.2">
      <c r="A297" s="25" t="s">
        <v>4481</v>
      </c>
      <c r="B297" s="25">
        <v>0.6</v>
      </c>
      <c r="C297" s="25">
        <v>2.04</v>
      </c>
      <c r="D297" s="25">
        <v>0.85</v>
      </c>
    </row>
    <row r="298" spans="1:4" ht="16.5" customHeight="1" x14ac:dyDescent="0.2">
      <c r="A298" s="25" t="s">
        <v>4482</v>
      </c>
      <c r="B298" s="25">
        <v>0.56999999999999995</v>
      </c>
      <c r="C298" s="25">
        <v>2.04</v>
      </c>
      <c r="D298" s="25">
        <v>0.79</v>
      </c>
    </row>
    <row r="299" spans="1:4" ht="16.5" customHeight="1" x14ac:dyDescent="0.2">
      <c r="A299" s="25" t="s">
        <v>4483</v>
      </c>
      <c r="B299" s="25">
        <v>0.51</v>
      </c>
      <c r="C299" s="25">
        <v>2.09</v>
      </c>
      <c r="D299" s="25">
        <v>0.8</v>
      </c>
    </row>
    <row r="300" spans="1:4" ht="16.5" customHeight="1" x14ac:dyDescent="0.2">
      <c r="A300" s="25" t="s">
        <v>4484</v>
      </c>
      <c r="B300" s="25" t="e">
        <f>NA()</f>
        <v>#N/A</v>
      </c>
      <c r="C300" s="25" t="e">
        <f>NA()</f>
        <v>#N/A</v>
      </c>
      <c r="D300" s="25" t="e">
        <f>NA()</f>
        <v>#N/A</v>
      </c>
    </row>
    <row r="301" spans="1:4" ht="16.5" customHeight="1" x14ac:dyDescent="0.2">
      <c r="A301" s="25" t="s">
        <v>4485</v>
      </c>
      <c r="B301" s="25" t="e">
        <f>NA()</f>
        <v>#N/A</v>
      </c>
      <c r="C301" s="25" t="e">
        <f>NA()</f>
        <v>#N/A</v>
      </c>
      <c r="D301" s="25" t="e">
        <f>NA()</f>
        <v>#N/A</v>
      </c>
    </row>
    <row r="302" spans="1:4" ht="16.5" customHeight="1" x14ac:dyDescent="0.2">
      <c r="A302" s="25" t="s">
        <v>4486</v>
      </c>
      <c r="B302" s="25">
        <v>0.5</v>
      </c>
      <c r="C302" s="25">
        <v>2.0699999999999998</v>
      </c>
      <c r="D302" s="25">
        <v>0.79</v>
      </c>
    </row>
    <row r="303" spans="1:4" ht="16.5" customHeight="1" x14ac:dyDescent="0.2">
      <c r="A303" s="25" t="s">
        <v>4487</v>
      </c>
      <c r="B303" s="25">
        <v>0.49</v>
      </c>
      <c r="C303" s="25">
        <v>2.0499999999999998</v>
      </c>
      <c r="D303" s="25">
        <v>0.74</v>
      </c>
    </row>
    <row r="304" spans="1:4" ht="16.5" customHeight="1" x14ac:dyDescent="0.2">
      <c r="A304" s="25" t="s">
        <v>4488</v>
      </c>
      <c r="B304" s="25">
        <v>0.44</v>
      </c>
      <c r="C304" s="25">
        <v>2.1</v>
      </c>
      <c r="D304" s="25">
        <v>0.74</v>
      </c>
    </row>
    <row r="305" spans="1:4" ht="16.5" customHeight="1" x14ac:dyDescent="0.2">
      <c r="A305" s="25" t="s">
        <v>4489</v>
      </c>
      <c r="B305" s="25">
        <v>0.45</v>
      </c>
      <c r="C305" s="25">
        <v>2.19</v>
      </c>
      <c r="D305" s="25">
        <v>0.83</v>
      </c>
    </row>
    <row r="306" spans="1:4" ht="16.5" customHeight="1" x14ac:dyDescent="0.2">
      <c r="A306" s="25" t="s">
        <v>4490</v>
      </c>
      <c r="B306" s="25">
        <v>0.51</v>
      </c>
      <c r="C306" s="25">
        <v>2.15</v>
      </c>
      <c r="D306" s="25">
        <v>0.84</v>
      </c>
    </row>
    <row r="307" spans="1:4" ht="16.5" customHeight="1" x14ac:dyDescent="0.2">
      <c r="A307" s="25" t="s">
        <v>4491</v>
      </c>
      <c r="B307" s="25" t="e">
        <f>NA()</f>
        <v>#N/A</v>
      </c>
      <c r="C307" s="25" t="e">
        <f>NA()</f>
        <v>#N/A</v>
      </c>
      <c r="D307" s="25" t="e">
        <f>NA()</f>
        <v>#N/A</v>
      </c>
    </row>
    <row r="308" spans="1:4" ht="16.5" customHeight="1" x14ac:dyDescent="0.2">
      <c r="A308" s="25" t="s">
        <v>4492</v>
      </c>
      <c r="B308" s="25" t="e">
        <f>NA()</f>
        <v>#N/A</v>
      </c>
      <c r="C308" s="25" t="e">
        <f>NA()</f>
        <v>#N/A</v>
      </c>
      <c r="D308" s="25" t="e">
        <f>NA()</f>
        <v>#N/A</v>
      </c>
    </row>
    <row r="309" spans="1:4" ht="16.5" customHeight="1" x14ac:dyDescent="0.2">
      <c r="A309" s="25" t="s">
        <v>4493</v>
      </c>
      <c r="B309" s="25">
        <v>0.56000000000000005</v>
      </c>
      <c r="C309" s="25">
        <v>2.2000000000000002</v>
      </c>
      <c r="D309" s="25">
        <v>0.87</v>
      </c>
    </row>
    <row r="310" spans="1:4" ht="16.5" customHeight="1" x14ac:dyDescent="0.2">
      <c r="A310" s="25" t="s">
        <v>4494</v>
      </c>
      <c r="B310" s="25">
        <v>0.55000000000000004</v>
      </c>
      <c r="C310" s="25">
        <v>2.23</v>
      </c>
      <c r="D310" s="25">
        <v>0.88</v>
      </c>
    </row>
    <row r="311" spans="1:4" ht="16.5" customHeight="1" x14ac:dyDescent="0.2">
      <c r="A311" s="25" t="s">
        <v>4495</v>
      </c>
      <c r="B311" s="25">
        <v>0.56000000000000005</v>
      </c>
      <c r="C311" s="25">
        <v>2.25</v>
      </c>
      <c r="D311" s="25">
        <v>0.89</v>
      </c>
    </row>
    <row r="312" spans="1:4" ht="16.5" customHeight="1" x14ac:dyDescent="0.2">
      <c r="A312" s="25" t="s">
        <v>4496</v>
      </c>
      <c r="B312" s="25">
        <v>0.59</v>
      </c>
      <c r="C312" s="25">
        <v>2.2599999999999998</v>
      </c>
      <c r="D312" s="25">
        <v>0.9</v>
      </c>
    </row>
    <row r="313" spans="1:4" ht="16.5" customHeight="1" x14ac:dyDescent="0.2">
      <c r="A313" s="25" t="s">
        <v>4497</v>
      </c>
      <c r="B313" s="25">
        <v>0.6</v>
      </c>
      <c r="C313" s="25">
        <v>2.34</v>
      </c>
      <c r="D313" s="25">
        <v>0.98</v>
      </c>
    </row>
    <row r="314" spans="1:4" ht="16.5" customHeight="1" x14ac:dyDescent="0.2">
      <c r="A314" s="25" t="s">
        <v>4498</v>
      </c>
      <c r="B314" s="25" t="e">
        <f>NA()</f>
        <v>#N/A</v>
      </c>
      <c r="C314" s="25" t="e">
        <f>NA()</f>
        <v>#N/A</v>
      </c>
      <c r="D314" s="25" t="e">
        <f>NA()</f>
        <v>#N/A</v>
      </c>
    </row>
    <row r="315" spans="1:4" ht="16.5" customHeight="1" x14ac:dyDescent="0.2">
      <c r="A315" s="25" t="s">
        <v>4499</v>
      </c>
      <c r="B315" s="25" t="e">
        <f>NA()</f>
        <v>#N/A</v>
      </c>
      <c r="C315" s="25" t="e">
        <f>NA()</f>
        <v>#N/A</v>
      </c>
      <c r="D315" s="25" t="e">
        <f>NA()</f>
        <v>#N/A</v>
      </c>
    </row>
    <row r="316" spans="1:4" ht="16.5" customHeight="1" x14ac:dyDescent="0.2">
      <c r="A316" s="25" t="s">
        <v>4500</v>
      </c>
      <c r="B316" s="25">
        <v>0.71</v>
      </c>
      <c r="C316" s="25">
        <v>2.36</v>
      </c>
      <c r="D316" s="25">
        <v>0.96</v>
      </c>
    </row>
    <row r="317" spans="1:4" ht="16.5" customHeight="1" x14ac:dyDescent="0.2">
      <c r="A317" s="25" t="s">
        <v>4501</v>
      </c>
      <c r="B317" s="25">
        <v>0.63</v>
      </c>
      <c r="C317" s="25">
        <v>2.3199999999999998</v>
      </c>
      <c r="D317" s="25">
        <v>0.9</v>
      </c>
    </row>
    <row r="318" spans="1:4" ht="16.5" customHeight="1" x14ac:dyDescent="0.2">
      <c r="A318" s="25" t="s">
        <v>4502</v>
      </c>
      <c r="B318" s="25">
        <v>0.62</v>
      </c>
      <c r="C318" s="25">
        <v>2.3199999999999998</v>
      </c>
      <c r="D318" s="25">
        <v>0.89</v>
      </c>
    </row>
    <row r="319" spans="1:4" ht="16.5" customHeight="1" x14ac:dyDescent="0.2">
      <c r="A319" s="25" t="s">
        <v>4503</v>
      </c>
      <c r="B319" s="25">
        <v>0.6</v>
      </c>
      <c r="C319" s="25">
        <v>2.3199999999999998</v>
      </c>
      <c r="D319" s="25">
        <v>0.89</v>
      </c>
    </row>
    <row r="320" spans="1:4" ht="16.5" customHeight="1" x14ac:dyDescent="0.2">
      <c r="A320" s="25" t="s">
        <v>4504</v>
      </c>
      <c r="B320" s="25">
        <v>0.56999999999999995</v>
      </c>
      <c r="C320" s="25">
        <v>2.2799999999999998</v>
      </c>
      <c r="D320" s="25">
        <v>0.83</v>
      </c>
    </row>
    <row r="321" spans="1:4" ht="16.5" customHeight="1" x14ac:dyDescent="0.2">
      <c r="A321" s="25" t="s">
        <v>4505</v>
      </c>
      <c r="B321" s="25" t="e">
        <f>NA()</f>
        <v>#N/A</v>
      </c>
      <c r="C321" s="25" t="e">
        <f>NA()</f>
        <v>#N/A</v>
      </c>
      <c r="D321" s="25" t="e">
        <f>NA()</f>
        <v>#N/A</v>
      </c>
    </row>
    <row r="322" spans="1:4" ht="16.5" customHeight="1" x14ac:dyDescent="0.2">
      <c r="A322" s="25" t="s">
        <v>4506</v>
      </c>
      <c r="B322" s="25" t="e">
        <f>NA()</f>
        <v>#N/A</v>
      </c>
      <c r="C322" s="25" t="e">
        <f>NA()</f>
        <v>#N/A</v>
      </c>
      <c r="D322" s="25" t="e">
        <f>NA()</f>
        <v>#N/A</v>
      </c>
    </row>
    <row r="323" spans="1:4" ht="16.5" customHeight="1" x14ac:dyDescent="0.2">
      <c r="A323" s="25" t="s">
        <v>4507</v>
      </c>
      <c r="B323" s="25">
        <v>0.56000000000000005</v>
      </c>
      <c r="C323" s="25">
        <v>2.27</v>
      </c>
      <c r="D323" s="25">
        <v>0.81</v>
      </c>
    </row>
    <row r="324" spans="1:4" ht="16.5" customHeight="1" x14ac:dyDescent="0.2">
      <c r="A324" s="25" t="s">
        <v>4508</v>
      </c>
      <c r="B324" s="25">
        <v>0.53</v>
      </c>
      <c r="C324" s="25">
        <v>2.25</v>
      </c>
      <c r="D324" s="25">
        <v>0.8</v>
      </c>
    </row>
    <row r="325" spans="1:4" ht="16.5" customHeight="1" x14ac:dyDescent="0.2">
      <c r="A325" s="25" t="s">
        <v>4509</v>
      </c>
      <c r="B325" s="25">
        <v>0.5</v>
      </c>
      <c r="C325" s="25">
        <v>2.27</v>
      </c>
      <c r="D325" s="25">
        <v>0.76</v>
      </c>
    </row>
    <row r="326" spans="1:4" ht="16.5" customHeight="1" x14ac:dyDescent="0.2">
      <c r="A326" s="25" t="s">
        <v>4510</v>
      </c>
      <c r="B326" s="25">
        <v>0.49</v>
      </c>
      <c r="C326" s="25">
        <v>2.2400000000000002</v>
      </c>
      <c r="D326" s="25">
        <v>0.74</v>
      </c>
    </row>
    <row r="327" spans="1:4" ht="16.5" customHeight="1" x14ac:dyDescent="0.2">
      <c r="A327" s="25" t="s">
        <v>4511</v>
      </c>
      <c r="B327" s="25">
        <v>0.49</v>
      </c>
      <c r="C327" s="25">
        <v>2.2599999999999998</v>
      </c>
      <c r="D327" s="25">
        <v>0.74</v>
      </c>
    </row>
    <row r="328" spans="1:4" ht="16.5" customHeight="1" x14ac:dyDescent="0.2">
      <c r="A328" s="25" t="s">
        <v>4512</v>
      </c>
      <c r="B328" s="25" t="e">
        <f>NA()</f>
        <v>#N/A</v>
      </c>
      <c r="C328" s="25" t="e">
        <f>NA()</f>
        <v>#N/A</v>
      </c>
      <c r="D328" s="25" t="e">
        <f>NA()</f>
        <v>#N/A</v>
      </c>
    </row>
    <row r="329" spans="1:4" ht="16.5" customHeight="1" x14ac:dyDescent="0.2">
      <c r="A329" s="25" t="s">
        <v>4513</v>
      </c>
      <c r="B329" s="25" t="e">
        <f>NA()</f>
        <v>#N/A</v>
      </c>
      <c r="C329" s="25" t="e">
        <f>NA()</f>
        <v>#N/A</v>
      </c>
      <c r="D329" s="25" t="e">
        <f>NA()</f>
        <v>#N/A</v>
      </c>
    </row>
    <row r="330" spans="1:4" ht="16.5" customHeight="1" x14ac:dyDescent="0.2">
      <c r="A330" s="25" t="s">
        <v>4514</v>
      </c>
      <c r="B330" s="25">
        <v>0.52</v>
      </c>
      <c r="C330" s="25">
        <v>2.25</v>
      </c>
      <c r="D330" s="25">
        <v>0.78</v>
      </c>
    </row>
    <row r="331" spans="1:4" ht="16.5" customHeight="1" x14ac:dyDescent="0.2">
      <c r="A331" s="25" t="s">
        <v>4515</v>
      </c>
      <c r="B331" s="25">
        <v>0.5</v>
      </c>
      <c r="C331" s="25">
        <v>2.2400000000000002</v>
      </c>
      <c r="D331" s="25">
        <v>0.75</v>
      </c>
    </row>
    <row r="332" spans="1:4" ht="16.5" customHeight="1" x14ac:dyDescent="0.2">
      <c r="A332" s="25" t="s">
        <v>4516</v>
      </c>
      <c r="B332" s="25">
        <v>0.49</v>
      </c>
      <c r="C332" s="25">
        <v>2.23</v>
      </c>
      <c r="D332" s="25">
        <v>0.72</v>
      </c>
    </row>
    <row r="333" spans="1:4" ht="16.5" customHeight="1" x14ac:dyDescent="0.2">
      <c r="A333" s="25" t="s">
        <v>4517</v>
      </c>
      <c r="B333" s="25">
        <v>0.48</v>
      </c>
      <c r="C333" s="25">
        <v>2.2400000000000002</v>
      </c>
      <c r="D333" s="25">
        <v>0.71</v>
      </c>
    </row>
    <row r="334" spans="1:4" ht="16.5" customHeight="1" x14ac:dyDescent="0.2">
      <c r="A334" s="25" t="s">
        <v>4518</v>
      </c>
      <c r="B334" s="25">
        <v>0.46</v>
      </c>
      <c r="C334" s="25">
        <v>2.2200000000000002</v>
      </c>
      <c r="D334" s="25">
        <v>0.69</v>
      </c>
    </row>
    <row r="335" spans="1:4" ht="16.5" customHeight="1" x14ac:dyDescent="0.2">
      <c r="A335" s="25" t="s">
        <v>4519</v>
      </c>
      <c r="B335" s="25" t="e">
        <f>NA()</f>
        <v>#N/A</v>
      </c>
      <c r="C335" s="25" t="e">
        <f>NA()</f>
        <v>#N/A</v>
      </c>
      <c r="D335" s="25" t="e">
        <f>NA()</f>
        <v>#N/A</v>
      </c>
    </row>
    <row r="336" spans="1:4" ht="16.5" customHeight="1" x14ac:dyDescent="0.2">
      <c r="A336" s="25" t="s">
        <v>4520</v>
      </c>
      <c r="B336" s="25" t="e">
        <f>NA()</f>
        <v>#N/A</v>
      </c>
      <c r="C336" s="25" t="e">
        <f>NA()</f>
        <v>#N/A</v>
      </c>
      <c r="D336" s="25" t="e">
        <f>NA()</f>
        <v>#N/A</v>
      </c>
    </row>
    <row r="337" spans="1:4" ht="16.5" customHeight="1" x14ac:dyDescent="0.2">
      <c r="A337" s="25" t="s">
        <v>4521</v>
      </c>
      <c r="B337" s="25">
        <v>0.47</v>
      </c>
      <c r="C337" s="25">
        <v>2.21</v>
      </c>
      <c r="D337" s="25">
        <v>0.71</v>
      </c>
    </row>
    <row r="338" spans="1:4" ht="16.5" customHeight="1" x14ac:dyDescent="0.2">
      <c r="A338" s="25" t="s">
        <v>4522</v>
      </c>
      <c r="B338" s="25">
        <v>0.49</v>
      </c>
      <c r="C338" s="25">
        <v>2.15</v>
      </c>
      <c r="D338" s="25">
        <v>0.69</v>
      </c>
    </row>
    <row r="339" spans="1:4" ht="16.5" customHeight="1" x14ac:dyDescent="0.2">
      <c r="A339" s="25" t="s">
        <v>4523</v>
      </c>
      <c r="B339" s="25">
        <v>0.45</v>
      </c>
      <c r="C339" s="25">
        <v>2.1800000000000002</v>
      </c>
      <c r="D339" s="25">
        <v>0.71</v>
      </c>
    </row>
    <row r="340" spans="1:4" ht="16.5" customHeight="1" x14ac:dyDescent="0.2">
      <c r="A340" s="25" t="s">
        <v>4524</v>
      </c>
      <c r="B340" s="25">
        <v>0.48</v>
      </c>
      <c r="C340" s="25">
        <v>2.33</v>
      </c>
      <c r="D340" s="25">
        <v>0.89</v>
      </c>
    </row>
    <row r="341" spans="1:4" ht="16.5" customHeight="1" x14ac:dyDescent="0.2">
      <c r="A341" s="25" t="s">
        <v>4525</v>
      </c>
      <c r="B341" s="25">
        <v>0.66</v>
      </c>
      <c r="C341" s="25">
        <v>2.2799999999999998</v>
      </c>
      <c r="D341" s="25">
        <v>0.92</v>
      </c>
    </row>
    <row r="342" spans="1:4" ht="16.5" customHeight="1" x14ac:dyDescent="0.2">
      <c r="A342" s="25" t="s">
        <v>4526</v>
      </c>
      <c r="B342" s="25" t="e">
        <f>NA()</f>
        <v>#N/A</v>
      </c>
      <c r="C342" s="25" t="e">
        <f>NA()</f>
        <v>#N/A</v>
      </c>
      <c r="D342" s="25" t="e">
        <f>NA()</f>
        <v>#N/A</v>
      </c>
    </row>
    <row r="343" spans="1:4" ht="16.5" customHeight="1" x14ac:dyDescent="0.2">
      <c r="A343" s="25" t="s">
        <v>4527</v>
      </c>
      <c r="B343" s="25" t="e">
        <f>NA()</f>
        <v>#N/A</v>
      </c>
      <c r="C343" s="25" t="e">
        <f>NA()</f>
        <v>#N/A</v>
      </c>
      <c r="D343" s="25" t="e">
        <f>NA()</f>
        <v>#N/A</v>
      </c>
    </row>
    <row r="344" spans="1:4" ht="16.5" customHeight="1" x14ac:dyDescent="0.2">
      <c r="A344" s="25" t="s">
        <v>4528</v>
      </c>
      <c r="B344" s="25">
        <v>0.64</v>
      </c>
      <c r="C344" s="25">
        <v>2.23</v>
      </c>
      <c r="D344" s="25">
        <v>0.83</v>
      </c>
    </row>
    <row r="345" spans="1:4" ht="16.5" customHeight="1" x14ac:dyDescent="0.2">
      <c r="A345" s="25" t="s">
        <v>4529</v>
      </c>
      <c r="B345" s="25">
        <v>0.6</v>
      </c>
      <c r="C345" s="25">
        <v>2.2400000000000002</v>
      </c>
      <c r="D345" s="25">
        <v>0.81</v>
      </c>
    </row>
    <row r="346" spans="1:4" ht="16.5" customHeight="1" x14ac:dyDescent="0.2">
      <c r="A346" s="25" t="s">
        <v>4530</v>
      </c>
      <c r="B346" s="25">
        <v>0.56999999999999995</v>
      </c>
      <c r="C346" s="25">
        <v>2.2200000000000002</v>
      </c>
      <c r="D346" s="25">
        <v>0.83</v>
      </c>
    </row>
    <row r="347" spans="1:4" ht="16.5" customHeight="1" x14ac:dyDescent="0.2">
      <c r="A347" s="25" t="s">
        <v>4531</v>
      </c>
      <c r="B347" s="25">
        <v>0.6</v>
      </c>
      <c r="C347" s="25">
        <v>2.2400000000000002</v>
      </c>
      <c r="D347" s="25">
        <v>0.79</v>
      </c>
    </row>
    <row r="348" spans="1:4" ht="16.5" customHeight="1" x14ac:dyDescent="0.2">
      <c r="A348" s="25" t="s">
        <v>4532</v>
      </c>
      <c r="B348" s="25">
        <v>0.56000000000000005</v>
      </c>
      <c r="C348" s="25">
        <v>2.13</v>
      </c>
      <c r="D348" s="25">
        <v>0.76</v>
      </c>
    </row>
    <row r="349" spans="1:4" ht="16.5" customHeight="1" x14ac:dyDescent="0.2">
      <c r="A349" s="25" t="s">
        <v>4533</v>
      </c>
      <c r="B349" s="25" t="e">
        <f>NA()</f>
        <v>#N/A</v>
      </c>
      <c r="C349" s="25" t="e">
        <f>NA()</f>
        <v>#N/A</v>
      </c>
      <c r="D349" s="25" t="e">
        <f>NA()</f>
        <v>#N/A</v>
      </c>
    </row>
    <row r="350" spans="1:4" ht="16.5" customHeight="1" x14ac:dyDescent="0.2">
      <c r="A350" s="25" t="s">
        <v>4534</v>
      </c>
      <c r="B350" s="25" t="e">
        <f>NA()</f>
        <v>#N/A</v>
      </c>
      <c r="C350" s="25" t="e">
        <f>NA()</f>
        <v>#N/A</v>
      </c>
      <c r="D350" s="25" t="e">
        <f>NA()</f>
        <v>#N/A</v>
      </c>
    </row>
    <row r="351" spans="1:4" ht="16.5" customHeight="1" x14ac:dyDescent="0.2">
      <c r="A351" s="25" t="s">
        <v>4535</v>
      </c>
      <c r="B351" s="25">
        <v>0.56000000000000005</v>
      </c>
      <c r="C351" s="25">
        <v>2.23</v>
      </c>
      <c r="D351" s="25">
        <v>0.8</v>
      </c>
    </row>
    <row r="352" spans="1:4" ht="16.5" customHeight="1" x14ac:dyDescent="0.2">
      <c r="A352" s="25" t="s">
        <v>4536</v>
      </c>
      <c r="B352" s="25">
        <v>0.64</v>
      </c>
      <c r="C352" s="25">
        <v>2.2799999999999998</v>
      </c>
      <c r="D352" s="25">
        <v>0.89</v>
      </c>
    </row>
    <row r="353" spans="1:4" ht="16.5" customHeight="1" x14ac:dyDescent="0.2">
      <c r="A353" s="25" t="s">
        <v>4537</v>
      </c>
      <c r="B353" s="25">
        <v>0.64</v>
      </c>
      <c r="C353" s="25">
        <v>2.2999999999999998</v>
      </c>
      <c r="D353" s="25">
        <v>0.91</v>
      </c>
    </row>
    <row r="354" spans="1:4" ht="16.5" customHeight="1" x14ac:dyDescent="0.2">
      <c r="A354" s="25" t="s">
        <v>4538</v>
      </c>
      <c r="B354" s="25">
        <v>0.6</v>
      </c>
      <c r="C354" s="25">
        <v>2.2400000000000002</v>
      </c>
      <c r="D354" s="25">
        <v>0.86</v>
      </c>
    </row>
    <row r="355" spans="1:4" ht="16.5" customHeight="1" x14ac:dyDescent="0.2">
      <c r="A355" s="25" t="s">
        <v>4539</v>
      </c>
      <c r="B355" s="25">
        <v>0.56999999999999995</v>
      </c>
      <c r="C355" s="25">
        <v>2.19</v>
      </c>
      <c r="D355" s="25">
        <v>0.81</v>
      </c>
    </row>
    <row r="356" spans="1:4" ht="16.5" customHeight="1" x14ac:dyDescent="0.2">
      <c r="A356" s="25" t="s">
        <v>4540</v>
      </c>
      <c r="B356" s="25" t="e">
        <f>NA()</f>
        <v>#N/A</v>
      </c>
      <c r="C356" s="25" t="e">
        <f>NA()</f>
        <v>#N/A</v>
      </c>
      <c r="D356" s="25" t="e">
        <f>NA()</f>
        <v>#N/A</v>
      </c>
    </row>
    <row r="357" spans="1:4" ht="16.5" customHeight="1" x14ac:dyDescent="0.2">
      <c r="A357" s="25" t="s">
        <v>4541</v>
      </c>
      <c r="B357" s="25" t="e">
        <f>NA()</f>
        <v>#N/A</v>
      </c>
      <c r="C357" s="25" t="e">
        <f>NA()</f>
        <v>#N/A</v>
      </c>
      <c r="D357" s="25" t="e">
        <f>NA()</f>
        <v>#N/A</v>
      </c>
    </row>
    <row r="358" spans="1:4" ht="16.5" customHeight="1" x14ac:dyDescent="0.2">
      <c r="A358" s="25" t="s">
        <v>4542</v>
      </c>
      <c r="B358" s="25">
        <v>0.56000000000000005</v>
      </c>
      <c r="C358" s="25">
        <v>2.2000000000000002</v>
      </c>
      <c r="D358" s="25">
        <v>0.81</v>
      </c>
    </row>
    <row r="359" spans="1:4" ht="16.5" customHeight="1" x14ac:dyDescent="0.2">
      <c r="A359" s="25" t="s">
        <v>4543</v>
      </c>
      <c r="B359" s="25">
        <v>0.56999999999999995</v>
      </c>
      <c r="C359" s="25">
        <v>2.2400000000000002</v>
      </c>
      <c r="D359" s="25">
        <v>0.86</v>
      </c>
    </row>
    <row r="360" spans="1:4" ht="16.5" customHeight="1" x14ac:dyDescent="0.2">
      <c r="A360" s="25" t="s">
        <v>4544</v>
      </c>
      <c r="B360" s="25">
        <v>0.6</v>
      </c>
      <c r="C360" s="25">
        <v>2.27</v>
      </c>
      <c r="D360" s="25">
        <v>0.9</v>
      </c>
    </row>
    <row r="361" spans="1:4" ht="16.5" customHeight="1" x14ac:dyDescent="0.2">
      <c r="A361" s="25" t="s">
        <v>4545</v>
      </c>
      <c r="B361" s="25">
        <v>0.6</v>
      </c>
      <c r="C361" s="25">
        <v>2.25</v>
      </c>
      <c r="D361" s="25">
        <v>0.9</v>
      </c>
    </row>
    <row r="362" spans="1:4" ht="16.5" customHeight="1" x14ac:dyDescent="0.2">
      <c r="A362" s="25" t="s">
        <v>4546</v>
      </c>
      <c r="B362" s="25">
        <v>0.6</v>
      </c>
      <c r="C362" s="25">
        <v>2.2400000000000002</v>
      </c>
      <c r="D362" s="25">
        <v>0.9</v>
      </c>
    </row>
    <row r="363" spans="1:4" ht="16.5" customHeight="1" x14ac:dyDescent="0.2">
      <c r="A363" s="25" t="s">
        <v>4547</v>
      </c>
      <c r="B363" s="25" t="e">
        <f>NA()</f>
        <v>#N/A</v>
      </c>
      <c r="C363" s="25" t="e">
        <f>NA()</f>
        <v>#N/A</v>
      </c>
      <c r="D363" s="25" t="e">
        <f>NA()</f>
        <v>#N/A</v>
      </c>
    </row>
    <row r="364" spans="1:4" ht="16.5" customHeight="1" x14ac:dyDescent="0.2">
      <c r="A364" s="25" t="s">
        <v>4548</v>
      </c>
      <c r="B364" s="25" t="e">
        <f>NA()</f>
        <v>#N/A</v>
      </c>
      <c r="C364" s="25" t="e">
        <f>NA()</f>
        <v>#N/A</v>
      </c>
      <c r="D364" s="25" t="e">
        <f>NA()</f>
        <v>#N/A</v>
      </c>
    </row>
    <row r="365" spans="1:4" ht="16.5" customHeight="1" x14ac:dyDescent="0.2">
      <c r="A365" s="25" t="s">
        <v>4549</v>
      </c>
      <c r="B365" s="25">
        <v>0.61</v>
      </c>
      <c r="C365" s="25">
        <v>2.2400000000000002</v>
      </c>
      <c r="D365" s="25">
        <v>0.9</v>
      </c>
    </row>
    <row r="366" spans="1:4" ht="16.5" customHeight="1" x14ac:dyDescent="0.2">
      <c r="A366" s="25" t="s">
        <v>4550</v>
      </c>
      <c r="B366" s="25">
        <v>0.59</v>
      </c>
      <c r="C366" s="25">
        <v>2.3199999999999998</v>
      </c>
      <c r="D366" s="25">
        <v>0.91</v>
      </c>
    </row>
    <row r="367" spans="1:4" ht="16.5" customHeight="1" x14ac:dyDescent="0.2">
      <c r="A367" s="25" t="s">
        <v>4551</v>
      </c>
      <c r="B367" s="25">
        <v>0.64</v>
      </c>
      <c r="C367" s="25">
        <v>2.31</v>
      </c>
      <c r="D367" s="25">
        <v>0.92</v>
      </c>
    </row>
    <row r="368" spans="1:4" ht="16.5" customHeight="1" x14ac:dyDescent="0.2">
      <c r="A368" s="25" t="s">
        <v>4552</v>
      </c>
      <c r="B368" s="25">
        <v>0.64</v>
      </c>
      <c r="C368" s="25">
        <v>2.27</v>
      </c>
      <c r="D368" s="25">
        <v>0.92</v>
      </c>
    </row>
    <row r="369" spans="1:4" ht="16.5" customHeight="1" x14ac:dyDescent="0.2">
      <c r="A369" s="25" t="s">
        <v>4553</v>
      </c>
      <c r="B369" s="25">
        <v>0.64</v>
      </c>
      <c r="C369" s="25">
        <v>2.27</v>
      </c>
      <c r="D369" s="25">
        <v>0.92</v>
      </c>
    </row>
    <row r="370" spans="1:4" ht="16.5" customHeight="1" x14ac:dyDescent="0.2">
      <c r="A370" s="25" t="s">
        <v>4554</v>
      </c>
      <c r="B370" s="25" t="e">
        <f>NA()</f>
        <v>#N/A</v>
      </c>
      <c r="C370" s="25" t="e">
        <f>NA()</f>
        <v>#N/A</v>
      </c>
      <c r="D370" s="25" t="e">
        <f>NA()</f>
        <v>#N/A</v>
      </c>
    </row>
    <row r="371" spans="1:4" ht="16.5" customHeight="1" x14ac:dyDescent="0.2">
      <c r="A371" s="25" t="s">
        <v>4555</v>
      </c>
      <c r="B371" s="25" t="e">
        <f>NA()</f>
        <v>#N/A</v>
      </c>
      <c r="C371" s="25" t="e">
        <f>NA()</f>
        <v>#N/A</v>
      </c>
      <c r="D371" s="25" t="e">
        <f>NA()</f>
        <v>#N/A</v>
      </c>
    </row>
    <row r="372" spans="1:4" ht="16.5" customHeight="1" x14ac:dyDescent="0.2">
      <c r="A372" s="25" t="s">
        <v>4556</v>
      </c>
      <c r="B372" s="25">
        <v>0.57999999999999996</v>
      </c>
      <c r="C372" s="25">
        <v>2.2400000000000002</v>
      </c>
      <c r="D372" s="25">
        <v>0.86</v>
      </c>
    </row>
    <row r="373" spans="1:4" ht="16.5" customHeight="1" x14ac:dyDescent="0.2">
      <c r="A373" s="25" t="s">
        <v>4557</v>
      </c>
      <c r="B373" s="25">
        <v>0.56000000000000005</v>
      </c>
      <c r="C373" s="25">
        <v>2.25</v>
      </c>
      <c r="D373" s="25">
        <v>0.85</v>
      </c>
    </row>
    <row r="374" spans="1:4" ht="16.5" customHeight="1" x14ac:dyDescent="0.2">
      <c r="A374" s="25" t="s">
        <v>4558</v>
      </c>
      <c r="B374" s="25">
        <v>0.51</v>
      </c>
      <c r="C374" s="25">
        <v>2.1800000000000002</v>
      </c>
      <c r="D374" s="25">
        <v>0.83</v>
      </c>
    </row>
    <row r="375" spans="1:4" ht="16.5" customHeight="1" x14ac:dyDescent="0.2">
      <c r="A375" s="25" t="s">
        <v>4559</v>
      </c>
      <c r="B375" s="25">
        <v>0.5</v>
      </c>
      <c r="C375" s="25">
        <v>2.16</v>
      </c>
      <c r="D375" s="25">
        <v>0.86</v>
      </c>
    </row>
    <row r="376" spans="1:4" ht="16.5" customHeight="1" x14ac:dyDescent="0.2">
      <c r="A376" s="25" t="s">
        <v>4560</v>
      </c>
      <c r="B376" s="25">
        <v>0.53</v>
      </c>
      <c r="C376" s="25">
        <v>2.13</v>
      </c>
      <c r="D376" s="25">
        <v>0.84</v>
      </c>
    </row>
    <row r="377" spans="1:4" ht="16.5" customHeight="1" x14ac:dyDescent="0.2">
      <c r="A377" s="25" t="s">
        <v>4561</v>
      </c>
      <c r="B377" s="25" t="e">
        <f>NA()</f>
        <v>#N/A</v>
      </c>
      <c r="C377" s="25" t="e">
        <f>NA()</f>
        <v>#N/A</v>
      </c>
      <c r="D377" s="25" t="e">
        <f>NA()</f>
        <v>#N/A</v>
      </c>
    </row>
    <row r="378" spans="1:4" ht="16.5" customHeight="1" x14ac:dyDescent="0.2">
      <c r="A378" s="25" t="s">
        <v>4562</v>
      </c>
      <c r="B378" s="25" t="e">
        <f>NA()</f>
        <v>#N/A</v>
      </c>
      <c r="C378" s="25" t="e">
        <f>NA()</f>
        <v>#N/A</v>
      </c>
      <c r="D378" s="25" t="e">
        <f>NA()</f>
        <v>#N/A</v>
      </c>
    </row>
    <row r="379" spans="1:4" ht="16.5" customHeight="1" x14ac:dyDescent="0.2">
      <c r="A379" s="25" t="s">
        <v>4563</v>
      </c>
      <c r="B379" s="25">
        <v>0.53</v>
      </c>
      <c r="C379" s="25">
        <v>2.17</v>
      </c>
      <c r="D379" s="25">
        <v>0.86</v>
      </c>
    </row>
    <row r="380" spans="1:4" ht="16.5" customHeight="1" x14ac:dyDescent="0.2">
      <c r="A380" s="25" t="s">
        <v>4564</v>
      </c>
      <c r="B380" s="25">
        <v>0.56999999999999995</v>
      </c>
      <c r="C380" s="25">
        <v>2.12</v>
      </c>
      <c r="D380" s="25">
        <v>0.86</v>
      </c>
    </row>
    <row r="381" spans="1:4" ht="16.5" customHeight="1" x14ac:dyDescent="0.2">
      <c r="A381" s="25" t="s">
        <v>4565</v>
      </c>
      <c r="B381" s="25">
        <v>0.59</v>
      </c>
      <c r="C381" s="25">
        <v>2.08</v>
      </c>
      <c r="D381" s="25">
        <v>0.83</v>
      </c>
    </row>
    <row r="382" spans="1:4" ht="16.5" customHeight="1" x14ac:dyDescent="0.2">
      <c r="A382" s="25" t="s">
        <v>4566</v>
      </c>
      <c r="B382" s="25">
        <v>0.54</v>
      </c>
      <c r="C382" s="25">
        <v>2.1</v>
      </c>
      <c r="D382" s="25">
        <v>0.84</v>
      </c>
    </row>
    <row r="383" spans="1:4" ht="16.5" customHeight="1" x14ac:dyDescent="0.2">
      <c r="A383" s="25" t="s">
        <v>4567</v>
      </c>
      <c r="B383" s="25">
        <v>0.55000000000000004</v>
      </c>
      <c r="C383" s="25">
        <v>2.0299999999999998</v>
      </c>
      <c r="D383" s="25">
        <v>0.79</v>
      </c>
    </row>
    <row r="384" spans="1:4" ht="16.5" customHeight="1" x14ac:dyDescent="0.2">
      <c r="A384" s="25" t="s">
        <v>4568</v>
      </c>
      <c r="B384" s="25" t="e">
        <f>NA()</f>
        <v>#N/A</v>
      </c>
      <c r="C384" s="25" t="e">
        <f>NA()</f>
        <v>#N/A</v>
      </c>
      <c r="D384" s="25" t="e">
        <f>NA()</f>
        <v>#N/A</v>
      </c>
    </row>
    <row r="385" spans="1:4" ht="16.5" customHeight="1" x14ac:dyDescent="0.2">
      <c r="A385" s="25" t="s">
        <v>4569</v>
      </c>
      <c r="B385" s="25" t="e">
        <f>NA()</f>
        <v>#N/A</v>
      </c>
      <c r="C385" s="25" t="e">
        <f>NA()</f>
        <v>#N/A</v>
      </c>
      <c r="D385" s="25" t="e">
        <f>NA()</f>
        <v>#N/A</v>
      </c>
    </row>
    <row r="386" spans="1:4" ht="16.5" customHeight="1" x14ac:dyDescent="0.2">
      <c r="A386" s="25" t="s">
        <v>4570</v>
      </c>
      <c r="B386" s="25">
        <v>0.55000000000000004</v>
      </c>
      <c r="C386" s="25">
        <v>2.0299999999999998</v>
      </c>
      <c r="D386" s="25">
        <v>0.79</v>
      </c>
    </row>
    <row r="387" spans="1:4" ht="16.5" customHeight="1" x14ac:dyDescent="0.2">
      <c r="A387" s="25" t="s">
        <v>4571</v>
      </c>
      <c r="B387" s="25">
        <v>0.55000000000000004</v>
      </c>
      <c r="C387" s="25">
        <v>2.06</v>
      </c>
      <c r="D387" s="25">
        <v>0.81</v>
      </c>
    </row>
    <row r="388" spans="1:4" ht="16.5" customHeight="1" x14ac:dyDescent="0.2">
      <c r="A388" s="25" t="s">
        <v>4572</v>
      </c>
      <c r="B388" s="25">
        <v>0.48</v>
      </c>
      <c r="C388" s="25">
        <v>2.0099999999999998</v>
      </c>
      <c r="D388" s="25">
        <v>0.75</v>
      </c>
    </row>
    <row r="389" spans="1:4" ht="16.5" customHeight="1" x14ac:dyDescent="0.2">
      <c r="A389" s="25" t="s">
        <v>4573</v>
      </c>
      <c r="B389" s="25">
        <v>0.48</v>
      </c>
      <c r="C389" s="25">
        <v>2.02</v>
      </c>
      <c r="D389" s="25">
        <v>0.72</v>
      </c>
    </row>
    <row r="390" spans="1:4" ht="16.5" customHeight="1" x14ac:dyDescent="0.2">
      <c r="A390" s="25" t="s">
        <v>4574</v>
      </c>
      <c r="B390" s="25">
        <v>0.48</v>
      </c>
      <c r="C390" s="25">
        <v>2.0699999999999998</v>
      </c>
      <c r="D390" s="25">
        <v>0.73</v>
      </c>
    </row>
    <row r="391" spans="1:4" ht="16.5" customHeight="1" x14ac:dyDescent="0.2">
      <c r="A391" s="25" t="s">
        <v>4575</v>
      </c>
      <c r="B391" s="25" t="e">
        <f>NA()</f>
        <v>#N/A</v>
      </c>
      <c r="C391" s="25" t="e">
        <f>NA()</f>
        <v>#N/A</v>
      </c>
      <c r="D391" s="25" t="e">
        <f>NA()</f>
        <v>#N/A</v>
      </c>
    </row>
    <row r="392" spans="1:4" ht="16.5" customHeight="1" x14ac:dyDescent="0.2">
      <c r="A392" s="25" t="s">
        <v>4576</v>
      </c>
      <c r="B392" s="25" t="e">
        <f>NA()</f>
        <v>#N/A</v>
      </c>
      <c r="C392" s="25" t="e">
        <f>NA()</f>
        <v>#N/A</v>
      </c>
      <c r="D392" s="25" t="e">
        <f>NA()</f>
        <v>#N/A</v>
      </c>
    </row>
    <row r="393" spans="1:4" ht="16.5" customHeight="1" x14ac:dyDescent="0.2">
      <c r="A393" s="25" t="s">
        <v>4577</v>
      </c>
      <c r="B393" s="25">
        <v>0.47</v>
      </c>
      <c r="C393" s="25">
        <v>2.0299999999999998</v>
      </c>
      <c r="D393" s="25">
        <v>0.72</v>
      </c>
    </row>
    <row r="394" spans="1:4" ht="16.5" customHeight="1" x14ac:dyDescent="0.2">
      <c r="A394" s="25" t="s">
        <v>4578</v>
      </c>
      <c r="B394" s="25">
        <v>0.45</v>
      </c>
      <c r="C394" s="25">
        <v>2.0099999999999998</v>
      </c>
      <c r="D394" s="25">
        <v>0.69</v>
      </c>
    </row>
    <row r="395" spans="1:4" ht="16.5" customHeight="1" x14ac:dyDescent="0.2">
      <c r="A395" s="25" t="s">
        <v>4579</v>
      </c>
      <c r="B395" s="25">
        <v>0.43</v>
      </c>
      <c r="C395" s="25">
        <v>2.02</v>
      </c>
      <c r="D395" s="25">
        <v>0.7</v>
      </c>
    </row>
    <row r="396" spans="1:4" ht="16.5" customHeight="1" x14ac:dyDescent="0.2">
      <c r="A396" s="25" t="s">
        <v>4580</v>
      </c>
      <c r="B396" s="25">
        <v>0.43</v>
      </c>
      <c r="C396" s="25">
        <v>2</v>
      </c>
      <c r="D396" s="25">
        <v>0.67</v>
      </c>
    </row>
    <row r="397" spans="1:4" ht="16.5" customHeight="1" x14ac:dyDescent="0.2">
      <c r="A397" s="25" t="s">
        <v>4581</v>
      </c>
      <c r="B397" s="25">
        <v>0.36</v>
      </c>
      <c r="C397" s="25">
        <v>1.93</v>
      </c>
      <c r="D397" s="25">
        <v>0.6</v>
      </c>
    </row>
    <row r="398" spans="1:4" ht="16.5" customHeight="1" x14ac:dyDescent="0.2">
      <c r="A398" s="25" t="s">
        <v>4582</v>
      </c>
      <c r="B398" s="25" t="e">
        <f>NA()</f>
        <v>#N/A</v>
      </c>
      <c r="C398" s="25" t="e">
        <f>NA()</f>
        <v>#N/A</v>
      </c>
      <c r="D398" s="25" t="e">
        <f>NA()</f>
        <v>#N/A</v>
      </c>
    </row>
    <row r="399" spans="1:4" ht="16.5" customHeight="1" x14ac:dyDescent="0.2">
      <c r="A399" s="25" t="s">
        <v>4583</v>
      </c>
      <c r="B399" s="25" t="e">
        <f>NA()</f>
        <v>#N/A</v>
      </c>
      <c r="C399" s="25" t="e">
        <f>NA()</f>
        <v>#N/A</v>
      </c>
      <c r="D399" s="25" t="e">
        <f>NA()</f>
        <v>#N/A</v>
      </c>
    </row>
    <row r="400" spans="1:4" ht="16.5" customHeight="1" x14ac:dyDescent="0.2">
      <c r="A400" s="25" t="s">
        <v>4584</v>
      </c>
      <c r="B400" s="25">
        <v>0.32</v>
      </c>
      <c r="C400" s="25">
        <v>1.97</v>
      </c>
      <c r="D400" s="25">
        <v>0.63</v>
      </c>
    </row>
    <row r="401" spans="1:4" ht="16.5" customHeight="1" x14ac:dyDescent="0.2">
      <c r="A401" s="25" t="s">
        <v>4585</v>
      </c>
      <c r="B401" s="25">
        <v>0.32</v>
      </c>
      <c r="C401" s="25">
        <v>1.87</v>
      </c>
      <c r="D401" s="25">
        <v>0.59</v>
      </c>
    </row>
    <row r="402" spans="1:4" ht="16.5" customHeight="1" x14ac:dyDescent="0.2">
      <c r="A402" s="25" t="s">
        <v>4586</v>
      </c>
      <c r="B402" s="25">
        <v>0.3</v>
      </c>
      <c r="C402" s="25">
        <v>1.88</v>
      </c>
      <c r="D402" s="25">
        <v>0.55000000000000004</v>
      </c>
    </row>
    <row r="403" spans="1:4" ht="16.5" customHeight="1" x14ac:dyDescent="0.2">
      <c r="A403" s="25" t="s">
        <v>4587</v>
      </c>
      <c r="B403" s="25">
        <v>0.31</v>
      </c>
      <c r="C403" s="25">
        <v>1.87</v>
      </c>
      <c r="D403" s="25">
        <v>0.57999999999999996</v>
      </c>
    </row>
    <row r="404" spans="1:4" ht="16.5" customHeight="1" x14ac:dyDescent="0.2">
      <c r="A404" s="25" t="s">
        <v>4588</v>
      </c>
      <c r="B404" s="25">
        <v>0.3</v>
      </c>
      <c r="C404" s="25">
        <v>1.86</v>
      </c>
      <c r="D404" s="25">
        <v>0.57999999999999996</v>
      </c>
    </row>
    <row r="405" spans="1:4" ht="16.5" customHeight="1" x14ac:dyDescent="0.2">
      <c r="A405" s="25" t="s">
        <v>4589</v>
      </c>
      <c r="B405" s="25" t="e">
        <f>NA()</f>
        <v>#N/A</v>
      </c>
      <c r="C405" s="25" t="e">
        <f>NA()</f>
        <v>#N/A</v>
      </c>
      <c r="D405" s="25" t="e">
        <f>NA()</f>
        <v>#N/A</v>
      </c>
    </row>
    <row r="406" spans="1:4" ht="16.5" customHeight="1" x14ac:dyDescent="0.2">
      <c r="A406" s="25" t="s">
        <v>4590</v>
      </c>
      <c r="B406" s="25" t="e">
        <f>NA()</f>
        <v>#N/A</v>
      </c>
      <c r="C406" s="25" t="e">
        <f>NA()</f>
        <v>#N/A</v>
      </c>
      <c r="D406" s="25" t="e">
        <f>NA()</f>
        <v>#N/A</v>
      </c>
    </row>
    <row r="407" spans="1:4" ht="16.5" customHeight="1" x14ac:dyDescent="0.2">
      <c r="A407" s="25" t="s">
        <v>4591</v>
      </c>
      <c r="B407" s="25">
        <v>0.25</v>
      </c>
      <c r="C407" s="25">
        <v>1.75</v>
      </c>
      <c r="D407" s="25">
        <v>0.51</v>
      </c>
    </row>
    <row r="408" spans="1:4" ht="16.5" customHeight="1" x14ac:dyDescent="0.2">
      <c r="A408" s="25" t="s">
        <v>4592</v>
      </c>
      <c r="B408" s="25">
        <v>0.24</v>
      </c>
      <c r="C408" s="25">
        <v>1.74</v>
      </c>
      <c r="D408" s="25">
        <v>0.54</v>
      </c>
    </row>
    <row r="409" spans="1:4" ht="16.5" customHeight="1" x14ac:dyDescent="0.2">
      <c r="A409" s="25" t="s">
        <v>4593</v>
      </c>
      <c r="B409" s="25">
        <v>0.26</v>
      </c>
      <c r="C409" s="25">
        <v>1.71</v>
      </c>
      <c r="D409" s="25">
        <v>0.55000000000000004</v>
      </c>
    </row>
    <row r="410" spans="1:4" ht="16.5" customHeight="1" x14ac:dyDescent="0.2">
      <c r="A410" s="25" t="s">
        <v>4594</v>
      </c>
      <c r="B410" s="25">
        <v>0.17</v>
      </c>
      <c r="C410" s="25">
        <v>1.63</v>
      </c>
      <c r="D410" s="25">
        <v>0.48</v>
      </c>
    </row>
    <row r="411" spans="1:4" ht="16.5" customHeight="1" x14ac:dyDescent="0.2">
      <c r="A411" s="25" t="s">
        <v>4595</v>
      </c>
      <c r="B411" s="25">
        <v>0.21</v>
      </c>
      <c r="C411" s="25">
        <v>1.74</v>
      </c>
      <c r="D411" s="25">
        <v>0.56999999999999995</v>
      </c>
    </row>
    <row r="412" spans="1:4" ht="16.5" customHeight="1" x14ac:dyDescent="0.2">
      <c r="A412" s="25" t="s">
        <v>4596</v>
      </c>
      <c r="B412" s="25" t="e">
        <f>NA()</f>
        <v>#N/A</v>
      </c>
      <c r="C412" s="25" t="e">
        <f>NA()</f>
        <v>#N/A</v>
      </c>
      <c r="D412" s="25" t="e">
        <f>NA()</f>
        <v>#N/A</v>
      </c>
    </row>
    <row r="413" spans="1:4" ht="16.5" customHeight="1" x14ac:dyDescent="0.2">
      <c r="A413" s="25" t="s">
        <v>4597</v>
      </c>
      <c r="B413" s="25" t="e">
        <f>NA()</f>
        <v>#N/A</v>
      </c>
      <c r="C413" s="25" t="e">
        <f>NA()</f>
        <v>#N/A</v>
      </c>
      <c r="D413" s="25" t="e">
        <f>NA()</f>
        <v>#N/A</v>
      </c>
    </row>
    <row r="414" spans="1:4" ht="16.5" customHeight="1" x14ac:dyDescent="0.2">
      <c r="A414" s="25" t="s">
        <v>4598</v>
      </c>
      <c r="B414" s="25">
        <v>0.26</v>
      </c>
      <c r="C414" s="25">
        <v>1.74</v>
      </c>
      <c r="D414" s="25">
        <v>0.55000000000000004</v>
      </c>
    </row>
    <row r="415" spans="1:4" ht="16.5" customHeight="1" x14ac:dyDescent="0.2">
      <c r="A415" s="25" t="s">
        <v>4599</v>
      </c>
      <c r="B415" s="25">
        <v>0.25</v>
      </c>
      <c r="C415" s="25">
        <v>1.78</v>
      </c>
      <c r="D415" s="25">
        <v>0.56999999999999995</v>
      </c>
    </row>
    <row r="416" spans="1:4" ht="16.5" customHeight="1" x14ac:dyDescent="0.2">
      <c r="A416" s="25" t="s">
        <v>4600</v>
      </c>
      <c r="B416" s="25">
        <v>0.25</v>
      </c>
      <c r="C416" s="25">
        <v>1.81</v>
      </c>
      <c r="D416" s="25">
        <v>0.57999999999999996</v>
      </c>
    </row>
    <row r="417" spans="1:4" ht="16.5" customHeight="1" x14ac:dyDescent="0.2">
      <c r="A417" s="25" t="s">
        <v>4601</v>
      </c>
      <c r="B417" s="25">
        <v>0.25</v>
      </c>
      <c r="C417" s="25">
        <v>1.75</v>
      </c>
      <c r="D417" s="25">
        <v>0.53</v>
      </c>
    </row>
    <row r="418" spans="1:4" ht="16.5" customHeight="1" x14ac:dyDescent="0.2">
      <c r="A418" s="25" t="s">
        <v>4602</v>
      </c>
      <c r="B418" s="25">
        <v>0.19</v>
      </c>
      <c r="C418" s="25">
        <v>1.76</v>
      </c>
      <c r="D418" s="25">
        <v>0.52</v>
      </c>
    </row>
    <row r="419" spans="1:4" ht="16.5" customHeight="1" x14ac:dyDescent="0.2">
      <c r="A419" s="25" t="s">
        <v>4603</v>
      </c>
      <c r="B419" s="25" t="e">
        <f>NA()</f>
        <v>#N/A</v>
      </c>
      <c r="C419" s="25" t="e">
        <f>NA()</f>
        <v>#N/A</v>
      </c>
      <c r="D419" s="25" t="e">
        <f>NA()</f>
        <v>#N/A</v>
      </c>
    </row>
    <row r="420" spans="1:4" ht="16.5" customHeight="1" x14ac:dyDescent="0.2">
      <c r="A420" s="25" t="s">
        <v>4604</v>
      </c>
      <c r="B420" s="25" t="e">
        <f>NA()</f>
        <v>#N/A</v>
      </c>
      <c r="C420" s="25" t="e">
        <f>NA()</f>
        <v>#N/A</v>
      </c>
      <c r="D420" s="25" t="e">
        <f>NA()</f>
        <v>#N/A</v>
      </c>
    </row>
    <row r="421" spans="1:4" ht="16.5" customHeight="1" x14ac:dyDescent="0.2">
      <c r="A421" s="25" t="s">
        <v>4605</v>
      </c>
      <c r="B421" s="25">
        <v>0.2</v>
      </c>
      <c r="C421" s="25">
        <v>1.77</v>
      </c>
      <c r="D421" s="25">
        <v>0.49</v>
      </c>
    </row>
    <row r="422" spans="1:4" ht="16.5" customHeight="1" x14ac:dyDescent="0.2">
      <c r="A422" s="25" t="s">
        <v>4606</v>
      </c>
      <c r="B422" s="25">
        <v>0.18</v>
      </c>
      <c r="C422" s="25">
        <v>1.74</v>
      </c>
      <c r="D422" s="25">
        <v>0.5</v>
      </c>
    </row>
    <row r="423" spans="1:4" ht="16.5" customHeight="1" x14ac:dyDescent="0.2">
      <c r="A423" s="25" t="s">
        <v>4607</v>
      </c>
      <c r="B423" s="25">
        <v>0.14000000000000001</v>
      </c>
      <c r="C423" s="25">
        <v>1.75</v>
      </c>
      <c r="D423" s="25">
        <v>0.47</v>
      </c>
    </row>
    <row r="424" spans="1:4" ht="16.5" customHeight="1" x14ac:dyDescent="0.2">
      <c r="A424" s="25" t="s">
        <v>4608</v>
      </c>
      <c r="B424" s="25">
        <v>0.15</v>
      </c>
      <c r="C424" s="25">
        <v>1.71</v>
      </c>
      <c r="D424" s="25">
        <v>0.46</v>
      </c>
    </row>
    <row r="425" spans="1:4" ht="16.5" customHeight="1" x14ac:dyDescent="0.2">
      <c r="A425" s="25" t="s">
        <v>4609</v>
      </c>
      <c r="B425" s="25">
        <v>0.15</v>
      </c>
      <c r="C425" s="25">
        <v>1.76</v>
      </c>
      <c r="D425" s="25">
        <v>0.47</v>
      </c>
    </row>
    <row r="426" spans="1:4" ht="16.5" customHeight="1" x14ac:dyDescent="0.2">
      <c r="A426" s="25" t="s">
        <v>4610</v>
      </c>
      <c r="B426" s="25" t="e">
        <f>NA()</f>
        <v>#N/A</v>
      </c>
      <c r="C426" s="25" t="e">
        <f>NA()</f>
        <v>#N/A</v>
      </c>
      <c r="D426" s="25" t="e">
        <f>NA()</f>
        <v>#N/A</v>
      </c>
    </row>
    <row r="427" spans="1:4" ht="16.5" customHeight="1" x14ac:dyDescent="0.2">
      <c r="A427" s="25" t="s">
        <v>4611</v>
      </c>
      <c r="B427" s="25" t="e">
        <f>NA()</f>
        <v>#N/A</v>
      </c>
      <c r="C427" s="25" t="e">
        <f>NA()</f>
        <v>#N/A</v>
      </c>
      <c r="D427" s="25" t="e">
        <f>NA()</f>
        <v>#N/A</v>
      </c>
    </row>
    <row r="428" spans="1:4" ht="16.5" customHeight="1" x14ac:dyDescent="0.2">
      <c r="A428" s="25" t="s">
        <v>4612</v>
      </c>
      <c r="B428" s="25">
        <v>0.11</v>
      </c>
      <c r="C428" s="25">
        <v>1.74</v>
      </c>
      <c r="D428" s="25">
        <v>0.43</v>
      </c>
    </row>
    <row r="429" spans="1:4" ht="16.5" customHeight="1" x14ac:dyDescent="0.2">
      <c r="A429" s="25" t="s">
        <v>4613</v>
      </c>
      <c r="B429" s="25">
        <v>0.13</v>
      </c>
      <c r="C429" s="25">
        <v>1.83</v>
      </c>
      <c r="D429" s="25">
        <v>0.47</v>
      </c>
    </row>
    <row r="430" spans="1:4" ht="16.5" customHeight="1" x14ac:dyDescent="0.2">
      <c r="A430" s="25" t="s">
        <v>4614</v>
      </c>
      <c r="B430" s="25">
        <v>0.2</v>
      </c>
      <c r="C430" s="25">
        <v>1.84</v>
      </c>
      <c r="D430" s="25">
        <v>0.54</v>
      </c>
    </row>
    <row r="431" spans="1:4" ht="16.5" customHeight="1" x14ac:dyDescent="0.2">
      <c r="A431" s="25" t="s">
        <v>4615</v>
      </c>
      <c r="B431" s="25">
        <v>0.2</v>
      </c>
      <c r="C431" s="25">
        <v>1.83</v>
      </c>
      <c r="D431" s="25">
        <v>0.51</v>
      </c>
    </row>
    <row r="432" spans="1:4" ht="16.5" customHeight="1" x14ac:dyDescent="0.2">
      <c r="A432" s="25" t="s">
        <v>4616</v>
      </c>
      <c r="B432" s="25">
        <v>0.19</v>
      </c>
      <c r="C432" s="25">
        <v>1.88</v>
      </c>
      <c r="D432" s="25">
        <v>0.56000000000000005</v>
      </c>
    </row>
    <row r="433" spans="1:4" ht="16.5" customHeight="1" x14ac:dyDescent="0.2">
      <c r="A433" s="25" t="s">
        <v>4617</v>
      </c>
      <c r="B433" s="25" t="e">
        <f>NA()</f>
        <v>#N/A</v>
      </c>
      <c r="C433" s="25" t="e">
        <f>NA()</f>
        <v>#N/A</v>
      </c>
      <c r="D433" s="25" t="e">
        <f>NA()</f>
        <v>#N/A</v>
      </c>
    </row>
    <row r="434" spans="1:4" ht="16.5" customHeight="1" x14ac:dyDescent="0.2">
      <c r="A434" s="25" t="s">
        <v>4618</v>
      </c>
      <c r="B434" s="25" t="e">
        <f>NA()</f>
        <v>#N/A</v>
      </c>
      <c r="C434" s="25" t="e">
        <f>NA()</f>
        <v>#N/A</v>
      </c>
      <c r="D434" s="25" t="e">
        <f>NA()</f>
        <v>#N/A</v>
      </c>
    </row>
    <row r="435" spans="1:4" ht="16.5" customHeight="1" x14ac:dyDescent="0.2">
      <c r="A435" s="25" t="s">
        <v>4619</v>
      </c>
      <c r="B435" s="25">
        <v>0.2</v>
      </c>
      <c r="C435" s="25">
        <v>1.91</v>
      </c>
      <c r="D435" s="25">
        <v>0.54</v>
      </c>
    </row>
    <row r="436" spans="1:4" ht="16.5" customHeight="1" x14ac:dyDescent="0.2">
      <c r="A436" s="25" t="s">
        <v>4620</v>
      </c>
      <c r="B436" s="25">
        <v>0.17</v>
      </c>
      <c r="C436" s="25">
        <v>1.83</v>
      </c>
      <c r="D436" s="25">
        <v>0.5</v>
      </c>
    </row>
    <row r="437" spans="1:4" ht="16.5" customHeight="1" x14ac:dyDescent="0.2">
      <c r="A437" s="25" t="s">
        <v>4621</v>
      </c>
      <c r="B437" s="25">
        <v>0.2</v>
      </c>
      <c r="C437" s="25">
        <v>1.9</v>
      </c>
      <c r="D437" s="25">
        <v>0.56999999999999995</v>
      </c>
    </row>
    <row r="438" spans="1:4" ht="16.5" customHeight="1" x14ac:dyDescent="0.2">
      <c r="A438" s="25" t="s">
        <v>4622</v>
      </c>
      <c r="B438" s="25">
        <v>0.22</v>
      </c>
      <c r="C438" s="25">
        <v>1.93</v>
      </c>
      <c r="D438" s="25">
        <v>0.63</v>
      </c>
    </row>
    <row r="439" spans="1:4" ht="16.5" customHeight="1" x14ac:dyDescent="0.2">
      <c r="A439" s="25" t="s">
        <v>4623</v>
      </c>
      <c r="B439" s="25">
        <v>0.27</v>
      </c>
      <c r="C439" s="25">
        <v>1.98</v>
      </c>
      <c r="D439" s="25">
        <v>0.6</v>
      </c>
    </row>
    <row r="440" spans="1:4" ht="16.5" customHeight="1" x14ac:dyDescent="0.2">
      <c r="A440" s="25" t="s">
        <v>4624</v>
      </c>
      <c r="B440" s="25" t="e">
        <f>NA()</f>
        <v>#N/A</v>
      </c>
      <c r="C440" s="25" t="e">
        <f>NA()</f>
        <v>#N/A</v>
      </c>
      <c r="D440" s="25" t="e">
        <f>NA()</f>
        <v>#N/A</v>
      </c>
    </row>
    <row r="441" spans="1:4" ht="16.5" customHeight="1" x14ac:dyDescent="0.2">
      <c r="A441" s="25" t="s">
        <v>4625</v>
      </c>
      <c r="B441" s="25" t="e">
        <f>NA()</f>
        <v>#N/A</v>
      </c>
      <c r="C441" s="25" t="e">
        <f>NA()</f>
        <v>#N/A</v>
      </c>
      <c r="D441" s="25" t="e">
        <f>NA()</f>
        <v>#N/A</v>
      </c>
    </row>
    <row r="442" spans="1:4" ht="16.5" customHeight="1" x14ac:dyDescent="0.2">
      <c r="A442" s="25" t="s">
        <v>4626</v>
      </c>
      <c r="B442" s="25">
        <v>0.25</v>
      </c>
      <c r="C442" s="25">
        <v>1.97</v>
      </c>
      <c r="D442" s="25">
        <v>0.6</v>
      </c>
    </row>
    <row r="443" spans="1:4" ht="16.5" customHeight="1" x14ac:dyDescent="0.2">
      <c r="A443" s="25" t="s">
        <v>4627</v>
      </c>
      <c r="B443" s="25">
        <v>0.27</v>
      </c>
      <c r="C443" s="25">
        <v>1.97</v>
      </c>
      <c r="D443" s="25">
        <v>0.63</v>
      </c>
    </row>
    <row r="444" spans="1:4" ht="16.5" customHeight="1" x14ac:dyDescent="0.2">
      <c r="A444" s="25" t="s">
        <v>4628</v>
      </c>
      <c r="B444" s="25">
        <v>0.3</v>
      </c>
      <c r="C444" s="25">
        <v>1.94</v>
      </c>
      <c r="D444" s="25">
        <v>0.59</v>
      </c>
    </row>
    <row r="445" spans="1:4" ht="16.5" customHeight="1" x14ac:dyDescent="0.2">
      <c r="A445" s="25" t="s">
        <v>4629</v>
      </c>
      <c r="B445" s="25">
        <v>0.25</v>
      </c>
      <c r="C445" s="25">
        <v>1.91</v>
      </c>
      <c r="D445" s="25">
        <v>0.53</v>
      </c>
    </row>
    <row r="446" spans="1:4" ht="16.5" customHeight="1" x14ac:dyDescent="0.2">
      <c r="A446" s="25" t="s">
        <v>4630</v>
      </c>
      <c r="B446" s="25">
        <v>0.21</v>
      </c>
      <c r="C446" s="25">
        <v>1.88</v>
      </c>
      <c r="D446" s="25">
        <v>0.49</v>
      </c>
    </row>
    <row r="447" spans="1:4" ht="16.5" customHeight="1" x14ac:dyDescent="0.2">
      <c r="A447" s="25" t="s">
        <v>4631</v>
      </c>
      <c r="B447" s="25" t="e">
        <f>NA()</f>
        <v>#N/A</v>
      </c>
      <c r="C447" s="25" t="e">
        <f>NA()</f>
        <v>#N/A</v>
      </c>
      <c r="D447" s="25" t="e">
        <f>NA()</f>
        <v>#N/A</v>
      </c>
    </row>
    <row r="448" spans="1:4" ht="16.5" customHeight="1" x14ac:dyDescent="0.2">
      <c r="A448" s="25" t="s">
        <v>4632</v>
      </c>
      <c r="B448" s="25" t="e">
        <f>NA()</f>
        <v>#N/A</v>
      </c>
      <c r="C448" s="25" t="e">
        <f>NA()</f>
        <v>#N/A</v>
      </c>
      <c r="D448" s="25" t="e">
        <f>NA()</f>
        <v>#N/A</v>
      </c>
    </row>
    <row r="449" spans="1:4" ht="16.5" customHeight="1" x14ac:dyDescent="0.2">
      <c r="A449" s="25" t="s">
        <v>4633</v>
      </c>
      <c r="B449" s="25">
        <v>0.19</v>
      </c>
      <c r="C449" s="25">
        <v>1.92</v>
      </c>
      <c r="D449" s="25">
        <v>0.48</v>
      </c>
    </row>
    <row r="450" spans="1:4" ht="16.5" customHeight="1" x14ac:dyDescent="0.2">
      <c r="A450" s="25" t="s">
        <v>4634</v>
      </c>
      <c r="B450" s="25">
        <v>0.2</v>
      </c>
      <c r="C450" s="25">
        <v>1.94</v>
      </c>
      <c r="D450" s="25">
        <v>0.46</v>
      </c>
    </row>
    <row r="451" spans="1:4" ht="16.5" customHeight="1" x14ac:dyDescent="0.2">
      <c r="A451" s="25" t="s">
        <v>4635</v>
      </c>
      <c r="B451" s="25">
        <v>0.23</v>
      </c>
      <c r="C451" s="25">
        <v>1.88</v>
      </c>
      <c r="D451" s="25">
        <v>0.44</v>
      </c>
    </row>
    <row r="452" spans="1:4" ht="16.5" customHeight="1" x14ac:dyDescent="0.2">
      <c r="A452" s="25" t="s">
        <v>4636</v>
      </c>
      <c r="B452" s="25">
        <v>0.17</v>
      </c>
      <c r="C452" s="25">
        <v>1.91</v>
      </c>
      <c r="D452" s="25">
        <v>0.44</v>
      </c>
    </row>
    <row r="453" spans="1:4" ht="16.5" customHeight="1" x14ac:dyDescent="0.2">
      <c r="A453" s="25" t="s">
        <v>4637</v>
      </c>
      <c r="B453" s="25">
        <v>0.17</v>
      </c>
      <c r="C453" s="25">
        <v>1.89</v>
      </c>
      <c r="D453" s="25">
        <v>0.44</v>
      </c>
    </row>
    <row r="454" spans="1:4" ht="16.5" customHeight="1" x14ac:dyDescent="0.2">
      <c r="A454" s="25" t="s">
        <v>4638</v>
      </c>
      <c r="B454" s="25" t="e">
        <f>NA()</f>
        <v>#N/A</v>
      </c>
      <c r="C454" s="25" t="e">
        <f>NA()</f>
        <v>#N/A</v>
      </c>
      <c r="D454" s="25" t="e">
        <f>NA()</f>
        <v>#N/A</v>
      </c>
    </row>
    <row r="455" spans="1:4" ht="16.5" customHeight="1" x14ac:dyDescent="0.2">
      <c r="A455" s="25" t="s">
        <v>4639</v>
      </c>
      <c r="B455" s="25" t="e">
        <f>NA()</f>
        <v>#N/A</v>
      </c>
      <c r="C455" s="25" t="e">
        <f>NA()</f>
        <v>#N/A</v>
      </c>
      <c r="D455" s="25" t="e">
        <f>NA()</f>
        <v>#N/A</v>
      </c>
    </row>
    <row r="456" spans="1:4" ht="16.5" customHeight="1" x14ac:dyDescent="0.2">
      <c r="A456" s="25" t="s">
        <v>4640</v>
      </c>
      <c r="B456" s="25">
        <v>0.17</v>
      </c>
      <c r="C456" s="25">
        <v>1.89</v>
      </c>
      <c r="D456" s="25">
        <v>0.44</v>
      </c>
    </row>
    <row r="457" spans="1:4" ht="16.5" customHeight="1" x14ac:dyDescent="0.2">
      <c r="A457" s="25" t="s">
        <v>4641</v>
      </c>
      <c r="B457" s="25">
        <v>0.15</v>
      </c>
      <c r="C457" s="25">
        <v>1.81</v>
      </c>
      <c r="D457" s="25">
        <v>0.39</v>
      </c>
    </row>
    <row r="458" spans="1:4" ht="16.5" customHeight="1" x14ac:dyDescent="0.2">
      <c r="A458" s="25" t="s">
        <v>4642</v>
      </c>
      <c r="B458" s="25">
        <v>0.14000000000000001</v>
      </c>
      <c r="C458" s="25">
        <v>1.83</v>
      </c>
      <c r="D458" s="25">
        <v>0.41</v>
      </c>
    </row>
    <row r="459" spans="1:4" ht="16.5" customHeight="1" x14ac:dyDescent="0.2">
      <c r="A459" s="25" t="s">
        <v>4643</v>
      </c>
      <c r="B459" s="25">
        <v>0.14000000000000001</v>
      </c>
      <c r="C459" s="25">
        <v>1.78</v>
      </c>
      <c r="D459" s="25">
        <v>0.41</v>
      </c>
    </row>
    <row r="460" spans="1:4" ht="16.5" customHeight="1" x14ac:dyDescent="0.2">
      <c r="A460" s="25" t="s">
        <v>4644</v>
      </c>
      <c r="B460" s="25">
        <v>0.16</v>
      </c>
      <c r="C460" s="25">
        <v>1.79</v>
      </c>
      <c r="D460" s="25">
        <v>0.4</v>
      </c>
    </row>
    <row r="461" spans="1:4" ht="16.5" customHeight="1" x14ac:dyDescent="0.2">
      <c r="A461" s="25" t="s">
        <v>4645</v>
      </c>
      <c r="B461" s="25" t="e">
        <f>NA()</f>
        <v>#N/A</v>
      </c>
      <c r="C461" s="25" t="e">
        <f>NA()</f>
        <v>#N/A</v>
      </c>
      <c r="D461" s="25" t="e">
        <f>NA()</f>
        <v>#N/A</v>
      </c>
    </row>
    <row r="462" spans="1:4" ht="16.5" customHeight="1" x14ac:dyDescent="0.2">
      <c r="A462" s="25" t="s">
        <v>4646</v>
      </c>
      <c r="B462" s="25" t="e">
        <f>NA()</f>
        <v>#N/A</v>
      </c>
      <c r="C462" s="25" t="e">
        <f>NA()</f>
        <v>#N/A</v>
      </c>
      <c r="D462" s="25" t="e">
        <f>NA()</f>
        <v>#N/A</v>
      </c>
    </row>
    <row r="463" spans="1:4" ht="16.5" customHeight="1" x14ac:dyDescent="0.2">
      <c r="A463" s="25" t="s">
        <v>4647</v>
      </c>
      <c r="B463" s="25">
        <v>0.13</v>
      </c>
      <c r="C463" s="25">
        <v>1.78</v>
      </c>
      <c r="D463" s="25">
        <v>0.39</v>
      </c>
    </row>
    <row r="464" spans="1:4" ht="16.5" customHeight="1" x14ac:dyDescent="0.2">
      <c r="A464" s="25" t="s">
        <v>4648</v>
      </c>
      <c r="B464" s="25">
        <v>0.09</v>
      </c>
      <c r="C464" s="25">
        <v>1.73</v>
      </c>
      <c r="D464" s="25">
        <v>0.35</v>
      </c>
    </row>
    <row r="465" spans="1:4" ht="16.5" customHeight="1" x14ac:dyDescent="0.2">
      <c r="A465" s="25" t="s">
        <v>4649</v>
      </c>
      <c r="B465" s="25">
        <v>0.12</v>
      </c>
      <c r="C465" s="25">
        <v>1.76</v>
      </c>
      <c r="D465" s="25">
        <v>0.36</v>
      </c>
    </row>
    <row r="466" spans="1:4" ht="16.5" customHeight="1" x14ac:dyDescent="0.2">
      <c r="A466" s="25" t="s">
        <v>4650</v>
      </c>
      <c r="B466" s="25">
        <v>0.11</v>
      </c>
      <c r="C466" s="25">
        <v>1.7</v>
      </c>
      <c r="D466" s="25">
        <v>0.32</v>
      </c>
    </row>
    <row r="467" spans="1:4" ht="16.5" customHeight="1" x14ac:dyDescent="0.2">
      <c r="A467" s="25" t="s">
        <v>4651</v>
      </c>
      <c r="B467" s="25">
        <v>0.1</v>
      </c>
      <c r="C467" s="25">
        <v>1.72</v>
      </c>
      <c r="D467" s="25">
        <v>0.33</v>
      </c>
    </row>
    <row r="468" spans="1:4" ht="16.5" customHeight="1" x14ac:dyDescent="0.2">
      <c r="A468" s="25" t="s">
        <v>4652</v>
      </c>
      <c r="B468" s="25" t="e">
        <f>NA()</f>
        <v>#N/A</v>
      </c>
      <c r="C468" s="25" t="e">
        <f>NA()</f>
        <v>#N/A</v>
      </c>
      <c r="D468" s="25" t="e">
        <f>NA()</f>
        <v>#N/A</v>
      </c>
    </row>
    <row r="469" spans="1:4" ht="16.5" customHeight="1" x14ac:dyDescent="0.2">
      <c r="A469" s="25" t="s">
        <v>4653</v>
      </c>
      <c r="B469" s="25" t="e">
        <f>NA()</f>
        <v>#N/A</v>
      </c>
      <c r="C469" s="25" t="e">
        <f>NA()</f>
        <v>#N/A</v>
      </c>
      <c r="D469" s="25" t="e">
        <f>NA()</f>
        <v>#N/A</v>
      </c>
    </row>
    <row r="470" spans="1:4" ht="16.5" customHeight="1" x14ac:dyDescent="0.2">
      <c r="A470" s="25" t="s">
        <v>4654</v>
      </c>
      <c r="B470" s="25">
        <v>0.09</v>
      </c>
      <c r="C470" s="25">
        <v>1.73</v>
      </c>
      <c r="D470" s="25">
        <v>0.34</v>
      </c>
    </row>
    <row r="471" spans="1:4" ht="16.5" customHeight="1" x14ac:dyDescent="0.2">
      <c r="A471" s="25" t="s">
        <v>4655</v>
      </c>
      <c r="B471" s="25">
        <v>0.14000000000000001</v>
      </c>
      <c r="C471" s="25">
        <v>1.79</v>
      </c>
      <c r="D471" s="25">
        <v>0.38</v>
      </c>
    </row>
    <row r="472" spans="1:4" ht="16.5" customHeight="1" x14ac:dyDescent="0.2">
      <c r="A472" s="25" t="s">
        <v>4656</v>
      </c>
      <c r="B472" s="25">
        <v>0.15</v>
      </c>
      <c r="C472" s="25">
        <v>1.77</v>
      </c>
      <c r="D472" s="25">
        <v>0.36</v>
      </c>
    </row>
    <row r="473" spans="1:4" ht="16.5" customHeight="1" x14ac:dyDescent="0.2">
      <c r="A473" s="25" t="s">
        <v>4657</v>
      </c>
      <c r="B473" s="25">
        <v>0.15</v>
      </c>
      <c r="C473" s="25">
        <v>1.8</v>
      </c>
      <c r="D473" s="25">
        <v>0.38</v>
      </c>
    </row>
    <row r="474" spans="1:4" ht="16.5" customHeight="1" x14ac:dyDescent="0.2">
      <c r="A474" s="25" t="s">
        <v>4658</v>
      </c>
      <c r="B474" s="25">
        <v>0.14000000000000001</v>
      </c>
      <c r="C474" s="25">
        <v>1.76</v>
      </c>
      <c r="D474" s="25">
        <v>0.35</v>
      </c>
    </row>
    <row r="475" spans="1:4" ht="16.5" customHeight="1" x14ac:dyDescent="0.2">
      <c r="A475" s="25" t="s">
        <v>4659</v>
      </c>
      <c r="B475" s="25" t="e">
        <f>NA()</f>
        <v>#N/A</v>
      </c>
      <c r="C475" s="25" t="e">
        <f>NA()</f>
        <v>#N/A</v>
      </c>
      <c r="D475" s="25" t="e">
        <f>NA()</f>
        <v>#N/A</v>
      </c>
    </row>
    <row r="476" spans="1:4" ht="16.5" customHeight="1" x14ac:dyDescent="0.2">
      <c r="A476" s="25" t="s">
        <v>4660</v>
      </c>
      <c r="B476" s="25" t="e">
        <f>NA()</f>
        <v>#N/A</v>
      </c>
      <c r="C476" s="25" t="e">
        <f>NA()</f>
        <v>#N/A</v>
      </c>
      <c r="D476" s="25" t="e">
        <f>NA()</f>
        <v>#N/A</v>
      </c>
    </row>
    <row r="477" spans="1:4" ht="16.5" customHeight="1" x14ac:dyDescent="0.2">
      <c r="A477" s="25" t="s">
        <v>4661</v>
      </c>
      <c r="B477" s="25">
        <v>0.13</v>
      </c>
      <c r="C477" s="25">
        <v>1.78</v>
      </c>
      <c r="D477" s="25">
        <v>0.38</v>
      </c>
    </row>
    <row r="478" spans="1:4" ht="16.5" customHeight="1" x14ac:dyDescent="0.2">
      <c r="A478" s="25" t="s">
        <v>4662</v>
      </c>
      <c r="B478" s="25">
        <v>0.18</v>
      </c>
      <c r="C478" s="25">
        <v>1.79</v>
      </c>
      <c r="D478" s="25">
        <v>0.4</v>
      </c>
    </row>
    <row r="479" spans="1:4" ht="16.5" customHeight="1" x14ac:dyDescent="0.2">
      <c r="A479" s="25" t="s">
        <v>4663</v>
      </c>
      <c r="B479" s="25">
        <v>0.15</v>
      </c>
      <c r="C479" s="25">
        <v>1.85</v>
      </c>
      <c r="D479" s="25">
        <v>0.37</v>
      </c>
    </row>
    <row r="480" spans="1:4" ht="16.5" customHeight="1" x14ac:dyDescent="0.2">
      <c r="A480" s="25" t="s">
        <v>4664</v>
      </c>
      <c r="B480" s="25">
        <v>0.21</v>
      </c>
      <c r="C480" s="25">
        <v>1.88</v>
      </c>
      <c r="D480" s="25">
        <v>0.45</v>
      </c>
    </row>
    <row r="481" spans="1:4" ht="16.5" customHeight="1" x14ac:dyDescent="0.2">
      <c r="A481" s="25" t="s">
        <v>4665</v>
      </c>
      <c r="B481" s="25">
        <v>0.22</v>
      </c>
      <c r="C481" s="25">
        <v>1.89</v>
      </c>
      <c r="D481" s="25">
        <v>0.45</v>
      </c>
    </row>
    <row r="482" spans="1:4" ht="16.5" customHeight="1" x14ac:dyDescent="0.2">
      <c r="A482" s="25" t="s">
        <v>4666</v>
      </c>
      <c r="B482" s="25" t="e">
        <f>NA()</f>
        <v>#N/A</v>
      </c>
      <c r="C482" s="25" t="e">
        <f>NA()</f>
        <v>#N/A</v>
      </c>
      <c r="D482" s="25" t="e">
        <f>NA()</f>
        <v>#N/A</v>
      </c>
    </row>
    <row r="483" spans="1:4" ht="16.5" customHeight="1" x14ac:dyDescent="0.2">
      <c r="A483" s="25" t="s">
        <v>4667</v>
      </c>
      <c r="B483" s="25" t="e">
        <f>NA()</f>
        <v>#N/A</v>
      </c>
      <c r="C483" s="25" t="e">
        <f>NA()</f>
        <v>#N/A</v>
      </c>
      <c r="D483" s="25" t="e">
        <f>NA()</f>
        <v>#N/A</v>
      </c>
    </row>
    <row r="484" spans="1:4" ht="16.5" customHeight="1" x14ac:dyDescent="0.2">
      <c r="A484" s="25" t="s">
        <v>4668</v>
      </c>
      <c r="B484" s="25">
        <v>0.22</v>
      </c>
      <c r="C484" s="25">
        <v>1.91</v>
      </c>
      <c r="D484" s="25">
        <v>0.47</v>
      </c>
    </row>
    <row r="485" spans="1:4" ht="16.5" customHeight="1" x14ac:dyDescent="0.2">
      <c r="A485" s="25" t="s">
        <v>4669</v>
      </c>
      <c r="B485" s="25">
        <v>0.27</v>
      </c>
      <c r="C485" s="25">
        <v>1.94</v>
      </c>
      <c r="D485" s="25">
        <v>0.51</v>
      </c>
    </row>
    <row r="486" spans="1:4" ht="16.5" customHeight="1" x14ac:dyDescent="0.2">
      <c r="A486" s="25" t="s">
        <v>4670</v>
      </c>
      <c r="B486" s="25">
        <v>0.3</v>
      </c>
      <c r="C486" s="25">
        <v>1.87</v>
      </c>
      <c r="D486" s="25">
        <v>0.51</v>
      </c>
    </row>
    <row r="487" spans="1:4" ht="16.5" customHeight="1" x14ac:dyDescent="0.2">
      <c r="A487" s="25" t="s">
        <v>4671</v>
      </c>
      <c r="B487" s="25">
        <v>0.22</v>
      </c>
      <c r="C487" s="25">
        <v>1.84</v>
      </c>
      <c r="D487" s="25">
        <v>0.48</v>
      </c>
    </row>
    <row r="488" spans="1:4" ht="16.5" customHeight="1" x14ac:dyDescent="0.2">
      <c r="A488" s="25" t="s">
        <v>4672</v>
      </c>
      <c r="B488" s="25">
        <v>0.24</v>
      </c>
      <c r="C488" s="25">
        <v>1.82</v>
      </c>
      <c r="D488" s="25">
        <v>0.51</v>
      </c>
    </row>
    <row r="489" spans="1:4" ht="16.5" customHeight="1" x14ac:dyDescent="0.2">
      <c r="A489" s="25" t="s">
        <v>4673</v>
      </c>
      <c r="B489" s="25" t="e">
        <f>NA()</f>
        <v>#N/A</v>
      </c>
      <c r="C489" s="25" t="e">
        <f>NA()</f>
        <v>#N/A</v>
      </c>
      <c r="D489" s="25" t="e">
        <f>NA()</f>
        <v>#N/A</v>
      </c>
    </row>
    <row r="490" spans="1:4" ht="16.5" customHeight="1" x14ac:dyDescent="0.2">
      <c r="A490" s="25" t="s">
        <v>4674</v>
      </c>
      <c r="B490" s="25" t="e">
        <f>NA()</f>
        <v>#N/A</v>
      </c>
      <c r="C490" s="25" t="e">
        <f>NA()</f>
        <v>#N/A</v>
      </c>
      <c r="D490" s="25" t="e">
        <f>NA()</f>
        <v>#N/A</v>
      </c>
    </row>
    <row r="491" spans="1:4" ht="16.5" customHeight="1" x14ac:dyDescent="0.2">
      <c r="A491" s="25" t="s">
        <v>4675</v>
      </c>
      <c r="B491" s="25">
        <v>0.26</v>
      </c>
      <c r="C491" s="25">
        <v>1.88</v>
      </c>
      <c r="D491" s="25">
        <v>0.51</v>
      </c>
    </row>
    <row r="492" spans="1:4" ht="16.5" customHeight="1" x14ac:dyDescent="0.2">
      <c r="A492" s="25" t="s">
        <v>4676</v>
      </c>
      <c r="B492" s="25">
        <v>0.24</v>
      </c>
      <c r="C492" s="25">
        <v>1.81</v>
      </c>
      <c r="D492" s="25">
        <v>0.43</v>
      </c>
    </row>
    <row r="493" spans="1:4" ht="16.5" customHeight="1" x14ac:dyDescent="0.2">
      <c r="A493" s="25" t="s">
        <v>4677</v>
      </c>
      <c r="B493" s="25">
        <v>0.21</v>
      </c>
      <c r="C493" s="25">
        <v>1.79</v>
      </c>
      <c r="D493" s="25">
        <v>0.43</v>
      </c>
    </row>
    <row r="494" spans="1:4" ht="16.5" customHeight="1" x14ac:dyDescent="0.2">
      <c r="A494" s="25" t="s">
        <v>4678</v>
      </c>
      <c r="B494" s="25">
        <v>0.22</v>
      </c>
      <c r="C494" s="25">
        <v>1.76</v>
      </c>
      <c r="D494" s="25">
        <v>0.43</v>
      </c>
    </row>
    <row r="495" spans="1:4" ht="16.5" customHeight="1" x14ac:dyDescent="0.2">
      <c r="A495" s="25" t="s">
        <v>4679</v>
      </c>
      <c r="B495" s="25">
        <v>0.16</v>
      </c>
      <c r="C495" s="25">
        <v>1.79</v>
      </c>
      <c r="D495" s="25">
        <v>0.43</v>
      </c>
    </row>
    <row r="496" spans="1:4" ht="16.5" customHeight="1" x14ac:dyDescent="0.2">
      <c r="A496" s="25" t="s">
        <v>4680</v>
      </c>
      <c r="B496" s="25" t="e">
        <f>NA()</f>
        <v>#N/A</v>
      </c>
      <c r="C496" s="25" t="e">
        <f>NA()</f>
        <v>#N/A</v>
      </c>
      <c r="D496" s="25" t="e">
        <f>NA()</f>
        <v>#N/A</v>
      </c>
    </row>
    <row r="497" spans="1:4" ht="16.5" customHeight="1" x14ac:dyDescent="0.2">
      <c r="A497" s="25" t="s">
        <v>4681</v>
      </c>
      <c r="B497" s="25" t="e">
        <f>NA()</f>
        <v>#N/A</v>
      </c>
      <c r="C497" s="25" t="e">
        <f>NA()</f>
        <v>#N/A</v>
      </c>
      <c r="D497" s="25" t="e">
        <f>NA()</f>
        <v>#N/A</v>
      </c>
    </row>
    <row r="498" spans="1:4" ht="16.5" customHeight="1" x14ac:dyDescent="0.2">
      <c r="A498" s="25" t="s">
        <v>4682</v>
      </c>
      <c r="B498" s="25">
        <v>0.16</v>
      </c>
      <c r="C498" s="25">
        <v>1.77</v>
      </c>
      <c r="D498" s="25">
        <v>0.37</v>
      </c>
    </row>
    <row r="499" spans="1:4" ht="16.5" customHeight="1" x14ac:dyDescent="0.2">
      <c r="A499" s="25" t="s">
        <v>4683</v>
      </c>
      <c r="B499" s="25">
        <v>0.14000000000000001</v>
      </c>
      <c r="C499" s="25">
        <v>1.77</v>
      </c>
      <c r="D499" s="25">
        <v>0.35</v>
      </c>
    </row>
    <row r="500" spans="1:4" ht="16.5" customHeight="1" x14ac:dyDescent="0.2">
      <c r="A500" s="25" t="s">
        <v>4684</v>
      </c>
      <c r="B500" s="25">
        <v>0.11</v>
      </c>
      <c r="C500" s="25">
        <v>1.73</v>
      </c>
      <c r="D500" s="25">
        <v>0.36</v>
      </c>
    </row>
    <row r="501" spans="1:4" ht="16.5" customHeight="1" x14ac:dyDescent="0.2">
      <c r="A501" s="25" t="s">
        <v>4685</v>
      </c>
      <c r="B501" s="25">
        <v>0.15</v>
      </c>
      <c r="C501" s="25">
        <v>1.75</v>
      </c>
      <c r="D501" s="25">
        <v>0.39</v>
      </c>
    </row>
    <row r="502" spans="1:4" ht="16.5" customHeight="1" x14ac:dyDescent="0.2">
      <c r="A502" s="25" t="s">
        <v>4686</v>
      </c>
      <c r="B502" s="25">
        <v>0.13</v>
      </c>
      <c r="C502" s="25">
        <v>1.71</v>
      </c>
      <c r="D502" s="25">
        <v>0.37</v>
      </c>
    </row>
    <row r="503" spans="1:4" ht="16.5" customHeight="1" x14ac:dyDescent="0.2">
      <c r="A503" s="25" t="s">
        <v>4687</v>
      </c>
      <c r="B503" s="25" t="e">
        <f>NA()</f>
        <v>#N/A</v>
      </c>
      <c r="C503" s="25" t="e">
        <f>NA()</f>
        <v>#N/A</v>
      </c>
      <c r="D503" s="25" t="e">
        <f>NA()</f>
        <v>#N/A</v>
      </c>
    </row>
    <row r="504" spans="1:4" ht="16.5" customHeight="1" x14ac:dyDescent="0.2">
      <c r="A504" s="25" t="s">
        <v>4688</v>
      </c>
      <c r="B504" s="25" t="e">
        <f>NA()</f>
        <v>#N/A</v>
      </c>
      <c r="C504" s="25" t="e">
        <f>NA()</f>
        <v>#N/A</v>
      </c>
      <c r="D504" s="25" t="e">
        <f>NA()</f>
        <v>#N/A</v>
      </c>
    </row>
    <row r="505" spans="1:4" ht="16.5" customHeight="1" x14ac:dyDescent="0.2">
      <c r="A505" s="25" t="s">
        <v>4689</v>
      </c>
      <c r="B505" s="25">
        <v>0.13</v>
      </c>
      <c r="C505" s="25">
        <v>1.75</v>
      </c>
      <c r="D505" s="25">
        <v>0.37</v>
      </c>
    </row>
    <row r="506" spans="1:4" ht="16.5" customHeight="1" x14ac:dyDescent="0.2">
      <c r="A506" s="25" t="s">
        <v>4690</v>
      </c>
      <c r="B506" s="25">
        <v>0.16</v>
      </c>
      <c r="C506" s="25">
        <v>1.76</v>
      </c>
      <c r="D506" s="25">
        <v>0.38</v>
      </c>
    </row>
    <row r="507" spans="1:4" ht="16.5" customHeight="1" x14ac:dyDescent="0.2">
      <c r="A507" s="25" t="s">
        <v>4691</v>
      </c>
      <c r="B507" s="25">
        <v>0.14000000000000001</v>
      </c>
      <c r="C507" s="25">
        <v>1.87</v>
      </c>
      <c r="D507" s="25">
        <v>0.42</v>
      </c>
    </row>
    <row r="508" spans="1:4" ht="16.5" customHeight="1" x14ac:dyDescent="0.2">
      <c r="A508" s="25" t="s">
        <v>4692</v>
      </c>
      <c r="B508" s="25">
        <v>0.19</v>
      </c>
      <c r="C508" s="25">
        <v>1.85</v>
      </c>
      <c r="D508" s="25">
        <v>0.43</v>
      </c>
    </row>
    <row r="509" spans="1:4" ht="16.5" customHeight="1" x14ac:dyDescent="0.2">
      <c r="A509" s="25" t="s">
        <v>4693</v>
      </c>
      <c r="B509" s="25">
        <v>0.17</v>
      </c>
      <c r="C509" s="25">
        <v>1.85</v>
      </c>
      <c r="D509" s="25">
        <v>0.43</v>
      </c>
    </row>
    <row r="510" spans="1:4" ht="16.5" customHeight="1" x14ac:dyDescent="0.2">
      <c r="A510" s="25" t="s">
        <v>4694</v>
      </c>
      <c r="B510" s="25" t="e">
        <f>NA()</f>
        <v>#N/A</v>
      </c>
      <c r="C510" s="25" t="e">
        <f>NA()</f>
        <v>#N/A</v>
      </c>
      <c r="D510" s="25" t="e">
        <f>NA()</f>
        <v>#N/A</v>
      </c>
    </row>
    <row r="511" spans="1:4" ht="16.5" customHeight="1" x14ac:dyDescent="0.2">
      <c r="A511" s="25" t="s">
        <v>4695</v>
      </c>
      <c r="B511" s="25" t="e">
        <f>NA()</f>
        <v>#N/A</v>
      </c>
      <c r="C511" s="25" t="e">
        <f>NA()</f>
        <v>#N/A</v>
      </c>
      <c r="D511" s="25" t="e">
        <f>NA()</f>
        <v>#N/A</v>
      </c>
    </row>
    <row r="512" spans="1:4" ht="16.5" customHeight="1" x14ac:dyDescent="0.2">
      <c r="A512" s="25" t="s">
        <v>4696</v>
      </c>
      <c r="B512" s="25">
        <v>0.15</v>
      </c>
      <c r="C512" s="25">
        <v>1.84</v>
      </c>
      <c r="D512" s="25">
        <v>0.44</v>
      </c>
    </row>
    <row r="513" spans="1:4" ht="16.5" customHeight="1" x14ac:dyDescent="0.2">
      <c r="A513" s="25" t="s">
        <v>4697</v>
      </c>
      <c r="B513" s="25">
        <v>0.17</v>
      </c>
      <c r="C513" s="25">
        <v>1.86</v>
      </c>
      <c r="D513" s="25">
        <v>0.44</v>
      </c>
    </row>
    <row r="514" spans="1:4" ht="16.5" customHeight="1" x14ac:dyDescent="0.2">
      <c r="A514" s="25" t="s">
        <v>4698</v>
      </c>
      <c r="B514" s="25">
        <v>0.18</v>
      </c>
      <c r="C514" s="25">
        <v>1.87</v>
      </c>
      <c r="D514" s="25">
        <v>0.41</v>
      </c>
    </row>
    <row r="515" spans="1:4" ht="16.5" customHeight="1" x14ac:dyDescent="0.2">
      <c r="A515" s="25" t="s">
        <v>4699</v>
      </c>
      <c r="B515" s="25">
        <v>0.16</v>
      </c>
      <c r="C515" s="25">
        <v>1.83</v>
      </c>
      <c r="D515" s="25">
        <v>0.38</v>
      </c>
    </row>
    <row r="516" spans="1:4" ht="16.5" customHeight="1" x14ac:dyDescent="0.2">
      <c r="A516" s="25" t="s">
        <v>4700</v>
      </c>
      <c r="B516" s="25">
        <v>0.13</v>
      </c>
      <c r="C516" s="25">
        <v>1.85</v>
      </c>
      <c r="D516" s="25">
        <v>0.39</v>
      </c>
    </row>
    <row r="517" spans="1:4" ht="16.5" customHeight="1" x14ac:dyDescent="0.2">
      <c r="A517" s="25" t="s">
        <v>4701</v>
      </c>
      <c r="B517" s="25" t="e">
        <f>NA()</f>
        <v>#N/A</v>
      </c>
      <c r="C517" s="25" t="e">
        <f>NA()</f>
        <v>#N/A</v>
      </c>
      <c r="D517" s="25" t="e">
        <f>NA()</f>
        <v>#N/A</v>
      </c>
    </row>
    <row r="518" spans="1:4" ht="16.5" customHeight="1" x14ac:dyDescent="0.2">
      <c r="A518" s="25" t="s">
        <v>4702</v>
      </c>
      <c r="B518" s="25" t="e">
        <f>NA()</f>
        <v>#N/A</v>
      </c>
      <c r="C518" s="25" t="e">
        <f>NA()</f>
        <v>#N/A</v>
      </c>
      <c r="D518" s="25" t="e">
        <f>NA()</f>
        <v>#N/A</v>
      </c>
    </row>
    <row r="519" spans="1:4" ht="16.5" customHeight="1" x14ac:dyDescent="0.2">
      <c r="A519" s="25" t="s">
        <v>4703</v>
      </c>
      <c r="B519" s="25">
        <v>0.17</v>
      </c>
      <c r="C519" s="25">
        <v>1.85</v>
      </c>
      <c r="D519" s="25">
        <v>0.41</v>
      </c>
    </row>
    <row r="520" spans="1:4" ht="16.5" customHeight="1" x14ac:dyDescent="0.2">
      <c r="A520" s="25" t="s">
        <v>4704</v>
      </c>
      <c r="B520" s="25">
        <v>0.18</v>
      </c>
      <c r="C520" s="25">
        <v>1.83</v>
      </c>
      <c r="D520" s="25">
        <v>0.39</v>
      </c>
    </row>
    <row r="521" spans="1:4" ht="16.5" customHeight="1" x14ac:dyDescent="0.2">
      <c r="A521" s="25" t="s">
        <v>4705</v>
      </c>
      <c r="B521" s="25">
        <v>0.13</v>
      </c>
      <c r="C521" s="25">
        <v>1.85</v>
      </c>
      <c r="D521" s="25">
        <v>0.37</v>
      </c>
    </row>
    <row r="522" spans="1:4" ht="16.5" customHeight="1" x14ac:dyDescent="0.2">
      <c r="A522" s="25" t="s">
        <v>4706</v>
      </c>
      <c r="B522" s="25">
        <v>0.16</v>
      </c>
      <c r="C522" s="25">
        <v>1.81</v>
      </c>
      <c r="D522" s="25">
        <v>0.35</v>
      </c>
    </row>
    <row r="523" spans="1:4" ht="16.5" customHeight="1" x14ac:dyDescent="0.2">
      <c r="A523" s="25" t="s">
        <v>4707</v>
      </c>
      <c r="B523" s="25">
        <v>0.11</v>
      </c>
      <c r="C523" s="25">
        <v>1.71</v>
      </c>
      <c r="D523" s="25">
        <v>0.3</v>
      </c>
    </row>
    <row r="524" spans="1:4" ht="16.5" customHeight="1" x14ac:dyDescent="0.2">
      <c r="A524" s="25" t="s">
        <v>4708</v>
      </c>
      <c r="B524" s="25" t="e">
        <f>NA()</f>
        <v>#N/A</v>
      </c>
      <c r="C524" s="25" t="e">
        <f>NA()</f>
        <v>#N/A</v>
      </c>
      <c r="D524" s="25" t="e">
        <f>NA()</f>
        <v>#N/A</v>
      </c>
    </row>
    <row r="525" spans="1:4" ht="16.5" customHeight="1" x14ac:dyDescent="0.2">
      <c r="A525" s="25" t="s">
        <v>4709</v>
      </c>
      <c r="B525" s="25" t="e">
        <f>NA()</f>
        <v>#N/A</v>
      </c>
      <c r="C525" s="25" t="e">
        <f>NA()</f>
        <v>#N/A</v>
      </c>
      <c r="D525" s="25" t="e">
        <f>NA()</f>
        <v>#N/A</v>
      </c>
    </row>
    <row r="526" spans="1:4" ht="16.5" customHeight="1" x14ac:dyDescent="0.2">
      <c r="A526" s="25" t="s">
        <v>4710</v>
      </c>
      <c r="B526" s="25">
        <v>0.08</v>
      </c>
      <c r="C526" s="25">
        <v>1.73</v>
      </c>
      <c r="D526" s="25">
        <v>0.31</v>
      </c>
    </row>
    <row r="527" spans="1:4" ht="16.5" customHeight="1" x14ac:dyDescent="0.2">
      <c r="A527" s="25" t="s">
        <v>4711</v>
      </c>
      <c r="B527" s="25">
        <v>0.09</v>
      </c>
      <c r="C527" s="25">
        <v>1.72</v>
      </c>
      <c r="D527" s="25">
        <v>0.28000000000000003</v>
      </c>
    </row>
    <row r="528" spans="1:4" ht="16.5" customHeight="1" x14ac:dyDescent="0.2">
      <c r="A528" s="25" t="s">
        <v>4712</v>
      </c>
      <c r="B528" s="25">
        <v>0.05</v>
      </c>
      <c r="C528" s="25">
        <v>1.71</v>
      </c>
      <c r="D528" s="25">
        <v>0.28999999999999998</v>
      </c>
    </row>
    <row r="529" spans="1:4" ht="16.5" customHeight="1" x14ac:dyDescent="0.2">
      <c r="A529" s="25" t="s">
        <v>4713</v>
      </c>
      <c r="B529" s="25">
        <v>0.04</v>
      </c>
      <c r="C529" s="25">
        <v>1.68</v>
      </c>
      <c r="D529" s="25">
        <v>0.28000000000000003</v>
      </c>
    </row>
    <row r="530" spans="1:4" ht="16.5" customHeight="1" x14ac:dyDescent="0.2">
      <c r="A530" s="25" t="s">
        <v>4714</v>
      </c>
      <c r="B530" s="25">
        <v>0.03</v>
      </c>
      <c r="C530" s="25">
        <v>1.64</v>
      </c>
      <c r="D530" s="25">
        <v>0.25</v>
      </c>
    </row>
    <row r="531" spans="1:4" ht="16.5" customHeight="1" x14ac:dyDescent="0.2">
      <c r="A531" s="25" t="s">
        <v>4715</v>
      </c>
      <c r="B531" s="25" t="e">
        <f>NA()</f>
        <v>#N/A</v>
      </c>
      <c r="C531" s="25" t="e">
        <f>NA()</f>
        <v>#N/A</v>
      </c>
      <c r="D531" s="25" t="e">
        <f>NA()</f>
        <v>#N/A</v>
      </c>
    </row>
    <row r="532" spans="1:4" ht="16.5" customHeight="1" x14ac:dyDescent="0.2">
      <c r="A532" s="25" t="s">
        <v>4716</v>
      </c>
      <c r="B532" s="25" t="e">
        <f>NA()</f>
        <v>#N/A</v>
      </c>
      <c r="C532" s="25" t="e">
        <f>NA()</f>
        <v>#N/A</v>
      </c>
      <c r="D532" s="25" t="e">
        <f>NA()</f>
        <v>#N/A</v>
      </c>
    </row>
    <row r="533" spans="1:4" ht="16.5" customHeight="1" x14ac:dyDescent="0.2">
      <c r="A533" s="25" t="s">
        <v>4717</v>
      </c>
      <c r="B533" s="25">
        <v>0.02</v>
      </c>
      <c r="C533" s="25">
        <v>1.62</v>
      </c>
      <c r="D533" s="25">
        <v>0.26</v>
      </c>
    </row>
    <row r="534" spans="1:4" ht="16.5" customHeight="1" x14ac:dyDescent="0.2">
      <c r="A534" s="25" t="s">
        <v>4718</v>
      </c>
      <c r="B534" s="25">
        <v>-0.03</v>
      </c>
      <c r="C534" s="25">
        <v>1.62</v>
      </c>
      <c r="D534" s="25">
        <v>0.22</v>
      </c>
    </row>
    <row r="535" spans="1:4" ht="16.5" customHeight="1" x14ac:dyDescent="0.2">
      <c r="A535" s="25" t="s">
        <v>4719</v>
      </c>
      <c r="B535" s="25">
        <v>0.01</v>
      </c>
      <c r="C535" s="25">
        <v>1.6</v>
      </c>
      <c r="D535" s="25">
        <v>0.18</v>
      </c>
    </row>
    <row r="536" spans="1:4" ht="16.5" customHeight="1" x14ac:dyDescent="0.2">
      <c r="A536" s="25" t="s">
        <v>4720</v>
      </c>
      <c r="B536" s="25">
        <v>-0.02</v>
      </c>
      <c r="C536" s="25">
        <v>1.57</v>
      </c>
      <c r="D536" s="25">
        <v>0.16</v>
      </c>
    </row>
    <row r="537" spans="1:4" ht="16.5" customHeight="1" x14ac:dyDescent="0.2">
      <c r="A537" s="25" t="s">
        <v>4721</v>
      </c>
      <c r="B537" s="25">
        <v>0</v>
      </c>
      <c r="C537" s="25">
        <v>1.62</v>
      </c>
      <c r="D537" s="25">
        <v>0.19</v>
      </c>
    </row>
    <row r="538" spans="1:4" ht="16.5" customHeight="1" x14ac:dyDescent="0.2">
      <c r="A538" s="25" t="s">
        <v>4722</v>
      </c>
      <c r="B538" s="25" t="e">
        <f>NA()</f>
        <v>#N/A</v>
      </c>
      <c r="C538" s="25" t="e">
        <f>NA()</f>
        <v>#N/A</v>
      </c>
      <c r="D538" s="25" t="e">
        <f>NA()</f>
        <v>#N/A</v>
      </c>
    </row>
    <row r="539" spans="1:4" ht="16.5" customHeight="1" x14ac:dyDescent="0.2">
      <c r="A539" s="25" t="s">
        <v>4723</v>
      </c>
      <c r="B539" s="25" t="e">
        <f>NA()</f>
        <v>#N/A</v>
      </c>
      <c r="C539" s="25" t="e">
        <f>NA()</f>
        <v>#N/A</v>
      </c>
      <c r="D539" s="25" t="e">
        <f>NA()</f>
        <v>#N/A</v>
      </c>
    </row>
    <row r="540" spans="1:4" ht="16.5" customHeight="1" x14ac:dyDescent="0.2">
      <c r="A540" s="25" t="s">
        <v>4724</v>
      </c>
      <c r="B540" s="25">
        <v>0.06</v>
      </c>
      <c r="C540" s="25">
        <v>1.67</v>
      </c>
      <c r="D540" s="25">
        <v>0.24</v>
      </c>
    </row>
    <row r="541" spans="1:4" ht="16.5" customHeight="1" x14ac:dyDescent="0.2">
      <c r="A541" s="25" t="s">
        <v>4725</v>
      </c>
      <c r="B541" s="25">
        <v>0.06</v>
      </c>
      <c r="C541" s="25">
        <v>1.71</v>
      </c>
      <c r="D541" s="25">
        <v>0.23</v>
      </c>
    </row>
    <row r="542" spans="1:4" ht="16.5" customHeight="1" x14ac:dyDescent="0.2">
      <c r="A542" s="25" t="s">
        <v>4726</v>
      </c>
      <c r="B542" s="25">
        <v>0.05</v>
      </c>
      <c r="C542" s="25">
        <v>1.69</v>
      </c>
      <c r="D542" s="25">
        <v>0.25</v>
      </c>
    </row>
    <row r="543" spans="1:4" ht="16.5" customHeight="1" x14ac:dyDescent="0.2">
      <c r="A543" s="25" t="s">
        <v>4727</v>
      </c>
      <c r="B543" s="25">
        <v>7.0000000000000007E-2</v>
      </c>
      <c r="C543" s="25">
        <v>1.74</v>
      </c>
      <c r="D543" s="25">
        <v>0.28000000000000003</v>
      </c>
    </row>
    <row r="544" spans="1:4" ht="16.5" customHeight="1" x14ac:dyDescent="0.2">
      <c r="A544" s="25" t="s">
        <v>4728</v>
      </c>
      <c r="B544" s="25">
        <v>-0.08</v>
      </c>
      <c r="C544" s="25">
        <v>1.57</v>
      </c>
      <c r="D544" s="25">
        <v>0.12</v>
      </c>
    </row>
    <row r="545" spans="1:4" ht="16.5" customHeight="1" x14ac:dyDescent="0.2">
      <c r="A545" s="25" t="s">
        <v>4729</v>
      </c>
      <c r="B545" s="25" t="e">
        <f>NA()</f>
        <v>#N/A</v>
      </c>
      <c r="C545" s="25" t="e">
        <f>NA()</f>
        <v>#N/A</v>
      </c>
      <c r="D545" s="25" t="e">
        <f>NA()</f>
        <v>#N/A</v>
      </c>
    </row>
    <row r="546" spans="1:4" ht="16.5" customHeight="1" x14ac:dyDescent="0.2">
      <c r="A546" s="25" t="s">
        <v>4730</v>
      </c>
      <c r="B546" s="25" t="e">
        <f>NA()</f>
        <v>#N/A</v>
      </c>
      <c r="C546" s="25" t="e">
        <f>NA()</f>
        <v>#N/A</v>
      </c>
      <c r="D546" s="25" t="e">
        <f>NA()</f>
        <v>#N/A</v>
      </c>
    </row>
    <row r="547" spans="1:4" ht="16.5" customHeight="1" x14ac:dyDescent="0.2">
      <c r="A547" s="25" t="s">
        <v>4731</v>
      </c>
      <c r="B547" s="25">
        <v>-0.11</v>
      </c>
      <c r="C547" s="25">
        <v>1.46</v>
      </c>
      <c r="D547" s="25">
        <v>0.08</v>
      </c>
    </row>
    <row r="548" spans="1:4" ht="16.5" customHeight="1" x14ac:dyDescent="0.2">
      <c r="A548" s="25" t="s">
        <v>4732</v>
      </c>
      <c r="B548" s="25">
        <v>-0.1</v>
      </c>
      <c r="C548" s="25">
        <v>1.46</v>
      </c>
      <c r="D548" s="25">
        <v>7.0000000000000007E-2</v>
      </c>
    </row>
    <row r="549" spans="1:4" ht="16.5" customHeight="1" x14ac:dyDescent="0.2">
      <c r="A549" s="25" t="s">
        <v>4733</v>
      </c>
      <c r="B549" s="25">
        <v>-0.11</v>
      </c>
      <c r="C549" s="25">
        <v>1.5</v>
      </c>
      <c r="D549" s="25">
        <v>0.06</v>
      </c>
    </row>
    <row r="550" spans="1:4" ht="16.5" customHeight="1" x14ac:dyDescent="0.2">
      <c r="A550" s="25" t="s">
        <v>4734</v>
      </c>
      <c r="B550" s="25">
        <v>-0.1</v>
      </c>
      <c r="C550" s="25">
        <v>1.49</v>
      </c>
      <c r="D550" s="25">
        <v>0.06</v>
      </c>
    </row>
    <row r="551" spans="1:4" ht="16.5" customHeight="1" x14ac:dyDescent="0.2">
      <c r="A551" s="25" t="s">
        <v>4735</v>
      </c>
      <c r="B551" s="25">
        <v>-0.13</v>
      </c>
      <c r="C551" s="25">
        <v>1.46</v>
      </c>
      <c r="D551" s="25">
        <v>7.0000000000000007E-2</v>
      </c>
    </row>
    <row r="552" spans="1:4" ht="16.5" customHeight="1" x14ac:dyDescent="0.2">
      <c r="A552" s="25" t="s">
        <v>4736</v>
      </c>
      <c r="B552" s="25" t="e">
        <f>NA()</f>
        <v>#N/A</v>
      </c>
      <c r="C552" s="25" t="e">
        <f>NA()</f>
        <v>#N/A</v>
      </c>
      <c r="D552" s="25" t="e">
        <f>NA()</f>
        <v>#N/A</v>
      </c>
    </row>
    <row r="553" spans="1:4" ht="16.5" customHeight="1" x14ac:dyDescent="0.2">
      <c r="A553" s="25" t="s">
        <v>4737</v>
      </c>
      <c r="B553" s="25" t="e">
        <f>NA()</f>
        <v>#N/A</v>
      </c>
      <c r="C553" s="25" t="e">
        <f>NA()</f>
        <v>#N/A</v>
      </c>
      <c r="D553" s="25" t="e">
        <f>NA()</f>
        <v>#N/A</v>
      </c>
    </row>
    <row r="554" spans="1:4" ht="16.5" customHeight="1" x14ac:dyDescent="0.2">
      <c r="A554" s="25" t="s">
        <v>4738</v>
      </c>
      <c r="B554" s="25">
        <v>-0.12</v>
      </c>
      <c r="C554" s="25">
        <v>1.46</v>
      </c>
      <c r="D554" s="25">
        <v>7.0000000000000007E-2</v>
      </c>
    </row>
    <row r="555" spans="1:4" ht="16.5" customHeight="1" x14ac:dyDescent="0.2">
      <c r="A555" s="25" t="s">
        <v>4739</v>
      </c>
      <c r="B555" s="25">
        <v>-0.16</v>
      </c>
      <c r="C555" s="25">
        <v>1.37</v>
      </c>
      <c r="D555" s="25">
        <v>0.02</v>
      </c>
    </row>
    <row r="556" spans="1:4" ht="16.5" customHeight="1" x14ac:dyDescent="0.2">
      <c r="A556" s="25" t="s">
        <v>4740</v>
      </c>
      <c r="B556" s="25">
        <v>-0.2</v>
      </c>
      <c r="C556" s="25">
        <v>1.38</v>
      </c>
      <c r="D556" s="25">
        <v>0.02</v>
      </c>
    </row>
    <row r="557" spans="1:4" ht="16.5" customHeight="1" x14ac:dyDescent="0.2">
      <c r="A557" s="25" t="s">
        <v>4741</v>
      </c>
      <c r="B557" s="25">
        <v>-0.16</v>
      </c>
      <c r="C557" s="25">
        <v>1.4</v>
      </c>
      <c r="D557" s="25">
        <v>0.04</v>
      </c>
    </row>
    <row r="558" spans="1:4" ht="16.5" customHeight="1" x14ac:dyDescent="0.2">
      <c r="A558" s="25" t="s">
        <v>4742</v>
      </c>
      <c r="B558" s="25">
        <v>-0.17</v>
      </c>
      <c r="C558" s="25">
        <v>1.37</v>
      </c>
      <c r="D558" s="25">
        <v>0.02</v>
      </c>
    </row>
    <row r="559" spans="1:4" ht="16.5" customHeight="1" x14ac:dyDescent="0.2">
      <c r="A559" s="25" t="s">
        <v>4743</v>
      </c>
      <c r="B559" s="25" t="e">
        <f>NA()</f>
        <v>#N/A</v>
      </c>
      <c r="C559" s="25" t="e">
        <f>NA()</f>
        <v>#N/A</v>
      </c>
      <c r="D559" s="25" t="e">
        <f>NA()</f>
        <v>#N/A</v>
      </c>
    </row>
    <row r="560" spans="1:4" ht="16.5" customHeight="1" x14ac:dyDescent="0.2">
      <c r="A560" s="25" t="s">
        <v>4744</v>
      </c>
      <c r="B560" s="25" t="e">
        <f>NA()</f>
        <v>#N/A</v>
      </c>
      <c r="C560" s="25" t="e">
        <f>NA()</f>
        <v>#N/A</v>
      </c>
      <c r="D560" s="25" t="e">
        <f>NA()</f>
        <v>#N/A</v>
      </c>
    </row>
    <row r="561" spans="1:4" ht="16.5" customHeight="1" x14ac:dyDescent="0.2">
      <c r="A561" s="25" t="s">
        <v>4745</v>
      </c>
      <c r="B561" s="25">
        <v>-0.19</v>
      </c>
      <c r="C561" s="25">
        <v>1.43</v>
      </c>
      <c r="D561" s="25">
        <v>0.04</v>
      </c>
    </row>
    <row r="562" spans="1:4" ht="16.5" customHeight="1" x14ac:dyDescent="0.2">
      <c r="A562" s="25" t="s">
        <v>4746</v>
      </c>
      <c r="B562" s="25">
        <v>-0.12</v>
      </c>
      <c r="C562" s="25">
        <v>1.53</v>
      </c>
      <c r="D562" s="25">
        <v>0.1</v>
      </c>
    </row>
    <row r="563" spans="1:4" ht="16.5" customHeight="1" x14ac:dyDescent="0.2">
      <c r="A563" s="25" t="s">
        <v>4747</v>
      </c>
      <c r="B563" s="25">
        <v>-0.04</v>
      </c>
      <c r="C563" s="25">
        <v>1.48</v>
      </c>
      <c r="D563" s="25">
        <v>0.06</v>
      </c>
    </row>
    <row r="564" spans="1:4" ht="16.5" customHeight="1" x14ac:dyDescent="0.2">
      <c r="A564" s="25" t="s">
        <v>4748</v>
      </c>
      <c r="B564" s="25">
        <v>-7.0000000000000007E-2</v>
      </c>
      <c r="C564" s="25">
        <v>1.53</v>
      </c>
      <c r="D564" s="25">
        <v>0.09</v>
      </c>
    </row>
    <row r="565" spans="1:4" ht="16.5" customHeight="1" x14ac:dyDescent="0.2">
      <c r="A565" s="25" t="s">
        <v>4749</v>
      </c>
      <c r="B565" s="25">
        <v>-0.03</v>
      </c>
      <c r="C565" s="25">
        <v>1.6</v>
      </c>
      <c r="D565" s="25">
        <v>0.13</v>
      </c>
    </row>
    <row r="566" spans="1:4" ht="16.5" customHeight="1" x14ac:dyDescent="0.2">
      <c r="A566" s="25" t="s">
        <v>4750</v>
      </c>
      <c r="B566" s="25" t="e">
        <f>NA()</f>
        <v>#N/A</v>
      </c>
      <c r="C566" s="25" t="e">
        <f>NA()</f>
        <v>#N/A</v>
      </c>
      <c r="D566" s="25" t="e">
        <f>NA()</f>
        <v>#N/A</v>
      </c>
    </row>
    <row r="567" spans="1:4" ht="16.5" customHeight="1" x14ac:dyDescent="0.2">
      <c r="A567" s="25" t="s">
        <v>4751</v>
      </c>
      <c r="B567" s="25" t="e">
        <f>NA()</f>
        <v>#N/A</v>
      </c>
      <c r="C567" s="25" t="e">
        <f>NA()</f>
        <v>#N/A</v>
      </c>
      <c r="D567" s="25" t="e">
        <f>NA()</f>
        <v>#N/A</v>
      </c>
    </row>
    <row r="568" spans="1:4" ht="16.5" customHeight="1" x14ac:dyDescent="0.2">
      <c r="A568" s="25" t="s">
        <v>4752</v>
      </c>
      <c r="B568" s="25">
        <v>-0.02</v>
      </c>
      <c r="C568" s="25">
        <v>1.59</v>
      </c>
      <c r="D568" s="25">
        <v>0.11</v>
      </c>
    </row>
    <row r="569" spans="1:4" ht="16.5" customHeight="1" x14ac:dyDescent="0.2">
      <c r="A569" s="25" t="s">
        <v>4753</v>
      </c>
      <c r="B569" s="25">
        <v>-0.04</v>
      </c>
      <c r="C569" s="25">
        <v>1.56</v>
      </c>
      <c r="D569" s="25">
        <v>0.1</v>
      </c>
    </row>
    <row r="570" spans="1:4" ht="16.5" customHeight="1" x14ac:dyDescent="0.2">
      <c r="A570" s="25" t="s">
        <v>4754</v>
      </c>
      <c r="B570" s="25">
        <v>-0.04</v>
      </c>
      <c r="C570" s="25">
        <v>1.59</v>
      </c>
      <c r="D570" s="25">
        <v>0.12</v>
      </c>
    </row>
    <row r="571" spans="1:4" ht="16.5" customHeight="1" x14ac:dyDescent="0.2">
      <c r="A571" s="25" t="s">
        <v>4755</v>
      </c>
      <c r="B571" s="25">
        <v>0</v>
      </c>
      <c r="C571" s="25">
        <v>1.57</v>
      </c>
      <c r="D571" s="25">
        <v>0.13</v>
      </c>
    </row>
    <row r="572" spans="1:4" ht="16.5" customHeight="1" x14ac:dyDescent="0.2">
      <c r="A572" s="25" t="s">
        <v>4756</v>
      </c>
      <c r="B572" s="25">
        <v>-0.01</v>
      </c>
      <c r="C572" s="25">
        <v>1.57</v>
      </c>
      <c r="D572" s="25">
        <v>0.11</v>
      </c>
    </row>
    <row r="573" spans="1:4" ht="16.5" customHeight="1" x14ac:dyDescent="0.2">
      <c r="A573" s="25" t="s">
        <v>4757</v>
      </c>
      <c r="B573" s="25" t="e">
        <f>NA()</f>
        <v>#N/A</v>
      </c>
      <c r="C573" s="25" t="e">
        <f>NA()</f>
        <v>#N/A</v>
      </c>
      <c r="D573" s="25" t="e">
        <f>NA()</f>
        <v>#N/A</v>
      </c>
    </row>
    <row r="574" spans="1:4" ht="16.5" customHeight="1" x14ac:dyDescent="0.2">
      <c r="A574" s="25" t="s">
        <v>4758</v>
      </c>
      <c r="B574" s="25" t="e">
        <f>NA()</f>
        <v>#N/A</v>
      </c>
      <c r="C574" s="25" t="e">
        <f>NA()</f>
        <v>#N/A</v>
      </c>
      <c r="D574" s="25" t="e">
        <f>NA()</f>
        <v>#N/A</v>
      </c>
    </row>
    <row r="575" spans="1:4" ht="16.5" customHeight="1" x14ac:dyDescent="0.2">
      <c r="A575" s="25" t="s">
        <v>4759</v>
      </c>
      <c r="B575" s="25">
        <v>-0.01</v>
      </c>
      <c r="C575" s="25">
        <v>1.58</v>
      </c>
      <c r="D575" s="25">
        <v>0.09</v>
      </c>
    </row>
    <row r="576" spans="1:4" ht="16.5" customHeight="1" x14ac:dyDescent="0.2">
      <c r="A576" s="25" t="s">
        <v>4760</v>
      </c>
      <c r="B576" s="25">
        <v>-0.05</v>
      </c>
      <c r="C576" s="25">
        <v>1.57</v>
      </c>
      <c r="D576" s="25">
        <v>0.11</v>
      </c>
    </row>
    <row r="577" spans="1:4" ht="16.5" customHeight="1" x14ac:dyDescent="0.2">
      <c r="A577" s="25" t="s">
        <v>4761</v>
      </c>
      <c r="B577" s="25">
        <v>-0.04</v>
      </c>
      <c r="C577" s="25">
        <v>1.52</v>
      </c>
      <c r="D577" s="25">
        <v>0.05</v>
      </c>
    </row>
    <row r="578" spans="1:4" ht="16.5" customHeight="1" x14ac:dyDescent="0.2">
      <c r="A578" s="25" t="s">
        <v>4762</v>
      </c>
      <c r="B578" s="25">
        <v>-0.08</v>
      </c>
      <c r="C578" s="25">
        <v>1.52</v>
      </c>
      <c r="D578" s="25">
        <v>0.05</v>
      </c>
    </row>
    <row r="579" spans="1:4" ht="16.5" customHeight="1" x14ac:dyDescent="0.2">
      <c r="A579" s="25" t="s">
        <v>4763</v>
      </c>
      <c r="B579" s="25">
        <v>-7.0000000000000007E-2</v>
      </c>
      <c r="C579" s="25">
        <v>1.46</v>
      </c>
      <c r="D579" s="25">
        <v>0.03</v>
      </c>
    </row>
    <row r="580" spans="1:4" ht="16.5" customHeight="1" x14ac:dyDescent="0.2">
      <c r="A580" s="25" t="s">
        <v>4764</v>
      </c>
      <c r="B580" s="25" t="e">
        <f>NA()</f>
        <v>#N/A</v>
      </c>
      <c r="C580" s="25" t="e">
        <f>NA()</f>
        <v>#N/A</v>
      </c>
      <c r="D580" s="25" t="e">
        <f>NA()</f>
        <v>#N/A</v>
      </c>
    </row>
    <row r="581" spans="1:4" ht="16.5" customHeight="1" x14ac:dyDescent="0.2">
      <c r="A581" s="25" t="s">
        <v>4765</v>
      </c>
      <c r="B581" s="25" t="e">
        <f>NA()</f>
        <v>#N/A</v>
      </c>
      <c r="C581" s="25" t="e">
        <f>NA()</f>
        <v>#N/A</v>
      </c>
      <c r="D581" s="25" t="e">
        <f>NA()</f>
        <v>#N/A</v>
      </c>
    </row>
    <row r="582" spans="1:4" ht="16.5" customHeight="1" x14ac:dyDescent="0.2">
      <c r="A582" s="25" t="s">
        <v>4766</v>
      </c>
      <c r="B582" s="25">
        <v>-0.11</v>
      </c>
      <c r="C582" s="25">
        <v>1.51</v>
      </c>
      <c r="D582" s="25">
        <v>0.05</v>
      </c>
    </row>
    <row r="583" spans="1:4" ht="16.5" customHeight="1" x14ac:dyDescent="0.2">
      <c r="A583" s="25" t="s">
        <v>4767</v>
      </c>
      <c r="B583" s="25">
        <v>-7.0000000000000007E-2</v>
      </c>
      <c r="C583" s="25">
        <v>1.55</v>
      </c>
      <c r="D583" s="25">
        <v>0.11</v>
      </c>
    </row>
    <row r="584" spans="1:4" ht="16.5" customHeight="1" x14ac:dyDescent="0.2">
      <c r="A584" s="25" t="s">
        <v>4768</v>
      </c>
      <c r="B584" s="25">
        <v>-0.05</v>
      </c>
      <c r="C584" s="25">
        <v>1.55</v>
      </c>
      <c r="D584" s="25">
        <v>0.11</v>
      </c>
    </row>
    <row r="585" spans="1:4" ht="16.5" customHeight="1" x14ac:dyDescent="0.2">
      <c r="A585" s="25" t="s">
        <v>4769</v>
      </c>
      <c r="B585" s="25">
        <v>-0.05</v>
      </c>
      <c r="C585" s="25">
        <v>1.51</v>
      </c>
      <c r="D585" s="25">
        <v>0.04</v>
      </c>
    </row>
    <row r="586" spans="1:4" ht="16.5" customHeight="1" x14ac:dyDescent="0.2">
      <c r="A586" s="25" t="s">
        <v>4770</v>
      </c>
      <c r="B586" s="25">
        <v>-0.09</v>
      </c>
      <c r="C586" s="25">
        <v>1.59</v>
      </c>
      <c r="D586" s="25">
        <v>7.0000000000000007E-2</v>
      </c>
    </row>
    <row r="587" spans="1:4" ht="16.5" customHeight="1" x14ac:dyDescent="0.2">
      <c r="A587" s="25" t="s">
        <v>4771</v>
      </c>
      <c r="B587" s="25" t="e">
        <f>NA()</f>
        <v>#N/A</v>
      </c>
      <c r="C587" s="25" t="e">
        <f>NA()</f>
        <v>#N/A</v>
      </c>
      <c r="D587" s="25" t="e">
        <f>NA()</f>
        <v>#N/A</v>
      </c>
    </row>
    <row r="588" spans="1:4" ht="16.5" customHeight="1" x14ac:dyDescent="0.2">
      <c r="A588" s="25" t="s">
        <v>4772</v>
      </c>
      <c r="B588" s="25" t="e">
        <f>NA()</f>
        <v>#N/A</v>
      </c>
      <c r="C588" s="25" t="e">
        <f>NA()</f>
        <v>#N/A</v>
      </c>
      <c r="D588" s="25" t="e">
        <f>NA()</f>
        <v>#N/A</v>
      </c>
    </row>
    <row r="589" spans="1:4" ht="16.5" customHeight="1" x14ac:dyDescent="0.2">
      <c r="A589" s="25" t="s">
        <v>4773</v>
      </c>
      <c r="B589" s="25">
        <v>-0.06</v>
      </c>
      <c r="C589" s="25">
        <v>1.59</v>
      </c>
      <c r="D589" s="25">
        <v>7.0000000000000007E-2</v>
      </c>
    </row>
    <row r="590" spans="1:4" ht="16.5" customHeight="1" x14ac:dyDescent="0.2">
      <c r="A590" s="25" t="s">
        <v>4774</v>
      </c>
      <c r="B590" s="25">
        <v>-7.0000000000000007E-2</v>
      </c>
      <c r="C590" s="25">
        <v>1.55</v>
      </c>
      <c r="D590" s="25">
        <v>0.05</v>
      </c>
    </row>
    <row r="591" spans="1:4" ht="16.5" customHeight="1" x14ac:dyDescent="0.2">
      <c r="A591" s="25" t="s">
        <v>4775</v>
      </c>
      <c r="B591" s="25">
        <v>-0.09</v>
      </c>
      <c r="C591" s="25">
        <v>1.5</v>
      </c>
      <c r="D591" s="25">
        <v>0.02</v>
      </c>
    </row>
    <row r="592" spans="1:4" ht="16.5" customHeight="1" x14ac:dyDescent="0.2">
      <c r="A592" s="25" t="s">
        <v>4776</v>
      </c>
      <c r="B592" s="25">
        <v>-0.11</v>
      </c>
      <c r="C592" s="25">
        <v>1.57</v>
      </c>
      <c r="D592" s="25">
        <v>0.03</v>
      </c>
    </row>
    <row r="593" spans="1:4" ht="16.5" customHeight="1" x14ac:dyDescent="0.2">
      <c r="A593" s="25" t="s">
        <v>4777</v>
      </c>
      <c r="B593" s="25">
        <v>-0.1</v>
      </c>
      <c r="C593" s="25">
        <v>1.51</v>
      </c>
      <c r="D593" s="25">
        <v>0.03</v>
      </c>
    </row>
    <row r="594" spans="1:4" ht="16.5" customHeight="1" x14ac:dyDescent="0.2">
      <c r="A594" s="25" t="s">
        <v>4778</v>
      </c>
      <c r="B594" s="25" t="e">
        <f>NA()</f>
        <v>#N/A</v>
      </c>
      <c r="C594" s="25" t="e">
        <f>NA()</f>
        <v>#N/A</v>
      </c>
      <c r="D594" s="25" t="e">
        <f>NA()</f>
        <v>#N/A</v>
      </c>
    </row>
    <row r="595" spans="1:4" ht="16.5" customHeight="1" x14ac:dyDescent="0.2">
      <c r="A595" s="25" t="s">
        <v>4779</v>
      </c>
      <c r="B595" s="25" t="e">
        <f>NA()</f>
        <v>#N/A</v>
      </c>
      <c r="C595" s="25" t="e">
        <f>NA()</f>
        <v>#N/A</v>
      </c>
      <c r="D595" s="25" t="e">
        <f>NA()</f>
        <v>#N/A</v>
      </c>
    </row>
    <row r="596" spans="1:4" ht="16.5" customHeight="1" x14ac:dyDescent="0.2">
      <c r="A596" s="25" t="s">
        <v>4780</v>
      </c>
      <c r="B596" s="25">
        <v>-0.11</v>
      </c>
      <c r="C596" s="25">
        <v>1.55</v>
      </c>
      <c r="D596" s="25">
        <v>0.06</v>
      </c>
    </row>
    <row r="597" spans="1:4" ht="16.5" customHeight="1" x14ac:dyDescent="0.2">
      <c r="A597" s="25" t="s">
        <v>4781</v>
      </c>
      <c r="B597" s="25">
        <v>-0.09</v>
      </c>
      <c r="C597" s="25">
        <v>1.57</v>
      </c>
      <c r="D597" s="25">
        <v>0.1</v>
      </c>
    </row>
    <row r="598" spans="1:4" ht="16.5" customHeight="1" x14ac:dyDescent="0.2">
      <c r="A598" s="25" t="s">
        <v>4782</v>
      </c>
      <c r="B598" s="25">
        <v>-0.04</v>
      </c>
      <c r="C598" s="25">
        <v>1.56</v>
      </c>
      <c r="D598" s="25">
        <v>7.0000000000000007E-2</v>
      </c>
    </row>
    <row r="599" spans="1:4" ht="16.5" customHeight="1" x14ac:dyDescent="0.2">
      <c r="A599" s="25" t="s">
        <v>4783</v>
      </c>
      <c r="B599" s="25">
        <v>-0.06</v>
      </c>
      <c r="C599" s="25">
        <v>1.53</v>
      </c>
      <c r="D599" s="25">
        <v>0.03</v>
      </c>
    </row>
    <row r="600" spans="1:4" ht="16.5" customHeight="1" x14ac:dyDescent="0.2">
      <c r="A600" s="25" t="s">
        <v>4784</v>
      </c>
      <c r="B600" s="25">
        <v>-0.09</v>
      </c>
      <c r="C600" s="25">
        <v>1.58</v>
      </c>
      <c r="D600" s="25">
        <v>0.05</v>
      </c>
    </row>
    <row r="601" spans="1:4" ht="16.5" customHeight="1" x14ac:dyDescent="0.2">
      <c r="A601" s="25" t="s">
        <v>4785</v>
      </c>
      <c r="B601" s="25" t="e">
        <f>NA()</f>
        <v>#N/A</v>
      </c>
      <c r="C601" s="25" t="e">
        <f>NA()</f>
        <v>#N/A</v>
      </c>
      <c r="D601" s="25" t="e">
        <f>NA()</f>
        <v>#N/A</v>
      </c>
    </row>
    <row r="602" spans="1:4" ht="16.5" customHeight="1" x14ac:dyDescent="0.2">
      <c r="A602" s="25" t="s">
        <v>4786</v>
      </c>
      <c r="B602" s="25" t="e">
        <f>NA()</f>
        <v>#N/A</v>
      </c>
      <c r="C602" s="25" t="e">
        <f>NA()</f>
        <v>#N/A</v>
      </c>
      <c r="D602" s="25" t="e">
        <f>NA()</f>
        <v>#N/A</v>
      </c>
    </row>
    <row r="603" spans="1:4" ht="16.5" customHeight="1" x14ac:dyDescent="0.2">
      <c r="A603" s="25" t="s">
        <v>4787</v>
      </c>
      <c r="B603" s="25">
        <v>-0.05</v>
      </c>
      <c r="C603" s="25">
        <v>1.55</v>
      </c>
      <c r="D603" s="25">
        <v>0</v>
      </c>
    </row>
    <row r="604" spans="1:4" ht="16.5" customHeight="1" x14ac:dyDescent="0.2">
      <c r="A604" s="25" t="s">
        <v>4788</v>
      </c>
      <c r="B604" s="25">
        <v>-0.08</v>
      </c>
      <c r="C604" s="25">
        <v>1.55</v>
      </c>
      <c r="D604" s="25">
        <v>-0.01</v>
      </c>
    </row>
    <row r="605" spans="1:4" ht="16.5" customHeight="1" x14ac:dyDescent="0.2">
      <c r="A605" s="25" t="s">
        <v>4789</v>
      </c>
      <c r="B605" s="25">
        <v>-0.09</v>
      </c>
      <c r="C605" s="25">
        <v>1.56</v>
      </c>
      <c r="D605" s="25">
        <v>0</v>
      </c>
    </row>
    <row r="606" spans="1:4" ht="16.5" customHeight="1" x14ac:dyDescent="0.2">
      <c r="A606" s="25" t="s">
        <v>4790</v>
      </c>
      <c r="B606" s="25">
        <v>-0.08</v>
      </c>
      <c r="C606" s="25">
        <v>1.58</v>
      </c>
      <c r="D606" s="25">
        <v>0.01</v>
      </c>
    </row>
    <row r="607" spans="1:4" ht="16.5" customHeight="1" x14ac:dyDescent="0.2">
      <c r="A607" s="25" t="s">
        <v>4791</v>
      </c>
      <c r="B607" s="25">
        <v>-0.08</v>
      </c>
      <c r="C607" s="25">
        <v>1.62</v>
      </c>
      <c r="D607" s="25">
        <v>-0.01</v>
      </c>
    </row>
    <row r="608" spans="1:4" ht="16.5" customHeight="1" x14ac:dyDescent="0.2">
      <c r="A608" s="25" t="s">
        <v>4792</v>
      </c>
      <c r="B608" s="25" t="e">
        <f>NA()</f>
        <v>#N/A</v>
      </c>
      <c r="C608" s="25" t="e">
        <f>NA()</f>
        <v>#N/A</v>
      </c>
      <c r="D608" s="25" t="e">
        <f>NA()</f>
        <v>#N/A</v>
      </c>
    </row>
    <row r="609" spans="1:4" ht="16.5" customHeight="1" x14ac:dyDescent="0.2">
      <c r="A609" s="25" t="s">
        <v>4793</v>
      </c>
      <c r="B609" s="25" t="e">
        <f>NA()</f>
        <v>#N/A</v>
      </c>
      <c r="C609" s="25" t="e">
        <f>NA()</f>
        <v>#N/A</v>
      </c>
      <c r="D609" s="25" t="e">
        <f>NA()</f>
        <v>#N/A</v>
      </c>
    </row>
    <row r="610" spans="1:4" ht="16.5" customHeight="1" x14ac:dyDescent="0.2">
      <c r="A610" s="25" t="s">
        <v>4794</v>
      </c>
      <c r="B610" s="25">
        <v>-0.06</v>
      </c>
      <c r="C610" s="25">
        <v>1.57</v>
      </c>
      <c r="D610" s="25">
        <v>0</v>
      </c>
    </row>
    <row r="611" spans="1:4" ht="16.5" customHeight="1" x14ac:dyDescent="0.2">
      <c r="A611" s="25" t="s">
        <v>4795</v>
      </c>
      <c r="B611" s="25">
        <v>-0.08</v>
      </c>
      <c r="C611" s="25">
        <v>1.57</v>
      </c>
      <c r="D611" s="25">
        <v>-0.01</v>
      </c>
    </row>
    <row r="612" spans="1:4" ht="16.5" customHeight="1" x14ac:dyDescent="0.2">
      <c r="A612" s="25" t="s">
        <v>4796</v>
      </c>
      <c r="B612" s="25">
        <v>-0.09</v>
      </c>
      <c r="C612" s="25">
        <v>1.57</v>
      </c>
      <c r="D612" s="25">
        <v>0.02</v>
      </c>
    </row>
    <row r="613" spans="1:4" ht="16.5" customHeight="1" x14ac:dyDescent="0.2">
      <c r="A613" s="25" t="s">
        <v>4797</v>
      </c>
      <c r="B613" s="25">
        <v>-0.05</v>
      </c>
      <c r="C613" s="25">
        <v>1.57</v>
      </c>
      <c r="D613" s="25">
        <v>0.02</v>
      </c>
    </row>
    <row r="614" spans="1:4" ht="16.5" customHeight="1" x14ac:dyDescent="0.2">
      <c r="A614" s="25" t="s">
        <v>4798</v>
      </c>
      <c r="B614" s="25">
        <v>-0.06</v>
      </c>
      <c r="C614" s="25">
        <v>1.6</v>
      </c>
      <c r="D614" s="25">
        <v>0.04</v>
      </c>
    </row>
    <row r="615" spans="1:4" ht="16.5" customHeight="1" x14ac:dyDescent="0.2">
      <c r="A615" s="25" t="s">
        <v>4799</v>
      </c>
      <c r="B615" s="25" t="e">
        <f>NA()</f>
        <v>#N/A</v>
      </c>
      <c r="C615" s="25" t="e">
        <f>NA()</f>
        <v>#N/A</v>
      </c>
      <c r="D615" s="25" t="e">
        <f>NA()</f>
        <v>#N/A</v>
      </c>
    </row>
    <row r="616" spans="1:4" ht="16.5" customHeight="1" x14ac:dyDescent="0.2">
      <c r="A616" s="25" t="s">
        <v>4800</v>
      </c>
      <c r="B616" s="25" t="e">
        <f>NA()</f>
        <v>#N/A</v>
      </c>
      <c r="C616" s="25" t="e">
        <f>NA()</f>
        <v>#N/A</v>
      </c>
      <c r="D616" s="25" t="e">
        <f>NA()</f>
        <v>#N/A</v>
      </c>
    </row>
    <row r="617" spans="1:4" ht="16.5" customHeight="1" x14ac:dyDescent="0.2">
      <c r="A617" s="25" t="s">
        <v>4801</v>
      </c>
      <c r="B617" s="25">
        <v>-0.05</v>
      </c>
      <c r="C617" s="25">
        <v>1.59</v>
      </c>
      <c r="D617" s="25">
        <v>0.02</v>
      </c>
    </row>
    <row r="618" spans="1:4" ht="16.5" customHeight="1" x14ac:dyDescent="0.2">
      <c r="A618" s="25" t="s">
        <v>4802</v>
      </c>
      <c r="B618" s="25">
        <v>-0.06</v>
      </c>
      <c r="C618" s="25">
        <v>1.55</v>
      </c>
      <c r="D618" s="25">
        <v>-0.04</v>
      </c>
    </row>
    <row r="619" spans="1:4" ht="16.5" customHeight="1" x14ac:dyDescent="0.2">
      <c r="A619" s="25" t="s">
        <v>4803</v>
      </c>
      <c r="B619" s="25">
        <v>-0.11</v>
      </c>
      <c r="C619" s="25">
        <v>1.54</v>
      </c>
      <c r="D619" s="25">
        <v>-0.05</v>
      </c>
    </row>
    <row r="620" spans="1:4" ht="16.5" customHeight="1" x14ac:dyDescent="0.2">
      <c r="A620" s="25" t="s">
        <v>4804</v>
      </c>
      <c r="B620" s="25">
        <v>-0.11</v>
      </c>
      <c r="C620" s="25">
        <v>1.61</v>
      </c>
      <c r="D620" s="25">
        <v>0</v>
      </c>
    </row>
    <row r="621" spans="1:4" ht="16.5" customHeight="1" x14ac:dyDescent="0.2">
      <c r="A621" s="25" t="s">
        <v>4805</v>
      </c>
      <c r="B621" s="25">
        <v>-0.04</v>
      </c>
      <c r="C621" s="25">
        <v>1.67</v>
      </c>
      <c r="D621" s="25">
        <v>7.0000000000000007E-2</v>
      </c>
    </row>
    <row r="622" spans="1:4" ht="16.5" customHeight="1" x14ac:dyDescent="0.2">
      <c r="A622" s="25" t="s">
        <v>4806</v>
      </c>
      <c r="B622" s="25" t="e">
        <f>NA()</f>
        <v>#N/A</v>
      </c>
      <c r="C622" s="25" t="e">
        <f>NA()</f>
        <v>#N/A</v>
      </c>
      <c r="D622" s="25" t="e">
        <f>NA()</f>
        <v>#N/A</v>
      </c>
    </row>
    <row r="623" spans="1:4" ht="16.5" customHeight="1" x14ac:dyDescent="0.2">
      <c r="A623" s="25" t="s">
        <v>4807</v>
      </c>
      <c r="B623" s="25" t="e">
        <f>NA()</f>
        <v>#N/A</v>
      </c>
      <c r="C623" s="25" t="e">
        <f>NA()</f>
        <v>#N/A</v>
      </c>
      <c r="D623" s="25" t="e">
        <f>NA()</f>
        <v>#N/A</v>
      </c>
    </row>
    <row r="624" spans="1:4" ht="16.5" customHeight="1" x14ac:dyDescent="0.2">
      <c r="A624" s="25" t="s">
        <v>4808</v>
      </c>
      <c r="B624" s="25">
        <v>0.04</v>
      </c>
      <c r="C624" s="25">
        <v>1.68</v>
      </c>
      <c r="D624" s="25">
        <v>0.09</v>
      </c>
    </row>
    <row r="625" spans="1:4" ht="16.5" customHeight="1" x14ac:dyDescent="0.2">
      <c r="A625" s="25" t="s">
        <v>4809</v>
      </c>
      <c r="B625" s="25">
        <v>0.01</v>
      </c>
      <c r="C625" s="25">
        <v>1.73</v>
      </c>
      <c r="D625" s="25">
        <v>0.09</v>
      </c>
    </row>
    <row r="626" spans="1:4" ht="16.5" customHeight="1" x14ac:dyDescent="0.2">
      <c r="A626" s="25" t="s">
        <v>4810</v>
      </c>
      <c r="B626" s="25">
        <v>0.05</v>
      </c>
      <c r="C626" s="25">
        <v>1.7</v>
      </c>
      <c r="D626" s="25">
        <v>7.0000000000000007E-2</v>
      </c>
    </row>
    <row r="627" spans="1:4" ht="16.5" customHeight="1" x14ac:dyDescent="0.2">
      <c r="A627" s="25" t="s">
        <v>4811</v>
      </c>
      <c r="B627" s="25">
        <v>0.04</v>
      </c>
      <c r="C627" s="25">
        <v>1.71</v>
      </c>
      <c r="D627" s="25">
        <v>0.08</v>
      </c>
    </row>
    <row r="628" spans="1:4" ht="16.5" customHeight="1" x14ac:dyDescent="0.2">
      <c r="A628" s="25" t="s">
        <v>4812</v>
      </c>
      <c r="B628" s="25">
        <v>-0.01</v>
      </c>
      <c r="C628" s="25">
        <v>1.7</v>
      </c>
      <c r="D628" s="25">
        <v>0.04</v>
      </c>
    </row>
    <row r="629" spans="1:4" ht="16.5" customHeight="1" x14ac:dyDescent="0.2">
      <c r="A629" s="25" t="s">
        <v>4813</v>
      </c>
      <c r="B629" s="25" t="e">
        <f>NA()</f>
        <v>#N/A</v>
      </c>
      <c r="C629" s="25" t="e">
        <f>NA()</f>
        <v>#N/A</v>
      </c>
      <c r="D629" s="25" t="e">
        <f>NA()</f>
        <v>#N/A</v>
      </c>
    </row>
    <row r="630" spans="1:4" ht="16.5" customHeight="1" x14ac:dyDescent="0.2">
      <c r="A630" s="25" t="s">
        <v>4814</v>
      </c>
      <c r="B630" s="25" t="e">
        <f>NA()</f>
        <v>#N/A</v>
      </c>
      <c r="C630" s="25" t="e">
        <f>NA()</f>
        <v>#N/A</v>
      </c>
      <c r="D630" s="25" t="e">
        <f>NA()</f>
        <v>#N/A</v>
      </c>
    </row>
    <row r="631" spans="1:4" ht="16.5" customHeight="1" x14ac:dyDescent="0.2">
      <c r="A631" s="25" t="s">
        <v>4815</v>
      </c>
      <c r="B631" s="25">
        <v>0.01</v>
      </c>
      <c r="C631" s="25">
        <v>1.7</v>
      </c>
      <c r="D631" s="25">
        <v>0.06</v>
      </c>
    </row>
    <row r="632" spans="1:4" ht="16.5" customHeight="1" x14ac:dyDescent="0.2">
      <c r="A632" s="25" t="s">
        <v>4816</v>
      </c>
      <c r="B632" s="25">
        <v>0</v>
      </c>
      <c r="C632" s="25">
        <v>1.69</v>
      </c>
      <c r="D632" s="25">
        <v>0.03</v>
      </c>
    </row>
    <row r="633" spans="1:4" ht="16.5" customHeight="1" x14ac:dyDescent="0.2">
      <c r="A633" s="25" t="s">
        <v>4817</v>
      </c>
      <c r="B633" s="25">
        <v>-0.02</v>
      </c>
      <c r="C633" s="25">
        <v>1.66</v>
      </c>
      <c r="D633" s="25">
        <v>7.0000000000000007E-2</v>
      </c>
    </row>
    <row r="634" spans="1:4" ht="16.5" customHeight="1" x14ac:dyDescent="0.2">
      <c r="A634" s="25" t="s">
        <v>4818</v>
      </c>
      <c r="B634" s="25">
        <v>-0.05</v>
      </c>
      <c r="C634" s="25">
        <v>1.63</v>
      </c>
      <c r="D634" s="25">
        <v>-0.02</v>
      </c>
    </row>
    <row r="635" spans="1:4" ht="16.5" customHeight="1" x14ac:dyDescent="0.2">
      <c r="A635" s="25" t="s">
        <v>4819</v>
      </c>
      <c r="B635" s="25">
        <v>-0.09</v>
      </c>
      <c r="C635" s="25">
        <v>1.62</v>
      </c>
      <c r="D635" s="25">
        <v>-0.01</v>
      </c>
    </row>
    <row r="636" spans="1:4" ht="16.5" customHeight="1" x14ac:dyDescent="0.2">
      <c r="A636" s="25" t="s">
        <v>4820</v>
      </c>
      <c r="B636" s="25" t="e">
        <f>NA()</f>
        <v>#N/A</v>
      </c>
      <c r="C636" s="25" t="e">
        <f>NA()</f>
        <v>#N/A</v>
      </c>
      <c r="D636" s="25" t="e">
        <f>NA()</f>
        <v>#N/A</v>
      </c>
    </row>
    <row r="637" spans="1:4" ht="16.5" customHeight="1" x14ac:dyDescent="0.2">
      <c r="A637" s="25" t="s">
        <v>4821</v>
      </c>
      <c r="B637" s="25" t="e">
        <f>NA()</f>
        <v>#N/A</v>
      </c>
      <c r="C637" s="25" t="e">
        <f>NA()</f>
        <v>#N/A</v>
      </c>
      <c r="D637" s="25" t="e">
        <f>NA()</f>
        <v>#N/A</v>
      </c>
    </row>
    <row r="638" spans="1:4" ht="16.5" customHeight="1" x14ac:dyDescent="0.2">
      <c r="A638" s="25" t="s">
        <v>4822</v>
      </c>
      <c r="B638" s="25">
        <v>-0.1</v>
      </c>
      <c r="C638" s="25">
        <v>1.59</v>
      </c>
      <c r="D638" s="25">
        <v>-0.04</v>
      </c>
    </row>
    <row r="639" spans="1:4" ht="16.5" customHeight="1" x14ac:dyDescent="0.2">
      <c r="A639" s="25" t="s">
        <v>4823</v>
      </c>
      <c r="B639" s="25">
        <v>-0.14000000000000001</v>
      </c>
      <c r="C639" s="25">
        <v>1.56</v>
      </c>
      <c r="D639" s="25">
        <v>-0.05</v>
      </c>
    </row>
    <row r="640" spans="1:4" ht="16.5" customHeight="1" x14ac:dyDescent="0.2">
      <c r="A640" s="25" t="s">
        <v>4824</v>
      </c>
      <c r="B640" s="25">
        <v>-0.14000000000000001</v>
      </c>
      <c r="C640" s="25">
        <v>1.57</v>
      </c>
      <c r="D640" s="25">
        <v>-7.0000000000000007E-2</v>
      </c>
    </row>
    <row r="641" spans="1:4" ht="16.5" customHeight="1" x14ac:dyDescent="0.2">
      <c r="A641" s="25" t="s">
        <v>4825</v>
      </c>
      <c r="B641" s="25">
        <v>-0.12</v>
      </c>
      <c r="C641" s="25">
        <v>1.56</v>
      </c>
      <c r="D641" s="25">
        <v>-0.03</v>
      </c>
    </row>
    <row r="642" spans="1:4" ht="16.5" customHeight="1" x14ac:dyDescent="0.2">
      <c r="A642" s="25" t="s">
        <v>4826</v>
      </c>
      <c r="B642" s="25">
        <v>-0.15</v>
      </c>
      <c r="C642" s="25">
        <v>1.59</v>
      </c>
      <c r="D642" s="25">
        <v>-0.01</v>
      </c>
    </row>
    <row r="643" spans="1:4" ht="16.5" customHeight="1" x14ac:dyDescent="0.2">
      <c r="A643" s="25" t="s">
        <v>4827</v>
      </c>
      <c r="B643" s="25" t="e">
        <f>NA()</f>
        <v>#N/A</v>
      </c>
      <c r="C643" s="25" t="e">
        <f>NA()</f>
        <v>#N/A</v>
      </c>
      <c r="D643" s="25" t="e">
        <f>NA()</f>
        <v>#N/A</v>
      </c>
    </row>
    <row r="644" spans="1:4" ht="16.5" customHeight="1" x14ac:dyDescent="0.2">
      <c r="A644" s="25" t="s">
        <v>4828</v>
      </c>
      <c r="B644" s="25" t="e">
        <f>NA()</f>
        <v>#N/A</v>
      </c>
      <c r="C644" s="25" t="e">
        <f>NA()</f>
        <v>#N/A</v>
      </c>
      <c r="D644" s="25" t="e">
        <f>NA()</f>
        <v>#N/A</v>
      </c>
    </row>
    <row r="645" spans="1:4" ht="16.5" customHeight="1" x14ac:dyDescent="0.2">
      <c r="A645" s="25" t="s">
        <v>4829</v>
      </c>
      <c r="B645" s="25">
        <v>-0.15</v>
      </c>
      <c r="C645" s="25">
        <v>1.63</v>
      </c>
      <c r="D645" s="25">
        <v>0.01</v>
      </c>
    </row>
    <row r="646" spans="1:4" ht="16.5" customHeight="1" x14ac:dyDescent="0.2">
      <c r="A646" s="25" t="s">
        <v>4830</v>
      </c>
      <c r="B646" s="25">
        <v>-0.1</v>
      </c>
      <c r="C646" s="25">
        <v>1.69</v>
      </c>
      <c r="D646" s="25">
        <v>0.01</v>
      </c>
    </row>
    <row r="647" spans="1:4" ht="16.5" customHeight="1" x14ac:dyDescent="0.2">
      <c r="A647" s="25" t="s">
        <v>4831</v>
      </c>
      <c r="B647" s="25">
        <v>-0.05</v>
      </c>
      <c r="C647" s="25">
        <v>1.72</v>
      </c>
      <c r="D647" s="25">
        <v>0.08</v>
      </c>
    </row>
    <row r="648" spans="1:4" ht="16.5" customHeight="1" x14ac:dyDescent="0.2">
      <c r="A648" s="25" t="s">
        <v>4832</v>
      </c>
      <c r="B648" s="25">
        <v>-0.04</v>
      </c>
      <c r="C648" s="25">
        <v>1.75</v>
      </c>
      <c r="D648" s="25">
        <v>7.0000000000000007E-2</v>
      </c>
    </row>
    <row r="649" spans="1:4" ht="16.5" customHeight="1" x14ac:dyDescent="0.2">
      <c r="A649" s="25" t="s">
        <v>4833</v>
      </c>
      <c r="B649" s="25">
        <v>0.02</v>
      </c>
      <c r="C649" s="25">
        <v>1.73</v>
      </c>
      <c r="D649" s="25">
        <v>0.09</v>
      </c>
    </row>
    <row r="650" spans="1:4" ht="16.5" customHeight="1" x14ac:dyDescent="0.2">
      <c r="A650" s="25" t="s">
        <v>4834</v>
      </c>
      <c r="B650" s="25" t="e">
        <f>NA()</f>
        <v>#N/A</v>
      </c>
      <c r="C650" s="25" t="e">
        <f>NA()</f>
        <v>#N/A</v>
      </c>
      <c r="D650" s="25" t="e">
        <f>NA()</f>
        <v>#N/A</v>
      </c>
    </row>
    <row r="651" spans="1:4" ht="16.5" customHeight="1" x14ac:dyDescent="0.2">
      <c r="A651" s="25" t="s">
        <v>4835</v>
      </c>
      <c r="B651" s="25" t="e">
        <f>NA()</f>
        <v>#N/A</v>
      </c>
      <c r="C651" s="25" t="e">
        <f>NA()</f>
        <v>#N/A</v>
      </c>
      <c r="D651" s="25" t="e">
        <f>NA()</f>
        <v>#N/A</v>
      </c>
    </row>
    <row r="652" spans="1:4" ht="16.5" customHeight="1" x14ac:dyDescent="0.2">
      <c r="A652" s="25" t="s">
        <v>4836</v>
      </c>
      <c r="B652" s="25">
        <v>0.03</v>
      </c>
      <c r="C652" s="25">
        <v>1.73</v>
      </c>
      <c r="D652" s="25">
        <v>0.14000000000000001</v>
      </c>
    </row>
    <row r="653" spans="1:4" ht="16.5" customHeight="1" x14ac:dyDescent="0.2">
      <c r="A653" s="25" t="s">
        <v>4837</v>
      </c>
      <c r="B653" s="25">
        <v>0.05</v>
      </c>
      <c r="C653" s="25">
        <v>1.77</v>
      </c>
      <c r="D653" s="25">
        <v>0.12</v>
      </c>
    </row>
    <row r="654" spans="1:4" ht="16.5" customHeight="1" x14ac:dyDescent="0.2">
      <c r="A654" s="25" t="s">
        <v>4838</v>
      </c>
      <c r="B654" s="25">
        <v>0.04</v>
      </c>
      <c r="C654" s="25">
        <v>1.79</v>
      </c>
      <c r="D654" s="25">
        <v>0.15</v>
      </c>
    </row>
    <row r="655" spans="1:4" ht="16.5" customHeight="1" x14ac:dyDescent="0.2">
      <c r="A655" s="25" t="s">
        <v>4839</v>
      </c>
      <c r="B655" s="25">
        <v>0.05</v>
      </c>
      <c r="C655" s="25">
        <v>1.75</v>
      </c>
      <c r="D655" s="25">
        <v>0.12</v>
      </c>
    </row>
    <row r="656" spans="1:4" ht="16.5" customHeight="1" x14ac:dyDescent="0.2">
      <c r="A656" s="25" t="s">
        <v>4840</v>
      </c>
      <c r="B656" s="25">
        <v>0.06</v>
      </c>
      <c r="C656" s="25">
        <v>1.8</v>
      </c>
      <c r="D656" s="25">
        <v>0.14000000000000001</v>
      </c>
    </row>
    <row r="657" spans="1:4" ht="16.5" customHeight="1" x14ac:dyDescent="0.2">
      <c r="A657" s="25" t="s">
        <v>4841</v>
      </c>
      <c r="B657" s="25" t="e">
        <f>NA()</f>
        <v>#N/A</v>
      </c>
      <c r="C657" s="25" t="e">
        <f>NA()</f>
        <v>#N/A</v>
      </c>
      <c r="D657" s="25" t="e">
        <f>NA()</f>
        <v>#N/A</v>
      </c>
    </row>
    <row r="658" spans="1:4" ht="16.5" customHeight="1" x14ac:dyDescent="0.2">
      <c r="A658" s="25" t="s">
        <v>4842</v>
      </c>
      <c r="B658" s="25" t="e">
        <f>NA()</f>
        <v>#N/A</v>
      </c>
      <c r="C658" s="25" t="e">
        <f>NA()</f>
        <v>#N/A</v>
      </c>
      <c r="D658" s="25" t="e">
        <f>NA()</f>
        <v>#N/A</v>
      </c>
    </row>
    <row r="659" spans="1:4" ht="16.5" customHeight="1" x14ac:dyDescent="0.2">
      <c r="A659" s="25" t="s">
        <v>4843</v>
      </c>
      <c r="B659" s="25">
        <v>0.09</v>
      </c>
      <c r="C659" s="25">
        <v>1.77</v>
      </c>
      <c r="D659" s="25">
        <v>0.15</v>
      </c>
    </row>
    <row r="660" spans="1:4" ht="16.5" customHeight="1" x14ac:dyDescent="0.2">
      <c r="A660" s="25" t="s">
        <v>4844</v>
      </c>
      <c r="B660" s="25">
        <v>0.06</v>
      </c>
      <c r="C660" s="25">
        <v>1.75</v>
      </c>
      <c r="D660" s="25">
        <v>0.13</v>
      </c>
    </row>
    <row r="661" spans="1:4" ht="16.5" customHeight="1" x14ac:dyDescent="0.2">
      <c r="A661" s="25" t="s">
        <v>4845</v>
      </c>
      <c r="B661" s="25">
        <v>0.03</v>
      </c>
      <c r="C661" s="25">
        <v>1.76</v>
      </c>
      <c r="D661" s="25">
        <v>0.12</v>
      </c>
    </row>
    <row r="662" spans="1:4" ht="16.5" customHeight="1" x14ac:dyDescent="0.2">
      <c r="A662" s="25" t="s">
        <v>4846</v>
      </c>
      <c r="B662" s="25">
        <v>0.03</v>
      </c>
      <c r="C662" s="25">
        <v>1.76</v>
      </c>
      <c r="D662" s="25">
        <v>0.09</v>
      </c>
    </row>
    <row r="663" spans="1:4" ht="16.5" customHeight="1" x14ac:dyDescent="0.2">
      <c r="A663" s="25" t="s">
        <v>4847</v>
      </c>
      <c r="B663" s="25">
        <v>0</v>
      </c>
      <c r="C663" s="25">
        <v>1.74</v>
      </c>
      <c r="D663" s="25">
        <v>0.11</v>
      </c>
    </row>
    <row r="664" spans="1:4" ht="16.5" customHeight="1" x14ac:dyDescent="0.2">
      <c r="A664" s="25" t="s">
        <v>4848</v>
      </c>
      <c r="B664" s="25" t="e">
        <f>NA()</f>
        <v>#N/A</v>
      </c>
      <c r="C664" s="25" t="e">
        <f>NA()</f>
        <v>#N/A</v>
      </c>
      <c r="D664" s="25" t="e">
        <f>NA()</f>
        <v>#N/A</v>
      </c>
    </row>
    <row r="665" spans="1:4" ht="16.5" customHeight="1" x14ac:dyDescent="0.2">
      <c r="A665" s="25" t="s">
        <v>4849</v>
      </c>
      <c r="B665" s="25" t="e">
        <f>NA()</f>
        <v>#N/A</v>
      </c>
      <c r="C665" s="25" t="e">
        <f>NA()</f>
        <v>#N/A</v>
      </c>
      <c r="D665" s="25" t="e">
        <f>NA()</f>
        <v>#N/A</v>
      </c>
    </row>
    <row r="666" spans="1:4" ht="16.5" customHeight="1" x14ac:dyDescent="0.2">
      <c r="A666" s="25" t="s">
        <v>4850</v>
      </c>
      <c r="B666" s="25">
        <v>-0.01</v>
      </c>
      <c r="C666" s="25">
        <v>1.77</v>
      </c>
      <c r="D666" s="25">
        <v>0.13</v>
      </c>
    </row>
    <row r="667" spans="1:4" ht="16.5" customHeight="1" x14ac:dyDescent="0.2">
      <c r="A667" s="25" t="s">
        <v>4851</v>
      </c>
      <c r="B667" s="25">
        <v>0.02</v>
      </c>
      <c r="C667" s="25">
        <v>1.77</v>
      </c>
      <c r="D667" s="25">
        <v>0.12</v>
      </c>
    </row>
    <row r="668" spans="1:4" ht="16.5" customHeight="1" x14ac:dyDescent="0.2">
      <c r="A668" s="25" t="s">
        <v>4852</v>
      </c>
      <c r="B668" s="25">
        <v>0.05</v>
      </c>
      <c r="C668" s="25">
        <v>1.79</v>
      </c>
      <c r="D668" s="25">
        <v>0.19</v>
      </c>
    </row>
    <row r="669" spans="1:4" ht="16.5" customHeight="1" x14ac:dyDescent="0.2">
      <c r="A669" s="25" t="s">
        <v>4853</v>
      </c>
      <c r="B669" s="25">
        <v>0.13</v>
      </c>
      <c r="C669" s="25">
        <v>1.85</v>
      </c>
      <c r="D669" s="25">
        <v>0.27</v>
      </c>
    </row>
    <row r="670" spans="1:4" ht="16.5" customHeight="1" x14ac:dyDescent="0.2">
      <c r="A670" s="25" t="s">
        <v>4854</v>
      </c>
      <c r="B670" s="25">
        <v>0.17</v>
      </c>
      <c r="C670" s="25">
        <v>1.86</v>
      </c>
      <c r="D670" s="25">
        <v>0.26</v>
      </c>
    </row>
    <row r="671" spans="1:4" ht="16.5" customHeight="1" x14ac:dyDescent="0.2">
      <c r="A671" s="25" t="s">
        <v>4855</v>
      </c>
      <c r="B671" s="25" t="e">
        <f>NA()</f>
        <v>#N/A</v>
      </c>
      <c r="C671" s="25" t="e">
        <f>NA()</f>
        <v>#N/A</v>
      </c>
      <c r="D671" s="25" t="e">
        <f>NA()</f>
        <v>#N/A</v>
      </c>
    </row>
    <row r="672" spans="1:4" ht="16.5" customHeight="1" x14ac:dyDescent="0.2">
      <c r="A672" s="25" t="s">
        <v>4856</v>
      </c>
      <c r="B672" s="25" t="e">
        <f>NA()</f>
        <v>#N/A</v>
      </c>
      <c r="C672" s="25" t="e">
        <f>NA()</f>
        <v>#N/A</v>
      </c>
      <c r="D672" s="25" t="e">
        <f>NA()</f>
        <v>#N/A</v>
      </c>
    </row>
    <row r="673" spans="1:4" ht="16.5" customHeight="1" x14ac:dyDescent="0.2">
      <c r="A673" s="25" t="s">
        <v>4857</v>
      </c>
      <c r="B673" s="25">
        <v>0.16</v>
      </c>
      <c r="C673" s="25">
        <v>1.83</v>
      </c>
      <c r="D673" s="25">
        <v>0.26</v>
      </c>
    </row>
    <row r="674" spans="1:4" ht="16.5" customHeight="1" x14ac:dyDescent="0.2">
      <c r="A674" s="25" t="s">
        <v>4858</v>
      </c>
      <c r="B674" s="25">
        <v>0.19</v>
      </c>
      <c r="C674" s="25">
        <v>1.83</v>
      </c>
      <c r="D674" s="25">
        <v>0.28000000000000003</v>
      </c>
    </row>
    <row r="675" spans="1:4" ht="16.5" customHeight="1" x14ac:dyDescent="0.2">
      <c r="A675" s="25" t="s">
        <v>4859</v>
      </c>
      <c r="B675" s="25">
        <v>0.12</v>
      </c>
      <c r="C675" s="25">
        <v>1.81</v>
      </c>
      <c r="D675" s="25">
        <v>0.22</v>
      </c>
    </row>
    <row r="676" spans="1:4" ht="16.5" customHeight="1" x14ac:dyDescent="0.2">
      <c r="A676" s="25" t="s">
        <v>4860</v>
      </c>
      <c r="B676" s="25">
        <v>0.16</v>
      </c>
      <c r="C676" s="25">
        <v>1.82</v>
      </c>
      <c r="D676" s="25">
        <v>0.25</v>
      </c>
    </row>
    <row r="677" spans="1:4" ht="16.5" customHeight="1" x14ac:dyDescent="0.2">
      <c r="A677" s="25" t="s">
        <v>4861</v>
      </c>
      <c r="B677" s="25">
        <v>0.15</v>
      </c>
      <c r="C677" s="25">
        <v>1.79</v>
      </c>
      <c r="D677" s="25">
        <v>0.21</v>
      </c>
    </row>
    <row r="678" spans="1:4" ht="16.5" customHeight="1" x14ac:dyDescent="0.2">
      <c r="A678" s="25" t="s">
        <v>4862</v>
      </c>
      <c r="B678" s="25" t="e">
        <f>NA()</f>
        <v>#N/A</v>
      </c>
      <c r="C678" s="25" t="e">
        <f>NA()</f>
        <v>#N/A</v>
      </c>
      <c r="D678" s="25" t="e">
        <f>NA()</f>
        <v>#N/A</v>
      </c>
    </row>
    <row r="679" spans="1:4" ht="16.5" customHeight="1" x14ac:dyDescent="0.2">
      <c r="A679" s="25" t="s">
        <v>4863</v>
      </c>
      <c r="B679" s="25" t="e">
        <f>NA()</f>
        <v>#N/A</v>
      </c>
      <c r="C679" s="25" t="e">
        <f>NA()</f>
        <v>#N/A</v>
      </c>
      <c r="D679" s="25" t="e">
        <f>NA()</f>
        <v>#N/A</v>
      </c>
    </row>
    <row r="680" spans="1:4" ht="16.5" customHeight="1" x14ac:dyDescent="0.2">
      <c r="A680" s="25" t="s">
        <v>4864</v>
      </c>
      <c r="B680" s="25">
        <v>0.15</v>
      </c>
      <c r="C680" s="25">
        <v>1.83</v>
      </c>
      <c r="D680" s="25">
        <v>0.22</v>
      </c>
    </row>
    <row r="681" spans="1:4" ht="16.5" customHeight="1" x14ac:dyDescent="0.2">
      <c r="A681" s="25" t="s">
        <v>4865</v>
      </c>
      <c r="B681" s="25">
        <v>0.15</v>
      </c>
      <c r="C681" s="25">
        <v>1.88</v>
      </c>
      <c r="D681" s="25">
        <v>0.25</v>
      </c>
    </row>
    <row r="682" spans="1:4" ht="16.5" customHeight="1" x14ac:dyDescent="0.2">
      <c r="A682" s="25" t="s">
        <v>4866</v>
      </c>
      <c r="B682" s="25">
        <v>0.17</v>
      </c>
      <c r="C682" s="25">
        <v>2.0699999999999998</v>
      </c>
      <c r="D682" s="25">
        <v>0.25</v>
      </c>
    </row>
    <row r="683" spans="1:4" ht="16.5" customHeight="1" x14ac:dyDescent="0.2">
      <c r="A683" s="25" t="s">
        <v>4867</v>
      </c>
      <c r="B683" s="25">
        <v>0.24</v>
      </c>
      <c r="C683" s="25">
        <v>2.15</v>
      </c>
      <c r="D683" s="25">
        <v>0.35</v>
      </c>
    </row>
    <row r="684" spans="1:4" ht="16.5" customHeight="1" x14ac:dyDescent="0.2">
      <c r="A684" s="25" t="s">
        <v>4868</v>
      </c>
      <c r="B684" s="25">
        <v>0.32</v>
      </c>
      <c r="C684" s="25">
        <v>2.12</v>
      </c>
      <c r="D684" s="25">
        <v>0.38</v>
      </c>
    </row>
    <row r="685" spans="1:4" ht="16.5" customHeight="1" x14ac:dyDescent="0.2">
      <c r="A685" s="25" t="s">
        <v>4869</v>
      </c>
      <c r="B685" s="25" t="e">
        <f>NA()</f>
        <v>#N/A</v>
      </c>
      <c r="C685" s="25" t="e">
        <f>NA()</f>
        <v>#N/A</v>
      </c>
      <c r="D685" s="25" t="e">
        <f>NA()</f>
        <v>#N/A</v>
      </c>
    </row>
    <row r="686" spans="1:4" ht="16.5" customHeight="1" x14ac:dyDescent="0.2">
      <c r="A686" s="25" t="s">
        <v>4870</v>
      </c>
      <c r="B686" s="25" t="e">
        <f>NA()</f>
        <v>#N/A</v>
      </c>
      <c r="C686" s="25" t="e">
        <f>NA()</f>
        <v>#N/A</v>
      </c>
      <c r="D686" s="25" t="e">
        <f>NA()</f>
        <v>#N/A</v>
      </c>
    </row>
    <row r="687" spans="1:4" ht="16.5" customHeight="1" x14ac:dyDescent="0.2">
      <c r="A687" s="25" t="s">
        <v>4871</v>
      </c>
      <c r="B687" s="25">
        <v>0.36</v>
      </c>
      <c r="C687" s="25">
        <v>2.23</v>
      </c>
      <c r="D687" s="25">
        <v>0.4</v>
      </c>
    </row>
    <row r="688" spans="1:4" ht="16.5" customHeight="1" x14ac:dyDescent="0.2">
      <c r="A688" s="25" t="s">
        <v>4872</v>
      </c>
      <c r="B688" s="25">
        <v>0.3</v>
      </c>
      <c r="C688" s="25">
        <v>2.23</v>
      </c>
      <c r="D688" s="25">
        <v>0.38</v>
      </c>
    </row>
    <row r="689" spans="1:4" ht="16.5" customHeight="1" x14ac:dyDescent="0.2">
      <c r="A689" s="25" t="s">
        <v>4873</v>
      </c>
      <c r="B689" s="25">
        <v>0.33</v>
      </c>
      <c r="C689" s="25">
        <v>2.2200000000000002</v>
      </c>
      <c r="D689" s="25">
        <v>0.39</v>
      </c>
    </row>
    <row r="690" spans="1:4" ht="16.5" customHeight="1" x14ac:dyDescent="0.2">
      <c r="A690" s="25" t="s">
        <v>4874</v>
      </c>
      <c r="B690" s="25">
        <v>0.28000000000000003</v>
      </c>
      <c r="C690" s="25">
        <v>2.29</v>
      </c>
      <c r="D690" s="25">
        <v>0.37</v>
      </c>
    </row>
    <row r="691" spans="1:4" ht="16.5" customHeight="1" x14ac:dyDescent="0.2">
      <c r="A691" s="25" t="s">
        <v>4875</v>
      </c>
      <c r="B691" s="25">
        <v>0.3</v>
      </c>
      <c r="C691" s="25">
        <v>2.34</v>
      </c>
      <c r="D691" s="25">
        <v>0.38</v>
      </c>
    </row>
    <row r="692" spans="1:4" ht="16.5" customHeight="1" x14ac:dyDescent="0.2">
      <c r="A692" s="25" t="s">
        <v>4876</v>
      </c>
      <c r="B692" s="25" t="e">
        <f>NA()</f>
        <v>#N/A</v>
      </c>
      <c r="C692" s="25" t="e">
        <f>NA()</f>
        <v>#N/A</v>
      </c>
      <c r="D692" s="25" t="e">
        <f>NA()</f>
        <v>#N/A</v>
      </c>
    </row>
    <row r="693" spans="1:4" ht="16.5" customHeight="1" x14ac:dyDescent="0.2">
      <c r="A693" s="25" t="s">
        <v>4877</v>
      </c>
      <c r="B693" s="25" t="e">
        <f>NA()</f>
        <v>#N/A</v>
      </c>
      <c r="C693" s="25" t="e">
        <f>NA()</f>
        <v>#N/A</v>
      </c>
      <c r="D693" s="25" t="e">
        <f>NA()</f>
        <v>#N/A</v>
      </c>
    </row>
    <row r="694" spans="1:4" ht="16.5" customHeight="1" x14ac:dyDescent="0.2">
      <c r="A694" s="25" t="s">
        <v>4878</v>
      </c>
      <c r="B694" s="25">
        <v>0.28000000000000003</v>
      </c>
      <c r="C694" s="25">
        <v>2.33</v>
      </c>
      <c r="D694" s="25">
        <v>0.38</v>
      </c>
    </row>
    <row r="695" spans="1:4" ht="16.5" customHeight="1" x14ac:dyDescent="0.2">
      <c r="A695" s="25" t="s">
        <v>4879</v>
      </c>
      <c r="B695" s="25">
        <v>0.24</v>
      </c>
      <c r="C695" s="25">
        <v>2.31</v>
      </c>
      <c r="D695" s="25">
        <v>0.34</v>
      </c>
    </row>
    <row r="696" spans="1:4" ht="16.5" customHeight="1" x14ac:dyDescent="0.2">
      <c r="A696" s="25" t="s">
        <v>4880</v>
      </c>
      <c r="B696" s="25">
        <v>0.21</v>
      </c>
      <c r="C696" s="25">
        <v>2.36</v>
      </c>
      <c r="D696" s="25">
        <v>0.39</v>
      </c>
    </row>
    <row r="697" spans="1:4" ht="16.5" customHeight="1" x14ac:dyDescent="0.2">
      <c r="A697" s="25" t="s">
        <v>4881</v>
      </c>
      <c r="B697" s="25">
        <v>0.24</v>
      </c>
      <c r="C697" s="25">
        <v>2.37</v>
      </c>
      <c r="D697" s="25">
        <v>0.37</v>
      </c>
    </row>
    <row r="698" spans="1:4" ht="16.5" customHeight="1" x14ac:dyDescent="0.2">
      <c r="A698" s="25" t="s">
        <v>4882</v>
      </c>
      <c r="B698" s="25">
        <v>0.24</v>
      </c>
      <c r="C698" s="25">
        <v>2.36</v>
      </c>
      <c r="D698" s="25">
        <v>0.35</v>
      </c>
    </row>
    <row r="699" spans="1:4" ht="16.5" customHeight="1" x14ac:dyDescent="0.2">
      <c r="A699" s="25" t="s">
        <v>4883</v>
      </c>
      <c r="B699" s="25" t="e">
        <f>NA()</f>
        <v>#N/A</v>
      </c>
      <c r="C699" s="25" t="e">
        <f>NA()</f>
        <v>#N/A</v>
      </c>
      <c r="D699" s="25" t="e">
        <f>NA()</f>
        <v>#N/A</v>
      </c>
    </row>
    <row r="700" spans="1:4" ht="16.5" customHeight="1" x14ac:dyDescent="0.2">
      <c r="A700" s="25" t="s">
        <v>4884</v>
      </c>
      <c r="B700" s="25" t="e">
        <f>NA()</f>
        <v>#N/A</v>
      </c>
      <c r="C700" s="25" t="e">
        <f>NA()</f>
        <v>#N/A</v>
      </c>
      <c r="D700" s="25" t="e">
        <f>NA()</f>
        <v>#N/A</v>
      </c>
    </row>
    <row r="701" spans="1:4" ht="16.5" customHeight="1" x14ac:dyDescent="0.2">
      <c r="A701" s="25" t="s">
        <v>4885</v>
      </c>
      <c r="B701" s="25">
        <v>0.21</v>
      </c>
      <c r="C701" s="25">
        <v>2.3199999999999998</v>
      </c>
      <c r="D701" s="25">
        <v>0.3</v>
      </c>
    </row>
    <row r="702" spans="1:4" ht="16.5" customHeight="1" x14ac:dyDescent="0.2">
      <c r="A702" s="25" t="s">
        <v>4886</v>
      </c>
      <c r="B702" s="25">
        <v>0.2</v>
      </c>
      <c r="C702" s="25">
        <v>2.2999999999999998</v>
      </c>
      <c r="D702" s="25">
        <v>0.34</v>
      </c>
    </row>
    <row r="703" spans="1:4" ht="16.5" customHeight="1" x14ac:dyDescent="0.2">
      <c r="A703" s="25" t="s">
        <v>4887</v>
      </c>
      <c r="B703" s="25">
        <v>0.21</v>
      </c>
      <c r="C703" s="25">
        <v>2.36</v>
      </c>
      <c r="D703" s="25">
        <v>0.36</v>
      </c>
    </row>
    <row r="704" spans="1:4" ht="16.5" customHeight="1" x14ac:dyDescent="0.2">
      <c r="A704" s="25" t="s">
        <v>4888</v>
      </c>
      <c r="B704" s="25">
        <v>0.31</v>
      </c>
      <c r="C704" s="25">
        <v>2.4500000000000002</v>
      </c>
      <c r="D704" s="25">
        <v>0.42</v>
      </c>
    </row>
    <row r="705" spans="1:4" ht="16.5" customHeight="1" x14ac:dyDescent="0.2">
      <c r="A705" s="25" t="s">
        <v>4889</v>
      </c>
      <c r="B705" s="25">
        <v>0.33</v>
      </c>
      <c r="C705" s="25">
        <v>2.4</v>
      </c>
      <c r="D705" s="25">
        <v>0.37</v>
      </c>
    </row>
    <row r="706" spans="1:4" ht="16.5" customHeight="1" x14ac:dyDescent="0.2">
      <c r="A706" s="25" t="s">
        <v>4890</v>
      </c>
      <c r="B706" s="25" t="e">
        <f>NA()</f>
        <v>#N/A</v>
      </c>
      <c r="C706" s="25" t="e">
        <f>NA()</f>
        <v>#N/A</v>
      </c>
      <c r="D706" s="25" t="e">
        <f>NA()</f>
        <v>#N/A</v>
      </c>
    </row>
    <row r="707" spans="1:4" ht="16.5" customHeight="1" x14ac:dyDescent="0.2">
      <c r="A707" s="25" t="s">
        <v>4891</v>
      </c>
      <c r="B707" s="25" t="e">
        <f>NA()</f>
        <v>#N/A</v>
      </c>
      <c r="C707" s="25" t="e">
        <f>NA()</f>
        <v>#N/A</v>
      </c>
      <c r="D707" s="25" t="e">
        <f>NA()</f>
        <v>#N/A</v>
      </c>
    </row>
    <row r="708" spans="1:4" ht="16.5" customHeight="1" x14ac:dyDescent="0.2">
      <c r="A708" s="25" t="s">
        <v>4892</v>
      </c>
      <c r="B708" s="25">
        <v>0.31</v>
      </c>
      <c r="C708" s="25">
        <v>2.39</v>
      </c>
      <c r="D708" s="25">
        <v>0.41</v>
      </c>
    </row>
    <row r="709" spans="1:4" ht="16.5" customHeight="1" x14ac:dyDescent="0.2">
      <c r="A709" s="25" t="s">
        <v>4893</v>
      </c>
      <c r="B709" s="25">
        <v>0.34</v>
      </c>
      <c r="C709" s="25">
        <v>2.39</v>
      </c>
      <c r="D709" s="25">
        <v>0.45</v>
      </c>
    </row>
    <row r="710" spans="1:4" ht="16.5" customHeight="1" x14ac:dyDescent="0.2">
      <c r="A710" s="25" t="s">
        <v>4894</v>
      </c>
      <c r="B710" s="25">
        <v>0.35</v>
      </c>
      <c r="C710" s="25">
        <v>2.34</v>
      </c>
      <c r="D710" s="25">
        <v>0.43</v>
      </c>
    </row>
    <row r="711" spans="1:4" ht="16.5" customHeight="1" x14ac:dyDescent="0.2">
      <c r="A711" s="25" t="s">
        <v>4895</v>
      </c>
      <c r="B711" s="25">
        <v>0.37</v>
      </c>
      <c r="C711" s="25">
        <v>2.4</v>
      </c>
      <c r="D711" s="25">
        <v>0.46</v>
      </c>
    </row>
    <row r="712" spans="1:4" ht="16.5" customHeight="1" x14ac:dyDescent="0.2">
      <c r="A712" s="25" t="s">
        <v>4896</v>
      </c>
      <c r="B712" s="25">
        <v>0.38</v>
      </c>
      <c r="C712" s="25">
        <v>2.4700000000000002</v>
      </c>
      <c r="D712" s="25">
        <v>0.43</v>
      </c>
    </row>
    <row r="713" spans="1:4" ht="16.5" customHeight="1" x14ac:dyDescent="0.2">
      <c r="A713" s="25" t="s">
        <v>4897</v>
      </c>
      <c r="B713" s="25" t="e">
        <f>NA()</f>
        <v>#N/A</v>
      </c>
      <c r="C713" s="25" t="e">
        <f>NA()</f>
        <v>#N/A</v>
      </c>
      <c r="D713" s="25" t="e">
        <f>NA()</f>
        <v>#N/A</v>
      </c>
    </row>
    <row r="714" spans="1:4" ht="16.5" customHeight="1" x14ac:dyDescent="0.2">
      <c r="A714" s="25" t="s">
        <v>4898</v>
      </c>
      <c r="B714" s="25" t="e">
        <f>NA()</f>
        <v>#N/A</v>
      </c>
      <c r="C714" s="25" t="e">
        <f>NA()</f>
        <v>#N/A</v>
      </c>
      <c r="D714" s="25" t="e">
        <f>NA()</f>
        <v>#N/A</v>
      </c>
    </row>
    <row r="715" spans="1:4" ht="16.5" customHeight="1" x14ac:dyDescent="0.2">
      <c r="A715" s="25" t="s">
        <v>4899</v>
      </c>
      <c r="B715" s="25">
        <v>0.4</v>
      </c>
      <c r="C715" s="25">
        <v>2.4900000000000002</v>
      </c>
      <c r="D715" s="25">
        <v>0.48</v>
      </c>
    </row>
    <row r="716" spans="1:4" ht="16.5" customHeight="1" x14ac:dyDescent="0.2">
      <c r="A716" s="25" t="s">
        <v>4900</v>
      </c>
      <c r="B716" s="25">
        <v>0.37</v>
      </c>
      <c r="C716" s="25">
        <v>2.48</v>
      </c>
      <c r="D716" s="25">
        <v>0.44</v>
      </c>
    </row>
    <row r="717" spans="1:4" ht="16.5" customHeight="1" x14ac:dyDescent="0.2">
      <c r="A717" s="25" t="s">
        <v>4901</v>
      </c>
      <c r="B717" s="25">
        <v>0.33</v>
      </c>
      <c r="C717" s="25">
        <v>2.54</v>
      </c>
      <c r="D717" s="25">
        <v>0.4</v>
      </c>
    </row>
    <row r="718" spans="1:4" ht="16.5" customHeight="1" x14ac:dyDescent="0.2">
      <c r="A718" s="25" t="s">
        <v>4902</v>
      </c>
      <c r="B718" s="25">
        <v>0.35</v>
      </c>
      <c r="C718" s="25">
        <v>2.6</v>
      </c>
      <c r="D718" s="25">
        <v>0.45</v>
      </c>
    </row>
    <row r="719" spans="1:4" ht="16.5" customHeight="1" x14ac:dyDescent="0.2">
      <c r="A719" s="25" t="s">
        <v>4903</v>
      </c>
      <c r="B719" s="25">
        <v>0.31</v>
      </c>
      <c r="C719" s="25">
        <v>2.6</v>
      </c>
      <c r="D719" s="25">
        <v>0.42</v>
      </c>
    </row>
    <row r="720" spans="1:4" ht="16.5" customHeight="1" x14ac:dyDescent="0.2">
      <c r="A720" s="25" t="s">
        <v>4904</v>
      </c>
      <c r="B720" s="25" t="e">
        <f>NA()</f>
        <v>#N/A</v>
      </c>
      <c r="C720" s="25" t="e">
        <f>NA()</f>
        <v>#N/A</v>
      </c>
      <c r="D720" s="25" t="e">
        <f>NA()</f>
        <v>#N/A</v>
      </c>
    </row>
    <row r="721" spans="1:4" ht="16.5" customHeight="1" x14ac:dyDescent="0.2">
      <c r="A721" s="25" t="s">
        <v>4905</v>
      </c>
      <c r="B721" s="25" t="e">
        <f>NA()</f>
        <v>#N/A</v>
      </c>
      <c r="C721" s="25" t="e">
        <f>NA()</f>
        <v>#N/A</v>
      </c>
      <c r="D721" s="25" t="e">
        <f>NA()</f>
        <v>#N/A</v>
      </c>
    </row>
    <row r="722" spans="1:4" ht="16.5" customHeight="1" x14ac:dyDescent="0.2">
      <c r="A722" s="25" t="s">
        <v>4906</v>
      </c>
      <c r="B722" s="25">
        <v>0.31</v>
      </c>
      <c r="C722" s="25">
        <v>2.54</v>
      </c>
      <c r="D722" s="25">
        <v>0.35</v>
      </c>
    </row>
    <row r="723" spans="1:4" ht="16.5" customHeight="1" x14ac:dyDescent="0.2">
      <c r="A723" s="25" t="s">
        <v>4907</v>
      </c>
      <c r="B723" s="25">
        <v>0.27</v>
      </c>
      <c r="C723" s="25">
        <v>2.57</v>
      </c>
      <c r="D723" s="25">
        <v>0.36</v>
      </c>
    </row>
    <row r="724" spans="1:4" ht="16.5" customHeight="1" x14ac:dyDescent="0.2">
      <c r="A724" s="25" t="s">
        <v>4908</v>
      </c>
      <c r="B724" s="25">
        <v>0.24</v>
      </c>
      <c r="C724" s="25">
        <v>2.5499999999999998</v>
      </c>
      <c r="D724" s="25">
        <v>0.35</v>
      </c>
    </row>
    <row r="725" spans="1:4" ht="16.5" customHeight="1" x14ac:dyDescent="0.2">
      <c r="A725" s="25" t="s">
        <v>4909</v>
      </c>
      <c r="B725" s="25">
        <v>0.25</v>
      </c>
      <c r="C725" s="25">
        <v>2.5499999999999998</v>
      </c>
      <c r="D725" s="25">
        <v>0.36</v>
      </c>
    </row>
    <row r="726" spans="1:4" ht="16.5" customHeight="1" x14ac:dyDescent="0.2">
      <c r="A726" s="25" t="s">
        <v>4910</v>
      </c>
      <c r="B726" s="25">
        <v>0.25</v>
      </c>
      <c r="C726" s="25">
        <v>2.5499999999999998</v>
      </c>
      <c r="D726" s="25">
        <v>0.33</v>
      </c>
    </row>
    <row r="727" spans="1:4" ht="16.5" customHeight="1" x14ac:dyDescent="0.2">
      <c r="A727" s="25" t="s">
        <v>4911</v>
      </c>
      <c r="B727" s="25" t="e">
        <f>NA()</f>
        <v>#N/A</v>
      </c>
      <c r="C727" s="25" t="e">
        <f>NA()</f>
        <v>#N/A</v>
      </c>
      <c r="D727" s="25" t="e">
        <f>NA()</f>
        <v>#N/A</v>
      </c>
    </row>
    <row r="728" spans="1:4" ht="16.5" customHeight="1" x14ac:dyDescent="0.2">
      <c r="A728" s="25" t="s">
        <v>4912</v>
      </c>
      <c r="B728" s="25" t="e">
        <f>NA()</f>
        <v>#N/A</v>
      </c>
      <c r="C728" s="25" t="e">
        <f>NA()</f>
        <v>#N/A</v>
      </c>
      <c r="D728" s="25" t="e">
        <f>NA()</f>
        <v>#N/A</v>
      </c>
    </row>
    <row r="729" spans="1:4" ht="16.5" customHeight="1" x14ac:dyDescent="0.2">
      <c r="A729" s="25" t="s">
        <v>4913</v>
      </c>
      <c r="B729" s="25">
        <v>0.25</v>
      </c>
      <c r="C729" s="25">
        <v>2.54</v>
      </c>
      <c r="D729" s="25">
        <v>0.33</v>
      </c>
    </row>
    <row r="730" spans="1:4" ht="16.5" customHeight="1" x14ac:dyDescent="0.2">
      <c r="A730" s="25" t="s">
        <v>4914</v>
      </c>
      <c r="B730" s="25">
        <v>0.21</v>
      </c>
      <c r="C730" s="25">
        <v>2.57</v>
      </c>
      <c r="D730" s="25">
        <v>0.3</v>
      </c>
    </row>
    <row r="731" spans="1:4" ht="16.5" customHeight="1" x14ac:dyDescent="0.2">
      <c r="A731" s="25" t="s">
        <v>4915</v>
      </c>
      <c r="B731" s="25">
        <v>0.19</v>
      </c>
      <c r="C731" s="25">
        <v>2.5099999999999998</v>
      </c>
      <c r="D731" s="25">
        <v>0.3</v>
      </c>
    </row>
    <row r="732" spans="1:4" ht="16.5" customHeight="1" x14ac:dyDescent="0.2">
      <c r="A732" s="25" t="s">
        <v>4916</v>
      </c>
      <c r="B732" s="25">
        <v>0.17</v>
      </c>
      <c r="C732" s="25">
        <v>2.4900000000000002</v>
      </c>
      <c r="D732" s="25">
        <v>0.27</v>
      </c>
    </row>
    <row r="733" spans="1:4" ht="16.5" customHeight="1" x14ac:dyDescent="0.2">
      <c r="A733" s="25" t="s">
        <v>4917</v>
      </c>
      <c r="B733" s="25">
        <v>0.19</v>
      </c>
      <c r="C733" s="25">
        <v>2.4300000000000002</v>
      </c>
      <c r="D733" s="25">
        <v>0.31</v>
      </c>
    </row>
    <row r="734" spans="1:4" ht="16.5" customHeight="1" x14ac:dyDescent="0.2">
      <c r="A734" s="25" t="s">
        <v>4918</v>
      </c>
      <c r="B734" s="25" t="e">
        <f>NA()</f>
        <v>#N/A</v>
      </c>
      <c r="C734" s="25" t="e">
        <f>NA()</f>
        <v>#N/A</v>
      </c>
      <c r="D734" s="25" t="e">
        <f>NA()</f>
        <v>#N/A</v>
      </c>
    </row>
    <row r="735" spans="1:4" ht="16.5" customHeight="1" x14ac:dyDescent="0.2">
      <c r="A735" s="25" t="s">
        <v>4919</v>
      </c>
      <c r="B735" s="25" t="e">
        <f>NA()</f>
        <v>#N/A</v>
      </c>
      <c r="C735" s="25" t="e">
        <f>NA()</f>
        <v>#N/A</v>
      </c>
      <c r="D735" s="25" t="e">
        <f>NA()</f>
        <v>#N/A</v>
      </c>
    </row>
    <row r="736" spans="1:4" ht="16.5" customHeight="1" x14ac:dyDescent="0.2">
      <c r="A736" s="25" t="s">
        <v>4920</v>
      </c>
      <c r="B736" s="25">
        <v>0.17</v>
      </c>
      <c r="C736" s="25">
        <v>2.4300000000000002</v>
      </c>
      <c r="D736" s="25">
        <v>0.28999999999999998</v>
      </c>
    </row>
    <row r="737" spans="1:4" ht="16.5" customHeight="1" x14ac:dyDescent="0.2">
      <c r="A737" s="25" t="s">
        <v>4921</v>
      </c>
      <c r="B737" s="25">
        <v>0.24</v>
      </c>
      <c r="C737" s="25">
        <v>2.4500000000000002</v>
      </c>
      <c r="D737" s="25">
        <v>0.37</v>
      </c>
    </row>
    <row r="738" spans="1:4" ht="16.5" customHeight="1" x14ac:dyDescent="0.2">
      <c r="A738" s="25" t="s">
        <v>4922</v>
      </c>
      <c r="B738" s="25">
        <v>0.27</v>
      </c>
      <c r="C738" s="25">
        <v>2.46</v>
      </c>
      <c r="D738" s="25">
        <v>0.37</v>
      </c>
    </row>
    <row r="739" spans="1:4" ht="16.5" customHeight="1" x14ac:dyDescent="0.2">
      <c r="A739" s="25" t="s">
        <v>4923</v>
      </c>
      <c r="B739" s="25">
        <v>0.27</v>
      </c>
      <c r="C739" s="25">
        <v>2.37</v>
      </c>
      <c r="D739" s="25">
        <v>0.34</v>
      </c>
    </row>
    <row r="740" spans="1:4" ht="16.5" customHeight="1" x14ac:dyDescent="0.2">
      <c r="A740" s="25" t="s">
        <v>4924</v>
      </c>
      <c r="B740" s="25">
        <v>0.25</v>
      </c>
      <c r="C740" s="25">
        <v>2.42</v>
      </c>
      <c r="D740" s="25">
        <v>0.38</v>
      </c>
    </row>
    <row r="741" spans="1:4" ht="16.5" customHeight="1" x14ac:dyDescent="0.2">
      <c r="A741" s="25" t="s">
        <v>4925</v>
      </c>
      <c r="B741" s="25" t="e">
        <f>NA()</f>
        <v>#N/A</v>
      </c>
      <c r="C741" s="25" t="e">
        <f>NA()</f>
        <v>#N/A</v>
      </c>
      <c r="D741" s="25" t="e">
        <f>NA()</f>
        <v>#N/A</v>
      </c>
    </row>
    <row r="742" spans="1:4" ht="16.5" customHeight="1" x14ac:dyDescent="0.2">
      <c r="A742" s="25" t="s">
        <v>4926</v>
      </c>
      <c r="B742" s="25" t="e">
        <f>NA()</f>
        <v>#N/A</v>
      </c>
      <c r="C742" s="25" t="e">
        <f>NA()</f>
        <v>#N/A</v>
      </c>
      <c r="D742" s="25" t="e">
        <f>NA()</f>
        <v>#N/A</v>
      </c>
    </row>
    <row r="743" spans="1:4" ht="16.5" customHeight="1" x14ac:dyDescent="0.2">
      <c r="A743" s="25" t="s">
        <v>4927</v>
      </c>
      <c r="B743" s="25">
        <v>0.3</v>
      </c>
      <c r="C743" s="25">
        <v>2.38</v>
      </c>
      <c r="D743" s="25">
        <v>0.38</v>
      </c>
    </row>
    <row r="744" spans="1:4" ht="16.5" customHeight="1" x14ac:dyDescent="0.2">
      <c r="A744" s="25" t="s">
        <v>4928</v>
      </c>
      <c r="B744" s="25">
        <v>0.28999999999999998</v>
      </c>
      <c r="C744" s="25">
        <v>2.38</v>
      </c>
      <c r="D744" s="25">
        <v>0.36</v>
      </c>
    </row>
    <row r="745" spans="1:4" ht="16.5" customHeight="1" x14ac:dyDescent="0.2">
      <c r="A745" s="25" t="s">
        <v>4929</v>
      </c>
      <c r="B745" s="25">
        <v>0.36</v>
      </c>
      <c r="C745" s="25">
        <v>2.38</v>
      </c>
      <c r="D745" s="25">
        <v>0.33</v>
      </c>
    </row>
    <row r="746" spans="1:4" ht="16.5" customHeight="1" x14ac:dyDescent="0.2">
      <c r="A746" s="25" t="s">
        <v>4930</v>
      </c>
      <c r="B746" s="25">
        <v>0.31</v>
      </c>
      <c r="C746" s="25">
        <v>2.36</v>
      </c>
      <c r="D746" s="25">
        <v>0.3</v>
      </c>
    </row>
    <row r="747" spans="1:4" ht="16.5" customHeight="1" x14ac:dyDescent="0.2">
      <c r="A747" s="25" t="s">
        <v>4931</v>
      </c>
      <c r="B747" s="25">
        <v>0.32</v>
      </c>
      <c r="C747" s="25">
        <v>2.4</v>
      </c>
      <c r="D747" s="25">
        <v>0.34</v>
      </c>
    </row>
    <row r="748" spans="1:4" ht="16.5" customHeight="1" x14ac:dyDescent="0.2">
      <c r="A748" s="25" t="s">
        <v>4932</v>
      </c>
      <c r="B748" s="25" t="e">
        <f>NA()</f>
        <v>#N/A</v>
      </c>
      <c r="C748" s="25" t="e">
        <f>NA()</f>
        <v>#N/A</v>
      </c>
      <c r="D748" s="25" t="e">
        <f>NA()</f>
        <v>#N/A</v>
      </c>
    </row>
    <row r="749" spans="1:4" ht="16.5" customHeight="1" x14ac:dyDescent="0.2">
      <c r="A749" s="25" t="s">
        <v>4933</v>
      </c>
      <c r="B749" s="25" t="e">
        <f>NA()</f>
        <v>#N/A</v>
      </c>
      <c r="C749" s="25" t="e">
        <f>NA()</f>
        <v>#N/A</v>
      </c>
      <c r="D749" s="25" t="e">
        <f>NA()</f>
        <v>#N/A</v>
      </c>
    </row>
    <row r="750" spans="1:4" ht="16.5" customHeight="1" x14ac:dyDescent="0.2">
      <c r="A750" s="25" t="s">
        <v>4934</v>
      </c>
      <c r="B750" s="25">
        <v>0.32</v>
      </c>
      <c r="C750" s="25">
        <v>2.38</v>
      </c>
      <c r="D750" s="25">
        <v>0.32</v>
      </c>
    </row>
    <row r="751" spans="1:4" ht="16.5" customHeight="1" x14ac:dyDescent="0.2">
      <c r="A751" s="25" t="s">
        <v>4935</v>
      </c>
      <c r="B751" s="25">
        <v>0.28000000000000003</v>
      </c>
      <c r="C751" s="25">
        <v>2.33</v>
      </c>
      <c r="D751" s="25">
        <v>0.3</v>
      </c>
    </row>
    <row r="752" spans="1:4" ht="16.5" customHeight="1" x14ac:dyDescent="0.2">
      <c r="A752" s="25" t="s">
        <v>4936</v>
      </c>
      <c r="B752" s="25">
        <v>0.32</v>
      </c>
      <c r="C752" s="25">
        <v>2.42</v>
      </c>
      <c r="D752" s="25">
        <v>0.34</v>
      </c>
    </row>
    <row r="753" spans="1:4" ht="16.5" customHeight="1" x14ac:dyDescent="0.2">
      <c r="A753" s="25" t="s">
        <v>4937</v>
      </c>
      <c r="B753" s="25">
        <v>0.38</v>
      </c>
      <c r="C753" s="25">
        <v>2.4700000000000002</v>
      </c>
      <c r="D753" s="25">
        <v>0.36</v>
      </c>
    </row>
    <row r="754" spans="1:4" ht="16.5" customHeight="1" x14ac:dyDescent="0.2">
      <c r="A754" s="25" t="s">
        <v>4938</v>
      </c>
      <c r="B754" s="25">
        <v>0.4</v>
      </c>
      <c r="C754" s="25">
        <v>2.48</v>
      </c>
      <c r="D754" s="25">
        <v>0.41</v>
      </c>
    </row>
    <row r="755" spans="1:4" ht="16.5" customHeight="1" x14ac:dyDescent="0.2">
      <c r="A755" s="25" t="s">
        <v>4939</v>
      </c>
      <c r="B755" s="25" t="e">
        <f>NA()</f>
        <v>#N/A</v>
      </c>
      <c r="C755" s="25" t="e">
        <f>NA()</f>
        <v>#N/A</v>
      </c>
      <c r="D755" s="25" t="e">
        <f>NA()</f>
        <v>#N/A</v>
      </c>
    </row>
    <row r="756" spans="1:4" ht="16.5" customHeight="1" x14ac:dyDescent="0.2">
      <c r="A756" s="25" t="s">
        <v>4940</v>
      </c>
      <c r="B756" s="25" t="e">
        <f>NA()</f>
        <v>#N/A</v>
      </c>
      <c r="C756" s="25" t="e">
        <f>NA()</f>
        <v>#N/A</v>
      </c>
      <c r="D756" s="25" t="e">
        <f>NA()</f>
        <v>#N/A</v>
      </c>
    </row>
    <row r="757" spans="1:4" ht="16.5" customHeight="1" x14ac:dyDescent="0.2">
      <c r="A757" s="25" t="s">
        <v>4941</v>
      </c>
      <c r="B757" s="25">
        <v>0.4</v>
      </c>
      <c r="C757" s="25">
        <v>2.41</v>
      </c>
      <c r="D757" s="25">
        <v>0.36</v>
      </c>
    </row>
    <row r="758" spans="1:4" ht="16.5" customHeight="1" x14ac:dyDescent="0.2">
      <c r="A758" s="25" t="s">
        <v>4942</v>
      </c>
      <c r="B758" s="25">
        <v>0.38</v>
      </c>
      <c r="C758" s="25">
        <v>2.4700000000000002</v>
      </c>
      <c r="D758" s="25">
        <v>0.38</v>
      </c>
    </row>
    <row r="759" spans="1:4" ht="16.5" customHeight="1" x14ac:dyDescent="0.2">
      <c r="A759" s="25" t="s">
        <v>4943</v>
      </c>
      <c r="B759" s="25">
        <v>0.44</v>
      </c>
      <c r="C759" s="25">
        <v>2.5299999999999998</v>
      </c>
      <c r="D759" s="25">
        <v>0.47</v>
      </c>
    </row>
    <row r="760" spans="1:4" ht="16.5" customHeight="1" x14ac:dyDescent="0.2">
      <c r="A760" s="25" t="s">
        <v>4944</v>
      </c>
      <c r="B760" s="25">
        <v>0.49</v>
      </c>
      <c r="C760" s="25">
        <v>2.5099999999999998</v>
      </c>
      <c r="D760" s="25">
        <v>0.5</v>
      </c>
    </row>
    <row r="761" spans="1:4" ht="16.5" customHeight="1" x14ac:dyDescent="0.2">
      <c r="A761" s="25" t="s">
        <v>4945</v>
      </c>
      <c r="B761" s="25">
        <v>0.47</v>
      </c>
      <c r="C761" s="25">
        <v>2.4900000000000002</v>
      </c>
      <c r="D761" s="25">
        <v>0.47</v>
      </c>
    </row>
    <row r="762" spans="1:4" ht="16.5" customHeight="1" x14ac:dyDescent="0.2">
      <c r="A762" s="25" t="s">
        <v>4946</v>
      </c>
      <c r="B762" s="25" t="e">
        <f>NA()</f>
        <v>#N/A</v>
      </c>
      <c r="C762" s="25" t="e">
        <f>NA()</f>
        <v>#N/A</v>
      </c>
      <c r="D762" s="25" t="e">
        <f>NA()</f>
        <v>#N/A</v>
      </c>
    </row>
    <row r="763" spans="1:4" ht="16.5" customHeight="1" x14ac:dyDescent="0.2">
      <c r="A763" s="25" t="s">
        <v>4947</v>
      </c>
      <c r="B763" s="25" t="e">
        <f>NA()</f>
        <v>#N/A</v>
      </c>
      <c r="C763" s="25" t="e">
        <f>NA()</f>
        <v>#N/A</v>
      </c>
      <c r="D763" s="25" t="e">
        <f>NA()</f>
        <v>#N/A</v>
      </c>
    </row>
    <row r="764" spans="1:4" ht="16.5" customHeight="1" x14ac:dyDescent="0.2">
      <c r="A764" s="25" t="s">
        <v>4948</v>
      </c>
      <c r="B764" s="25">
        <v>0.48</v>
      </c>
      <c r="C764" s="25">
        <v>2.4900000000000002</v>
      </c>
      <c r="D764" s="25">
        <v>0.46</v>
      </c>
    </row>
    <row r="765" spans="1:4" ht="16.5" customHeight="1" x14ac:dyDescent="0.2">
      <c r="A765" s="25" t="s">
        <v>4949</v>
      </c>
      <c r="B765" s="25">
        <v>0.48</v>
      </c>
      <c r="C765" s="25">
        <v>2.4500000000000002</v>
      </c>
      <c r="D765" s="25">
        <v>0.73</v>
      </c>
    </row>
    <row r="766" spans="1:4" ht="16.5" customHeight="1" x14ac:dyDescent="0.2">
      <c r="A766" s="25" t="s">
        <v>4950</v>
      </c>
      <c r="B766" s="25">
        <v>0.46</v>
      </c>
      <c r="C766" s="25">
        <v>2.48</v>
      </c>
      <c r="D766" s="25">
        <v>0.77</v>
      </c>
    </row>
    <row r="767" spans="1:4" ht="16.5" customHeight="1" x14ac:dyDescent="0.2">
      <c r="A767" s="25" t="s">
        <v>4951</v>
      </c>
      <c r="B767" s="25">
        <v>0.45</v>
      </c>
      <c r="C767" s="25">
        <v>2.48</v>
      </c>
      <c r="D767" s="25">
        <v>0.72</v>
      </c>
    </row>
    <row r="768" spans="1:4" ht="16.5" customHeight="1" x14ac:dyDescent="0.2">
      <c r="A768" s="25" t="s">
        <v>4952</v>
      </c>
      <c r="B768" s="25">
        <v>0.44</v>
      </c>
      <c r="C768" s="25">
        <v>2.4900000000000002</v>
      </c>
      <c r="D768" s="25">
        <v>0.71</v>
      </c>
    </row>
    <row r="769" spans="1:4" ht="16.5" customHeight="1" x14ac:dyDescent="0.2">
      <c r="A769" s="25" t="s">
        <v>4953</v>
      </c>
      <c r="B769" s="25" t="e">
        <f>NA()</f>
        <v>#N/A</v>
      </c>
      <c r="C769" s="25" t="e">
        <f>NA()</f>
        <v>#N/A</v>
      </c>
      <c r="D769" s="25" t="e">
        <f>NA()</f>
        <v>#N/A</v>
      </c>
    </row>
    <row r="770" spans="1:4" ht="16.5" customHeight="1" x14ac:dyDescent="0.2">
      <c r="A770" s="25" t="s">
        <v>4954</v>
      </c>
      <c r="B770" s="25" t="e">
        <f>NA()</f>
        <v>#N/A</v>
      </c>
      <c r="C770" s="25" t="e">
        <f>NA()</f>
        <v>#N/A</v>
      </c>
      <c r="D770" s="25" t="e">
        <f>NA()</f>
        <v>#N/A</v>
      </c>
    </row>
    <row r="771" spans="1:4" ht="16.5" customHeight="1" x14ac:dyDescent="0.2">
      <c r="A771" s="25" t="s">
        <v>4955</v>
      </c>
      <c r="B771" s="25">
        <v>0.4</v>
      </c>
      <c r="C771" s="25">
        <v>2.42</v>
      </c>
      <c r="D771" s="25">
        <v>0.66</v>
      </c>
    </row>
    <row r="772" spans="1:4" ht="16.5" customHeight="1" x14ac:dyDescent="0.2">
      <c r="A772" s="25" t="s">
        <v>4956</v>
      </c>
      <c r="B772" s="25">
        <v>0.36</v>
      </c>
      <c r="C772" s="25">
        <v>2.4</v>
      </c>
      <c r="D772" s="25">
        <v>0.65</v>
      </c>
    </row>
    <row r="773" spans="1:4" ht="16.5" customHeight="1" x14ac:dyDescent="0.2">
      <c r="A773" s="25" t="s">
        <v>4957</v>
      </c>
      <c r="B773" s="25">
        <v>0.34</v>
      </c>
      <c r="C773" s="25">
        <v>2.34</v>
      </c>
      <c r="D773" s="25">
        <v>0.6</v>
      </c>
    </row>
    <row r="774" spans="1:4" ht="16.5" customHeight="1" x14ac:dyDescent="0.2">
      <c r="A774" s="25" t="s">
        <v>4958</v>
      </c>
      <c r="B774" s="25">
        <v>0.31</v>
      </c>
      <c r="C774" s="25">
        <v>2.4</v>
      </c>
      <c r="D774" s="25">
        <v>0.6</v>
      </c>
    </row>
    <row r="775" spans="1:4" ht="16.5" customHeight="1" x14ac:dyDescent="0.2">
      <c r="A775" s="25" t="s">
        <v>4959</v>
      </c>
      <c r="B775" s="25">
        <v>0.33</v>
      </c>
      <c r="C775" s="25">
        <v>2.41</v>
      </c>
      <c r="D775" s="25">
        <v>0.62</v>
      </c>
    </row>
    <row r="776" spans="1:4" ht="16.5" customHeight="1" x14ac:dyDescent="0.2">
      <c r="A776" s="25" t="s">
        <v>4960</v>
      </c>
      <c r="B776" s="25" t="e">
        <f>NA()</f>
        <v>#N/A</v>
      </c>
      <c r="C776" s="25" t="e">
        <f>NA()</f>
        <v>#N/A</v>
      </c>
      <c r="D776" s="25" t="e">
        <f>NA()</f>
        <v>#N/A</v>
      </c>
    </row>
    <row r="777" spans="1:4" ht="16.5" customHeight="1" x14ac:dyDescent="0.2">
      <c r="A777" s="25" t="s">
        <v>4961</v>
      </c>
      <c r="B777" s="25" t="e">
        <f>NA()</f>
        <v>#N/A</v>
      </c>
      <c r="C777" s="25" t="e">
        <f>NA()</f>
        <v>#N/A</v>
      </c>
      <c r="D777" s="25" t="e">
        <f>NA()</f>
        <v>#N/A</v>
      </c>
    </row>
    <row r="778" spans="1:4" ht="16.5" customHeight="1" x14ac:dyDescent="0.2">
      <c r="A778" s="25" t="s">
        <v>4962</v>
      </c>
      <c r="B778" s="25">
        <v>0.34</v>
      </c>
      <c r="C778" s="25">
        <v>2.4300000000000002</v>
      </c>
      <c r="D778" s="25">
        <v>0.65</v>
      </c>
    </row>
    <row r="779" spans="1:4" ht="16.5" customHeight="1" x14ac:dyDescent="0.2">
      <c r="A779" s="25" t="s">
        <v>4963</v>
      </c>
      <c r="B779" s="25">
        <v>0.33</v>
      </c>
      <c r="C779" s="25">
        <v>2.4700000000000002</v>
      </c>
      <c r="D779" s="25">
        <v>0.67</v>
      </c>
    </row>
    <row r="780" spans="1:4" ht="16.5" customHeight="1" x14ac:dyDescent="0.2">
      <c r="A780" s="25" t="s">
        <v>4964</v>
      </c>
      <c r="B780" s="25">
        <v>0.37</v>
      </c>
      <c r="C780" s="25">
        <v>2.5099999999999998</v>
      </c>
      <c r="D780" s="25">
        <v>0.68</v>
      </c>
    </row>
    <row r="781" spans="1:4" ht="16.5" customHeight="1" x14ac:dyDescent="0.2">
      <c r="A781" s="25" t="s">
        <v>4965</v>
      </c>
      <c r="B781" s="25">
        <v>0.37</v>
      </c>
      <c r="C781" s="25">
        <v>2.4500000000000002</v>
      </c>
      <c r="D781" s="25">
        <v>0.65</v>
      </c>
    </row>
    <row r="782" spans="1:4" ht="16.5" customHeight="1" x14ac:dyDescent="0.2">
      <c r="A782" s="25" t="s">
        <v>4966</v>
      </c>
      <c r="B782" s="25">
        <v>0.3</v>
      </c>
      <c r="C782" s="25">
        <v>2.42</v>
      </c>
      <c r="D782" s="25">
        <v>0.62</v>
      </c>
    </row>
    <row r="783" spans="1:4" ht="16.5" customHeight="1" x14ac:dyDescent="0.2">
      <c r="A783" s="25" t="s">
        <v>4967</v>
      </c>
      <c r="B783" s="25" t="e">
        <f>NA()</f>
        <v>#N/A</v>
      </c>
      <c r="C783" s="25" t="e">
        <f>NA()</f>
        <v>#N/A</v>
      </c>
      <c r="D783" s="25" t="e">
        <f>NA()</f>
        <v>#N/A</v>
      </c>
    </row>
    <row r="784" spans="1:4" ht="16.5" customHeight="1" x14ac:dyDescent="0.2">
      <c r="A784" s="25" t="s">
        <v>4968</v>
      </c>
      <c r="B784" s="25" t="e">
        <f>NA()</f>
        <v>#N/A</v>
      </c>
      <c r="C784" s="25" t="e">
        <f>NA()</f>
        <v>#N/A</v>
      </c>
      <c r="D784" s="25" t="e">
        <f>NA()</f>
        <v>#N/A</v>
      </c>
    </row>
    <row r="785" spans="1:4" ht="16.5" customHeight="1" x14ac:dyDescent="0.2">
      <c r="A785" s="25" t="s">
        <v>4969</v>
      </c>
      <c r="B785" s="25">
        <v>0.31</v>
      </c>
      <c r="C785" s="25">
        <v>2.44</v>
      </c>
      <c r="D785" s="25">
        <v>0.6</v>
      </c>
    </row>
    <row r="786" spans="1:4" ht="16.5" customHeight="1" x14ac:dyDescent="0.2">
      <c r="A786" s="25" t="s">
        <v>4970</v>
      </c>
      <c r="B786" s="25">
        <v>0.33</v>
      </c>
      <c r="C786" s="25">
        <v>2.4300000000000002</v>
      </c>
      <c r="D786" s="25">
        <v>0.61</v>
      </c>
    </row>
    <row r="787" spans="1:4" ht="16.5" customHeight="1" x14ac:dyDescent="0.2">
      <c r="A787" s="25" t="s">
        <v>4971</v>
      </c>
      <c r="B787" s="25">
        <v>0.27</v>
      </c>
      <c r="C787" s="25">
        <v>2.42</v>
      </c>
      <c r="D787" s="25">
        <v>0.57999999999999996</v>
      </c>
    </row>
    <row r="788" spans="1:4" ht="16.5" customHeight="1" x14ac:dyDescent="0.2">
      <c r="A788" s="25" t="s">
        <v>4972</v>
      </c>
      <c r="B788" s="25">
        <v>0.27</v>
      </c>
      <c r="C788" s="25">
        <v>2.38</v>
      </c>
      <c r="D788" s="25">
        <v>0.53</v>
      </c>
    </row>
    <row r="789" spans="1:4" ht="16.5" customHeight="1" x14ac:dyDescent="0.2">
      <c r="A789" s="25" t="s">
        <v>4973</v>
      </c>
      <c r="B789" s="25">
        <v>0.21</v>
      </c>
      <c r="C789" s="25">
        <v>2.31</v>
      </c>
      <c r="D789" s="25">
        <v>0.49</v>
      </c>
    </row>
    <row r="790" spans="1:4" ht="16.5" customHeight="1" x14ac:dyDescent="0.2">
      <c r="A790" s="25" t="s">
        <v>4974</v>
      </c>
      <c r="B790" s="25" t="e">
        <f>NA()</f>
        <v>#N/A</v>
      </c>
      <c r="C790" s="25" t="e">
        <f>NA()</f>
        <v>#N/A</v>
      </c>
      <c r="D790" s="25" t="e">
        <f>NA()</f>
        <v>#N/A</v>
      </c>
    </row>
    <row r="791" spans="1:4" ht="16.5" customHeight="1" x14ac:dyDescent="0.2">
      <c r="A791" s="25" t="s">
        <v>4975</v>
      </c>
      <c r="B791" s="25" t="e">
        <f>NA()</f>
        <v>#N/A</v>
      </c>
      <c r="C791" s="25" t="e">
        <f>NA()</f>
        <v>#N/A</v>
      </c>
      <c r="D791" s="25" t="e">
        <f>NA()</f>
        <v>#N/A</v>
      </c>
    </row>
    <row r="792" spans="1:4" ht="16.5" customHeight="1" x14ac:dyDescent="0.2">
      <c r="A792" s="25" t="s">
        <v>4976</v>
      </c>
      <c r="B792" s="25">
        <v>0.19</v>
      </c>
      <c r="C792" s="25">
        <v>2.36</v>
      </c>
      <c r="D792" s="25">
        <v>0.5</v>
      </c>
    </row>
    <row r="793" spans="1:4" ht="16.5" customHeight="1" x14ac:dyDescent="0.2">
      <c r="A793" s="25" t="s">
        <v>4977</v>
      </c>
      <c r="B793" s="25">
        <v>0.21</v>
      </c>
      <c r="C793" s="25">
        <v>2.36</v>
      </c>
      <c r="D793" s="25">
        <v>0.49</v>
      </c>
    </row>
    <row r="794" spans="1:4" ht="16.5" customHeight="1" x14ac:dyDescent="0.2">
      <c r="A794" s="25" t="s">
        <v>4978</v>
      </c>
      <c r="B794" s="25">
        <v>0.24</v>
      </c>
      <c r="C794" s="25">
        <v>2.46</v>
      </c>
      <c r="D794" s="25">
        <v>0.55000000000000004</v>
      </c>
    </row>
    <row r="795" spans="1:4" ht="16.5" customHeight="1" x14ac:dyDescent="0.2">
      <c r="A795" s="25" t="s">
        <v>4979</v>
      </c>
      <c r="B795" s="25">
        <v>0.28000000000000003</v>
      </c>
      <c r="C795" s="25">
        <v>2.4900000000000002</v>
      </c>
      <c r="D795" s="25">
        <v>0.56999999999999995</v>
      </c>
    </row>
    <row r="796" spans="1:4" ht="16.5" customHeight="1" x14ac:dyDescent="0.2">
      <c r="A796" s="25" t="s">
        <v>4980</v>
      </c>
      <c r="B796" s="25">
        <v>0.3</v>
      </c>
      <c r="C796" s="25">
        <v>2.4900000000000002</v>
      </c>
      <c r="D796" s="25">
        <v>0.61</v>
      </c>
    </row>
    <row r="797" spans="1:4" ht="16.5" customHeight="1" x14ac:dyDescent="0.2">
      <c r="A797" s="25" t="s">
        <v>4981</v>
      </c>
      <c r="B797" s="25" t="e">
        <f>NA()</f>
        <v>#N/A</v>
      </c>
      <c r="C797" s="25" t="e">
        <f>NA()</f>
        <v>#N/A</v>
      </c>
      <c r="D797" s="25" t="e">
        <f>NA()</f>
        <v>#N/A</v>
      </c>
    </row>
    <row r="798" spans="1:4" ht="16.5" customHeight="1" x14ac:dyDescent="0.2">
      <c r="A798" s="25" t="s">
        <v>4982</v>
      </c>
      <c r="B798" s="25" t="e">
        <f>NA()</f>
        <v>#N/A</v>
      </c>
      <c r="C798" s="25" t="e">
        <f>NA()</f>
        <v>#N/A</v>
      </c>
      <c r="D798" s="25" t="e">
        <f>NA()</f>
        <v>#N/A</v>
      </c>
    </row>
    <row r="799" spans="1:4" ht="16.5" customHeight="1" x14ac:dyDescent="0.2">
      <c r="A799" s="25" t="s">
        <v>4983</v>
      </c>
      <c r="B799" s="25">
        <v>0.33</v>
      </c>
      <c r="C799" s="25">
        <v>2.4900000000000002</v>
      </c>
      <c r="D799" s="25">
        <v>0.61</v>
      </c>
    </row>
    <row r="800" spans="1:4" ht="16.5" customHeight="1" x14ac:dyDescent="0.2">
      <c r="A800" s="25" t="s">
        <v>4984</v>
      </c>
      <c r="B800" s="25">
        <v>0.32</v>
      </c>
      <c r="C800" s="25">
        <v>2.52</v>
      </c>
      <c r="D800" s="25">
        <v>0.57999999999999996</v>
      </c>
    </row>
    <row r="801" spans="1:4" ht="16.5" customHeight="1" x14ac:dyDescent="0.2">
      <c r="A801" s="25" t="s">
        <v>4985</v>
      </c>
      <c r="B801" s="25">
        <v>0.34</v>
      </c>
      <c r="C801" s="25">
        <v>2.57</v>
      </c>
      <c r="D801" s="25">
        <v>0.63</v>
      </c>
    </row>
    <row r="802" spans="1:4" ht="16.5" customHeight="1" x14ac:dyDescent="0.2">
      <c r="A802" s="25" t="s">
        <v>4986</v>
      </c>
      <c r="B802" s="25">
        <v>0.38</v>
      </c>
      <c r="C802" s="25">
        <v>2.6</v>
      </c>
      <c r="D802" s="25">
        <v>0.68</v>
      </c>
    </row>
    <row r="803" spans="1:4" ht="16.5" customHeight="1" x14ac:dyDescent="0.2">
      <c r="A803" s="25" t="s">
        <v>4987</v>
      </c>
      <c r="B803" s="25">
        <v>0.44</v>
      </c>
      <c r="C803" s="25">
        <v>2.58</v>
      </c>
      <c r="D803" s="25">
        <v>0.75</v>
      </c>
    </row>
    <row r="804" spans="1:4" ht="16.5" customHeight="1" x14ac:dyDescent="0.2">
      <c r="A804" s="25" t="s">
        <v>4988</v>
      </c>
      <c r="B804" s="25" t="e">
        <f>NA()</f>
        <v>#N/A</v>
      </c>
      <c r="C804" s="25" t="e">
        <f>NA()</f>
        <v>#N/A</v>
      </c>
      <c r="D804" s="25" t="e">
        <f>NA()</f>
        <v>#N/A</v>
      </c>
    </row>
    <row r="805" spans="1:4" ht="16.5" customHeight="1" x14ac:dyDescent="0.2">
      <c r="A805" s="25" t="s">
        <v>4989</v>
      </c>
      <c r="B805" s="25" t="e">
        <f>NA()</f>
        <v>#N/A</v>
      </c>
      <c r="C805" s="25" t="e">
        <f>NA()</f>
        <v>#N/A</v>
      </c>
      <c r="D805" s="25" t="e">
        <f>NA()</f>
        <v>#N/A</v>
      </c>
    </row>
    <row r="806" spans="1:4" ht="16.5" customHeight="1" x14ac:dyDescent="0.2">
      <c r="A806" s="25" t="s">
        <v>4990</v>
      </c>
      <c r="B806" s="25">
        <v>0.45</v>
      </c>
      <c r="C806" s="25">
        <v>2.62</v>
      </c>
      <c r="D806" s="25">
        <v>0.74</v>
      </c>
    </row>
    <row r="807" spans="1:4" ht="16.5" customHeight="1" x14ac:dyDescent="0.2">
      <c r="A807" s="25" t="s">
        <v>4991</v>
      </c>
      <c r="B807" s="25">
        <v>0.47</v>
      </c>
      <c r="C807" s="25">
        <v>2.6</v>
      </c>
      <c r="D807" s="25">
        <v>0.72</v>
      </c>
    </row>
    <row r="808" spans="1:4" ht="16.5" customHeight="1" x14ac:dyDescent="0.2">
      <c r="A808" s="25" t="s">
        <v>4992</v>
      </c>
      <c r="B808" s="25">
        <v>0.43</v>
      </c>
      <c r="C808" s="25">
        <v>2.5099999999999998</v>
      </c>
      <c r="D808" s="25">
        <v>0.68</v>
      </c>
    </row>
    <row r="809" spans="1:4" ht="16.5" customHeight="1" x14ac:dyDescent="0.2">
      <c r="A809" s="25" t="s">
        <v>4993</v>
      </c>
      <c r="B809" s="25">
        <v>0.43</v>
      </c>
      <c r="C809" s="25">
        <v>2.5299999999999998</v>
      </c>
      <c r="D809" s="25">
        <v>0.7</v>
      </c>
    </row>
    <row r="810" spans="1:4" ht="16.5" customHeight="1" x14ac:dyDescent="0.2">
      <c r="A810" s="25" t="s">
        <v>4994</v>
      </c>
      <c r="B810" s="25">
        <v>0.47</v>
      </c>
      <c r="C810" s="25">
        <v>2.5</v>
      </c>
      <c r="D810" s="25">
        <v>0.7</v>
      </c>
    </row>
    <row r="811" spans="1:4" ht="16.5" customHeight="1" x14ac:dyDescent="0.2">
      <c r="A811" s="25" t="s">
        <v>4995</v>
      </c>
      <c r="B811" s="25" t="e">
        <f>NA()</f>
        <v>#N/A</v>
      </c>
      <c r="C811" s="25" t="e">
        <f>NA()</f>
        <v>#N/A</v>
      </c>
      <c r="D811" s="25" t="e">
        <f>NA()</f>
        <v>#N/A</v>
      </c>
    </row>
    <row r="812" spans="1:4" ht="16.5" customHeight="1" x14ac:dyDescent="0.2">
      <c r="A812" s="25" t="s">
        <v>4996</v>
      </c>
      <c r="B812" s="25" t="e">
        <f>NA()</f>
        <v>#N/A</v>
      </c>
      <c r="C812" s="25" t="e">
        <f>NA()</f>
        <v>#N/A</v>
      </c>
      <c r="D812" s="25" t="e">
        <f>NA()</f>
        <v>#N/A</v>
      </c>
    </row>
    <row r="813" spans="1:4" ht="16.5" customHeight="1" x14ac:dyDescent="0.2">
      <c r="A813" s="25" t="s">
        <v>4997</v>
      </c>
      <c r="B813" s="25">
        <v>0.45</v>
      </c>
      <c r="C813" s="25">
        <v>2.4700000000000002</v>
      </c>
      <c r="D813" s="25">
        <v>0.7</v>
      </c>
    </row>
    <row r="814" spans="1:4" ht="16.5" customHeight="1" x14ac:dyDescent="0.2">
      <c r="A814" s="25" t="s">
        <v>4998</v>
      </c>
      <c r="B814" s="25">
        <v>0.48</v>
      </c>
      <c r="C814" s="25">
        <v>2.4300000000000002</v>
      </c>
      <c r="D814" s="25">
        <v>0.73</v>
      </c>
    </row>
    <row r="815" spans="1:4" ht="16.5" customHeight="1" x14ac:dyDescent="0.2">
      <c r="A815" s="25" t="s">
        <v>4999</v>
      </c>
      <c r="B815" s="25">
        <v>0.41</v>
      </c>
      <c r="C815" s="25">
        <v>2.4</v>
      </c>
      <c r="D815" s="25">
        <v>0.68</v>
      </c>
    </row>
    <row r="816" spans="1:4" ht="16.5" customHeight="1" x14ac:dyDescent="0.2">
      <c r="A816" s="25" t="s">
        <v>5000</v>
      </c>
      <c r="B816" s="25">
        <v>0.4</v>
      </c>
      <c r="C816" s="25">
        <v>2.41</v>
      </c>
      <c r="D816" s="25">
        <v>0.69</v>
      </c>
    </row>
    <row r="817" spans="1:4" ht="16.5" customHeight="1" x14ac:dyDescent="0.2">
      <c r="A817" s="25" t="s">
        <v>5001</v>
      </c>
      <c r="B817" s="25">
        <v>0.42</v>
      </c>
      <c r="C817" s="25">
        <v>2.4</v>
      </c>
      <c r="D817" s="25">
        <v>0.67</v>
      </c>
    </row>
    <row r="818" spans="1:4" ht="16.5" customHeight="1" x14ac:dyDescent="0.2">
      <c r="A818" s="25" t="s">
        <v>5002</v>
      </c>
      <c r="B818" s="25" t="e">
        <f>NA()</f>
        <v>#N/A</v>
      </c>
      <c r="C818" s="25" t="e">
        <f>NA()</f>
        <v>#N/A</v>
      </c>
      <c r="D818" s="25" t="e">
        <f>NA()</f>
        <v>#N/A</v>
      </c>
    </row>
    <row r="819" spans="1:4" ht="16.5" customHeight="1" x14ac:dyDescent="0.2">
      <c r="A819" s="25" t="s">
        <v>5003</v>
      </c>
      <c r="B819" s="25" t="e">
        <f>NA()</f>
        <v>#N/A</v>
      </c>
      <c r="C819" s="25" t="e">
        <f>NA()</f>
        <v>#N/A</v>
      </c>
      <c r="D819" s="25" t="e">
        <f>NA()</f>
        <v>#N/A</v>
      </c>
    </row>
    <row r="820" spans="1:4" ht="16.5" customHeight="1" x14ac:dyDescent="0.2">
      <c r="A820" s="25" t="s">
        <v>5004</v>
      </c>
      <c r="B820" s="25">
        <v>0.38</v>
      </c>
      <c r="C820" s="25">
        <v>2.38</v>
      </c>
      <c r="D820" s="25">
        <v>0.67</v>
      </c>
    </row>
    <row r="821" spans="1:4" ht="16.5" customHeight="1" x14ac:dyDescent="0.2">
      <c r="A821" s="25" t="s">
        <v>5005</v>
      </c>
      <c r="B821" s="25">
        <v>0.39</v>
      </c>
      <c r="C821" s="25">
        <v>2.42</v>
      </c>
      <c r="D821" s="25">
        <v>0.65</v>
      </c>
    </row>
    <row r="822" spans="1:4" ht="16.5" customHeight="1" x14ac:dyDescent="0.2">
      <c r="A822" s="25" t="s">
        <v>5006</v>
      </c>
      <c r="B822" s="25">
        <v>0.38</v>
      </c>
      <c r="C822" s="25">
        <v>2.39</v>
      </c>
      <c r="D822" s="25">
        <v>0.61</v>
      </c>
    </row>
    <row r="823" spans="1:4" ht="16.5" customHeight="1" x14ac:dyDescent="0.2">
      <c r="A823" s="25" t="s">
        <v>5007</v>
      </c>
      <c r="B823" s="25">
        <v>0.33</v>
      </c>
      <c r="C823" s="25">
        <v>2.42</v>
      </c>
      <c r="D823" s="25">
        <v>0.59</v>
      </c>
    </row>
    <row r="824" spans="1:4" ht="16.5" customHeight="1" x14ac:dyDescent="0.2">
      <c r="A824" s="25" t="s">
        <v>5008</v>
      </c>
      <c r="B824" s="25">
        <v>0.34</v>
      </c>
      <c r="C824" s="25">
        <v>2.39</v>
      </c>
      <c r="D824" s="25">
        <v>0.6</v>
      </c>
    </row>
    <row r="825" spans="1:4" ht="16.5" customHeight="1" x14ac:dyDescent="0.2">
      <c r="A825" s="25" t="s">
        <v>5009</v>
      </c>
      <c r="B825" s="25" t="e">
        <f>NA()</f>
        <v>#N/A</v>
      </c>
      <c r="C825" s="25" t="e">
        <f>NA()</f>
        <v>#N/A</v>
      </c>
      <c r="D825" s="25" t="e">
        <f>NA()</f>
        <v>#N/A</v>
      </c>
    </row>
    <row r="826" spans="1:4" ht="16.5" customHeight="1" x14ac:dyDescent="0.2">
      <c r="A826" s="25" t="s">
        <v>5010</v>
      </c>
      <c r="B826" s="25" t="e">
        <f>NA()</f>
        <v>#N/A</v>
      </c>
      <c r="C826" s="25" t="e">
        <f>NA()</f>
        <v>#N/A</v>
      </c>
      <c r="D826" s="25" t="e">
        <f>NA()</f>
        <v>#N/A</v>
      </c>
    </row>
    <row r="827" spans="1:4" ht="16.5" customHeight="1" x14ac:dyDescent="0.2">
      <c r="A827" s="25" t="s">
        <v>5011</v>
      </c>
      <c r="B827" s="25">
        <v>0.31</v>
      </c>
      <c r="C827" s="25">
        <v>2.35</v>
      </c>
      <c r="D827" s="25">
        <v>0.54</v>
      </c>
    </row>
    <row r="828" spans="1:4" ht="16.5" customHeight="1" x14ac:dyDescent="0.2">
      <c r="A828" s="25" t="s">
        <v>5012</v>
      </c>
      <c r="B828" s="25">
        <v>0.26</v>
      </c>
      <c r="C828" s="25">
        <v>2.36</v>
      </c>
      <c r="D828" s="25">
        <v>0.51</v>
      </c>
    </row>
    <row r="829" spans="1:4" ht="16.5" customHeight="1" x14ac:dyDescent="0.2">
      <c r="A829" s="25" t="s">
        <v>5013</v>
      </c>
      <c r="B829" s="25">
        <v>0.26</v>
      </c>
      <c r="C829" s="25">
        <v>2.34</v>
      </c>
      <c r="D829" s="25">
        <v>0.52</v>
      </c>
    </row>
    <row r="830" spans="1:4" ht="16.5" customHeight="1" x14ac:dyDescent="0.2">
      <c r="A830" s="25" t="s">
        <v>5014</v>
      </c>
      <c r="B830" s="25">
        <v>0.26</v>
      </c>
      <c r="C830" s="25">
        <v>2.34</v>
      </c>
      <c r="D830" s="25">
        <v>0.52</v>
      </c>
    </row>
    <row r="831" spans="1:4" ht="16.5" customHeight="1" x14ac:dyDescent="0.2">
      <c r="A831" s="25" t="s">
        <v>5015</v>
      </c>
      <c r="B831" s="25">
        <v>0.25</v>
      </c>
      <c r="C831" s="25">
        <v>2.38</v>
      </c>
      <c r="D831" s="25">
        <v>0.5</v>
      </c>
    </row>
    <row r="832" spans="1:4" ht="16.5" customHeight="1" x14ac:dyDescent="0.2">
      <c r="A832" s="25" t="s">
        <v>5016</v>
      </c>
      <c r="B832" s="25" t="e">
        <f>NA()</f>
        <v>#N/A</v>
      </c>
      <c r="C832" s="25" t="e">
        <f>NA()</f>
        <v>#N/A</v>
      </c>
      <c r="D832" s="25" t="e">
        <f>NA()</f>
        <v>#N/A</v>
      </c>
    </row>
    <row r="833" spans="1:4" ht="16.5" customHeight="1" x14ac:dyDescent="0.2">
      <c r="A833" s="25" t="s">
        <v>5017</v>
      </c>
      <c r="B833" s="25" t="e">
        <f>NA()</f>
        <v>#N/A</v>
      </c>
      <c r="C833" s="25" t="e">
        <f>NA()</f>
        <v>#N/A</v>
      </c>
      <c r="D833" s="25" t="e">
        <f>NA()</f>
        <v>#N/A</v>
      </c>
    </row>
    <row r="834" spans="1:4" ht="16.5" customHeight="1" x14ac:dyDescent="0.2">
      <c r="A834" s="25" t="s">
        <v>5018</v>
      </c>
      <c r="B834" s="25">
        <v>0.21</v>
      </c>
      <c r="C834" s="25">
        <v>2.37</v>
      </c>
      <c r="D834" s="25">
        <v>0.5</v>
      </c>
    </row>
    <row r="835" spans="1:4" ht="16.5" customHeight="1" x14ac:dyDescent="0.2">
      <c r="A835" s="25" t="s">
        <v>5019</v>
      </c>
      <c r="B835" s="25">
        <v>0.21</v>
      </c>
      <c r="C835" s="25">
        <v>2.3199999999999998</v>
      </c>
      <c r="D835" s="25">
        <v>0.48</v>
      </c>
    </row>
    <row r="836" spans="1:4" ht="16.5" customHeight="1" x14ac:dyDescent="0.2">
      <c r="A836" s="25" t="s">
        <v>5020</v>
      </c>
      <c r="B836" s="25">
        <v>0.21</v>
      </c>
      <c r="C836" s="25">
        <v>2.2799999999999998</v>
      </c>
      <c r="D836" s="25">
        <v>0.49</v>
      </c>
    </row>
    <row r="837" spans="1:4" ht="16.5" customHeight="1" x14ac:dyDescent="0.2">
      <c r="A837" s="25" t="s">
        <v>5021</v>
      </c>
      <c r="B837" s="25">
        <v>0.17</v>
      </c>
      <c r="C837" s="25">
        <v>2.2400000000000002</v>
      </c>
      <c r="D837" s="25">
        <v>0.49</v>
      </c>
    </row>
    <row r="838" spans="1:4" ht="16.5" customHeight="1" x14ac:dyDescent="0.2">
      <c r="A838" s="25" t="s">
        <v>5022</v>
      </c>
      <c r="B838" s="25">
        <v>0.17</v>
      </c>
      <c r="C838" s="25">
        <v>2.23</v>
      </c>
      <c r="D838" s="25">
        <v>0.49</v>
      </c>
    </row>
    <row r="839" spans="1:4" ht="16.5" customHeight="1" x14ac:dyDescent="0.2">
      <c r="A839" s="25" t="s">
        <v>5023</v>
      </c>
      <c r="B839" s="25" t="e">
        <f>NA()</f>
        <v>#N/A</v>
      </c>
      <c r="C839" s="25" t="e">
        <f>NA()</f>
        <v>#N/A</v>
      </c>
      <c r="D839" s="25" t="e">
        <f>NA()</f>
        <v>#N/A</v>
      </c>
    </row>
    <row r="840" spans="1:4" ht="16.5" customHeight="1" x14ac:dyDescent="0.2">
      <c r="A840" s="25" t="s">
        <v>5024</v>
      </c>
      <c r="B840" s="25" t="e">
        <f>NA()</f>
        <v>#N/A</v>
      </c>
      <c r="C840" s="25" t="e">
        <f>NA()</f>
        <v>#N/A</v>
      </c>
      <c r="D840" s="25" t="e">
        <f>NA()</f>
        <v>#N/A</v>
      </c>
    </row>
    <row r="841" spans="1:4" ht="16.5" customHeight="1" x14ac:dyDescent="0.2">
      <c r="A841" s="25" t="s">
        <v>5025</v>
      </c>
      <c r="B841" s="25">
        <v>0.17</v>
      </c>
      <c r="C841" s="25">
        <v>2.2599999999999998</v>
      </c>
      <c r="D841" s="25">
        <v>0.49</v>
      </c>
    </row>
    <row r="842" spans="1:4" ht="16.5" customHeight="1" x14ac:dyDescent="0.2">
      <c r="A842" s="25" t="s">
        <v>5026</v>
      </c>
      <c r="B842" s="25">
        <v>0.18</v>
      </c>
      <c r="C842" s="25">
        <v>2.1800000000000002</v>
      </c>
      <c r="D842" s="25">
        <v>0.46</v>
      </c>
    </row>
    <row r="843" spans="1:4" ht="16.5" customHeight="1" x14ac:dyDescent="0.2">
      <c r="A843" s="25" t="s">
        <v>5027</v>
      </c>
      <c r="B843" s="25">
        <v>0.18</v>
      </c>
      <c r="C843" s="25">
        <v>2.21</v>
      </c>
      <c r="D843" s="25">
        <v>0.5</v>
      </c>
    </row>
    <row r="844" spans="1:4" ht="16.5" customHeight="1" x14ac:dyDescent="0.2">
      <c r="A844" s="25" t="s">
        <v>5028</v>
      </c>
      <c r="B844" s="25">
        <v>0.24</v>
      </c>
      <c r="C844" s="25">
        <v>2.2400000000000002</v>
      </c>
      <c r="D844" s="25">
        <v>0.53</v>
      </c>
    </row>
    <row r="845" spans="1:4" ht="16.5" customHeight="1" x14ac:dyDescent="0.2">
      <c r="A845" s="25" t="s">
        <v>5029</v>
      </c>
      <c r="B845" s="25">
        <v>0.23</v>
      </c>
      <c r="C845" s="25">
        <v>2.2400000000000002</v>
      </c>
      <c r="D845" s="25">
        <v>0.54</v>
      </c>
    </row>
    <row r="846" spans="1:4" ht="16.5" customHeight="1" x14ac:dyDescent="0.2">
      <c r="A846" s="25" t="s">
        <v>5030</v>
      </c>
      <c r="B846" s="25" t="e">
        <f>NA()</f>
        <v>#N/A</v>
      </c>
      <c r="C846" s="25" t="e">
        <f>NA()</f>
        <v>#N/A</v>
      </c>
      <c r="D846" s="25" t="e">
        <f>NA()</f>
        <v>#N/A</v>
      </c>
    </row>
    <row r="847" spans="1:4" ht="16.5" customHeight="1" x14ac:dyDescent="0.2">
      <c r="A847" s="25" t="s">
        <v>5031</v>
      </c>
      <c r="B847" s="25" t="e">
        <f>NA()</f>
        <v>#N/A</v>
      </c>
      <c r="C847" s="25" t="e">
        <f>NA()</f>
        <v>#N/A</v>
      </c>
      <c r="D847" s="25" t="e">
        <f>NA()</f>
        <v>#N/A</v>
      </c>
    </row>
    <row r="848" spans="1:4" ht="16.5" customHeight="1" x14ac:dyDescent="0.2">
      <c r="A848" s="25" t="s">
        <v>5032</v>
      </c>
      <c r="B848" s="25">
        <v>0.35</v>
      </c>
      <c r="C848" s="25">
        <v>2.2799999999999998</v>
      </c>
      <c r="D848" s="25">
        <v>0.63</v>
      </c>
    </row>
    <row r="849" spans="1:4" ht="16.5" customHeight="1" x14ac:dyDescent="0.2">
      <c r="A849" s="25" t="s">
        <v>5033</v>
      </c>
      <c r="B849" s="25">
        <v>0.36</v>
      </c>
      <c r="C849" s="25">
        <v>2.35</v>
      </c>
      <c r="D849" s="25">
        <v>0.64</v>
      </c>
    </row>
    <row r="850" spans="1:4" ht="16.5" customHeight="1" x14ac:dyDescent="0.2">
      <c r="A850" s="25" t="s">
        <v>5034</v>
      </c>
      <c r="B850" s="25">
        <v>0.36</v>
      </c>
      <c r="C850" s="25">
        <v>2.3199999999999998</v>
      </c>
      <c r="D850" s="25">
        <v>0.63</v>
      </c>
    </row>
    <row r="851" spans="1:4" ht="16.5" customHeight="1" x14ac:dyDescent="0.2">
      <c r="A851" s="25" t="s">
        <v>5035</v>
      </c>
      <c r="B851" s="25">
        <v>0.35</v>
      </c>
      <c r="C851" s="25">
        <v>2.2999999999999998</v>
      </c>
      <c r="D851" s="25">
        <v>0.56999999999999995</v>
      </c>
    </row>
    <row r="852" spans="1:4" ht="16.5" customHeight="1" x14ac:dyDescent="0.2">
      <c r="A852" s="25" t="s">
        <v>5036</v>
      </c>
      <c r="B852" s="25">
        <v>0.33</v>
      </c>
      <c r="C852" s="25">
        <v>2.2799999999999998</v>
      </c>
      <c r="D852" s="25">
        <v>0.59</v>
      </c>
    </row>
    <row r="853" spans="1:4" ht="16.5" customHeight="1" x14ac:dyDescent="0.2">
      <c r="A853" s="25" t="s">
        <v>5037</v>
      </c>
      <c r="B853" s="25" t="e">
        <f>NA()</f>
        <v>#N/A</v>
      </c>
      <c r="C853" s="25" t="e">
        <f>NA()</f>
        <v>#N/A</v>
      </c>
      <c r="D853" s="25" t="e">
        <f>NA()</f>
        <v>#N/A</v>
      </c>
    </row>
    <row r="854" spans="1:4" ht="16.5" customHeight="1" x14ac:dyDescent="0.2">
      <c r="A854" s="25" t="s">
        <v>5038</v>
      </c>
      <c r="B854" s="25" t="e">
        <f>NA()</f>
        <v>#N/A</v>
      </c>
      <c r="C854" s="25" t="e">
        <f>NA()</f>
        <v>#N/A</v>
      </c>
      <c r="D854" s="25" t="e">
        <f>NA()</f>
        <v>#N/A</v>
      </c>
    </row>
    <row r="855" spans="1:4" ht="16.5" customHeight="1" x14ac:dyDescent="0.2">
      <c r="A855" s="25" t="s">
        <v>5039</v>
      </c>
      <c r="B855" s="25">
        <v>0.33</v>
      </c>
      <c r="C855" s="25">
        <v>2.33</v>
      </c>
      <c r="D855" s="25">
        <v>0.59</v>
      </c>
    </row>
    <row r="856" spans="1:4" ht="16.5" customHeight="1" x14ac:dyDescent="0.2">
      <c r="A856" s="25" t="s">
        <v>5040</v>
      </c>
      <c r="B856" s="25">
        <v>0.33</v>
      </c>
      <c r="C856" s="25">
        <v>2.29</v>
      </c>
      <c r="D856" s="25">
        <v>0.6</v>
      </c>
    </row>
    <row r="857" spans="1:4" ht="16.5" customHeight="1" x14ac:dyDescent="0.2">
      <c r="A857" s="25" t="s">
        <v>5041</v>
      </c>
      <c r="B857" s="25">
        <v>0.32</v>
      </c>
      <c r="C857" s="25">
        <v>2.33</v>
      </c>
      <c r="D857" s="25">
        <v>0.61</v>
      </c>
    </row>
    <row r="858" spans="1:4" ht="16.5" customHeight="1" x14ac:dyDescent="0.2">
      <c r="A858" s="25" t="s">
        <v>5042</v>
      </c>
      <c r="B858" s="25">
        <v>0.37</v>
      </c>
      <c r="C858" s="25">
        <v>2.36</v>
      </c>
      <c r="D858" s="25">
        <v>0.66</v>
      </c>
    </row>
    <row r="859" spans="1:4" ht="16.5" customHeight="1" x14ac:dyDescent="0.2">
      <c r="A859" s="25" t="s">
        <v>5043</v>
      </c>
      <c r="B859" s="25">
        <v>0.37</v>
      </c>
      <c r="C859" s="25">
        <v>2.36</v>
      </c>
      <c r="D859" s="25">
        <v>0.68</v>
      </c>
    </row>
    <row r="860" spans="1:4" ht="16.5" customHeight="1" x14ac:dyDescent="0.2">
      <c r="A860" s="25" t="s">
        <v>5044</v>
      </c>
      <c r="B860" s="25" t="e">
        <f>NA()</f>
        <v>#N/A</v>
      </c>
      <c r="C860" s="25" t="e">
        <f>NA()</f>
        <v>#N/A</v>
      </c>
      <c r="D860" s="25" t="e">
        <f>NA()</f>
        <v>#N/A</v>
      </c>
    </row>
    <row r="861" spans="1:4" ht="16.5" customHeight="1" x14ac:dyDescent="0.2">
      <c r="A861" s="25" t="s">
        <v>5045</v>
      </c>
      <c r="B861" s="25" t="e">
        <f>NA()</f>
        <v>#N/A</v>
      </c>
      <c r="C861" s="25" t="e">
        <f>NA()</f>
        <v>#N/A</v>
      </c>
      <c r="D861" s="25" t="e">
        <f>NA()</f>
        <v>#N/A</v>
      </c>
    </row>
    <row r="862" spans="1:4" ht="16.5" customHeight="1" x14ac:dyDescent="0.2">
      <c r="A862" s="25" t="s">
        <v>5046</v>
      </c>
      <c r="B862" s="25">
        <v>0.4</v>
      </c>
      <c r="C862" s="25">
        <v>2.39</v>
      </c>
      <c r="D862" s="25">
        <v>0.68</v>
      </c>
    </row>
    <row r="863" spans="1:4" ht="16.5" customHeight="1" x14ac:dyDescent="0.2">
      <c r="A863" s="25" t="s">
        <v>5047</v>
      </c>
      <c r="B863" s="25">
        <v>0.44</v>
      </c>
      <c r="C863" s="25">
        <v>2.42</v>
      </c>
      <c r="D863" s="25">
        <v>0.69</v>
      </c>
    </row>
    <row r="864" spans="1:4" ht="16.5" customHeight="1" x14ac:dyDescent="0.2">
      <c r="A864" s="25" t="s">
        <v>5048</v>
      </c>
      <c r="B864" s="25">
        <v>0.42</v>
      </c>
      <c r="C864" s="25">
        <v>2.41</v>
      </c>
      <c r="D864" s="25">
        <v>0.67</v>
      </c>
    </row>
    <row r="865" spans="1:4" ht="16.5" customHeight="1" x14ac:dyDescent="0.2">
      <c r="A865" s="25" t="s">
        <v>5049</v>
      </c>
      <c r="B865" s="25">
        <v>0.45</v>
      </c>
      <c r="C865" s="25">
        <v>2.39</v>
      </c>
      <c r="D865" s="25">
        <v>0.69</v>
      </c>
    </row>
    <row r="866" spans="1:4" ht="16.5" customHeight="1" x14ac:dyDescent="0.2">
      <c r="A866" s="25" t="s">
        <v>5050</v>
      </c>
      <c r="B866" s="25">
        <v>0.41</v>
      </c>
      <c r="C866" s="25">
        <v>2.33</v>
      </c>
      <c r="D866" s="25">
        <v>0.69</v>
      </c>
    </row>
    <row r="867" spans="1:4" ht="16.5" customHeight="1" x14ac:dyDescent="0.2">
      <c r="A867" s="25" t="s">
        <v>5051</v>
      </c>
      <c r="B867" s="25" t="e">
        <f>NA()</f>
        <v>#N/A</v>
      </c>
      <c r="C867" s="25" t="e">
        <f>NA()</f>
        <v>#N/A</v>
      </c>
      <c r="D867" s="25" t="e">
        <f>NA()</f>
        <v>#N/A</v>
      </c>
    </row>
    <row r="868" spans="1:4" ht="16.5" customHeight="1" x14ac:dyDescent="0.2">
      <c r="A868" s="25" t="s">
        <v>5052</v>
      </c>
      <c r="B868" s="25" t="e">
        <f>NA()</f>
        <v>#N/A</v>
      </c>
      <c r="C868" s="25" t="e">
        <f>NA()</f>
        <v>#N/A</v>
      </c>
      <c r="D868" s="25" t="e">
        <f>NA()</f>
        <v>#N/A</v>
      </c>
    </row>
    <row r="869" spans="1:4" ht="16.5" customHeight="1" x14ac:dyDescent="0.2">
      <c r="A869" s="25" t="s">
        <v>5053</v>
      </c>
      <c r="B869" s="25">
        <v>0.41</v>
      </c>
      <c r="C869" s="25">
        <v>2.34</v>
      </c>
      <c r="D869" s="25">
        <v>0.68</v>
      </c>
    </row>
    <row r="870" spans="1:4" ht="16.5" customHeight="1" x14ac:dyDescent="0.2">
      <c r="A870" s="25" t="s">
        <v>5054</v>
      </c>
      <c r="B870" s="25">
        <v>0.43</v>
      </c>
      <c r="C870" s="25">
        <v>2.33</v>
      </c>
      <c r="D870" s="25">
        <v>0.68</v>
      </c>
    </row>
    <row r="871" spans="1:4" ht="16.5" customHeight="1" x14ac:dyDescent="0.2">
      <c r="A871" s="25" t="s">
        <v>5055</v>
      </c>
      <c r="B871" s="25">
        <v>0.41</v>
      </c>
      <c r="C871" s="25">
        <v>2.2200000000000002</v>
      </c>
      <c r="D871" s="25">
        <v>0.64</v>
      </c>
    </row>
    <row r="872" spans="1:4" ht="16.5" customHeight="1" x14ac:dyDescent="0.2">
      <c r="A872" s="25" t="s">
        <v>5056</v>
      </c>
      <c r="B872" s="25">
        <v>0.34</v>
      </c>
      <c r="C872" s="25">
        <v>2.23</v>
      </c>
      <c r="D872" s="25">
        <v>0.61</v>
      </c>
    </row>
    <row r="873" spans="1:4" ht="16.5" customHeight="1" x14ac:dyDescent="0.2">
      <c r="A873" s="25" t="s">
        <v>5057</v>
      </c>
      <c r="B873" s="25">
        <v>0.36</v>
      </c>
      <c r="C873" s="25">
        <v>2.23</v>
      </c>
      <c r="D873" s="25">
        <v>0.63</v>
      </c>
    </row>
    <row r="874" spans="1:4" ht="16.5" customHeight="1" x14ac:dyDescent="0.2">
      <c r="A874" s="25" t="s">
        <v>5058</v>
      </c>
      <c r="B874" s="25" t="e">
        <f>NA()</f>
        <v>#N/A</v>
      </c>
      <c r="C874" s="25" t="e">
        <f>NA()</f>
        <v>#N/A</v>
      </c>
      <c r="D874" s="25" t="e">
        <f>NA()</f>
        <v>#N/A</v>
      </c>
    </row>
    <row r="875" spans="1:4" ht="16.5" customHeight="1" x14ac:dyDescent="0.2">
      <c r="A875" s="25" t="s">
        <v>5059</v>
      </c>
      <c r="B875" s="25" t="e">
        <f>NA()</f>
        <v>#N/A</v>
      </c>
      <c r="C875" s="25" t="e">
        <f>NA()</f>
        <v>#N/A</v>
      </c>
      <c r="D875" s="25" t="e">
        <f>NA()</f>
        <v>#N/A</v>
      </c>
    </row>
    <row r="876" spans="1:4" ht="16.5" customHeight="1" x14ac:dyDescent="0.2">
      <c r="A876" s="25" t="s">
        <v>5060</v>
      </c>
      <c r="B876" s="25">
        <v>0.37</v>
      </c>
      <c r="C876" s="25">
        <v>2.25</v>
      </c>
      <c r="D876" s="25">
        <v>0.65</v>
      </c>
    </row>
    <row r="877" spans="1:4" ht="16.5" customHeight="1" x14ac:dyDescent="0.2">
      <c r="A877" s="25" t="s">
        <v>5061</v>
      </c>
      <c r="B877" s="25">
        <v>0.41</v>
      </c>
      <c r="C877" s="25">
        <v>2.29</v>
      </c>
      <c r="D877" s="25">
        <v>0.66</v>
      </c>
    </row>
    <row r="878" spans="1:4" ht="16.5" customHeight="1" x14ac:dyDescent="0.2">
      <c r="A878" s="25" t="s">
        <v>5062</v>
      </c>
      <c r="B878" s="25">
        <v>0.39</v>
      </c>
      <c r="C878" s="25">
        <v>2.2599999999999998</v>
      </c>
      <c r="D878" s="25">
        <v>0.67</v>
      </c>
    </row>
    <row r="879" spans="1:4" ht="16.5" customHeight="1" x14ac:dyDescent="0.2">
      <c r="A879" s="25" t="s">
        <v>5063</v>
      </c>
      <c r="B879" s="25">
        <v>0.36</v>
      </c>
      <c r="C879" s="25">
        <v>2.25</v>
      </c>
      <c r="D879" s="25">
        <v>0.67</v>
      </c>
    </row>
    <row r="880" spans="1:4" ht="16.5" customHeight="1" x14ac:dyDescent="0.2">
      <c r="A880" s="25" t="s">
        <v>5064</v>
      </c>
      <c r="B880" s="25">
        <v>0.34</v>
      </c>
      <c r="C880" s="25">
        <v>2.25</v>
      </c>
      <c r="D880" s="25">
        <v>0.67</v>
      </c>
    </row>
    <row r="881" spans="1:4" ht="16.5" customHeight="1" x14ac:dyDescent="0.2">
      <c r="A881" s="25" t="s">
        <v>5065</v>
      </c>
      <c r="B881" s="25" t="e">
        <f>NA()</f>
        <v>#N/A</v>
      </c>
      <c r="C881" s="25" t="e">
        <f>NA()</f>
        <v>#N/A</v>
      </c>
      <c r="D881" s="25" t="e">
        <f>NA()</f>
        <v>#N/A</v>
      </c>
    </row>
    <row r="882" spans="1:4" ht="16.5" customHeight="1" x14ac:dyDescent="0.2">
      <c r="A882" s="25" t="s">
        <v>5066</v>
      </c>
      <c r="B882" s="25" t="e">
        <f>NA()</f>
        <v>#N/A</v>
      </c>
      <c r="C882" s="25" t="e">
        <f>NA()</f>
        <v>#N/A</v>
      </c>
      <c r="D882" s="25" t="e">
        <f>NA()</f>
        <v>#N/A</v>
      </c>
    </row>
    <row r="883" spans="1:4" ht="16.5" customHeight="1" x14ac:dyDescent="0.2">
      <c r="A883" s="25" t="s">
        <v>5067</v>
      </c>
      <c r="B883" s="25">
        <v>0.33</v>
      </c>
      <c r="C883" s="25">
        <v>2.25</v>
      </c>
      <c r="D883" s="25">
        <v>0.56000000000000005</v>
      </c>
    </row>
    <row r="884" spans="1:4" ht="16.5" customHeight="1" x14ac:dyDescent="0.2">
      <c r="A884" s="25" t="s">
        <v>5068</v>
      </c>
      <c r="B884" s="25">
        <v>0.3</v>
      </c>
      <c r="C884" s="25">
        <v>2.21</v>
      </c>
      <c r="D884" s="25">
        <v>0.55000000000000004</v>
      </c>
    </row>
    <row r="885" spans="1:4" ht="16.5" customHeight="1" x14ac:dyDescent="0.2">
      <c r="A885" s="25" t="s">
        <v>5069</v>
      </c>
      <c r="B885" s="25">
        <v>0.3</v>
      </c>
      <c r="C885" s="25">
        <v>2.19</v>
      </c>
      <c r="D885" s="25">
        <v>0.56000000000000005</v>
      </c>
    </row>
    <row r="886" spans="1:4" ht="16.5" customHeight="1" x14ac:dyDescent="0.2">
      <c r="A886" s="25" t="s">
        <v>5070</v>
      </c>
      <c r="B886" s="25">
        <v>0.31</v>
      </c>
      <c r="C886" s="25">
        <v>2.21</v>
      </c>
      <c r="D886" s="25">
        <v>0.56000000000000005</v>
      </c>
    </row>
    <row r="887" spans="1:4" ht="16.5" customHeight="1" x14ac:dyDescent="0.2">
      <c r="A887" s="25" t="s">
        <v>5071</v>
      </c>
      <c r="B887" s="25">
        <v>0.28999999999999998</v>
      </c>
      <c r="C887" s="25">
        <v>2.15</v>
      </c>
      <c r="D887" s="25">
        <v>0.53</v>
      </c>
    </row>
    <row r="888" spans="1:4" ht="16.5" customHeight="1" x14ac:dyDescent="0.2">
      <c r="A888" s="25" t="s">
        <v>5072</v>
      </c>
      <c r="B888" s="25" t="e">
        <f>NA()</f>
        <v>#N/A</v>
      </c>
      <c r="C888" s="25" t="e">
        <f>NA()</f>
        <v>#N/A</v>
      </c>
      <c r="D888" s="25" t="e">
        <f>NA()</f>
        <v>#N/A</v>
      </c>
    </row>
    <row r="889" spans="1:4" ht="16.5" customHeight="1" x14ac:dyDescent="0.2">
      <c r="A889" s="25" t="s">
        <v>5073</v>
      </c>
      <c r="B889" s="25" t="e">
        <f>NA()</f>
        <v>#N/A</v>
      </c>
      <c r="C889" s="25" t="e">
        <f>NA()</f>
        <v>#N/A</v>
      </c>
      <c r="D889" s="25" t="e">
        <f>NA()</f>
        <v>#N/A</v>
      </c>
    </row>
    <row r="890" spans="1:4" ht="16.5" customHeight="1" x14ac:dyDescent="0.2">
      <c r="A890" s="25" t="s">
        <v>5074</v>
      </c>
      <c r="B890" s="25">
        <v>0.28999999999999998</v>
      </c>
      <c r="C890" s="25">
        <v>2.1800000000000002</v>
      </c>
      <c r="D890" s="25">
        <v>0.53</v>
      </c>
    </row>
    <row r="891" spans="1:4" ht="16.5" customHeight="1" x14ac:dyDescent="0.2">
      <c r="A891" s="25" t="s">
        <v>5075</v>
      </c>
      <c r="B891" s="25">
        <v>0.27</v>
      </c>
      <c r="C891" s="25">
        <v>2.14</v>
      </c>
      <c r="D891" s="25">
        <v>0.52</v>
      </c>
    </row>
    <row r="892" spans="1:4" ht="16.5" customHeight="1" x14ac:dyDescent="0.2">
      <c r="A892" s="25" t="s">
        <v>5076</v>
      </c>
      <c r="B892" s="25">
        <v>0.25</v>
      </c>
      <c r="C892" s="25">
        <v>2.1800000000000002</v>
      </c>
      <c r="D892" s="25">
        <v>0.51</v>
      </c>
    </row>
    <row r="893" spans="1:4" ht="16.5" customHeight="1" x14ac:dyDescent="0.2">
      <c r="A893" s="25" t="s">
        <v>5077</v>
      </c>
      <c r="B893" s="25">
        <v>0.28000000000000003</v>
      </c>
      <c r="C893" s="25">
        <v>2.19</v>
      </c>
      <c r="D893" s="25">
        <v>0.51</v>
      </c>
    </row>
    <row r="894" spans="1:4" ht="16.5" customHeight="1" x14ac:dyDescent="0.2">
      <c r="A894" s="25" t="s">
        <v>5078</v>
      </c>
      <c r="B894" s="25">
        <v>0.25</v>
      </c>
      <c r="C894" s="25">
        <v>2.21</v>
      </c>
      <c r="D894" s="25">
        <v>0.52</v>
      </c>
    </row>
    <row r="895" spans="1:4" ht="16.5" customHeight="1" x14ac:dyDescent="0.2">
      <c r="A895" s="25" t="s">
        <v>5079</v>
      </c>
      <c r="B895" s="25" t="e">
        <f>NA()</f>
        <v>#N/A</v>
      </c>
      <c r="C895" s="25" t="e">
        <f>NA()</f>
        <v>#N/A</v>
      </c>
      <c r="D895" s="25" t="e">
        <f>NA()</f>
        <v>#N/A</v>
      </c>
    </row>
    <row r="896" spans="1:4" ht="16.5" customHeight="1" x14ac:dyDescent="0.2">
      <c r="A896" s="25" t="s">
        <v>5080</v>
      </c>
      <c r="B896" s="25" t="e">
        <f>NA()</f>
        <v>#N/A</v>
      </c>
      <c r="C896" s="25" t="e">
        <f>NA()</f>
        <v>#N/A</v>
      </c>
      <c r="D896" s="25" t="e">
        <f>NA()</f>
        <v>#N/A</v>
      </c>
    </row>
    <row r="897" spans="1:4" ht="16.5" customHeight="1" x14ac:dyDescent="0.2">
      <c r="A897" s="25" t="s">
        <v>5081</v>
      </c>
      <c r="B897" s="25">
        <v>0.25</v>
      </c>
      <c r="C897" s="25">
        <v>2.21</v>
      </c>
      <c r="D897" s="25">
        <v>0.5</v>
      </c>
    </row>
    <row r="898" spans="1:4" ht="16.5" customHeight="1" x14ac:dyDescent="0.2">
      <c r="A898" s="25" t="s">
        <v>5082</v>
      </c>
      <c r="B898" s="25">
        <v>0.27</v>
      </c>
      <c r="C898" s="25">
        <v>2.21</v>
      </c>
      <c r="D898" s="25">
        <v>0.5</v>
      </c>
    </row>
    <row r="899" spans="1:4" ht="16.5" customHeight="1" x14ac:dyDescent="0.2">
      <c r="A899" s="25" t="s">
        <v>5083</v>
      </c>
      <c r="B899" s="25">
        <v>0.26</v>
      </c>
      <c r="C899" s="25">
        <v>2.15</v>
      </c>
      <c r="D899" s="25">
        <v>0.47</v>
      </c>
    </row>
    <row r="900" spans="1:4" ht="16.5" customHeight="1" x14ac:dyDescent="0.2">
      <c r="A900" s="25" t="s">
        <v>5084</v>
      </c>
      <c r="B900" s="25">
        <v>0.25</v>
      </c>
      <c r="C900" s="25">
        <v>2.16</v>
      </c>
      <c r="D900" s="25">
        <v>0.53</v>
      </c>
    </row>
    <row r="901" spans="1:4" ht="16.5" customHeight="1" x14ac:dyDescent="0.2">
      <c r="A901" s="25" t="s">
        <v>5085</v>
      </c>
      <c r="B901" s="25">
        <v>0.3</v>
      </c>
      <c r="C901" s="25">
        <v>2.16</v>
      </c>
      <c r="D901" s="25">
        <v>0.52</v>
      </c>
    </row>
    <row r="902" spans="1:4" ht="16.5" customHeight="1" x14ac:dyDescent="0.2">
      <c r="A902" s="25" t="s">
        <v>5086</v>
      </c>
      <c r="B902" s="25" t="e">
        <f>NA()</f>
        <v>#N/A</v>
      </c>
      <c r="C902" s="25" t="e">
        <f>NA()</f>
        <v>#N/A</v>
      </c>
      <c r="D902" s="25" t="e">
        <f>NA()</f>
        <v>#N/A</v>
      </c>
    </row>
    <row r="903" spans="1:4" ht="16.5" customHeight="1" x14ac:dyDescent="0.2">
      <c r="A903" s="25" t="s">
        <v>5087</v>
      </c>
      <c r="B903" s="25" t="e">
        <f>NA()</f>
        <v>#N/A</v>
      </c>
      <c r="C903" s="25" t="e">
        <f>NA()</f>
        <v>#N/A</v>
      </c>
      <c r="D903" s="25" t="e">
        <f>NA()</f>
        <v>#N/A</v>
      </c>
    </row>
    <row r="904" spans="1:4" ht="16.5" customHeight="1" x14ac:dyDescent="0.2">
      <c r="A904" s="25" t="s">
        <v>5088</v>
      </c>
      <c r="B904" s="25">
        <v>0.28000000000000003</v>
      </c>
      <c r="C904" s="25">
        <v>2.19</v>
      </c>
      <c r="D904" s="25">
        <v>0.52</v>
      </c>
    </row>
    <row r="905" spans="1:4" ht="16.5" customHeight="1" x14ac:dyDescent="0.2">
      <c r="A905" s="25" t="s">
        <v>5089</v>
      </c>
      <c r="B905" s="25">
        <v>0.27</v>
      </c>
      <c r="C905" s="25">
        <v>2.16</v>
      </c>
      <c r="D905" s="25">
        <v>0.51</v>
      </c>
    </row>
    <row r="906" spans="1:4" ht="16.5" customHeight="1" x14ac:dyDescent="0.2">
      <c r="A906" s="25" t="s">
        <v>5090</v>
      </c>
      <c r="B906" s="25">
        <v>0.25</v>
      </c>
      <c r="C906" s="25">
        <v>2.16</v>
      </c>
      <c r="D906" s="25">
        <v>0.51</v>
      </c>
    </row>
    <row r="907" spans="1:4" ht="16.5" customHeight="1" x14ac:dyDescent="0.2">
      <c r="A907" s="25" t="s">
        <v>5091</v>
      </c>
      <c r="B907" s="25">
        <v>0.25</v>
      </c>
      <c r="C907" s="25">
        <v>2.15</v>
      </c>
      <c r="D907" s="25">
        <v>0.49</v>
      </c>
    </row>
    <row r="908" spans="1:4" ht="16.5" customHeight="1" x14ac:dyDescent="0.2">
      <c r="A908" s="25" t="s">
        <v>5092</v>
      </c>
      <c r="B908" s="25">
        <v>0.26</v>
      </c>
      <c r="C908" s="25">
        <v>2.15</v>
      </c>
      <c r="D908" s="25">
        <v>0.48</v>
      </c>
    </row>
    <row r="909" spans="1:4" ht="16.5" customHeight="1" x14ac:dyDescent="0.2">
      <c r="A909" s="25" t="s">
        <v>5093</v>
      </c>
      <c r="B909" s="25" t="e">
        <f>NA()</f>
        <v>#N/A</v>
      </c>
      <c r="C909" s="25" t="e">
        <f>NA()</f>
        <v>#N/A</v>
      </c>
      <c r="D909" s="25" t="e">
        <f>NA()</f>
        <v>#N/A</v>
      </c>
    </row>
    <row r="910" spans="1:4" ht="16.5" customHeight="1" x14ac:dyDescent="0.2">
      <c r="A910" s="25" t="s">
        <v>5094</v>
      </c>
      <c r="B910" s="25" t="e">
        <f>NA()</f>
        <v>#N/A</v>
      </c>
      <c r="C910" s="25" t="e">
        <f>NA()</f>
        <v>#N/A</v>
      </c>
      <c r="D910" s="25" t="e">
        <f>NA()</f>
        <v>#N/A</v>
      </c>
    </row>
    <row r="911" spans="1:4" ht="16.5" customHeight="1" x14ac:dyDescent="0.2">
      <c r="A911" s="25" t="s">
        <v>5095</v>
      </c>
      <c r="B911" s="25">
        <v>0.25</v>
      </c>
      <c r="C911" s="25">
        <v>2.14</v>
      </c>
      <c r="D911" s="25">
        <v>0.48</v>
      </c>
    </row>
    <row r="912" spans="1:4" ht="16.5" customHeight="1" x14ac:dyDescent="0.2">
      <c r="A912" s="25" t="s">
        <v>5096</v>
      </c>
      <c r="B912" s="25">
        <v>0.28000000000000003</v>
      </c>
      <c r="C912" s="25">
        <v>2.21</v>
      </c>
      <c r="D912" s="25">
        <v>0.54</v>
      </c>
    </row>
    <row r="913" spans="1:4" ht="16.5" customHeight="1" x14ac:dyDescent="0.2">
      <c r="A913" s="25" t="s">
        <v>5097</v>
      </c>
      <c r="B913" s="25">
        <v>0.38</v>
      </c>
      <c r="C913" s="25">
        <v>2.2200000000000002</v>
      </c>
      <c r="D913" s="25">
        <v>0.56999999999999995</v>
      </c>
    </row>
    <row r="914" spans="1:4" ht="16.5" customHeight="1" x14ac:dyDescent="0.2">
      <c r="A914" s="25" t="s">
        <v>5098</v>
      </c>
      <c r="B914" s="25">
        <v>0.4</v>
      </c>
      <c r="C914" s="25">
        <v>2.27</v>
      </c>
      <c r="D914" s="25">
        <v>0.65</v>
      </c>
    </row>
    <row r="915" spans="1:4" ht="16.5" customHeight="1" x14ac:dyDescent="0.2">
      <c r="A915" s="25" t="s">
        <v>5099</v>
      </c>
      <c r="B915" s="25">
        <v>0.43</v>
      </c>
      <c r="C915" s="25">
        <v>2.2999999999999998</v>
      </c>
      <c r="D915" s="25">
        <v>0.67</v>
      </c>
    </row>
    <row r="916" spans="1:4" ht="16.5" customHeight="1" x14ac:dyDescent="0.2">
      <c r="A916" s="25" t="s">
        <v>5100</v>
      </c>
      <c r="B916" s="25" t="e">
        <f>NA()</f>
        <v>#N/A</v>
      </c>
      <c r="C916" s="25" t="e">
        <f>NA()</f>
        <v>#N/A</v>
      </c>
      <c r="D916" s="25" t="e">
        <f>NA()</f>
        <v>#N/A</v>
      </c>
    </row>
    <row r="917" spans="1:4" ht="16.5" customHeight="1" x14ac:dyDescent="0.2">
      <c r="A917" s="25" t="s">
        <v>5101</v>
      </c>
      <c r="B917" s="25" t="e">
        <f>NA()</f>
        <v>#N/A</v>
      </c>
      <c r="C917" s="25" t="e">
        <f>NA()</f>
        <v>#N/A</v>
      </c>
      <c r="D917" s="25" t="e">
        <f>NA()</f>
        <v>#N/A</v>
      </c>
    </row>
    <row r="918" spans="1:4" ht="16.5" customHeight="1" x14ac:dyDescent="0.2">
      <c r="A918" s="25" t="s">
        <v>5102</v>
      </c>
      <c r="B918" s="25">
        <v>0.46</v>
      </c>
      <c r="C918" s="25">
        <v>2.35</v>
      </c>
      <c r="D918" s="25">
        <v>0.69</v>
      </c>
    </row>
    <row r="919" spans="1:4" ht="16.5" customHeight="1" x14ac:dyDescent="0.2">
      <c r="A919" s="25" t="s">
        <v>5103</v>
      </c>
      <c r="B919" s="25">
        <v>0.46</v>
      </c>
      <c r="C919" s="25">
        <v>2.34</v>
      </c>
      <c r="D919" s="25">
        <v>0.66</v>
      </c>
    </row>
    <row r="920" spans="1:4" ht="16.5" customHeight="1" x14ac:dyDescent="0.2">
      <c r="A920" s="25" t="s">
        <v>5104</v>
      </c>
      <c r="B920" s="25">
        <v>0.48</v>
      </c>
      <c r="C920" s="25">
        <v>2.33</v>
      </c>
      <c r="D920" s="25">
        <v>0.64</v>
      </c>
    </row>
    <row r="921" spans="1:4" ht="16.5" customHeight="1" x14ac:dyDescent="0.2">
      <c r="A921" s="25" t="s">
        <v>5105</v>
      </c>
      <c r="B921" s="25">
        <v>0.5</v>
      </c>
      <c r="C921" s="25">
        <v>2.37</v>
      </c>
      <c r="D921" s="25">
        <v>0.75</v>
      </c>
    </row>
    <row r="922" spans="1:4" ht="16.5" customHeight="1" x14ac:dyDescent="0.2">
      <c r="A922" s="25" t="s">
        <v>5106</v>
      </c>
      <c r="B922" s="25">
        <v>0.56000000000000005</v>
      </c>
      <c r="C922" s="25">
        <v>2.39</v>
      </c>
      <c r="D922" s="25">
        <v>0.76</v>
      </c>
    </row>
    <row r="923" spans="1:4" ht="16.5" customHeight="1" x14ac:dyDescent="0.2">
      <c r="A923" s="25" t="s">
        <v>5107</v>
      </c>
      <c r="B923" s="25" t="e">
        <f>NA()</f>
        <v>#N/A</v>
      </c>
      <c r="C923" s="25" t="e">
        <f>NA()</f>
        <v>#N/A</v>
      </c>
      <c r="D923" s="25" t="e">
        <f>NA()</f>
        <v>#N/A</v>
      </c>
    </row>
    <row r="924" spans="1:4" ht="16.5" customHeight="1" x14ac:dyDescent="0.2">
      <c r="A924" s="25" t="s">
        <v>5108</v>
      </c>
      <c r="B924" s="25" t="e">
        <f>NA()</f>
        <v>#N/A</v>
      </c>
      <c r="C924" s="25" t="e">
        <f>NA()</f>
        <v>#N/A</v>
      </c>
      <c r="D924" s="25" t="e">
        <f>NA()</f>
        <v>#N/A</v>
      </c>
    </row>
    <row r="925" spans="1:4" ht="16.5" customHeight="1" x14ac:dyDescent="0.2">
      <c r="A925" s="25" t="s">
        <v>5109</v>
      </c>
      <c r="B925" s="25">
        <v>0.55000000000000004</v>
      </c>
      <c r="C925" s="25">
        <v>2.38</v>
      </c>
      <c r="D925" s="25">
        <v>0.71</v>
      </c>
    </row>
    <row r="926" spans="1:4" ht="16.5" customHeight="1" x14ac:dyDescent="0.2">
      <c r="A926" s="25" t="s">
        <v>5110</v>
      </c>
      <c r="B926" s="25">
        <v>0.56000000000000005</v>
      </c>
      <c r="C926" s="25">
        <v>2.37</v>
      </c>
      <c r="D926" s="25">
        <v>0.73</v>
      </c>
    </row>
    <row r="927" spans="1:4" ht="16.5" customHeight="1" x14ac:dyDescent="0.2">
      <c r="A927" s="25" t="s">
        <v>5111</v>
      </c>
      <c r="B927" s="25">
        <v>0.59</v>
      </c>
      <c r="C927" s="25">
        <v>2.33</v>
      </c>
      <c r="D927" s="25">
        <v>0.69</v>
      </c>
    </row>
    <row r="928" spans="1:4" ht="16.5" customHeight="1" x14ac:dyDescent="0.2">
      <c r="A928" s="25" t="s">
        <v>5112</v>
      </c>
      <c r="B928" s="25">
        <v>0.56000000000000005</v>
      </c>
      <c r="C928" s="25">
        <v>2.35</v>
      </c>
      <c r="D928" s="25">
        <v>0.72</v>
      </c>
    </row>
    <row r="929" spans="1:4" ht="16.5" customHeight="1" x14ac:dyDescent="0.2">
      <c r="A929" s="25" t="s">
        <v>5113</v>
      </c>
      <c r="B929" s="25">
        <v>0.57999999999999996</v>
      </c>
      <c r="C929" s="25">
        <v>2.33</v>
      </c>
      <c r="D929" s="25">
        <v>0.71</v>
      </c>
    </row>
    <row r="930" spans="1:4" ht="16.5" customHeight="1" x14ac:dyDescent="0.2">
      <c r="A930" s="25" t="s">
        <v>5114</v>
      </c>
      <c r="B930" s="25" t="e">
        <f>NA()</f>
        <v>#N/A</v>
      </c>
      <c r="C930" s="25" t="e">
        <f>NA()</f>
        <v>#N/A</v>
      </c>
      <c r="D930" s="25" t="e">
        <f>NA()</f>
        <v>#N/A</v>
      </c>
    </row>
    <row r="931" spans="1:4" ht="16.5" customHeight="1" x14ac:dyDescent="0.2">
      <c r="A931" s="25" t="s">
        <v>5115</v>
      </c>
      <c r="B931" s="25" t="e">
        <f>NA()</f>
        <v>#N/A</v>
      </c>
      <c r="C931" s="25" t="e">
        <f>NA()</f>
        <v>#N/A</v>
      </c>
      <c r="D931" s="25" t="e">
        <f>NA()</f>
        <v>#N/A</v>
      </c>
    </row>
    <row r="932" spans="1:4" ht="16.5" customHeight="1" x14ac:dyDescent="0.2">
      <c r="A932" s="25" t="s">
        <v>5116</v>
      </c>
      <c r="B932" s="25">
        <v>0.57999999999999996</v>
      </c>
      <c r="C932" s="25">
        <v>2.31</v>
      </c>
      <c r="D932" s="25">
        <v>0.69</v>
      </c>
    </row>
    <row r="933" spans="1:4" ht="16.5" customHeight="1" x14ac:dyDescent="0.2">
      <c r="A933" s="25" t="s">
        <v>5117</v>
      </c>
      <c r="B933" s="25">
        <v>0.56000000000000005</v>
      </c>
      <c r="C933" s="25">
        <v>2.27</v>
      </c>
      <c r="D933" s="25">
        <v>0.67</v>
      </c>
    </row>
    <row r="934" spans="1:4" ht="16.5" customHeight="1" x14ac:dyDescent="0.2">
      <c r="A934" s="25" t="s">
        <v>5118</v>
      </c>
      <c r="B934" s="25">
        <v>0.54</v>
      </c>
      <c r="C934" s="25">
        <v>2.27</v>
      </c>
      <c r="D934" s="25">
        <v>0.65</v>
      </c>
    </row>
    <row r="935" spans="1:4" ht="16.5" customHeight="1" x14ac:dyDescent="0.2">
      <c r="A935" s="25" t="s">
        <v>5119</v>
      </c>
      <c r="B935" s="25">
        <v>0.55000000000000004</v>
      </c>
      <c r="C935" s="25">
        <v>2.27</v>
      </c>
      <c r="D935" s="25">
        <v>0.67</v>
      </c>
    </row>
    <row r="936" spans="1:4" ht="16.5" customHeight="1" x14ac:dyDescent="0.2">
      <c r="A936" s="25" t="s">
        <v>5120</v>
      </c>
      <c r="B936" s="25">
        <v>0.51</v>
      </c>
      <c r="C936" s="25">
        <v>2.2400000000000002</v>
      </c>
      <c r="D936" s="25">
        <v>0.63</v>
      </c>
    </row>
    <row r="937" spans="1:4" ht="16.5" customHeight="1" x14ac:dyDescent="0.2">
      <c r="A937" s="25" t="s">
        <v>5121</v>
      </c>
      <c r="B937" s="25" t="e">
        <f>NA()</f>
        <v>#N/A</v>
      </c>
      <c r="C937" s="25" t="e">
        <f>NA()</f>
        <v>#N/A</v>
      </c>
      <c r="D937" s="25" t="e">
        <f>NA()</f>
        <v>#N/A</v>
      </c>
    </row>
    <row r="938" spans="1:4" ht="16.5" customHeight="1" x14ac:dyDescent="0.2">
      <c r="A938" s="25" t="s">
        <v>5122</v>
      </c>
      <c r="B938" s="25" t="e">
        <f>NA()</f>
        <v>#N/A</v>
      </c>
      <c r="C938" s="25" t="e">
        <f>NA()</f>
        <v>#N/A</v>
      </c>
      <c r="D938" s="25" t="e">
        <f>NA()</f>
        <v>#N/A</v>
      </c>
    </row>
    <row r="939" spans="1:4" ht="16.5" customHeight="1" x14ac:dyDescent="0.2">
      <c r="A939" s="25" t="s">
        <v>5123</v>
      </c>
      <c r="B939" s="25">
        <v>0.49</v>
      </c>
      <c r="C939" s="25">
        <v>2.2599999999999998</v>
      </c>
      <c r="D939" s="25">
        <v>0.62</v>
      </c>
    </row>
    <row r="940" spans="1:4" ht="16.5" customHeight="1" x14ac:dyDescent="0.2">
      <c r="A940" s="25" t="s">
        <v>5124</v>
      </c>
      <c r="B940" s="25">
        <v>0.51</v>
      </c>
      <c r="C940" s="25">
        <v>2.33</v>
      </c>
      <c r="D940" s="25">
        <v>0.68</v>
      </c>
    </row>
    <row r="941" spans="1:4" ht="16.5" customHeight="1" x14ac:dyDescent="0.2">
      <c r="A941" s="25" t="s">
        <v>5125</v>
      </c>
      <c r="B941" s="25">
        <v>0.55000000000000004</v>
      </c>
      <c r="C941" s="25">
        <v>2.29</v>
      </c>
      <c r="D941" s="25">
        <v>0.67</v>
      </c>
    </row>
    <row r="942" spans="1:4" ht="16.5" customHeight="1" x14ac:dyDescent="0.2">
      <c r="A942" s="25" t="s">
        <v>5126</v>
      </c>
      <c r="B942" s="25">
        <v>0.52</v>
      </c>
      <c r="C942" s="25">
        <v>2.3199999999999998</v>
      </c>
      <c r="D942" s="25">
        <v>0.64</v>
      </c>
    </row>
    <row r="943" spans="1:4" ht="16.5" customHeight="1" x14ac:dyDescent="0.2">
      <c r="A943" s="25" t="s">
        <v>5127</v>
      </c>
      <c r="B943" s="25">
        <v>0.56999999999999995</v>
      </c>
      <c r="C943" s="25">
        <v>2.2999999999999998</v>
      </c>
      <c r="D943" s="25">
        <v>0.66</v>
      </c>
    </row>
    <row r="944" spans="1:4" ht="16.5" customHeight="1" x14ac:dyDescent="0.2">
      <c r="A944" s="25" t="s">
        <v>5128</v>
      </c>
      <c r="B944" s="25" t="e">
        <f>NA()</f>
        <v>#N/A</v>
      </c>
      <c r="C944" s="25" t="e">
        <f>NA()</f>
        <v>#N/A</v>
      </c>
      <c r="D944" s="25" t="e">
        <f>NA()</f>
        <v>#N/A</v>
      </c>
    </row>
    <row r="945" spans="1:4" ht="16.5" customHeight="1" x14ac:dyDescent="0.2">
      <c r="A945" s="25" t="s">
        <v>5129</v>
      </c>
      <c r="B945" s="25" t="e">
        <f>NA()</f>
        <v>#N/A</v>
      </c>
      <c r="C945" s="25" t="e">
        <f>NA()</f>
        <v>#N/A</v>
      </c>
      <c r="D945" s="25" t="e">
        <f>NA()</f>
        <v>#N/A</v>
      </c>
    </row>
    <row r="946" spans="1:4" ht="16.5" customHeight="1" x14ac:dyDescent="0.2">
      <c r="A946" s="25" t="s">
        <v>5130</v>
      </c>
      <c r="B946" s="25">
        <v>0.55000000000000004</v>
      </c>
      <c r="C946" s="25">
        <v>2.29</v>
      </c>
      <c r="D946" s="25">
        <v>0.66</v>
      </c>
    </row>
    <row r="947" spans="1:4" ht="16.5" customHeight="1" x14ac:dyDescent="0.2">
      <c r="A947" s="25" t="s">
        <v>5131</v>
      </c>
      <c r="B947" s="25">
        <v>0.53</v>
      </c>
      <c r="C947" s="25">
        <v>2.2599999999999998</v>
      </c>
      <c r="D947" s="25">
        <v>0.6</v>
      </c>
    </row>
    <row r="948" spans="1:4" ht="16.5" customHeight="1" x14ac:dyDescent="0.2">
      <c r="A948" s="25" t="s">
        <v>5132</v>
      </c>
      <c r="B948" s="25">
        <v>0.49</v>
      </c>
      <c r="C948" s="25">
        <v>2.27</v>
      </c>
      <c r="D948" s="25">
        <v>0.6</v>
      </c>
    </row>
    <row r="949" spans="1:4" ht="16.5" customHeight="1" x14ac:dyDescent="0.2">
      <c r="A949" s="25" t="s">
        <v>5133</v>
      </c>
      <c r="B949" s="25">
        <v>0.49</v>
      </c>
      <c r="C949" s="25">
        <v>2.2400000000000002</v>
      </c>
      <c r="D949" s="25">
        <v>0.57999999999999996</v>
      </c>
    </row>
    <row r="950" spans="1:4" ht="16.5" customHeight="1" x14ac:dyDescent="0.2">
      <c r="A950" s="25" t="s">
        <v>5134</v>
      </c>
      <c r="B950" s="25">
        <v>0.45</v>
      </c>
      <c r="C950" s="25">
        <v>2.27</v>
      </c>
      <c r="D950" s="25">
        <v>0.6</v>
      </c>
    </row>
    <row r="951" spans="1:4" ht="16.5" customHeight="1" x14ac:dyDescent="0.2">
      <c r="A951" s="25" t="s">
        <v>5135</v>
      </c>
      <c r="B951" s="25" t="e">
        <f>NA()</f>
        <v>#N/A</v>
      </c>
      <c r="C951" s="25" t="e">
        <f>NA()</f>
        <v>#N/A</v>
      </c>
      <c r="D951" s="25" t="e">
        <f>NA()</f>
        <v>#N/A</v>
      </c>
    </row>
    <row r="952" spans="1:4" ht="16.5" customHeight="1" x14ac:dyDescent="0.2">
      <c r="A952" s="25" t="s">
        <v>5136</v>
      </c>
      <c r="B952" s="25" t="e">
        <f>NA()</f>
        <v>#N/A</v>
      </c>
      <c r="C952" s="25" t="e">
        <f>NA()</f>
        <v>#N/A</v>
      </c>
      <c r="D952" s="25" t="e">
        <f>NA()</f>
        <v>#N/A</v>
      </c>
    </row>
    <row r="953" spans="1:4" ht="16.5" customHeight="1" x14ac:dyDescent="0.2">
      <c r="A953" s="25" t="s">
        <v>5137</v>
      </c>
      <c r="B953" s="25">
        <v>0.48</v>
      </c>
      <c r="C953" s="25">
        <v>2.2599999999999998</v>
      </c>
      <c r="D953" s="25">
        <v>0.59</v>
      </c>
    </row>
    <row r="954" spans="1:4" ht="16.5" customHeight="1" x14ac:dyDescent="0.2">
      <c r="A954" s="25" t="s">
        <v>5138</v>
      </c>
      <c r="B954" s="25">
        <v>0.45</v>
      </c>
      <c r="C954" s="25">
        <v>2.29</v>
      </c>
      <c r="D954" s="25">
        <v>0.61</v>
      </c>
    </row>
    <row r="955" spans="1:4" ht="16.5" customHeight="1" x14ac:dyDescent="0.2">
      <c r="A955" s="25" t="s">
        <v>5139</v>
      </c>
      <c r="B955" s="25">
        <v>0.43</v>
      </c>
      <c r="C955" s="25">
        <v>2.2400000000000002</v>
      </c>
      <c r="D955" s="25">
        <v>0.56000000000000005</v>
      </c>
    </row>
    <row r="956" spans="1:4" ht="16.5" customHeight="1" x14ac:dyDescent="0.2">
      <c r="A956" s="25" t="s">
        <v>5140</v>
      </c>
      <c r="B956" s="25">
        <v>0.43</v>
      </c>
      <c r="C956" s="25">
        <v>2.2000000000000002</v>
      </c>
      <c r="D956" s="25">
        <v>0.54</v>
      </c>
    </row>
    <row r="957" spans="1:4" ht="16.5" customHeight="1" x14ac:dyDescent="0.2">
      <c r="A957" s="25" t="s">
        <v>5141</v>
      </c>
      <c r="B957" s="25">
        <v>0.38</v>
      </c>
      <c r="C957" s="25">
        <v>2.19</v>
      </c>
      <c r="D957" s="25">
        <v>0.51</v>
      </c>
    </row>
    <row r="958" spans="1:4" ht="16.5" customHeight="1" x14ac:dyDescent="0.2">
      <c r="A958" s="25" t="s">
        <v>5142</v>
      </c>
      <c r="B958" s="25" t="e">
        <f>NA()</f>
        <v>#N/A</v>
      </c>
      <c r="C958" s="25" t="e">
        <f>NA()</f>
        <v>#N/A</v>
      </c>
      <c r="D958" s="25" t="e">
        <f>NA()</f>
        <v>#N/A</v>
      </c>
    </row>
    <row r="959" spans="1:4" ht="16.5" customHeight="1" x14ac:dyDescent="0.2">
      <c r="A959" s="25" t="s">
        <v>5143</v>
      </c>
      <c r="B959" s="25" t="e">
        <f>NA()</f>
        <v>#N/A</v>
      </c>
      <c r="C959" s="25" t="e">
        <f>NA()</f>
        <v>#N/A</v>
      </c>
      <c r="D959" s="25" t="e">
        <f>NA()</f>
        <v>#N/A</v>
      </c>
    </row>
    <row r="960" spans="1:4" ht="16.5" customHeight="1" x14ac:dyDescent="0.2">
      <c r="A960" s="25" t="s">
        <v>5144</v>
      </c>
      <c r="B960" s="25">
        <v>0.42</v>
      </c>
      <c r="C960" s="25">
        <v>2.2200000000000002</v>
      </c>
      <c r="D960" s="25">
        <v>0.54</v>
      </c>
    </row>
    <row r="961" spans="1:4" ht="16.5" customHeight="1" x14ac:dyDescent="0.2">
      <c r="A961" s="25" t="s">
        <v>5145</v>
      </c>
      <c r="B961" s="25">
        <v>0.42</v>
      </c>
      <c r="C961" s="25">
        <v>2.27</v>
      </c>
      <c r="D961" s="25">
        <v>0.55000000000000004</v>
      </c>
    </row>
    <row r="962" spans="1:4" ht="16.5" customHeight="1" x14ac:dyDescent="0.2">
      <c r="A962" s="25" t="s">
        <v>5146</v>
      </c>
      <c r="B962" s="25">
        <v>0.46</v>
      </c>
      <c r="C962" s="25">
        <v>2.23</v>
      </c>
      <c r="D962" s="25">
        <v>0.56000000000000005</v>
      </c>
    </row>
    <row r="963" spans="1:4" ht="16.5" customHeight="1" x14ac:dyDescent="0.2">
      <c r="A963" s="25" t="s">
        <v>5147</v>
      </c>
      <c r="B963" s="25">
        <v>0.43</v>
      </c>
      <c r="C963" s="25">
        <v>2.19</v>
      </c>
      <c r="D963" s="25">
        <v>0.55000000000000004</v>
      </c>
    </row>
    <row r="964" spans="1:4" ht="16.5" customHeight="1" x14ac:dyDescent="0.2">
      <c r="A964" s="25" t="s">
        <v>5148</v>
      </c>
      <c r="B964" s="25">
        <v>0.4</v>
      </c>
      <c r="C964" s="25">
        <v>2.19</v>
      </c>
      <c r="D964" s="25">
        <v>0.52</v>
      </c>
    </row>
    <row r="965" spans="1:4" ht="16.5" customHeight="1" x14ac:dyDescent="0.2">
      <c r="A965" s="25" t="s">
        <v>5149</v>
      </c>
      <c r="B965" s="25" t="e">
        <f>NA()</f>
        <v>#N/A</v>
      </c>
      <c r="C965" s="25" t="e">
        <f>NA()</f>
        <v>#N/A</v>
      </c>
      <c r="D965" s="25" t="e">
        <f>NA()</f>
        <v>#N/A</v>
      </c>
    </row>
    <row r="966" spans="1:4" ht="16.5" customHeight="1" x14ac:dyDescent="0.2">
      <c r="A966" s="25" t="s">
        <v>5150</v>
      </c>
      <c r="B966" s="25" t="e">
        <f>NA()</f>
        <v>#N/A</v>
      </c>
      <c r="C966" s="25" t="e">
        <f>NA()</f>
        <v>#N/A</v>
      </c>
      <c r="D966" s="25" t="e">
        <f>NA()</f>
        <v>#N/A</v>
      </c>
    </row>
    <row r="967" spans="1:4" ht="16.5" customHeight="1" x14ac:dyDescent="0.2">
      <c r="A967" s="25" t="s">
        <v>5151</v>
      </c>
      <c r="B967" s="25">
        <v>0.4</v>
      </c>
      <c r="C967" s="25">
        <v>2.1800000000000002</v>
      </c>
      <c r="D967" s="25">
        <v>0.52</v>
      </c>
    </row>
    <row r="968" spans="1:4" ht="16.5" customHeight="1" x14ac:dyDescent="0.2">
      <c r="A968" s="25" t="s">
        <v>5152</v>
      </c>
      <c r="B968" s="25">
        <v>0.41</v>
      </c>
      <c r="C968" s="25">
        <v>2.2200000000000002</v>
      </c>
      <c r="D968" s="25">
        <v>0.52</v>
      </c>
    </row>
    <row r="969" spans="1:4" ht="16.5" customHeight="1" x14ac:dyDescent="0.2">
      <c r="A969" s="25" t="s">
        <v>5153</v>
      </c>
      <c r="B969" s="25">
        <v>0.41</v>
      </c>
      <c r="C969" s="25">
        <v>2.17</v>
      </c>
      <c r="D969" s="25">
        <v>0.49</v>
      </c>
    </row>
    <row r="970" spans="1:4" ht="16.5" customHeight="1" x14ac:dyDescent="0.2">
      <c r="A970" s="25" t="s">
        <v>5154</v>
      </c>
      <c r="B970" s="25">
        <v>0.38</v>
      </c>
      <c r="C970" s="25">
        <v>2.19</v>
      </c>
      <c r="D970" s="25">
        <v>0.5</v>
      </c>
    </row>
    <row r="971" spans="1:4" ht="16.5" customHeight="1" x14ac:dyDescent="0.2">
      <c r="A971" s="25" t="s">
        <v>5155</v>
      </c>
      <c r="B971" s="25">
        <v>0.4</v>
      </c>
      <c r="C971" s="25">
        <v>2.17</v>
      </c>
      <c r="D971" s="25">
        <v>0.5</v>
      </c>
    </row>
    <row r="972" spans="1:4" ht="16.5" customHeight="1" x14ac:dyDescent="0.2">
      <c r="A972" s="25" t="s">
        <v>5156</v>
      </c>
      <c r="B972" s="25" t="e">
        <f>NA()</f>
        <v>#N/A</v>
      </c>
      <c r="C972" s="25" t="e">
        <f>NA()</f>
        <v>#N/A</v>
      </c>
      <c r="D972" s="25" t="e">
        <f>NA()</f>
        <v>#N/A</v>
      </c>
    </row>
    <row r="973" spans="1:4" ht="16.5" customHeight="1" x14ac:dyDescent="0.2">
      <c r="A973" s="25" t="s">
        <v>5157</v>
      </c>
      <c r="B973" s="25" t="e">
        <f>NA()</f>
        <v>#N/A</v>
      </c>
      <c r="C973" s="25" t="e">
        <f>NA()</f>
        <v>#N/A</v>
      </c>
      <c r="D973" s="25" t="e">
        <f>NA()</f>
        <v>#N/A</v>
      </c>
    </row>
    <row r="974" spans="1:4" ht="16.5" customHeight="1" x14ac:dyDescent="0.2">
      <c r="A974" s="25" t="s">
        <v>5158</v>
      </c>
      <c r="B974" s="25">
        <v>0.38</v>
      </c>
      <c r="C974" s="25">
        <v>2.16</v>
      </c>
      <c r="D974" s="25">
        <v>0.48</v>
      </c>
    </row>
    <row r="975" spans="1:4" ht="16.5" customHeight="1" x14ac:dyDescent="0.2">
      <c r="A975" s="25" t="s">
        <v>5159</v>
      </c>
      <c r="B975" s="25">
        <v>0.32</v>
      </c>
      <c r="C975" s="25">
        <v>2.13</v>
      </c>
      <c r="D975" s="25">
        <v>0.47</v>
      </c>
    </row>
    <row r="976" spans="1:4" ht="16.5" customHeight="1" x14ac:dyDescent="0.2">
      <c r="A976" s="25" t="s">
        <v>5160</v>
      </c>
      <c r="B976" s="25">
        <v>0.35</v>
      </c>
      <c r="C976" s="25">
        <v>2.15</v>
      </c>
      <c r="D976" s="25">
        <v>0.49</v>
      </c>
    </row>
    <row r="977" spans="1:4" ht="16.5" customHeight="1" x14ac:dyDescent="0.2">
      <c r="A977" s="25" t="s">
        <v>5161</v>
      </c>
      <c r="B977" s="25">
        <v>0.37</v>
      </c>
      <c r="C977" s="25">
        <v>2.12</v>
      </c>
      <c r="D977" s="25">
        <v>0.49</v>
      </c>
    </row>
    <row r="978" spans="1:4" ht="16.5" customHeight="1" x14ac:dyDescent="0.2">
      <c r="A978" s="25" t="s">
        <v>5162</v>
      </c>
      <c r="B978" s="25">
        <v>0.36</v>
      </c>
      <c r="C978" s="25">
        <v>2.16</v>
      </c>
      <c r="D978" s="25">
        <v>0.52</v>
      </c>
    </row>
    <row r="979" spans="1:4" ht="16.5" customHeight="1" x14ac:dyDescent="0.2">
      <c r="A979" s="25" t="s">
        <v>5163</v>
      </c>
      <c r="B979" s="25" t="e">
        <f>NA()</f>
        <v>#N/A</v>
      </c>
      <c r="C979" s="25" t="e">
        <f>NA()</f>
        <v>#N/A</v>
      </c>
      <c r="D979" s="25" t="e">
        <f>NA()</f>
        <v>#N/A</v>
      </c>
    </row>
    <row r="980" spans="1:4" ht="16.5" customHeight="1" x14ac:dyDescent="0.2">
      <c r="A980" s="25" t="s">
        <v>5164</v>
      </c>
      <c r="B980" s="25" t="e">
        <f>NA()</f>
        <v>#N/A</v>
      </c>
      <c r="C980" s="25" t="e">
        <f>NA()</f>
        <v>#N/A</v>
      </c>
      <c r="D980" s="25" t="e">
        <f>NA()</f>
        <v>#N/A</v>
      </c>
    </row>
    <row r="981" spans="1:4" ht="16.5" customHeight="1" x14ac:dyDescent="0.2">
      <c r="A981" s="25" t="s">
        <v>5165</v>
      </c>
      <c r="B981" s="25">
        <v>0.36</v>
      </c>
      <c r="C981" s="25">
        <v>2.15</v>
      </c>
      <c r="D981" s="25">
        <v>0.5</v>
      </c>
    </row>
    <row r="982" spans="1:4" ht="16.5" customHeight="1" x14ac:dyDescent="0.2">
      <c r="A982" s="25" t="s">
        <v>5166</v>
      </c>
      <c r="B982" s="25">
        <v>0.38</v>
      </c>
      <c r="C982" s="25">
        <v>2.0699999999999998</v>
      </c>
      <c r="D982" s="25">
        <v>0.47</v>
      </c>
    </row>
    <row r="983" spans="1:4" ht="16.5" customHeight="1" x14ac:dyDescent="0.2">
      <c r="A983" s="25" t="s">
        <v>5167</v>
      </c>
      <c r="B983" s="25">
        <v>0.34</v>
      </c>
      <c r="C983" s="25">
        <v>2.1</v>
      </c>
      <c r="D983" s="25">
        <v>0.48</v>
      </c>
    </row>
    <row r="984" spans="1:4" ht="16.5" customHeight="1" x14ac:dyDescent="0.2">
      <c r="A984" s="25" t="s">
        <v>5168</v>
      </c>
      <c r="B984" s="25">
        <v>0.36</v>
      </c>
      <c r="C984" s="25">
        <v>2.0499999999999998</v>
      </c>
      <c r="D984" s="25">
        <v>0.44</v>
      </c>
    </row>
    <row r="985" spans="1:4" ht="16.5" customHeight="1" x14ac:dyDescent="0.2">
      <c r="A985" s="25" t="s">
        <v>5169</v>
      </c>
      <c r="B985" s="25">
        <v>0.31</v>
      </c>
      <c r="C985" s="25">
        <v>2.06</v>
      </c>
      <c r="D985" s="25">
        <v>0.44</v>
      </c>
    </row>
    <row r="986" spans="1:4" ht="16.5" customHeight="1" x14ac:dyDescent="0.2">
      <c r="A986" s="25" t="s">
        <v>5170</v>
      </c>
      <c r="B986" s="25" t="e">
        <f>NA()</f>
        <v>#N/A</v>
      </c>
      <c r="C986" s="25" t="e">
        <f>NA()</f>
        <v>#N/A</v>
      </c>
      <c r="D986" s="25" t="e">
        <f>NA()</f>
        <v>#N/A</v>
      </c>
    </row>
    <row r="987" spans="1:4" ht="16.5" customHeight="1" x14ac:dyDescent="0.2">
      <c r="A987" s="25" t="s">
        <v>5171</v>
      </c>
      <c r="B987" s="25" t="e">
        <f>NA()</f>
        <v>#N/A</v>
      </c>
      <c r="C987" s="25" t="e">
        <f>NA()</f>
        <v>#N/A</v>
      </c>
      <c r="D987" s="25" t="e">
        <f>NA()</f>
        <v>#N/A</v>
      </c>
    </row>
    <row r="988" spans="1:4" ht="16.5" customHeight="1" x14ac:dyDescent="0.2">
      <c r="A988" s="25" t="s">
        <v>5172</v>
      </c>
      <c r="B988" s="25">
        <v>0.33</v>
      </c>
      <c r="C988" s="25">
        <v>2.14</v>
      </c>
      <c r="D988" s="25">
        <v>0.46</v>
      </c>
    </row>
    <row r="989" spans="1:4" ht="16.5" customHeight="1" x14ac:dyDescent="0.2">
      <c r="A989" s="25" t="s">
        <v>5173</v>
      </c>
      <c r="B989" s="25">
        <v>0.36</v>
      </c>
      <c r="C989" s="25">
        <v>2.17</v>
      </c>
      <c r="D989" s="25">
        <v>0.52</v>
      </c>
    </row>
    <row r="990" spans="1:4" ht="16.5" customHeight="1" x14ac:dyDescent="0.2">
      <c r="A990" s="25" t="s">
        <v>5174</v>
      </c>
      <c r="B990" s="25">
        <v>0.39</v>
      </c>
      <c r="C990" s="25">
        <v>2.2000000000000002</v>
      </c>
      <c r="D990" s="25">
        <v>0.51</v>
      </c>
    </row>
    <row r="991" spans="1:4" ht="16.5" customHeight="1" x14ac:dyDescent="0.2">
      <c r="A991" s="25" t="s">
        <v>5175</v>
      </c>
      <c r="B991" s="25">
        <v>0.4</v>
      </c>
      <c r="C991" s="25">
        <v>2.2000000000000002</v>
      </c>
      <c r="D991" s="25">
        <v>0.52</v>
      </c>
    </row>
    <row r="992" spans="1:4" ht="16.5" customHeight="1" x14ac:dyDescent="0.2">
      <c r="A992" s="25" t="s">
        <v>5176</v>
      </c>
      <c r="B992" s="25">
        <v>0.42</v>
      </c>
      <c r="C992" s="25">
        <v>2.2000000000000002</v>
      </c>
      <c r="D992" s="25">
        <v>0.54</v>
      </c>
    </row>
    <row r="993" spans="1:4" ht="16.5" customHeight="1" x14ac:dyDescent="0.2">
      <c r="A993" s="25" t="s">
        <v>5177</v>
      </c>
      <c r="B993" s="25" t="e">
        <f>NA()</f>
        <v>#N/A</v>
      </c>
      <c r="C993" s="25" t="e">
        <f>NA()</f>
        <v>#N/A</v>
      </c>
      <c r="D993" s="25" t="e">
        <f>NA()</f>
        <v>#N/A</v>
      </c>
    </row>
    <row r="994" spans="1:4" ht="16.5" customHeight="1" x14ac:dyDescent="0.2">
      <c r="A994" s="25" t="s">
        <v>5178</v>
      </c>
      <c r="B994" s="25" t="e">
        <f>NA()</f>
        <v>#N/A</v>
      </c>
      <c r="C994" s="25" t="e">
        <f>NA()</f>
        <v>#N/A</v>
      </c>
      <c r="D994" s="25" t="e">
        <f>NA()</f>
        <v>#N/A</v>
      </c>
    </row>
    <row r="995" spans="1:4" ht="16.5" customHeight="1" x14ac:dyDescent="0.2">
      <c r="A995" s="25" t="s">
        <v>5179</v>
      </c>
      <c r="B995" s="25">
        <v>0.43</v>
      </c>
      <c r="C995" s="25">
        <v>2.23</v>
      </c>
      <c r="D995" s="25">
        <v>0.55000000000000004</v>
      </c>
    </row>
    <row r="996" spans="1:4" ht="16.5" customHeight="1" x14ac:dyDescent="0.2">
      <c r="A996" s="25" t="s">
        <v>5180</v>
      </c>
      <c r="B996" s="25">
        <v>0.4</v>
      </c>
      <c r="C996" s="25">
        <v>2.2400000000000002</v>
      </c>
      <c r="D996" s="25">
        <v>0.53</v>
      </c>
    </row>
    <row r="997" spans="1:4" ht="16.5" customHeight="1" x14ac:dyDescent="0.2">
      <c r="A997" s="25" t="s">
        <v>5181</v>
      </c>
      <c r="B997" s="25">
        <v>0.44</v>
      </c>
      <c r="C997" s="25">
        <v>2.2799999999999998</v>
      </c>
      <c r="D997" s="25">
        <v>0.52</v>
      </c>
    </row>
    <row r="998" spans="1:4" ht="16.5" customHeight="1" x14ac:dyDescent="0.2">
      <c r="A998" s="25" t="s">
        <v>5182</v>
      </c>
      <c r="B998" s="25">
        <v>0.47</v>
      </c>
      <c r="C998" s="25">
        <v>2.27</v>
      </c>
      <c r="D998" s="25">
        <v>0.53</v>
      </c>
    </row>
    <row r="999" spans="1:4" ht="16.5" customHeight="1" x14ac:dyDescent="0.2">
      <c r="A999" s="25" t="s">
        <v>5183</v>
      </c>
      <c r="B999" s="25">
        <v>0.47</v>
      </c>
      <c r="C999" s="25">
        <v>2.2599999999999998</v>
      </c>
      <c r="D999" s="25">
        <v>0.54</v>
      </c>
    </row>
    <row r="1000" spans="1:4" ht="16.5" customHeight="1" x14ac:dyDescent="0.2">
      <c r="A1000" s="25" t="s">
        <v>5184</v>
      </c>
      <c r="B1000" s="25" t="e">
        <f>NA()</f>
        <v>#N/A</v>
      </c>
      <c r="C1000" s="25" t="e">
        <f>NA()</f>
        <v>#N/A</v>
      </c>
      <c r="D1000" s="25" t="e">
        <f>NA()</f>
        <v>#N/A</v>
      </c>
    </row>
    <row r="1001" spans="1:4" ht="16.5" customHeight="1" x14ac:dyDescent="0.2">
      <c r="A1001" s="25" t="s">
        <v>5185</v>
      </c>
      <c r="B1001" s="25" t="e">
        <f>NA()</f>
        <v>#N/A</v>
      </c>
      <c r="C1001" s="25" t="e">
        <f>NA()</f>
        <v>#N/A</v>
      </c>
      <c r="D1001" s="25" t="e">
        <f>NA()</f>
        <v>#N/A</v>
      </c>
    </row>
    <row r="1002" spans="1:4" ht="16.5" customHeight="1" x14ac:dyDescent="0.2">
      <c r="A1002" s="25" t="s">
        <v>5186</v>
      </c>
      <c r="B1002" s="25">
        <v>0.41</v>
      </c>
      <c r="C1002" s="25">
        <v>2.2200000000000002</v>
      </c>
      <c r="D1002" s="25">
        <v>0.49</v>
      </c>
    </row>
    <row r="1003" spans="1:4" ht="16.5" customHeight="1" x14ac:dyDescent="0.2">
      <c r="A1003" s="25" t="s">
        <v>5187</v>
      </c>
      <c r="B1003" s="25">
        <v>0.4</v>
      </c>
      <c r="C1003" s="25">
        <v>2.2400000000000002</v>
      </c>
      <c r="D1003" s="25">
        <v>0.51</v>
      </c>
    </row>
    <row r="1004" spans="1:4" ht="16.5" customHeight="1" x14ac:dyDescent="0.2">
      <c r="A1004" s="25" t="s">
        <v>5188</v>
      </c>
      <c r="B1004" s="25">
        <v>0.47</v>
      </c>
      <c r="C1004" s="25">
        <v>2.31</v>
      </c>
      <c r="D1004" s="25">
        <v>0.54</v>
      </c>
    </row>
    <row r="1005" spans="1:4" ht="16.5" customHeight="1" x14ac:dyDescent="0.2">
      <c r="A1005" s="25" t="s">
        <v>5189</v>
      </c>
      <c r="B1005" s="25">
        <v>0.5</v>
      </c>
      <c r="C1005" s="25">
        <v>2.31</v>
      </c>
      <c r="D1005" s="25">
        <v>0.56000000000000005</v>
      </c>
    </row>
    <row r="1006" spans="1:4" ht="16.5" customHeight="1" x14ac:dyDescent="0.2">
      <c r="A1006" s="25" t="s">
        <v>5190</v>
      </c>
      <c r="B1006" s="25">
        <v>0.45</v>
      </c>
      <c r="C1006" s="25">
        <v>2.3199999999999998</v>
      </c>
      <c r="D1006" s="25">
        <v>0.55000000000000004</v>
      </c>
    </row>
    <row r="1007" spans="1:4" ht="16.5" customHeight="1" x14ac:dyDescent="0.2">
      <c r="A1007" s="25" t="s">
        <v>5191</v>
      </c>
      <c r="B1007" s="25" t="e">
        <f>NA()</f>
        <v>#N/A</v>
      </c>
      <c r="C1007" s="25" t="e">
        <f>NA()</f>
        <v>#N/A</v>
      </c>
      <c r="D1007" s="25" t="e">
        <f>NA()</f>
        <v>#N/A</v>
      </c>
    </row>
    <row r="1008" spans="1:4" ht="16.5" customHeight="1" x14ac:dyDescent="0.2">
      <c r="A1008" s="25" t="s">
        <v>5192</v>
      </c>
      <c r="B1008" s="25" t="e">
        <f>NA()</f>
        <v>#N/A</v>
      </c>
      <c r="C1008" s="25" t="e">
        <f>NA()</f>
        <v>#N/A</v>
      </c>
      <c r="D1008" s="25" t="e">
        <f>NA()</f>
        <v>#N/A</v>
      </c>
    </row>
    <row r="1009" spans="1:4" ht="16.5" customHeight="1" x14ac:dyDescent="0.2">
      <c r="A1009" s="25" t="s">
        <v>5193</v>
      </c>
      <c r="B1009" s="25">
        <v>0.46</v>
      </c>
      <c r="C1009" s="25">
        <v>2.34</v>
      </c>
      <c r="D1009" s="25">
        <v>0.53</v>
      </c>
    </row>
    <row r="1010" spans="1:4" ht="16.5" customHeight="1" x14ac:dyDescent="0.2">
      <c r="A1010" s="25" t="s">
        <v>5194</v>
      </c>
      <c r="B1010" s="25">
        <v>0.46</v>
      </c>
      <c r="C1010" s="25">
        <v>2.33</v>
      </c>
      <c r="D1010" s="25">
        <v>0.54</v>
      </c>
    </row>
    <row r="1011" spans="1:4" ht="16.5" customHeight="1" x14ac:dyDescent="0.2">
      <c r="A1011" s="25" t="s">
        <v>5195</v>
      </c>
      <c r="B1011" s="25">
        <v>0.44</v>
      </c>
      <c r="C1011" s="25">
        <v>2.33</v>
      </c>
      <c r="D1011" s="25">
        <v>0.54</v>
      </c>
    </row>
    <row r="1012" spans="1:4" ht="16.5" customHeight="1" x14ac:dyDescent="0.2">
      <c r="A1012" s="25" t="s">
        <v>5196</v>
      </c>
      <c r="B1012" s="25">
        <v>0.45</v>
      </c>
      <c r="C1012" s="25">
        <v>2.35</v>
      </c>
      <c r="D1012" s="25">
        <v>0.56000000000000005</v>
      </c>
    </row>
    <row r="1013" spans="1:4" ht="16.5" customHeight="1" x14ac:dyDescent="0.2">
      <c r="A1013" s="25" t="s">
        <v>5197</v>
      </c>
      <c r="B1013" s="25">
        <v>0.48</v>
      </c>
      <c r="C1013" s="25">
        <v>2.37</v>
      </c>
      <c r="D1013" s="25">
        <v>0.56000000000000005</v>
      </c>
    </row>
    <row r="1014" spans="1:4" ht="16.5" customHeight="1" x14ac:dyDescent="0.2">
      <c r="A1014" s="25" t="s">
        <v>5198</v>
      </c>
      <c r="B1014" s="25" t="e">
        <f>NA()</f>
        <v>#N/A</v>
      </c>
      <c r="C1014" s="25" t="e">
        <f>NA()</f>
        <v>#N/A</v>
      </c>
      <c r="D1014" s="25" t="e">
        <f>NA()</f>
        <v>#N/A</v>
      </c>
    </row>
    <row r="1015" spans="1:4" ht="16.5" customHeight="1" x14ac:dyDescent="0.2">
      <c r="A1015" s="25" t="s">
        <v>5199</v>
      </c>
      <c r="B1015" s="25" t="e">
        <f>NA()</f>
        <v>#N/A</v>
      </c>
      <c r="C1015" s="25" t="e">
        <f>NA()</f>
        <v>#N/A</v>
      </c>
      <c r="D1015" s="25" t="e">
        <f>NA()</f>
        <v>#N/A</v>
      </c>
    </row>
    <row r="1016" spans="1:4" ht="16.5" customHeight="1" x14ac:dyDescent="0.2">
      <c r="A1016" s="25" t="s">
        <v>5200</v>
      </c>
      <c r="B1016" s="25">
        <v>0.45</v>
      </c>
      <c r="C1016" s="25">
        <v>2.36</v>
      </c>
      <c r="D1016" s="25">
        <v>0.55000000000000004</v>
      </c>
    </row>
    <row r="1017" spans="1:4" ht="16.5" customHeight="1" x14ac:dyDescent="0.2">
      <c r="A1017" s="25" t="s">
        <v>5201</v>
      </c>
      <c r="B1017" s="25">
        <v>0.44</v>
      </c>
      <c r="C1017" s="25">
        <v>2.35</v>
      </c>
      <c r="D1017" s="25">
        <v>0.54</v>
      </c>
    </row>
    <row r="1018" spans="1:4" ht="16.5" customHeight="1" x14ac:dyDescent="0.2">
      <c r="A1018" s="25" t="s">
        <v>5202</v>
      </c>
      <c r="B1018" s="25">
        <v>0.45</v>
      </c>
      <c r="C1018" s="25">
        <v>2.35</v>
      </c>
      <c r="D1018" s="25">
        <v>0.56000000000000005</v>
      </c>
    </row>
    <row r="1019" spans="1:4" ht="16.5" customHeight="1" x14ac:dyDescent="0.2">
      <c r="A1019" s="25" t="s">
        <v>5203</v>
      </c>
      <c r="B1019" s="25">
        <v>0.45</v>
      </c>
      <c r="C1019" s="25">
        <v>2.33</v>
      </c>
      <c r="D1019" s="25">
        <v>0.55000000000000004</v>
      </c>
    </row>
    <row r="1020" spans="1:4" ht="16.5" customHeight="1" x14ac:dyDescent="0.2">
      <c r="A1020" s="25" t="s">
        <v>5204</v>
      </c>
      <c r="B1020" s="25">
        <v>0.43</v>
      </c>
      <c r="C1020" s="25">
        <v>2.2799999999999998</v>
      </c>
      <c r="D1020" s="25">
        <v>0.51</v>
      </c>
    </row>
    <row r="1021" spans="1:4" ht="16.5" customHeight="1" x14ac:dyDescent="0.2">
      <c r="A1021" s="25" t="s">
        <v>5205</v>
      </c>
      <c r="B1021" s="25" t="e">
        <f>NA()</f>
        <v>#N/A</v>
      </c>
      <c r="C1021" s="25" t="e">
        <f>NA()</f>
        <v>#N/A</v>
      </c>
      <c r="D1021" s="25" t="e">
        <f>NA()</f>
        <v>#N/A</v>
      </c>
    </row>
    <row r="1022" spans="1:4" ht="16.5" customHeight="1" x14ac:dyDescent="0.2">
      <c r="A1022" s="25" t="s">
        <v>5206</v>
      </c>
      <c r="B1022" s="25" t="e">
        <f>NA()</f>
        <v>#N/A</v>
      </c>
      <c r="C1022" s="25" t="e">
        <f>NA()</f>
        <v>#N/A</v>
      </c>
      <c r="D1022" s="25" t="e">
        <f>NA()</f>
        <v>#N/A</v>
      </c>
    </row>
    <row r="1023" spans="1:4" ht="16.5" customHeight="1" x14ac:dyDescent="0.2">
      <c r="A1023" s="25" t="s">
        <v>5207</v>
      </c>
      <c r="B1023" s="25">
        <v>0.4</v>
      </c>
      <c r="C1023" s="25">
        <v>2.2999999999999998</v>
      </c>
      <c r="D1023" s="25">
        <v>0.48</v>
      </c>
    </row>
    <row r="1024" spans="1:4" ht="16.5" customHeight="1" x14ac:dyDescent="0.2">
      <c r="A1024" s="25" t="s">
        <v>5208</v>
      </c>
      <c r="B1024" s="25">
        <v>0.37</v>
      </c>
      <c r="C1024" s="25">
        <v>2.2999999999999998</v>
      </c>
      <c r="D1024" s="25">
        <v>0.47</v>
      </c>
    </row>
    <row r="1025" spans="1:4" ht="16.5" customHeight="1" x14ac:dyDescent="0.2">
      <c r="A1025" s="25" t="s">
        <v>5209</v>
      </c>
      <c r="B1025" s="25">
        <v>0.37</v>
      </c>
      <c r="C1025" s="25">
        <v>2.34</v>
      </c>
      <c r="D1025" s="25">
        <v>0.5</v>
      </c>
    </row>
    <row r="1026" spans="1:4" ht="16.5" customHeight="1" x14ac:dyDescent="0.2">
      <c r="A1026" s="25" t="s">
        <v>5210</v>
      </c>
      <c r="B1026" s="25">
        <v>0.39</v>
      </c>
      <c r="C1026" s="25">
        <v>2.33</v>
      </c>
      <c r="D1026" s="25">
        <v>0.5</v>
      </c>
    </row>
    <row r="1027" spans="1:4" ht="16.5" customHeight="1" x14ac:dyDescent="0.2">
      <c r="A1027" s="25" t="s">
        <v>5211</v>
      </c>
      <c r="B1027" s="25">
        <v>0.43</v>
      </c>
      <c r="C1027" s="25">
        <v>2.39</v>
      </c>
      <c r="D1027" s="25">
        <v>0.55000000000000004</v>
      </c>
    </row>
    <row r="1028" spans="1:4" ht="16.5" customHeight="1" x14ac:dyDescent="0.2">
      <c r="A1028" s="25" t="s">
        <v>5212</v>
      </c>
      <c r="B1028" s="25" t="e">
        <f>NA()</f>
        <v>#N/A</v>
      </c>
      <c r="C1028" s="25" t="e">
        <f>NA()</f>
        <v>#N/A</v>
      </c>
      <c r="D1028" s="25" t="e">
        <f>NA()</f>
        <v>#N/A</v>
      </c>
    </row>
    <row r="1029" spans="1:4" ht="16.5" customHeight="1" x14ac:dyDescent="0.2">
      <c r="A1029" s="25" t="s">
        <v>5213</v>
      </c>
      <c r="B1029" s="25" t="e">
        <f>NA()</f>
        <v>#N/A</v>
      </c>
      <c r="C1029" s="25" t="e">
        <f>NA()</f>
        <v>#N/A</v>
      </c>
      <c r="D1029" s="25" t="e">
        <f>NA()</f>
        <v>#N/A</v>
      </c>
    </row>
    <row r="1030" spans="1:4" ht="16.5" customHeight="1" x14ac:dyDescent="0.2">
      <c r="A1030" s="25" t="s">
        <v>5214</v>
      </c>
      <c r="B1030" s="25">
        <v>0.43</v>
      </c>
      <c r="C1030" s="25">
        <v>2.38</v>
      </c>
      <c r="D1030" s="25">
        <v>0.54</v>
      </c>
    </row>
    <row r="1031" spans="1:4" ht="16.5" customHeight="1" x14ac:dyDescent="0.2">
      <c r="A1031" s="25" t="s">
        <v>5215</v>
      </c>
      <c r="B1031" s="25">
        <v>0.46</v>
      </c>
      <c r="C1031" s="25">
        <v>2.42</v>
      </c>
      <c r="D1031" s="25">
        <v>0.56999999999999995</v>
      </c>
    </row>
    <row r="1032" spans="1:4" ht="16.5" customHeight="1" x14ac:dyDescent="0.2">
      <c r="A1032" s="25" t="s">
        <v>5216</v>
      </c>
      <c r="B1032" s="25">
        <v>0.48</v>
      </c>
      <c r="C1032" s="25">
        <v>2.44</v>
      </c>
      <c r="D1032" s="25">
        <v>0.56999999999999995</v>
      </c>
    </row>
    <row r="1033" spans="1:4" ht="16.5" customHeight="1" x14ac:dyDescent="0.2">
      <c r="A1033" s="25" t="s">
        <v>5217</v>
      </c>
      <c r="B1033" s="25">
        <v>0.47</v>
      </c>
      <c r="C1033" s="25">
        <v>2.46</v>
      </c>
      <c r="D1033" s="25">
        <v>0.52</v>
      </c>
    </row>
    <row r="1034" spans="1:4" ht="16.5" customHeight="1" x14ac:dyDescent="0.2">
      <c r="A1034" s="25" t="s">
        <v>5218</v>
      </c>
      <c r="B1034" s="25">
        <v>0.41</v>
      </c>
      <c r="C1034" s="25">
        <v>2.42</v>
      </c>
      <c r="D1034" s="25">
        <v>0.48</v>
      </c>
    </row>
    <row r="1035" spans="1:4" ht="16.5" customHeight="1" x14ac:dyDescent="0.2">
      <c r="A1035" s="25" t="s">
        <v>5219</v>
      </c>
      <c r="B1035" s="25" t="e">
        <f>NA()</f>
        <v>#N/A</v>
      </c>
      <c r="C1035" s="25" t="e">
        <f>NA()</f>
        <v>#N/A</v>
      </c>
      <c r="D1035" s="25" t="e">
        <f>NA()</f>
        <v>#N/A</v>
      </c>
    </row>
    <row r="1036" spans="1:4" ht="16.5" customHeight="1" x14ac:dyDescent="0.2">
      <c r="A1036" s="25" t="s">
        <v>5220</v>
      </c>
      <c r="B1036" s="25" t="e">
        <f>NA()</f>
        <v>#N/A</v>
      </c>
      <c r="C1036" s="25" t="e">
        <f>NA()</f>
        <v>#N/A</v>
      </c>
      <c r="D1036" s="25" t="e">
        <f>NA()</f>
        <v>#N/A</v>
      </c>
    </row>
    <row r="1037" spans="1:4" ht="16.5" customHeight="1" x14ac:dyDescent="0.2">
      <c r="A1037" s="25" t="s">
        <v>5221</v>
      </c>
      <c r="B1037" s="25">
        <v>0.38</v>
      </c>
      <c r="C1037" s="25">
        <v>2.37</v>
      </c>
      <c r="D1037" s="25">
        <v>0.46</v>
      </c>
    </row>
    <row r="1038" spans="1:4" ht="16.5" customHeight="1" x14ac:dyDescent="0.2">
      <c r="A1038" s="25" t="s">
        <v>5222</v>
      </c>
      <c r="B1038" s="25">
        <v>0.38</v>
      </c>
      <c r="C1038" s="25">
        <v>2.37</v>
      </c>
      <c r="D1038" s="25">
        <v>0.46</v>
      </c>
    </row>
    <row r="1039" spans="1:4" ht="16.5" customHeight="1" x14ac:dyDescent="0.2">
      <c r="A1039" s="25" t="s">
        <v>5223</v>
      </c>
      <c r="B1039" s="25">
        <v>0.37</v>
      </c>
      <c r="C1039" s="25">
        <v>2.37</v>
      </c>
      <c r="D1039" s="25">
        <v>0.46</v>
      </c>
    </row>
    <row r="1040" spans="1:4" ht="16.5" customHeight="1" x14ac:dyDescent="0.2">
      <c r="A1040" s="25" t="s">
        <v>5224</v>
      </c>
      <c r="B1040" s="25">
        <v>0.39</v>
      </c>
      <c r="C1040" s="25">
        <v>2.35</v>
      </c>
      <c r="D1040" s="25">
        <v>0.46</v>
      </c>
    </row>
    <row r="1041" spans="1:4" ht="16.5" customHeight="1" x14ac:dyDescent="0.2">
      <c r="A1041" s="25" t="s">
        <v>5225</v>
      </c>
      <c r="B1041" s="25">
        <v>0.36</v>
      </c>
      <c r="C1041" s="25">
        <v>2.34</v>
      </c>
      <c r="D1041" s="25">
        <v>0.45</v>
      </c>
    </row>
    <row r="1042" spans="1:4" ht="16.5" customHeight="1" x14ac:dyDescent="0.2">
      <c r="A1042" s="25" t="s">
        <v>5226</v>
      </c>
      <c r="B1042" s="25" t="e">
        <f>NA()</f>
        <v>#N/A</v>
      </c>
      <c r="C1042" s="25" t="e">
        <f>NA()</f>
        <v>#N/A</v>
      </c>
      <c r="D1042" s="25" t="e">
        <f>NA()</f>
        <v>#N/A</v>
      </c>
    </row>
    <row r="1043" spans="1:4" ht="16.5" customHeight="1" x14ac:dyDescent="0.2">
      <c r="A1043" s="25" t="s">
        <v>5227</v>
      </c>
      <c r="B1043" s="25" t="e">
        <f>NA()</f>
        <v>#N/A</v>
      </c>
      <c r="C1043" s="25" t="e">
        <f>NA()</f>
        <v>#N/A</v>
      </c>
      <c r="D1043" s="25" t="e">
        <f>NA()</f>
        <v>#N/A</v>
      </c>
    </row>
    <row r="1044" spans="1:4" ht="16.5" customHeight="1" x14ac:dyDescent="0.2">
      <c r="A1044" s="25" t="s">
        <v>5228</v>
      </c>
      <c r="B1044" s="25">
        <v>0.34</v>
      </c>
      <c r="C1044" s="25">
        <v>2.3199999999999998</v>
      </c>
      <c r="D1044" s="25">
        <v>0.42</v>
      </c>
    </row>
    <row r="1045" spans="1:4" ht="16.5" customHeight="1" x14ac:dyDescent="0.2">
      <c r="A1045" s="25" t="s">
        <v>5229</v>
      </c>
      <c r="B1045" s="25">
        <v>0.35</v>
      </c>
      <c r="C1045" s="25">
        <v>2.3199999999999998</v>
      </c>
      <c r="D1045" s="25">
        <v>0.41</v>
      </c>
    </row>
    <row r="1046" spans="1:4" ht="16.5" customHeight="1" x14ac:dyDescent="0.2">
      <c r="A1046" s="25" t="s">
        <v>5230</v>
      </c>
      <c r="B1046" s="25">
        <v>0.32</v>
      </c>
      <c r="C1046" s="25">
        <v>2.3199999999999998</v>
      </c>
      <c r="D1046" s="25">
        <v>0.41</v>
      </c>
    </row>
    <row r="1047" spans="1:4" ht="16.5" customHeight="1" x14ac:dyDescent="0.2">
      <c r="A1047" s="25" t="s">
        <v>5231</v>
      </c>
      <c r="B1047" s="25">
        <v>0.33</v>
      </c>
      <c r="C1047" s="25">
        <v>2.33</v>
      </c>
      <c r="D1047" s="25">
        <v>0.47</v>
      </c>
    </row>
    <row r="1048" spans="1:4" ht="16.5" customHeight="1" x14ac:dyDescent="0.2">
      <c r="A1048" s="25" t="s">
        <v>5232</v>
      </c>
      <c r="B1048" s="25">
        <v>0.39</v>
      </c>
      <c r="C1048" s="25">
        <v>2.4</v>
      </c>
      <c r="D1048" s="25">
        <v>0.5</v>
      </c>
    </row>
    <row r="1049" spans="1:4" ht="16.5" customHeight="1" x14ac:dyDescent="0.2">
      <c r="A1049" s="25" t="s">
        <v>5233</v>
      </c>
      <c r="B1049" s="25" t="e">
        <f>NA()</f>
        <v>#N/A</v>
      </c>
      <c r="C1049" s="25" t="e">
        <f>NA()</f>
        <v>#N/A</v>
      </c>
      <c r="D1049" s="25" t="e">
        <f>NA()</f>
        <v>#N/A</v>
      </c>
    </row>
    <row r="1050" spans="1:4" ht="16.5" customHeight="1" x14ac:dyDescent="0.2">
      <c r="A1050" s="25" t="s">
        <v>5234</v>
      </c>
      <c r="B1050" s="25" t="e">
        <f>NA()</f>
        <v>#N/A</v>
      </c>
      <c r="C1050" s="25" t="e">
        <f>NA()</f>
        <v>#N/A</v>
      </c>
      <c r="D1050" s="25" t="e">
        <f>NA()</f>
        <v>#N/A</v>
      </c>
    </row>
    <row r="1051" spans="1:4" ht="16.5" customHeight="1" x14ac:dyDescent="0.2">
      <c r="A1051" s="25" t="s">
        <v>5235</v>
      </c>
      <c r="B1051" s="25">
        <v>0.39</v>
      </c>
      <c r="C1051" s="25">
        <v>2.4</v>
      </c>
      <c r="D1051" s="25">
        <v>0.5</v>
      </c>
    </row>
    <row r="1052" spans="1:4" ht="16.5" customHeight="1" x14ac:dyDescent="0.2">
      <c r="A1052" s="25" t="s">
        <v>5236</v>
      </c>
      <c r="B1052" s="25">
        <v>0.41</v>
      </c>
      <c r="C1052" s="25">
        <v>2.38</v>
      </c>
      <c r="D1052" s="25">
        <v>0.47</v>
      </c>
    </row>
    <row r="1053" spans="1:4" ht="16.5" customHeight="1" x14ac:dyDescent="0.2">
      <c r="A1053" s="25" t="s">
        <v>5237</v>
      </c>
      <c r="B1053" s="25">
        <v>0.36</v>
      </c>
      <c r="C1053" s="25">
        <v>2.33</v>
      </c>
      <c r="D1053" s="25">
        <v>0.46</v>
      </c>
    </row>
    <row r="1054" spans="1:4" ht="16.5" customHeight="1" x14ac:dyDescent="0.2">
      <c r="A1054" s="25" t="s">
        <v>5238</v>
      </c>
      <c r="B1054" s="25">
        <v>0.39</v>
      </c>
      <c r="C1054" s="25">
        <v>2.37</v>
      </c>
      <c r="D1054" s="25">
        <v>0.46</v>
      </c>
    </row>
    <row r="1055" spans="1:4" ht="16.5" customHeight="1" x14ac:dyDescent="0.2">
      <c r="A1055" s="25" t="s">
        <v>5239</v>
      </c>
      <c r="B1055" s="25">
        <v>0.38</v>
      </c>
      <c r="C1055" s="25">
        <v>2.35</v>
      </c>
      <c r="D1055" s="25">
        <v>0.45</v>
      </c>
    </row>
    <row r="1056" spans="1:4" ht="16.5" customHeight="1" x14ac:dyDescent="0.2">
      <c r="A1056" s="25" t="s">
        <v>5240</v>
      </c>
      <c r="B1056" s="25" t="e">
        <f>NA()</f>
        <v>#N/A</v>
      </c>
      <c r="C1056" s="25" t="e">
        <f>NA()</f>
        <v>#N/A</v>
      </c>
      <c r="D1056" s="25" t="e">
        <f>NA()</f>
        <v>#N/A</v>
      </c>
    </row>
    <row r="1057" spans="1:4" ht="16.5" customHeight="1" x14ac:dyDescent="0.2">
      <c r="A1057" s="25" t="s">
        <v>5241</v>
      </c>
      <c r="B1057" s="25" t="e">
        <f>NA()</f>
        <v>#N/A</v>
      </c>
      <c r="C1057" s="25" t="e">
        <f>NA()</f>
        <v>#N/A</v>
      </c>
      <c r="D1057" s="25" t="e">
        <f>NA()</f>
        <v>#N/A</v>
      </c>
    </row>
    <row r="1058" spans="1:4" ht="16.5" customHeight="1" x14ac:dyDescent="0.2">
      <c r="A1058" s="25" t="s">
        <v>5242</v>
      </c>
      <c r="B1058" s="25">
        <v>0.36</v>
      </c>
      <c r="C1058" s="25">
        <v>2.37</v>
      </c>
      <c r="D1058" s="25">
        <v>0.44</v>
      </c>
    </row>
    <row r="1059" spans="1:4" ht="16.5" customHeight="1" x14ac:dyDescent="0.2">
      <c r="A1059" s="25" t="s">
        <v>5243</v>
      </c>
      <c r="B1059" s="25">
        <v>0.34</v>
      </c>
      <c r="C1059" s="25">
        <v>2.36</v>
      </c>
      <c r="D1059" s="25">
        <v>0.43</v>
      </c>
    </row>
    <row r="1060" spans="1:4" ht="16.5" customHeight="1" x14ac:dyDescent="0.2">
      <c r="A1060" s="25" t="s">
        <v>5244</v>
      </c>
      <c r="B1060" s="25">
        <v>0.37</v>
      </c>
      <c r="C1060" s="25">
        <v>2.3199999999999998</v>
      </c>
      <c r="D1060" s="25">
        <v>0.43</v>
      </c>
    </row>
    <row r="1061" spans="1:4" ht="16.5" customHeight="1" x14ac:dyDescent="0.2">
      <c r="A1061" s="25" t="s">
        <v>5245</v>
      </c>
      <c r="B1061" s="25">
        <v>0.35</v>
      </c>
      <c r="C1061" s="25">
        <v>2.34</v>
      </c>
      <c r="D1061" s="25">
        <v>0.42</v>
      </c>
    </row>
    <row r="1062" spans="1:4" ht="16.5" customHeight="1" x14ac:dyDescent="0.2">
      <c r="A1062" s="25" t="s">
        <v>5246</v>
      </c>
      <c r="B1062" s="25">
        <v>0.37</v>
      </c>
      <c r="C1062" s="25">
        <v>2.34</v>
      </c>
      <c r="D1062" s="25">
        <v>0.43</v>
      </c>
    </row>
    <row r="1063" spans="1:4" ht="16.5" customHeight="1" x14ac:dyDescent="0.2">
      <c r="A1063" s="25" t="s">
        <v>5247</v>
      </c>
      <c r="B1063" s="25" t="e">
        <f>NA()</f>
        <v>#N/A</v>
      </c>
      <c r="C1063" s="25" t="e">
        <f>NA()</f>
        <v>#N/A</v>
      </c>
      <c r="D1063" s="25" t="e">
        <f>NA()</f>
        <v>#N/A</v>
      </c>
    </row>
    <row r="1064" spans="1:4" ht="16.5" customHeight="1" x14ac:dyDescent="0.2">
      <c r="A1064" s="25" t="s">
        <v>5248</v>
      </c>
      <c r="B1064" s="25" t="e">
        <f>NA()</f>
        <v>#N/A</v>
      </c>
      <c r="C1064" s="25" t="e">
        <f>NA()</f>
        <v>#N/A</v>
      </c>
      <c r="D1064" s="25" t="e">
        <f>NA()</f>
        <v>#N/A</v>
      </c>
    </row>
    <row r="1065" spans="1:4" ht="16.5" customHeight="1" x14ac:dyDescent="0.2">
      <c r="A1065" s="25" t="s">
        <v>5249</v>
      </c>
      <c r="B1065" s="25">
        <v>0.36</v>
      </c>
      <c r="C1065" s="25">
        <v>2.3199999999999998</v>
      </c>
      <c r="D1065" s="25">
        <v>0.4</v>
      </c>
    </row>
    <row r="1066" spans="1:4" ht="16.5" customHeight="1" x14ac:dyDescent="0.2">
      <c r="A1066" s="25" t="s">
        <v>5250</v>
      </c>
      <c r="B1066" s="25">
        <v>0.33</v>
      </c>
      <c r="C1066" s="25">
        <v>2.34</v>
      </c>
      <c r="D1066" s="25">
        <v>0.39</v>
      </c>
    </row>
    <row r="1067" spans="1:4" ht="16.5" customHeight="1" x14ac:dyDescent="0.2">
      <c r="A1067" s="25" t="s">
        <v>5251</v>
      </c>
      <c r="B1067" s="25">
        <v>0.37</v>
      </c>
      <c r="C1067" s="25">
        <v>2.37</v>
      </c>
      <c r="D1067" s="25">
        <v>0.44</v>
      </c>
    </row>
    <row r="1068" spans="1:4" ht="16.5" customHeight="1" x14ac:dyDescent="0.2">
      <c r="A1068" s="25" t="s">
        <v>5252</v>
      </c>
      <c r="B1068" s="25">
        <v>0.38</v>
      </c>
      <c r="C1068" s="25">
        <v>2.41</v>
      </c>
      <c r="D1068" s="25">
        <v>0.43</v>
      </c>
    </row>
    <row r="1069" spans="1:4" ht="16.5" customHeight="1" x14ac:dyDescent="0.2">
      <c r="A1069" s="25" t="s">
        <v>5253</v>
      </c>
      <c r="B1069" s="25">
        <v>0.34</v>
      </c>
      <c r="C1069" s="25">
        <v>2.37</v>
      </c>
      <c r="D1069" s="25">
        <v>0.35</v>
      </c>
    </row>
    <row r="1070" spans="1:4" ht="16.5" customHeight="1" x14ac:dyDescent="0.2">
      <c r="A1070" s="25" t="s">
        <v>5254</v>
      </c>
      <c r="B1070" s="25" t="e">
        <f>NA()</f>
        <v>#N/A</v>
      </c>
      <c r="C1070" s="25" t="e">
        <f>NA()</f>
        <v>#N/A</v>
      </c>
      <c r="D1070" s="25" t="e">
        <f>NA()</f>
        <v>#N/A</v>
      </c>
    </row>
    <row r="1071" spans="1:4" ht="16.5" customHeight="1" x14ac:dyDescent="0.2">
      <c r="A1071" s="25" t="s">
        <v>5255</v>
      </c>
      <c r="B1071" s="25" t="e">
        <f>NA()</f>
        <v>#N/A</v>
      </c>
      <c r="C1071" s="25" t="e">
        <f>NA()</f>
        <v>#N/A</v>
      </c>
      <c r="D1071" s="25" t="e">
        <f>NA()</f>
        <v>#N/A</v>
      </c>
    </row>
    <row r="1072" spans="1:4" ht="16.5" customHeight="1" x14ac:dyDescent="0.2">
      <c r="A1072" s="25" t="s">
        <v>5256</v>
      </c>
      <c r="B1072" s="25">
        <v>0.34</v>
      </c>
      <c r="C1072" s="25">
        <v>2.37</v>
      </c>
      <c r="D1072" s="25">
        <v>0.39</v>
      </c>
    </row>
    <row r="1073" spans="1:4" ht="16.5" customHeight="1" x14ac:dyDescent="0.2">
      <c r="A1073" s="25" t="s">
        <v>5257</v>
      </c>
      <c r="B1073" s="25">
        <v>0.33</v>
      </c>
      <c r="C1073" s="25">
        <v>2.36</v>
      </c>
      <c r="D1073" s="25">
        <v>0.38</v>
      </c>
    </row>
    <row r="1074" spans="1:4" ht="16.5" customHeight="1" x14ac:dyDescent="0.2">
      <c r="A1074" s="25" t="s">
        <v>5258</v>
      </c>
      <c r="B1074" s="25">
        <v>0.3</v>
      </c>
      <c r="C1074" s="25">
        <v>2.33</v>
      </c>
      <c r="D1074" s="25">
        <v>0.37</v>
      </c>
    </row>
    <row r="1075" spans="1:4" ht="16.5" customHeight="1" x14ac:dyDescent="0.2">
      <c r="A1075" s="25" t="s">
        <v>5259</v>
      </c>
      <c r="B1075" s="25">
        <v>0.3</v>
      </c>
      <c r="C1075" s="25">
        <v>2.37</v>
      </c>
      <c r="D1075" s="25">
        <v>0.36</v>
      </c>
    </row>
    <row r="1076" spans="1:4" ht="16.5" customHeight="1" x14ac:dyDescent="0.2">
      <c r="A1076" s="25" t="s">
        <v>5260</v>
      </c>
      <c r="B1076" s="25">
        <v>0.32</v>
      </c>
      <c r="C1076" s="25">
        <v>2.38</v>
      </c>
      <c r="D1076" s="25">
        <v>0.37</v>
      </c>
    </row>
    <row r="1077" spans="1:4" ht="16.5" customHeight="1" x14ac:dyDescent="0.2">
      <c r="A1077" s="25" t="s">
        <v>5261</v>
      </c>
      <c r="B1077" s="25" t="e">
        <f>NA()</f>
        <v>#N/A</v>
      </c>
      <c r="C1077" s="25" t="e">
        <f>NA()</f>
        <v>#N/A</v>
      </c>
      <c r="D1077" s="25" t="e">
        <f>NA()</f>
        <v>#N/A</v>
      </c>
    </row>
    <row r="1078" spans="1:4" ht="16.5" customHeight="1" x14ac:dyDescent="0.2">
      <c r="A1078" s="25" t="s">
        <v>5262</v>
      </c>
      <c r="B1078" s="25" t="e">
        <f>NA()</f>
        <v>#N/A</v>
      </c>
      <c r="C1078" s="25" t="e">
        <f>NA()</f>
        <v>#N/A</v>
      </c>
      <c r="D1078" s="25" t="e">
        <f>NA()</f>
        <v>#N/A</v>
      </c>
    </row>
    <row r="1079" spans="1:4" ht="16.5" customHeight="1" x14ac:dyDescent="0.2">
      <c r="A1079" s="25" t="s">
        <v>5263</v>
      </c>
      <c r="B1079" s="25">
        <v>0.28999999999999998</v>
      </c>
      <c r="C1079" s="25">
        <v>2.39</v>
      </c>
      <c r="D1079" s="25">
        <v>0.38</v>
      </c>
    </row>
    <row r="1080" spans="1:4" ht="16.5" customHeight="1" x14ac:dyDescent="0.2">
      <c r="A1080" s="25" t="s">
        <v>5264</v>
      </c>
      <c r="B1080" s="25">
        <v>0.31</v>
      </c>
      <c r="C1080" s="25">
        <v>2.4</v>
      </c>
      <c r="D1080" s="25">
        <v>0.41</v>
      </c>
    </row>
    <row r="1081" spans="1:4" ht="16.5" customHeight="1" x14ac:dyDescent="0.2">
      <c r="A1081" s="25" t="s">
        <v>5265</v>
      </c>
      <c r="B1081" s="25">
        <v>0.33</v>
      </c>
      <c r="C1081" s="25">
        <v>2.36</v>
      </c>
      <c r="D1081" s="25">
        <v>0.4</v>
      </c>
    </row>
    <row r="1082" spans="1:4" ht="16.5" customHeight="1" x14ac:dyDescent="0.2">
      <c r="A1082" s="25" t="s">
        <v>5266</v>
      </c>
      <c r="B1082" s="25">
        <v>0.33</v>
      </c>
      <c r="C1082" s="25">
        <v>2.35</v>
      </c>
      <c r="D1082" s="25">
        <v>0.4</v>
      </c>
    </row>
    <row r="1083" spans="1:4" ht="16.5" customHeight="1" x14ac:dyDescent="0.2">
      <c r="A1083" s="25" t="s">
        <v>5267</v>
      </c>
      <c r="B1083" s="25">
        <v>0.3</v>
      </c>
      <c r="C1083" s="25">
        <v>2.35</v>
      </c>
      <c r="D1083" s="25">
        <v>0.37</v>
      </c>
    </row>
    <row r="1084" spans="1:4" ht="16.5" customHeight="1" x14ac:dyDescent="0.2">
      <c r="A1084" s="25" t="s">
        <v>5268</v>
      </c>
      <c r="B1084" s="25" t="e">
        <f>NA()</f>
        <v>#N/A</v>
      </c>
      <c r="C1084" s="25" t="e">
        <f>NA()</f>
        <v>#N/A</v>
      </c>
      <c r="D1084" s="25" t="e">
        <f>NA()</f>
        <v>#N/A</v>
      </c>
    </row>
    <row r="1085" spans="1:4" ht="16.5" customHeight="1" x14ac:dyDescent="0.2">
      <c r="A1085" s="25" t="s">
        <v>5269</v>
      </c>
      <c r="B1085" s="25" t="e">
        <f>NA()</f>
        <v>#N/A</v>
      </c>
      <c r="C1085" s="25" t="e">
        <f>NA()</f>
        <v>#N/A</v>
      </c>
      <c r="D1085" s="25" t="e">
        <f>NA()</f>
        <v>#N/A</v>
      </c>
    </row>
    <row r="1086" spans="1:4" ht="16.5" customHeight="1" x14ac:dyDescent="0.2">
      <c r="A1086" s="25" t="s">
        <v>5270</v>
      </c>
      <c r="B1086" s="25">
        <v>0.3</v>
      </c>
      <c r="C1086" s="25">
        <v>2.39</v>
      </c>
      <c r="D1086" s="25">
        <v>0.38</v>
      </c>
    </row>
    <row r="1087" spans="1:4" ht="16.5" customHeight="1" x14ac:dyDescent="0.2">
      <c r="A1087" s="25" t="s">
        <v>5271</v>
      </c>
      <c r="B1087" s="25">
        <v>0.32</v>
      </c>
      <c r="C1087" s="25">
        <v>2.46</v>
      </c>
      <c r="D1087" s="25">
        <v>0.45</v>
      </c>
    </row>
    <row r="1088" spans="1:4" ht="16.5" customHeight="1" x14ac:dyDescent="0.2">
      <c r="A1088" s="25" t="s">
        <v>5272</v>
      </c>
      <c r="B1088" s="25">
        <v>0.37</v>
      </c>
      <c r="C1088" s="25">
        <v>2.4900000000000002</v>
      </c>
      <c r="D1088" s="25">
        <v>0.46</v>
      </c>
    </row>
    <row r="1089" spans="1:4" ht="16.5" customHeight="1" x14ac:dyDescent="0.2">
      <c r="A1089" s="25" t="s">
        <v>5273</v>
      </c>
      <c r="B1089" s="25">
        <v>0.42</v>
      </c>
      <c r="C1089" s="25">
        <v>2.48</v>
      </c>
      <c r="D1089" s="25">
        <v>0.46</v>
      </c>
    </row>
    <row r="1090" spans="1:4" ht="16.5" customHeight="1" x14ac:dyDescent="0.2">
      <c r="A1090" s="25" t="s">
        <v>5274</v>
      </c>
      <c r="B1090" s="25">
        <v>0.41</v>
      </c>
      <c r="C1090" s="25">
        <v>2.48</v>
      </c>
      <c r="D1090" s="25">
        <v>0.46</v>
      </c>
    </row>
    <row r="1091" spans="1:4" ht="16.5" customHeight="1" x14ac:dyDescent="0.2">
      <c r="A1091" s="25" t="s">
        <v>5275</v>
      </c>
      <c r="B1091" s="25" t="e">
        <f>NA()</f>
        <v>#N/A</v>
      </c>
      <c r="C1091" s="25" t="e">
        <f>NA()</f>
        <v>#N/A</v>
      </c>
      <c r="D1091" s="25" t="e">
        <f>NA()</f>
        <v>#N/A</v>
      </c>
    </row>
    <row r="1092" spans="1:4" ht="16.5" customHeight="1" x14ac:dyDescent="0.2">
      <c r="A1092" s="25" t="s">
        <v>5276</v>
      </c>
      <c r="B1092" s="25" t="e">
        <f>NA()</f>
        <v>#N/A</v>
      </c>
      <c r="C1092" s="25" t="e">
        <f>NA()</f>
        <v>#N/A</v>
      </c>
      <c r="D1092" s="25" t="e">
        <f>NA()</f>
        <v>#N/A</v>
      </c>
    </row>
    <row r="1093" spans="1:4" ht="16.5" customHeight="1" x14ac:dyDescent="0.2">
      <c r="A1093" s="25" t="s">
        <v>5277</v>
      </c>
      <c r="B1093" s="25">
        <v>0.41</v>
      </c>
      <c r="C1093" s="25">
        <v>2.4900000000000002</v>
      </c>
      <c r="D1093" s="25">
        <v>0.46</v>
      </c>
    </row>
    <row r="1094" spans="1:4" ht="16.5" customHeight="1" x14ac:dyDescent="0.2">
      <c r="A1094" s="25" t="s">
        <v>5278</v>
      </c>
      <c r="B1094" s="25">
        <v>0.41</v>
      </c>
      <c r="C1094" s="25">
        <v>2.4700000000000002</v>
      </c>
      <c r="D1094" s="25">
        <v>0.46</v>
      </c>
    </row>
    <row r="1095" spans="1:4" ht="16.5" customHeight="1" x14ac:dyDescent="0.2">
      <c r="A1095" s="25" t="s">
        <v>5279</v>
      </c>
      <c r="B1095" s="25">
        <v>0.41</v>
      </c>
      <c r="C1095" s="25">
        <v>2.42</v>
      </c>
      <c r="D1095" s="25">
        <v>0.42</v>
      </c>
    </row>
    <row r="1096" spans="1:4" ht="16.5" customHeight="1" x14ac:dyDescent="0.2">
      <c r="A1096" s="25" t="s">
        <v>5280</v>
      </c>
      <c r="B1096" s="25">
        <v>0.41</v>
      </c>
      <c r="C1096" s="25">
        <v>2.4300000000000002</v>
      </c>
      <c r="D1096" s="25">
        <v>0.47</v>
      </c>
    </row>
    <row r="1097" spans="1:4" ht="16.5" customHeight="1" x14ac:dyDescent="0.2">
      <c r="A1097" s="25" t="s">
        <v>5281</v>
      </c>
      <c r="B1097" s="25">
        <v>0.42</v>
      </c>
      <c r="C1097" s="25">
        <v>2.41</v>
      </c>
      <c r="D1097" s="25">
        <v>0.47</v>
      </c>
    </row>
    <row r="1098" spans="1:4" ht="16.5" customHeight="1" x14ac:dyDescent="0.2">
      <c r="A1098" s="25" t="s">
        <v>5282</v>
      </c>
      <c r="B1098" s="25" t="e">
        <f>NA()</f>
        <v>#N/A</v>
      </c>
      <c r="C1098" s="25" t="e">
        <f>NA()</f>
        <v>#N/A</v>
      </c>
      <c r="D1098" s="25" t="e">
        <f>NA()</f>
        <v>#N/A</v>
      </c>
    </row>
    <row r="1099" spans="1:4" ht="16.5" customHeight="1" x14ac:dyDescent="0.2">
      <c r="A1099" s="25" t="s">
        <v>5283</v>
      </c>
      <c r="B1099" s="25" t="e">
        <f>NA()</f>
        <v>#N/A</v>
      </c>
      <c r="C1099" s="25" t="e">
        <f>NA()</f>
        <v>#N/A</v>
      </c>
      <c r="D1099" s="25" t="e">
        <f>NA()</f>
        <v>#N/A</v>
      </c>
    </row>
    <row r="1100" spans="1:4" ht="16.5" customHeight="1" x14ac:dyDescent="0.2">
      <c r="A1100" s="25" t="s">
        <v>5284</v>
      </c>
      <c r="B1100" s="25">
        <v>0.42</v>
      </c>
      <c r="C1100" s="25">
        <v>2.41</v>
      </c>
      <c r="D1100" s="25">
        <v>0.47</v>
      </c>
    </row>
    <row r="1101" spans="1:4" ht="16.5" customHeight="1" x14ac:dyDescent="0.2">
      <c r="A1101" s="25" t="s">
        <v>5285</v>
      </c>
      <c r="B1101" s="25">
        <v>0.45</v>
      </c>
      <c r="C1101" s="25">
        <v>2.46</v>
      </c>
      <c r="D1101" s="25">
        <v>0.5</v>
      </c>
    </row>
    <row r="1102" spans="1:4" ht="16.5" customHeight="1" x14ac:dyDescent="0.2">
      <c r="A1102" s="25" t="s">
        <v>5286</v>
      </c>
      <c r="B1102" s="25">
        <v>0.45</v>
      </c>
      <c r="C1102" s="25">
        <v>2.44</v>
      </c>
      <c r="D1102" s="25">
        <v>0.5</v>
      </c>
    </row>
    <row r="1103" spans="1:4" ht="16.5" customHeight="1" x14ac:dyDescent="0.2">
      <c r="A1103" s="25" t="s">
        <v>5287</v>
      </c>
      <c r="B1103" s="25">
        <v>0.45</v>
      </c>
      <c r="C1103" s="25">
        <v>2.46</v>
      </c>
      <c r="D1103" s="25">
        <v>0.49</v>
      </c>
    </row>
    <row r="1104" spans="1:4" ht="16.5" customHeight="1" x14ac:dyDescent="0.2">
      <c r="A1104" s="25" t="s">
        <v>5288</v>
      </c>
      <c r="B1104" s="25">
        <v>0.43</v>
      </c>
      <c r="C1104" s="25">
        <v>2.4700000000000002</v>
      </c>
      <c r="D1104" s="25">
        <v>0.49</v>
      </c>
    </row>
    <row r="1105" spans="1:4" ht="16.5" customHeight="1" x14ac:dyDescent="0.2">
      <c r="A1105" s="25" t="s">
        <v>5289</v>
      </c>
      <c r="B1105" s="25" t="e">
        <f>NA()</f>
        <v>#N/A</v>
      </c>
      <c r="C1105" s="25" t="e">
        <f>NA()</f>
        <v>#N/A</v>
      </c>
      <c r="D1105" s="25" t="e">
        <f>NA()</f>
        <v>#N/A</v>
      </c>
    </row>
    <row r="1106" spans="1:4" ht="16.5" customHeight="1" x14ac:dyDescent="0.2">
      <c r="A1106" s="25" t="s">
        <v>5290</v>
      </c>
      <c r="B1106" s="25" t="e">
        <f>NA()</f>
        <v>#N/A</v>
      </c>
      <c r="C1106" s="25" t="e">
        <f>NA()</f>
        <v>#N/A</v>
      </c>
      <c r="D1106" s="25" t="e">
        <f>NA()</f>
        <v>#N/A</v>
      </c>
    </row>
    <row r="1107" spans="1:4" ht="16.5" customHeight="1" x14ac:dyDescent="0.2">
      <c r="A1107" s="25" t="s">
        <v>5291</v>
      </c>
      <c r="B1107" s="25">
        <v>0.43</v>
      </c>
      <c r="C1107" s="25">
        <v>2.4900000000000002</v>
      </c>
      <c r="D1107" s="25">
        <v>0.48</v>
      </c>
    </row>
    <row r="1108" spans="1:4" ht="16.5" customHeight="1" x14ac:dyDescent="0.2">
      <c r="A1108" s="25" t="s">
        <v>5292</v>
      </c>
      <c r="B1108" s="25">
        <v>0.43</v>
      </c>
      <c r="C1108" s="25">
        <v>2.5499999999999998</v>
      </c>
      <c r="D1108" s="25">
        <v>0.52</v>
      </c>
    </row>
    <row r="1109" spans="1:4" ht="16.5" customHeight="1" x14ac:dyDescent="0.2">
      <c r="A1109" s="25" t="s">
        <v>5293</v>
      </c>
      <c r="B1109" s="25">
        <v>0.54</v>
      </c>
      <c r="C1109" s="25">
        <v>2.5499999999999998</v>
      </c>
      <c r="D1109" s="25">
        <v>0.54</v>
      </c>
    </row>
    <row r="1110" spans="1:4" ht="16.5" customHeight="1" x14ac:dyDescent="0.2">
      <c r="A1110" s="25" t="s">
        <v>5294</v>
      </c>
      <c r="B1110" s="25">
        <v>0.52</v>
      </c>
      <c r="C1110" s="25">
        <v>2.54</v>
      </c>
      <c r="D1110" s="25">
        <v>0.59</v>
      </c>
    </row>
    <row r="1111" spans="1:4" ht="16.5" customHeight="1" x14ac:dyDescent="0.2">
      <c r="A1111" s="25" t="s">
        <v>5295</v>
      </c>
      <c r="B1111" s="25">
        <v>0.57999999999999996</v>
      </c>
      <c r="C1111" s="25">
        <v>2.5499999999999998</v>
      </c>
      <c r="D1111" s="25">
        <v>0.59</v>
      </c>
    </row>
    <row r="1112" spans="1:4" ht="16.5" customHeight="1" x14ac:dyDescent="0.2">
      <c r="A1112" s="25" t="s">
        <v>5296</v>
      </c>
      <c r="B1112" s="25" t="e">
        <f>NA()</f>
        <v>#N/A</v>
      </c>
      <c r="C1112" s="25" t="e">
        <f>NA()</f>
        <v>#N/A</v>
      </c>
      <c r="D1112" s="25" t="e">
        <f>NA()</f>
        <v>#N/A</v>
      </c>
    </row>
    <row r="1113" spans="1:4" ht="16.5" customHeight="1" x14ac:dyDescent="0.2">
      <c r="A1113" s="25" t="s">
        <v>5297</v>
      </c>
      <c r="B1113" s="25" t="e">
        <f>NA()</f>
        <v>#N/A</v>
      </c>
      <c r="C1113" s="25" t="e">
        <f>NA()</f>
        <v>#N/A</v>
      </c>
      <c r="D1113" s="25" t="e">
        <f>NA()</f>
        <v>#N/A</v>
      </c>
    </row>
    <row r="1114" spans="1:4" ht="16.5" customHeight="1" x14ac:dyDescent="0.2">
      <c r="A1114" s="25" t="s">
        <v>5298</v>
      </c>
      <c r="B1114" s="25">
        <v>0.56999999999999995</v>
      </c>
      <c r="C1114" s="25">
        <v>2.5499999999999998</v>
      </c>
      <c r="D1114" s="25">
        <v>0.59</v>
      </c>
    </row>
    <row r="1115" spans="1:4" ht="16.5" customHeight="1" x14ac:dyDescent="0.2">
      <c r="A1115" s="25" t="s">
        <v>5299</v>
      </c>
      <c r="B1115" s="25">
        <v>0.56000000000000005</v>
      </c>
      <c r="C1115" s="25">
        <v>2.54</v>
      </c>
      <c r="D1115" s="25">
        <v>0.56999999999999995</v>
      </c>
    </row>
    <row r="1116" spans="1:4" ht="16.5" customHeight="1" x14ac:dyDescent="0.2">
      <c r="A1116" s="25" t="s">
        <v>5300</v>
      </c>
      <c r="B1116" s="25">
        <v>0.55000000000000004</v>
      </c>
      <c r="C1116" s="25">
        <v>2.57</v>
      </c>
      <c r="D1116" s="25">
        <v>0.56000000000000005</v>
      </c>
    </row>
    <row r="1117" spans="1:4" ht="16.5" customHeight="1" x14ac:dyDescent="0.2">
      <c r="A1117" s="25" t="s">
        <v>5301</v>
      </c>
      <c r="B1117" s="25">
        <v>0.59</v>
      </c>
      <c r="C1117" s="25">
        <v>2.62</v>
      </c>
      <c r="D1117" s="25">
        <v>0.59</v>
      </c>
    </row>
    <row r="1118" spans="1:4" ht="16.5" customHeight="1" x14ac:dyDescent="0.2">
      <c r="A1118" s="25" t="s">
        <v>5302</v>
      </c>
      <c r="B1118" s="25">
        <v>0.57999999999999996</v>
      </c>
      <c r="C1118" s="25">
        <v>2.64</v>
      </c>
      <c r="D1118" s="25">
        <v>0.57999999999999996</v>
      </c>
    </row>
    <row r="1119" spans="1:4" ht="16.5" customHeight="1" x14ac:dyDescent="0.2">
      <c r="A1119" s="25" t="s">
        <v>5303</v>
      </c>
      <c r="B1119" s="25" t="e">
        <f>NA()</f>
        <v>#N/A</v>
      </c>
      <c r="C1119" s="25" t="e">
        <f>NA()</f>
        <v>#N/A</v>
      </c>
      <c r="D1119" s="25" t="e">
        <f>NA()</f>
        <v>#N/A</v>
      </c>
    </row>
    <row r="1120" spans="1:4" ht="16.5" customHeight="1" x14ac:dyDescent="0.2">
      <c r="A1120" s="25" t="s">
        <v>5304</v>
      </c>
      <c r="B1120" s="25" t="e">
        <f>NA()</f>
        <v>#N/A</v>
      </c>
      <c r="C1120" s="25" t="e">
        <f>NA()</f>
        <v>#N/A</v>
      </c>
      <c r="D1120" s="25" t="e">
        <f>NA()</f>
        <v>#N/A</v>
      </c>
    </row>
    <row r="1121" spans="1:4" ht="16.5" customHeight="1" x14ac:dyDescent="0.2">
      <c r="A1121" s="25" t="s">
        <v>5305</v>
      </c>
      <c r="B1121" s="25">
        <v>0.57999999999999996</v>
      </c>
      <c r="C1121" s="25">
        <v>2.66</v>
      </c>
      <c r="D1121" s="25">
        <v>0.57999999999999996</v>
      </c>
    </row>
    <row r="1122" spans="1:4" ht="16.5" customHeight="1" x14ac:dyDescent="0.2">
      <c r="A1122" s="25" t="s">
        <v>5306</v>
      </c>
      <c r="B1122" s="25">
        <v>0.55000000000000004</v>
      </c>
      <c r="C1122" s="25">
        <v>2.63</v>
      </c>
      <c r="D1122" s="25">
        <v>0.57999999999999996</v>
      </c>
    </row>
    <row r="1123" spans="1:4" ht="16.5" customHeight="1" x14ac:dyDescent="0.2">
      <c r="A1123" s="25" t="s">
        <v>5307</v>
      </c>
      <c r="B1123" s="25">
        <v>0.57999999999999996</v>
      </c>
      <c r="C1123" s="25">
        <v>2.65</v>
      </c>
      <c r="D1123" s="25">
        <v>0.61</v>
      </c>
    </row>
    <row r="1124" spans="1:4" ht="16.5" customHeight="1" x14ac:dyDescent="0.2">
      <c r="A1124" s="25" t="s">
        <v>5308</v>
      </c>
      <c r="B1124" s="25">
        <v>0.59</v>
      </c>
      <c r="C1124" s="25">
        <v>2.63</v>
      </c>
      <c r="D1124" s="25">
        <v>0.62</v>
      </c>
    </row>
    <row r="1125" spans="1:4" ht="16.5" customHeight="1" x14ac:dyDescent="0.2">
      <c r="A1125" s="25" t="s">
        <v>5309</v>
      </c>
      <c r="B1125" s="25">
        <v>0.6</v>
      </c>
      <c r="C1125" s="25">
        <v>2.66</v>
      </c>
      <c r="D1125" s="25">
        <v>0.64</v>
      </c>
    </row>
    <row r="1126" spans="1:4" ht="16.5" customHeight="1" x14ac:dyDescent="0.2">
      <c r="A1126" s="25" t="s">
        <v>5310</v>
      </c>
      <c r="B1126" s="25" t="e">
        <f>NA()</f>
        <v>#N/A</v>
      </c>
      <c r="C1126" s="25" t="e">
        <f>NA()</f>
        <v>#N/A</v>
      </c>
      <c r="D1126" s="25" t="e">
        <f>NA()</f>
        <v>#N/A</v>
      </c>
    </row>
    <row r="1127" spans="1:4" ht="16.5" customHeight="1" x14ac:dyDescent="0.2">
      <c r="A1127" s="25" t="s">
        <v>5311</v>
      </c>
      <c r="B1127" s="25" t="e">
        <f>NA()</f>
        <v>#N/A</v>
      </c>
      <c r="C1127" s="25" t="e">
        <f>NA()</f>
        <v>#N/A</v>
      </c>
      <c r="D1127" s="25" t="e">
        <f>NA()</f>
        <v>#N/A</v>
      </c>
    </row>
    <row r="1128" spans="1:4" ht="16.5" customHeight="1" x14ac:dyDescent="0.2">
      <c r="A1128" s="25" t="s">
        <v>5312</v>
      </c>
      <c r="B1128" s="25">
        <v>0.67</v>
      </c>
      <c r="C1128" s="25">
        <v>2.7</v>
      </c>
      <c r="D1128" s="25">
        <v>0.71</v>
      </c>
    </row>
    <row r="1129" spans="1:4" ht="16.5" customHeight="1" x14ac:dyDescent="0.2">
      <c r="A1129" s="25" t="s">
        <v>5313</v>
      </c>
      <c r="B1129" s="25">
        <v>0.68</v>
      </c>
      <c r="C1129" s="25">
        <v>2.73</v>
      </c>
      <c r="D1129" s="25">
        <v>0.7</v>
      </c>
    </row>
    <row r="1130" spans="1:4" ht="16.5" customHeight="1" x14ac:dyDescent="0.2">
      <c r="A1130" s="25" t="s">
        <v>5314</v>
      </c>
      <c r="B1130" s="25">
        <v>0.67</v>
      </c>
      <c r="C1130" s="25">
        <v>2.72</v>
      </c>
      <c r="D1130" s="25">
        <v>0.71</v>
      </c>
    </row>
    <row r="1131" spans="1:4" ht="16.5" customHeight="1" x14ac:dyDescent="0.2">
      <c r="A1131" s="25" t="s">
        <v>5315</v>
      </c>
      <c r="B1131" s="25">
        <v>0.72</v>
      </c>
      <c r="C1131" s="25">
        <v>2.78</v>
      </c>
      <c r="D1131" s="25">
        <v>0.74</v>
      </c>
    </row>
    <row r="1132" spans="1:4" ht="16.5" customHeight="1" x14ac:dyDescent="0.2">
      <c r="A1132" s="25" t="s">
        <v>5316</v>
      </c>
      <c r="B1132" s="25">
        <v>0.74</v>
      </c>
      <c r="C1132" s="25">
        <v>2.84</v>
      </c>
      <c r="D1132" s="25">
        <v>0.78</v>
      </c>
    </row>
    <row r="1133" spans="1:4" ht="16.5" customHeight="1" x14ac:dyDescent="0.2">
      <c r="A1133" s="25" t="s">
        <v>5317</v>
      </c>
      <c r="B1133" s="25" t="e">
        <f>NA()</f>
        <v>#N/A</v>
      </c>
      <c r="C1133" s="25" t="e">
        <f>NA()</f>
        <v>#N/A</v>
      </c>
      <c r="D1133" s="25" t="e">
        <f>NA()</f>
        <v>#N/A</v>
      </c>
    </row>
    <row r="1134" spans="1:4" ht="16.5" customHeight="1" x14ac:dyDescent="0.2">
      <c r="A1134" s="25" t="s">
        <v>5318</v>
      </c>
      <c r="B1134" s="25" t="e">
        <f>NA()</f>
        <v>#N/A</v>
      </c>
      <c r="C1134" s="25" t="e">
        <f>NA()</f>
        <v>#N/A</v>
      </c>
      <c r="D1134" s="25" t="e">
        <f>NA()</f>
        <v>#N/A</v>
      </c>
    </row>
    <row r="1135" spans="1:4" ht="16.5" customHeight="1" x14ac:dyDescent="0.2">
      <c r="A1135" s="25" t="s">
        <v>5319</v>
      </c>
      <c r="B1135" s="25">
        <v>0.73</v>
      </c>
      <c r="C1135" s="25">
        <v>2.77</v>
      </c>
      <c r="D1135" s="25">
        <v>0.78</v>
      </c>
    </row>
    <row r="1136" spans="1:4" ht="16.5" customHeight="1" x14ac:dyDescent="0.2">
      <c r="A1136" s="25" t="s">
        <v>5320</v>
      </c>
      <c r="B1136" s="25">
        <v>0.68</v>
      </c>
      <c r="C1136" s="25">
        <v>2.79</v>
      </c>
      <c r="D1136" s="25">
        <v>0.73</v>
      </c>
    </row>
    <row r="1137" spans="1:4" ht="16.5" customHeight="1" x14ac:dyDescent="0.2">
      <c r="A1137" s="25" t="s">
        <v>5321</v>
      </c>
      <c r="B1137" s="25">
        <v>0.69</v>
      </c>
      <c r="C1137" s="25">
        <v>2.84</v>
      </c>
      <c r="D1137" s="25">
        <v>0.78</v>
      </c>
    </row>
    <row r="1138" spans="1:4" ht="16.5" customHeight="1" x14ac:dyDescent="0.2">
      <c r="A1138" s="25" t="s">
        <v>5322</v>
      </c>
      <c r="B1138" s="25">
        <v>0.76</v>
      </c>
      <c r="C1138" s="25">
        <v>2.85</v>
      </c>
      <c r="D1138" s="25">
        <v>0.82</v>
      </c>
    </row>
    <row r="1139" spans="1:4" ht="16.5" customHeight="1" x14ac:dyDescent="0.2">
      <c r="A1139" s="25" t="s">
        <v>5323</v>
      </c>
      <c r="B1139" s="25">
        <v>0.75</v>
      </c>
      <c r="C1139" s="25">
        <v>2.83</v>
      </c>
      <c r="D1139" s="25">
        <v>0.81</v>
      </c>
    </row>
    <row r="1140" spans="1:4" ht="16.5" customHeight="1" x14ac:dyDescent="0.2">
      <c r="A1140" s="25" t="s">
        <v>5324</v>
      </c>
      <c r="B1140" s="25" t="e">
        <f>NA()</f>
        <v>#N/A</v>
      </c>
      <c r="C1140" s="25" t="e">
        <f>NA()</f>
        <v>#N/A</v>
      </c>
      <c r="D1140" s="25" t="e">
        <f>NA()</f>
        <v>#N/A</v>
      </c>
    </row>
    <row r="1141" spans="1:4" ht="16.5" customHeight="1" x14ac:dyDescent="0.2">
      <c r="A1141" s="25" t="s">
        <v>5325</v>
      </c>
      <c r="B1141" s="25" t="e">
        <f>NA()</f>
        <v>#N/A</v>
      </c>
      <c r="C1141" s="25" t="e">
        <f>NA()</f>
        <v>#N/A</v>
      </c>
      <c r="D1141" s="25" t="e">
        <f>NA()</f>
        <v>#N/A</v>
      </c>
    </row>
    <row r="1142" spans="1:4" ht="16.5" customHeight="1" x14ac:dyDescent="0.2">
      <c r="A1142" s="25" t="s">
        <v>5326</v>
      </c>
      <c r="B1142" s="25">
        <v>0.77</v>
      </c>
      <c r="C1142" s="25">
        <v>2.86</v>
      </c>
      <c r="D1142" s="25">
        <v>0.81</v>
      </c>
    </row>
    <row r="1143" spans="1:4" ht="16.5" customHeight="1" x14ac:dyDescent="0.2">
      <c r="A1143" s="25" t="s">
        <v>5327</v>
      </c>
      <c r="B1143" s="25">
        <v>0.73</v>
      </c>
      <c r="C1143" s="25">
        <v>2.83</v>
      </c>
      <c r="D1143" s="25">
        <v>0.8</v>
      </c>
    </row>
    <row r="1144" spans="1:4" ht="16.5" customHeight="1" x14ac:dyDescent="0.2">
      <c r="A1144" s="25" t="s">
        <v>5328</v>
      </c>
      <c r="B1144" s="25">
        <v>0.73</v>
      </c>
      <c r="C1144" s="25">
        <v>2.91</v>
      </c>
      <c r="D1144" s="25">
        <v>0.81</v>
      </c>
    </row>
    <row r="1145" spans="1:4" ht="16.5" customHeight="1" x14ac:dyDescent="0.2">
      <c r="A1145" s="25" t="s">
        <v>5329</v>
      </c>
      <c r="B1145" s="25">
        <v>0.78</v>
      </c>
      <c r="C1145" s="25">
        <v>2.9</v>
      </c>
      <c r="D1145" s="25">
        <v>0.82</v>
      </c>
    </row>
    <row r="1146" spans="1:4" ht="16.5" customHeight="1" x14ac:dyDescent="0.2">
      <c r="A1146" s="25" t="s">
        <v>5330</v>
      </c>
      <c r="B1146" s="25">
        <v>0.75</v>
      </c>
      <c r="C1146" s="25">
        <v>2.87</v>
      </c>
      <c r="D1146" s="25">
        <v>0.78</v>
      </c>
    </row>
    <row r="1147" spans="1:4" ht="16.5" customHeight="1" x14ac:dyDescent="0.2">
      <c r="A1147" s="25" t="s">
        <v>5331</v>
      </c>
      <c r="B1147" s="25" t="e">
        <f>NA()</f>
        <v>#N/A</v>
      </c>
      <c r="C1147" s="25" t="e">
        <f>NA()</f>
        <v>#N/A</v>
      </c>
      <c r="D1147" s="25" t="e">
        <f>NA()</f>
        <v>#N/A</v>
      </c>
    </row>
    <row r="1148" spans="1:4" ht="16.5" customHeight="1" x14ac:dyDescent="0.2">
      <c r="A1148" s="25" t="s">
        <v>5332</v>
      </c>
      <c r="B1148" s="25" t="e">
        <f>NA()</f>
        <v>#N/A</v>
      </c>
      <c r="C1148" s="25" t="e">
        <f>NA()</f>
        <v>#N/A</v>
      </c>
      <c r="D1148" s="25" t="e">
        <f>NA()</f>
        <v>#N/A</v>
      </c>
    </row>
    <row r="1149" spans="1:4" ht="16.5" customHeight="1" x14ac:dyDescent="0.2">
      <c r="A1149" s="25" t="s">
        <v>5333</v>
      </c>
      <c r="B1149" s="25">
        <v>0.73</v>
      </c>
      <c r="C1149" s="25">
        <v>2.9</v>
      </c>
      <c r="D1149" s="25">
        <v>0.81</v>
      </c>
    </row>
    <row r="1150" spans="1:4" ht="16.5" customHeight="1" x14ac:dyDescent="0.2">
      <c r="A1150" s="25" t="s">
        <v>5334</v>
      </c>
      <c r="B1150" s="25">
        <v>0.75</v>
      </c>
      <c r="C1150" s="25">
        <v>2.88</v>
      </c>
      <c r="D1150" s="25">
        <v>0.79</v>
      </c>
    </row>
    <row r="1151" spans="1:4" ht="16.5" customHeight="1" x14ac:dyDescent="0.2">
      <c r="A1151" s="25" t="s">
        <v>5335</v>
      </c>
      <c r="B1151" s="25">
        <v>0.7</v>
      </c>
      <c r="C1151" s="25">
        <v>2.94</v>
      </c>
      <c r="D1151" s="25">
        <v>0.78</v>
      </c>
    </row>
    <row r="1152" spans="1:4" ht="16.5" customHeight="1" x14ac:dyDescent="0.2">
      <c r="A1152" s="25" t="s">
        <v>5336</v>
      </c>
      <c r="B1152" s="25">
        <v>0.71</v>
      </c>
      <c r="C1152" s="25">
        <v>2.92</v>
      </c>
      <c r="D1152" s="25">
        <v>0.76</v>
      </c>
    </row>
    <row r="1153" spans="1:4" ht="16.5" customHeight="1" x14ac:dyDescent="0.2">
      <c r="A1153" s="25" t="s">
        <v>5337</v>
      </c>
      <c r="B1153" s="25">
        <v>0.68</v>
      </c>
      <c r="C1153" s="25">
        <v>2.88</v>
      </c>
      <c r="D1153" s="25">
        <v>0.71</v>
      </c>
    </row>
    <row r="1154" spans="1:4" ht="16.5" customHeight="1" x14ac:dyDescent="0.2">
      <c r="A1154" s="25" t="s">
        <v>5338</v>
      </c>
      <c r="B1154" s="25" t="e">
        <f>NA()</f>
        <v>#N/A</v>
      </c>
      <c r="C1154" s="25" t="e">
        <f>NA()</f>
        <v>#N/A</v>
      </c>
      <c r="D1154" s="25" t="e">
        <f>NA()</f>
        <v>#N/A</v>
      </c>
    </row>
    <row r="1155" spans="1:4" ht="16.5" customHeight="1" x14ac:dyDescent="0.2">
      <c r="A1155" s="25" t="s">
        <v>5339</v>
      </c>
      <c r="B1155" s="25" t="e">
        <f>NA()</f>
        <v>#N/A</v>
      </c>
      <c r="C1155" s="25" t="e">
        <f>NA()</f>
        <v>#N/A</v>
      </c>
      <c r="D1155" s="25" t="e">
        <f>NA()</f>
        <v>#N/A</v>
      </c>
    </row>
    <row r="1156" spans="1:4" ht="16.5" customHeight="1" x14ac:dyDescent="0.2">
      <c r="A1156" s="25" t="s">
        <v>5340</v>
      </c>
      <c r="B1156" s="25">
        <v>0.66</v>
      </c>
      <c r="C1156" s="25">
        <v>2.86</v>
      </c>
      <c r="D1156" s="25">
        <v>0.71</v>
      </c>
    </row>
    <row r="1157" spans="1:4" ht="16.5" customHeight="1" x14ac:dyDescent="0.2">
      <c r="A1157" s="25" t="s">
        <v>5341</v>
      </c>
      <c r="B1157" s="25">
        <v>0.67</v>
      </c>
      <c r="C1157" s="25">
        <v>2.9</v>
      </c>
      <c r="D1157" s="25">
        <v>0.73</v>
      </c>
    </row>
    <row r="1158" spans="1:4" ht="16.5" customHeight="1" x14ac:dyDescent="0.2">
      <c r="A1158" s="25" t="s">
        <v>5342</v>
      </c>
      <c r="B1158" s="25">
        <v>0.67</v>
      </c>
      <c r="C1158" s="25">
        <v>2.87</v>
      </c>
      <c r="D1158" s="25">
        <v>0.72</v>
      </c>
    </row>
    <row r="1159" spans="1:4" ht="16.5" customHeight="1" x14ac:dyDescent="0.2">
      <c r="A1159" s="25" t="s">
        <v>5343</v>
      </c>
      <c r="B1159" s="25">
        <v>0.63</v>
      </c>
      <c r="C1159" s="25">
        <v>2.81</v>
      </c>
      <c r="D1159" s="25">
        <v>0.7</v>
      </c>
    </row>
    <row r="1160" spans="1:4" ht="16.5" customHeight="1" x14ac:dyDescent="0.2">
      <c r="A1160" s="25" t="s">
        <v>5344</v>
      </c>
      <c r="B1160" s="25">
        <v>0.61</v>
      </c>
      <c r="C1160" s="25">
        <v>2.86</v>
      </c>
      <c r="D1160" s="25">
        <v>0.69</v>
      </c>
    </row>
    <row r="1161" spans="1:4" ht="16.5" customHeight="1" x14ac:dyDescent="0.2">
      <c r="A1161" s="25" t="s">
        <v>5345</v>
      </c>
      <c r="B1161" s="25" t="e">
        <f>NA()</f>
        <v>#N/A</v>
      </c>
      <c r="C1161" s="25" t="e">
        <f>NA()</f>
        <v>#N/A</v>
      </c>
      <c r="D1161" s="25" t="e">
        <f>NA()</f>
        <v>#N/A</v>
      </c>
    </row>
    <row r="1162" spans="1:4" ht="16.5" customHeight="1" x14ac:dyDescent="0.2">
      <c r="A1162" s="25" t="s">
        <v>5346</v>
      </c>
      <c r="B1162" s="25" t="e">
        <f>NA()</f>
        <v>#N/A</v>
      </c>
      <c r="C1162" s="25" t="e">
        <f>NA()</f>
        <v>#N/A</v>
      </c>
      <c r="D1162" s="25" t="e">
        <f>NA()</f>
        <v>#N/A</v>
      </c>
    </row>
    <row r="1163" spans="1:4" ht="16.5" customHeight="1" x14ac:dyDescent="0.2">
      <c r="A1163" s="25" t="s">
        <v>5347</v>
      </c>
      <c r="B1163" s="25">
        <v>0.63</v>
      </c>
      <c r="C1163" s="25">
        <v>2.88</v>
      </c>
      <c r="D1163" s="25">
        <v>0.69</v>
      </c>
    </row>
    <row r="1164" spans="1:4" ht="16.5" customHeight="1" x14ac:dyDescent="0.2">
      <c r="A1164" s="25" t="s">
        <v>5348</v>
      </c>
      <c r="B1164" s="25">
        <v>0.65</v>
      </c>
      <c r="C1164" s="25">
        <v>2.88</v>
      </c>
      <c r="D1164" s="25">
        <v>0.73</v>
      </c>
    </row>
    <row r="1165" spans="1:4" ht="16.5" customHeight="1" x14ac:dyDescent="0.2">
      <c r="A1165" s="25" t="s">
        <v>5349</v>
      </c>
      <c r="B1165" s="25">
        <v>0.67</v>
      </c>
      <c r="C1165" s="25">
        <v>2.89</v>
      </c>
      <c r="D1165" s="25">
        <v>0.71</v>
      </c>
    </row>
    <row r="1166" spans="1:4" ht="16.5" customHeight="1" x14ac:dyDescent="0.2">
      <c r="A1166" s="25" t="s">
        <v>5350</v>
      </c>
      <c r="B1166" s="25">
        <v>0.67</v>
      </c>
      <c r="C1166" s="25">
        <v>2.86</v>
      </c>
      <c r="D1166" s="25">
        <v>0.69</v>
      </c>
    </row>
    <row r="1167" spans="1:4" ht="16.5" customHeight="1" x14ac:dyDescent="0.2">
      <c r="A1167" s="25" t="s">
        <v>5351</v>
      </c>
      <c r="B1167" s="25">
        <v>0.65</v>
      </c>
      <c r="C1167" s="25">
        <v>2.9</v>
      </c>
      <c r="D1167" s="25">
        <v>0.7</v>
      </c>
    </row>
    <row r="1168" spans="1:4" ht="16.5" customHeight="1" x14ac:dyDescent="0.2">
      <c r="A1168" s="25" t="s">
        <v>5352</v>
      </c>
      <c r="B1168" s="25" t="e">
        <f>NA()</f>
        <v>#N/A</v>
      </c>
      <c r="C1168" s="25" t="e">
        <f>NA()</f>
        <v>#N/A</v>
      </c>
      <c r="D1168" s="25" t="e">
        <f>NA()</f>
        <v>#N/A</v>
      </c>
    </row>
    <row r="1169" spans="1:4" ht="16.5" customHeight="1" x14ac:dyDescent="0.2">
      <c r="A1169" s="25" t="s">
        <v>5353</v>
      </c>
      <c r="B1169" s="25" t="e">
        <f>NA()</f>
        <v>#N/A</v>
      </c>
      <c r="C1169" s="25" t="e">
        <f>NA()</f>
        <v>#N/A</v>
      </c>
      <c r="D1169" s="25" t="e">
        <f>NA()</f>
        <v>#N/A</v>
      </c>
    </row>
    <row r="1170" spans="1:4" ht="16.5" customHeight="1" x14ac:dyDescent="0.2">
      <c r="A1170" s="25" t="s">
        <v>5354</v>
      </c>
      <c r="B1170" s="25">
        <v>0.64</v>
      </c>
      <c r="C1170" s="25">
        <v>2.87</v>
      </c>
      <c r="D1170" s="25">
        <v>0.68</v>
      </c>
    </row>
    <row r="1171" spans="1:4" ht="16.5" customHeight="1" x14ac:dyDescent="0.2">
      <c r="A1171" s="25" t="s">
        <v>5355</v>
      </c>
      <c r="B1171" s="25">
        <v>0.62</v>
      </c>
      <c r="C1171" s="25">
        <v>2.84</v>
      </c>
      <c r="D1171" s="25">
        <v>0.66</v>
      </c>
    </row>
    <row r="1172" spans="1:4" ht="16.5" customHeight="1" x14ac:dyDescent="0.2">
      <c r="A1172" s="25" t="s">
        <v>5356</v>
      </c>
      <c r="B1172" s="25">
        <v>0.62</v>
      </c>
      <c r="C1172" s="25">
        <v>2.81</v>
      </c>
      <c r="D1172" s="25">
        <v>0.62</v>
      </c>
    </row>
    <row r="1173" spans="1:4" ht="16.5" customHeight="1" x14ac:dyDescent="0.2">
      <c r="A1173" s="25" t="s">
        <v>5357</v>
      </c>
      <c r="B1173" s="25">
        <v>0.59</v>
      </c>
      <c r="C1173" s="25">
        <v>2.82</v>
      </c>
      <c r="D1173" s="25">
        <v>0.61</v>
      </c>
    </row>
    <row r="1174" spans="1:4" ht="16.5" customHeight="1" x14ac:dyDescent="0.2">
      <c r="A1174" s="25" t="s">
        <v>5358</v>
      </c>
      <c r="B1174" s="25">
        <v>0.56000000000000005</v>
      </c>
      <c r="C1174" s="25">
        <v>2.85</v>
      </c>
      <c r="D1174" s="25">
        <v>0.62</v>
      </c>
    </row>
    <row r="1175" spans="1:4" ht="16.5" customHeight="1" x14ac:dyDescent="0.2">
      <c r="A1175" s="25" t="s">
        <v>5359</v>
      </c>
      <c r="B1175" s="25" t="e">
        <f>NA()</f>
        <v>#N/A</v>
      </c>
      <c r="C1175" s="25" t="e">
        <f>NA()</f>
        <v>#N/A</v>
      </c>
      <c r="D1175" s="25" t="e">
        <f>NA()</f>
        <v>#N/A</v>
      </c>
    </row>
    <row r="1176" spans="1:4" ht="16.5" customHeight="1" x14ac:dyDescent="0.2">
      <c r="A1176" s="25" t="s">
        <v>5360</v>
      </c>
      <c r="B1176" s="25" t="e">
        <f>NA()</f>
        <v>#N/A</v>
      </c>
      <c r="C1176" s="25" t="e">
        <f>NA()</f>
        <v>#N/A</v>
      </c>
      <c r="D1176" s="25" t="e">
        <f>NA()</f>
        <v>#N/A</v>
      </c>
    </row>
    <row r="1177" spans="1:4" ht="16.5" customHeight="1" x14ac:dyDescent="0.2">
      <c r="A1177" s="25" t="s">
        <v>5361</v>
      </c>
      <c r="B1177" s="25">
        <v>0.56999999999999995</v>
      </c>
      <c r="C1177" s="25">
        <v>2.85</v>
      </c>
      <c r="D1177" s="25">
        <v>0.61</v>
      </c>
    </row>
    <row r="1178" spans="1:4" ht="16.5" customHeight="1" x14ac:dyDescent="0.2">
      <c r="A1178" s="25" t="s">
        <v>5362</v>
      </c>
      <c r="B1178" s="25">
        <v>0.57999999999999996</v>
      </c>
      <c r="C1178" s="25">
        <v>2.89</v>
      </c>
      <c r="D1178" s="25">
        <v>0.63</v>
      </c>
    </row>
    <row r="1179" spans="1:4" ht="16.5" customHeight="1" x14ac:dyDescent="0.2">
      <c r="A1179" s="25" t="s">
        <v>5363</v>
      </c>
      <c r="B1179" s="25">
        <v>0.59</v>
      </c>
      <c r="C1179" s="25">
        <v>2.89</v>
      </c>
      <c r="D1179" s="25">
        <v>0.64</v>
      </c>
    </row>
    <row r="1180" spans="1:4" ht="16.5" customHeight="1" x14ac:dyDescent="0.2">
      <c r="A1180" s="25" t="s">
        <v>5364</v>
      </c>
      <c r="B1180" s="25">
        <v>0.56000000000000005</v>
      </c>
      <c r="C1180" s="25">
        <v>2.83</v>
      </c>
      <c r="D1180" s="25">
        <v>0.56000000000000005</v>
      </c>
    </row>
    <row r="1181" spans="1:4" ht="16.5" customHeight="1" x14ac:dyDescent="0.2">
      <c r="A1181" s="25" t="s">
        <v>5365</v>
      </c>
      <c r="B1181" s="25">
        <v>0.52</v>
      </c>
      <c r="C1181" s="25">
        <v>2.82</v>
      </c>
      <c r="D1181" s="25">
        <v>0.56999999999999995</v>
      </c>
    </row>
    <row r="1182" spans="1:4" ht="16.5" customHeight="1" x14ac:dyDescent="0.2">
      <c r="A1182" s="25" t="s">
        <v>5366</v>
      </c>
      <c r="B1182" s="25" t="e">
        <f>NA()</f>
        <v>#N/A</v>
      </c>
      <c r="C1182" s="25" t="e">
        <f>NA()</f>
        <v>#N/A</v>
      </c>
      <c r="D1182" s="25" t="e">
        <f>NA()</f>
        <v>#N/A</v>
      </c>
    </row>
    <row r="1183" spans="1:4" ht="16.5" customHeight="1" x14ac:dyDescent="0.2">
      <c r="A1183" s="25" t="s">
        <v>5367</v>
      </c>
      <c r="B1183" s="25" t="e">
        <f>NA()</f>
        <v>#N/A</v>
      </c>
      <c r="C1183" s="25" t="e">
        <f>NA()</f>
        <v>#N/A</v>
      </c>
      <c r="D1183" s="25" t="e">
        <f>NA()</f>
        <v>#N/A</v>
      </c>
    </row>
    <row r="1184" spans="1:4" ht="16.5" customHeight="1" x14ac:dyDescent="0.2">
      <c r="A1184" s="25" t="s">
        <v>5368</v>
      </c>
      <c r="B1184" s="25">
        <v>0.54</v>
      </c>
      <c r="C1184" s="25">
        <v>2.85</v>
      </c>
      <c r="D1184" s="25">
        <v>0.56000000000000005</v>
      </c>
    </row>
    <row r="1185" spans="1:4" ht="16.5" customHeight="1" x14ac:dyDescent="0.2">
      <c r="A1185" s="25" t="s">
        <v>5369</v>
      </c>
      <c r="B1185" s="25">
        <v>0.52</v>
      </c>
      <c r="C1185" s="25">
        <v>2.78</v>
      </c>
      <c r="D1185" s="25">
        <v>0.54</v>
      </c>
    </row>
    <row r="1186" spans="1:4" ht="16.5" customHeight="1" x14ac:dyDescent="0.2">
      <c r="A1186" s="25" t="s">
        <v>5370</v>
      </c>
      <c r="B1186" s="25">
        <v>0.48</v>
      </c>
      <c r="C1186" s="25">
        <v>2.77</v>
      </c>
      <c r="D1186" s="25">
        <v>0.53</v>
      </c>
    </row>
    <row r="1187" spans="1:4" ht="16.5" customHeight="1" x14ac:dyDescent="0.2">
      <c r="A1187" s="25" t="s">
        <v>5371</v>
      </c>
      <c r="B1187" s="25">
        <v>0.5</v>
      </c>
      <c r="C1187" s="25">
        <v>2.74</v>
      </c>
      <c r="D1187" s="25">
        <v>0.53</v>
      </c>
    </row>
    <row r="1188" spans="1:4" ht="16.5" customHeight="1" x14ac:dyDescent="0.2">
      <c r="A1188" s="25" t="s">
        <v>5372</v>
      </c>
      <c r="B1188" s="25">
        <v>0.5</v>
      </c>
      <c r="C1188" s="25">
        <v>2.74</v>
      </c>
      <c r="D1188" s="25">
        <v>0.53</v>
      </c>
    </row>
    <row r="1189" spans="1:4" ht="16.5" customHeight="1" x14ac:dyDescent="0.2">
      <c r="A1189" s="25" t="s">
        <v>5373</v>
      </c>
      <c r="B1189" s="25" t="e">
        <f>NA()</f>
        <v>#N/A</v>
      </c>
      <c r="C1189" s="25" t="e">
        <f>NA()</f>
        <v>#N/A</v>
      </c>
      <c r="D1189" s="25" t="e">
        <f>NA()</f>
        <v>#N/A</v>
      </c>
    </row>
    <row r="1190" spans="1:4" ht="16.5" customHeight="1" x14ac:dyDescent="0.2">
      <c r="A1190" s="25" t="s">
        <v>5374</v>
      </c>
      <c r="B1190" s="25" t="e">
        <f>NA()</f>
        <v>#N/A</v>
      </c>
      <c r="C1190" s="25" t="e">
        <f>NA()</f>
        <v>#N/A</v>
      </c>
      <c r="D1190" s="25" t="e">
        <f>NA()</f>
        <v>#N/A</v>
      </c>
    </row>
    <row r="1191" spans="1:4" ht="16.5" customHeight="1" x14ac:dyDescent="0.2">
      <c r="A1191" s="25" t="s">
        <v>5375</v>
      </c>
      <c r="B1191" s="25">
        <v>0.5</v>
      </c>
      <c r="C1191" s="25">
        <v>2.73</v>
      </c>
      <c r="D1191" s="25">
        <v>0.53</v>
      </c>
    </row>
    <row r="1192" spans="1:4" ht="16.5" customHeight="1" x14ac:dyDescent="0.2">
      <c r="A1192" s="25" t="s">
        <v>5376</v>
      </c>
      <c r="B1192" s="25">
        <v>0.5</v>
      </c>
      <c r="C1192" s="25">
        <v>2.79</v>
      </c>
      <c r="D1192" s="25">
        <v>0.54</v>
      </c>
    </row>
    <row r="1193" spans="1:4" ht="16.5" customHeight="1" x14ac:dyDescent="0.2">
      <c r="A1193" s="25" t="s">
        <v>5377</v>
      </c>
      <c r="B1193" s="25">
        <v>0.5</v>
      </c>
      <c r="C1193" s="25">
        <v>2.79</v>
      </c>
      <c r="D1193" s="25">
        <v>0.52</v>
      </c>
    </row>
    <row r="1194" spans="1:4" ht="16.5" customHeight="1" x14ac:dyDescent="0.2">
      <c r="A1194" s="25" t="s">
        <v>5378</v>
      </c>
      <c r="B1194" s="25">
        <v>0.53</v>
      </c>
      <c r="C1194" s="25">
        <v>2.83</v>
      </c>
      <c r="D1194" s="25">
        <v>0.54</v>
      </c>
    </row>
    <row r="1195" spans="1:4" ht="16.5" customHeight="1" x14ac:dyDescent="0.2">
      <c r="A1195" s="25" t="s">
        <v>5379</v>
      </c>
      <c r="B1195" s="25">
        <v>0.51</v>
      </c>
      <c r="C1195" s="25">
        <v>2.77</v>
      </c>
      <c r="D1195" s="25">
        <v>0.5</v>
      </c>
    </row>
    <row r="1196" spans="1:4" ht="16.5" customHeight="1" x14ac:dyDescent="0.2">
      <c r="A1196" s="25" t="s">
        <v>5380</v>
      </c>
      <c r="B1196" s="25" t="e">
        <f>NA()</f>
        <v>#N/A</v>
      </c>
      <c r="C1196" s="25" t="e">
        <f>NA()</f>
        <v>#N/A</v>
      </c>
      <c r="D1196" s="25" t="e">
        <f>NA()</f>
        <v>#N/A</v>
      </c>
    </row>
    <row r="1197" spans="1:4" ht="16.5" customHeight="1" x14ac:dyDescent="0.2">
      <c r="A1197" s="25" t="s">
        <v>5381</v>
      </c>
      <c r="B1197" s="25" t="e">
        <f>NA()</f>
        <v>#N/A</v>
      </c>
      <c r="C1197" s="25" t="e">
        <f>NA()</f>
        <v>#N/A</v>
      </c>
      <c r="D1197" s="25" t="e">
        <f>NA()</f>
        <v>#N/A</v>
      </c>
    </row>
    <row r="1198" spans="1:4" ht="16.5" customHeight="1" x14ac:dyDescent="0.2">
      <c r="A1198" s="25" t="s">
        <v>5382</v>
      </c>
      <c r="B1198" s="25">
        <v>0.5</v>
      </c>
      <c r="C1198" s="25">
        <v>2.78</v>
      </c>
      <c r="D1198" s="25">
        <v>0.51</v>
      </c>
    </row>
    <row r="1199" spans="1:4" ht="16.5" customHeight="1" x14ac:dyDescent="0.2">
      <c r="A1199" s="25" t="s">
        <v>5383</v>
      </c>
      <c r="B1199" s="25">
        <v>0.5</v>
      </c>
      <c r="C1199" s="25">
        <v>2.8</v>
      </c>
      <c r="D1199" s="25">
        <v>0.53</v>
      </c>
    </row>
    <row r="1200" spans="1:4" ht="16.5" customHeight="1" x14ac:dyDescent="0.2">
      <c r="A1200" s="25" t="s">
        <v>5384</v>
      </c>
      <c r="B1200" s="25">
        <v>0.51</v>
      </c>
      <c r="C1200" s="25">
        <v>2.79</v>
      </c>
      <c r="D1200" s="25">
        <v>0.5</v>
      </c>
    </row>
    <row r="1201" spans="1:4" ht="16.5" customHeight="1" x14ac:dyDescent="0.2">
      <c r="A1201" s="25" t="s">
        <v>5385</v>
      </c>
      <c r="B1201" s="25">
        <v>0.5</v>
      </c>
      <c r="C1201" s="25">
        <v>2.83</v>
      </c>
      <c r="D1201" s="25">
        <v>0.52</v>
      </c>
    </row>
    <row r="1202" spans="1:4" ht="16.5" customHeight="1" x14ac:dyDescent="0.2">
      <c r="A1202" s="25" t="s">
        <v>5386</v>
      </c>
      <c r="B1202" s="25">
        <v>0.52</v>
      </c>
      <c r="C1202" s="25">
        <v>2.82</v>
      </c>
      <c r="D1202" s="25">
        <v>0.52</v>
      </c>
    </row>
    <row r="1203" spans="1:4" ht="16.5" customHeight="1" x14ac:dyDescent="0.2">
      <c r="A1203" s="25" t="s">
        <v>5387</v>
      </c>
      <c r="B1203" s="25" t="e">
        <f>NA()</f>
        <v>#N/A</v>
      </c>
      <c r="C1203" s="25" t="e">
        <f>NA()</f>
        <v>#N/A</v>
      </c>
      <c r="D1203" s="25" t="e">
        <f>NA()</f>
        <v>#N/A</v>
      </c>
    </row>
    <row r="1204" spans="1:4" ht="16.5" customHeight="1" x14ac:dyDescent="0.2">
      <c r="A1204" s="25" t="s">
        <v>5388</v>
      </c>
      <c r="B1204" s="25" t="e">
        <f>NA()</f>
        <v>#N/A</v>
      </c>
      <c r="C1204" s="25" t="e">
        <f>NA()</f>
        <v>#N/A</v>
      </c>
      <c r="D1204" s="25" t="e">
        <f>NA()</f>
        <v>#N/A</v>
      </c>
    </row>
    <row r="1205" spans="1:4" ht="16.5" customHeight="1" x14ac:dyDescent="0.2">
      <c r="A1205" s="25" t="s">
        <v>5389</v>
      </c>
      <c r="B1205" s="25">
        <v>0.54</v>
      </c>
      <c r="C1205" s="25">
        <v>2.83</v>
      </c>
      <c r="D1205" s="25">
        <v>0.54</v>
      </c>
    </row>
    <row r="1206" spans="1:4" ht="16.5" customHeight="1" x14ac:dyDescent="0.2">
      <c r="A1206" s="25" t="s">
        <v>5390</v>
      </c>
      <c r="B1206" s="25">
        <v>0.53</v>
      </c>
      <c r="C1206" s="25">
        <v>2.82</v>
      </c>
      <c r="D1206" s="25">
        <v>0.53</v>
      </c>
    </row>
    <row r="1207" spans="1:4" ht="16.5" customHeight="1" x14ac:dyDescent="0.2">
      <c r="A1207" s="25" t="s">
        <v>5391</v>
      </c>
      <c r="B1207" s="25">
        <v>0.5</v>
      </c>
      <c r="C1207" s="25">
        <v>2.87</v>
      </c>
      <c r="D1207" s="25">
        <v>0.55000000000000004</v>
      </c>
    </row>
    <row r="1208" spans="1:4" ht="16.5" customHeight="1" x14ac:dyDescent="0.2">
      <c r="A1208" s="25" t="s">
        <v>5392</v>
      </c>
      <c r="B1208" s="25">
        <v>0.56000000000000005</v>
      </c>
      <c r="C1208" s="25">
        <v>2.92</v>
      </c>
      <c r="D1208" s="25">
        <v>0.6</v>
      </c>
    </row>
    <row r="1209" spans="1:4" ht="16.5" customHeight="1" x14ac:dyDescent="0.2">
      <c r="A1209" s="25" t="s">
        <v>5393</v>
      </c>
      <c r="B1209" s="25">
        <v>0.59</v>
      </c>
      <c r="C1209" s="25">
        <v>2.96</v>
      </c>
      <c r="D1209" s="25">
        <v>0.61</v>
      </c>
    </row>
    <row r="1210" spans="1:4" ht="16.5" customHeight="1" x14ac:dyDescent="0.2">
      <c r="A1210" s="25" t="s">
        <v>5394</v>
      </c>
      <c r="B1210" s="25" t="e">
        <f>NA()</f>
        <v>#N/A</v>
      </c>
      <c r="C1210" s="25" t="e">
        <f>NA()</f>
        <v>#N/A</v>
      </c>
      <c r="D1210" s="25" t="e">
        <f>NA()</f>
        <v>#N/A</v>
      </c>
    </row>
    <row r="1211" spans="1:4" ht="16.5" customHeight="1" x14ac:dyDescent="0.2">
      <c r="A1211" s="25" t="s">
        <v>5395</v>
      </c>
      <c r="B1211" s="25" t="e">
        <f>NA()</f>
        <v>#N/A</v>
      </c>
      <c r="C1211" s="25" t="e">
        <f>NA()</f>
        <v>#N/A</v>
      </c>
      <c r="D1211" s="25" t="e">
        <f>NA()</f>
        <v>#N/A</v>
      </c>
    </row>
    <row r="1212" spans="1:4" ht="16.5" customHeight="1" x14ac:dyDescent="0.2">
      <c r="A1212" s="25" t="s">
        <v>5396</v>
      </c>
      <c r="B1212" s="25">
        <v>0.63</v>
      </c>
      <c r="C1212" s="25">
        <v>2.98</v>
      </c>
      <c r="D1212" s="25">
        <v>0.63</v>
      </c>
    </row>
    <row r="1213" spans="1:4" ht="16.5" customHeight="1" x14ac:dyDescent="0.2">
      <c r="A1213" s="25" t="s">
        <v>5397</v>
      </c>
      <c r="B1213" s="25">
        <v>0.62</v>
      </c>
      <c r="C1213" s="25">
        <v>3</v>
      </c>
      <c r="D1213" s="25">
        <v>0.63</v>
      </c>
    </row>
    <row r="1214" spans="1:4" ht="16.5" customHeight="1" x14ac:dyDescent="0.2">
      <c r="A1214" s="25" t="s">
        <v>5398</v>
      </c>
      <c r="B1214" s="25">
        <v>0.64</v>
      </c>
      <c r="C1214" s="25">
        <v>3.03</v>
      </c>
      <c r="D1214" s="25">
        <v>0.64</v>
      </c>
    </row>
    <row r="1215" spans="1:4" ht="16.5" customHeight="1" x14ac:dyDescent="0.2">
      <c r="A1215" s="25" t="s">
        <v>5399</v>
      </c>
      <c r="B1215" s="25">
        <v>0.62</v>
      </c>
      <c r="C1215" s="25">
        <v>3</v>
      </c>
      <c r="D1215" s="25">
        <v>0.6</v>
      </c>
    </row>
    <row r="1216" spans="1:4" ht="16.5" customHeight="1" x14ac:dyDescent="0.2">
      <c r="A1216" s="25" t="s">
        <v>5400</v>
      </c>
      <c r="B1216" s="25">
        <v>0.56999999999999995</v>
      </c>
      <c r="C1216" s="25">
        <v>2.96</v>
      </c>
      <c r="D1216" s="25">
        <v>0.6</v>
      </c>
    </row>
    <row r="1217" spans="1:4" ht="16.5" customHeight="1" x14ac:dyDescent="0.2">
      <c r="A1217" s="25" t="s">
        <v>5401</v>
      </c>
      <c r="B1217" s="25" t="e">
        <f>NA()</f>
        <v>#N/A</v>
      </c>
      <c r="C1217" s="25" t="e">
        <f>NA()</f>
        <v>#N/A</v>
      </c>
      <c r="D1217" s="25" t="e">
        <f>NA()</f>
        <v>#N/A</v>
      </c>
    </row>
    <row r="1218" spans="1:4" ht="16.5" customHeight="1" x14ac:dyDescent="0.2">
      <c r="A1218" s="25" t="s">
        <v>5402</v>
      </c>
      <c r="B1218" s="25" t="e">
        <f>NA()</f>
        <v>#N/A</v>
      </c>
      <c r="C1218" s="25" t="e">
        <f>NA()</f>
        <v>#N/A</v>
      </c>
      <c r="D1218" s="25" t="e">
        <f>NA()</f>
        <v>#N/A</v>
      </c>
    </row>
    <row r="1219" spans="1:4" ht="16.5" customHeight="1" x14ac:dyDescent="0.2">
      <c r="A1219" s="25" t="s">
        <v>5403</v>
      </c>
      <c r="B1219" s="25">
        <v>0.56999999999999995</v>
      </c>
      <c r="C1219" s="25">
        <v>2.93</v>
      </c>
      <c r="D1219" s="25">
        <v>0.56999999999999995</v>
      </c>
    </row>
    <row r="1220" spans="1:4" ht="16.5" customHeight="1" x14ac:dyDescent="0.2">
      <c r="A1220" s="25" t="s">
        <v>5404</v>
      </c>
      <c r="B1220" s="25">
        <v>0.56999999999999995</v>
      </c>
      <c r="C1220" s="25">
        <v>2.97</v>
      </c>
      <c r="D1220" s="25">
        <v>0.56999999999999995</v>
      </c>
    </row>
    <row r="1221" spans="1:4" ht="16.5" customHeight="1" x14ac:dyDescent="0.2">
      <c r="A1221" s="25" t="s">
        <v>5405</v>
      </c>
      <c r="B1221" s="25">
        <v>0.57999999999999996</v>
      </c>
      <c r="C1221" s="25">
        <v>2.97</v>
      </c>
      <c r="D1221" s="25">
        <v>0.57999999999999996</v>
      </c>
    </row>
    <row r="1222" spans="1:4" ht="16.5" customHeight="1" x14ac:dyDescent="0.2">
      <c r="A1222" s="25" t="s">
        <v>5406</v>
      </c>
      <c r="B1222" s="25">
        <v>0.56999999999999995</v>
      </c>
      <c r="C1222" s="25">
        <v>2.94</v>
      </c>
      <c r="D1222" s="25">
        <v>0.53</v>
      </c>
    </row>
    <row r="1223" spans="1:4" ht="16.5" customHeight="1" x14ac:dyDescent="0.2">
      <c r="A1223" s="25" t="s">
        <v>5407</v>
      </c>
      <c r="B1223" s="25">
        <v>0.53</v>
      </c>
      <c r="C1223" s="25">
        <v>2.95</v>
      </c>
      <c r="D1223" s="25">
        <v>0.56000000000000005</v>
      </c>
    </row>
    <row r="1224" spans="1:4" ht="16.5" customHeight="1" x14ac:dyDescent="0.2">
      <c r="A1224" s="25" t="s">
        <v>5408</v>
      </c>
      <c r="B1224" s="25" t="e">
        <f>NA()</f>
        <v>#N/A</v>
      </c>
      <c r="C1224" s="25" t="e">
        <f>NA()</f>
        <v>#N/A</v>
      </c>
      <c r="D1224" s="25" t="e">
        <f>NA()</f>
        <v>#N/A</v>
      </c>
    </row>
    <row r="1225" spans="1:4" ht="16.5" customHeight="1" x14ac:dyDescent="0.2">
      <c r="A1225" s="25" t="s">
        <v>5409</v>
      </c>
      <c r="B1225" s="25" t="e">
        <f>NA()</f>
        <v>#N/A</v>
      </c>
      <c r="C1225" s="25" t="e">
        <f>NA()</f>
        <v>#N/A</v>
      </c>
      <c r="D1225" s="25" t="e">
        <f>NA()</f>
        <v>#N/A</v>
      </c>
    </row>
    <row r="1226" spans="1:4" ht="16.5" customHeight="1" x14ac:dyDescent="0.2">
      <c r="A1226" s="25" t="s">
        <v>5410</v>
      </c>
      <c r="B1226" s="25">
        <v>0.53</v>
      </c>
      <c r="C1226" s="25">
        <v>2.95</v>
      </c>
      <c r="D1226" s="25">
        <v>0.54</v>
      </c>
    </row>
    <row r="1227" spans="1:4" ht="16.5" customHeight="1" x14ac:dyDescent="0.2">
      <c r="A1227" s="25" t="s">
        <v>5411</v>
      </c>
      <c r="B1227" s="25">
        <v>0.53</v>
      </c>
      <c r="C1227" s="25">
        <v>2.97</v>
      </c>
      <c r="D1227" s="25">
        <v>0.56999999999999995</v>
      </c>
    </row>
    <row r="1228" spans="1:4" ht="16.5" customHeight="1" x14ac:dyDescent="0.2">
      <c r="A1228" s="25" t="s">
        <v>5412</v>
      </c>
      <c r="B1228" s="25">
        <v>0.57999999999999996</v>
      </c>
      <c r="C1228" s="25">
        <v>3</v>
      </c>
      <c r="D1228" s="25">
        <v>0.56999999999999995</v>
      </c>
    </row>
    <row r="1229" spans="1:4" ht="16.5" customHeight="1" x14ac:dyDescent="0.2">
      <c r="A1229" s="25" t="s">
        <v>5413</v>
      </c>
      <c r="B1229" s="25">
        <v>0.56000000000000005</v>
      </c>
      <c r="C1229" s="25">
        <v>2.97</v>
      </c>
      <c r="D1229" s="25">
        <v>0.56999999999999995</v>
      </c>
    </row>
    <row r="1230" spans="1:4" ht="16.5" customHeight="1" x14ac:dyDescent="0.2">
      <c r="A1230" s="25" t="s">
        <v>5414</v>
      </c>
      <c r="B1230" s="25">
        <v>0.54</v>
      </c>
      <c r="C1230" s="25">
        <v>2.97</v>
      </c>
      <c r="D1230" s="25">
        <v>0.56999999999999995</v>
      </c>
    </row>
    <row r="1231" spans="1:4" ht="16.5" customHeight="1" x14ac:dyDescent="0.2">
      <c r="A1231" s="25" t="s">
        <v>5415</v>
      </c>
      <c r="B1231" s="25" t="e">
        <f>NA()</f>
        <v>#N/A</v>
      </c>
      <c r="C1231" s="25" t="e">
        <f>NA()</f>
        <v>#N/A</v>
      </c>
      <c r="D1231" s="25" t="e">
        <f>NA()</f>
        <v>#N/A</v>
      </c>
    </row>
    <row r="1232" spans="1:4" ht="16.5" customHeight="1" x14ac:dyDescent="0.2">
      <c r="A1232" s="25" t="s">
        <v>5416</v>
      </c>
      <c r="B1232" s="25" t="e">
        <f>NA()</f>
        <v>#N/A</v>
      </c>
      <c r="C1232" s="25" t="e">
        <f>NA()</f>
        <v>#N/A</v>
      </c>
      <c r="D1232" s="25" t="e">
        <f>NA()</f>
        <v>#N/A</v>
      </c>
    </row>
    <row r="1233" spans="1:4" ht="16.5" customHeight="1" x14ac:dyDescent="0.2">
      <c r="A1233" s="25" t="s">
        <v>5417</v>
      </c>
      <c r="B1233" s="25">
        <v>0.6</v>
      </c>
      <c r="C1233" s="25">
        <v>3</v>
      </c>
      <c r="D1233" s="25">
        <v>0.63</v>
      </c>
    </row>
    <row r="1234" spans="1:4" ht="16.5" customHeight="1" x14ac:dyDescent="0.2">
      <c r="A1234" s="25" t="s">
        <v>5418</v>
      </c>
      <c r="B1234" s="25">
        <v>0.62</v>
      </c>
      <c r="C1234" s="25">
        <v>3.08</v>
      </c>
      <c r="D1234" s="25">
        <v>0.66</v>
      </c>
    </row>
    <row r="1235" spans="1:4" ht="16.5" customHeight="1" x14ac:dyDescent="0.2">
      <c r="A1235" s="25" t="s">
        <v>5419</v>
      </c>
      <c r="B1235" s="25">
        <v>0.62</v>
      </c>
      <c r="C1235" s="25">
        <v>3.09</v>
      </c>
      <c r="D1235" s="25">
        <v>0.62</v>
      </c>
    </row>
    <row r="1236" spans="1:4" ht="16.5" customHeight="1" x14ac:dyDescent="0.2">
      <c r="A1236" s="25" t="s">
        <v>5420</v>
      </c>
      <c r="B1236" s="25">
        <v>0.63</v>
      </c>
      <c r="C1236" s="25">
        <v>3.11</v>
      </c>
      <c r="D1236" s="25">
        <v>0.65</v>
      </c>
    </row>
    <row r="1237" spans="1:4" ht="16.5" customHeight="1" x14ac:dyDescent="0.2">
      <c r="A1237" s="25" t="s">
        <v>5421</v>
      </c>
      <c r="B1237" s="25">
        <v>0.63</v>
      </c>
      <c r="C1237" s="25">
        <v>3.06</v>
      </c>
      <c r="D1237" s="25">
        <v>0.59</v>
      </c>
    </row>
    <row r="1238" spans="1:4" ht="16.5" customHeight="1" x14ac:dyDescent="0.2">
      <c r="A1238" s="25" t="s">
        <v>5422</v>
      </c>
      <c r="B1238" s="25" t="e">
        <f>NA()</f>
        <v>#N/A</v>
      </c>
      <c r="C1238" s="25" t="e">
        <f>NA()</f>
        <v>#N/A</v>
      </c>
      <c r="D1238" s="25" t="e">
        <f>NA()</f>
        <v>#N/A</v>
      </c>
    </row>
    <row r="1239" spans="1:4" ht="16.5" customHeight="1" x14ac:dyDescent="0.2">
      <c r="A1239" s="25" t="s">
        <v>5423</v>
      </c>
      <c r="B1239" s="25" t="e">
        <f>NA()</f>
        <v>#N/A</v>
      </c>
      <c r="C1239" s="25" t="e">
        <f>NA()</f>
        <v>#N/A</v>
      </c>
      <c r="D1239" s="25" t="e">
        <f>NA()</f>
        <v>#N/A</v>
      </c>
    </row>
    <row r="1240" spans="1:4" ht="16.5" customHeight="1" x14ac:dyDescent="0.2">
      <c r="A1240" s="25" t="s">
        <v>5424</v>
      </c>
      <c r="B1240" s="25">
        <v>0.63</v>
      </c>
      <c r="C1240" s="25">
        <v>3.06</v>
      </c>
      <c r="D1240" s="25">
        <v>0.59</v>
      </c>
    </row>
    <row r="1241" spans="1:4" ht="16.5" customHeight="1" x14ac:dyDescent="0.2">
      <c r="A1241" s="25" t="s">
        <v>5425</v>
      </c>
      <c r="B1241" s="25">
        <v>0.56000000000000005</v>
      </c>
      <c r="C1241" s="25">
        <v>3.06</v>
      </c>
      <c r="D1241" s="25">
        <v>0.57999999999999996</v>
      </c>
    </row>
    <row r="1242" spans="1:4" ht="16.5" customHeight="1" x14ac:dyDescent="0.2">
      <c r="A1242" s="25" t="s">
        <v>5426</v>
      </c>
      <c r="B1242" s="25">
        <v>0.5</v>
      </c>
      <c r="C1242" s="25">
        <v>3.01</v>
      </c>
      <c r="D1242" s="25">
        <v>0.52</v>
      </c>
    </row>
    <row r="1243" spans="1:4" ht="16.5" customHeight="1" x14ac:dyDescent="0.2">
      <c r="A1243" s="25" t="s">
        <v>5427</v>
      </c>
      <c r="B1243" s="25">
        <v>0.53</v>
      </c>
      <c r="C1243" s="25">
        <v>2.98</v>
      </c>
      <c r="D1243" s="25">
        <v>0.49</v>
      </c>
    </row>
    <row r="1244" spans="1:4" ht="16.5" customHeight="1" x14ac:dyDescent="0.2">
      <c r="A1244" s="25" t="s">
        <v>5428</v>
      </c>
      <c r="B1244" s="25">
        <v>0.45</v>
      </c>
      <c r="C1244" s="25">
        <v>2.93</v>
      </c>
      <c r="D1244" s="25">
        <v>0.43</v>
      </c>
    </row>
    <row r="1245" spans="1:4" ht="16.5" customHeight="1" x14ac:dyDescent="0.2">
      <c r="A1245" s="25" t="s">
        <v>5429</v>
      </c>
      <c r="B1245" s="25" t="e">
        <f>NA()</f>
        <v>#N/A</v>
      </c>
      <c r="C1245" s="25" t="e">
        <f>NA()</f>
        <v>#N/A</v>
      </c>
      <c r="D1245" s="25" t="e">
        <f>NA()</f>
        <v>#N/A</v>
      </c>
    </row>
    <row r="1246" spans="1:4" ht="16.5" customHeight="1" x14ac:dyDescent="0.2">
      <c r="A1246" s="25" t="s">
        <v>5430</v>
      </c>
      <c r="B1246" s="25" t="e">
        <f>NA()</f>
        <v>#N/A</v>
      </c>
      <c r="C1246" s="25" t="e">
        <f>NA()</f>
        <v>#N/A</v>
      </c>
      <c r="D1246" s="25" t="e">
        <f>NA()</f>
        <v>#N/A</v>
      </c>
    </row>
    <row r="1247" spans="1:4" ht="16.5" customHeight="1" x14ac:dyDescent="0.2">
      <c r="A1247" s="25" t="s">
        <v>5431</v>
      </c>
      <c r="B1247" s="25">
        <v>0.41</v>
      </c>
      <c r="C1247" s="25">
        <v>2.94</v>
      </c>
      <c r="D1247" s="25">
        <v>0.37</v>
      </c>
    </row>
    <row r="1248" spans="1:4" ht="16.5" customHeight="1" x14ac:dyDescent="0.2">
      <c r="A1248" s="25" t="s">
        <v>5432</v>
      </c>
      <c r="B1248" s="25">
        <v>0.21</v>
      </c>
      <c r="C1248" s="25">
        <v>2.77</v>
      </c>
      <c r="D1248" s="25">
        <v>0.31</v>
      </c>
    </row>
    <row r="1249" spans="1:4" ht="16.5" customHeight="1" x14ac:dyDescent="0.2">
      <c r="A1249" s="25" t="s">
        <v>5433</v>
      </c>
      <c r="B1249" s="25">
        <v>0.33</v>
      </c>
      <c r="C1249" s="25">
        <v>2.84</v>
      </c>
      <c r="D1249" s="25">
        <v>0.34</v>
      </c>
    </row>
    <row r="1250" spans="1:4" ht="16.5" customHeight="1" x14ac:dyDescent="0.2">
      <c r="A1250" s="25" t="s">
        <v>5434</v>
      </c>
      <c r="B1250" s="25">
        <v>0.4</v>
      </c>
      <c r="C1250" s="25">
        <v>2.83</v>
      </c>
      <c r="D1250" s="25">
        <v>0.33</v>
      </c>
    </row>
    <row r="1251" spans="1:4" ht="16.5" customHeight="1" x14ac:dyDescent="0.2">
      <c r="A1251" s="25" t="s">
        <v>5435</v>
      </c>
      <c r="B1251" s="25">
        <v>0.38</v>
      </c>
      <c r="C1251" s="25">
        <v>2.89</v>
      </c>
      <c r="D1251" s="25">
        <v>0.38</v>
      </c>
    </row>
    <row r="1252" spans="1:4" ht="16.5" customHeight="1" x14ac:dyDescent="0.2">
      <c r="A1252" s="25" t="s">
        <v>5436</v>
      </c>
      <c r="B1252" s="25" t="e">
        <f>NA()</f>
        <v>#N/A</v>
      </c>
      <c r="C1252" s="25" t="e">
        <f>NA()</f>
        <v>#N/A</v>
      </c>
      <c r="D1252" s="25" t="e">
        <f>NA()</f>
        <v>#N/A</v>
      </c>
    </row>
    <row r="1253" spans="1:4" ht="16.5" customHeight="1" x14ac:dyDescent="0.2">
      <c r="A1253" s="25" t="s">
        <v>5437</v>
      </c>
      <c r="B1253" s="25" t="e">
        <f>NA()</f>
        <v>#N/A</v>
      </c>
      <c r="C1253" s="25" t="e">
        <f>NA()</f>
        <v>#N/A</v>
      </c>
      <c r="D1253" s="25" t="e">
        <f>NA()</f>
        <v>#N/A</v>
      </c>
    </row>
    <row r="1254" spans="1:4" ht="16.5" customHeight="1" x14ac:dyDescent="0.2">
      <c r="A1254" s="25" t="s">
        <v>5438</v>
      </c>
      <c r="B1254" s="25">
        <v>0.4</v>
      </c>
      <c r="C1254" s="25">
        <v>2.94</v>
      </c>
      <c r="D1254" s="25">
        <v>0.43</v>
      </c>
    </row>
    <row r="1255" spans="1:4" ht="16.5" customHeight="1" x14ac:dyDescent="0.2">
      <c r="A1255" s="25" t="s">
        <v>5439</v>
      </c>
      <c r="B1255" s="25">
        <v>0.4</v>
      </c>
      <c r="C1255" s="25">
        <v>2.92</v>
      </c>
      <c r="D1255" s="25">
        <v>0.43</v>
      </c>
    </row>
    <row r="1256" spans="1:4" ht="16.5" customHeight="1" x14ac:dyDescent="0.2">
      <c r="A1256" s="25" t="s">
        <v>5440</v>
      </c>
      <c r="B1256" s="25">
        <v>0.42</v>
      </c>
      <c r="C1256" s="25">
        <v>2.97</v>
      </c>
      <c r="D1256" s="25">
        <v>0.47</v>
      </c>
    </row>
    <row r="1257" spans="1:4" ht="16.5" customHeight="1" x14ac:dyDescent="0.2">
      <c r="A1257" s="25" t="s">
        <v>5441</v>
      </c>
      <c r="B1257" s="25">
        <v>0.51</v>
      </c>
      <c r="C1257" s="25">
        <v>2.93</v>
      </c>
      <c r="D1257" s="25">
        <v>0.49</v>
      </c>
    </row>
    <row r="1258" spans="1:4" ht="16.5" customHeight="1" x14ac:dyDescent="0.2">
      <c r="A1258" s="25" t="s">
        <v>5442</v>
      </c>
      <c r="B1258" s="25">
        <v>0.41</v>
      </c>
      <c r="C1258" s="25">
        <v>2.93</v>
      </c>
      <c r="D1258" s="25">
        <v>0.45</v>
      </c>
    </row>
    <row r="1259" spans="1:4" ht="16.5" customHeight="1" x14ac:dyDescent="0.2">
      <c r="A1259" s="25" t="s">
        <v>5443</v>
      </c>
      <c r="B1259" s="25" t="e">
        <f>NA()</f>
        <v>#N/A</v>
      </c>
      <c r="C1259" s="25" t="e">
        <f>NA()</f>
        <v>#N/A</v>
      </c>
      <c r="D1259" s="25" t="e">
        <f>NA()</f>
        <v>#N/A</v>
      </c>
    </row>
    <row r="1260" spans="1:4" ht="16.5" customHeight="1" x14ac:dyDescent="0.2">
      <c r="A1260" s="25" t="s">
        <v>5444</v>
      </c>
      <c r="B1260" s="25" t="e">
        <f>NA()</f>
        <v>#N/A</v>
      </c>
      <c r="C1260" s="25" t="e">
        <f>NA()</f>
        <v>#N/A</v>
      </c>
      <c r="D1260" s="25" t="e">
        <f>NA()</f>
        <v>#N/A</v>
      </c>
    </row>
    <row r="1261" spans="1:4" ht="16.5" customHeight="1" x14ac:dyDescent="0.2">
      <c r="A1261" s="25" t="s">
        <v>5445</v>
      </c>
      <c r="B1261" s="25">
        <v>0.46</v>
      </c>
      <c r="C1261" s="25">
        <v>2.96</v>
      </c>
      <c r="D1261" s="25">
        <v>0.49</v>
      </c>
    </row>
    <row r="1262" spans="1:4" ht="16.5" customHeight="1" x14ac:dyDescent="0.2">
      <c r="A1262" s="25" t="s">
        <v>5446</v>
      </c>
      <c r="B1262" s="25">
        <v>0.5</v>
      </c>
      <c r="C1262" s="25">
        <v>2.96</v>
      </c>
      <c r="D1262" s="25">
        <v>0.5</v>
      </c>
    </row>
    <row r="1263" spans="1:4" ht="16.5" customHeight="1" x14ac:dyDescent="0.2">
      <c r="A1263" s="25" t="s">
        <v>5447</v>
      </c>
      <c r="B1263" s="25">
        <v>0.47</v>
      </c>
      <c r="C1263" s="25">
        <v>2.98</v>
      </c>
      <c r="D1263" s="25">
        <v>0.49</v>
      </c>
    </row>
    <row r="1264" spans="1:4" ht="16.5" customHeight="1" x14ac:dyDescent="0.2">
      <c r="A1264" s="25" t="s">
        <v>5448</v>
      </c>
      <c r="B1264" s="25">
        <v>0.5</v>
      </c>
      <c r="C1264" s="25">
        <v>2.94</v>
      </c>
      <c r="D1264" s="25">
        <v>0.45</v>
      </c>
    </row>
    <row r="1265" spans="1:4" ht="16.5" customHeight="1" x14ac:dyDescent="0.2">
      <c r="A1265" s="25" t="s">
        <v>5449</v>
      </c>
      <c r="B1265" s="25">
        <v>0.4</v>
      </c>
      <c r="C1265" s="25">
        <v>2.93</v>
      </c>
      <c r="D1265" s="25">
        <v>0.42</v>
      </c>
    </row>
    <row r="1266" spans="1:4" ht="16.5" customHeight="1" x14ac:dyDescent="0.2">
      <c r="A1266" s="25" t="s">
        <v>5450</v>
      </c>
      <c r="B1266" s="25" t="e">
        <f>NA()</f>
        <v>#N/A</v>
      </c>
      <c r="C1266" s="25" t="e">
        <f>NA()</f>
        <v>#N/A</v>
      </c>
      <c r="D1266" s="25" t="e">
        <f>NA()</f>
        <v>#N/A</v>
      </c>
    </row>
    <row r="1267" spans="1:4" ht="16.5" customHeight="1" x14ac:dyDescent="0.2">
      <c r="A1267" s="25" t="s">
        <v>5451</v>
      </c>
      <c r="B1267" s="25" t="e">
        <f>NA()</f>
        <v>#N/A</v>
      </c>
      <c r="C1267" s="25" t="e">
        <f>NA()</f>
        <v>#N/A</v>
      </c>
      <c r="D1267" s="25" t="e">
        <f>NA()</f>
        <v>#N/A</v>
      </c>
    </row>
    <row r="1268" spans="1:4" ht="16.5" customHeight="1" x14ac:dyDescent="0.2">
      <c r="A1268" s="25" t="s">
        <v>5452</v>
      </c>
      <c r="B1268" s="25">
        <v>0.39</v>
      </c>
      <c r="C1268" s="25">
        <v>2.92</v>
      </c>
      <c r="D1268" s="25">
        <v>0.42</v>
      </c>
    </row>
    <row r="1269" spans="1:4" ht="16.5" customHeight="1" x14ac:dyDescent="0.2">
      <c r="A1269" s="25" t="s">
        <v>5453</v>
      </c>
      <c r="B1269" s="25">
        <v>0.35</v>
      </c>
      <c r="C1269" s="25">
        <v>2.89</v>
      </c>
      <c r="D1269" s="25">
        <v>0.38</v>
      </c>
    </row>
    <row r="1270" spans="1:4" ht="16.5" customHeight="1" x14ac:dyDescent="0.2">
      <c r="A1270" s="25" t="s">
        <v>5454</v>
      </c>
      <c r="B1270" s="25">
        <v>0.38</v>
      </c>
      <c r="C1270" s="25">
        <v>2.93</v>
      </c>
      <c r="D1270" s="25">
        <v>0.39</v>
      </c>
    </row>
    <row r="1271" spans="1:4" ht="16.5" customHeight="1" x14ac:dyDescent="0.2">
      <c r="A1271" s="25" t="s">
        <v>5455</v>
      </c>
      <c r="B1271" s="25">
        <v>0.36</v>
      </c>
      <c r="C1271" s="25">
        <v>2.9</v>
      </c>
      <c r="D1271" s="25">
        <v>0.35</v>
      </c>
    </row>
    <row r="1272" spans="1:4" ht="16.5" customHeight="1" x14ac:dyDescent="0.2">
      <c r="A1272" s="25" t="s">
        <v>5456</v>
      </c>
      <c r="B1272" s="25">
        <v>0.35</v>
      </c>
      <c r="C1272" s="25">
        <v>2.9</v>
      </c>
      <c r="D1272" s="25">
        <v>0.35</v>
      </c>
    </row>
    <row r="1273" spans="1:4" ht="16.5" customHeight="1" x14ac:dyDescent="0.2">
      <c r="A1273" s="25" t="s">
        <v>5457</v>
      </c>
      <c r="B1273" s="25" t="e">
        <f>NA()</f>
        <v>#N/A</v>
      </c>
      <c r="C1273" s="25" t="e">
        <f>NA()</f>
        <v>#N/A</v>
      </c>
      <c r="D1273" s="25" t="e">
        <f>NA()</f>
        <v>#N/A</v>
      </c>
    </row>
    <row r="1274" spans="1:4" ht="16.5" customHeight="1" x14ac:dyDescent="0.2">
      <c r="A1274" s="25" t="s">
        <v>5458</v>
      </c>
      <c r="B1274" s="25" t="e">
        <f>NA()</f>
        <v>#N/A</v>
      </c>
      <c r="C1274" s="25" t="e">
        <f>NA()</f>
        <v>#N/A</v>
      </c>
      <c r="D1274" s="25" t="e">
        <f>NA()</f>
        <v>#N/A</v>
      </c>
    </row>
    <row r="1275" spans="1:4" ht="16.5" customHeight="1" x14ac:dyDescent="0.2">
      <c r="A1275" s="25" t="s">
        <v>5459</v>
      </c>
      <c r="B1275" s="25">
        <v>0.32</v>
      </c>
      <c r="C1275" s="25">
        <v>2.87</v>
      </c>
      <c r="D1275" s="25">
        <v>0.34</v>
      </c>
    </row>
    <row r="1276" spans="1:4" ht="16.5" customHeight="1" x14ac:dyDescent="0.2">
      <c r="A1276" s="25" t="s">
        <v>5460</v>
      </c>
      <c r="B1276" s="25">
        <v>0.34</v>
      </c>
      <c r="C1276" s="25">
        <v>2.88</v>
      </c>
      <c r="D1276" s="25">
        <v>0.35</v>
      </c>
    </row>
    <row r="1277" spans="1:4" ht="16.5" customHeight="1" x14ac:dyDescent="0.2">
      <c r="A1277" s="25" t="s">
        <v>5461</v>
      </c>
      <c r="B1277" s="25">
        <v>0.31</v>
      </c>
      <c r="C1277" s="25">
        <v>2.83</v>
      </c>
      <c r="D1277" s="25">
        <v>0.33</v>
      </c>
    </row>
    <row r="1278" spans="1:4" ht="16.5" customHeight="1" x14ac:dyDescent="0.2">
      <c r="A1278" s="25" t="s">
        <v>5462</v>
      </c>
      <c r="B1278" s="25">
        <v>0.32</v>
      </c>
      <c r="C1278" s="25">
        <v>2.84</v>
      </c>
      <c r="D1278" s="25">
        <v>0.32</v>
      </c>
    </row>
    <row r="1279" spans="1:4" ht="16.5" customHeight="1" x14ac:dyDescent="0.2">
      <c r="A1279" s="25" t="s">
        <v>5463</v>
      </c>
      <c r="B1279" s="25">
        <v>0.34</v>
      </c>
      <c r="C1279" s="25">
        <v>2.85</v>
      </c>
      <c r="D1279" s="25">
        <v>0.31</v>
      </c>
    </row>
    <row r="1280" spans="1:4" ht="16.5" customHeight="1" x14ac:dyDescent="0.2">
      <c r="A1280" s="25" t="s">
        <v>5464</v>
      </c>
      <c r="B1280" s="25" t="e">
        <f>NA()</f>
        <v>#N/A</v>
      </c>
      <c r="C1280" s="25" t="e">
        <f>NA()</f>
        <v>#N/A</v>
      </c>
      <c r="D1280" s="25" t="e">
        <f>NA()</f>
        <v>#N/A</v>
      </c>
    </row>
    <row r="1281" spans="1:4" ht="16.5" customHeight="1" x14ac:dyDescent="0.2">
      <c r="A1281" s="25" t="s">
        <v>5465</v>
      </c>
      <c r="B1281" s="25" t="e">
        <f>NA()</f>
        <v>#N/A</v>
      </c>
      <c r="C1281" s="25" t="e">
        <f>NA()</f>
        <v>#N/A</v>
      </c>
      <c r="D1281" s="25" t="e">
        <f>NA()</f>
        <v>#N/A</v>
      </c>
    </row>
    <row r="1282" spans="1:4" ht="16.5" customHeight="1" x14ac:dyDescent="0.2">
      <c r="A1282" s="25" t="s">
        <v>5466</v>
      </c>
      <c r="B1282" s="25">
        <v>0.31</v>
      </c>
      <c r="C1282" s="25">
        <v>2.87</v>
      </c>
      <c r="D1282" s="25">
        <v>0.32</v>
      </c>
    </row>
    <row r="1283" spans="1:4" ht="16.5" customHeight="1" x14ac:dyDescent="0.2">
      <c r="A1283" s="25" t="s">
        <v>5467</v>
      </c>
      <c r="B1283" s="25">
        <v>0.32</v>
      </c>
      <c r="C1283" s="25">
        <v>2.83</v>
      </c>
      <c r="D1283" s="25">
        <v>0.31</v>
      </c>
    </row>
    <row r="1284" spans="1:4" ht="16.5" customHeight="1" x14ac:dyDescent="0.2">
      <c r="A1284" s="25" t="s">
        <v>5468</v>
      </c>
      <c r="B1284" s="25">
        <v>0.28999999999999998</v>
      </c>
      <c r="C1284" s="25">
        <v>2.84</v>
      </c>
      <c r="D1284" s="25">
        <v>0.33</v>
      </c>
    </row>
    <row r="1285" spans="1:4" ht="16.5" customHeight="1" x14ac:dyDescent="0.2">
      <c r="A1285" s="25" t="s">
        <v>5469</v>
      </c>
      <c r="B1285" s="25">
        <v>0.34</v>
      </c>
      <c r="C1285" s="25">
        <v>2.84</v>
      </c>
      <c r="D1285" s="25">
        <v>0.32</v>
      </c>
    </row>
    <row r="1286" spans="1:4" ht="16.5" customHeight="1" x14ac:dyDescent="0.2">
      <c r="A1286" s="25" t="s">
        <v>5470</v>
      </c>
      <c r="B1286" s="25">
        <v>0.3</v>
      </c>
      <c r="C1286" s="25">
        <v>2.82</v>
      </c>
      <c r="D1286" s="25">
        <v>0.31</v>
      </c>
    </row>
    <row r="1287" spans="1:4" ht="16.5" customHeight="1" x14ac:dyDescent="0.2">
      <c r="A1287" s="25" t="s">
        <v>5471</v>
      </c>
      <c r="B1287" s="25" t="e">
        <f>NA()</f>
        <v>#N/A</v>
      </c>
      <c r="C1287" s="25" t="e">
        <f>NA()</f>
        <v>#N/A</v>
      </c>
      <c r="D1287" s="25" t="e">
        <f>NA()</f>
        <v>#N/A</v>
      </c>
    </row>
    <row r="1288" spans="1:4" ht="16.5" customHeight="1" x14ac:dyDescent="0.2">
      <c r="A1288" s="25" t="s">
        <v>5472</v>
      </c>
      <c r="B1288" s="25" t="e">
        <f>NA()</f>
        <v>#N/A</v>
      </c>
      <c r="C1288" s="25" t="e">
        <f>NA()</f>
        <v>#N/A</v>
      </c>
      <c r="D1288" s="25" t="e">
        <f>NA()</f>
        <v>#N/A</v>
      </c>
    </row>
    <row r="1289" spans="1:4" ht="16.5" customHeight="1" x14ac:dyDescent="0.2">
      <c r="A1289" s="25" t="s">
        <v>5473</v>
      </c>
      <c r="B1289" s="25">
        <v>0.31</v>
      </c>
      <c r="C1289" s="25">
        <v>2.86</v>
      </c>
      <c r="D1289" s="25">
        <v>0.32</v>
      </c>
    </row>
    <row r="1290" spans="1:4" ht="16.5" customHeight="1" x14ac:dyDescent="0.2">
      <c r="A1290" s="25" t="s">
        <v>5474</v>
      </c>
      <c r="B1290" s="25">
        <v>0.31</v>
      </c>
      <c r="C1290" s="25">
        <v>2.87</v>
      </c>
      <c r="D1290" s="25">
        <v>0.34</v>
      </c>
    </row>
    <row r="1291" spans="1:4" ht="16.5" customHeight="1" x14ac:dyDescent="0.2">
      <c r="A1291" s="25" t="s">
        <v>5475</v>
      </c>
      <c r="B1291" s="25">
        <v>0.36</v>
      </c>
      <c r="C1291" s="25">
        <v>2.85</v>
      </c>
      <c r="D1291" s="25">
        <v>0.34</v>
      </c>
    </row>
    <row r="1292" spans="1:4" ht="16.5" customHeight="1" x14ac:dyDescent="0.2">
      <c r="A1292" s="25" t="s">
        <v>5476</v>
      </c>
      <c r="B1292" s="25">
        <v>0.37</v>
      </c>
      <c r="C1292" s="25">
        <v>2.85</v>
      </c>
      <c r="D1292" s="25">
        <v>0.32</v>
      </c>
    </row>
    <row r="1293" spans="1:4" ht="16.5" customHeight="1" x14ac:dyDescent="0.2">
      <c r="A1293" s="25" t="s">
        <v>5477</v>
      </c>
      <c r="B1293" s="25">
        <v>0.33</v>
      </c>
      <c r="C1293" s="25">
        <v>2.83</v>
      </c>
      <c r="D1293" s="25">
        <v>0.31</v>
      </c>
    </row>
    <row r="1294" spans="1:4" ht="16.5" customHeight="1" x14ac:dyDescent="0.2">
      <c r="A1294" s="25" t="s">
        <v>5478</v>
      </c>
      <c r="B1294" s="25" t="e">
        <f>NA()</f>
        <v>#N/A</v>
      </c>
      <c r="C1294" s="25" t="e">
        <f>NA()</f>
        <v>#N/A</v>
      </c>
      <c r="D1294" s="25" t="e">
        <f>NA()</f>
        <v>#N/A</v>
      </c>
    </row>
    <row r="1295" spans="1:4" ht="16.5" customHeight="1" x14ac:dyDescent="0.2">
      <c r="A1295" s="25" t="s">
        <v>5479</v>
      </c>
      <c r="B1295" s="25" t="e">
        <f>NA()</f>
        <v>#N/A</v>
      </c>
      <c r="C1295" s="25" t="e">
        <f>NA()</f>
        <v>#N/A</v>
      </c>
      <c r="D1295" s="25" t="e">
        <f>NA()</f>
        <v>#N/A</v>
      </c>
    </row>
    <row r="1296" spans="1:4" ht="16.5" customHeight="1" x14ac:dyDescent="0.2">
      <c r="A1296" s="25" t="s">
        <v>5480</v>
      </c>
      <c r="B1296" s="25">
        <v>0.35</v>
      </c>
      <c r="C1296" s="25">
        <v>2.85</v>
      </c>
      <c r="D1296" s="25">
        <v>0.34</v>
      </c>
    </row>
    <row r="1297" spans="1:4" ht="16.5" customHeight="1" x14ac:dyDescent="0.2">
      <c r="A1297" s="25" t="s">
        <v>5481</v>
      </c>
      <c r="B1297" s="25">
        <v>0.36</v>
      </c>
      <c r="C1297" s="25">
        <v>2.86</v>
      </c>
      <c r="D1297" s="25">
        <v>0.32</v>
      </c>
    </row>
    <row r="1298" spans="1:4" ht="16.5" customHeight="1" x14ac:dyDescent="0.2">
      <c r="A1298" s="25" t="s">
        <v>5482</v>
      </c>
      <c r="B1298" s="25">
        <v>0.34</v>
      </c>
      <c r="C1298" s="25">
        <v>2.88</v>
      </c>
      <c r="D1298" s="25">
        <v>0.31</v>
      </c>
    </row>
    <row r="1299" spans="1:4" ht="16.5" customHeight="1" x14ac:dyDescent="0.2">
      <c r="A1299" s="25" t="s">
        <v>5483</v>
      </c>
      <c r="B1299" s="25">
        <v>0.35</v>
      </c>
      <c r="C1299" s="25">
        <v>2.84</v>
      </c>
      <c r="D1299" s="25">
        <v>0.3</v>
      </c>
    </row>
    <row r="1300" spans="1:4" ht="16.5" customHeight="1" x14ac:dyDescent="0.2">
      <c r="A1300" s="25" t="s">
        <v>5484</v>
      </c>
      <c r="B1300" s="25">
        <v>0.33</v>
      </c>
      <c r="C1300" s="25">
        <v>2.89</v>
      </c>
      <c r="D1300" s="25">
        <v>0.34</v>
      </c>
    </row>
    <row r="1301" spans="1:4" ht="16.5" customHeight="1" x14ac:dyDescent="0.2">
      <c r="A1301" s="25" t="s">
        <v>5485</v>
      </c>
      <c r="B1301" s="25" t="e">
        <f>NA()</f>
        <v>#N/A</v>
      </c>
      <c r="C1301" s="25" t="e">
        <f>NA()</f>
        <v>#N/A</v>
      </c>
      <c r="D1301" s="25" t="e">
        <f>NA()</f>
        <v>#N/A</v>
      </c>
    </row>
    <row r="1302" spans="1:4" ht="16.5" customHeight="1" x14ac:dyDescent="0.2">
      <c r="A1302" s="25" t="s">
        <v>5486</v>
      </c>
      <c r="B1302" s="25" t="e">
        <f>NA()</f>
        <v>#N/A</v>
      </c>
      <c r="C1302" s="25" t="e">
        <f>NA()</f>
        <v>#N/A</v>
      </c>
      <c r="D1302" s="25" t="e">
        <f>NA()</f>
        <v>#N/A</v>
      </c>
    </row>
    <row r="1303" spans="1:4" ht="16.5" customHeight="1" x14ac:dyDescent="0.2">
      <c r="A1303" s="25" t="s">
        <v>5487</v>
      </c>
      <c r="B1303" s="25">
        <v>0.38</v>
      </c>
      <c r="C1303" s="25">
        <v>2.96</v>
      </c>
      <c r="D1303" s="25">
        <v>0.36</v>
      </c>
    </row>
    <row r="1304" spans="1:4" ht="16.5" customHeight="1" x14ac:dyDescent="0.2">
      <c r="A1304" s="25" t="s">
        <v>5488</v>
      </c>
      <c r="B1304" s="25">
        <v>0.41</v>
      </c>
      <c r="C1304" s="25">
        <v>2.95</v>
      </c>
      <c r="D1304" s="25">
        <v>0.34</v>
      </c>
    </row>
    <row r="1305" spans="1:4" ht="16.5" customHeight="1" x14ac:dyDescent="0.2">
      <c r="A1305" s="25" t="s">
        <v>5489</v>
      </c>
      <c r="B1305" s="25">
        <v>0.38</v>
      </c>
      <c r="C1305" s="25">
        <v>2.94</v>
      </c>
      <c r="D1305" s="25">
        <v>0.33</v>
      </c>
    </row>
    <row r="1306" spans="1:4" ht="16.5" customHeight="1" x14ac:dyDescent="0.2">
      <c r="A1306" s="25" t="s">
        <v>5490</v>
      </c>
      <c r="B1306" s="25">
        <v>0.41</v>
      </c>
      <c r="C1306" s="25">
        <v>2.98</v>
      </c>
      <c r="D1306" s="25">
        <v>0.34</v>
      </c>
    </row>
    <row r="1307" spans="1:4" ht="16.5" customHeight="1" x14ac:dyDescent="0.2">
      <c r="A1307" s="25" t="s">
        <v>5491</v>
      </c>
      <c r="B1307" s="25">
        <v>0.41</v>
      </c>
      <c r="C1307" s="25">
        <v>2.96</v>
      </c>
      <c r="D1307" s="25">
        <v>0.35</v>
      </c>
    </row>
    <row r="1308" spans="1:4" ht="16.5" customHeight="1" x14ac:dyDescent="0.2">
      <c r="A1308" s="25" t="s">
        <v>5492</v>
      </c>
      <c r="B1308" s="25" t="e">
        <f>NA()</f>
        <v>#N/A</v>
      </c>
      <c r="C1308" s="25" t="e">
        <f>NA()</f>
        <v>#N/A</v>
      </c>
      <c r="D1308" s="25" t="e">
        <f>NA()</f>
        <v>#N/A</v>
      </c>
    </row>
    <row r="1309" spans="1:4" ht="16.5" customHeight="1" x14ac:dyDescent="0.2">
      <c r="A1309" s="25" t="s">
        <v>5493</v>
      </c>
      <c r="B1309" s="25" t="e">
        <f>NA()</f>
        <v>#N/A</v>
      </c>
      <c r="C1309" s="25" t="e">
        <f>NA()</f>
        <v>#N/A</v>
      </c>
      <c r="D1309" s="25" t="e">
        <f>NA()</f>
        <v>#N/A</v>
      </c>
    </row>
    <row r="1310" spans="1:4" ht="16.5" customHeight="1" x14ac:dyDescent="0.2">
      <c r="A1310" s="25" t="s">
        <v>5494</v>
      </c>
      <c r="B1310" s="25">
        <v>0.43</v>
      </c>
      <c r="C1310" s="25">
        <v>2.98</v>
      </c>
      <c r="D1310" s="25">
        <v>0.4</v>
      </c>
    </row>
    <row r="1311" spans="1:4" ht="16.5" customHeight="1" x14ac:dyDescent="0.2">
      <c r="A1311" s="25" t="s">
        <v>5495</v>
      </c>
      <c r="B1311" s="25">
        <v>0.44</v>
      </c>
      <c r="C1311" s="25">
        <v>2.96</v>
      </c>
      <c r="D1311" s="25">
        <v>0.4</v>
      </c>
    </row>
    <row r="1312" spans="1:4" ht="16.5" customHeight="1" x14ac:dyDescent="0.2">
      <c r="A1312" s="25" t="s">
        <v>5496</v>
      </c>
      <c r="B1312" s="25">
        <v>0.47</v>
      </c>
      <c r="C1312" s="25">
        <v>3</v>
      </c>
      <c r="D1312" s="25">
        <v>0.44</v>
      </c>
    </row>
    <row r="1313" spans="1:4" ht="16.5" customHeight="1" x14ac:dyDescent="0.2">
      <c r="A1313" s="25" t="s">
        <v>5497</v>
      </c>
      <c r="B1313" s="25">
        <v>0.47</v>
      </c>
      <c r="C1313" s="25">
        <v>2.98</v>
      </c>
      <c r="D1313" s="25">
        <v>0.42</v>
      </c>
    </row>
    <row r="1314" spans="1:4" ht="16.5" customHeight="1" x14ac:dyDescent="0.2">
      <c r="A1314" s="25" t="s">
        <v>5498</v>
      </c>
      <c r="B1314" s="25">
        <v>0.42</v>
      </c>
      <c r="C1314" s="25">
        <v>2.95</v>
      </c>
      <c r="D1314" s="25">
        <v>0.37</v>
      </c>
    </row>
    <row r="1315" spans="1:4" ht="16.5" customHeight="1" x14ac:dyDescent="0.2">
      <c r="A1315" s="25" t="s">
        <v>5499</v>
      </c>
      <c r="B1315" s="25" t="e">
        <f>NA()</f>
        <v>#N/A</v>
      </c>
      <c r="C1315" s="25" t="e">
        <f>NA()</f>
        <v>#N/A</v>
      </c>
      <c r="D1315" s="25" t="e">
        <f>NA()</f>
        <v>#N/A</v>
      </c>
    </row>
    <row r="1316" spans="1:4" ht="16.5" customHeight="1" x14ac:dyDescent="0.2">
      <c r="A1316" s="25" t="s">
        <v>5500</v>
      </c>
      <c r="B1316" s="25" t="e">
        <f>NA()</f>
        <v>#N/A</v>
      </c>
      <c r="C1316" s="25" t="e">
        <f>NA()</f>
        <v>#N/A</v>
      </c>
      <c r="D1316" s="25" t="e">
        <f>NA()</f>
        <v>#N/A</v>
      </c>
    </row>
    <row r="1317" spans="1:4" ht="16.5" customHeight="1" x14ac:dyDescent="0.2">
      <c r="A1317" s="25" t="s">
        <v>5501</v>
      </c>
      <c r="B1317" s="25">
        <v>0.41</v>
      </c>
      <c r="C1317" s="25">
        <v>2.94</v>
      </c>
      <c r="D1317" s="25">
        <v>0.35</v>
      </c>
    </row>
    <row r="1318" spans="1:4" ht="16.5" customHeight="1" x14ac:dyDescent="0.2">
      <c r="A1318" s="25" t="s">
        <v>5502</v>
      </c>
      <c r="B1318" s="25">
        <v>0.4</v>
      </c>
      <c r="C1318" s="25">
        <v>2.98</v>
      </c>
      <c r="D1318" s="25">
        <v>0.37</v>
      </c>
    </row>
    <row r="1319" spans="1:4" ht="16.5" customHeight="1" x14ac:dyDescent="0.2">
      <c r="A1319" s="25" t="s">
        <v>5503</v>
      </c>
      <c r="B1319" s="25">
        <v>0.4</v>
      </c>
      <c r="C1319" s="25">
        <v>2.96</v>
      </c>
      <c r="D1319" s="25">
        <v>0.36</v>
      </c>
    </row>
    <row r="1320" spans="1:4" ht="16.5" customHeight="1" x14ac:dyDescent="0.2">
      <c r="A1320" s="25" t="s">
        <v>5504</v>
      </c>
      <c r="B1320" s="25">
        <v>0.39</v>
      </c>
      <c r="C1320" s="25">
        <v>2.93</v>
      </c>
      <c r="D1320" s="25">
        <v>0.33</v>
      </c>
    </row>
    <row r="1321" spans="1:4" ht="16.5" customHeight="1" x14ac:dyDescent="0.2">
      <c r="A1321" s="25" t="s">
        <v>5505</v>
      </c>
      <c r="B1321" s="25">
        <v>0.34</v>
      </c>
      <c r="C1321" s="25">
        <v>2.87</v>
      </c>
      <c r="D1321" s="25">
        <v>0.27</v>
      </c>
    </row>
    <row r="1322" spans="1:4" ht="16.5" customHeight="1" x14ac:dyDescent="0.2">
      <c r="A1322" s="25" t="s">
        <v>5506</v>
      </c>
      <c r="B1322" s="25" t="e">
        <f>NA()</f>
        <v>#N/A</v>
      </c>
      <c r="C1322" s="25" t="e">
        <f>NA()</f>
        <v>#N/A</v>
      </c>
      <c r="D1322" s="25" t="e">
        <f>NA()</f>
        <v>#N/A</v>
      </c>
    </row>
    <row r="1323" spans="1:4" ht="16.5" customHeight="1" x14ac:dyDescent="0.2">
      <c r="A1323" s="25" t="s">
        <v>5507</v>
      </c>
      <c r="B1323" s="25" t="e">
        <f>NA()</f>
        <v>#N/A</v>
      </c>
      <c r="C1323" s="25" t="e">
        <f>NA()</f>
        <v>#N/A</v>
      </c>
      <c r="D1323" s="25" t="e">
        <f>NA()</f>
        <v>#N/A</v>
      </c>
    </row>
    <row r="1324" spans="1:4" ht="16.5" customHeight="1" x14ac:dyDescent="0.2">
      <c r="A1324" s="25" t="s">
        <v>5508</v>
      </c>
      <c r="B1324" s="25">
        <v>0.32</v>
      </c>
      <c r="C1324" s="25">
        <v>2.88</v>
      </c>
      <c r="D1324" s="25">
        <v>0.28000000000000003</v>
      </c>
    </row>
    <row r="1325" spans="1:4" ht="16.5" customHeight="1" x14ac:dyDescent="0.2">
      <c r="A1325" s="25" t="s">
        <v>5509</v>
      </c>
      <c r="B1325" s="25">
        <v>0.32</v>
      </c>
      <c r="C1325" s="25">
        <v>2.89</v>
      </c>
      <c r="D1325" s="25">
        <v>0.3</v>
      </c>
    </row>
    <row r="1326" spans="1:4" ht="16.5" customHeight="1" x14ac:dyDescent="0.2">
      <c r="A1326" s="25" t="s">
        <v>5510</v>
      </c>
      <c r="B1326" s="25">
        <v>0.33</v>
      </c>
      <c r="C1326" s="25">
        <v>2.86</v>
      </c>
      <c r="D1326" s="25">
        <v>0.27</v>
      </c>
    </row>
    <row r="1327" spans="1:4" ht="16.5" customHeight="1" x14ac:dyDescent="0.2">
      <c r="A1327" s="25" t="s">
        <v>5511</v>
      </c>
      <c r="B1327" s="25">
        <v>0.31</v>
      </c>
      <c r="C1327" s="25">
        <v>2.87</v>
      </c>
      <c r="D1327" s="25">
        <v>0.28000000000000003</v>
      </c>
    </row>
    <row r="1328" spans="1:4" ht="16.5" customHeight="1" x14ac:dyDescent="0.2">
      <c r="A1328" s="25" t="s">
        <v>5512</v>
      </c>
      <c r="B1328" s="25">
        <v>0.3</v>
      </c>
      <c r="C1328" s="25">
        <v>2.87</v>
      </c>
      <c r="D1328" s="25">
        <v>0.27</v>
      </c>
    </row>
    <row r="1329" spans="1:4" ht="16.5" customHeight="1" x14ac:dyDescent="0.2">
      <c r="A1329" s="25" t="s">
        <v>5513</v>
      </c>
      <c r="B1329" s="25" t="e">
        <f>NA()</f>
        <v>#N/A</v>
      </c>
      <c r="C1329" s="25" t="e">
        <f>NA()</f>
        <v>#N/A</v>
      </c>
      <c r="D1329" s="25" t="e">
        <f>NA()</f>
        <v>#N/A</v>
      </c>
    </row>
    <row r="1330" spans="1:4" ht="16.5" customHeight="1" x14ac:dyDescent="0.2">
      <c r="A1330" s="25" t="s">
        <v>5514</v>
      </c>
      <c r="B1330" s="25" t="e">
        <f>NA()</f>
        <v>#N/A</v>
      </c>
      <c r="C1330" s="25" t="e">
        <f>NA()</f>
        <v>#N/A</v>
      </c>
      <c r="D1330" s="25" t="e">
        <f>NA()</f>
        <v>#N/A</v>
      </c>
    </row>
    <row r="1331" spans="1:4" ht="16.5" customHeight="1" x14ac:dyDescent="0.2">
      <c r="A1331" s="25" t="s">
        <v>5515</v>
      </c>
      <c r="B1331" s="25">
        <v>0.31</v>
      </c>
      <c r="C1331" s="25">
        <v>2.82</v>
      </c>
      <c r="D1331" s="25">
        <v>0.27</v>
      </c>
    </row>
    <row r="1332" spans="1:4" ht="16.5" customHeight="1" x14ac:dyDescent="0.2">
      <c r="A1332" s="25" t="s">
        <v>5516</v>
      </c>
      <c r="B1332" s="25">
        <v>0.31</v>
      </c>
      <c r="C1332" s="25">
        <v>2.85</v>
      </c>
      <c r="D1332" s="25">
        <v>0.3</v>
      </c>
    </row>
    <row r="1333" spans="1:4" ht="16.5" customHeight="1" x14ac:dyDescent="0.2">
      <c r="A1333" s="25" t="s">
        <v>5517</v>
      </c>
      <c r="B1333" s="25">
        <v>0.33</v>
      </c>
      <c r="C1333" s="25">
        <v>2.82</v>
      </c>
      <c r="D1333" s="25">
        <v>0.32</v>
      </c>
    </row>
    <row r="1334" spans="1:4" ht="16.5" customHeight="1" x14ac:dyDescent="0.2">
      <c r="A1334" s="25" t="s">
        <v>5518</v>
      </c>
      <c r="B1334" s="25">
        <v>0.35</v>
      </c>
      <c r="C1334" s="25">
        <v>2.82</v>
      </c>
      <c r="D1334" s="25">
        <v>0.31</v>
      </c>
    </row>
    <row r="1335" spans="1:4" ht="16.5" customHeight="1" x14ac:dyDescent="0.2">
      <c r="A1335" s="25" t="s">
        <v>5519</v>
      </c>
      <c r="B1335" s="25">
        <v>0.34</v>
      </c>
      <c r="C1335" s="25">
        <v>2.82</v>
      </c>
      <c r="D1335" s="25">
        <v>0.31</v>
      </c>
    </row>
    <row r="1336" spans="1:4" ht="16.5" customHeight="1" x14ac:dyDescent="0.2">
      <c r="A1336" s="25" t="s">
        <v>5520</v>
      </c>
      <c r="B1336" s="25" t="e">
        <f>NA()</f>
        <v>#N/A</v>
      </c>
      <c r="C1336" s="25" t="e">
        <f>NA()</f>
        <v>#N/A</v>
      </c>
      <c r="D1336" s="25" t="e">
        <f>NA()</f>
        <v>#N/A</v>
      </c>
    </row>
    <row r="1337" spans="1:4" ht="16.5" customHeight="1" x14ac:dyDescent="0.2">
      <c r="A1337" s="25" t="s">
        <v>5521</v>
      </c>
      <c r="B1337" s="25" t="e">
        <f>NA()</f>
        <v>#N/A</v>
      </c>
      <c r="C1337" s="25" t="e">
        <f>NA()</f>
        <v>#N/A</v>
      </c>
      <c r="D1337" s="25" t="e">
        <f>NA()</f>
        <v>#N/A</v>
      </c>
    </row>
    <row r="1338" spans="1:4" ht="16.5" customHeight="1" x14ac:dyDescent="0.2">
      <c r="A1338" s="25" t="s">
        <v>5522</v>
      </c>
      <c r="B1338" s="25">
        <v>0.36</v>
      </c>
      <c r="C1338" s="25">
        <v>2.85</v>
      </c>
      <c r="D1338" s="25">
        <v>0.34</v>
      </c>
    </row>
    <row r="1339" spans="1:4" ht="16.5" customHeight="1" x14ac:dyDescent="0.2">
      <c r="A1339" s="25" t="s">
        <v>5523</v>
      </c>
      <c r="B1339" s="25">
        <v>0.36</v>
      </c>
      <c r="C1339" s="25">
        <v>2.88</v>
      </c>
      <c r="D1339" s="25">
        <v>0.35</v>
      </c>
    </row>
    <row r="1340" spans="1:4" ht="16.5" customHeight="1" x14ac:dyDescent="0.2">
      <c r="A1340" s="25" t="s">
        <v>5524</v>
      </c>
      <c r="B1340" s="25">
        <v>0.38</v>
      </c>
      <c r="C1340" s="25">
        <v>2.89</v>
      </c>
      <c r="D1340" s="25">
        <v>0.37</v>
      </c>
    </row>
    <row r="1341" spans="1:4" ht="16.5" customHeight="1" x14ac:dyDescent="0.2">
      <c r="A1341" s="25" t="s">
        <v>5525</v>
      </c>
      <c r="B1341" s="25">
        <v>0.39</v>
      </c>
      <c r="C1341" s="25">
        <v>2.86</v>
      </c>
      <c r="D1341" s="25">
        <v>0.31</v>
      </c>
    </row>
    <row r="1342" spans="1:4" ht="16.5" customHeight="1" x14ac:dyDescent="0.2">
      <c r="A1342" s="25" t="s">
        <v>5526</v>
      </c>
      <c r="B1342" s="25">
        <v>0.35</v>
      </c>
      <c r="C1342" s="25">
        <v>2.86</v>
      </c>
      <c r="D1342" s="25">
        <v>0.28999999999999998</v>
      </c>
    </row>
    <row r="1343" spans="1:4" ht="16.5" customHeight="1" x14ac:dyDescent="0.2">
      <c r="A1343" s="25" t="s">
        <v>5527</v>
      </c>
      <c r="B1343" s="25" t="e">
        <f>NA()</f>
        <v>#N/A</v>
      </c>
      <c r="C1343" s="25" t="e">
        <f>NA()</f>
        <v>#N/A</v>
      </c>
      <c r="D1343" s="25" t="e">
        <f>NA()</f>
        <v>#N/A</v>
      </c>
    </row>
    <row r="1344" spans="1:4" ht="16.5" customHeight="1" x14ac:dyDescent="0.2">
      <c r="A1344" s="25" t="s">
        <v>5528</v>
      </c>
      <c r="B1344" s="25" t="e">
        <f>NA()</f>
        <v>#N/A</v>
      </c>
      <c r="C1344" s="25" t="e">
        <f>NA()</f>
        <v>#N/A</v>
      </c>
      <c r="D1344" s="25" t="e">
        <f>NA()</f>
        <v>#N/A</v>
      </c>
    </row>
    <row r="1345" spans="1:4" ht="16.5" customHeight="1" x14ac:dyDescent="0.2">
      <c r="A1345" s="25" t="s">
        <v>5529</v>
      </c>
      <c r="B1345" s="25">
        <v>0.33</v>
      </c>
      <c r="C1345" s="25">
        <v>2.85</v>
      </c>
      <c r="D1345" s="25">
        <v>0.28999999999999998</v>
      </c>
    </row>
    <row r="1346" spans="1:4" ht="16.5" customHeight="1" x14ac:dyDescent="0.2">
      <c r="A1346" s="25" t="s">
        <v>5530</v>
      </c>
      <c r="B1346" s="25">
        <v>0.34</v>
      </c>
      <c r="C1346" s="25">
        <v>2.9</v>
      </c>
      <c r="D1346" s="25">
        <v>0.32</v>
      </c>
    </row>
    <row r="1347" spans="1:4" ht="16.5" customHeight="1" x14ac:dyDescent="0.2">
      <c r="A1347" s="25" t="s">
        <v>5531</v>
      </c>
      <c r="B1347" s="25">
        <v>0.36</v>
      </c>
      <c r="C1347" s="25">
        <v>2.9</v>
      </c>
      <c r="D1347" s="25">
        <v>0.34</v>
      </c>
    </row>
    <row r="1348" spans="1:4" ht="16.5" customHeight="1" x14ac:dyDescent="0.2">
      <c r="A1348" s="25" t="s">
        <v>5532</v>
      </c>
      <c r="B1348" s="25">
        <v>0.38</v>
      </c>
      <c r="C1348" s="25">
        <v>2.88</v>
      </c>
      <c r="D1348" s="25">
        <v>0.28999999999999998</v>
      </c>
    </row>
    <row r="1349" spans="1:4" ht="16.5" customHeight="1" x14ac:dyDescent="0.2">
      <c r="A1349" s="25" t="s">
        <v>5533</v>
      </c>
      <c r="B1349" s="25">
        <v>0.36</v>
      </c>
      <c r="C1349" s="25">
        <v>2.94</v>
      </c>
      <c r="D1349" s="25">
        <v>0.32</v>
      </c>
    </row>
    <row r="1350" spans="1:4" ht="16.5" customHeight="1" x14ac:dyDescent="0.2">
      <c r="A1350" s="25" t="s">
        <v>5534</v>
      </c>
      <c r="B1350" s="25" t="e">
        <f>NA()</f>
        <v>#N/A</v>
      </c>
      <c r="C1350" s="25" t="e">
        <f>NA()</f>
        <v>#N/A</v>
      </c>
      <c r="D1350" s="25" t="e">
        <f>NA()</f>
        <v>#N/A</v>
      </c>
    </row>
    <row r="1351" spans="1:4" ht="16.5" customHeight="1" x14ac:dyDescent="0.2">
      <c r="A1351" s="25" t="s">
        <v>5535</v>
      </c>
      <c r="B1351" s="25" t="e">
        <f>NA()</f>
        <v>#N/A</v>
      </c>
      <c r="C1351" s="25" t="e">
        <f>NA()</f>
        <v>#N/A</v>
      </c>
      <c r="D1351" s="25" t="e">
        <f>NA()</f>
        <v>#N/A</v>
      </c>
    </row>
    <row r="1352" spans="1:4" ht="16.5" customHeight="1" x14ac:dyDescent="0.2">
      <c r="A1352" s="25" t="s">
        <v>5536</v>
      </c>
      <c r="B1352" s="25">
        <v>0.41</v>
      </c>
      <c r="C1352" s="25">
        <v>2.94</v>
      </c>
      <c r="D1352" s="25">
        <v>0.35</v>
      </c>
    </row>
    <row r="1353" spans="1:4" ht="16.5" customHeight="1" x14ac:dyDescent="0.2">
      <c r="A1353" s="25" t="s">
        <v>5537</v>
      </c>
      <c r="B1353" s="25">
        <v>0.42</v>
      </c>
      <c r="C1353" s="25">
        <v>2.98</v>
      </c>
      <c r="D1353" s="25">
        <v>0.38</v>
      </c>
    </row>
    <row r="1354" spans="1:4" ht="16.5" customHeight="1" x14ac:dyDescent="0.2">
      <c r="A1354" s="25" t="s">
        <v>5538</v>
      </c>
      <c r="B1354" s="25">
        <v>0.42</v>
      </c>
      <c r="C1354" s="25">
        <v>2.97</v>
      </c>
      <c r="D1354" s="25">
        <v>0.36</v>
      </c>
    </row>
    <row r="1355" spans="1:4" ht="16.5" customHeight="1" x14ac:dyDescent="0.2">
      <c r="A1355" s="25" t="s">
        <v>5539</v>
      </c>
      <c r="B1355" s="25">
        <v>0.42</v>
      </c>
      <c r="C1355" s="25">
        <v>2.97</v>
      </c>
      <c r="D1355" s="25">
        <v>0.36</v>
      </c>
    </row>
    <row r="1356" spans="1:4" ht="16.5" customHeight="1" x14ac:dyDescent="0.2">
      <c r="A1356" s="25" t="s">
        <v>5540</v>
      </c>
      <c r="B1356" s="25">
        <v>0.43</v>
      </c>
      <c r="C1356" s="25">
        <v>2.99</v>
      </c>
      <c r="D1356" s="25">
        <v>0.38</v>
      </c>
    </row>
    <row r="1357" spans="1:4" ht="16.5" customHeight="1" x14ac:dyDescent="0.2">
      <c r="A1357" s="25" t="s">
        <v>5541</v>
      </c>
      <c r="B1357" s="25" t="e">
        <f>NA()</f>
        <v>#N/A</v>
      </c>
      <c r="C1357" s="25" t="e">
        <f>NA()</f>
        <v>#N/A</v>
      </c>
      <c r="D1357" s="25" t="e">
        <f>NA()</f>
        <v>#N/A</v>
      </c>
    </row>
    <row r="1358" spans="1:4" ht="16.5" customHeight="1" x14ac:dyDescent="0.2">
      <c r="A1358" s="25" t="s">
        <v>5542</v>
      </c>
      <c r="B1358" s="25" t="e">
        <f>NA()</f>
        <v>#N/A</v>
      </c>
      <c r="C1358" s="25" t="e">
        <f>NA()</f>
        <v>#N/A</v>
      </c>
      <c r="D1358" s="25" t="e">
        <f>NA()</f>
        <v>#N/A</v>
      </c>
    </row>
    <row r="1359" spans="1:4" ht="16.5" customHeight="1" x14ac:dyDescent="0.2">
      <c r="A1359" s="25" t="s">
        <v>5543</v>
      </c>
      <c r="B1359" s="25">
        <v>0.45</v>
      </c>
      <c r="C1359" s="25">
        <v>2.99</v>
      </c>
      <c r="D1359" s="25">
        <v>0.38</v>
      </c>
    </row>
    <row r="1360" spans="1:4" ht="16.5" customHeight="1" x14ac:dyDescent="0.2">
      <c r="A1360" s="25" t="s">
        <v>5544</v>
      </c>
      <c r="B1360" s="25">
        <v>0.45</v>
      </c>
      <c r="C1360" s="25">
        <v>3.05</v>
      </c>
      <c r="D1360" s="25">
        <v>0.41</v>
      </c>
    </row>
    <row r="1361" spans="1:4" ht="16.5" customHeight="1" x14ac:dyDescent="0.2">
      <c r="A1361" s="25" t="s">
        <v>5545</v>
      </c>
      <c r="B1361" s="25">
        <v>0.49</v>
      </c>
      <c r="C1361" s="25">
        <v>3.08</v>
      </c>
      <c r="D1361" s="25">
        <v>0.41</v>
      </c>
    </row>
    <row r="1362" spans="1:4" ht="16.5" customHeight="1" x14ac:dyDescent="0.2">
      <c r="A1362" s="25" t="s">
        <v>5546</v>
      </c>
      <c r="B1362" s="25">
        <v>0.48</v>
      </c>
      <c r="C1362" s="25">
        <v>3.07</v>
      </c>
      <c r="D1362" s="25">
        <v>0.4</v>
      </c>
    </row>
    <row r="1363" spans="1:4" ht="16.5" customHeight="1" x14ac:dyDescent="0.2">
      <c r="A1363" s="25" t="s">
        <v>5547</v>
      </c>
      <c r="B1363" s="25">
        <v>0.46</v>
      </c>
      <c r="C1363" s="25">
        <v>3.07</v>
      </c>
      <c r="D1363" s="25">
        <v>0.39</v>
      </c>
    </row>
    <row r="1364" spans="1:4" ht="16.5" customHeight="1" x14ac:dyDescent="0.2">
      <c r="A1364" s="25" t="s">
        <v>5548</v>
      </c>
      <c r="B1364" s="25" t="e">
        <f>NA()</f>
        <v>#N/A</v>
      </c>
      <c r="C1364" s="25" t="e">
        <f>NA()</f>
        <v>#N/A</v>
      </c>
      <c r="D1364" s="25" t="e">
        <f>NA()</f>
        <v>#N/A</v>
      </c>
    </row>
    <row r="1365" spans="1:4" ht="16.5" customHeight="1" x14ac:dyDescent="0.2">
      <c r="A1365" s="25" t="s">
        <v>5549</v>
      </c>
      <c r="B1365" s="25" t="e">
        <f>NA()</f>
        <v>#N/A</v>
      </c>
      <c r="C1365" s="25" t="e">
        <f>NA()</f>
        <v>#N/A</v>
      </c>
      <c r="D1365" s="25" t="e">
        <f>NA()</f>
        <v>#N/A</v>
      </c>
    </row>
    <row r="1366" spans="1:4" ht="16.5" customHeight="1" x14ac:dyDescent="0.2">
      <c r="A1366" s="25" t="s">
        <v>5550</v>
      </c>
      <c r="B1366" s="25">
        <v>0.47</v>
      </c>
      <c r="C1366" s="25">
        <v>3.08</v>
      </c>
      <c r="D1366" s="25">
        <v>0.45</v>
      </c>
    </row>
    <row r="1367" spans="1:4" ht="16.5" customHeight="1" x14ac:dyDescent="0.2">
      <c r="A1367" s="25" t="s">
        <v>5551</v>
      </c>
      <c r="B1367" s="25">
        <v>0.52</v>
      </c>
      <c r="C1367" s="25">
        <v>3.1</v>
      </c>
      <c r="D1367" s="25">
        <v>0.47</v>
      </c>
    </row>
    <row r="1368" spans="1:4" ht="16.5" customHeight="1" x14ac:dyDescent="0.2">
      <c r="A1368" s="25" t="s">
        <v>5552</v>
      </c>
      <c r="B1368" s="25">
        <v>0.53</v>
      </c>
      <c r="C1368" s="25">
        <v>3.06</v>
      </c>
      <c r="D1368" s="25">
        <v>0.46</v>
      </c>
    </row>
    <row r="1369" spans="1:4" ht="16.5" customHeight="1" x14ac:dyDescent="0.2">
      <c r="A1369" s="25" t="s">
        <v>5553</v>
      </c>
      <c r="B1369" s="25">
        <v>0.51</v>
      </c>
      <c r="C1369" s="25">
        <v>3.06</v>
      </c>
      <c r="D1369" s="25">
        <v>0.45</v>
      </c>
    </row>
    <row r="1370" spans="1:4" ht="16.5" customHeight="1" x14ac:dyDescent="0.2">
      <c r="A1370" s="25" t="s">
        <v>5554</v>
      </c>
      <c r="B1370" s="25">
        <v>0.49</v>
      </c>
      <c r="C1370" s="25">
        <v>3.05</v>
      </c>
      <c r="D1370" s="25">
        <v>0.4</v>
      </c>
    </row>
    <row r="1371" spans="1:4" ht="16.5" customHeight="1" x14ac:dyDescent="0.2">
      <c r="A1371" s="25" t="s">
        <v>5555</v>
      </c>
      <c r="B1371" s="25" t="e">
        <f>NA()</f>
        <v>#N/A</v>
      </c>
      <c r="C1371" s="25" t="e">
        <f>NA()</f>
        <v>#N/A</v>
      </c>
      <c r="D1371" s="25" t="e">
        <f>NA()</f>
        <v>#N/A</v>
      </c>
    </row>
    <row r="1372" spans="1:4" ht="16.5" customHeight="1" x14ac:dyDescent="0.2">
      <c r="A1372" s="25" t="s">
        <v>5556</v>
      </c>
      <c r="B1372" s="25" t="e">
        <f>NA()</f>
        <v>#N/A</v>
      </c>
      <c r="C1372" s="25" t="e">
        <f>NA()</f>
        <v>#N/A</v>
      </c>
      <c r="D1372" s="25" t="e">
        <f>NA()</f>
        <v>#N/A</v>
      </c>
    </row>
    <row r="1373" spans="1:4" ht="16.5" customHeight="1" x14ac:dyDescent="0.2">
      <c r="A1373" s="25" t="s">
        <v>5557</v>
      </c>
      <c r="B1373" s="25">
        <v>0.5</v>
      </c>
      <c r="C1373" s="25">
        <v>3.09</v>
      </c>
      <c r="D1373" s="25">
        <v>0.4</v>
      </c>
    </row>
    <row r="1374" spans="1:4" ht="16.5" customHeight="1" x14ac:dyDescent="0.2">
      <c r="A1374" s="25" t="s">
        <v>5558</v>
      </c>
      <c r="B1374" s="25">
        <v>0.42</v>
      </c>
      <c r="C1374" s="25">
        <v>3.05</v>
      </c>
      <c r="D1374" s="25">
        <v>0.36</v>
      </c>
    </row>
    <row r="1375" spans="1:4" ht="16.5" customHeight="1" x14ac:dyDescent="0.2">
      <c r="A1375" s="25" t="s">
        <v>5559</v>
      </c>
      <c r="B1375" s="25">
        <v>0.42</v>
      </c>
      <c r="C1375" s="25">
        <v>3.15</v>
      </c>
      <c r="D1375" s="25">
        <v>0.4</v>
      </c>
    </row>
    <row r="1376" spans="1:4" ht="16.5" customHeight="1" x14ac:dyDescent="0.2">
      <c r="A1376" s="25" t="s">
        <v>5560</v>
      </c>
      <c r="B1376" s="25">
        <v>0.54</v>
      </c>
      <c r="C1376" s="25">
        <v>3.19</v>
      </c>
      <c r="D1376" s="25">
        <v>0.46</v>
      </c>
    </row>
    <row r="1377" spans="1:4" ht="16.5" customHeight="1" x14ac:dyDescent="0.2">
      <c r="A1377" s="25" t="s">
        <v>5561</v>
      </c>
      <c r="B1377" s="25">
        <v>0.55000000000000004</v>
      </c>
      <c r="C1377" s="25">
        <v>3.23</v>
      </c>
      <c r="D1377" s="25">
        <v>0.5</v>
      </c>
    </row>
    <row r="1378" spans="1:4" ht="16.5" customHeight="1" x14ac:dyDescent="0.2">
      <c r="A1378" s="25" t="s">
        <v>5562</v>
      </c>
      <c r="B1378" s="25" t="e">
        <f>NA()</f>
        <v>#N/A</v>
      </c>
      <c r="C1378" s="25" t="e">
        <f>NA()</f>
        <v>#N/A</v>
      </c>
      <c r="D1378" s="25" t="e">
        <f>NA()</f>
        <v>#N/A</v>
      </c>
    </row>
    <row r="1379" spans="1:4" ht="16.5" customHeight="1" x14ac:dyDescent="0.2">
      <c r="A1379" s="25" t="s">
        <v>5563</v>
      </c>
      <c r="B1379" s="25" t="e">
        <f>NA()</f>
        <v>#N/A</v>
      </c>
      <c r="C1379" s="25" t="e">
        <f>NA()</f>
        <v>#N/A</v>
      </c>
      <c r="D1379" s="25" t="e">
        <f>NA()</f>
        <v>#N/A</v>
      </c>
    </row>
    <row r="1380" spans="1:4" ht="16.5" customHeight="1" x14ac:dyDescent="0.2">
      <c r="A1380" s="25" t="s">
        <v>5564</v>
      </c>
      <c r="B1380" s="25">
        <v>0.53</v>
      </c>
      <c r="C1380" s="25">
        <v>3.22</v>
      </c>
      <c r="D1380" s="25">
        <v>0.48</v>
      </c>
    </row>
    <row r="1381" spans="1:4" ht="16.5" customHeight="1" x14ac:dyDescent="0.2">
      <c r="A1381" s="25" t="s">
        <v>5565</v>
      </c>
      <c r="B1381" s="25">
        <v>0.56000000000000005</v>
      </c>
      <c r="C1381" s="25">
        <v>3.21</v>
      </c>
      <c r="D1381" s="25">
        <v>0.48</v>
      </c>
    </row>
    <row r="1382" spans="1:4" ht="16.5" customHeight="1" x14ac:dyDescent="0.2">
      <c r="A1382" s="25" t="s">
        <v>5566</v>
      </c>
      <c r="B1382" s="25">
        <v>0.55000000000000004</v>
      </c>
      <c r="C1382" s="25">
        <v>3.22</v>
      </c>
      <c r="D1382" s="25">
        <v>0.49</v>
      </c>
    </row>
    <row r="1383" spans="1:4" ht="16.5" customHeight="1" x14ac:dyDescent="0.2">
      <c r="A1383" s="25" t="s">
        <v>5567</v>
      </c>
      <c r="B1383" s="25">
        <v>0.5</v>
      </c>
      <c r="C1383" s="25">
        <v>3.14</v>
      </c>
      <c r="D1383" s="25">
        <v>0.46</v>
      </c>
    </row>
    <row r="1384" spans="1:4" ht="16.5" customHeight="1" x14ac:dyDescent="0.2">
      <c r="A1384" s="25" t="s">
        <v>5568</v>
      </c>
      <c r="B1384" s="25">
        <v>0.53</v>
      </c>
      <c r="C1384" s="25">
        <v>3.15</v>
      </c>
      <c r="D1384" s="25">
        <v>0.44</v>
      </c>
    </row>
    <row r="1385" spans="1:4" ht="16.5" customHeight="1" x14ac:dyDescent="0.2">
      <c r="A1385" s="25" t="s">
        <v>5569</v>
      </c>
      <c r="B1385" s="25" t="e">
        <f>NA()</f>
        <v>#N/A</v>
      </c>
      <c r="C1385" s="25" t="e">
        <f>NA()</f>
        <v>#N/A</v>
      </c>
      <c r="D1385" s="25" t="e">
        <f>NA()</f>
        <v>#N/A</v>
      </c>
    </row>
    <row r="1386" spans="1:4" ht="16.5" customHeight="1" x14ac:dyDescent="0.2">
      <c r="A1386" s="25" t="s">
        <v>5570</v>
      </c>
      <c r="B1386" s="25" t="e">
        <f>NA()</f>
        <v>#N/A</v>
      </c>
      <c r="C1386" s="25" t="e">
        <f>NA()</f>
        <v>#N/A</v>
      </c>
      <c r="D1386" s="25" t="e">
        <f>NA()</f>
        <v>#N/A</v>
      </c>
    </row>
    <row r="1387" spans="1:4" ht="16.5" customHeight="1" x14ac:dyDescent="0.2">
      <c r="A1387" s="25" t="s">
        <v>5571</v>
      </c>
      <c r="B1387" s="25">
        <v>0.48</v>
      </c>
      <c r="C1387" s="25">
        <v>3.16</v>
      </c>
      <c r="D1387" s="25">
        <v>0.44</v>
      </c>
    </row>
    <row r="1388" spans="1:4" ht="16.5" customHeight="1" x14ac:dyDescent="0.2">
      <c r="A1388" s="25" t="s">
        <v>5572</v>
      </c>
      <c r="B1388" s="25">
        <v>0.51</v>
      </c>
      <c r="C1388" s="25">
        <v>3.16</v>
      </c>
      <c r="D1388" s="25">
        <v>0.43</v>
      </c>
    </row>
    <row r="1389" spans="1:4" ht="16.5" customHeight="1" x14ac:dyDescent="0.2">
      <c r="A1389" s="25" t="s">
        <v>5573</v>
      </c>
      <c r="B1389" s="25">
        <v>0.48</v>
      </c>
      <c r="C1389" s="25">
        <v>3.19</v>
      </c>
      <c r="D1389" s="25">
        <v>0.4</v>
      </c>
    </row>
    <row r="1390" spans="1:4" ht="16.5" customHeight="1" x14ac:dyDescent="0.2">
      <c r="A1390" s="25" t="s">
        <v>5574</v>
      </c>
      <c r="B1390" s="25">
        <v>0.48</v>
      </c>
      <c r="C1390" s="25">
        <v>3.17</v>
      </c>
      <c r="D1390" s="25">
        <v>0.38</v>
      </c>
    </row>
    <row r="1391" spans="1:4" ht="16.5" customHeight="1" x14ac:dyDescent="0.2">
      <c r="A1391" s="25" t="s">
        <v>5575</v>
      </c>
      <c r="B1391" s="25">
        <v>0.41</v>
      </c>
      <c r="C1391" s="25">
        <v>3.2</v>
      </c>
      <c r="D1391" s="25">
        <v>0.39</v>
      </c>
    </row>
    <row r="1392" spans="1:4" ht="16.5" customHeight="1" x14ac:dyDescent="0.2">
      <c r="A1392" s="25" t="s">
        <v>5576</v>
      </c>
      <c r="B1392" s="25" t="e">
        <f>NA()</f>
        <v>#N/A</v>
      </c>
      <c r="C1392" s="25" t="e">
        <f>NA()</f>
        <v>#N/A</v>
      </c>
      <c r="D1392" s="25" t="e">
        <f>NA()</f>
        <v>#N/A</v>
      </c>
    </row>
    <row r="1393" spans="1:4" ht="16.5" customHeight="1" x14ac:dyDescent="0.2">
      <c r="A1393" s="25" t="s">
        <v>5577</v>
      </c>
      <c r="B1393" s="25" t="e">
        <f>NA()</f>
        <v>#N/A</v>
      </c>
      <c r="C1393" s="25" t="e">
        <f>NA()</f>
        <v>#N/A</v>
      </c>
      <c r="D1393" s="25" t="e">
        <f>NA()</f>
        <v>#N/A</v>
      </c>
    </row>
    <row r="1394" spans="1:4" ht="16.5" customHeight="1" x14ac:dyDescent="0.2">
      <c r="A1394" s="25" t="s">
        <v>5578</v>
      </c>
      <c r="B1394" s="25">
        <v>0.47</v>
      </c>
      <c r="C1394" s="25">
        <v>3.2</v>
      </c>
      <c r="D1394" s="25">
        <v>0.39</v>
      </c>
    </row>
    <row r="1395" spans="1:4" ht="16.5" customHeight="1" x14ac:dyDescent="0.2">
      <c r="A1395" s="25" t="s">
        <v>5579</v>
      </c>
      <c r="B1395" s="25">
        <v>0.43</v>
      </c>
      <c r="C1395" s="25">
        <v>3.17</v>
      </c>
      <c r="D1395" s="25">
        <v>0.37</v>
      </c>
    </row>
    <row r="1396" spans="1:4" ht="16.5" customHeight="1" x14ac:dyDescent="0.2">
      <c r="A1396" s="25" t="s">
        <v>5580</v>
      </c>
      <c r="B1396" s="25">
        <v>0.39</v>
      </c>
      <c r="C1396" s="25">
        <v>3.1</v>
      </c>
      <c r="D1396" s="25">
        <v>0.33</v>
      </c>
    </row>
    <row r="1397" spans="1:4" ht="16.5" customHeight="1" x14ac:dyDescent="0.2">
      <c r="A1397" s="25" t="s">
        <v>5581</v>
      </c>
      <c r="B1397" s="25">
        <v>0.39</v>
      </c>
      <c r="C1397" s="25">
        <v>3.14</v>
      </c>
      <c r="D1397" s="25">
        <v>0.33</v>
      </c>
    </row>
    <row r="1398" spans="1:4" ht="16.5" customHeight="1" x14ac:dyDescent="0.2">
      <c r="A1398" s="25" t="s">
        <v>5582</v>
      </c>
      <c r="B1398" s="25">
        <v>0.36</v>
      </c>
      <c r="C1398" s="25">
        <v>3.08</v>
      </c>
      <c r="D1398" s="25">
        <v>0.28000000000000003</v>
      </c>
    </row>
    <row r="1399" spans="1:4" ht="16.5" customHeight="1" x14ac:dyDescent="0.2">
      <c r="A1399" s="25" t="s">
        <v>5583</v>
      </c>
      <c r="B1399" s="25" t="e">
        <f>NA()</f>
        <v>#N/A</v>
      </c>
      <c r="C1399" s="25" t="e">
        <f>NA()</f>
        <v>#N/A</v>
      </c>
      <c r="D1399" s="25" t="e">
        <f>NA()</f>
        <v>#N/A</v>
      </c>
    </row>
    <row r="1400" spans="1:4" ht="16.5" customHeight="1" x14ac:dyDescent="0.2">
      <c r="A1400" s="25" t="s">
        <v>5584</v>
      </c>
      <c r="B1400" s="25" t="e">
        <f>NA()</f>
        <v>#N/A</v>
      </c>
      <c r="C1400" s="25" t="e">
        <f>NA()</f>
        <v>#N/A</v>
      </c>
      <c r="D1400" s="25" t="e">
        <f>NA()</f>
        <v>#N/A</v>
      </c>
    </row>
    <row r="1401" spans="1:4" ht="16.5" customHeight="1" x14ac:dyDescent="0.2">
      <c r="A1401" s="25" t="s">
        <v>5585</v>
      </c>
      <c r="B1401" s="25">
        <v>0.36</v>
      </c>
      <c r="C1401" s="25">
        <v>3.08</v>
      </c>
      <c r="D1401" s="25">
        <v>0.31</v>
      </c>
    </row>
    <row r="1402" spans="1:4" ht="16.5" customHeight="1" x14ac:dyDescent="0.2">
      <c r="A1402" s="25" t="s">
        <v>5586</v>
      </c>
      <c r="B1402" s="25">
        <v>0.39</v>
      </c>
      <c r="C1402" s="25">
        <v>3.12</v>
      </c>
      <c r="D1402" s="25">
        <v>0.32</v>
      </c>
    </row>
    <row r="1403" spans="1:4" ht="16.5" customHeight="1" x14ac:dyDescent="0.2">
      <c r="A1403" s="25" t="s">
        <v>5587</v>
      </c>
      <c r="B1403" s="25">
        <v>0.38</v>
      </c>
      <c r="C1403" s="25">
        <v>3.15</v>
      </c>
      <c r="D1403" s="25">
        <v>0.33</v>
      </c>
    </row>
    <row r="1404" spans="1:4" ht="16.5" customHeight="1" x14ac:dyDescent="0.2">
      <c r="A1404" s="25" t="s">
        <v>5588</v>
      </c>
      <c r="B1404" s="25">
        <v>0.41</v>
      </c>
      <c r="C1404" s="25">
        <v>3.14</v>
      </c>
      <c r="D1404" s="25">
        <v>0.35</v>
      </c>
    </row>
    <row r="1405" spans="1:4" ht="16.5" customHeight="1" x14ac:dyDescent="0.2">
      <c r="A1405" s="25" t="s">
        <v>5589</v>
      </c>
      <c r="B1405" s="25">
        <v>0.43</v>
      </c>
      <c r="C1405" s="25">
        <v>3.22</v>
      </c>
      <c r="D1405" s="25">
        <v>0.38</v>
      </c>
    </row>
    <row r="1406" spans="1:4" ht="16.5" customHeight="1" x14ac:dyDescent="0.2">
      <c r="A1406" s="25" t="s">
        <v>5590</v>
      </c>
      <c r="B1406" s="25" t="e">
        <f>NA()</f>
        <v>#N/A</v>
      </c>
      <c r="C1406" s="25" t="e">
        <f>NA()</f>
        <v>#N/A</v>
      </c>
      <c r="D1406" s="25" t="e">
        <f>NA()</f>
        <v>#N/A</v>
      </c>
    </row>
    <row r="1407" spans="1:4" ht="16.5" customHeight="1" x14ac:dyDescent="0.2">
      <c r="A1407" s="25" t="s">
        <v>5591</v>
      </c>
      <c r="B1407" s="25" t="e">
        <f>NA()</f>
        <v>#N/A</v>
      </c>
      <c r="C1407" s="25" t="e">
        <f>NA()</f>
        <v>#N/A</v>
      </c>
      <c r="D1407" s="25" t="e">
        <f>NA()</f>
        <v>#N/A</v>
      </c>
    </row>
    <row r="1408" spans="1:4" ht="16.5" customHeight="1" x14ac:dyDescent="0.2">
      <c r="A1408" s="25" t="s">
        <v>5592</v>
      </c>
      <c r="B1408" s="25">
        <v>0.43</v>
      </c>
      <c r="C1408" s="25">
        <v>3.2</v>
      </c>
      <c r="D1408" s="25">
        <v>0.37</v>
      </c>
    </row>
    <row r="1409" spans="1:4" ht="16.5" customHeight="1" x14ac:dyDescent="0.2">
      <c r="A1409" s="25" t="s">
        <v>5593</v>
      </c>
      <c r="B1409" s="25">
        <v>0.42</v>
      </c>
      <c r="C1409" s="25">
        <v>3.22</v>
      </c>
      <c r="D1409" s="25">
        <v>0.37</v>
      </c>
    </row>
    <row r="1410" spans="1:4" ht="16.5" customHeight="1" x14ac:dyDescent="0.2">
      <c r="A1410" s="25" t="s">
        <v>5594</v>
      </c>
      <c r="B1410" s="25">
        <v>0.42</v>
      </c>
      <c r="C1410" s="25">
        <v>3.22</v>
      </c>
      <c r="D1410" s="25">
        <v>0.39</v>
      </c>
    </row>
    <row r="1411" spans="1:4" ht="16.5" customHeight="1" x14ac:dyDescent="0.2">
      <c r="A1411" s="25" t="s">
        <v>5595</v>
      </c>
      <c r="B1411" s="25">
        <v>0.45</v>
      </c>
      <c r="C1411" s="25">
        <v>3.24</v>
      </c>
      <c r="D1411" s="25">
        <v>0.4</v>
      </c>
    </row>
    <row r="1412" spans="1:4" ht="16.5" customHeight="1" x14ac:dyDescent="0.2">
      <c r="A1412" s="25" t="s">
        <v>5596</v>
      </c>
      <c r="B1412" s="25">
        <v>0.43</v>
      </c>
      <c r="C1412" s="25">
        <v>3.19</v>
      </c>
      <c r="D1412" s="25">
        <v>0.35</v>
      </c>
    </row>
    <row r="1413" spans="1:4" ht="16.5" customHeight="1" x14ac:dyDescent="0.2">
      <c r="A1413" s="25" t="s">
        <v>5597</v>
      </c>
      <c r="B1413" s="25" t="e">
        <f>NA()</f>
        <v>#N/A</v>
      </c>
      <c r="C1413" s="25" t="e">
        <f>NA()</f>
        <v>#N/A</v>
      </c>
      <c r="D1413" s="25" t="e">
        <f>NA()</f>
        <v>#N/A</v>
      </c>
    </row>
    <row r="1414" spans="1:4" ht="16.5" customHeight="1" x14ac:dyDescent="0.2">
      <c r="A1414" s="25" t="s">
        <v>5598</v>
      </c>
      <c r="B1414" s="25" t="e">
        <f>NA()</f>
        <v>#N/A</v>
      </c>
      <c r="C1414" s="25" t="e">
        <f>NA()</f>
        <v>#N/A</v>
      </c>
      <c r="D1414" s="25" t="e">
        <f>NA()</f>
        <v>#N/A</v>
      </c>
    </row>
    <row r="1415" spans="1:4" ht="16.5" customHeight="1" x14ac:dyDescent="0.2">
      <c r="A1415" s="25" t="s">
        <v>5599</v>
      </c>
      <c r="B1415" s="25">
        <v>0.39</v>
      </c>
      <c r="C1415" s="25">
        <v>3.19</v>
      </c>
      <c r="D1415" s="25">
        <v>0.33</v>
      </c>
    </row>
    <row r="1416" spans="1:4" ht="16.5" customHeight="1" x14ac:dyDescent="0.2">
      <c r="A1416" s="25" t="s">
        <v>5600</v>
      </c>
      <c r="B1416" s="25">
        <v>0.39</v>
      </c>
      <c r="C1416" s="25">
        <v>3.14</v>
      </c>
      <c r="D1416" s="25">
        <v>0.36</v>
      </c>
    </row>
    <row r="1417" spans="1:4" ht="16.5" customHeight="1" x14ac:dyDescent="0.2">
      <c r="A1417" s="25" t="s">
        <v>5601</v>
      </c>
      <c r="B1417" s="25">
        <v>0.39</v>
      </c>
      <c r="C1417" s="25">
        <v>3.12</v>
      </c>
      <c r="D1417" s="25">
        <v>0.35</v>
      </c>
    </row>
    <row r="1418" spans="1:4" ht="16.5" customHeight="1" x14ac:dyDescent="0.2">
      <c r="A1418" s="25" t="s">
        <v>5602</v>
      </c>
      <c r="B1418" s="25">
        <v>0.35</v>
      </c>
      <c r="C1418" s="25">
        <v>3.11</v>
      </c>
      <c r="D1418" s="25">
        <v>0.31</v>
      </c>
    </row>
    <row r="1419" spans="1:4" ht="16.5" customHeight="1" x14ac:dyDescent="0.2">
      <c r="A1419" s="25" t="s">
        <v>5603</v>
      </c>
      <c r="B1419" s="25">
        <v>0.37</v>
      </c>
      <c r="C1419" s="25">
        <v>3.08</v>
      </c>
      <c r="D1419" s="25">
        <v>0.33</v>
      </c>
    </row>
    <row r="1420" spans="1:4" ht="16.5" customHeight="1" x14ac:dyDescent="0.2">
      <c r="A1420" s="25" t="s">
        <v>5604</v>
      </c>
      <c r="B1420" s="25" t="e">
        <f>NA()</f>
        <v>#N/A</v>
      </c>
      <c r="C1420" s="25" t="e">
        <f>NA()</f>
        <v>#N/A</v>
      </c>
      <c r="D1420" s="25" t="e">
        <f>NA()</f>
        <v>#N/A</v>
      </c>
    </row>
    <row r="1421" spans="1:4" ht="16.5" customHeight="1" x14ac:dyDescent="0.2">
      <c r="A1421" s="25" t="s">
        <v>5605</v>
      </c>
      <c r="B1421" s="25" t="e">
        <f>NA()</f>
        <v>#N/A</v>
      </c>
      <c r="C1421" s="25" t="e">
        <f>NA()</f>
        <v>#N/A</v>
      </c>
      <c r="D1421" s="25" t="e">
        <f>NA()</f>
        <v>#N/A</v>
      </c>
    </row>
    <row r="1422" spans="1:4" ht="16.5" customHeight="1" x14ac:dyDescent="0.2">
      <c r="A1422" s="25" t="s">
        <v>5606</v>
      </c>
      <c r="B1422" s="25">
        <v>0.38</v>
      </c>
      <c r="C1422" s="25">
        <v>3.06</v>
      </c>
      <c r="D1422" s="25">
        <v>0.33</v>
      </c>
    </row>
    <row r="1423" spans="1:4" ht="16.5" customHeight="1" x14ac:dyDescent="0.2">
      <c r="A1423" s="25" t="s">
        <v>5607</v>
      </c>
      <c r="B1423" s="25">
        <v>0.36</v>
      </c>
      <c r="C1423" s="25">
        <v>3.06</v>
      </c>
      <c r="D1423" s="25">
        <v>0.31</v>
      </c>
    </row>
    <row r="1424" spans="1:4" ht="16.5" customHeight="1" x14ac:dyDescent="0.2">
      <c r="A1424" s="25" t="s">
        <v>5608</v>
      </c>
      <c r="B1424" s="25">
        <v>0.37</v>
      </c>
      <c r="C1424" s="25">
        <v>3.06</v>
      </c>
      <c r="D1424" s="25">
        <v>0.34</v>
      </c>
    </row>
    <row r="1425" spans="1:4" ht="16.5" customHeight="1" x14ac:dyDescent="0.2">
      <c r="A1425" s="25" t="s">
        <v>5609</v>
      </c>
      <c r="B1425" s="25">
        <v>0.36</v>
      </c>
      <c r="C1425" s="25">
        <v>3.06</v>
      </c>
      <c r="D1425" s="25">
        <v>0.33</v>
      </c>
    </row>
    <row r="1426" spans="1:4" ht="16.5" customHeight="1" x14ac:dyDescent="0.2">
      <c r="A1426" s="25" t="s">
        <v>5610</v>
      </c>
      <c r="B1426" s="25">
        <v>0.35</v>
      </c>
      <c r="C1426" s="25">
        <v>3.05</v>
      </c>
      <c r="D1426" s="25">
        <v>0.3</v>
      </c>
    </row>
    <row r="1427" spans="1:4" ht="16.5" customHeight="1" x14ac:dyDescent="0.2">
      <c r="A1427" s="25" t="s">
        <v>5611</v>
      </c>
      <c r="B1427" s="25" t="e">
        <f>NA()</f>
        <v>#N/A</v>
      </c>
      <c r="C1427" s="25" t="e">
        <f>NA()</f>
        <v>#N/A</v>
      </c>
      <c r="D1427" s="25" t="e">
        <f>NA()</f>
        <v>#N/A</v>
      </c>
    </row>
    <row r="1428" spans="1:4" ht="16.5" customHeight="1" x14ac:dyDescent="0.2">
      <c r="A1428" s="25" t="s">
        <v>5612</v>
      </c>
      <c r="B1428" s="25" t="e">
        <f>NA()</f>
        <v>#N/A</v>
      </c>
      <c r="C1428" s="25" t="e">
        <f>NA()</f>
        <v>#N/A</v>
      </c>
      <c r="D1428" s="25" t="e">
        <f>NA()</f>
        <v>#N/A</v>
      </c>
    </row>
    <row r="1429" spans="1:4" ht="16.5" customHeight="1" x14ac:dyDescent="0.2">
      <c r="A1429" s="25" t="s">
        <v>5613</v>
      </c>
      <c r="B1429" s="25">
        <v>0.36</v>
      </c>
      <c r="C1429" s="25">
        <v>3.07</v>
      </c>
      <c r="D1429" s="25">
        <v>0.32</v>
      </c>
    </row>
    <row r="1430" spans="1:4" ht="16.5" customHeight="1" x14ac:dyDescent="0.2">
      <c r="A1430" s="25" t="s">
        <v>5614</v>
      </c>
      <c r="B1430" s="25">
        <v>0.35</v>
      </c>
      <c r="C1430" s="25">
        <v>3.06</v>
      </c>
      <c r="D1430" s="25">
        <v>0.3</v>
      </c>
    </row>
    <row r="1431" spans="1:4" ht="16.5" customHeight="1" x14ac:dyDescent="0.2">
      <c r="A1431" s="25" t="s">
        <v>5615</v>
      </c>
      <c r="B1431" s="25">
        <v>0.33</v>
      </c>
      <c r="C1431" s="25">
        <v>3.06</v>
      </c>
      <c r="D1431" s="25">
        <v>0.31</v>
      </c>
    </row>
    <row r="1432" spans="1:4" ht="16.5" customHeight="1" x14ac:dyDescent="0.2">
      <c r="A1432" s="25" t="s">
        <v>5616</v>
      </c>
      <c r="B1432" s="25">
        <v>0.33</v>
      </c>
      <c r="C1432" s="25">
        <v>3.03</v>
      </c>
      <c r="D1432" s="25">
        <v>0.27</v>
      </c>
    </row>
    <row r="1433" spans="1:4" ht="16.5" customHeight="1" x14ac:dyDescent="0.2">
      <c r="A1433" s="25" t="s">
        <v>5617</v>
      </c>
      <c r="B1433" s="25">
        <v>0.31</v>
      </c>
      <c r="C1433" s="25">
        <v>3.01</v>
      </c>
      <c r="D1433" s="25">
        <v>0.26</v>
      </c>
    </row>
    <row r="1434" spans="1:4" ht="16.5" customHeight="1" x14ac:dyDescent="0.2">
      <c r="A1434" s="25" t="s">
        <v>5618</v>
      </c>
      <c r="B1434" s="25" t="e">
        <f>NA()</f>
        <v>#N/A</v>
      </c>
      <c r="C1434" s="25" t="e">
        <f>NA()</f>
        <v>#N/A</v>
      </c>
      <c r="D1434" s="25" t="e">
        <f>NA()</f>
        <v>#N/A</v>
      </c>
    </row>
    <row r="1435" spans="1:4" ht="16.5" customHeight="1" x14ac:dyDescent="0.2">
      <c r="A1435" s="25" t="s">
        <v>5619</v>
      </c>
      <c r="B1435" s="25" t="e">
        <f>NA()</f>
        <v>#N/A</v>
      </c>
      <c r="C1435" s="25" t="e">
        <f>NA()</f>
        <v>#N/A</v>
      </c>
      <c r="D1435" s="25" t="e">
        <f>NA()</f>
        <v>#N/A</v>
      </c>
    </row>
    <row r="1436" spans="1:4" ht="16.5" customHeight="1" x14ac:dyDescent="0.2">
      <c r="A1436" s="25" t="s">
        <v>5620</v>
      </c>
      <c r="B1436" s="25">
        <v>0.33</v>
      </c>
      <c r="C1436" s="25">
        <v>2.98</v>
      </c>
      <c r="D1436" s="25">
        <v>0.26</v>
      </c>
    </row>
    <row r="1437" spans="1:4" ht="16.5" customHeight="1" x14ac:dyDescent="0.2">
      <c r="A1437" s="25" t="s">
        <v>5621</v>
      </c>
      <c r="B1437" s="25">
        <v>0.28000000000000003</v>
      </c>
      <c r="C1437" s="25">
        <v>2.91</v>
      </c>
      <c r="D1437" s="25">
        <v>0.22</v>
      </c>
    </row>
    <row r="1438" spans="1:4" ht="16.5" customHeight="1" x14ac:dyDescent="0.2">
      <c r="A1438" s="25" t="s">
        <v>5622</v>
      </c>
      <c r="B1438" s="25">
        <v>0.25</v>
      </c>
      <c r="C1438" s="25">
        <v>2.92</v>
      </c>
      <c r="D1438" s="25">
        <v>0.24</v>
      </c>
    </row>
    <row r="1439" spans="1:4" ht="16.5" customHeight="1" x14ac:dyDescent="0.2">
      <c r="A1439" s="25" t="s">
        <v>5623</v>
      </c>
      <c r="B1439" s="25">
        <v>0.24</v>
      </c>
      <c r="C1439" s="25">
        <v>2.87</v>
      </c>
      <c r="D1439" s="25">
        <v>0.19</v>
      </c>
    </row>
    <row r="1440" spans="1:4" ht="16.5" customHeight="1" x14ac:dyDescent="0.2">
      <c r="A1440" s="25" t="s">
        <v>5624</v>
      </c>
      <c r="B1440" s="25">
        <v>0.25</v>
      </c>
      <c r="C1440" s="25">
        <v>2.85</v>
      </c>
      <c r="D1440" s="25">
        <v>0.22</v>
      </c>
    </row>
    <row r="1441" spans="1:4" ht="16.5" customHeight="1" x14ac:dyDescent="0.2">
      <c r="A1441" s="25" t="s">
        <v>5625</v>
      </c>
      <c r="B1441" s="25" t="e">
        <f>NA()</f>
        <v>#N/A</v>
      </c>
      <c r="C1441" s="25" t="e">
        <f>NA()</f>
        <v>#N/A</v>
      </c>
      <c r="D1441" s="25" t="e">
        <f>NA()</f>
        <v>#N/A</v>
      </c>
    </row>
    <row r="1442" spans="1:4" ht="16.5" customHeight="1" x14ac:dyDescent="0.2">
      <c r="A1442" s="25" t="s">
        <v>5626</v>
      </c>
      <c r="B1442" s="25" t="e">
        <f>NA()</f>
        <v>#N/A</v>
      </c>
      <c r="C1442" s="25" t="e">
        <f>NA()</f>
        <v>#N/A</v>
      </c>
      <c r="D1442" s="25" t="e">
        <f>NA()</f>
        <v>#N/A</v>
      </c>
    </row>
    <row r="1443" spans="1:4" ht="16.5" customHeight="1" x14ac:dyDescent="0.2">
      <c r="A1443" s="25" t="s">
        <v>5627</v>
      </c>
      <c r="B1443" s="25">
        <v>0.25</v>
      </c>
      <c r="C1443" s="25">
        <v>2.85</v>
      </c>
      <c r="D1443" s="25">
        <v>0.21</v>
      </c>
    </row>
    <row r="1444" spans="1:4" ht="16.5" customHeight="1" x14ac:dyDescent="0.2">
      <c r="A1444" s="25" t="s">
        <v>5628</v>
      </c>
      <c r="B1444" s="25">
        <v>0.27</v>
      </c>
      <c r="C1444" s="25">
        <v>2.89</v>
      </c>
      <c r="D1444" s="25">
        <v>0.2</v>
      </c>
    </row>
    <row r="1445" spans="1:4" ht="16.5" customHeight="1" x14ac:dyDescent="0.2">
      <c r="A1445" s="25" t="s">
        <v>5629</v>
      </c>
      <c r="B1445" s="25">
        <v>0.24</v>
      </c>
      <c r="C1445" s="25">
        <v>2.91</v>
      </c>
      <c r="D1445" s="25">
        <v>0.25</v>
      </c>
    </row>
    <row r="1446" spans="1:4" ht="16.5" customHeight="1" x14ac:dyDescent="0.2">
      <c r="A1446" s="25" t="s">
        <v>5630</v>
      </c>
      <c r="B1446" s="25">
        <v>0.27</v>
      </c>
      <c r="C1446" s="25">
        <v>2.91</v>
      </c>
      <c r="D1446" s="25">
        <v>0.25</v>
      </c>
    </row>
    <row r="1447" spans="1:4" ht="16.5" customHeight="1" x14ac:dyDescent="0.2">
      <c r="A1447" s="25" t="s">
        <v>5631</v>
      </c>
      <c r="B1447" s="25">
        <v>0.26</v>
      </c>
      <c r="C1447" s="25">
        <v>2.89</v>
      </c>
      <c r="D1447" s="25">
        <v>0.22</v>
      </c>
    </row>
    <row r="1448" spans="1:4" ht="16.5" customHeight="1" x14ac:dyDescent="0.2">
      <c r="A1448" s="25" t="s">
        <v>5632</v>
      </c>
      <c r="B1448" s="25" t="e">
        <f>NA()</f>
        <v>#N/A</v>
      </c>
      <c r="C1448" s="25" t="e">
        <f>NA()</f>
        <v>#N/A</v>
      </c>
      <c r="D1448" s="25" t="e">
        <f>NA()</f>
        <v>#N/A</v>
      </c>
    </row>
    <row r="1449" spans="1:4" ht="16.5" customHeight="1" x14ac:dyDescent="0.2">
      <c r="A1449" s="25" t="s">
        <v>5633</v>
      </c>
      <c r="B1449" s="25" t="e">
        <f>NA()</f>
        <v>#N/A</v>
      </c>
      <c r="C1449" s="25" t="e">
        <f>NA()</f>
        <v>#N/A</v>
      </c>
      <c r="D1449" s="25" t="e">
        <f>NA()</f>
        <v>#N/A</v>
      </c>
    </row>
    <row r="1450" spans="1:4" ht="16.5" customHeight="1" x14ac:dyDescent="0.2">
      <c r="A1450" s="25" t="s">
        <v>5634</v>
      </c>
      <c r="B1450" s="25">
        <v>0.25</v>
      </c>
      <c r="C1450" s="25">
        <v>2.86</v>
      </c>
      <c r="D1450" s="25">
        <v>0.23</v>
      </c>
    </row>
    <row r="1451" spans="1:4" ht="16.5" customHeight="1" x14ac:dyDescent="0.2">
      <c r="A1451" s="25" t="s">
        <v>5635</v>
      </c>
      <c r="B1451" s="25">
        <v>0.23</v>
      </c>
      <c r="C1451" s="25">
        <v>2.82</v>
      </c>
      <c r="D1451" s="25">
        <v>0.21</v>
      </c>
    </row>
    <row r="1452" spans="1:4" ht="16.5" customHeight="1" x14ac:dyDescent="0.2">
      <c r="A1452" s="25" t="s">
        <v>5636</v>
      </c>
      <c r="B1452" s="25">
        <v>0.25</v>
      </c>
      <c r="C1452" s="25">
        <v>2.77</v>
      </c>
      <c r="D1452" s="25">
        <v>0.21</v>
      </c>
    </row>
    <row r="1453" spans="1:4" ht="16.5" customHeight="1" x14ac:dyDescent="0.2">
      <c r="A1453" s="25" t="s">
        <v>5637</v>
      </c>
      <c r="B1453" s="25">
        <v>0.23</v>
      </c>
      <c r="C1453" s="25">
        <v>2.79</v>
      </c>
      <c r="D1453" s="25">
        <v>0.21</v>
      </c>
    </row>
    <row r="1454" spans="1:4" ht="16.5" customHeight="1" x14ac:dyDescent="0.2">
      <c r="A1454" s="25" t="s">
        <v>5638</v>
      </c>
      <c r="B1454" s="25">
        <v>0.24</v>
      </c>
      <c r="C1454" s="25">
        <v>2.79</v>
      </c>
      <c r="D1454" s="25">
        <v>0.23</v>
      </c>
    </row>
    <row r="1455" spans="1:4" ht="16.5" customHeight="1" x14ac:dyDescent="0.2">
      <c r="A1455" s="25" t="s">
        <v>5639</v>
      </c>
      <c r="B1455" s="25" t="e">
        <f>NA()</f>
        <v>#N/A</v>
      </c>
      <c r="C1455" s="25" t="e">
        <f>NA()</f>
        <v>#N/A</v>
      </c>
      <c r="D1455" s="25" t="e">
        <f>NA()</f>
        <v>#N/A</v>
      </c>
    </row>
    <row r="1456" spans="1:4" ht="16.5" customHeight="1" x14ac:dyDescent="0.2">
      <c r="A1456" s="25" t="s">
        <v>5640</v>
      </c>
      <c r="B1456" s="25" t="e">
        <f>NA()</f>
        <v>#N/A</v>
      </c>
      <c r="C1456" s="25" t="e">
        <f>NA()</f>
        <v>#N/A</v>
      </c>
      <c r="D1456" s="25" t="e">
        <f>NA()</f>
        <v>#N/A</v>
      </c>
    </row>
    <row r="1457" spans="1:4" ht="16.5" customHeight="1" x14ac:dyDescent="0.2">
      <c r="A1457" s="25" t="s">
        <v>5641</v>
      </c>
      <c r="B1457" s="25">
        <v>0.24</v>
      </c>
      <c r="C1457" s="25">
        <v>2.74</v>
      </c>
      <c r="D1457" s="25">
        <v>0.23</v>
      </c>
    </row>
    <row r="1458" spans="1:4" ht="16.5" customHeight="1" x14ac:dyDescent="0.2">
      <c r="A1458" s="25" t="s">
        <v>5642</v>
      </c>
      <c r="B1458" s="25">
        <v>0.24</v>
      </c>
      <c r="C1458" s="25">
        <v>2.75</v>
      </c>
      <c r="D1458" s="25">
        <v>0.23</v>
      </c>
    </row>
    <row r="1459" spans="1:4" ht="16.5" customHeight="1" x14ac:dyDescent="0.2">
      <c r="A1459" s="25" t="s">
        <v>5643</v>
      </c>
      <c r="B1459" s="25">
        <v>0.24</v>
      </c>
      <c r="C1459" s="25">
        <v>2.81</v>
      </c>
      <c r="D1459" s="25">
        <v>0.23</v>
      </c>
    </row>
    <row r="1460" spans="1:4" ht="16.5" customHeight="1" x14ac:dyDescent="0.2">
      <c r="A1460" s="25" t="s">
        <v>5644</v>
      </c>
      <c r="B1460" s="25">
        <v>0.22</v>
      </c>
      <c r="C1460" s="25">
        <v>2.77</v>
      </c>
      <c r="D1460" s="25">
        <v>0.2</v>
      </c>
    </row>
    <row r="1461" spans="1:4" ht="16.5" customHeight="1" x14ac:dyDescent="0.2">
      <c r="A1461" s="25" t="s">
        <v>5645</v>
      </c>
      <c r="B1461" s="25">
        <v>0.23</v>
      </c>
      <c r="C1461" s="25">
        <v>2.72</v>
      </c>
      <c r="D1461" s="25">
        <v>0.22</v>
      </c>
    </row>
    <row r="1462" spans="1:4" ht="16.5" customHeight="1" x14ac:dyDescent="0.2">
      <c r="A1462" s="25" t="s">
        <v>5646</v>
      </c>
      <c r="B1462" s="25" t="e">
        <f>NA()</f>
        <v>#N/A</v>
      </c>
      <c r="C1462" s="25" t="e">
        <f>NA()</f>
        <v>#N/A</v>
      </c>
      <c r="D1462" s="25" t="e">
        <f>NA()</f>
        <v>#N/A</v>
      </c>
    </row>
    <row r="1463" spans="1:4" ht="16.5" customHeight="1" x14ac:dyDescent="0.2">
      <c r="A1463" s="25" t="s">
        <v>5647</v>
      </c>
      <c r="B1463" s="25" t="e">
        <f>NA()</f>
        <v>#N/A</v>
      </c>
      <c r="C1463" s="25" t="e">
        <f>NA()</f>
        <v>#N/A</v>
      </c>
      <c r="D1463" s="25" t="e">
        <f>NA()</f>
        <v>#N/A</v>
      </c>
    </row>
    <row r="1464" spans="1:4" ht="16.5" customHeight="1" x14ac:dyDescent="0.2">
      <c r="A1464" s="25" t="s">
        <v>5648</v>
      </c>
      <c r="B1464" s="25">
        <v>0.23</v>
      </c>
      <c r="C1464" s="25">
        <v>2.69</v>
      </c>
      <c r="D1464" s="25">
        <v>0.22</v>
      </c>
    </row>
    <row r="1465" spans="1:4" ht="16.5" customHeight="1" x14ac:dyDescent="0.2">
      <c r="A1465" s="25" t="s">
        <v>5649</v>
      </c>
      <c r="B1465" s="25">
        <v>0.23</v>
      </c>
      <c r="C1465" s="25">
        <v>2.69</v>
      </c>
      <c r="D1465" s="25">
        <v>0.22</v>
      </c>
    </row>
    <row r="1466" spans="1:4" ht="16.5" customHeight="1" x14ac:dyDescent="0.2">
      <c r="A1466" s="25" t="s">
        <v>5650</v>
      </c>
      <c r="B1466" s="25">
        <v>0.17</v>
      </c>
      <c r="C1466" s="25">
        <v>2.66</v>
      </c>
      <c r="D1466" s="25">
        <v>0.15</v>
      </c>
    </row>
    <row r="1467" spans="1:4" ht="16.5" customHeight="1" x14ac:dyDescent="0.2">
      <c r="A1467" s="25" t="s">
        <v>5651</v>
      </c>
      <c r="B1467" s="25">
        <v>0.17</v>
      </c>
      <c r="C1467" s="25">
        <v>2.56</v>
      </c>
      <c r="D1467" s="25">
        <v>0.14000000000000001</v>
      </c>
    </row>
    <row r="1468" spans="1:4" ht="16.5" customHeight="1" x14ac:dyDescent="0.2">
      <c r="A1468" s="25" t="s">
        <v>5652</v>
      </c>
      <c r="B1468" s="25">
        <v>0.18</v>
      </c>
      <c r="C1468" s="25">
        <v>2.67</v>
      </c>
      <c r="D1468" s="25">
        <v>0.19</v>
      </c>
    </row>
    <row r="1469" spans="1:4" ht="16.5" customHeight="1" x14ac:dyDescent="0.2">
      <c r="A1469" s="25" t="s">
        <v>5653</v>
      </c>
      <c r="B1469" s="25" t="e">
        <f>NA()</f>
        <v>#N/A</v>
      </c>
      <c r="C1469" s="25" t="e">
        <f>NA()</f>
        <v>#N/A</v>
      </c>
      <c r="D1469" s="25" t="e">
        <f>NA()</f>
        <v>#N/A</v>
      </c>
    </row>
    <row r="1470" spans="1:4" ht="16.5" customHeight="1" x14ac:dyDescent="0.2">
      <c r="A1470" s="25" t="s">
        <v>5654</v>
      </c>
      <c r="B1470" s="25" t="e">
        <f>NA()</f>
        <v>#N/A</v>
      </c>
      <c r="C1470" s="25" t="e">
        <f>NA()</f>
        <v>#N/A</v>
      </c>
      <c r="D1470" s="25" t="e">
        <f>NA()</f>
        <v>#N/A</v>
      </c>
    </row>
    <row r="1471" spans="1:4" ht="16.5" customHeight="1" x14ac:dyDescent="0.2">
      <c r="A1471" s="25" t="s">
        <v>5655</v>
      </c>
      <c r="B1471" s="25">
        <v>0.19</v>
      </c>
      <c r="C1471" s="25">
        <v>2.7</v>
      </c>
      <c r="D1471" s="25">
        <v>0.2</v>
      </c>
    </row>
    <row r="1472" spans="1:4" ht="16.5" customHeight="1" x14ac:dyDescent="0.2">
      <c r="A1472" s="25" t="s">
        <v>5656</v>
      </c>
      <c r="B1472" s="25">
        <v>0.23</v>
      </c>
      <c r="C1472" s="25">
        <v>2.73</v>
      </c>
      <c r="D1472" s="25">
        <v>0.21</v>
      </c>
    </row>
    <row r="1473" spans="1:4" ht="16.5" customHeight="1" x14ac:dyDescent="0.2">
      <c r="A1473" s="25" t="s">
        <v>5657</v>
      </c>
      <c r="B1473" s="25">
        <v>0.28999999999999998</v>
      </c>
      <c r="C1473" s="25">
        <v>2.74</v>
      </c>
      <c r="D1473" s="25">
        <v>0.18</v>
      </c>
    </row>
    <row r="1474" spans="1:4" ht="16.5" customHeight="1" x14ac:dyDescent="0.2">
      <c r="A1474" s="25" t="s">
        <v>5658</v>
      </c>
      <c r="B1474" s="25">
        <v>0.26</v>
      </c>
      <c r="C1474" s="25">
        <v>2.74</v>
      </c>
      <c r="D1474" s="25">
        <v>0.17</v>
      </c>
    </row>
    <row r="1475" spans="1:4" ht="16.5" customHeight="1" x14ac:dyDescent="0.2">
      <c r="A1475" s="25" t="s">
        <v>5659</v>
      </c>
      <c r="B1475" s="25">
        <v>0.24</v>
      </c>
      <c r="C1475" s="25">
        <v>2.71</v>
      </c>
      <c r="D1475" s="25">
        <v>0.15</v>
      </c>
    </row>
    <row r="1476" spans="1:4" ht="16.5" customHeight="1" x14ac:dyDescent="0.2">
      <c r="A1476" s="25" t="s">
        <v>5660</v>
      </c>
      <c r="B1476" s="25" t="e">
        <f>NA()</f>
        <v>#N/A</v>
      </c>
      <c r="C1476" s="25" t="e">
        <f>NA()</f>
        <v>#N/A</v>
      </c>
      <c r="D1476" s="25" t="e">
        <f>NA()</f>
        <v>#N/A</v>
      </c>
    </row>
    <row r="1477" spans="1:4" ht="16.5" customHeight="1" x14ac:dyDescent="0.2">
      <c r="A1477" s="25" t="s">
        <v>5661</v>
      </c>
      <c r="B1477" s="25" t="e">
        <f>NA()</f>
        <v>#N/A</v>
      </c>
      <c r="C1477" s="25" t="e">
        <f>NA()</f>
        <v>#N/A</v>
      </c>
      <c r="D1477" s="25" t="e">
        <f>NA()</f>
        <v>#N/A</v>
      </c>
    </row>
    <row r="1478" spans="1:4" ht="16.5" customHeight="1" x14ac:dyDescent="0.2">
      <c r="A1478" s="25" t="s">
        <v>5662</v>
      </c>
      <c r="B1478" s="25">
        <v>0.21</v>
      </c>
      <c r="C1478" s="25">
        <v>2.71</v>
      </c>
      <c r="D1478" s="25">
        <v>0.14000000000000001</v>
      </c>
    </row>
    <row r="1479" spans="1:4" ht="16.5" customHeight="1" x14ac:dyDescent="0.2">
      <c r="A1479" s="25" t="s">
        <v>5663</v>
      </c>
      <c r="B1479" s="25">
        <v>0.2</v>
      </c>
      <c r="C1479" s="25">
        <v>2.72</v>
      </c>
      <c r="D1479" s="25">
        <v>0.12</v>
      </c>
    </row>
    <row r="1480" spans="1:4" ht="16.5" customHeight="1" x14ac:dyDescent="0.2">
      <c r="A1480" s="25" t="s">
        <v>5664</v>
      </c>
      <c r="B1480" s="25">
        <v>0.22</v>
      </c>
      <c r="C1480" s="25">
        <v>2.73</v>
      </c>
      <c r="D1480" s="25">
        <v>0.15</v>
      </c>
    </row>
    <row r="1481" spans="1:4" ht="16.5" customHeight="1" x14ac:dyDescent="0.2">
      <c r="A1481" s="25" t="s">
        <v>5665</v>
      </c>
      <c r="B1481" s="25">
        <v>0.23</v>
      </c>
      <c r="C1481" s="25">
        <v>2.75</v>
      </c>
      <c r="D1481" s="25">
        <v>0.17</v>
      </c>
    </row>
    <row r="1482" spans="1:4" ht="16.5" customHeight="1" x14ac:dyDescent="0.2">
      <c r="A1482" s="25" t="s">
        <v>5666</v>
      </c>
      <c r="B1482" s="25">
        <v>0.27</v>
      </c>
      <c r="C1482" s="25">
        <v>2.79</v>
      </c>
      <c r="D1482" s="25">
        <v>0.18</v>
      </c>
    </row>
    <row r="1483" spans="1:4" ht="16.5" customHeight="1" x14ac:dyDescent="0.2">
      <c r="A1483" s="25" t="s">
        <v>5667</v>
      </c>
      <c r="B1483" s="25" t="e">
        <f>NA()</f>
        <v>#N/A</v>
      </c>
      <c r="C1483" s="25" t="e">
        <f>NA()</f>
        <v>#N/A</v>
      </c>
      <c r="D1483" s="25" t="e">
        <f>NA()</f>
        <v>#N/A</v>
      </c>
    </row>
    <row r="1484" spans="1:4" ht="16.5" customHeight="1" x14ac:dyDescent="0.2">
      <c r="A1484" s="25" t="s">
        <v>5668</v>
      </c>
      <c r="B1484" s="25" t="e">
        <f>NA()</f>
        <v>#N/A</v>
      </c>
      <c r="C1484" s="25" t="e">
        <f>NA()</f>
        <v>#N/A</v>
      </c>
      <c r="D1484" s="25" t="e">
        <f>NA()</f>
        <v>#N/A</v>
      </c>
    </row>
    <row r="1485" spans="1:4" ht="16.5" customHeight="1" x14ac:dyDescent="0.2">
      <c r="A1485" s="25" t="s">
        <v>5669</v>
      </c>
      <c r="B1485" s="25">
        <v>0.25</v>
      </c>
      <c r="C1485" s="25">
        <v>2.78</v>
      </c>
      <c r="D1485" s="25">
        <v>0.18</v>
      </c>
    </row>
    <row r="1486" spans="1:4" ht="16.5" customHeight="1" x14ac:dyDescent="0.2">
      <c r="A1486" s="25" t="s">
        <v>5670</v>
      </c>
      <c r="B1486" s="25">
        <v>0.26</v>
      </c>
      <c r="C1486" s="25">
        <v>2.74</v>
      </c>
      <c r="D1486" s="25">
        <v>0.16</v>
      </c>
    </row>
    <row r="1487" spans="1:4" ht="16.5" customHeight="1" x14ac:dyDescent="0.2">
      <c r="A1487" s="25" t="s">
        <v>5671</v>
      </c>
      <c r="B1487" s="25">
        <v>0.23</v>
      </c>
      <c r="C1487" s="25">
        <v>2.76</v>
      </c>
      <c r="D1487" s="25">
        <v>0.16</v>
      </c>
    </row>
    <row r="1488" spans="1:4" ht="16.5" customHeight="1" x14ac:dyDescent="0.2">
      <c r="A1488" s="25" t="s">
        <v>5672</v>
      </c>
      <c r="B1488" s="25">
        <v>0.21</v>
      </c>
      <c r="C1488" s="25">
        <v>2.72</v>
      </c>
      <c r="D1488" s="25">
        <v>0.11</v>
      </c>
    </row>
    <row r="1489" spans="1:4" ht="16.5" customHeight="1" x14ac:dyDescent="0.2">
      <c r="A1489" s="25" t="s">
        <v>5673</v>
      </c>
      <c r="B1489" s="25">
        <v>0.18</v>
      </c>
      <c r="C1489" s="25">
        <v>2.76</v>
      </c>
      <c r="D1489" s="25">
        <v>0.13</v>
      </c>
    </row>
    <row r="1490" spans="1:4" ht="16.5" customHeight="1" x14ac:dyDescent="0.2">
      <c r="A1490" s="25" t="s">
        <v>5674</v>
      </c>
      <c r="B1490" s="25" t="e">
        <f>NA()</f>
        <v>#N/A</v>
      </c>
      <c r="C1490" s="25" t="e">
        <f>NA()</f>
        <v>#N/A</v>
      </c>
      <c r="D1490" s="25" t="e">
        <f>NA()</f>
        <v>#N/A</v>
      </c>
    </row>
    <row r="1491" spans="1:4" ht="16.5" customHeight="1" x14ac:dyDescent="0.2">
      <c r="A1491" s="25" t="s">
        <v>5675</v>
      </c>
      <c r="B1491" s="25" t="e">
        <f>NA()</f>
        <v>#N/A</v>
      </c>
      <c r="C1491" s="25" t="e">
        <f>NA()</f>
        <v>#N/A</v>
      </c>
      <c r="D1491" s="25" t="e">
        <f>NA()</f>
        <v>#N/A</v>
      </c>
    </row>
    <row r="1492" spans="1:4" ht="16.5" customHeight="1" x14ac:dyDescent="0.2">
      <c r="A1492" s="25" t="s">
        <v>5676</v>
      </c>
      <c r="B1492" s="25">
        <v>0.2</v>
      </c>
      <c r="C1492" s="25">
        <v>2.75</v>
      </c>
      <c r="D1492" s="25">
        <v>0.14000000000000001</v>
      </c>
    </row>
    <row r="1493" spans="1:4" ht="16.5" customHeight="1" x14ac:dyDescent="0.2">
      <c r="A1493" s="25" t="s">
        <v>5677</v>
      </c>
      <c r="B1493" s="25">
        <v>0.21</v>
      </c>
      <c r="C1493" s="25">
        <v>2.72</v>
      </c>
      <c r="D1493" s="25">
        <v>0.13</v>
      </c>
    </row>
    <row r="1494" spans="1:4" ht="16.5" customHeight="1" x14ac:dyDescent="0.2">
      <c r="A1494" s="25" t="s">
        <v>5678</v>
      </c>
      <c r="B1494" s="25">
        <v>0.2</v>
      </c>
      <c r="C1494" s="25">
        <v>2.7</v>
      </c>
      <c r="D1494" s="25">
        <v>0.12</v>
      </c>
    </row>
    <row r="1495" spans="1:4" ht="16.5" customHeight="1" x14ac:dyDescent="0.2">
      <c r="A1495" s="25" t="s">
        <v>5679</v>
      </c>
      <c r="B1495" s="25">
        <v>0.17</v>
      </c>
      <c r="C1495" s="25">
        <v>2.63</v>
      </c>
      <c r="D1495" s="25">
        <v>0.3</v>
      </c>
    </row>
    <row r="1496" spans="1:4" ht="16.5" customHeight="1" x14ac:dyDescent="0.2">
      <c r="A1496" s="25" t="s">
        <v>5680</v>
      </c>
      <c r="B1496" s="25">
        <v>0.16</v>
      </c>
      <c r="C1496" s="25">
        <v>2.7</v>
      </c>
      <c r="D1496" s="25">
        <v>0.3</v>
      </c>
    </row>
    <row r="1497" spans="1:4" ht="16.5" customHeight="1" x14ac:dyDescent="0.2">
      <c r="A1497" s="25" t="s">
        <v>5681</v>
      </c>
      <c r="B1497" s="25" t="e">
        <f>NA()</f>
        <v>#N/A</v>
      </c>
      <c r="C1497" s="25" t="e">
        <f>NA()</f>
        <v>#N/A</v>
      </c>
      <c r="D1497" s="25" t="e">
        <f>NA()</f>
        <v>#N/A</v>
      </c>
    </row>
    <row r="1498" spans="1:4" ht="16.5" customHeight="1" x14ac:dyDescent="0.2">
      <c r="A1498" s="25" t="s">
        <v>5682</v>
      </c>
      <c r="B1498" s="25" t="e">
        <f>NA()</f>
        <v>#N/A</v>
      </c>
      <c r="C1498" s="25" t="e">
        <f>NA()</f>
        <v>#N/A</v>
      </c>
      <c r="D1498" s="25" t="e">
        <f>NA()</f>
        <v>#N/A</v>
      </c>
    </row>
    <row r="1499" spans="1:4" ht="16.5" customHeight="1" x14ac:dyDescent="0.2">
      <c r="A1499" s="25" t="s">
        <v>5683</v>
      </c>
      <c r="B1499" s="25">
        <v>0.17</v>
      </c>
      <c r="C1499" s="25">
        <v>2.73</v>
      </c>
      <c r="D1499" s="25">
        <v>0.32</v>
      </c>
    </row>
    <row r="1500" spans="1:4" ht="16.5" customHeight="1" x14ac:dyDescent="0.2">
      <c r="A1500" s="25" t="s">
        <v>5684</v>
      </c>
      <c r="B1500" s="25">
        <v>0.19</v>
      </c>
      <c r="C1500" s="25">
        <v>2.71</v>
      </c>
      <c r="D1500" s="25">
        <v>0.3</v>
      </c>
    </row>
    <row r="1501" spans="1:4" ht="16.5" customHeight="1" x14ac:dyDescent="0.2">
      <c r="A1501" s="25" t="s">
        <v>5685</v>
      </c>
      <c r="B1501" s="25">
        <v>0.16</v>
      </c>
      <c r="C1501" s="25">
        <v>2.7</v>
      </c>
      <c r="D1501" s="25">
        <v>0.3</v>
      </c>
    </row>
    <row r="1502" spans="1:4" ht="16.5" customHeight="1" x14ac:dyDescent="0.2">
      <c r="A1502" s="25" t="s">
        <v>5686</v>
      </c>
      <c r="B1502" s="25">
        <v>0.15</v>
      </c>
      <c r="C1502" s="25">
        <v>2.65</v>
      </c>
      <c r="D1502" s="25">
        <v>0.24</v>
      </c>
    </row>
    <row r="1503" spans="1:4" ht="16.5" customHeight="1" x14ac:dyDescent="0.2">
      <c r="A1503" s="25" t="s">
        <v>5687</v>
      </c>
      <c r="B1503" s="25">
        <v>0.1</v>
      </c>
      <c r="C1503" s="25">
        <v>2.63</v>
      </c>
      <c r="D1503" s="25">
        <v>0.21</v>
      </c>
    </row>
    <row r="1504" spans="1:4" ht="16.5" customHeight="1" x14ac:dyDescent="0.2">
      <c r="A1504" s="25" t="s">
        <v>5688</v>
      </c>
      <c r="B1504" s="25" t="e">
        <f>NA()</f>
        <v>#N/A</v>
      </c>
      <c r="C1504" s="25" t="e">
        <f>NA()</f>
        <v>#N/A</v>
      </c>
      <c r="D1504" s="25" t="e">
        <f>NA()</f>
        <v>#N/A</v>
      </c>
    </row>
    <row r="1505" spans="1:4" ht="16.5" customHeight="1" x14ac:dyDescent="0.2">
      <c r="A1505" s="25" t="s">
        <v>5689</v>
      </c>
      <c r="B1505" s="25" t="e">
        <f>NA()</f>
        <v>#N/A</v>
      </c>
      <c r="C1505" s="25" t="e">
        <f>NA()</f>
        <v>#N/A</v>
      </c>
      <c r="D1505" s="25" t="e">
        <f>NA()</f>
        <v>#N/A</v>
      </c>
    </row>
    <row r="1506" spans="1:4" ht="16.5" customHeight="1" x14ac:dyDescent="0.2">
      <c r="A1506" s="25" t="s">
        <v>5690</v>
      </c>
      <c r="B1506" s="25">
        <v>0.11</v>
      </c>
      <c r="C1506" s="25">
        <v>2.65</v>
      </c>
      <c r="D1506" s="25">
        <v>0.24</v>
      </c>
    </row>
    <row r="1507" spans="1:4" ht="16.5" customHeight="1" x14ac:dyDescent="0.2">
      <c r="A1507" s="25" t="s">
        <v>5691</v>
      </c>
      <c r="B1507" s="25">
        <v>0.13</v>
      </c>
      <c r="C1507" s="25">
        <v>2.68</v>
      </c>
      <c r="D1507" s="25">
        <v>0.26</v>
      </c>
    </row>
    <row r="1508" spans="1:4" ht="16.5" customHeight="1" x14ac:dyDescent="0.2">
      <c r="A1508" s="25" t="s">
        <v>5692</v>
      </c>
      <c r="B1508" s="25">
        <v>0.12</v>
      </c>
      <c r="C1508" s="25">
        <v>2.71</v>
      </c>
      <c r="D1508" s="25">
        <v>0.25</v>
      </c>
    </row>
    <row r="1509" spans="1:4" ht="16.5" customHeight="1" x14ac:dyDescent="0.2">
      <c r="A1509" s="25" t="s">
        <v>5693</v>
      </c>
      <c r="B1509" s="25">
        <v>0.11</v>
      </c>
      <c r="C1509" s="25">
        <v>2.66</v>
      </c>
      <c r="D1509" s="25">
        <v>0.22</v>
      </c>
    </row>
    <row r="1510" spans="1:4" ht="16.5" customHeight="1" x14ac:dyDescent="0.2">
      <c r="A1510" s="25" t="s">
        <v>5694</v>
      </c>
      <c r="B1510" s="25">
        <v>0.11</v>
      </c>
      <c r="C1510" s="25">
        <v>2.66</v>
      </c>
      <c r="D1510" s="25">
        <v>0.22</v>
      </c>
    </row>
    <row r="1511" spans="1:4" ht="16.5" customHeight="1" x14ac:dyDescent="0.2">
      <c r="A1511" s="25" t="s">
        <v>5695</v>
      </c>
      <c r="B1511" s="25" t="e">
        <f>NA()</f>
        <v>#N/A</v>
      </c>
      <c r="C1511" s="25" t="e">
        <f>NA()</f>
        <v>#N/A</v>
      </c>
      <c r="D1511" s="25" t="e">
        <f>NA()</f>
        <v>#N/A</v>
      </c>
    </row>
    <row r="1512" spans="1:4" ht="16.5" customHeight="1" x14ac:dyDescent="0.2">
      <c r="A1512" s="25" t="s">
        <v>5696</v>
      </c>
      <c r="B1512" s="25" t="e">
        <f>NA()</f>
        <v>#N/A</v>
      </c>
      <c r="C1512" s="25" t="e">
        <f>NA()</f>
        <v>#N/A</v>
      </c>
      <c r="D1512" s="25" t="e">
        <f>NA()</f>
        <v>#N/A</v>
      </c>
    </row>
    <row r="1513" spans="1:4" ht="16.5" customHeight="1" x14ac:dyDescent="0.2">
      <c r="A1513" s="25" t="s">
        <v>5697</v>
      </c>
      <c r="B1513" s="25">
        <v>0.1</v>
      </c>
      <c r="C1513" s="25">
        <v>2.66</v>
      </c>
      <c r="D1513" s="25">
        <v>0.23</v>
      </c>
    </row>
    <row r="1514" spans="1:4" ht="16.5" customHeight="1" x14ac:dyDescent="0.2">
      <c r="A1514" s="25" t="s">
        <v>5698</v>
      </c>
      <c r="B1514" s="25">
        <v>0.09</v>
      </c>
      <c r="C1514" s="25">
        <v>2.65</v>
      </c>
      <c r="D1514" s="25">
        <v>0.23</v>
      </c>
    </row>
    <row r="1515" spans="1:4" ht="16.5" customHeight="1" x14ac:dyDescent="0.2">
      <c r="A1515" s="25" t="s">
        <v>5699</v>
      </c>
      <c r="B1515" s="25">
        <v>0.09</v>
      </c>
      <c r="C1515" s="25">
        <v>2.65</v>
      </c>
      <c r="D1515" s="25">
        <v>0.22</v>
      </c>
    </row>
    <row r="1516" spans="1:4" ht="16.5" customHeight="1" x14ac:dyDescent="0.2">
      <c r="A1516" s="25" t="s">
        <v>5700</v>
      </c>
      <c r="B1516" s="25">
        <v>0.11</v>
      </c>
      <c r="C1516" s="25">
        <v>2.69</v>
      </c>
      <c r="D1516" s="25">
        <v>0.24</v>
      </c>
    </row>
    <row r="1517" spans="1:4" ht="16.5" customHeight="1" x14ac:dyDescent="0.2">
      <c r="A1517" s="25" t="s">
        <v>5701</v>
      </c>
      <c r="B1517" s="25">
        <v>0.11</v>
      </c>
      <c r="C1517" s="25">
        <v>2.65</v>
      </c>
      <c r="D1517" s="25">
        <v>0.2</v>
      </c>
    </row>
    <row r="1518" spans="1:4" ht="16.5" customHeight="1" x14ac:dyDescent="0.2">
      <c r="A1518" s="25" t="s">
        <v>5702</v>
      </c>
      <c r="B1518" s="25" t="e">
        <f>NA()</f>
        <v>#N/A</v>
      </c>
      <c r="C1518" s="25" t="e">
        <f>NA()</f>
        <v>#N/A</v>
      </c>
      <c r="D1518" s="25" t="e">
        <f>NA()</f>
        <v>#N/A</v>
      </c>
    </row>
    <row r="1519" spans="1:4" ht="16.5" customHeight="1" x14ac:dyDescent="0.2">
      <c r="A1519" s="25" t="s">
        <v>5703</v>
      </c>
      <c r="B1519" s="25" t="e">
        <f>NA()</f>
        <v>#N/A</v>
      </c>
      <c r="C1519" s="25" t="e">
        <f>NA()</f>
        <v>#N/A</v>
      </c>
      <c r="D1519" s="25" t="e">
        <f>NA()</f>
        <v>#N/A</v>
      </c>
    </row>
    <row r="1520" spans="1:4" ht="16.5" customHeight="1" x14ac:dyDescent="0.2">
      <c r="A1520" s="25" t="s">
        <v>5704</v>
      </c>
      <c r="B1520" s="25">
        <v>0.12</v>
      </c>
      <c r="C1520" s="25">
        <v>2.67</v>
      </c>
      <c r="D1520" s="25">
        <v>0.22</v>
      </c>
    </row>
    <row r="1521" spans="1:4" ht="16.5" customHeight="1" x14ac:dyDescent="0.2">
      <c r="A1521" s="25" t="s">
        <v>5705</v>
      </c>
      <c r="B1521" s="25">
        <v>0.11</v>
      </c>
      <c r="C1521" s="25">
        <v>2.64</v>
      </c>
      <c r="D1521" s="25">
        <v>0.23</v>
      </c>
    </row>
    <row r="1522" spans="1:4" ht="16.5" customHeight="1" x14ac:dyDescent="0.2">
      <c r="A1522" s="25" t="s">
        <v>5706</v>
      </c>
      <c r="B1522" s="25">
        <v>0.12</v>
      </c>
      <c r="C1522" s="25">
        <v>2.69</v>
      </c>
      <c r="D1522" s="25">
        <v>0.26</v>
      </c>
    </row>
    <row r="1523" spans="1:4" ht="16.5" customHeight="1" x14ac:dyDescent="0.2">
      <c r="A1523" s="25" t="s">
        <v>5707</v>
      </c>
      <c r="B1523" s="25">
        <v>0.16</v>
      </c>
      <c r="C1523" s="25">
        <v>2.73</v>
      </c>
      <c r="D1523" s="25">
        <v>0.28000000000000003</v>
      </c>
    </row>
    <row r="1524" spans="1:4" ht="16.5" customHeight="1" x14ac:dyDescent="0.2">
      <c r="A1524" s="25" t="s">
        <v>5708</v>
      </c>
      <c r="B1524" s="25">
        <v>0.19</v>
      </c>
      <c r="C1524" s="25">
        <v>2.76</v>
      </c>
      <c r="D1524" s="25">
        <v>0.28999999999999998</v>
      </c>
    </row>
    <row r="1525" spans="1:4" ht="16.5" customHeight="1" x14ac:dyDescent="0.2">
      <c r="A1525" s="25" t="s">
        <v>5709</v>
      </c>
      <c r="B1525" s="25" t="e">
        <f>NA()</f>
        <v>#N/A</v>
      </c>
      <c r="C1525" s="25" t="e">
        <f>NA()</f>
        <v>#N/A</v>
      </c>
      <c r="D1525" s="25" t="e">
        <f>NA()</f>
        <v>#N/A</v>
      </c>
    </row>
    <row r="1526" spans="1:4" ht="16.5" customHeight="1" x14ac:dyDescent="0.2">
      <c r="A1526" s="25" t="s">
        <v>5710</v>
      </c>
      <c r="B1526" s="25" t="e">
        <f>NA()</f>
        <v>#N/A</v>
      </c>
      <c r="C1526" s="25" t="e">
        <f>NA()</f>
        <v>#N/A</v>
      </c>
      <c r="D1526" s="25" t="e">
        <f>NA()</f>
        <v>#N/A</v>
      </c>
    </row>
    <row r="1527" spans="1:4" ht="16.5" customHeight="1" x14ac:dyDescent="0.2">
      <c r="A1527" s="25" t="s">
        <v>5711</v>
      </c>
      <c r="B1527" s="25">
        <v>0.18</v>
      </c>
      <c r="C1527" s="25">
        <v>2.72</v>
      </c>
      <c r="D1527" s="25">
        <v>0.26</v>
      </c>
    </row>
    <row r="1528" spans="1:4" ht="16.5" customHeight="1" x14ac:dyDescent="0.2">
      <c r="A1528" s="25" t="s">
        <v>5712</v>
      </c>
      <c r="B1528" s="25">
        <v>0.17</v>
      </c>
      <c r="C1528" s="25">
        <v>2.72</v>
      </c>
      <c r="D1528" s="25">
        <v>0.27</v>
      </c>
    </row>
    <row r="1529" spans="1:4" ht="16.5" customHeight="1" x14ac:dyDescent="0.2">
      <c r="A1529" s="25" t="s">
        <v>5713</v>
      </c>
      <c r="B1529" s="25">
        <v>0.15</v>
      </c>
      <c r="C1529" s="25">
        <v>2.69</v>
      </c>
      <c r="D1529" s="25">
        <v>0.23</v>
      </c>
    </row>
    <row r="1530" spans="1:4" ht="16.5" customHeight="1" x14ac:dyDescent="0.2">
      <c r="A1530" s="25" t="s">
        <v>5714</v>
      </c>
      <c r="B1530" s="25">
        <v>0.12</v>
      </c>
      <c r="C1530" s="25">
        <v>2.64</v>
      </c>
      <c r="D1530" s="25">
        <v>0.16</v>
      </c>
    </row>
    <row r="1531" spans="1:4" ht="16.5" customHeight="1" x14ac:dyDescent="0.2">
      <c r="A1531" s="25" t="s">
        <v>5715</v>
      </c>
      <c r="B1531" s="25">
        <v>0.05</v>
      </c>
      <c r="C1531" s="25">
        <v>2.62</v>
      </c>
      <c r="D1531" s="25">
        <v>0.16</v>
      </c>
    </row>
    <row r="1532" spans="1:4" ht="16.5" customHeight="1" x14ac:dyDescent="0.2">
      <c r="A1532" s="25" t="s">
        <v>5716</v>
      </c>
      <c r="B1532" s="25" t="e">
        <f>NA()</f>
        <v>#N/A</v>
      </c>
      <c r="C1532" s="25" t="e">
        <f>NA()</f>
        <v>#N/A</v>
      </c>
      <c r="D1532" s="25" t="e">
        <f>NA()</f>
        <v>#N/A</v>
      </c>
    </row>
    <row r="1533" spans="1:4" ht="16.5" customHeight="1" x14ac:dyDescent="0.2">
      <c r="A1533" s="25" t="s">
        <v>5717</v>
      </c>
      <c r="B1533" s="25" t="e">
        <f>NA()</f>
        <v>#N/A</v>
      </c>
      <c r="C1533" s="25" t="e">
        <f>NA()</f>
        <v>#N/A</v>
      </c>
      <c r="D1533" s="25" t="e">
        <f>NA()</f>
        <v>#N/A</v>
      </c>
    </row>
    <row r="1534" spans="1:4" ht="16.5" customHeight="1" x14ac:dyDescent="0.2">
      <c r="A1534" s="25" t="s">
        <v>5718</v>
      </c>
      <c r="B1534" s="25">
        <v>0.06</v>
      </c>
      <c r="C1534" s="25">
        <v>2.64</v>
      </c>
      <c r="D1534" s="25">
        <v>0.15</v>
      </c>
    </row>
    <row r="1535" spans="1:4" ht="16.5" customHeight="1" x14ac:dyDescent="0.2">
      <c r="A1535" s="25" t="s">
        <v>5719</v>
      </c>
      <c r="B1535" s="25">
        <v>0.09</v>
      </c>
      <c r="C1535" s="25">
        <v>2.61</v>
      </c>
      <c r="D1535" s="25">
        <v>0.15</v>
      </c>
    </row>
    <row r="1536" spans="1:4" ht="16.5" customHeight="1" x14ac:dyDescent="0.2">
      <c r="A1536" s="25" t="s">
        <v>5720</v>
      </c>
      <c r="B1536" s="25">
        <v>7.0000000000000007E-2</v>
      </c>
      <c r="C1536" s="25">
        <v>2.61</v>
      </c>
      <c r="D1536" s="25">
        <v>0.15</v>
      </c>
    </row>
    <row r="1537" spans="1:4" ht="16.5" customHeight="1" x14ac:dyDescent="0.2">
      <c r="A1537" s="25" t="s">
        <v>5721</v>
      </c>
      <c r="B1537" s="25">
        <v>7.0000000000000007E-2</v>
      </c>
      <c r="C1537" s="25">
        <v>2.63</v>
      </c>
      <c r="D1537" s="25">
        <v>0.18</v>
      </c>
    </row>
    <row r="1538" spans="1:4" ht="16.5" customHeight="1" x14ac:dyDescent="0.2">
      <c r="A1538" s="25" t="s">
        <v>5722</v>
      </c>
      <c r="B1538" s="25">
        <v>0.08</v>
      </c>
      <c r="C1538" s="25">
        <v>2.59</v>
      </c>
      <c r="D1538" s="25">
        <v>0.18</v>
      </c>
    </row>
    <row r="1539" spans="1:4" ht="16.5" customHeight="1" x14ac:dyDescent="0.2">
      <c r="A1539" s="25" t="s">
        <v>5723</v>
      </c>
      <c r="B1539" s="25" t="e">
        <f>NA()</f>
        <v>#N/A</v>
      </c>
      <c r="C1539" s="25" t="e">
        <f>NA()</f>
        <v>#N/A</v>
      </c>
      <c r="D1539" s="25" t="e">
        <f>NA()</f>
        <v>#N/A</v>
      </c>
    </row>
    <row r="1540" spans="1:4" ht="16.5" customHeight="1" x14ac:dyDescent="0.2">
      <c r="A1540" s="25" t="s">
        <v>5724</v>
      </c>
      <c r="B1540" s="25" t="e">
        <f>NA()</f>
        <v>#N/A</v>
      </c>
      <c r="C1540" s="25" t="e">
        <f>NA()</f>
        <v>#N/A</v>
      </c>
      <c r="D1540" s="25" t="e">
        <f>NA()</f>
        <v>#N/A</v>
      </c>
    </row>
    <row r="1541" spans="1:4" ht="16.5" customHeight="1" x14ac:dyDescent="0.2">
      <c r="A1541" s="25" t="s">
        <v>5725</v>
      </c>
      <c r="B1541" s="25">
        <v>0.08</v>
      </c>
      <c r="C1541" s="25">
        <v>2.6</v>
      </c>
      <c r="D1541" s="25">
        <v>0.17</v>
      </c>
    </row>
    <row r="1542" spans="1:4" ht="16.5" customHeight="1" x14ac:dyDescent="0.2">
      <c r="A1542" s="25" t="s">
        <v>5726</v>
      </c>
      <c r="B1542" s="25">
        <v>0.08</v>
      </c>
      <c r="C1542" s="25">
        <v>2.61</v>
      </c>
      <c r="D1542" s="25">
        <v>0.18</v>
      </c>
    </row>
    <row r="1543" spans="1:4" ht="16.5" customHeight="1" x14ac:dyDescent="0.2">
      <c r="A1543" s="25" t="s">
        <v>5727</v>
      </c>
      <c r="B1543" s="25">
        <v>0.1</v>
      </c>
      <c r="C1543" s="25">
        <v>2.54</v>
      </c>
      <c r="D1543" s="25">
        <v>0.16</v>
      </c>
    </row>
    <row r="1544" spans="1:4" ht="16.5" customHeight="1" x14ac:dyDescent="0.2">
      <c r="A1544" s="25" t="s">
        <v>5728</v>
      </c>
      <c r="B1544" s="25">
        <v>0.05</v>
      </c>
      <c r="C1544" s="25">
        <v>2.54</v>
      </c>
      <c r="D1544" s="25">
        <v>0.12</v>
      </c>
    </row>
    <row r="1545" spans="1:4" ht="16.5" customHeight="1" x14ac:dyDescent="0.2">
      <c r="A1545" s="25" t="s">
        <v>5729</v>
      </c>
      <c r="B1545" s="25">
        <v>0</v>
      </c>
      <c r="C1545" s="25">
        <v>2.44</v>
      </c>
      <c r="D1545" s="25">
        <v>0.05</v>
      </c>
    </row>
    <row r="1546" spans="1:4" ht="16.5" customHeight="1" x14ac:dyDescent="0.2">
      <c r="A1546" s="25" t="s">
        <v>5730</v>
      </c>
      <c r="B1546" s="25" t="e">
        <f>NA()</f>
        <v>#N/A</v>
      </c>
      <c r="C1546" s="25" t="e">
        <f>NA()</f>
        <v>#N/A</v>
      </c>
      <c r="D1546" s="25" t="e">
        <f>NA()</f>
        <v>#N/A</v>
      </c>
    </row>
    <row r="1547" spans="1:4" ht="16.5" customHeight="1" x14ac:dyDescent="0.2">
      <c r="A1547" s="25" t="s">
        <v>5731</v>
      </c>
      <c r="B1547" s="25" t="e">
        <f>NA()</f>
        <v>#N/A</v>
      </c>
      <c r="C1547" s="25" t="e">
        <f>NA()</f>
        <v>#N/A</v>
      </c>
      <c r="D1547" s="25" t="e">
        <f>NA()</f>
        <v>#N/A</v>
      </c>
    </row>
    <row r="1548" spans="1:4" ht="16.5" customHeight="1" x14ac:dyDescent="0.2">
      <c r="A1548" s="25" t="s">
        <v>5732</v>
      </c>
      <c r="B1548" s="25">
        <v>0</v>
      </c>
      <c r="C1548" s="25">
        <v>2.4300000000000002</v>
      </c>
      <c r="D1548" s="25">
        <v>0.06</v>
      </c>
    </row>
    <row r="1549" spans="1:4" ht="16.5" customHeight="1" x14ac:dyDescent="0.2">
      <c r="A1549" s="25" t="s">
        <v>5733</v>
      </c>
      <c r="B1549" s="25">
        <v>-0.02</v>
      </c>
      <c r="C1549" s="25">
        <v>2.41</v>
      </c>
      <c r="D1549" s="25">
        <v>0.05</v>
      </c>
    </row>
    <row r="1550" spans="1:4" ht="16.5" customHeight="1" x14ac:dyDescent="0.2">
      <c r="A1550" s="25" t="s">
        <v>5734</v>
      </c>
      <c r="B1550" s="25">
        <v>-0.06</v>
      </c>
      <c r="C1550" s="25">
        <v>2.39</v>
      </c>
      <c r="D1550" s="25">
        <v>-0.03</v>
      </c>
    </row>
    <row r="1551" spans="1:4" ht="16.5" customHeight="1" x14ac:dyDescent="0.2">
      <c r="A1551" s="25" t="s">
        <v>5735</v>
      </c>
      <c r="B1551" s="25">
        <v>-7.0000000000000007E-2</v>
      </c>
      <c r="C1551" s="25">
        <v>2.39</v>
      </c>
      <c r="D1551" s="25">
        <v>0</v>
      </c>
    </row>
    <row r="1552" spans="1:4" ht="16.5" customHeight="1" x14ac:dyDescent="0.2">
      <c r="A1552" s="25" t="s">
        <v>5736</v>
      </c>
      <c r="B1552" s="25">
        <v>-0.06</v>
      </c>
      <c r="C1552" s="25">
        <v>2.41</v>
      </c>
      <c r="D1552" s="25">
        <v>-0.01</v>
      </c>
    </row>
    <row r="1553" spans="1:4" ht="16.5" customHeight="1" x14ac:dyDescent="0.2">
      <c r="A1553" s="25" t="s">
        <v>5737</v>
      </c>
      <c r="B1553" s="25" t="e">
        <f>NA()</f>
        <v>#N/A</v>
      </c>
      <c r="C1553" s="25" t="e">
        <f>NA()</f>
        <v>#N/A</v>
      </c>
      <c r="D1553" s="25" t="e">
        <f>NA()</f>
        <v>#N/A</v>
      </c>
    </row>
    <row r="1554" spans="1:4" ht="16.5" customHeight="1" x14ac:dyDescent="0.2">
      <c r="A1554" s="25" t="s">
        <v>5738</v>
      </c>
      <c r="B1554" s="25" t="e">
        <f>NA()</f>
        <v>#N/A</v>
      </c>
      <c r="C1554" s="25" t="e">
        <f>NA()</f>
        <v>#N/A</v>
      </c>
      <c r="D1554" s="25" t="e">
        <f>NA()</f>
        <v>#N/A</v>
      </c>
    </row>
    <row r="1555" spans="1:4" ht="16.5" customHeight="1" x14ac:dyDescent="0.2">
      <c r="A1555" s="25" t="s">
        <v>5739</v>
      </c>
      <c r="B1555" s="25">
        <v>-0.04</v>
      </c>
      <c r="C1555" s="25">
        <v>2.4900000000000002</v>
      </c>
      <c r="D1555" s="25">
        <v>0.04</v>
      </c>
    </row>
    <row r="1556" spans="1:4" ht="16.5" customHeight="1" x14ac:dyDescent="0.2">
      <c r="A1556" s="25" t="s">
        <v>5740</v>
      </c>
      <c r="B1556" s="25">
        <v>-0.04</v>
      </c>
      <c r="C1556" s="25">
        <v>2.48</v>
      </c>
      <c r="D1556" s="25">
        <v>0.01</v>
      </c>
    </row>
    <row r="1557" spans="1:4" ht="16.5" customHeight="1" x14ac:dyDescent="0.2">
      <c r="A1557" s="25" t="s">
        <v>5741</v>
      </c>
      <c r="B1557" s="25">
        <v>-0.01</v>
      </c>
      <c r="C1557" s="25">
        <v>2.52</v>
      </c>
      <c r="D1557" s="25">
        <v>0.06</v>
      </c>
    </row>
    <row r="1558" spans="1:4" ht="16.5" customHeight="1" x14ac:dyDescent="0.2">
      <c r="A1558" s="25" t="s">
        <v>5742</v>
      </c>
      <c r="B1558" s="25">
        <v>0</v>
      </c>
      <c r="C1558" s="25">
        <v>2.5099999999999998</v>
      </c>
      <c r="D1558" s="25">
        <v>0.06</v>
      </c>
    </row>
    <row r="1559" spans="1:4" ht="16.5" customHeight="1" x14ac:dyDescent="0.2">
      <c r="A1559" s="25" t="s">
        <v>5743</v>
      </c>
      <c r="B1559" s="25">
        <v>0.01</v>
      </c>
      <c r="C1559" s="25">
        <v>2.5</v>
      </c>
      <c r="D1559" s="25">
        <v>0.08</v>
      </c>
    </row>
    <row r="1560" spans="1:4" ht="16.5" customHeight="1" x14ac:dyDescent="0.2">
      <c r="A1560" s="25" t="s">
        <v>5744</v>
      </c>
      <c r="B1560" s="25" t="e">
        <f>NA()</f>
        <v>#N/A</v>
      </c>
      <c r="C1560" s="25" t="e">
        <f>NA()</f>
        <v>#N/A</v>
      </c>
      <c r="D1560" s="25" t="e">
        <f>NA()</f>
        <v>#N/A</v>
      </c>
    </row>
    <row r="1561" spans="1:4" ht="16.5" customHeight="1" x14ac:dyDescent="0.2">
      <c r="A1561" s="25" t="s">
        <v>5745</v>
      </c>
      <c r="B1561" s="25" t="e">
        <f>NA()</f>
        <v>#N/A</v>
      </c>
      <c r="C1561" s="25" t="e">
        <f>NA()</f>
        <v>#N/A</v>
      </c>
      <c r="D1561" s="25" t="e">
        <f>NA()</f>
        <v>#N/A</v>
      </c>
    </row>
    <row r="1562" spans="1:4" ht="16.5" customHeight="1" x14ac:dyDescent="0.2">
      <c r="A1562" s="25" t="s">
        <v>5746</v>
      </c>
      <c r="B1562" s="25">
        <v>0</v>
      </c>
      <c r="C1562" s="25">
        <v>2.52</v>
      </c>
      <c r="D1562" s="25">
        <v>0.08</v>
      </c>
    </row>
    <row r="1563" spans="1:4" ht="16.5" customHeight="1" x14ac:dyDescent="0.2">
      <c r="A1563" s="25" t="s">
        <v>5747</v>
      </c>
      <c r="B1563" s="25">
        <v>0.01</v>
      </c>
      <c r="C1563" s="25">
        <v>2.5099999999999998</v>
      </c>
      <c r="D1563" s="25">
        <v>7.0000000000000007E-2</v>
      </c>
    </row>
    <row r="1564" spans="1:4" ht="16.5" customHeight="1" x14ac:dyDescent="0.2">
      <c r="A1564" s="25" t="s">
        <v>5748</v>
      </c>
      <c r="B1564" s="25">
        <v>-0.01</v>
      </c>
      <c r="C1564" s="25">
        <v>2.48</v>
      </c>
      <c r="D1564" s="25">
        <v>0.04</v>
      </c>
    </row>
    <row r="1565" spans="1:4" ht="16.5" customHeight="1" x14ac:dyDescent="0.2">
      <c r="A1565" s="25" t="s">
        <v>5749</v>
      </c>
      <c r="B1565" s="25">
        <v>-0.03</v>
      </c>
      <c r="C1565" s="25">
        <v>2.5099999999999998</v>
      </c>
      <c r="D1565" s="25">
        <v>0.06</v>
      </c>
    </row>
    <row r="1566" spans="1:4" ht="16.5" customHeight="1" x14ac:dyDescent="0.2">
      <c r="A1566" s="25" t="s">
        <v>5750</v>
      </c>
      <c r="B1566" s="25">
        <v>0.02</v>
      </c>
      <c r="C1566" s="25">
        <v>2.56</v>
      </c>
      <c r="D1566" s="25">
        <v>0.13</v>
      </c>
    </row>
    <row r="1567" spans="1:4" ht="16.5" customHeight="1" x14ac:dyDescent="0.2">
      <c r="A1567" s="25" t="s">
        <v>5751</v>
      </c>
      <c r="B1567" s="25" t="e">
        <f>NA()</f>
        <v>#N/A</v>
      </c>
      <c r="C1567" s="25" t="e">
        <f>NA()</f>
        <v>#N/A</v>
      </c>
      <c r="D1567" s="25" t="e">
        <f>NA()</f>
        <v>#N/A</v>
      </c>
    </row>
    <row r="1568" spans="1:4" ht="16.5" customHeight="1" x14ac:dyDescent="0.2">
      <c r="A1568" s="25" t="s">
        <v>5752</v>
      </c>
      <c r="B1568" s="25" t="e">
        <f>NA()</f>
        <v>#N/A</v>
      </c>
      <c r="C1568" s="25" t="e">
        <f>NA()</f>
        <v>#N/A</v>
      </c>
      <c r="D1568" s="25" t="e">
        <f>NA()</f>
        <v>#N/A</v>
      </c>
    </row>
    <row r="1569" spans="1:4" ht="16.5" customHeight="1" x14ac:dyDescent="0.2">
      <c r="A1569" s="25" t="s">
        <v>5753</v>
      </c>
      <c r="B1569" s="25">
        <v>0.06</v>
      </c>
      <c r="C1569" s="25">
        <v>2.5499999999999998</v>
      </c>
      <c r="D1569" s="25">
        <v>0.14000000000000001</v>
      </c>
    </row>
    <row r="1570" spans="1:4" ht="16.5" customHeight="1" x14ac:dyDescent="0.2">
      <c r="A1570" s="25" t="s">
        <v>5754</v>
      </c>
      <c r="B1570" s="25">
        <v>7.0000000000000007E-2</v>
      </c>
      <c r="C1570" s="25">
        <v>2.6</v>
      </c>
      <c r="D1570" s="25">
        <v>0.15</v>
      </c>
    </row>
    <row r="1571" spans="1:4" ht="16.5" customHeight="1" x14ac:dyDescent="0.2">
      <c r="A1571" s="25" t="s">
        <v>5755</v>
      </c>
      <c r="B1571" s="25">
        <v>0.09</v>
      </c>
      <c r="C1571" s="25">
        <v>2.59</v>
      </c>
      <c r="D1571" s="25">
        <v>0.16</v>
      </c>
    </row>
    <row r="1572" spans="1:4" ht="16.5" customHeight="1" x14ac:dyDescent="0.2">
      <c r="A1572" s="25" t="s">
        <v>5756</v>
      </c>
      <c r="B1572" s="25">
        <v>0.04</v>
      </c>
      <c r="C1572" s="25">
        <v>2.57</v>
      </c>
      <c r="D1572" s="25">
        <v>0.16</v>
      </c>
    </row>
    <row r="1573" spans="1:4" ht="16.5" customHeight="1" x14ac:dyDescent="0.2">
      <c r="A1573" s="25" t="s">
        <v>5757</v>
      </c>
      <c r="B1573" s="25">
        <v>0.04</v>
      </c>
      <c r="C1573" s="25">
        <v>2.5499999999999998</v>
      </c>
      <c r="D1573" s="25">
        <v>0.16</v>
      </c>
    </row>
    <row r="1574" spans="1:4" ht="16.5" customHeight="1" x14ac:dyDescent="0.2">
      <c r="A1574" s="25" t="s">
        <v>5758</v>
      </c>
      <c r="B1574" s="25" t="e">
        <f>NA()</f>
        <v>#N/A</v>
      </c>
      <c r="C1574" s="25" t="e">
        <f>NA()</f>
        <v>#N/A</v>
      </c>
      <c r="D1574" s="25" t="e">
        <f>NA()</f>
        <v>#N/A</v>
      </c>
    </row>
    <row r="1575" spans="1:4" ht="16.5" customHeight="1" x14ac:dyDescent="0.2">
      <c r="A1575" s="25" t="s">
        <v>5759</v>
      </c>
      <c r="B1575" s="25" t="e">
        <f>NA()</f>
        <v>#N/A</v>
      </c>
      <c r="C1575" s="25" t="e">
        <f>NA()</f>
        <v>#N/A</v>
      </c>
      <c r="D1575" s="25" t="e">
        <f>NA()</f>
        <v>#N/A</v>
      </c>
    </row>
    <row r="1576" spans="1:4" ht="16.5" customHeight="1" x14ac:dyDescent="0.2">
      <c r="A1576" s="25" t="s">
        <v>5760</v>
      </c>
      <c r="B1576" s="25">
        <v>0.04</v>
      </c>
      <c r="C1576" s="25">
        <v>2.59</v>
      </c>
      <c r="D1576" s="25">
        <v>0.16</v>
      </c>
    </row>
    <row r="1577" spans="1:4" ht="16.5" customHeight="1" x14ac:dyDescent="0.2">
      <c r="A1577" s="25" t="s">
        <v>5761</v>
      </c>
      <c r="B1577" s="25">
        <v>0.05</v>
      </c>
      <c r="C1577" s="25">
        <v>2.57</v>
      </c>
      <c r="D1577" s="25">
        <v>0.12</v>
      </c>
    </row>
    <row r="1578" spans="1:4" ht="16.5" customHeight="1" x14ac:dyDescent="0.2">
      <c r="A1578" s="25" t="s">
        <v>5762</v>
      </c>
      <c r="B1578" s="25">
        <v>0.02</v>
      </c>
      <c r="C1578" s="25">
        <v>2.5299999999999998</v>
      </c>
      <c r="D1578" s="25">
        <v>0.06</v>
      </c>
    </row>
    <row r="1579" spans="1:4" ht="16.5" customHeight="1" x14ac:dyDescent="0.2">
      <c r="A1579" s="25" t="s">
        <v>5763</v>
      </c>
      <c r="B1579" s="25">
        <v>-0.01</v>
      </c>
      <c r="C1579" s="25">
        <v>2.54</v>
      </c>
      <c r="D1579" s="25">
        <v>0.08</v>
      </c>
    </row>
    <row r="1580" spans="1:4" ht="16.5" customHeight="1" x14ac:dyDescent="0.2">
      <c r="A1580" s="25" t="s">
        <v>5764</v>
      </c>
      <c r="B1580" s="25">
        <v>-0.02</v>
      </c>
      <c r="C1580" s="25">
        <v>2.5099999999999998</v>
      </c>
      <c r="D1580" s="25">
        <v>7.0000000000000007E-2</v>
      </c>
    </row>
    <row r="1581" spans="1:4" ht="16.5" customHeight="1" x14ac:dyDescent="0.2">
      <c r="A1581" s="25" t="s">
        <v>5765</v>
      </c>
      <c r="B1581" s="25" t="e">
        <f>NA()</f>
        <v>#N/A</v>
      </c>
      <c r="C1581" s="25" t="e">
        <f>NA()</f>
        <v>#N/A</v>
      </c>
      <c r="D1581" s="25" t="e">
        <f>NA()</f>
        <v>#N/A</v>
      </c>
    </row>
    <row r="1582" spans="1:4" ht="16.5" customHeight="1" x14ac:dyDescent="0.2">
      <c r="A1582" s="25" t="s">
        <v>5766</v>
      </c>
      <c r="B1582" s="25" t="e">
        <f>NA()</f>
        <v>#N/A</v>
      </c>
      <c r="C1582" s="25" t="e">
        <f>NA()</f>
        <v>#N/A</v>
      </c>
      <c r="D1582" s="25" t="e">
        <f>NA()</f>
        <v>#N/A</v>
      </c>
    </row>
    <row r="1583" spans="1:4" ht="16.5" customHeight="1" x14ac:dyDescent="0.2">
      <c r="A1583" s="25" t="s">
        <v>5767</v>
      </c>
      <c r="B1583" s="25">
        <v>0</v>
      </c>
      <c r="C1583" s="25">
        <v>2.54</v>
      </c>
      <c r="D1583" s="25">
        <v>0.09</v>
      </c>
    </row>
    <row r="1584" spans="1:4" ht="16.5" customHeight="1" x14ac:dyDescent="0.2">
      <c r="A1584" s="25" t="s">
        <v>5768</v>
      </c>
      <c r="B1584" s="25">
        <v>0.04</v>
      </c>
      <c r="C1584" s="25">
        <v>2.5099999999999998</v>
      </c>
      <c r="D1584" s="25">
        <v>0.1</v>
      </c>
    </row>
    <row r="1585" spans="1:4" ht="16.5" customHeight="1" x14ac:dyDescent="0.2">
      <c r="A1585" s="25" t="s">
        <v>5769</v>
      </c>
      <c r="B1585" s="25">
        <v>0.04</v>
      </c>
      <c r="C1585" s="25">
        <v>2.52</v>
      </c>
      <c r="D1585" s="25">
        <v>0.1</v>
      </c>
    </row>
    <row r="1586" spans="1:4" ht="16.5" customHeight="1" x14ac:dyDescent="0.2">
      <c r="A1586" s="25" t="s">
        <v>5770</v>
      </c>
      <c r="B1586" s="25">
        <v>0.02</v>
      </c>
      <c r="C1586" s="25">
        <v>2.5499999999999998</v>
      </c>
      <c r="D1586" s="25">
        <v>0.11</v>
      </c>
    </row>
    <row r="1587" spans="1:4" ht="16.5" customHeight="1" x14ac:dyDescent="0.2">
      <c r="A1587" s="25" t="s">
        <v>5771</v>
      </c>
      <c r="B1587" s="25">
        <v>0.04</v>
      </c>
      <c r="C1587" s="25">
        <v>2.54</v>
      </c>
      <c r="D1587" s="25">
        <v>0.11</v>
      </c>
    </row>
    <row r="1588" spans="1:4" ht="16.5" customHeight="1" x14ac:dyDescent="0.2">
      <c r="A1588" s="25" t="s">
        <v>5772</v>
      </c>
      <c r="B1588" s="25" t="e">
        <f>NA()</f>
        <v>#N/A</v>
      </c>
      <c r="C1588" s="25" t="e">
        <f>NA()</f>
        <v>#N/A</v>
      </c>
      <c r="D1588" s="25" t="e">
        <f>NA()</f>
        <v>#N/A</v>
      </c>
    </row>
    <row r="1589" spans="1:4" ht="16.5" customHeight="1" x14ac:dyDescent="0.2">
      <c r="A1589" s="25" t="s">
        <v>5773</v>
      </c>
      <c r="B1589" s="25" t="e">
        <f>NA()</f>
        <v>#N/A</v>
      </c>
      <c r="C1589" s="25" t="e">
        <f>NA()</f>
        <v>#N/A</v>
      </c>
      <c r="D1589" s="25" t="e">
        <f>NA()</f>
        <v>#N/A</v>
      </c>
    </row>
    <row r="1590" spans="1:4" ht="16.5" customHeight="1" x14ac:dyDescent="0.2">
      <c r="A1590" s="25" t="s">
        <v>5774</v>
      </c>
      <c r="B1590" s="25">
        <v>0.01</v>
      </c>
      <c r="C1590" s="25">
        <v>2.5099999999999998</v>
      </c>
      <c r="D1590" s="25">
        <v>0.09</v>
      </c>
    </row>
    <row r="1591" spans="1:4" ht="16.5" customHeight="1" x14ac:dyDescent="0.2">
      <c r="A1591" s="25" t="s">
        <v>5775</v>
      </c>
      <c r="B1591" s="25">
        <v>-0.01</v>
      </c>
      <c r="C1591" s="25">
        <v>2.4500000000000002</v>
      </c>
      <c r="D1591" s="25">
        <v>0.05</v>
      </c>
    </row>
    <row r="1592" spans="1:4" ht="16.5" customHeight="1" x14ac:dyDescent="0.2">
      <c r="A1592" s="25" t="s">
        <v>5776</v>
      </c>
      <c r="B1592" s="25">
        <v>-0.04</v>
      </c>
      <c r="C1592" s="25">
        <v>2.4900000000000002</v>
      </c>
      <c r="D1592" s="25">
        <v>0.04</v>
      </c>
    </row>
    <row r="1593" spans="1:4" ht="16.5" customHeight="1" x14ac:dyDescent="0.2">
      <c r="A1593" s="25" t="s">
        <v>5777</v>
      </c>
      <c r="B1593" s="25">
        <v>-0.06</v>
      </c>
      <c r="C1593" s="25">
        <v>2.4500000000000002</v>
      </c>
      <c r="D1593" s="25">
        <v>0.04</v>
      </c>
    </row>
    <row r="1594" spans="1:4" ht="16.5" customHeight="1" x14ac:dyDescent="0.2">
      <c r="A1594" s="25" t="s">
        <v>5778</v>
      </c>
      <c r="B1594" s="25">
        <v>-0.04</v>
      </c>
      <c r="C1594" s="25">
        <v>2.4700000000000002</v>
      </c>
      <c r="D1594" s="25">
        <v>0.05</v>
      </c>
    </row>
    <row r="1595" spans="1:4" ht="16.5" customHeight="1" x14ac:dyDescent="0.2">
      <c r="A1595" s="25" t="s">
        <v>5779</v>
      </c>
      <c r="B1595" s="25" t="e">
        <f>NA()</f>
        <v>#N/A</v>
      </c>
      <c r="C1595" s="25" t="e">
        <f>NA()</f>
        <v>#N/A</v>
      </c>
      <c r="D1595" s="25" t="e">
        <f>NA()</f>
        <v>#N/A</v>
      </c>
    </row>
    <row r="1596" spans="1:4" ht="16.5" customHeight="1" x14ac:dyDescent="0.2">
      <c r="A1596" s="25" t="s">
        <v>5780</v>
      </c>
      <c r="B1596" s="25" t="e">
        <f>NA()</f>
        <v>#N/A</v>
      </c>
      <c r="C1596" s="25" t="e">
        <f>NA()</f>
        <v>#N/A</v>
      </c>
      <c r="D1596" s="25" t="e">
        <f>NA()</f>
        <v>#N/A</v>
      </c>
    </row>
    <row r="1597" spans="1:4" ht="16.5" customHeight="1" x14ac:dyDescent="0.2">
      <c r="A1597" s="25" t="s">
        <v>5781</v>
      </c>
      <c r="B1597" s="25">
        <v>-0.05</v>
      </c>
      <c r="C1597" s="25">
        <v>2.4</v>
      </c>
      <c r="D1597" s="25">
        <v>0.03</v>
      </c>
    </row>
    <row r="1598" spans="1:4" ht="16.5" customHeight="1" x14ac:dyDescent="0.2">
      <c r="A1598" s="25" t="s">
        <v>5782</v>
      </c>
      <c r="B1598" s="25">
        <v>-0.06</v>
      </c>
      <c r="C1598" s="25">
        <v>2.42</v>
      </c>
      <c r="D1598" s="25">
        <v>0.02</v>
      </c>
    </row>
    <row r="1599" spans="1:4" ht="16.5" customHeight="1" x14ac:dyDescent="0.2">
      <c r="A1599" s="25" t="s">
        <v>5783</v>
      </c>
      <c r="B1599" s="25">
        <v>-0.1</v>
      </c>
      <c r="C1599" s="25">
        <v>2.37</v>
      </c>
      <c r="D1599" s="25">
        <v>0</v>
      </c>
    </row>
    <row r="1600" spans="1:4" ht="16.5" customHeight="1" x14ac:dyDescent="0.2">
      <c r="A1600" s="25" t="s">
        <v>5784</v>
      </c>
      <c r="B1600" s="25">
        <v>-0.12</v>
      </c>
      <c r="C1600" s="25">
        <v>2.4</v>
      </c>
      <c r="D1600" s="25">
        <v>-0.01</v>
      </c>
    </row>
    <row r="1601" spans="1:4" ht="16.5" customHeight="1" x14ac:dyDescent="0.2">
      <c r="A1601" s="25" t="s">
        <v>5785</v>
      </c>
      <c r="B1601" s="25">
        <v>-0.11</v>
      </c>
      <c r="C1601" s="25">
        <v>2.39</v>
      </c>
      <c r="D1601" s="25">
        <v>-0.01</v>
      </c>
    </row>
    <row r="1602" spans="1:4" ht="16.5" customHeight="1" x14ac:dyDescent="0.2">
      <c r="A1602" s="25" t="s">
        <v>5786</v>
      </c>
      <c r="B1602" s="25" t="e">
        <f>NA()</f>
        <v>#N/A</v>
      </c>
      <c r="C1602" s="25" t="e">
        <f>NA()</f>
        <v>#N/A</v>
      </c>
      <c r="D1602" s="25" t="e">
        <f>NA()</f>
        <v>#N/A</v>
      </c>
    </row>
    <row r="1603" spans="1:4" ht="16.5" customHeight="1" x14ac:dyDescent="0.2">
      <c r="A1603" s="25" t="s">
        <v>5787</v>
      </c>
      <c r="B1603" s="25" t="e">
        <f>NA()</f>
        <v>#N/A</v>
      </c>
      <c r="C1603" s="25" t="e">
        <f>NA()</f>
        <v>#N/A</v>
      </c>
      <c r="D1603" s="25" t="e">
        <f>NA()</f>
        <v>#N/A</v>
      </c>
    </row>
    <row r="1604" spans="1:4" ht="16.5" customHeight="1" x14ac:dyDescent="0.2">
      <c r="A1604" s="25" t="s">
        <v>5788</v>
      </c>
      <c r="B1604" s="25">
        <v>-0.09</v>
      </c>
      <c r="C1604" s="25">
        <v>2.41</v>
      </c>
      <c r="D1604" s="25">
        <v>0</v>
      </c>
    </row>
    <row r="1605" spans="1:4" ht="16.5" customHeight="1" x14ac:dyDescent="0.2">
      <c r="A1605" s="25" t="s">
        <v>5789</v>
      </c>
      <c r="B1605" s="25">
        <v>-0.09</v>
      </c>
      <c r="C1605" s="25">
        <v>2.4300000000000002</v>
      </c>
      <c r="D1605" s="25">
        <v>0.03</v>
      </c>
    </row>
    <row r="1606" spans="1:4" ht="16.5" customHeight="1" x14ac:dyDescent="0.2">
      <c r="A1606" s="25" t="s">
        <v>5790</v>
      </c>
      <c r="B1606" s="25">
        <v>-7.0000000000000007E-2</v>
      </c>
      <c r="C1606" s="25">
        <v>2.39</v>
      </c>
      <c r="D1606" s="25">
        <v>0.01</v>
      </c>
    </row>
    <row r="1607" spans="1:4" ht="16.5" customHeight="1" x14ac:dyDescent="0.2">
      <c r="A1607" s="25" t="s">
        <v>5791</v>
      </c>
      <c r="B1607" s="25">
        <v>-0.1</v>
      </c>
      <c r="C1607" s="25">
        <v>2.31</v>
      </c>
      <c r="D1607" s="25">
        <v>-0.03</v>
      </c>
    </row>
    <row r="1608" spans="1:4" ht="16.5" customHeight="1" x14ac:dyDescent="0.2">
      <c r="A1608" s="25" t="s">
        <v>5792</v>
      </c>
      <c r="B1608" s="25">
        <v>-0.12</v>
      </c>
      <c r="C1608" s="25">
        <v>2.3199999999999998</v>
      </c>
      <c r="D1608" s="25">
        <v>-0.03</v>
      </c>
    </row>
    <row r="1609" spans="1:4" ht="16.5" customHeight="1" x14ac:dyDescent="0.2">
      <c r="A1609" s="25" t="s">
        <v>5793</v>
      </c>
      <c r="B1609" s="25" t="e">
        <f>NA()</f>
        <v>#N/A</v>
      </c>
      <c r="C1609" s="25" t="e">
        <f>NA()</f>
        <v>#N/A</v>
      </c>
      <c r="D1609" s="25" t="e">
        <f>NA()</f>
        <v>#N/A</v>
      </c>
    </row>
    <row r="1610" spans="1:4" ht="16.5" customHeight="1" x14ac:dyDescent="0.2">
      <c r="A1610" s="25" t="s">
        <v>5794</v>
      </c>
      <c r="B1610" s="25" t="e">
        <f>NA()</f>
        <v>#N/A</v>
      </c>
      <c r="C1610" s="25" t="e">
        <f>NA()</f>
        <v>#N/A</v>
      </c>
      <c r="D1610" s="25" t="e">
        <f>NA()</f>
        <v>#N/A</v>
      </c>
    </row>
    <row r="1611" spans="1:4" ht="16.5" customHeight="1" x14ac:dyDescent="0.2">
      <c r="A1611" s="25" t="s">
        <v>5795</v>
      </c>
      <c r="B1611" s="25">
        <v>-0.13</v>
      </c>
      <c r="C1611" s="25">
        <v>2.33</v>
      </c>
      <c r="D1611" s="25">
        <v>-0.06</v>
      </c>
    </row>
    <row r="1612" spans="1:4" ht="16.5" customHeight="1" x14ac:dyDescent="0.2">
      <c r="A1612" s="25" t="s">
        <v>5796</v>
      </c>
      <c r="B1612" s="25">
        <v>-0.16</v>
      </c>
      <c r="C1612" s="25">
        <v>2.2599999999999998</v>
      </c>
      <c r="D1612" s="25">
        <v>-7.0000000000000007E-2</v>
      </c>
    </row>
    <row r="1613" spans="1:4" ht="16.5" customHeight="1" x14ac:dyDescent="0.2">
      <c r="A1613" s="25" t="s">
        <v>5797</v>
      </c>
      <c r="B1613" s="25">
        <v>-0.17</v>
      </c>
      <c r="C1613" s="25">
        <v>2.25</v>
      </c>
      <c r="D1613" s="25">
        <v>-0.08</v>
      </c>
    </row>
    <row r="1614" spans="1:4" ht="16.5" customHeight="1" x14ac:dyDescent="0.2">
      <c r="A1614" s="25" t="s">
        <v>5798</v>
      </c>
      <c r="B1614" s="25">
        <v>-0.16</v>
      </c>
      <c r="C1614" s="25">
        <v>2.2200000000000002</v>
      </c>
      <c r="D1614" s="25">
        <v>-0.08</v>
      </c>
    </row>
    <row r="1615" spans="1:4" ht="16.5" customHeight="1" x14ac:dyDescent="0.2">
      <c r="A1615" s="25" t="s">
        <v>5799</v>
      </c>
      <c r="B1615" s="25">
        <v>-0.21</v>
      </c>
      <c r="C1615" s="25">
        <v>2.14</v>
      </c>
      <c r="D1615" s="25">
        <v>-0.08</v>
      </c>
    </row>
    <row r="1616" spans="1:4" ht="16.5" customHeight="1" x14ac:dyDescent="0.2">
      <c r="A1616" s="25" t="s">
        <v>5800</v>
      </c>
      <c r="B1616" s="25" t="e">
        <f>NA()</f>
        <v>#N/A</v>
      </c>
      <c r="C1616" s="25" t="e">
        <f>NA()</f>
        <v>#N/A</v>
      </c>
      <c r="D1616" s="25" t="e">
        <f>NA()</f>
        <v>#N/A</v>
      </c>
    </row>
    <row r="1617" spans="1:4" ht="16.5" customHeight="1" x14ac:dyDescent="0.2">
      <c r="A1617" s="25" t="s">
        <v>5801</v>
      </c>
      <c r="B1617" s="25" t="e">
        <f>NA()</f>
        <v>#N/A</v>
      </c>
      <c r="C1617" s="25" t="e">
        <f>NA()</f>
        <v>#N/A</v>
      </c>
      <c r="D1617" s="25" t="e">
        <f>NA()</f>
        <v>#N/A</v>
      </c>
    </row>
    <row r="1618" spans="1:4" ht="16.5" customHeight="1" x14ac:dyDescent="0.2">
      <c r="A1618" s="25" t="s">
        <v>5802</v>
      </c>
      <c r="B1618" s="25">
        <v>-0.21</v>
      </c>
      <c r="C1618" s="25">
        <v>2.0699999999999998</v>
      </c>
      <c r="D1618" s="25">
        <v>-0.12</v>
      </c>
    </row>
    <row r="1619" spans="1:4" ht="16.5" customHeight="1" x14ac:dyDescent="0.2">
      <c r="A1619" s="25" t="s">
        <v>5803</v>
      </c>
      <c r="B1619" s="25">
        <v>-0.21</v>
      </c>
      <c r="C1619" s="25">
        <v>2.12</v>
      </c>
      <c r="D1619" s="25">
        <v>-0.14000000000000001</v>
      </c>
    </row>
    <row r="1620" spans="1:4" ht="16.5" customHeight="1" x14ac:dyDescent="0.2">
      <c r="A1620" s="25" t="s">
        <v>5804</v>
      </c>
      <c r="B1620" s="25">
        <v>-0.21</v>
      </c>
      <c r="C1620" s="25">
        <v>2.12</v>
      </c>
      <c r="D1620" s="25">
        <v>-0.14000000000000001</v>
      </c>
    </row>
    <row r="1621" spans="1:4" ht="16.5" customHeight="1" x14ac:dyDescent="0.2">
      <c r="A1621" s="25" t="s">
        <v>5805</v>
      </c>
      <c r="B1621" s="25">
        <v>-0.24</v>
      </c>
      <c r="C1621" s="25">
        <v>2.12</v>
      </c>
      <c r="D1621" s="25">
        <v>-0.18</v>
      </c>
    </row>
    <row r="1622" spans="1:4" ht="16.5" customHeight="1" x14ac:dyDescent="0.2">
      <c r="A1622" s="25" t="s">
        <v>5806</v>
      </c>
      <c r="B1622" s="25">
        <v>-0.23</v>
      </c>
      <c r="C1622" s="25">
        <v>2.09</v>
      </c>
      <c r="D1622" s="25">
        <v>-0.21</v>
      </c>
    </row>
    <row r="1623" spans="1:4" ht="16.5" customHeight="1" x14ac:dyDescent="0.2">
      <c r="A1623" s="25" t="s">
        <v>5807</v>
      </c>
      <c r="B1623" s="25" t="e">
        <f>NA()</f>
        <v>#N/A</v>
      </c>
      <c r="C1623" s="25" t="e">
        <f>NA()</f>
        <v>#N/A</v>
      </c>
      <c r="D1623" s="25" t="e">
        <f>NA()</f>
        <v>#N/A</v>
      </c>
    </row>
    <row r="1624" spans="1:4" ht="16.5" customHeight="1" x14ac:dyDescent="0.2">
      <c r="A1624" s="25" t="s">
        <v>5808</v>
      </c>
      <c r="B1624" s="25" t="e">
        <f>NA()</f>
        <v>#N/A</v>
      </c>
      <c r="C1624" s="25" t="e">
        <f>NA()</f>
        <v>#N/A</v>
      </c>
      <c r="D1624" s="25" t="e">
        <f>NA()</f>
        <v>#N/A</v>
      </c>
    </row>
    <row r="1625" spans="1:4" ht="16.5" customHeight="1" x14ac:dyDescent="0.2">
      <c r="A1625" s="25" t="s">
        <v>5809</v>
      </c>
      <c r="B1625" s="25">
        <v>-0.23</v>
      </c>
      <c r="C1625" s="25">
        <v>2.15</v>
      </c>
      <c r="D1625" s="25">
        <v>-0.21</v>
      </c>
    </row>
    <row r="1626" spans="1:4" ht="16.5" customHeight="1" x14ac:dyDescent="0.2">
      <c r="A1626" s="25" t="s">
        <v>5810</v>
      </c>
      <c r="B1626" s="25">
        <v>-0.22</v>
      </c>
      <c r="C1626" s="25">
        <v>2.15</v>
      </c>
      <c r="D1626" s="25">
        <v>-0.19</v>
      </c>
    </row>
    <row r="1627" spans="1:4" ht="16.5" customHeight="1" x14ac:dyDescent="0.2">
      <c r="A1627" s="25" t="s">
        <v>5811</v>
      </c>
      <c r="B1627" s="25">
        <v>-0.24</v>
      </c>
      <c r="C1627" s="25">
        <v>2.13</v>
      </c>
      <c r="D1627" s="25">
        <v>-0.19</v>
      </c>
    </row>
    <row r="1628" spans="1:4" ht="16.5" customHeight="1" x14ac:dyDescent="0.2">
      <c r="A1628" s="25" t="s">
        <v>5812</v>
      </c>
      <c r="B1628" s="25">
        <v>-0.24</v>
      </c>
      <c r="C1628" s="25">
        <v>2.1</v>
      </c>
      <c r="D1628" s="25">
        <v>-0.21</v>
      </c>
    </row>
    <row r="1629" spans="1:4" ht="16.5" customHeight="1" x14ac:dyDescent="0.2">
      <c r="A1629" s="25" t="s">
        <v>5813</v>
      </c>
      <c r="B1629" s="25">
        <v>-0.26</v>
      </c>
      <c r="C1629" s="25">
        <v>2.09</v>
      </c>
      <c r="D1629" s="25">
        <v>-0.23</v>
      </c>
    </row>
    <row r="1630" spans="1:4" ht="16.5" customHeight="1" x14ac:dyDescent="0.2">
      <c r="A1630" s="25" t="s">
        <v>5814</v>
      </c>
      <c r="B1630" s="25" t="e">
        <f>NA()</f>
        <v>#N/A</v>
      </c>
      <c r="C1630" s="25" t="e">
        <f>NA()</f>
        <v>#N/A</v>
      </c>
      <c r="D1630" s="25" t="e">
        <f>NA()</f>
        <v>#N/A</v>
      </c>
    </row>
    <row r="1631" spans="1:4" ht="16.5" customHeight="1" x14ac:dyDescent="0.2">
      <c r="A1631" s="25" t="s">
        <v>5815</v>
      </c>
      <c r="B1631" s="25" t="e">
        <f>NA()</f>
        <v>#N/A</v>
      </c>
      <c r="C1631" s="25" t="e">
        <f>NA()</f>
        <v>#N/A</v>
      </c>
      <c r="D1631" s="25" t="e">
        <f>NA()</f>
        <v>#N/A</v>
      </c>
    </row>
    <row r="1632" spans="1:4" ht="16.5" customHeight="1" x14ac:dyDescent="0.2">
      <c r="A1632" s="25" t="s">
        <v>5816</v>
      </c>
      <c r="B1632" s="25">
        <v>-0.25</v>
      </c>
      <c r="C1632" s="25">
        <v>2.09</v>
      </c>
      <c r="D1632" s="25">
        <v>-0.2</v>
      </c>
    </row>
    <row r="1633" spans="1:4" ht="16.5" customHeight="1" x14ac:dyDescent="0.2">
      <c r="A1633" s="25" t="s">
        <v>5817</v>
      </c>
      <c r="B1633" s="25">
        <v>-0.3</v>
      </c>
      <c r="C1633" s="25">
        <v>2.06</v>
      </c>
      <c r="D1633" s="25">
        <v>-0.28999999999999998</v>
      </c>
    </row>
    <row r="1634" spans="1:4" ht="16.5" customHeight="1" x14ac:dyDescent="0.2">
      <c r="A1634" s="25" t="s">
        <v>5818</v>
      </c>
      <c r="B1634" s="25">
        <v>-0.3</v>
      </c>
      <c r="C1634" s="25">
        <v>2.0299999999999998</v>
      </c>
      <c r="D1634" s="25">
        <v>-0.24</v>
      </c>
    </row>
    <row r="1635" spans="1:4" ht="16.5" customHeight="1" x14ac:dyDescent="0.2">
      <c r="A1635" s="25" t="s">
        <v>5819</v>
      </c>
      <c r="B1635" s="25">
        <v>-0.31</v>
      </c>
      <c r="C1635" s="25">
        <v>2.0099999999999998</v>
      </c>
      <c r="D1635" s="25">
        <v>-0.27</v>
      </c>
    </row>
    <row r="1636" spans="1:4" ht="16.5" customHeight="1" x14ac:dyDescent="0.2">
      <c r="A1636" s="25" t="s">
        <v>5820</v>
      </c>
      <c r="B1636" s="25">
        <v>-0.3</v>
      </c>
      <c r="C1636" s="25">
        <v>2.0699999999999998</v>
      </c>
      <c r="D1636" s="25">
        <v>-0.23</v>
      </c>
    </row>
    <row r="1637" spans="1:4" ht="16.5" customHeight="1" x14ac:dyDescent="0.2">
      <c r="A1637" s="25" t="s">
        <v>5821</v>
      </c>
      <c r="B1637" s="25" t="e">
        <f>NA()</f>
        <v>#N/A</v>
      </c>
      <c r="C1637" s="25" t="e">
        <f>NA()</f>
        <v>#N/A</v>
      </c>
      <c r="D1637" s="25" t="e">
        <f>NA()</f>
        <v>#N/A</v>
      </c>
    </row>
    <row r="1638" spans="1:4" ht="16.5" customHeight="1" x14ac:dyDescent="0.2">
      <c r="A1638" s="25" t="s">
        <v>5822</v>
      </c>
      <c r="B1638" s="25" t="e">
        <f>NA()</f>
        <v>#N/A</v>
      </c>
      <c r="C1638" s="25" t="e">
        <f>NA()</f>
        <v>#N/A</v>
      </c>
      <c r="D1638" s="25" t="e">
        <f>NA()</f>
        <v>#N/A</v>
      </c>
    </row>
    <row r="1639" spans="1:4" ht="16.5" customHeight="1" x14ac:dyDescent="0.2">
      <c r="A1639" s="25" t="s">
        <v>5823</v>
      </c>
      <c r="B1639" s="25">
        <v>-0.31</v>
      </c>
      <c r="C1639" s="25">
        <v>2.02</v>
      </c>
      <c r="D1639" s="25">
        <v>-0.25</v>
      </c>
    </row>
    <row r="1640" spans="1:4" ht="16.5" customHeight="1" x14ac:dyDescent="0.2">
      <c r="A1640" s="25" t="s">
        <v>5824</v>
      </c>
      <c r="B1640" s="25">
        <v>-0.31</v>
      </c>
      <c r="C1640" s="25">
        <v>2</v>
      </c>
      <c r="D1640" s="25">
        <v>-0.27</v>
      </c>
    </row>
    <row r="1641" spans="1:4" ht="16.5" customHeight="1" x14ac:dyDescent="0.2">
      <c r="A1641" s="25" t="s">
        <v>5825</v>
      </c>
      <c r="B1641" s="25">
        <v>-0.32</v>
      </c>
      <c r="C1641" s="25">
        <v>2.0499999999999998</v>
      </c>
      <c r="D1641" s="25">
        <v>-0.25</v>
      </c>
    </row>
    <row r="1642" spans="1:4" ht="16.5" customHeight="1" x14ac:dyDescent="0.2">
      <c r="A1642" s="25" t="s">
        <v>5826</v>
      </c>
      <c r="B1642" s="25">
        <v>-0.3</v>
      </c>
      <c r="C1642" s="25">
        <v>2.0099999999999998</v>
      </c>
      <c r="D1642" s="25">
        <v>-0.26</v>
      </c>
    </row>
    <row r="1643" spans="1:4" ht="16.5" customHeight="1" x14ac:dyDescent="0.2">
      <c r="A1643" s="25" t="s">
        <v>5827</v>
      </c>
      <c r="B1643" s="25">
        <v>-0.32</v>
      </c>
      <c r="C1643" s="25">
        <v>2</v>
      </c>
      <c r="D1643" s="25">
        <v>-0.26</v>
      </c>
    </row>
    <row r="1644" spans="1:4" ht="16.5" customHeight="1" x14ac:dyDescent="0.2">
      <c r="A1644" s="25" t="s">
        <v>5828</v>
      </c>
      <c r="B1644" s="25" t="e">
        <f>NA()</f>
        <v>#N/A</v>
      </c>
      <c r="C1644" s="25" t="e">
        <f>NA()</f>
        <v>#N/A</v>
      </c>
      <c r="D1644" s="25" t="e">
        <f>NA()</f>
        <v>#N/A</v>
      </c>
    </row>
    <row r="1645" spans="1:4" ht="16.5" customHeight="1" x14ac:dyDescent="0.2">
      <c r="A1645" s="25" t="s">
        <v>5829</v>
      </c>
      <c r="B1645" s="25" t="e">
        <f>NA()</f>
        <v>#N/A</v>
      </c>
      <c r="C1645" s="25" t="e">
        <f>NA()</f>
        <v>#N/A</v>
      </c>
      <c r="D1645" s="25" t="e">
        <f>NA()</f>
        <v>#N/A</v>
      </c>
    </row>
    <row r="1646" spans="1:4" ht="16.5" customHeight="1" x14ac:dyDescent="0.2">
      <c r="A1646" s="25" t="s">
        <v>5830</v>
      </c>
      <c r="B1646" s="25">
        <v>-0.33</v>
      </c>
      <c r="C1646" s="25">
        <v>2.0299999999999998</v>
      </c>
      <c r="D1646" s="25">
        <v>-0.28999999999999998</v>
      </c>
    </row>
    <row r="1647" spans="1:4" ht="16.5" customHeight="1" x14ac:dyDescent="0.2">
      <c r="A1647" s="25" t="s">
        <v>5831</v>
      </c>
      <c r="B1647" s="25">
        <v>-0.36</v>
      </c>
      <c r="C1647" s="25">
        <v>1.98</v>
      </c>
      <c r="D1647" s="25">
        <v>-0.28999999999999998</v>
      </c>
    </row>
    <row r="1648" spans="1:4" ht="16.5" customHeight="1" x14ac:dyDescent="0.2">
      <c r="A1648" s="25" t="s">
        <v>5832</v>
      </c>
      <c r="B1648" s="25">
        <v>-0.39</v>
      </c>
      <c r="C1648" s="25">
        <v>1.96</v>
      </c>
      <c r="D1648" s="25">
        <v>-0.31</v>
      </c>
    </row>
    <row r="1649" spans="1:4" ht="16.5" customHeight="1" x14ac:dyDescent="0.2">
      <c r="A1649" s="25" t="s">
        <v>5833</v>
      </c>
      <c r="B1649" s="25">
        <v>-0.39</v>
      </c>
      <c r="C1649" s="25">
        <v>1.95</v>
      </c>
      <c r="D1649" s="25">
        <v>-0.32</v>
      </c>
    </row>
    <row r="1650" spans="1:4" ht="16.5" customHeight="1" x14ac:dyDescent="0.2">
      <c r="A1650" s="25" t="s">
        <v>5834</v>
      </c>
      <c r="B1650" s="25">
        <v>-0.39</v>
      </c>
      <c r="C1650" s="25">
        <v>2.04</v>
      </c>
      <c r="D1650" s="25">
        <v>-0.28000000000000003</v>
      </c>
    </row>
    <row r="1651" spans="1:4" ht="16.5" customHeight="1" x14ac:dyDescent="0.2">
      <c r="A1651" s="25" t="s">
        <v>5835</v>
      </c>
      <c r="B1651" s="25" t="e">
        <f>NA()</f>
        <v>#N/A</v>
      </c>
      <c r="C1651" s="25" t="e">
        <f>NA()</f>
        <v>#N/A</v>
      </c>
      <c r="D1651" s="25" t="e">
        <f>NA()</f>
        <v>#N/A</v>
      </c>
    </row>
    <row r="1652" spans="1:4" ht="16.5" customHeight="1" x14ac:dyDescent="0.2">
      <c r="A1652" s="25" t="s">
        <v>5836</v>
      </c>
      <c r="B1652" s="25" t="e">
        <f>NA()</f>
        <v>#N/A</v>
      </c>
      <c r="C1652" s="25" t="e">
        <f>NA()</f>
        <v>#N/A</v>
      </c>
      <c r="D1652" s="25" t="e">
        <f>NA()</f>
        <v>#N/A</v>
      </c>
    </row>
    <row r="1653" spans="1:4" ht="16.5" customHeight="1" x14ac:dyDescent="0.2">
      <c r="A1653" s="25" t="s">
        <v>5837</v>
      </c>
      <c r="B1653" s="25">
        <v>-0.37</v>
      </c>
      <c r="C1653" s="25">
        <v>2.0499999999999998</v>
      </c>
      <c r="D1653" s="25">
        <v>-0.3</v>
      </c>
    </row>
    <row r="1654" spans="1:4" ht="16.5" customHeight="1" x14ac:dyDescent="0.2">
      <c r="A1654" s="25" t="s">
        <v>5838</v>
      </c>
      <c r="B1654" s="25">
        <v>-0.35</v>
      </c>
      <c r="C1654" s="25">
        <v>2.0699999999999998</v>
      </c>
      <c r="D1654" s="25">
        <v>-0.28000000000000003</v>
      </c>
    </row>
    <row r="1655" spans="1:4" ht="16.5" customHeight="1" x14ac:dyDescent="0.2">
      <c r="A1655" s="25" t="s">
        <v>5839</v>
      </c>
      <c r="B1655" s="25">
        <v>-0.26</v>
      </c>
      <c r="C1655" s="25">
        <v>2.0699999999999998</v>
      </c>
      <c r="D1655" s="25">
        <v>-0.23</v>
      </c>
    </row>
    <row r="1656" spans="1:4" ht="16.5" customHeight="1" x14ac:dyDescent="0.2">
      <c r="A1656" s="25" t="s">
        <v>5840</v>
      </c>
      <c r="B1656" s="25">
        <v>-0.27</v>
      </c>
      <c r="C1656" s="25">
        <v>2.13</v>
      </c>
      <c r="D1656" s="25">
        <v>-0.19</v>
      </c>
    </row>
    <row r="1657" spans="1:4" ht="16.5" customHeight="1" x14ac:dyDescent="0.2">
      <c r="A1657" s="25" t="s">
        <v>5841</v>
      </c>
      <c r="B1657" s="25">
        <v>-0.2</v>
      </c>
      <c r="C1657" s="25">
        <v>2.12</v>
      </c>
      <c r="D1657" s="25">
        <v>-0.19</v>
      </c>
    </row>
    <row r="1658" spans="1:4" ht="16.5" customHeight="1" x14ac:dyDescent="0.2">
      <c r="A1658" s="25" t="s">
        <v>5842</v>
      </c>
      <c r="B1658" s="25" t="e">
        <f>NA()</f>
        <v>#N/A</v>
      </c>
      <c r="C1658" s="25" t="e">
        <f>NA()</f>
        <v>#N/A</v>
      </c>
      <c r="D1658" s="25" t="e">
        <f>NA()</f>
        <v>#N/A</v>
      </c>
    </row>
    <row r="1659" spans="1:4" ht="16.5" customHeight="1" x14ac:dyDescent="0.2">
      <c r="A1659" s="25" t="s">
        <v>5843</v>
      </c>
      <c r="B1659" s="25" t="e">
        <f>NA()</f>
        <v>#N/A</v>
      </c>
      <c r="C1659" s="25" t="e">
        <f>NA()</f>
        <v>#N/A</v>
      </c>
      <c r="D1659" s="25" t="e">
        <f>NA()</f>
        <v>#N/A</v>
      </c>
    </row>
    <row r="1660" spans="1:4" ht="16.5" customHeight="1" x14ac:dyDescent="0.2">
      <c r="A1660" s="25" t="s">
        <v>5844</v>
      </c>
      <c r="B1660" s="25">
        <v>-0.23</v>
      </c>
      <c r="C1660" s="25">
        <v>2.09</v>
      </c>
      <c r="D1660" s="25">
        <v>-0.23</v>
      </c>
    </row>
    <row r="1661" spans="1:4" ht="16.5" customHeight="1" x14ac:dyDescent="0.2">
      <c r="A1661" s="25" t="s">
        <v>5845</v>
      </c>
      <c r="B1661" s="25">
        <v>-0.27</v>
      </c>
      <c r="C1661" s="25">
        <v>2.13</v>
      </c>
      <c r="D1661" s="25">
        <v>-0.22</v>
      </c>
    </row>
    <row r="1662" spans="1:4" ht="16.5" customHeight="1" x14ac:dyDescent="0.2">
      <c r="A1662" s="25" t="s">
        <v>5846</v>
      </c>
      <c r="B1662" s="25">
        <v>-0.28000000000000003</v>
      </c>
      <c r="C1662" s="25">
        <v>2.06</v>
      </c>
      <c r="D1662" s="25">
        <v>-0.26</v>
      </c>
    </row>
    <row r="1663" spans="1:4" ht="16.5" customHeight="1" x14ac:dyDescent="0.2">
      <c r="A1663" s="25" t="s">
        <v>5847</v>
      </c>
      <c r="B1663" s="25">
        <v>-0.3</v>
      </c>
      <c r="C1663" s="25">
        <v>2.04</v>
      </c>
      <c r="D1663" s="25">
        <v>-0.28000000000000003</v>
      </c>
    </row>
    <row r="1664" spans="1:4" ht="16.5" customHeight="1" x14ac:dyDescent="0.2">
      <c r="A1664" s="25" t="s">
        <v>5848</v>
      </c>
      <c r="B1664" s="25">
        <v>-0.32</v>
      </c>
      <c r="C1664" s="25">
        <v>2.0499999999999998</v>
      </c>
      <c r="D1664" s="25">
        <v>-0.28999999999999998</v>
      </c>
    </row>
    <row r="1665" spans="1:4" ht="16.5" customHeight="1" x14ac:dyDescent="0.2">
      <c r="A1665" s="25" t="s">
        <v>5849</v>
      </c>
      <c r="B1665" s="25" t="e">
        <f>NA()</f>
        <v>#N/A</v>
      </c>
      <c r="C1665" s="25" t="e">
        <f>NA()</f>
        <v>#N/A</v>
      </c>
      <c r="D1665" s="25" t="e">
        <f>NA()</f>
        <v>#N/A</v>
      </c>
    </row>
    <row r="1666" spans="1:4" ht="16.5" customHeight="1" x14ac:dyDescent="0.2">
      <c r="A1666" s="25" t="s">
        <v>5850</v>
      </c>
      <c r="B1666" s="25" t="e">
        <f>NA()</f>
        <v>#N/A</v>
      </c>
      <c r="C1666" s="25" t="e">
        <f>NA()</f>
        <v>#N/A</v>
      </c>
      <c r="D1666" s="25" t="e">
        <f>NA()</f>
        <v>#N/A</v>
      </c>
    </row>
    <row r="1667" spans="1:4" ht="16.5" customHeight="1" x14ac:dyDescent="0.2">
      <c r="A1667" s="25" t="s">
        <v>5851</v>
      </c>
      <c r="B1667" s="25">
        <v>-0.33</v>
      </c>
      <c r="C1667" s="25">
        <v>2.0499999999999998</v>
      </c>
      <c r="D1667" s="25">
        <v>-0.31</v>
      </c>
    </row>
    <row r="1668" spans="1:4" ht="16.5" customHeight="1" x14ac:dyDescent="0.2">
      <c r="A1668" s="25" t="s">
        <v>5852</v>
      </c>
      <c r="B1668" s="25">
        <v>-0.34</v>
      </c>
      <c r="C1668" s="25">
        <v>2.08</v>
      </c>
      <c r="D1668" s="25">
        <v>-0.31</v>
      </c>
    </row>
    <row r="1669" spans="1:4" ht="16.5" customHeight="1" x14ac:dyDescent="0.2">
      <c r="A1669" s="25" t="s">
        <v>5853</v>
      </c>
      <c r="B1669" s="25">
        <v>-0.37</v>
      </c>
      <c r="C1669" s="25">
        <v>2.0499999999999998</v>
      </c>
      <c r="D1669" s="25">
        <v>-0.34</v>
      </c>
    </row>
    <row r="1670" spans="1:4" ht="16.5" customHeight="1" x14ac:dyDescent="0.2">
      <c r="A1670" s="25" t="s">
        <v>5854</v>
      </c>
      <c r="B1670" s="25">
        <v>-0.39</v>
      </c>
      <c r="C1670" s="25">
        <v>2.08</v>
      </c>
      <c r="D1670" s="25">
        <v>-0.31</v>
      </c>
    </row>
    <row r="1671" spans="1:4" ht="16.5" customHeight="1" x14ac:dyDescent="0.2">
      <c r="A1671" s="25" t="s">
        <v>5855</v>
      </c>
      <c r="B1671" s="25">
        <v>-0.37</v>
      </c>
      <c r="C1671" s="25">
        <v>2.08</v>
      </c>
      <c r="D1671" s="25">
        <v>-0.33</v>
      </c>
    </row>
    <row r="1672" spans="1:4" ht="16.5" customHeight="1" x14ac:dyDescent="0.2">
      <c r="A1672" s="25" t="s">
        <v>5856</v>
      </c>
      <c r="B1672" s="25" t="e">
        <f>NA()</f>
        <v>#N/A</v>
      </c>
      <c r="C1672" s="25" t="e">
        <f>NA()</f>
        <v>#N/A</v>
      </c>
      <c r="D1672" s="25" t="e">
        <f>NA()</f>
        <v>#N/A</v>
      </c>
    </row>
    <row r="1673" spans="1:4" ht="16.5" customHeight="1" x14ac:dyDescent="0.2">
      <c r="A1673" s="25" t="s">
        <v>5857</v>
      </c>
      <c r="B1673" s="25" t="e">
        <f>NA()</f>
        <v>#N/A</v>
      </c>
      <c r="C1673" s="25" t="e">
        <f>NA()</f>
        <v>#N/A</v>
      </c>
      <c r="D1673" s="25" t="e">
        <f>NA()</f>
        <v>#N/A</v>
      </c>
    </row>
    <row r="1674" spans="1:4" ht="16.5" customHeight="1" x14ac:dyDescent="0.2">
      <c r="A1674" s="25" t="s">
        <v>5858</v>
      </c>
      <c r="B1674" s="25">
        <v>-0.39</v>
      </c>
      <c r="C1674" s="25">
        <v>2.06</v>
      </c>
      <c r="D1674" s="25">
        <v>-0.34</v>
      </c>
    </row>
    <row r="1675" spans="1:4" ht="16.5" customHeight="1" x14ac:dyDescent="0.2">
      <c r="A1675" s="25" t="s">
        <v>5859</v>
      </c>
      <c r="B1675" s="25">
        <v>-0.4</v>
      </c>
      <c r="C1675" s="25">
        <v>2.06</v>
      </c>
      <c r="D1675" s="25">
        <v>-0.35</v>
      </c>
    </row>
    <row r="1676" spans="1:4" ht="16.5" customHeight="1" x14ac:dyDescent="0.2">
      <c r="A1676" s="25" t="s">
        <v>5860</v>
      </c>
      <c r="B1676" s="25">
        <v>-0.41</v>
      </c>
      <c r="C1676" s="25">
        <v>2.02</v>
      </c>
      <c r="D1676" s="25">
        <v>-0.38</v>
      </c>
    </row>
    <row r="1677" spans="1:4" ht="16.5" customHeight="1" x14ac:dyDescent="0.2">
      <c r="A1677" s="25" t="s">
        <v>5861</v>
      </c>
      <c r="B1677" s="25">
        <v>-0.42</v>
      </c>
      <c r="C1677" s="25">
        <v>1.9</v>
      </c>
      <c r="D1677" s="25">
        <v>-0.4</v>
      </c>
    </row>
    <row r="1678" spans="1:4" ht="16.5" customHeight="1" x14ac:dyDescent="0.2">
      <c r="A1678" s="25" t="s">
        <v>5862</v>
      </c>
      <c r="B1678" s="25">
        <v>-0.49</v>
      </c>
      <c r="C1678" s="25">
        <v>1.86</v>
      </c>
      <c r="D1678" s="25">
        <v>-0.44</v>
      </c>
    </row>
    <row r="1679" spans="1:4" ht="16.5" customHeight="1" x14ac:dyDescent="0.2">
      <c r="A1679" s="25" t="s">
        <v>5863</v>
      </c>
      <c r="B1679" s="25" t="e">
        <f>NA()</f>
        <v>#N/A</v>
      </c>
      <c r="C1679" s="25" t="e">
        <f>NA()</f>
        <v>#N/A</v>
      </c>
      <c r="D1679" s="25" t="e">
        <f>NA()</f>
        <v>#N/A</v>
      </c>
    </row>
    <row r="1680" spans="1:4" ht="16.5" customHeight="1" x14ac:dyDescent="0.2">
      <c r="A1680" s="25" t="s">
        <v>5864</v>
      </c>
      <c r="B1680" s="25" t="e">
        <f>NA()</f>
        <v>#N/A</v>
      </c>
      <c r="C1680" s="25" t="e">
        <f>NA()</f>
        <v>#N/A</v>
      </c>
      <c r="D1680" s="25" t="e">
        <f>NA()</f>
        <v>#N/A</v>
      </c>
    </row>
    <row r="1681" spans="1:4" ht="16.5" customHeight="1" x14ac:dyDescent="0.2">
      <c r="A1681" s="25" t="s">
        <v>5865</v>
      </c>
      <c r="B1681" s="25">
        <v>-0.53</v>
      </c>
      <c r="C1681" s="25">
        <v>1.75</v>
      </c>
      <c r="D1681" s="25">
        <v>-0.48</v>
      </c>
    </row>
    <row r="1682" spans="1:4" ht="16.5" customHeight="1" x14ac:dyDescent="0.2">
      <c r="A1682" s="25" t="s">
        <v>5866</v>
      </c>
      <c r="B1682" s="25">
        <v>-0.53</v>
      </c>
      <c r="C1682" s="25">
        <v>1.73</v>
      </c>
      <c r="D1682" s="25">
        <v>-0.5</v>
      </c>
    </row>
    <row r="1683" spans="1:4" ht="16.5" customHeight="1" x14ac:dyDescent="0.2">
      <c r="A1683" s="25" t="s">
        <v>5867</v>
      </c>
      <c r="B1683" s="25">
        <v>-0.56999999999999995</v>
      </c>
      <c r="C1683" s="25">
        <v>1.71</v>
      </c>
      <c r="D1683" s="25">
        <v>-0.55000000000000004</v>
      </c>
    </row>
    <row r="1684" spans="1:4" ht="16.5" customHeight="1" x14ac:dyDescent="0.2">
      <c r="A1684" s="25" t="s">
        <v>5868</v>
      </c>
      <c r="B1684" s="25">
        <v>-0.56000000000000005</v>
      </c>
      <c r="C1684" s="25">
        <v>1.72</v>
      </c>
      <c r="D1684" s="25">
        <v>-0.52</v>
      </c>
    </row>
    <row r="1685" spans="1:4" ht="16.5" customHeight="1" x14ac:dyDescent="0.2">
      <c r="A1685" s="25" t="s">
        <v>5869</v>
      </c>
      <c r="B1685" s="25">
        <v>-0.59</v>
      </c>
      <c r="C1685" s="25">
        <v>1.74</v>
      </c>
      <c r="D1685" s="25">
        <v>-0.54</v>
      </c>
    </row>
    <row r="1686" spans="1:4" ht="16.5" customHeight="1" x14ac:dyDescent="0.2">
      <c r="A1686" s="25" t="s">
        <v>5870</v>
      </c>
      <c r="B1686" s="25" t="e">
        <f>NA()</f>
        <v>#N/A</v>
      </c>
      <c r="C1686" s="25" t="e">
        <f>NA()</f>
        <v>#N/A</v>
      </c>
      <c r="D1686" s="25" t="e">
        <f>NA()</f>
        <v>#N/A</v>
      </c>
    </row>
    <row r="1687" spans="1:4" ht="16.5" customHeight="1" x14ac:dyDescent="0.2">
      <c r="A1687" s="25" t="s">
        <v>5871</v>
      </c>
      <c r="B1687" s="25" t="e">
        <f>NA()</f>
        <v>#N/A</v>
      </c>
      <c r="C1687" s="25" t="e">
        <f>NA()</f>
        <v>#N/A</v>
      </c>
      <c r="D1687" s="25" t="e">
        <f>NA()</f>
        <v>#N/A</v>
      </c>
    </row>
    <row r="1688" spans="1:4" ht="16.5" customHeight="1" x14ac:dyDescent="0.2">
      <c r="A1688" s="25" t="s">
        <v>5872</v>
      </c>
      <c r="B1688" s="25">
        <v>-0.59</v>
      </c>
      <c r="C1688" s="25">
        <v>1.65</v>
      </c>
      <c r="D1688" s="25">
        <v>-0.55000000000000004</v>
      </c>
    </row>
    <row r="1689" spans="1:4" ht="16.5" customHeight="1" x14ac:dyDescent="0.2">
      <c r="A1689" s="25" t="s">
        <v>5873</v>
      </c>
      <c r="B1689" s="25">
        <v>-0.61</v>
      </c>
      <c r="C1689" s="25">
        <v>1.68</v>
      </c>
      <c r="D1689" s="25">
        <v>-0.56999999999999995</v>
      </c>
    </row>
    <row r="1690" spans="1:4" ht="16.5" customHeight="1" x14ac:dyDescent="0.2">
      <c r="A1690" s="25" t="s">
        <v>5874</v>
      </c>
      <c r="B1690" s="25">
        <v>-0.63</v>
      </c>
      <c r="C1690" s="25">
        <v>1.59</v>
      </c>
      <c r="D1690" s="25">
        <v>-0.61</v>
      </c>
    </row>
    <row r="1691" spans="1:4" ht="16.5" customHeight="1" x14ac:dyDescent="0.2">
      <c r="A1691" s="25" t="s">
        <v>5875</v>
      </c>
      <c r="B1691" s="25">
        <v>-0.66</v>
      </c>
      <c r="C1691" s="25">
        <v>1.52</v>
      </c>
      <c r="D1691" s="25">
        <v>-0.67</v>
      </c>
    </row>
    <row r="1692" spans="1:4" ht="16.5" customHeight="1" x14ac:dyDescent="0.2">
      <c r="A1692" s="25" t="s">
        <v>5876</v>
      </c>
      <c r="B1692" s="25">
        <v>-0.71</v>
      </c>
      <c r="C1692" s="25">
        <v>1.55</v>
      </c>
      <c r="D1692" s="25">
        <v>-0.67</v>
      </c>
    </row>
    <row r="1693" spans="1:4" ht="16.5" customHeight="1" x14ac:dyDescent="0.2">
      <c r="A1693" s="25" t="s">
        <v>5877</v>
      </c>
      <c r="B1693" s="25" t="e">
        <f>NA()</f>
        <v>#N/A</v>
      </c>
      <c r="C1693" s="25" t="e">
        <f>NA()</f>
        <v>#N/A</v>
      </c>
      <c r="D1693" s="25" t="e">
        <f>NA()</f>
        <v>#N/A</v>
      </c>
    </row>
    <row r="1694" spans="1:4" ht="16.5" customHeight="1" x14ac:dyDescent="0.2">
      <c r="A1694" s="25" t="s">
        <v>5878</v>
      </c>
      <c r="B1694" s="25" t="e">
        <f>NA()</f>
        <v>#N/A</v>
      </c>
      <c r="C1694" s="25" t="e">
        <f>NA()</f>
        <v>#N/A</v>
      </c>
      <c r="D1694" s="25" t="e">
        <f>NA()</f>
        <v>#N/A</v>
      </c>
    </row>
    <row r="1695" spans="1:4" ht="16.5" customHeight="1" x14ac:dyDescent="0.2">
      <c r="A1695" s="25" t="s">
        <v>5879</v>
      </c>
      <c r="B1695" s="25">
        <v>-0.65</v>
      </c>
      <c r="C1695" s="25">
        <v>1.6</v>
      </c>
      <c r="D1695" s="25">
        <v>-0.63</v>
      </c>
    </row>
    <row r="1696" spans="1:4" ht="16.5" customHeight="1" x14ac:dyDescent="0.2">
      <c r="A1696" s="25" t="s">
        <v>5880</v>
      </c>
      <c r="B1696" s="25">
        <v>-0.67</v>
      </c>
      <c r="C1696" s="25">
        <v>1.55</v>
      </c>
      <c r="D1696" s="25">
        <v>-0.67</v>
      </c>
    </row>
    <row r="1697" spans="1:4" ht="16.5" customHeight="1" x14ac:dyDescent="0.2">
      <c r="A1697" s="25" t="s">
        <v>5881</v>
      </c>
      <c r="B1697" s="25">
        <v>-0.66</v>
      </c>
      <c r="C1697" s="25">
        <v>1.59</v>
      </c>
      <c r="D1697" s="25">
        <v>-0.65</v>
      </c>
    </row>
    <row r="1698" spans="1:4" ht="16.5" customHeight="1" x14ac:dyDescent="0.2">
      <c r="A1698" s="25" t="s">
        <v>5882</v>
      </c>
      <c r="B1698" s="25">
        <v>-0.66</v>
      </c>
      <c r="C1698" s="25">
        <v>1.62</v>
      </c>
      <c r="D1698" s="25">
        <v>-0.62</v>
      </c>
    </row>
    <row r="1699" spans="1:4" ht="16.5" customHeight="1" x14ac:dyDescent="0.2">
      <c r="A1699" s="25" t="s">
        <v>5883</v>
      </c>
      <c r="B1699" s="25">
        <v>-0.62</v>
      </c>
      <c r="C1699" s="25">
        <v>1.52</v>
      </c>
      <c r="D1699" s="25">
        <v>-0.65</v>
      </c>
    </row>
    <row r="1700" spans="1:4" ht="16.5" customHeight="1" x14ac:dyDescent="0.2">
      <c r="A1700" s="25" t="s">
        <v>5884</v>
      </c>
      <c r="B1700" s="25" t="e">
        <f>NA()</f>
        <v>#N/A</v>
      </c>
      <c r="C1700" s="25" t="e">
        <f>NA()</f>
        <v>#N/A</v>
      </c>
      <c r="D1700" s="25" t="e">
        <f>NA()</f>
        <v>#N/A</v>
      </c>
    </row>
    <row r="1701" spans="1:4" ht="16.5" customHeight="1" x14ac:dyDescent="0.2">
      <c r="A1701" s="25" t="s">
        <v>5885</v>
      </c>
      <c r="B1701" s="25" t="e">
        <f>NA()</f>
        <v>#N/A</v>
      </c>
      <c r="C1701" s="25" t="e">
        <f>NA()</f>
        <v>#N/A</v>
      </c>
      <c r="D1701" s="25" t="e">
        <f>NA()</f>
        <v>#N/A</v>
      </c>
    </row>
    <row r="1702" spans="1:4" ht="16.5" customHeight="1" x14ac:dyDescent="0.2">
      <c r="A1702" s="25" t="s">
        <v>5886</v>
      </c>
      <c r="B1702" s="25">
        <v>-0.66</v>
      </c>
      <c r="C1702" s="25">
        <v>1.54</v>
      </c>
      <c r="D1702" s="25">
        <v>-0.65</v>
      </c>
    </row>
    <row r="1703" spans="1:4" ht="16.5" customHeight="1" x14ac:dyDescent="0.2">
      <c r="A1703" s="25" t="s">
        <v>5887</v>
      </c>
      <c r="B1703" s="25">
        <v>-0.67</v>
      </c>
      <c r="C1703" s="25">
        <v>1.49</v>
      </c>
      <c r="D1703" s="25">
        <v>-0.66</v>
      </c>
    </row>
    <row r="1704" spans="1:4" ht="16.5" customHeight="1" x14ac:dyDescent="0.2">
      <c r="A1704" s="25" t="s">
        <v>5888</v>
      </c>
      <c r="B1704" s="25">
        <v>-0.71</v>
      </c>
      <c r="C1704" s="25">
        <v>1.47</v>
      </c>
      <c r="D1704" s="25">
        <v>-0.69</v>
      </c>
    </row>
    <row r="1705" spans="1:4" ht="16.5" customHeight="1" x14ac:dyDescent="0.2">
      <c r="A1705" s="25" t="s">
        <v>5889</v>
      </c>
      <c r="B1705" s="25">
        <v>-0.69</v>
      </c>
      <c r="C1705" s="25">
        <v>1.5</v>
      </c>
      <c r="D1705" s="25">
        <v>-0.67</v>
      </c>
    </row>
    <row r="1706" spans="1:4" ht="16.5" customHeight="1" x14ac:dyDescent="0.2">
      <c r="A1706" s="25" t="s">
        <v>5890</v>
      </c>
      <c r="B1706" s="25">
        <v>-0.7</v>
      </c>
      <c r="C1706" s="25">
        <v>1.5</v>
      </c>
      <c r="D1706" s="25">
        <v>-0.68</v>
      </c>
    </row>
    <row r="1707" spans="1:4" ht="16.5" customHeight="1" x14ac:dyDescent="0.2">
      <c r="A1707" s="25" t="s">
        <v>5891</v>
      </c>
      <c r="B1707" s="25" t="e">
        <f>NA()</f>
        <v>#N/A</v>
      </c>
      <c r="C1707" s="25" t="e">
        <f>NA()</f>
        <v>#N/A</v>
      </c>
      <c r="D1707" s="25" t="e">
        <f>NA()</f>
        <v>#N/A</v>
      </c>
    </row>
    <row r="1708" spans="1:4" ht="16.5" customHeight="1" x14ac:dyDescent="0.2">
      <c r="A1708" s="25" t="s">
        <v>5892</v>
      </c>
      <c r="B1708" s="25" t="e">
        <f>NA()</f>
        <v>#N/A</v>
      </c>
      <c r="C1708" s="25" t="e">
        <f>NA()</f>
        <v>#N/A</v>
      </c>
      <c r="D1708" s="25" t="e">
        <f>NA()</f>
        <v>#N/A</v>
      </c>
    </row>
    <row r="1709" spans="1:4" ht="16.5" customHeight="1" x14ac:dyDescent="0.2">
      <c r="A1709" s="25" t="s">
        <v>5893</v>
      </c>
      <c r="B1709" s="25">
        <v>-0.7</v>
      </c>
      <c r="C1709" s="25">
        <v>1.5</v>
      </c>
      <c r="D1709" s="25">
        <v>-0.67</v>
      </c>
    </row>
    <row r="1710" spans="1:4" ht="16.5" customHeight="1" x14ac:dyDescent="0.2">
      <c r="A1710" s="25" t="s">
        <v>5894</v>
      </c>
      <c r="B1710" s="25">
        <v>-0.74</v>
      </c>
      <c r="C1710" s="25">
        <v>1.47</v>
      </c>
      <c r="D1710" s="25">
        <v>-0.69</v>
      </c>
    </row>
    <row r="1711" spans="1:4" ht="16.5" customHeight="1" x14ac:dyDescent="0.2">
      <c r="A1711" s="25" t="s">
        <v>5895</v>
      </c>
      <c r="B1711" s="25">
        <v>-0.68</v>
      </c>
      <c r="C1711" s="25">
        <v>1.47</v>
      </c>
      <c r="D1711" s="25">
        <v>-0.66</v>
      </c>
    </row>
    <row r="1712" spans="1:4" ht="16.5" customHeight="1" x14ac:dyDescent="0.2">
      <c r="A1712" s="25" t="s">
        <v>5896</v>
      </c>
      <c r="B1712" s="25">
        <v>-0.64</v>
      </c>
      <c r="C1712" s="25">
        <v>1.57</v>
      </c>
      <c r="D1712" s="25">
        <v>-0.56999999999999995</v>
      </c>
    </row>
    <row r="1713" spans="1:4" ht="16.5" customHeight="1" x14ac:dyDescent="0.2">
      <c r="A1713" s="25" t="s">
        <v>5897</v>
      </c>
      <c r="B1713" s="25">
        <v>-0.59</v>
      </c>
      <c r="C1713" s="25">
        <v>1.55</v>
      </c>
      <c r="D1713" s="25">
        <v>-0.62</v>
      </c>
    </row>
    <row r="1714" spans="1:4" ht="16.5" customHeight="1" x14ac:dyDescent="0.2">
      <c r="A1714" s="25" t="s">
        <v>5898</v>
      </c>
      <c r="B1714" s="25" t="e">
        <f>NA()</f>
        <v>#N/A</v>
      </c>
      <c r="C1714" s="25" t="e">
        <f>NA()</f>
        <v>#N/A</v>
      </c>
      <c r="D1714" s="25" t="e">
        <f>NA()</f>
        <v>#N/A</v>
      </c>
    </row>
    <row r="1715" spans="1:4" ht="16.5" customHeight="1" x14ac:dyDescent="0.2">
      <c r="A1715" s="25" t="s">
        <v>5899</v>
      </c>
      <c r="B1715" s="25" t="e">
        <f>NA()</f>
        <v>#N/A</v>
      </c>
      <c r="C1715" s="25" t="e">
        <f>NA()</f>
        <v>#N/A</v>
      </c>
      <c r="D1715" s="25" t="e">
        <f>NA()</f>
        <v>#N/A</v>
      </c>
    </row>
    <row r="1716" spans="1:4" ht="16.5" customHeight="1" x14ac:dyDescent="0.2">
      <c r="A1716" s="25" t="s">
        <v>5900</v>
      </c>
      <c r="B1716" s="25">
        <v>-0.6</v>
      </c>
      <c r="C1716" s="25">
        <v>1.63</v>
      </c>
      <c r="D1716" s="25">
        <v>-0.56000000000000005</v>
      </c>
    </row>
    <row r="1717" spans="1:4" ht="16.5" customHeight="1" x14ac:dyDescent="0.2">
      <c r="A1717" s="25" t="s">
        <v>5901</v>
      </c>
      <c r="B1717" s="25">
        <v>-0.57999999999999996</v>
      </c>
      <c r="C1717" s="25">
        <v>1.72</v>
      </c>
      <c r="D1717" s="25">
        <v>-0.53</v>
      </c>
    </row>
    <row r="1718" spans="1:4" ht="16.5" customHeight="1" x14ac:dyDescent="0.2">
      <c r="A1718" s="25" t="s">
        <v>5902</v>
      </c>
      <c r="B1718" s="25">
        <v>-0.54</v>
      </c>
      <c r="C1718" s="25">
        <v>1.75</v>
      </c>
      <c r="D1718" s="25">
        <v>-0.55000000000000004</v>
      </c>
    </row>
    <row r="1719" spans="1:4" ht="16.5" customHeight="1" x14ac:dyDescent="0.2">
      <c r="A1719" s="25" t="s">
        <v>5903</v>
      </c>
      <c r="B1719" s="25">
        <v>-0.57999999999999996</v>
      </c>
      <c r="C1719" s="25">
        <v>1.79</v>
      </c>
      <c r="D1719" s="25">
        <v>-0.53</v>
      </c>
    </row>
    <row r="1720" spans="1:4" ht="16.5" customHeight="1" x14ac:dyDescent="0.2">
      <c r="A1720" s="25" t="s">
        <v>5904</v>
      </c>
      <c r="B1720" s="25">
        <v>-0.5</v>
      </c>
      <c r="C1720" s="25">
        <v>1.9</v>
      </c>
      <c r="D1720" s="25">
        <v>-0.44</v>
      </c>
    </row>
    <row r="1721" spans="1:4" ht="16.5" customHeight="1" x14ac:dyDescent="0.2">
      <c r="A1721" s="25" t="s">
        <v>5905</v>
      </c>
      <c r="B1721" s="25" t="e">
        <f>NA()</f>
        <v>#N/A</v>
      </c>
      <c r="C1721" s="25" t="e">
        <f>NA()</f>
        <v>#N/A</v>
      </c>
      <c r="D1721" s="25" t="e">
        <f>NA()</f>
        <v>#N/A</v>
      </c>
    </row>
    <row r="1722" spans="1:4" ht="16.5" customHeight="1" x14ac:dyDescent="0.2">
      <c r="A1722" s="25" t="s">
        <v>5906</v>
      </c>
      <c r="B1722" s="25" t="e">
        <f>NA()</f>
        <v>#N/A</v>
      </c>
      <c r="C1722" s="25" t="e">
        <f>NA()</f>
        <v>#N/A</v>
      </c>
      <c r="D1722" s="25" t="e">
        <f>NA()</f>
        <v>#N/A</v>
      </c>
    </row>
    <row r="1723" spans="1:4" ht="16.5" customHeight="1" x14ac:dyDescent="0.2">
      <c r="A1723" s="25" t="s">
        <v>5907</v>
      </c>
      <c r="B1723" s="25">
        <v>-0.48</v>
      </c>
      <c r="C1723" s="25">
        <v>1.84</v>
      </c>
      <c r="D1723" s="25">
        <v>-0.48</v>
      </c>
    </row>
    <row r="1724" spans="1:4" ht="16.5" customHeight="1" x14ac:dyDescent="0.2">
      <c r="A1724" s="25" t="s">
        <v>5908</v>
      </c>
      <c r="B1724" s="25">
        <v>-0.49</v>
      </c>
      <c r="C1724" s="25">
        <v>1.81</v>
      </c>
      <c r="D1724" s="25">
        <v>-0.46</v>
      </c>
    </row>
    <row r="1725" spans="1:4" ht="16.5" customHeight="1" x14ac:dyDescent="0.2">
      <c r="A1725" s="25" t="s">
        <v>5909</v>
      </c>
      <c r="B1725" s="25">
        <v>-0.5</v>
      </c>
      <c r="C1725" s="25">
        <v>1.8</v>
      </c>
      <c r="D1725" s="25">
        <v>-0.49</v>
      </c>
    </row>
    <row r="1726" spans="1:4" ht="16.5" customHeight="1" x14ac:dyDescent="0.2">
      <c r="A1726" s="25" t="s">
        <v>5910</v>
      </c>
      <c r="B1726" s="25">
        <v>-0.49</v>
      </c>
      <c r="C1726" s="25">
        <v>1.79</v>
      </c>
      <c r="D1726" s="25">
        <v>-0.48</v>
      </c>
    </row>
    <row r="1727" spans="1:4" ht="16.5" customHeight="1" x14ac:dyDescent="0.2">
      <c r="A1727" s="25" t="s">
        <v>5911</v>
      </c>
      <c r="B1727" s="25">
        <v>-0.52</v>
      </c>
      <c r="C1727" s="25">
        <v>1.74</v>
      </c>
      <c r="D1727" s="25">
        <v>-0.49</v>
      </c>
    </row>
    <row r="1728" spans="1:4" ht="16.5" customHeight="1" x14ac:dyDescent="0.2">
      <c r="A1728" s="25" t="s">
        <v>5912</v>
      </c>
      <c r="B1728" s="25" t="e">
        <f>NA()</f>
        <v>#N/A</v>
      </c>
      <c r="C1728" s="25" t="e">
        <f>NA()</f>
        <v>#N/A</v>
      </c>
      <c r="D1728" s="25" t="e">
        <f>NA()</f>
        <v>#N/A</v>
      </c>
    </row>
    <row r="1729" spans="1:4" ht="16.5" customHeight="1" x14ac:dyDescent="0.2">
      <c r="A1729" s="25" t="s">
        <v>5913</v>
      </c>
      <c r="B1729" s="25" t="e">
        <f>NA()</f>
        <v>#N/A</v>
      </c>
      <c r="C1729" s="25" t="e">
        <f>NA()</f>
        <v>#N/A</v>
      </c>
      <c r="D1729" s="25" t="e">
        <f>NA()</f>
        <v>#N/A</v>
      </c>
    </row>
    <row r="1730" spans="1:4" ht="16.5" customHeight="1" x14ac:dyDescent="0.2">
      <c r="A1730" s="25" t="s">
        <v>5914</v>
      </c>
      <c r="B1730" s="25">
        <v>-0.57999999999999996</v>
      </c>
      <c r="C1730" s="25">
        <v>1.72</v>
      </c>
      <c r="D1730" s="25">
        <v>-0.56000000000000005</v>
      </c>
    </row>
    <row r="1731" spans="1:4" ht="16.5" customHeight="1" x14ac:dyDescent="0.2">
      <c r="A1731" s="25" t="s">
        <v>5915</v>
      </c>
      <c r="B1731" s="25">
        <v>-0.56999999999999995</v>
      </c>
      <c r="C1731" s="25">
        <v>1.64</v>
      </c>
      <c r="D1731" s="25">
        <v>-0.59</v>
      </c>
    </row>
    <row r="1732" spans="1:4" ht="16.5" customHeight="1" x14ac:dyDescent="0.2">
      <c r="A1732" s="25" t="s">
        <v>5916</v>
      </c>
      <c r="B1732" s="25">
        <v>-0.61</v>
      </c>
      <c r="C1732" s="25">
        <v>1.73</v>
      </c>
      <c r="D1732" s="25">
        <v>-0.56000000000000005</v>
      </c>
    </row>
    <row r="1733" spans="1:4" ht="16.5" customHeight="1" x14ac:dyDescent="0.2">
      <c r="A1733" s="25" t="s">
        <v>5917</v>
      </c>
      <c r="B1733" s="25">
        <v>-0.59</v>
      </c>
      <c r="C1733" s="25">
        <v>1.7</v>
      </c>
      <c r="D1733" s="25">
        <v>-0.56000000000000005</v>
      </c>
    </row>
    <row r="1734" spans="1:4" ht="16.5" customHeight="1" x14ac:dyDescent="0.2">
      <c r="A1734" s="25" t="s">
        <v>5918</v>
      </c>
      <c r="B1734" s="25">
        <v>-0.57999999999999996</v>
      </c>
      <c r="C1734" s="25">
        <v>1.69</v>
      </c>
      <c r="D1734" s="25">
        <v>-0.55000000000000004</v>
      </c>
    </row>
    <row r="1735" spans="1:4" ht="16.5" customHeight="1" x14ac:dyDescent="0.2">
      <c r="A1735" s="25" t="s">
        <v>5919</v>
      </c>
      <c r="B1735" s="25" t="e">
        <f>NA()</f>
        <v>#N/A</v>
      </c>
      <c r="C1735" s="25" t="e">
        <f>NA()</f>
        <v>#N/A</v>
      </c>
      <c r="D1735" s="25" t="e">
        <f>NA()</f>
        <v>#N/A</v>
      </c>
    </row>
    <row r="1736" spans="1:4" ht="16.5" customHeight="1" x14ac:dyDescent="0.2">
      <c r="A1736" s="25" t="s">
        <v>5920</v>
      </c>
      <c r="B1736" s="25" t="e">
        <f>NA()</f>
        <v>#N/A</v>
      </c>
      <c r="C1736" s="25" t="e">
        <f>NA()</f>
        <v>#N/A</v>
      </c>
      <c r="D1736" s="25" t="e">
        <f>NA()</f>
        <v>#N/A</v>
      </c>
    </row>
    <row r="1737" spans="1:4" ht="16.5" customHeight="1" x14ac:dyDescent="0.2">
      <c r="A1737" s="25" t="s">
        <v>5921</v>
      </c>
      <c r="B1737" s="25">
        <v>-0.56000000000000005</v>
      </c>
      <c r="C1737" s="25">
        <v>1.68</v>
      </c>
      <c r="D1737" s="25">
        <v>-0.56000000000000005</v>
      </c>
    </row>
    <row r="1738" spans="1:4" ht="16.5" customHeight="1" x14ac:dyDescent="0.2">
      <c r="A1738" s="25" t="s">
        <v>5922</v>
      </c>
      <c r="B1738" s="25">
        <v>-0.52</v>
      </c>
      <c r="C1738" s="25">
        <v>1.65</v>
      </c>
      <c r="D1738" s="25">
        <v>-0.55000000000000004</v>
      </c>
    </row>
    <row r="1739" spans="1:4" ht="16.5" customHeight="1" x14ac:dyDescent="0.2">
      <c r="A1739" s="25" t="s">
        <v>5923</v>
      </c>
      <c r="B1739" s="25">
        <v>-0.55000000000000004</v>
      </c>
      <c r="C1739" s="25">
        <v>1.6</v>
      </c>
      <c r="D1739" s="25">
        <v>-0.52</v>
      </c>
    </row>
    <row r="1740" spans="1:4" ht="16.5" customHeight="1" x14ac:dyDescent="0.2">
      <c r="A1740" s="25" t="s">
        <v>5924</v>
      </c>
      <c r="B1740" s="25">
        <v>-0.55000000000000004</v>
      </c>
      <c r="C1740" s="25">
        <v>1.54</v>
      </c>
      <c r="D1740" s="25">
        <v>-0.56999999999999995</v>
      </c>
    </row>
    <row r="1741" spans="1:4" ht="16.5" customHeight="1" x14ac:dyDescent="0.2">
      <c r="A1741" s="25" t="s">
        <v>5925</v>
      </c>
      <c r="B1741" s="25">
        <v>-0.6</v>
      </c>
      <c r="C1741" s="25">
        <v>1.52</v>
      </c>
      <c r="D1741" s="25">
        <v>-0.56999999999999995</v>
      </c>
    </row>
    <row r="1742" spans="1:4" ht="16.5" customHeight="1" x14ac:dyDescent="0.2">
      <c r="A1742" s="25" t="s">
        <v>5926</v>
      </c>
      <c r="B1742" s="25" t="e">
        <f>NA()</f>
        <v>#N/A</v>
      </c>
      <c r="C1742" s="25" t="e">
        <f>NA()</f>
        <v>#N/A</v>
      </c>
      <c r="D1742" s="25" t="e">
        <f>NA()</f>
        <v>#N/A</v>
      </c>
    </row>
    <row r="1743" spans="1:4" ht="16.5" customHeight="1" x14ac:dyDescent="0.2">
      <c r="A1743" s="25" t="s">
        <v>5927</v>
      </c>
      <c r="B1743" s="25" t="e">
        <f>NA()</f>
        <v>#N/A</v>
      </c>
      <c r="C1743" s="25" t="e">
        <f>NA()</f>
        <v>#N/A</v>
      </c>
      <c r="D1743" s="25" t="e">
        <f>NA()</f>
        <v>#N/A</v>
      </c>
    </row>
    <row r="1744" spans="1:4" ht="16.5" customHeight="1" x14ac:dyDescent="0.2">
      <c r="A1744" s="25" t="s">
        <v>5928</v>
      </c>
      <c r="B1744" s="25">
        <v>-0.6</v>
      </c>
      <c r="C1744" s="25">
        <v>1.56</v>
      </c>
      <c r="D1744" s="25">
        <v>-0.55000000000000004</v>
      </c>
    </row>
    <row r="1745" spans="1:4" ht="16.5" customHeight="1" x14ac:dyDescent="0.2">
      <c r="A1745" s="25" t="s">
        <v>5929</v>
      </c>
      <c r="B1745" s="25">
        <v>-0.57999999999999996</v>
      </c>
      <c r="C1745" s="25">
        <v>1.54</v>
      </c>
      <c r="D1745" s="25">
        <v>-0.57999999999999996</v>
      </c>
    </row>
    <row r="1746" spans="1:4" ht="16.5" customHeight="1" x14ac:dyDescent="0.2">
      <c r="A1746" s="25" t="s">
        <v>5930</v>
      </c>
      <c r="B1746" s="25">
        <v>-0.57999999999999996</v>
      </c>
      <c r="C1746" s="25">
        <v>1.59</v>
      </c>
      <c r="D1746" s="25">
        <v>-0.54</v>
      </c>
    </row>
    <row r="1747" spans="1:4" ht="16.5" customHeight="1" x14ac:dyDescent="0.2">
      <c r="A1747" s="25" t="s">
        <v>5931</v>
      </c>
      <c r="B1747" s="25">
        <v>-0.54</v>
      </c>
      <c r="C1747" s="25">
        <v>1.67</v>
      </c>
      <c r="D1747" s="25">
        <v>-0.48</v>
      </c>
    </row>
    <row r="1748" spans="1:4" ht="16.5" customHeight="1" x14ac:dyDescent="0.2">
      <c r="A1748" s="25" t="s">
        <v>5932</v>
      </c>
      <c r="B1748" s="25">
        <v>-0.48</v>
      </c>
      <c r="C1748" s="25">
        <v>1.76</v>
      </c>
      <c r="D1748" s="25">
        <v>-0.44</v>
      </c>
    </row>
    <row r="1749" spans="1:4" ht="16.5" customHeight="1" x14ac:dyDescent="0.2">
      <c r="A1749" s="25" t="s">
        <v>5933</v>
      </c>
      <c r="B1749" s="25" t="e">
        <f>NA()</f>
        <v>#N/A</v>
      </c>
      <c r="C1749" s="25" t="e">
        <f>NA()</f>
        <v>#N/A</v>
      </c>
      <c r="D1749" s="25" t="e">
        <f>NA()</f>
        <v>#N/A</v>
      </c>
    </row>
    <row r="1750" spans="1:4" ht="16.5" customHeight="1" x14ac:dyDescent="0.2">
      <c r="A1750" s="25" t="s">
        <v>5934</v>
      </c>
      <c r="B1750" s="25" t="e">
        <f>NA()</f>
        <v>#N/A</v>
      </c>
      <c r="C1750" s="25" t="e">
        <f>NA()</f>
        <v>#N/A</v>
      </c>
      <c r="D1750" s="25" t="e">
        <f>NA()</f>
        <v>#N/A</v>
      </c>
    </row>
    <row r="1751" spans="1:4" ht="16.5" customHeight="1" x14ac:dyDescent="0.2">
      <c r="A1751" s="25" t="s">
        <v>5935</v>
      </c>
      <c r="B1751" s="25">
        <v>-0.47</v>
      </c>
      <c r="C1751" s="25">
        <v>1.76</v>
      </c>
      <c r="D1751" s="25">
        <v>-0.45</v>
      </c>
    </row>
    <row r="1752" spans="1:4" ht="16.5" customHeight="1" x14ac:dyDescent="0.2">
      <c r="A1752" s="25" t="s">
        <v>5936</v>
      </c>
      <c r="B1752" s="25">
        <v>-0.46</v>
      </c>
      <c r="C1752" s="25">
        <v>1.77</v>
      </c>
      <c r="D1752" s="25">
        <v>-0.41</v>
      </c>
    </row>
    <row r="1753" spans="1:4" ht="16.5" customHeight="1" x14ac:dyDescent="0.2">
      <c r="A1753" s="25" t="s">
        <v>5937</v>
      </c>
      <c r="B1753" s="25">
        <v>-0.43</v>
      </c>
      <c r="C1753" s="25">
        <v>1.75</v>
      </c>
      <c r="D1753" s="25">
        <v>-0.38</v>
      </c>
    </row>
    <row r="1754" spans="1:4" ht="16.5" customHeight="1" x14ac:dyDescent="0.2">
      <c r="A1754" s="25" t="s">
        <v>5938</v>
      </c>
      <c r="B1754" s="25">
        <v>-0.38</v>
      </c>
      <c r="C1754" s="25">
        <v>1.76</v>
      </c>
      <c r="D1754" s="25">
        <v>-0.39</v>
      </c>
    </row>
    <row r="1755" spans="1:4" ht="16.5" customHeight="1" x14ac:dyDescent="0.2">
      <c r="A1755" s="25" t="s">
        <v>5939</v>
      </c>
      <c r="B1755" s="25">
        <v>-0.39</v>
      </c>
      <c r="C1755" s="25">
        <v>1.76</v>
      </c>
      <c r="D1755" s="25">
        <v>-0.38</v>
      </c>
    </row>
    <row r="1756" spans="1:4" ht="16.5" customHeight="1" x14ac:dyDescent="0.2">
      <c r="A1756" s="25" t="s">
        <v>5940</v>
      </c>
      <c r="B1756" s="25" t="e">
        <f>NA()</f>
        <v>#N/A</v>
      </c>
      <c r="C1756" s="25" t="e">
        <f>NA()</f>
        <v>#N/A</v>
      </c>
      <c r="D1756" s="25" t="e">
        <f>NA()</f>
        <v>#N/A</v>
      </c>
    </row>
    <row r="1757" spans="1:4" ht="16.5" customHeight="1" x14ac:dyDescent="0.2">
      <c r="A1757" s="25" t="s">
        <v>5941</v>
      </c>
      <c r="B1757" s="25" t="e">
        <f>NA()</f>
        <v>#N/A</v>
      </c>
      <c r="C1757" s="25" t="e">
        <f>NA()</f>
        <v>#N/A</v>
      </c>
      <c r="D1757" s="25" t="e">
        <f>NA()</f>
        <v>#N/A</v>
      </c>
    </row>
    <row r="1758" spans="1:4" ht="16.5" customHeight="1" x14ac:dyDescent="0.2">
      <c r="A1758" s="25" t="s">
        <v>5942</v>
      </c>
      <c r="B1758" s="25">
        <v>-0.35</v>
      </c>
      <c r="C1758" s="25">
        <v>1.8</v>
      </c>
      <c r="D1758" s="25">
        <v>-0.32</v>
      </c>
    </row>
    <row r="1759" spans="1:4" ht="16.5" customHeight="1" x14ac:dyDescent="0.2">
      <c r="A1759" s="25" t="s">
        <v>5943</v>
      </c>
      <c r="B1759" s="25">
        <v>-0.38</v>
      </c>
      <c r="C1759" s="25">
        <v>1.78</v>
      </c>
      <c r="D1759" s="25">
        <v>-0.35</v>
      </c>
    </row>
    <row r="1760" spans="1:4" ht="16.5" customHeight="1" x14ac:dyDescent="0.2">
      <c r="A1760" s="25" t="s">
        <v>5944</v>
      </c>
      <c r="B1760" s="25">
        <v>-0.41</v>
      </c>
      <c r="C1760" s="25">
        <v>1.77</v>
      </c>
      <c r="D1760" s="25">
        <v>-0.37</v>
      </c>
    </row>
    <row r="1761" spans="1:4" ht="16.5" customHeight="1" x14ac:dyDescent="0.2">
      <c r="A1761" s="25" t="s">
        <v>5945</v>
      </c>
      <c r="B1761" s="25">
        <v>-0.39</v>
      </c>
      <c r="C1761" s="25">
        <v>1.77</v>
      </c>
      <c r="D1761" s="25">
        <v>-0.38</v>
      </c>
    </row>
    <row r="1762" spans="1:4" ht="16.5" customHeight="1" x14ac:dyDescent="0.2">
      <c r="A1762" s="25" t="s">
        <v>5946</v>
      </c>
      <c r="B1762" s="25">
        <v>-0.39</v>
      </c>
      <c r="C1762" s="25">
        <v>1.8</v>
      </c>
      <c r="D1762" s="25">
        <v>-0.35</v>
      </c>
    </row>
    <row r="1763" spans="1:4" ht="16.5" customHeight="1" x14ac:dyDescent="0.2">
      <c r="A1763" s="25" t="s">
        <v>5947</v>
      </c>
      <c r="B1763" s="25" t="e">
        <f>NA()</f>
        <v>#N/A</v>
      </c>
      <c r="C1763" s="25" t="e">
        <f>NA()</f>
        <v>#N/A</v>
      </c>
      <c r="D1763" s="25" t="e">
        <f>NA()</f>
        <v>#N/A</v>
      </c>
    </row>
    <row r="1764" spans="1:4" ht="16.5" customHeight="1" x14ac:dyDescent="0.2">
      <c r="A1764" s="25" t="s">
        <v>5948</v>
      </c>
      <c r="B1764" s="25" t="e">
        <f>NA()</f>
        <v>#N/A</v>
      </c>
      <c r="C1764" s="25" t="e">
        <f>NA()</f>
        <v>#N/A</v>
      </c>
      <c r="D1764" s="25" t="e">
        <f>NA()</f>
        <v>#N/A</v>
      </c>
    </row>
    <row r="1765" spans="1:4" ht="16.5" customHeight="1" x14ac:dyDescent="0.2">
      <c r="A1765" s="25" t="s">
        <v>5949</v>
      </c>
      <c r="B1765" s="25">
        <v>-0.35</v>
      </c>
      <c r="C1765" s="25">
        <v>1.85</v>
      </c>
      <c r="D1765" s="25">
        <v>-0.31</v>
      </c>
    </row>
    <row r="1766" spans="1:4" ht="16.5" customHeight="1" x14ac:dyDescent="0.2">
      <c r="A1766" s="25" t="s">
        <v>5950</v>
      </c>
      <c r="B1766" s="25">
        <v>-0.35</v>
      </c>
      <c r="C1766" s="25">
        <v>1.84</v>
      </c>
      <c r="D1766" s="25">
        <v>-0.33</v>
      </c>
    </row>
    <row r="1767" spans="1:4" ht="16.5" customHeight="1" x14ac:dyDescent="0.2">
      <c r="A1767" s="25" t="s">
        <v>5951</v>
      </c>
      <c r="B1767" s="25">
        <v>-0.36</v>
      </c>
      <c r="C1767" s="25">
        <v>1.78</v>
      </c>
      <c r="D1767" s="25">
        <v>-0.33</v>
      </c>
    </row>
    <row r="1768" spans="1:4" ht="16.5" customHeight="1" x14ac:dyDescent="0.2">
      <c r="A1768" s="25" t="s">
        <v>5952</v>
      </c>
      <c r="B1768" s="25">
        <v>-0.41</v>
      </c>
      <c r="C1768" s="25">
        <v>1.69</v>
      </c>
      <c r="D1768" s="25">
        <v>-0.38</v>
      </c>
    </row>
    <row r="1769" spans="1:4" ht="16.5" customHeight="1" x14ac:dyDescent="0.2">
      <c r="A1769" s="25" t="s">
        <v>5953</v>
      </c>
      <c r="B1769" s="25">
        <v>-0.4</v>
      </c>
      <c r="C1769" s="25">
        <v>1.73</v>
      </c>
      <c r="D1769" s="25">
        <v>-0.36</v>
      </c>
    </row>
    <row r="1770" spans="1:4" ht="16.5" customHeight="1" x14ac:dyDescent="0.2">
      <c r="A1770" s="25" t="s">
        <v>5954</v>
      </c>
      <c r="B1770" s="25" t="e">
        <f>NA()</f>
        <v>#N/A</v>
      </c>
      <c r="C1770" s="25" t="e">
        <f>NA()</f>
        <v>#N/A</v>
      </c>
      <c r="D1770" s="25" t="e">
        <f>NA()</f>
        <v>#N/A</v>
      </c>
    </row>
    <row r="1771" spans="1:4" ht="16.5" customHeight="1" x14ac:dyDescent="0.2">
      <c r="A1771" s="25" t="s">
        <v>5955</v>
      </c>
      <c r="B1771" s="25" t="e">
        <f>NA()</f>
        <v>#N/A</v>
      </c>
      <c r="C1771" s="25" t="e">
        <f>NA()</f>
        <v>#N/A</v>
      </c>
      <c r="D1771" s="25" t="e">
        <f>NA()</f>
        <v>#N/A</v>
      </c>
    </row>
    <row r="1772" spans="1:4" ht="16.5" customHeight="1" x14ac:dyDescent="0.2">
      <c r="A1772" s="25" t="s">
        <v>5956</v>
      </c>
      <c r="B1772" s="25">
        <v>-0.37</v>
      </c>
      <c r="C1772" s="25">
        <v>1.79</v>
      </c>
      <c r="D1772" s="25">
        <v>-0.33</v>
      </c>
    </row>
    <row r="1773" spans="1:4" ht="16.5" customHeight="1" x14ac:dyDescent="0.2">
      <c r="A1773" s="25" t="s">
        <v>5957</v>
      </c>
      <c r="B1773" s="25">
        <v>-0.32</v>
      </c>
      <c r="C1773" s="25">
        <v>1.86</v>
      </c>
      <c r="D1773" s="25">
        <v>-0.28999999999999998</v>
      </c>
    </row>
    <row r="1774" spans="1:4" ht="16.5" customHeight="1" x14ac:dyDescent="0.2">
      <c r="A1774" s="25" t="s">
        <v>5958</v>
      </c>
      <c r="B1774" s="25">
        <v>-0.31</v>
      </c>
      <c r="C1774" s="25">
        <v>1.81</v>
      </c>
      <c r="D1774" s="25">
        <v>-0.3</v>
      </c>
    </row>
    <row r="1775" spans="1:4" ht="16.5" customHeight="1" x14ac:dyDescent="0.2">
      <c r="A1775" s="25" t="s">
        <v>5959</v>
      </c>
      <c r="B1775" s="25">
        <v>-0.31</v>
      </c>
      <c r="C1775" s="25">
        <v>1.92</v>
      </c>
      <c r="D1775" s="25">
        <v>-0.23</v>
      </c>
    </row>
    <row r="1776" spans="1:4" ht="16.5" customHeight="1" x14ac:dyDescent="0.2">
      <c r="A1776" s="25" t="s">
        <v>5960</v>
      </c>
      <c r="B1776" s="25">
        <v>-0.26</v>
      </c>
      <c r="C1776" s="25">
        <v>1.94</v>
      </c>
      <c r="D1776" s="25">
        <v>-0.24</v>
      </c>
    </row>
    <row r="1777" spans="1:4" ht="16.5" customHeight="1" x14ac:dyDescent="0.2">
      <c r="A1777" s="25" t="s">
        <v>5961</v>
      </c>
      <c r="B1777" s="25" t="e">
        <f>NA()</f>
        <v>#N/A</v>
      </c>
      <c r="C1777" s="25" t="e">
        <f>NA()</f>
        <v>#N/A</v>
      </c>
      <c r="D1777" s="25" t="e">
        <f>NA()</f>
        <v>#N/A</v>
      </c>
    </row>
    <row r="1778" spans="1:4" ht="16.5" customHeight="1" x14ac:dyDescent="0.2">
      <c r="A1778" s="25" t="s">
        <v>5962</v>
      </c>
      <c r="B1778" s="25" t="e">
        <f>NA()</f>
        <v>#N/A</v>
      </c>
      <c r="C1778" s="25" t="e">
        <f>NA()</f>
        <v>#N/A</v>
      </c>
      <c r="D1778" s="25" t="e">
        <f>NA()</f>
        <v>#N/A</v>
      </c>
    </row>
    <row r="1779" spans="1:4" ht="16.5" customHeight="1" x14ac:dyDescent="0.2">
      <c r="A1779" s="25" t="s">
        <v>5963</v>
      </c>
      <c r="B1779" s="25">
        <v>-0.27</v>
      </c>
      <c r="C1779" s="25">
        <v>1.94</v>
      </c>
      <c r="D1779" s="25">
        <v>-0.23</v>
      </c>
    </row>
    <row r="1780" spans="1:4" ht="16.5" customHeight="1" x14ac:dyDescent="0.2">
      <c r="A1780" s="25" t="s">
        <v>5964</v>
      </c>
      <c r="B1780" s="25">
        <v>-0.24</v>
      </c>
      <c r="C1780" s="25">
        <v>1.92</v>
      </c>
      <c r="D1780" s="25">
        <v>-0.22</v>
      </c>
    </row>
    <row r="1781" spans="1:4" ht="16.5" customHeight="1" x14ac:dyDescent="0.2">
      <c r="A1781" s="25" t="s">
        <v>5965</v>
      </c>
      <c r="B1781" s="25">
        <v>-0.28999999999999998</v>
      </c>
      <c r="C1781" s="25">
        <v>1.88</v>
      </c>
      <c r="D1781" s="25">
        <v>-0.28000000000000003</v>
      </c>
    </row>
    <row r="1782" spans="1:4" ht="16.5" customHeight="1" x14ac:dyDescent="0.2">
      <c r="A1782" s="25" t="s">
        <v>5966</v>
      </c>
      <c r="B1782" s="25">
        <v>-0.33</v>
      </c>
      <c r="C1782" s="25">
        <v>1.82</v>
      </c>
      <c r="D1782" s="25">
        <v>-0.32</v>
      </c>
    </row>
    <row r="1783" spans="1:4" ht="16.5" customHeight="1" x14ac:dyDescent="0.2">
      <c r="A1783" s="25" t="s">
        <v>5967</v>
      </c>
      <c r="B1783" s="25">
        <v>-0.34</v>
      </c>
      <c r="C1783" s="25">
        <v>1.84</v>
      </c>
      <c r="D1783" s="25">
        <v>-0.31</v>
      </c>
    </row>
    <row r="1784" spans="1:4" ht="16.5" customHeight="1" x14ac:dyDescent="0.2">
      <c r="A1784" s="25" t="s">
        <v>5968</v>
      </c>
      <c r="B1784" s="25" t="e">
        <f>NA()</f>
        <v>#N/A</v>
      </c>
      <c r="C1784" s="25" t="e">
        <f>NA()</f>
        <v>#N/A</v>
      </c>
      <c r="D1784" s="25" t="e">
        <f>NA()</f>
        <v>#N/A</v>
      </c>
    </row>
    <row r="1785" spans="1:4" ht="16.5" customHeight="1" x14ac:dyDescent="0.2">
      <c r="A1785" s="25" t="s">
        <v>5969</v>
      </c>
      <c r="B1785" s="25" t="e">
        <f>NA()</f>
        <v>#N/A</v>
      </c>
      <c r="C1785" s="25" t="e">
        <f>NA()</f>
        <v>#N/A</v>
      </c>
      <c r="D1785" s="25" t="e">
        <f>NA()</f>
        <v>#N/A</v>
      </c>
    </row>
    <row r="1786" spans="1:4" ht="16.5" customHeight="1" x14ac:dyDescent="0.2">
      <c r="A1786" s="25" t="s">
        <v>5970</v>
      </c>
      <c r="B1786" s="25">
        <v>-0.32</v>
      </c>
      <c r="C1786" s="25">
        <v>1.81</v>
      </c>
      <c r="D1786" s="25">
        <v>-0.31</v>
      </c>
    </row>
    <row r="1787" spans="1:4" ht="16.5" customHeight="1" x14ac:dyDescent="0.2">
      <c r="A1787" s="25" t="s">
        <v>5971</v>
      </c>
      <c r="B1787" s="25">
        <v>-0.33</v>
      </c>
      <c r="C1787" s="25">
        <v>1.79</v>
      </c>
      <c r="D1787" s="25">
        <v>-0.32</v>
      </c>
    </row>
    <row r="1788" spans="1:4" ht="16.5" customHeight="1" x14ac:dyDescent="0.2">
      <c r="A1788" s="25" t="s">
        <v>5972</v>
      </c>
      <c r="B1788" s="25">
        <v>-0.38</v>
      </c>
      <c r="C1788" s="25">
        <v>1.73</v>
      </c>
      <c r="D1788" s="25">
        <v>-0.33</v>
      </c>
    </row>
    <row r="1789" spans="1:4" ht="16.5" customHeight="1" x14ac:dyDescent="0.2">
      <c r="A1789" s="25" t="s">
        <v>5973</v>
      </c>
      <c r="B1789" s="25">
        <v>-0.34</v>
      </c>
      <c r="C1789" s="25">
        <v>1.77</v>
      </c>
      <c r="D1789" s="25">
        <v>-0.31</v>
      </c>
    </row>
    <row r="1790" spans="1:4" ht="16.5" customHeight="1" x14ac:dyDescent="0.2">
      <c r="A1790" s="25" t="s">
        <v>5974</v>
      </c>
      <c r="B1790" s="25">
        <v>-0.35</v>
      </c>
      <c r="C1790" s="25">
        <v>1.77</v>
      </c>
      <c r="D1790" s="25">
        <v>-0.33</v>
      </c>
    </row>
    <row r="1791" spans="1:4" ht="16.5" customHeight="1" x14ac:dyDescent="0.2">
      <c r="A1791" s="25" t="s">
        <v>5975</v>
      </c>
      <c r="B1791" s="25" t="e">
        <f>NA()</f>
        <v>#N/A</v>
      </c>
      <c r="C1791" s="25" t="e">
        <f>NA()</f>
        <v>#N/A</v>
      </c>
      <c r="D1791" s="25" t="e">
        <f>NA()</f>
        <v>#N/A</v>
      </c>
    </row>
    <row r="1792" spans="1:4" ht="16.5" customHeight="1" x14ac:dyDescent="0.2">
      <c r="A1792" s="25" t="s">
        <v>5976</v>
      </c>
      <c r="B1792" s="25" t="e">
        <f>NA()</f>
        <v>#N/A</v>
      </c>
      <c r="C1792" s="25" t="e">
        <f>NA()</f>
        <v>#N/A</v>
      </c>
      <c r="D1792" s="25" t="e">
        <f>NA()</f>
        <v>#N/A</v>
      </c>
    </row>
    <row r="1793" spans="1:4" ht="16.5" customHeight="1" x14ac:dyDescent="0.2">
      <c r="A1793" s="25" t="s">
        <v>5977</v>
      </c>
      <c r="B1793" s="25">
        <v>-0.35</v>
      </c>
      <c r="C1793" s="25">
        <v>1.76</v>
      </c>
      <c r="D1793" s="25">
        <v>-0.32</v>
      </c>
    </row>
    <row r="1794" spans="1:4" ht="16.5" customHeight="1" x14ac:dyDescent="0.2">
      <c r="A1794" s="25" t="s">
        <v>5978</v>
      </c>
      <c r="B1794" s="25">
        <v>-0.36</v>
      </c>
      <c r="C1794" s="25">
        <v>1.74</v>
      </c>
      <c r="D1794" s="25">
        <v>-0.35</v>
      </c>
    </row>
    <row r="1795" spans="1:4" ht="16.5" customHeight="1" x14ac:dyDescent="0.2">
      <c r="A1795" s="25" t="s">
        <v>5979</v>
      </c>
      <c r="B1795" s="25">
        <v>-0.38</v>
      </c>
      <c r="C1795" s="25">
        <v>1.77</v>
      </c>
      <c r="D1795" s="25">
        <v>-0.34</v>
      </c>
    </row>
    <row r="1796" spans="1:4" ht="16.5" customHeight="1" x14ac:dyDescent="0.2">
      <c r="A1796" s="25" t="s">
        <v>5980</v>
      </c>
      <c r="B1796" s="25">
        <v>-0.38</v>
      </c>
      <c r="C1796" s="25">
        <v>1.77</v>
      </c>
      <c r="D1796" s="25">
        <v>-0.34</v>
      </c>
    </row>
    <row r="1797" spans="1:4" ht="16.5" customHeight="1" x14ac:dyDescent="0.2">
      <c r="A1797" s="25" t="s">
        <v>5981</v>
      </c>
      <c r="B1797" s="25">
        <v>-0.37</v>
      </c>
      <c r="C1797" s="25">
        <v>1.78</v>
      </c>
      <c r="D1797" s="25">
        <v>-0.34</v>
      </c>
    </row>
    <row r="1798" spans="1:4" ht="16.5" customHeight="1" x14ac:dyDescent="0.2">
      <c r="A1798" s="25" t="s">
        <v>5982</v>
      </c>
      <c r="B1798" s="25" t="e">
        <f>NA()</f>
        <v>#N/A</v>
      </c>
      <c r="C1798" s="25" t="e">
        <f>NA()</f>
        <v>#N/A</v>
      </c>
      <c r="D1798" s="25" t="e">
        <f>NA()</f>
        <v>#N/A</v>
      </c>
    </row>
    <row r="1799" spans="1:4" ht="16.5" customHeight="1" x14ac:dyDescent="0.2">
      <c r="A1799" s="25" t="s">
        <v>5983</v>
      </c>
      <c r="B1799" s="25" t="e">
        <f>NA()</f>
        <v>#N/A</v>
      </c>
      <c r="C1799" s="25" t="e">
        <f>NA()</f>
        <v>#N/A</v>
      </c>
      <c r="D1799" s="25" t="e">
        <f>NA()</f>
        <v>#N/A</v>
      </c>
    </row>
    <row r="1800" spans="1:4" ht="16.5" customHeight="1" x14ac:dyDescent="0.2">
      <c r="A1800" s="25" t="s">
        <v>5984</v>
      </c>
      <c r="B1800" s="25">
        <v>-0.28000000000000003</v>
      </c>
      <c r="C1800" s="25">
        <v>1.83</v>
      </c>
      <c r="D1800" s="25">
        <v>-0.26</v>
      </c>
    </row>
    <row r="1801" spans="1:4" ht="16.5" customHeight="1" x14ac:dyDescent="0.2">
      <c r="A1801" s="25" t="s">
        <v>5985</v>
      </c>
      <c r="B1801" s="25">
        <v>-0.28000000000000003</v>
      </c>
      <c r="C1801" s="25">
        <v>1.72</v>
      </c>
      <c r="D1801" s="25">
        <v>-0.33</v>
      </c>
    </row>
    <row r="1802" spans="1:4" ht="16.5" customHeight="1" x14ac:dyDescent="0.2">
      <c r="A1802" s="25" t="s">
        <v>5986</v>
      </c>
      <c r="B1802" s="25">
        <v>-0.33</v>
      </c>
      <c r="C1802" s="25">
        <v>1.77</v>
      </c>
      <c r="D1802" s="25">
        <v>-0.3</v>
      </c>
    </row>
    <row r="1803" spans="1:4" ht="16.5" customHeight="1" x14ac:dyDescent="0.2">
      <c r="A1803" s="25" t="s">
        <v>5987</v>
      </c>
      <c r="B1803" s="25">
        <v>-0.31</v>
      </c>
      <c r="C1803" s="25">
        <v>1.8</v>
      </c>
      <c r="D1803" s="25">
        <v>-0.26</v>
      </c>
    </row>
    <row r="1804" spans="1:4" ht="16.5" customHeight="1" x14ac:dyDescent="0.2">
      <c r="A1804" s="25" t="s">
        <v>5988</v>
      </c>
      <c r="B1804" s="25">
        <v>-0.3</v>
      </c>
      <c r="C1804" s="25">
        <v>1.84</v>
      </c>
      <c r="D1804" s="25">
        <v>-0.26</v>
      </c>
    </row>
    <row r="1805" spans="1:4" ht="16.5" customHeight="1" x14ac:dyDescent="0.2">
      <c r="A1805" s="25" t="s">
        <v>5989</v>
      </c>
      <c r="B1805" s="25" t="e">
        <f>NA()</f>
        <v>#N/A</v>
      </c>
      <c r="C1805" s="25" t="e">
        <f>NA()</f>
        <v>#N/A</v>
      </c>
      <c r="D1805" s="25" t="e">
        <f>NA()</f>
        <v>#N/A</v>
      </c>
    </row>
    <row r="1806" spans="1:4" ht="16.5" customHeight="1" x14ac:dyDescent="0.2">
      <c r="A1806" s="25" t="s">
        <v>5990</v>
      </c>
      <c r="B1806" s="25" t="e">
        <f>NA()</f>
        <v>#N/A</v>
      </c>
      <c r="C1806" s="25" t="e">
        <f>NA()</f>
        <v>#N/A</v>
      </c>
      <c r="D1806" s="25" t="e">
        <f>NA()</f>
        <v>#N/A</v>
      </c>
    </row>
    <row r="1807" spans="1:4" ht="16.5" customHeight="1" x14ac:dyDescent="0.2">
      <c r="A1807" s="25" t="s">
        <v>5991</v>
      </c>
      <c r="B1807" s="25">
        <v>-0.31</v>
      </c>
      <c r="C1807" s="25">
        <v>1.83</v>
      </c>
      <c r="D1807" s="25">
        <v>-0.28000000000000003</v>
      </c>
    </row>
    <row r="1808" spans="1:4" ht="16.5" customHeight="1" x14ac:dyDescent="0.2">
      <c r="A1808" s="25" t="s">
        <v>5992</v>
      </c>
      <c r="B1808" s="25">
        <v>-0.28999999999999998</v>
      </c>
      <c r="C1808" s="25">
        <v>1.85</v>
      </c>
      <c r="D1808" s="25">
        <v>-0.26</v>
      </c>
    </row>
    <row r="1809" spans="1:4" ht="16.5" customHeight="1" x14ac:dyDescent="0.2">
      <c r="A1809" s="25" t="s">
        <v>5993</v>
      </c>
      <c r="B1809" s="25">
        <v>-0.32</v>
      </c>
      <c r="C1809" s="25">
        <v>1.79</v>
      </c>
      <c r="D1809" s="25">
        <v>-0.28999999999999998</v>
      </c>
    </row>
    <row r="1810" spans="1:4" ht="16.5" customHeight="1" x14ac:dyDescent="0.2">
      <c r="A1810" s="25" t="s">
        <v>5994</v>
      </c>
      <c r="B1810" s="25">
        <v>-0.33</v>
      </c>
      <c r="C1810" s="25">
        <v>1.9</v>
      </c>
      <c r="D1810" s="25">
        <v>-0.23</v>
      </c>
    </row>
    <row r="1811" spans="1:4" ht="16.5" customHeight="1" x14ac:dyDescent="0.2">
      <c r="A1811" s="25" t="s">
        <v>5995</v>
      </c>
      <c r="B1811" s="25">
        <v>-0.24</v>
      </c>
      <c r="C1811" s="25">
        <v>1.82</v>
      </c>
      <c r="D1811" s="25">
        <v>-0.25</v>
      </c>
    </row>
    <row r="1812" spans="1:4" ht="16.5" customHeight="1" x14ac:dyDescent="0.2">
      <c r="A1812" s="25" t="s">
        <v>5996</v>
      </c>
      <c r="B1812" s="25" t="e">
        <f>NA()</f>
        <v>#N/A</v>
      </c>
      <c r="C1812" s="25" t="e">
        <f>NA()</f>
        <v>#N/A</v>
      </c>
      <c r="D1812" s="25" t="e">
        <f>NA()</f>
        <v>#N/A</v>
      </c>
    </row>
    <row r="1813" spans="1:4" ht="16.5" customHeight="1" x14ac:dyDescent="0.2">
      <c r="A1813" s="25" t="s">
        <v>5997</v>
      </c>
      <c r="B1813" s="25" t="e">
        <f>NA()</f>
        <v>#N/A</v>
      </c>
      <c r="C1813" s="25" t="e">
        <f>NA()</f>
        <v>#N/A</v>
      </c>
      <c r="D1813" s="25" t="e">
        <f>NA()</f>
        <v>#N/A</v>
      </c>
    </row>
    <row r="1814" spans="1:4" ht="16.5" customHeight="1" x14ac:dyDescent="0.2">
      <c r="A1814" s="25" t="s">
        <v>5998</v>
      </c>
      <c r="B1814" s="25">
        <v>-0.3</v>
      </c>
      <c r="C1814" s="25">
        <v>1.89</v>
      </c>
      <c r="D1814" s="25">
        <v>-0.23</v>
      </c>
    </row>
    <row r="1815" spans="1:4" ht="16.5" customHeight="1" x14ac:dyDescent="0.2">
      <c r="A1815" s="25" t="s">
        <v>5999</v>
      </c>
      <c r="B1815" s="25">
        <v>-0.28999999999999998</v>
      </c>
      <c r="C1815" s="25">
        <v>1.89</v>
      </c>
      <c r="D1815" s="25">
        <v>-0.25</v>
      </c>
    </row>
    <row r="1816" spans="1:4" ht="16.5" customHeight="1" x14ac:dyDescent="0.2">
      <c r="A1816" s="25" t="s">
        <v>6000</v>
      </c>
      <c r="B1816" s="25">
        <v>-0.28999999999999998</v>
      </c>
      <c r="C1816" s="25">
        <v>1.92</v>
      </c>
      <c r="D1816" s="25">
        <v>-0.2</v>
      </c>
    </row>
    <row r="1817" spans="1:4" ht="16.5" customHeight="1" x14ac:dyDescent="0.2">
      <c r="A1817" s="25" t="s">
        <v>6001</v>
      </c>
      <c r="B1817" s="25">
        <v>-0.22</v>
      </c>
      <c r="C1817" s="25">
        <v>1.92</v>
      </c>
      <c r="D1817" s="25">
        <v>-0.19</v>
      </c>
    </row>
    <row r="1818" spans="1:4" ht="16.5" customHeight="1" x14ac:dyDescent="0.2">
      <c r="A1818" s="25" t="s">
        <v>6002</v>
      </c>
      <c r="B1818" s="25">
        <v>-0.23</v>
      </c>
      <c r="C1818" s="25">
        <v>1.92</v>
      </c>
      <c r="D1818" s="25">
        <v>-0.21</v>
      </c>
    </row>
    <row r="1819" spans="1:4" ht="16.5" customHeight="1" x14ac:dyDescent="0.2">
      <c r="A1819" s="25" t="s">
        <v>6003</v>
      </c>
      <c r="B1819" s="25" t="e">
        <f>NA()</f>
        <v>#N/A</v>
      </c>
      <c r="C1819" s="25" t="e">
        <f>NA()</f>
        <v>#N/A</v>
      </c>
      <c r="D1819" s="25" t="e">
        <f>NA()</f>
        <v>#N/A</v>
      </c>
    </row>
    <row r="1820" spans="1:4" ht="16.5" customHeight="1" x14ac:dyDescent="0.2">
      <c r="A1820" s="25" t="s">
        <v>6004</v>
      </c>
      <c r="B1820" s="25" t="e">
        <f>NA()</f>
        <v>#N/A</v>
      </c>
      <c r="C1820" s="25" t="e">
        <f>NA()</f>
        <v>#N/A</v>
      </c>
      <c r="D1820" s="25" t="e">
        <f>NA()</f>
        <v>#N/A</v>
      </c>
    </row>
    <row r="1821" spans="1:4" ht="16.5" customHeight="1" x14ac:dyDescent="0.2">
      <c r="A1821" s="25" t="s">
        <v>6005</v>
      </c>
      <c r="B1821" s="25">
        <v>-0.26</v>
      </c>
      <c r="C1821" s="25">
        <v>1.93</v>
      </c>
      <c r="D1821" s="25">
        <v>-0.21</v>
      </c>
    </row>
    <row r="1822" spans="1:4" ht="16.5" customHeight="1" x14ac:dyDescent="0.2">
      <c r="A1822" s="25" t="s">
        <v>6006</v>
      </c>
      <c r="B1822" s="25">
        <v>-0.26</v>
      </c>
      <c r="C1822" s="25">
        <v>1.9</v>
      </c>
      <c r="D1822" s="25">
        <v>-0.21</v>
      </c>
    </row>
    <row r="1823" spans="1:4" ht="16.5" customHeight="1" x14ac:dyDescent="0.2">
      <c r="A1823" s="25" t="s">
        <v>6007</v>
      </c>
      <c r="B1823" s="25">
        <v>-0.26</v>
      </c>
      <c r="C1823" s="25">
        <v>1.9</v>
      </c>
      <c r="D1823" s="25">
        <v>-0.21</v>
      </c>
    </row>
    <row r="1824" spans="1:4" ht="16.5" customHeight="1" x14ac:dyDescent="0.2">
      <c r="A1824" s="25" t="s">
        <v>6008</v>
      </c>
      <c r="B1824" s="25">
        <v>-0.26</v>
      </c>
      <c r="C1824" s="25">
        <v>1.9</v>
      </c>
      <c r="D1824" s="25">
        <v>-0.21</v>
      </c>
    </row>
    <row r="1825" spans="1:4" ht="16.5" customHeight="1" x14ac:dyDescent="0.2">
      <c r="A1825" s="25" t="s">
        <v>6009</v>
      </c>
      <c r="B1825" s="25">
        <v>-0.25</v>
      </c>
      <c r="C1825" s="25">
        <v>1.88</v>
      </c>
      <c r="D1825" s="25">
        <v>-0.22</v>
      </c>
    </row>
    <row r="1826" spans="1:4" ht="16.5" customHeight="1" x14ac:dyDescent="0.2">
      <c r="A1826" s="25" t="s">
        <v>6010</v>
      </c>
      <c r="B1826" s="25" t="e">
        <f>NA()</f>
        <v>#N/A</v>
      </c>
      <c r="C1826" s="25" t="e">
        <f>NA()</f>
        <v>#N/A</v>
      </c>
      <c r="D1826" s="25" t="e">
        <f>NA()</f>
        <v>#N/A</v>
      </c>
    </row>
    <row r="1827" spans="1:4" ht="16.5" customHeight="1" x14ac:dyDescent="0.2">
      <c r="A1827" s="25" t="s">
        <v>6011</v>
      </c>
      <c r="B1827" s="25" t="e">
        <f>NA()</f>
        <v>#N/A</v>
      </c>
      <c r="C1827" s="25" t="e">
        <f>NA()</f>
        <v>#N/A</v>
      </c>
      <c r="D1827" s="25" t="e">
        <f>NA()</f>
        <v>#N/A</v>
      </c>
    </row>
    <row r="1828" spans="1:4" ht="16.5" customHeight="1" x14ac:dyDescent="0.2">
      <c r="A1828" s="25" t="s">
        <v>6012</v>
      </c>
      <c r="B1828" s="25">
        <v>-0.21</v>
      </c>
      <c r="C1828" s="25">
        <v>1.9</v>
      </c>
      <c r="D1828" s="25">
        <v>-0.17</v>
      </c>
    </row>
    <row r="1829" spans="1:4" ht="16.5" customHeight="1" x14ac:dyDescent="0.2">
      <c r="A1829" s="25" t="s">
        <v>6013</v>
      </c>
      <c r="B1829" s="25">
        <v>-0.21</v>
      </c>
      <c r="C1829" s="25">
        <v>1.92</v>
      </c>
      <c r="D1829" s="25">
        <v>-0.17</v>
      </c>
    </row>
    <row r="1830" spans="1:4" ht="16.5" customHeight="1" x14ac:dyDescent="0.2">
      <c r="A1830" s="25" t="s">
        <v>6014</v>
      </c>
      <c r="B1830" s="25">
        <v>-0.21</v>
      </c>
      <c r="C1830" s="25">
        <v>1.92</v>
      </c>
      <c r="D1830" s="25">
        <v>-0.17</v>
      </c>
    </row>
    <row r="1831" spans="1:4" ht="16.5" customHeight="1" x14ac:dyDescent="0.2">
      <c r="A1831" s="25" t="s">
        <v>6015</v>
      </c>
      <c r="B1831" s="25">
        <v>-0.18</v>
      </c>
      <c r="C1831" s="25">
        <v>1.88</v>
      </c>
      <c r="D1831" s="25">
        <v>-0.22</v>
      </c>
    </row>
    <row r="1832" spans="1:4" ht="16.5" customHeight="1" x14ac:dyDescent="0.2">
      <c r="A1832" s="25" t="s">
        <v>6016</v>
      </c>
      <c r="B1832" s="25">
        <v>-0.28000000000000003</v>
      </c>
      <c r="C1832" s="25">
        <v>1.8</v>
      </c>
      <c r="D1832" s="25">
        <v>-0.26</v>
      </c>
    </row>
    <row r="1833" spans="1:4" ht="16.5" customHeight="1" x14ac:dyDescent="0.2">
      <c r="A1833" s="25" t="s">
        <v>6017</v>
      </c>
      <c r="B1833" s="25" t="e">
        <f>NA()</f>
        <v>#N/A</v>
      </c>
      <c r="C1833" s="25" t="e">
        <f>NA()</f>
        <v>#N/A</v>
      </c>
      <c r="D1833" s="25" t="e">
        <f>NA()</f>
        <v>#N/A</v>
      </c>
    </row>
    <row r="1834" spans="1:4" ht="16.5" customHeight="1" x14ac:dyDescent="0.2">
      <c r="A1834" s="25" t="s">
        <v>6018</v>
      </c>
      <c r="B1834" s="25" t="e">
        <f>NA()</f>
        <v>#N/A</v>
      </c>
      <c r="C1834" s="25" t="e">
        <f>NA()</f>
        <v>#N/A</v>
      </c>
      <c r="D1834" s="25" t="e">
        <f>NA()</f>
        <v>#N/A</v>
      </c>
    </row>
    <row r="1835" spans="1:4" ht="16.5" customHeight="1" x14ac:dyDescent="0.2">
      <c r="A1835" s="25" t="s">
        <v>6019</v>
      </c>
      <c r="B1835" s="25">
        <v>-0.28999999999999998</v>
      </c>
      <c r="C1835" s="25">
        <v>1.81</v>
      </c>
      <c r="D1835" s="25">
        <v>-0.28000000000000003</v>
      </c>
    </row>
    <row r="1836" spans="1:4" ht="16.5" customHeight="1" x14ac:dyDescent="0.2">
      <c r="A1836" s="25" t="s">
        <v>6020</v>
      </c>
      <c r="B1836" s="25">
        <v>-0.28000000000000003</v>
      </c>
      <c r="C1836" s="25">
        <v>1.83</v>
      </c>
      <c r="D1836" s="25">
        <v>-0.26</v>
      </c>
    </row>
    <row r="1837" spans="1:4" ht="16.5" customHeight="1" x14ac:dyDescent="0.2">
      <c r="A1837" s="25" t="s">
        <v>6021</v>
      </c>
      <c r="B1837" s="25">
        <v>-0.25</v>
      </c>
      <c r="C1837" s="25">
        <v>1.87</v>
      </c>
      <c r="D1837" s="25">
        <v>-0.24</v>
      </c>
    </row>
    <row r="1838" spans="1:4" ht="16.5" customHeight="1" x14ac:dyDescent="0.2">
      <c r="A1838" s="25" t="s">
        <v>6022</v>
      </c>
      <c r="B1838" s="25">
        <v>-0.2</v>
      </c>
      <c r="C1838" s="25">
        <v>1.85</v>
      </c>
      <c r="D1838" s="25">
        <v>-0.2</v>
      </c>
    </row>
    <row r="1839" spans="1:4" ht="16.5" customHeight="1" x14ac:dyDescent="0.2">
      <c r="A1839" s="25" t="s">
        <v>6023</v>
      </c>
      <c r="B1839" s="25">
        <v>-0.19</v>
      </c>
      <c r="C1839" s="25">
        <v>1.83</v>
      </c>
      <c r="D1839" s="25">
        <v>-0.21</v>
      </c>
    </row>
    <row r="1840" spans="1:4" ht="16.5" customHeight="1" x14ac:dyDescent="0.2">
      <c r="A1840" s="25" t="s">
        <v>6024</v>
      </c>
      <c r="B1840" s="25" t="e">
        <f>NA()</f>
        <v>#N/A</v>
      </c>
      <c r="C1840" s="25" t="e">
        <f>NA()</f>
        <v>#N/A</v>
      </c>
      <c r="D1840" s="25" t="e">
        <f>NA()</f>
        <v>#N/A</v>
      </c>
    </row>
    <row r="1841" spans="1:4" ht="16.5" customHeight="1" x14ac:dyDescent="0.2">
      <c r="A1841" s="25" t="s">
        <v>6025</v>
      </c>
      <c r="B1841" s="25" t="e">
        <f>NA()</f>
        <v>#N/A</v>
      </c>
      <c r="C1841" s="25" t="e">
        <f>NA()</f>
        <v>#N/A</v>
      </c>
      <c r="D1841" s="25" t="e">
        <f>NA()</f>
        <v>#N/A</v>
      </c>
    </row>
    <row r="1842" spans="1:4" ht="16.5" customHeight="1" x14ac:dyDescent="0.2">
      <c r="A1842" s="25" t="s">
        <v>6026</v>
      </c>
      <c r="B1842" s="25">
        <v>-0.18</v>
      </c>
      <c r="C1842" s="25">
        <v>1.85</v>
      </c>
      <c r="D1842" s="25">
        <v>-0.17</v>
      </c>
    </row>
    <row r="1843" spans="1:4" ht="16.5" customHeight="1" x14ac:dyDescent="0.2">
      <c r="A1843" s="25" t="s">
        <v>6027</v>
      </c>
      <c r="B1843" s="25">
        <v>-0.17</v>
      </c>
      <c r="C1843" s="25">
        <v>1.82</v>
      </c>
      <c r="D1843" s="25">
        <v>-0.19</v>
      </c>
    </row>
    <row r="1844" spans="1:4" ht="16.5" customHeight="1" x14ac:dyDescent="0.2">
      <c r="A1844" s="25" t="s">
        <v>6028</v>
      </c>
      <c r="B1844" s="25">
        <v>-0.21</v>
      </c>
      <c r="C1844" s="25">
        <v>1.79</v>
      </c>
      <c r="D1844" s="25">
        <v>-0.22</v>
      </c>
    </row>
    <row r="1845" spans="1:4" ht="16.5" customHeight="1" x14ac:dyDescent="0.2">
      <c r="A1845" s="25" t="s">
        <v>6029</v>
      </c>
      <c r="B1845" s="25">
        <v>-0.21</v>
      </c>
      <c r="C1845" s="25">
        <v>1.81</v>
      </c>
      <c r="D1845" s="25">
        <v>-0.23</v>
      </c>
    </row>
    <row r="1846" spans="1:4" ht="16.5" customHeight="1" x14ac:dyDescent="0.2">
      <c r="A1846" s="25" t="s">
        <v>6030</v>
      </c>
      <c r="B1846" s="25">
        <v>-0.22</v>
      </c>
      <c r="C1846" s="25">
        <v>1.84</v>
      </c>
      <c r="D1846" s="25">
        <v>-0.22</v>
      </c>
    </row>
    <row r="1847" spans="1:4" ht="16.5" customHeight="1" x14ac:dyDescent="0.2">
      <c r="A1847" s="25" t="s">
        <v>6031</v>
      </c>
      <c r="B1847" s="25" t="e">
        <f>NA()</f>
        <v>#N/A</v>
      </c>
      <c r="C1847" s="25" t="e">
        <f>NA()</f>
        <v>#N/A</v>
      </c>
      <c r="D1847" s="25" t="e">
        <f>NA()</f>
        <v>#N/A</v>
      </c>
    </row>
    <row r="1848" spans="1:4" ht="16.5" customHeight="1" x14ac:dyDescent="0.2">
      <c r="A1848" s="25" t="s">
        <v>6032</v>
      </c>
      <c r="B1848" s="25" t="e">
        <f>NA()</f>
        <v>#N/A</v>
      </c>
      <c r="C1848" s="25" t="e">
        <f>NA()</f>
        <v>#N/A</v>
      </c>
      <c r="D1848" s="25" t="e">
        <f>NA()</f>
        <v>#N/A</v>
      </c>
    </row>
    <row r="1849" spans="1:4" ht="16.5" customHeight="1" x14ac:dyDescent="0.2">
      <c r="A1849" s="25" t="s">
        <v>6033</v>
      </c>
      <c r="B1849" s="25">
        <v>-0.21</v>
      </c>
      <c r="C1849" s="25">
        <v>1.84</v>
      </c>
      <c r="D1849" s="25">
        <v>-0.23</v>
      </c>
    </row>
    <row r="1850" spans="1:4" ht="16.5" customHeight="1" x14ac:dyDescent="0.2">
      <c r="A1850" s="25" t="s">
        <v>6034</v>
      </c>
      <c r="B1850" s="25">
        <v>-0.23</v>
      </c>
      <c r="C1850" s="25">
        <v>1.78</v>
      </c>
      <c r="D1850" s="25">
        <v>-0.26</v>
      </c>
    </row>
    <row r="1851" spans="1:4" ht="16.5" customHeight="1" x14ac:dyDescent="0.2">
      <c r="A1851" s="25" t="s">
        <v>6035</v>
      </c>
      <c r="B1851" s="25">
        <v>-0.25</v>
      </c>
      <c r="C1851" s="25">
        <v>1.77</v>
      </c>
      <c r="D1851" s="25">
        <v>-0.26</v>
      </c>
    </row>
    <row r="1852" spans="1:4" ht="16.5" customHeight="1" x14ac:dyDescent="0.2">
      <c r="A1852" s="25" t="s">
        <v>6036</v>
      </c>
      <c r="B1852" s="25">
        <v>-0.28000000000000003</v>
      </c>
      <c r="C1852" s="25">
        <v>1.74</v>
      </c>
      <c r="D1852" s="25">
        <v>-0.3</v>
      </c>
    </row>
    <row r="1853" spans="1:4" ht="16.5" customHeight="1" x14ac:dyDescent="0.2">
      <c r="A1853" s="25" t="s">
        <v>6037</v>
      </c>
      <c r="B1853" s="25">
        <v>-0.31</v>
      </c>
      <c r="C1853" s="25">
        <v>1.7</v>
      </c>
      <c r="D1853" s="25">
        <v>-0.32</v>
      </c>
    </row>
    <row r="1854" spans="1:4" ht="16.5" customHeight="1" x14ac:dyDescent="0.2">
      <c r="A1854" s="25" t="s">
        <v>6038</v>
      </c>
      <c r="B1854" s="25" t="e">
        <f>NA()</f>
        <v>#N/A</v>
      </c>
      <c r="C1854" s="25" t="e">
        <f>NA()</f>
        <v>#N/A</v>
      </c>
      <c r="D1854" s="25" t="e">
        <f>NA()</f>
        <v>#N/A</v>
      </c>
    </row>
    <row r="1855" spans="1:4" ht="16.5" customHeight="1" x14ac:dyDescent="0.2">
      <c r="A1855" s="25" t="s">
        <v>6039</v>
      </c>
      <c r="B1855" s="25" t="e">
        <f>NA()</f>
        <v>#N/A</v>
      </c>
      <c r="C1855" s="25" t="e">
        <f>NA()</f>
        <v>#N/A</v>
      </c>
      <c r="D1855" s="25" t="e">
        <f>NA()</f>
        <v>#N/A</v>
      </c>
    </row>
    <row r="1856" spans="1:4" ht="16.5" customHeight="1" x14ac:dyDescent="0.2">
      <c r="A1856" s="25" t="s">
        <v>6040</v>
      </c>
      <c r="B1856" s="25">
        <v>-0.36</v>
      </c>
      <c r="C1856" s="25">
        <v>1.61</v>
      </c>
      <c r="D1856" s="25">
        <v>-0.38</v>
      </c>
    </row>
    <row r="1857" spans="1:4" ht="16.5" customHeight="1" x14ac:dyDescent="0.2">
      <c r="A1857" s="25" t="s">
        <v>6041</v>
      </c>
      <c r="B1857" s="25">
        <v>-0.4</v>
      </c>
      <c r="C1857" s="25">
        <v>1.65</v>
      </c>
      <c r="D1857" s="25">
        <v>-0.34</v>
      </c>
    </row>
    <row r="1858" spans="1:4" ht="16.5" customHeight="1" x14ac:dyDescent="0.2">
      <c r="A1858" s="25" t="s">
        <v>6042</v>
      </c>
      <c r="B1858" s="25">
        <v>-0.38</v>
      </c>
      <c r="C1858" s="25">
        <v>1.6</v>
      </c>
      <c r="D1858" s="25">
        <v>-0.37</v>
      </c>
    </row>
    <row r="1859" spans="1:4" ht="16.5" customHeight="1" x14ac:dyDescent="0.2">
      <c r="A1859" s="25" t="s">
        <v>6043</v>
      </c>
      <c r="B1859" s="25">
        <v>-0.4</v>
      </c>
      <c r="C1859" s="25">
        <v>1.57</v>
      </c>
      <c r="D1859" s="25">
        <v>-0.4</v>
      </c>
    </row>
    <row r="1860" spans="1:4" ht="16.5" customHeight="1" x14ac:dyDescent="0.2">
      <c r="A1860" s="25" t="s">
        <v>6044</v>
      </c>
      <c r="B1860" s="25">
        <v>-0.41</v>
      </c>
      <c r="C1860" s="25">
        <v>1.51</v>
      </c>
      <c r="D1860" s="25">
        <v>-0.43</v>
      </c>
    </row>
    <row r="1861" spans="1:4" ht="16.5" customHeight="1" x14ac:dyDescent="0.2">
      <c r="A1861" s="25" t="s">
        <v>6045</v>
      </c>
      <c r="B1861" s="25" t="e">
        <f>NA()</f>
        <v>#N/A</v>
      </c>
      <c r="C1861" s="25" t="e">
        <f>NA()</f>
        <v>#N/A</v>
      </c>
      <c r="D1861" s="25" t="e">
        <f>NA()</f>
        <v>#N/A</v>
      </c>
    </row>
    <row r="1862" spans="1:4" ht="16.5" customHeight="1" x14ac:dyDescent="0.2">
      <c r="A1862" s="25" t="s">
        <v>6046</v>
      </c>
      <c r="B1862" s="25" t="e">
        <f>NA()</f>
        <v>#N/A</v>
      </c>
      <c r="C1862" s="25" t="e">
        <f>NA()</f>
        <v>#N/A</v>
      </c>
      <c r="D1862" s="25" t="e">
        <f>NA()</f>
        <v>#N/A</v>
      </c>
    </row>
    <row r="1863" spans="1:4" ht="16.5" customHeight="1" x14ac:dyDescent="0.2">
      <c r="A1863" s="25" t="s">
        <v>6047</v>
      </c>
      <c r="B1863" s="25">
        <v>-0.44</v>
      </c>
      <c r="C1863" s="25">
        <v>1.54</v>
      </c>
      <c r="D1863" s="25">
        <v>-0.43</v>
      </c>
    </row>
    <row r="1864" spans="1:4" ht="16.5" customHeight="1" x14ac:dyDescent="0.2">
      <c r="A1864" s="25" t="s">
        <v>6048</v>
      </c>
      <c r="B1864" s="25">
        <v>-0.41</v>
      </c>
      <c r="C1864" s="25">
        <v>1.61</v>
      </c>
      <c r="D1864" s="25">
        <v>-0.4</v>
      </c>
    </row>
    <row r="1865" spans="1:4" ht="16.5" customHeight="1" x14ac:dyDescent="0.2">
      <c r="A1865" s="25" t="s">
        <v>6049</v>
      </c>
      <c r="B1865" s="25">
        <v>-0.37</v>
      </c>
      <c r="C1865" s="25">
        <v>1.66</v>
      </c>
      <c r="D1865" s="25">
        <v>-0.36</v>
      </c>
    </row>
    <row r="1866" spans="1:4" ht="16.5" customHeight="1" x14ac:dyDescent="0.2">
      <c r="A1866" s="25" t="s">
        <v>6050</v>
      </c>
      <c r="B1866" s="25">
        <v>-0.36</v>
      </c>
      <c r="C1866" s="25">
        <v>1.65</v>
      </c>
      <c r="D1866" s="25">
        <v>-0.35</v>
      </c>
    </row>
    <row r="1867" spans="1:4" ht="16.5" customHeight="1" x14ac:dyDescent="0.2">
      <c r="A1867" s="25" t="s">
        <v>6051</v>
      </c>
      <c r="B1867" s="25">
        <v>-0.39</v>
      </c>
      <c r="C1867" s="25">
        <v>1.59</v>
      </c>
      <c r="D1867" s="25">
        <v>-0.37</v>
      </c>
    </row>
    <row r="1868" spans="1:4" ht="16.5" customHeight="1" x14ac:dyDescent="0.2">
      <c r="A1868" s="25" t="s">
        <v>6052</v>
      </c>
      <c r="B1868" s="25" t="e">
        <f>NA()</f>
        <v>#N/A</v>
      </c>
      <c r="C1868" s="25" t="e">
        <f>NA()</f>
        <v>#N/A</v>
      </c>
      <c r="D1868" s="25" t="e">
        <f>NA()</f>
        <v>#N/A</v>
      </c>
    </row>
    <row r="1869" spans="1:4" ht="16.5" customHeight="1" x14ac:dyDescent="0.2">
      <c r="A1869" s="25" t="s">
        <v>6053</v>
      </c>
      <c r="B1869" s="25" t="e">
        <f>NA()</f>
        <v>#N/A</v>
      </c>
      <c r="C1869" s="25" t="e">
        <f>NA()</f>
        <v>#N/A</v>
      </c>
      <c r="D1869" s="25" t="e">
        <f>NA()</f>
        <v>#N/A</v>
      </c>
    </row>
    <row r="1870" spans="1:4" ht="16.5" customHeight="1" x14ac:dyDescent="0.2">
      <c r="A1870" s="25" t="s">
        <v>6054</v>
      </c>
      <c r="B1870" s="25">
        <v>-0.4</v>
      </c>
      <c r="C1870" s="25">
        <v>1.56</v>
      </c>
      <c r="D1870" s="25">
        <v>-0.4</v>
      </c>
    </row>
    <row r="1871" spans="1:4" ht="16.5" customHeight="1" x14ac:dyDescent="0.2">
      <c r="A1871" s="25" t="s">
        <v>6055</v>
      </c>
      <c r="B1871" s="25">
        <v>-0.39</v>
      </c>
      <c r="C1871" s="25">
        <v>1.59</v>
      </c>
      <c r="D1871" s="25">
        <v>-0.37</v>
      </c>
    </row>
    <row r="1872" spans="1:4" ht="16.5" customHeight="1" x14ac:dyDescent="0.2">
      <c r="A1872" s="25" t="s">
        <v>6056</v>
      </c>
      <c r="B1872" s="25">
        <v>-0.37</v>
      </c>
      <c r="C1872" s="25">
        <v>1.62</v>
      </c>
      <c r="D1872" s="25">
        <v>-0.36</v>
      </c>
    </row>
    <row r="1873" spans="1:4" ht="16.5" customHeight="1" x14ac:dyDescent="0.2">
      <c r="A1873" s="25" t="s">
        <v>6057</v>
      </c>
      <c r="B1873" s="25">
        <v>-0.41</v>
      </c>
      <c r="C1873" s="25">
        <v>1.61</v>
      </c>
      <c r="D1873" s="25">
        <v>-0.38</v>
      </c>
    </row>
    <row r="1874" spans="1:4" ht="16.5" customHeight="1" x14ac:dyDescent="0.2">
      <c r="A1874" s="25" t="s">
        <v>6058</v>
      </c>
      <c r="B1874" s="25">
        <v>-0.4</v>
      </c>
      <c r="C1874" s="25">
        <v>1.59</v>
      </c>
      <c r="D1874" s="25">
        <v>-0.39</v>
      </c>
    </row>
    <row r="1875" spans="1:4" ht="16.5" customHeight="1" x14ac:dyDescent="0.2">
      <c r="A1875" s="25" t="s">
        <v>6059</v>
      </c>
      <c r="B1875" s="25" t="e">
        <f>NA()</f>
        <v>#N/A</v>
      </c>
      <c r="C1875" s="25" t="e">
        <f>NA()</f>
        <v>#N/A</v>
      </c>
      <c r="D1875" s="25" t="e">
        <f>NA()</f>
        <v>#N/A</v>
      </c>
    </row>
    <row r="1876" spans="1:4" ht="16.5" customHeight="1" x14ac:dyDescent="0.2">
      <c r="A1876" s="25" t="s">
        <v>6060</v>
      </c>
      <c r="B1876" s="25" t="e">
        <f>NA()</f>
        <v>#N/A</v>
      </c>
      <c r="C1876" s="25" t="e">
        <f>NA()</f>
        <v>#N/A</v>
      </c>
      <c r="D1876" s="25" t="e">
        <f>NA()</f>
        <v>#N/A</v>
      </c>
    </row>
    <row r="1877" spans="1:4" ht="16.5" customHeight="1" x14ac:dyDescent="0.2">
      <c r="A1877" s="25" t="s">
        <v>6061</v>
      </c>
      <c r="B1877" s="25">
        <v>-0.4</v>
      </c>
      <c r="C1877" s="25">
        <v>1.59</v>
      </c>
      <c r="D1877" s="25">
        <v>-0.38</v>
      </c>
    </row>
    <row r="1878" spans="1:4" ht="16.5" customHeight="1" x14ac:dyDescent="0.2">
      <c r="A1878" s="25" t="s">
        <v>6062</v>
      </c>
      <c r="B1878" s="25">
        <v>-0.43</v>
      </c>
      <c r="C1878" s="25">
        <v>1.55</v>
      </c>
      <c r="D1878" s="25">
        <v>-0.38</v>
      </c>
    </row>
    <row r="1879" spans="1:4" ht="16.5" customHeight="1" x14ac:dyDescent="0.2">
      <c r="A1879" s="25" t="s">
        <v>6063</v>
      </c>
      <c r="B1879" s="25">
        <v>-0.42</v>
      </c>
      <c r="C1879" s="25">
        <v>1.56</v>
      </c>
      <c r="D1879" s="25">
        <v>-0.4</v>
      </c>
    </row>
    <row r="1880" spans="1:4" ht="16.5" customHeight="1" x14ac:dyDescent="0.2">
      <c r="A1880" s="25" t="s">
        <v>6064</v>
      </c>
      <c r="B1880" s="25">
        <v>-0.42</v>
      </c>
      <c r="C1880" s="25">
        <v>1.52</v>
      </c>
      <c r="D1880" s="25">
        <v>-0.43</v>
      </c>
    </row>
    <row r="1881" spans="1:4" ht="16.5" customHeight="1" x14ac:dyDescent="0.2">
      <c r="A1881" s="25" t="s">
        <v>6065</v>
      </c>
      <c r="B1881" s="25">
        <v>-0.45</v>
      </c>
      <c r="C1881" s="25">
        <v>1.46</v>
      </c>
      <c r="D1881" s="25">
        <v>-0.43</v>
      </c>
    </row>
    <row r="1882" spans="1:4" ht="16.5" customHeight="1" x14ac:dyDescent="0.2">
      <c r="A1882" s="25" t="s">
        <v>6066</v>
      </c>
      <c r="B1882" s="25" t="e">
        <f>NA()</f>
        <v>#N/A</v>
      </c>
      <c r="C1882" s="25" t="e">
        <f>NA()</f>
        <v>#N/A</v>
      </c>
      <c r="D1882" s="25" t="e">
        <f>NA()</f>
        <v>#N/A</v>
      </c>
    </row>
    <row r="1883" spans="1:4" ht="16.5" customHeight="1" x14ac:dyDescent="0.2">
      <c r="A1883" s="25" t="s">
        <v>6067</v>
      </c>
      <c r="B1883" s="25" t="e">
        <f>NA()</f>
        <v>#N/A</v>
      </c>
      <c r="C1883" s="25" t="e">
        <f>NA()</f>
        <v>#N/A</v>
      </c>
      <c r="D1883" s="25" t="e">
        <f>NA()</f>
        <v>#N/A</v>
      </c>
    </row>
    <row r="1884" spans="1:4" ht="16.5" customHeight="1" x14ac:dyDescent="0.2">
      <c r="A1884" s="25" t="s">
        <v>6068</v>
      </c>
      <c r="B1884" s="25">
        <v>-0.49</v>
      </c>
      <c r="C1884" s="25">
        <v>1.38</v>
      </c>
      <c r="D1884" s="25">
        <v>-0.47</v>
      </c>
    </row>
    <row r="1885" spans="1:4" ht="16.5" customHeight="1" x14ac:dyDescent="0.2">
      <c r="A1885" s="25" t="s">
        <v>6069</v>
      </c>
      <c r="B1885" s="25">
        <v>-0.5</v>
      </c>
      <c r="C1885" s="25">
        <v>1.33</v>
      </c>
      <c r="D1885" s="25">
        <v>-0.49</v>
      </c>
    </row>
    <row r="1886" spans="1:4" ht="16.5" customHeight="1" x14ac:dyDescent="0.2">
      <c r="A1886" s="25" t="s">
        <v>6070</v>
      </c>
      <c r="B1886" s="25">
        <v>-0.52</v>
      </c>
      <c r="C1886" s="25">
        <v>1.33</v>
      </c>
      <c r="D1886" s="25">
        <v>-0.48</v>
      </c>
    </row>
    <row r="1887" spans="1:4" ht="16.5" customHeight="1" x14ac:dyDescent="0.2">
      <c r="A1887" s="25" t="s">
        <v>6071</v>
      </c>
      <c r="B1887" s="25">
        <v>-0.52</v>
      </c>
      <c r="C1887" s="25">
        <v>1.3</v>
      </c>
      <c r="D1887" s="25">
        <v>-0.53</v>
      </c>
    </row>
    <row r="1888" spans="1:4" ht="16.5" customHeight="1" x14ac:dyDescent="0.2">
      <c r="A1888" s="25" t="s">
        <v>6072</v>
      </c>
      <c r="B1888" s="25">
        <v>-0.61</v>
      </c>
      <c r="C1888" s="25">
        <v>1.1299999999999999</v>
      </c>
      <c r="D1888" s="25">
        <v>-0.59</v>
      </c>
    </row>
    <row r="1889" spans="1:4" ht="16.5" customHeight="1" x14ac:dyDescent="0.2">
      <c r="A1889" s="25" t="s">
        <v>6073</v>
      </c>
      <c r="B1889" s="25" t="e">
        <f>NA()</f>
        <v>#N/A</v>
      </c>
      <c r="C1889" s="25" t="e">
        <f>NA()</f>
        <v>#N/A</v>
      </c>
      <c r="D1889" s="25" t="e">
        <f>NA()</f>
        <v>#N/A</v>
      </c>
    </row>
    <row r="1890" spans="1:4" ht="16.5" customHeight="1" x14ac:dyDescent="0.2">
      <c r="A1890" s="25" t="s">
        <v>6074</v>
      </c>
      <c r="B1890" s="25" t="e">
        <f>NA()</f>
        <v>#N/A</v>
      </c>
      <c r="C1890" s="25" t="e">
        <f>NA()</f>
        <v>#N/A</v>
      </c>
      <c r="D1890" s="25" t="e">
        <f>NA()</f>
        <v>#N/A</v>
      </c>
    </row>
    <row r="1891" spans="1:4" ht="16.5" customHeight="1" x14ac:dyDescent="0.2">
      <c r="A1891" s="25" t="s">
        <v>6075</v>
      </c>
      <c r="B1891" s="25">
        <v>-0.63</v>
      </c>
      <c r="C1891" s="25">
        <v>1.1000000000000001</v>
      </c>
      <c r="D1891" s="25">
        <v>-0.61</v>
      </c>
    </row>
    <row r="1892" spans="1:4" ht="16.5" customHeight="1" x14ac:dyDescent="0.2">
      <c r="A1892" s="25" t="s">
        <v>6076</v>
      </c>
      <c r="B1892" s="25">
        <v>-0.57999999999999996</v>
      </c>
      <c r="C1892" s="25">
        <v>1.02</v>
      </c>
      <c r="D1892" s="25">
        <v>-0.6</v>
      </c>
    </row>
    <row r="1893" spans="1:4" ht="16.5" customHeight="1" x14ac:dyDescent="0.2">
      <c r="A1893" s="25" t="s">
        <v>6077</v>
      </c>
      <c r="B1893" s="25">
        <v>-0.64</v>
      </c>
      <c r="C1893" s="25">
        <v>1.02</v>
      </c>
      <c r="D1893" s="25">
        <v>-0.61</v>
      </c>
    </row>
    <row r="1894" spans="1:4" ht="16.5" customHeight="1" x14ac:dyDescent="0.2">
      <c r="A1894" s="25" t="s">
        <v>6078</v>
      </c>
      <c r="B1894" s="25">
        <v>-0.63</v>
      </c>
      <c r="C1894" s="25">
        <v>0.92</v>
      </c>
      <c r="D1894" s="25">
        <v>-0.65</v>
      </c>
    </row>
    <row r="1895" spans="1:4" ht="16.5" customHeight="1" x14ac:dyDescent="0.2">
      <c r="A1895" s="25" t="s">
        <v>6079</v>
      </c>
      <c r="B1895" s="25">
        <v>-0.73</v>
      </c>
      <c r="C1895" s="25">
        <v>0.74</v>
      </c>
      <c r="D1895" s="25">
        <v>-0.7</v>
      </c>
    </row>
    <row r="1896" spans="1:4" ht="16.5" customHeight="1" x14ac:dyDescent="0.2">
      <c r="A1896" s="25" t="s">
        <v>6080</v>
      </c>
      <c r="B1896" s="25" t="e">
        <f>NA()</f>
        <v>#N/A</v>
      </c>
      <c r="C1896" s="25" t="e">
        <f>NA()</f>
        <v>#N/A</v>
      </c>
      <c r="D1896" s="25" t="e">
        <f>NA()</f>
        <v>#N/A</v>
      </c>
    </row>
    <row r="1897" spans="1:4" ht="16.5" customHeight="1" x14ac:dyDescent="0.2">
      <c r="A1897" s="25" t="s">
        <v>6081</v>
      </c>
      <c r="B1897" s="25" t="e">
        <f>NA()</f>
        <v>#N/A</v>
      </c>
      <c r="C1897" s="25" t="e">
        <f>NA()</f>
        <v>#N/A</v>
      </c>
      <c r="D1897" s="25" t="e">
        <f>NA()</f>
        <v>#N/A</v>
      </c>
    </row>
    <row r="1898" spans="1:4" ht="16.5" customHeight="1" x14ac:dyDescent="0.2">
      <c r="A1898" s="25" t="s">
        <v>6082</v>
      </c>
      <c r="B1898" s="25">
        <v>-0.83</v>
      </c>
      <c r="C1898" s="25">
        <v>0.54</v>
      </c>
      <c r="D1898" s="25">
        <v>-0.81</v>
      </c>
    </row>
    <row r="1899" spans="1:4" ht="16.5" customHeight="1" x14ac:dyDescent="0.2">
      <c r="A1899" s="25" t="s">
        <v>6083</v>
      </c>
      <c r="B1899" s="25">
        <v>-0.75</v>
      </c>
      <c r="C1899" s="25">
        <v>0.76</v>
      </c>
      <c r="D1899" s="25">
        <v>-0.76</v>
      </c>
    </row>
    <row r="1900" spans="1:4" ht="16.5" customHeight="1" x14ac:dyDescent="0.2">
      <c r="A1900" s="25" t="s">
        <v>6084</v>
      </c>
      <c r="B1900" s="25">
        <v>-0.76</v>
      </c>
      <c r="C1900" s="25">
        <v>0.82</v>
      </c>
      <c r="D1900" s="25">
        <v>-0.71</v>
      </c>
    </row>
    <row r="1901" spans="1:4" ht="16.5" customHeight="1" x14ac:dyDescent="0.2">
      <c r="A1901" s="25" t="s">
        <v>6085</v>
      </c>
      <c r="B1901" s="25">
        <v>-0.79</v>
      </c>
      <c r="C1901" s="25">
        <v>0.88</v>
      </c>
      <c r="D1901" s="25">
        <v>-0.7</v>
      </c>
    </row>
    <row r="1902" spans="1:4" ht="16.5" customHeight="1" x14ac:dyDescent="0.2">
      <c r="A1902" s="25" t="s">
        <v>6086</v>
      </c>
      <c r="B1902" s="25">
        <v>-0.63</v>
      </c>
      <c r="C1902" s="25">
        <v>0.94</v>
      </c>
      <c r="D1902" s="25">
        <v>-0.53</v>
      </c>
    </row>
    <row r="1903" spans="1:4" ht="16.5" customHeight="1" x14ac:dyDescent="0.2">
      <c r="A1903" s="25" t="s">
        <v>6087</v>
      </c>
      <c r="B1903" s="25" t="e">
        <f>NA()</f>
        <v>#N/A</v>
      </c>
      <c r="C1903" s="25" t="e">
        <f>NA()</f>
        <v>#N/A</v>
      </c>
      <c r="D1903" s="25" t="e">
        <f>NA()</f>
        <v>#N/A</v>
      </c>
    </row>
    <row r="1904" spans="1:4" ht="16.5" customHeight="1" x14ac:dyDescent="0.2">
      <c r="A1904" s="25" t="s">
        <v>6088</v>
      </c>
      <c r="B1904" s="25" t="e">
        <f>NA()</f>
        <v>#N/A</v>
      </c>
      <c r="C1904" s="25" t="e">
        <f>NA()</f>
        <v>#N/A</v>
      </c>
      <c r="D1904" s="25" t="e">
        <f>NA()</f>
        <v>#N/A</v>
      </c>
    </row>
    <row r="1905" spans="1:4" ht="16.5" customHeight="1" x14ac:dyDescent="0.2">
      <c r="A1905" s="25" t="s">
        <v>6089</v>
      </c>
      <c r="B1905" s="25">
        <v>-0.56000000000000005</v>
      </c>
      <c r="C1905" s="25">
        <v>0.73</v>
      </c>
      <c r="D1905" s="25">
        <v>-0.4</v>
      </c>
    </row>
    <row r="1906" spans="1:4" ht="16.5" customHeight="1" x14ac:dyDescent="0.2">
      <c r="A1906" s="25" t="s">
        <v>6090</v>
      </c>
      <c r="B1906" s="25">
        <v>-0.41</v>
      </c>
      <c r="C1906" s="25">
        <v>1.02</v>
      </c>
      <c r="D1906" s="25">
        <v>-0.35</v>
      </c>
    </row>
    <row r="1907" spans="1:4" ht="16.5" customHeight="1" x14ac:dyDescent="0.2">
      <c r="A1907" s="25" t="s">
        <v>6091</v>
      </c>
      <c r="B1907" s="25">
        <v>-0.27</v>
      </c>
      <c r="C1907" s="25">
        <v>1.18</v>
      </c>
      <c r="D1907" s="25">
        <v>-0.12</v>
      </c>
    </row>
    <row r="1908" spans="1:4" ht="16.5" customHeight="1" x14ac:dyDescent="0.2">
      <c r="A1908" s="25" t="s">
        <v>6092</v>
      </c>
      <c r="B1908" s="25">
        <v>-0.27</v>
      </c>
      <c r="C1908" s="25">
        <v>1.1200000000000001</v>
      </c>
      <c r="D1908" s="25">
        <v>-0.04</v>
      </c>
    </row>
    <row r="1909" spans="1:4" ht="16.5" customHeight="1" x14ac:dyDescent="0.2">
      <c r="A1909" s="25" t="s">
        <v>6093</v>
      </c>
      <c r="B1909" s="25">
        <v>-0.26</v>
      </c>
      <c r="C1909" s="25">
        <v>0.92</v>
      </c>
      <c r="D1909" s="25">
        <v>-0.14000000000000001</v>
      </c>
    </row>
    <row r="1910" spans="1:4" ht="16.5" customHeight="1" x14ac:dyDescent="0.2">
      <c r="A1910" s="25" t="s">
        <v>6094</v>
      </c>
      <c r="B1910" s="25" t="e">
        <f>NA()</f>
        <v>#N/A</v>
      </c>
      <c r="C1910" s="25" t="e">
        <f>NA()</f>
        <v>#N/A</v>
      </c>
      <c r="D1910" s="25" t="e">
        <f>NA()</f>
        <v>#N/A</v>
      </c>
    </row>
    <row r="1911" spans="1:4" ht="16.5" customHeight="1" x14ac:dyDescent="0.2">
      <c r="A1911" s="25" t="s">
        <v>6095</v>
      </c>
      <c r="B1911" s="25" t="e">
        <f>NA()</f>
        <v>#N/A</v>
      </c>
      <c r="C1911" s="25" t="e">
        <f>NA()</f>
        <v>#N/A</v>
      </c>
      <c r="D1911" s="25" t="e">
        <f>NA()</f>
        <v>#N/A</v>
      </c>
    </row>
    <row r="1912" spans="1:4" ht="16.5" customHeight="1" x14ac:dyDescent="0.2">
      <c r="A1912" s="25" t="s">
        <v>6096</v>
      </c>
      <c r="B1912" s="25">
        <v>-0.39</v>
      </c>
      <c r="C1912" s="25">
        <v>0.76</v>
      </c>
      <c r="D1912" s="25">
        <v>-0.17</v>
      </c>
    </row>
    <row r="1913" spans="1:4" ht="16.5" customHeight="1" x14ac:dyDescent="0.2">
      <c r="A1913" s="25" t="s">
        <v>6097</v>
      </c>
      <c r="B1913" s="25">
        <v>-0.36</v>
      </c>
      <c r="C1913" s="25">
        <v>0.84</v>
      </c>
      <c r="D1913" s="25">
        <v>-0.1</v>
      </c>
    </row>
    <row r="1914" spans="1:4" ht="16.5" customHeight="1" x14ac:dyDescent="0.2">
      <c r="A1914" s="25" t="s">
        <v>6098</v>
      </c>
      <c r="B1914" s="25">
        <v>-0.28999999999999998</v>
      </c>
      <c r="C1914" s="25">
        <v>0.88</v>
      </c>
      <c r="D1914" s="25">
        <v>-0.05</v>
      </c>
    </row>
    <row r="1915" spans="1:4" ht="16.5" customHeight="1" x14ac:dyDescent="0.2">
      <c r="A1915" s="25" t="s">
        <v>6099</v>
      </c>
      <c r="B1915" s="25">
        <v>-0.31</v>
      </c>
      <c r="C1915" s="25">
        <v>0.83</v>
      </c>
      <c r="D1915" s="25">
        <v>-0.13</v>
      </c>
    </row>
    <row r="1916" spans="1:4" ht="16.5" customHeight="1" x14ac:dyDescent="0.2">
      <c r="A1916" s="25" t="s">
        <v>6100</v>
      </c>
      <c r="B1916" s="25">
        <v>-0.45</v>
      </c>
      <c r="C1916" s="25">
        <v>0.72</v>
      </c>
      <c r="D1916" s="25">
        <v>-0.24</v>
      </c>
    </row>
    <row r="1917" spans="1:4" ht="16.5" customHeight="1" x14ac:dyDescent="0.2">
      <c r="A1917" s="25" t="s">
        <v>6101</v>
      </c>
      <c r="B1917" s="25" t="e">
        <f>NA()</f>
        <v>#N/A</v>
      </c>
      <c r="C1917" s="25" t="e">
        <f>NA()</f>
        <v>#N/A</v>
      </c>
      <c r="D1917" s="25" t="e">
        <f>NA()</f>
        <v>#N/A</v>
      </c>
    </row>
    <row r="1918" spans="1:4" ht="16.5" customHeight="1" x14ac:dyDescent="0.2">
      <c r="A1918" s="25" t="s">
        <v>6102</v>
      </c>
      <c r="B1918" s="25" t="e">
        <f>NA()</f>
        <v>#N/A</v>
      </c>
      <c r="C1918" s="25" t="e">
        <f>NA()</f>
        <v>#N/A</v>
      </c>
      <c r="D1918" s="25" t="e">
        <f>NA()</f>
        <v>#N/A</v>
      </c>
    </row>
    <row r="1919" spans="1:4" ht="16.5" customHeight="1" x14ac:dyDescent="0.2">
      <c r="A1919" s="25" t="s">
        <v>6103</v>
      </c>
      <c r="B1919" s="25">
        <v>-0.54</v>
      </c>
      <c r="C1919" s="25">
        <v>0.7</v>
      </c>
      <c r="D1919" s="25">
        <v>-0.3</v>
      </c>
    </row>
    <row r="1920" spans="1:4" ht="16.5" customHeight="1" x14ac:dyDescent="0.2">
      <c r="A1920" s="25" t="s">
        <v>6104</v>
      </c>
      <c r="B1920" s="25">
        <v>-0.48</v>
      </c>
      <c r="C1920" s="25">
        <v>0.7</v>
      </c>
      <c r="D1920" s="25">
        <v>-0.23</v>
      </c>
    </row>
    <row r="1921" spans="1:4" ht="16.5" customHeight="1" x14ac:dyDescent="0.2">
      <c r="A1921" s="25" t="s">
        <v>6105</v>
      </c>
      <c r="B1921" s="25">
        <v>-0.51</v>
      </c>
      <c r="C1921" s="25">
        <v>0.62</v>
      </c>
      <c r="D1921" s="25">
        <v>-0.23</v>
      </c>
    </row>
    <row r="1922" spans="1:4" ht="16.5" customHeight="1" x14ac:dyDescent="0.2">
      <c r="A1922" s="25" t="s">
        <v>6106</v>
      </c>
      <c r="B1922" s="25">
        <v>-0.42</v>
      </c>
      <c r="C1922" s="25">
        <v>0.63</v>
      </c>
      <c r="D1922" s="25">
        <v>-0.2</v>
      </c>
    </row>
    <row r="1923" spans="1:4" ht="16.5" customHeight="1" x14ac:dyDescent="0.2">
      <c r="A1923" s="25" t="s">
        <v>6107</v>
      </c>
      <c r="B1923" s="25">
        <v>-0.45</v>
      </c>
      <c r="C1923" s="25">
        <v>0.62</v>
      </c>
      <c r="D1923" s="25">
        <v>-0.19</v>
      </c>
    </row>
    <row r="1924" spans="1:4" ht="16.5" customHeight="1" x14ac:dyDescent="0.2">
      <c r="A1924" s="25" t="s">
        <v>6108</v>
      </c>
      <c r="B1924" s="25" t="e">
        <f>NA()</f>
        <v>#N/A</v>
      </c>
      <c r="C1924" s="25" t="e">
        <f>NA()</f>
        <v>#N/A</v>
      </c>
      <c r="D1924" s="25" t="e">
        <f>NA()</f>
        <v>#N/A</v>
      </c>
    </row>
    <row r="1925" spans="1:4" ht="16.5" customHeight="1" x14ac:dyDescent="0.2">
      <c r="A1925" s="25" t="s">
        <v>6109</v>
      </c>
      <c r="B1925" s="25" t="e">
        <f>NA()</f>
        <v>#N/A</v>
      </c>
      <c r="C1925" s="25" t="e">
        <f>NA()</f>
        <v>#N/A</v>
      </c>
      <c r="D1925" s="25" t="e">
        <f>NA()</f>
        <v>#N/A</v>
      </c>
    </row>
    <row r="1926" spans="1:4" ht="16.5" customHeight="1" x14ac:dyDescent="0.2">
      <c r="A1926" s="25" t="s">
        <v>6110</v>
      </c>
      <c r="B1926" s="25">
        <v>-0.43</v>
      </c>
      <c r="C1926" s="25">
        <v>0.67</v>
      </c>
      <c r="D1926" s="25">
        <v>-0.17</v>
      </c>
    </row>
    <row r="1927" spans="1:4" ht="16.5" customHeight="1" x14ac:dyDescent="0.2">
      <c r="A1927" s="25" t="s">
        <v>6111</v>
      </c>
      <c r="B1927" s="25">
        <v>-0.37</v>
      </c>
      <c r="C1927" s="25">
        <v>0.75</v>
      </c>
      <c r="D1927" s="25">
        <v>-0.09</v>
      </c>
    </row>
    <row r="1928" spans="1:4" ht="16.5" customHeight="1" x14ac:dyDescent="0.2">
      <c r="A1928" s="25" t="s">
        <v>6112</v>
      </c>
      <c r="B1928" s="25">
        <v>-0.34</v>
      </c>
      <c r="C1928" s="25">
        <v>0.77</v>
      </c>
      <c r="D1928" s="25">
        <v>-0.08</v>
      </c>
    </row>
    <row r="1929" spans="1:4" ht="16.5" customHeight="1" x14ac:dyDescent="0.2">
      <c r="A1929" s="25" t="s">
        <v>6113</v>
      </c>
      <c r="B1929" s="25">
        <v>-0.32</v>
      </c>
      <c r="C1929" s="25">
        <v>0.73</v>
      </c>
      <c r="D1929" s="25">
        <v>-0.08</v>
      </c>
    </row>
    <row r="1930" spans="1:4" ht="16.5" customHeight="1" x14ac:dyDescent="0.2">
      <c r="A1930" s="25" t="s">
        <v>6114</v>
      </c>
      <c r="B1930" s="25">
        <v>-0.32</v>
      </c>
      <c r="C1930" s="25">
        <v>0.73</v>
      </c>
      <c r="D1930" s="25">
        <v>-0.08</v>
      </c>
    </row>
    <row r="1931" spans="1:4" ht="16.5" customHeight="1" x14ac:dyDescent="0.2">
      <c r="A1931" s="25" t="s">
        <v>6115</v>
      </c>
      <c r="B1931" s="25" t="e">
        <f>NA()</f>
        <v>#N/A</v>
      </c>
      <c r="C1931" s="25" t="e">
        <f>NA()</f>
        <v>#N/A</v>
      </c>
      <c r="D1931" s="25" t="e">
        <f>NA()</f>
        <v>#N/A</v>
      </c>
    </row>
    <row r="1932" spans="1:4" ht="16.5" customHeight="1" x14ac:dyDescent="0.2">
      <c r="A1932" s="25" t="s">
        <v>6116</v>
      </c>
      <c r="B1932" s="25" t="e">
        <f>NA()</f>
        <v>#N/A</v>
      </c>
      <c r="C1932" s="25" t="e">
        <f>NA()</f>
        <v>#N/A</v>
      </c>
      <c r="D1932" s="25" t="e">
        <f>NA()</f>
        <v>#N/A</v>
      </c>
    </row>
    <row r="1933" spans="1:4" ht="16.5" customHeight="1" x14ac:dyDescent="0.2">
      <c r="A1933" s="25" t="s">
        <v>6117</v>
      </c>
      <c r="B1933" s="25">
        <v>-0.32</v>
      </c>
      <c r="C1933" s="25">
        <v>0.76</v>
      </c>
      <c r="D1933" s="25">
        <v>-0.08</v>
      </c>
    </row>
    <row r="1934" spans="1:4" ht="16.5" customHeight="1" x14ac:dyDescent="0.2">
      <c r="A1934" s="25" t="s">
        <v>6118</v>
      </c>
      <c r="B1934" s="25">
        <v>-0.35</v>
      </c>
      <c r="C1934" s="25">
        <v>0.76</v>
      </c>
      <c r="D1934" s="25">
        <v>-0.15</v>
      </c>
    </row>
    <row r="1935" spans="1:4" ht="16.5" customHeight="1" x14ac:dyDescent="0.2">
      <c r="A1935" s="25" t="s">
        <v>6119</v>
      </c>
      <c r="B1935" s="25">
        <v>-0.42</v>
      </c>
      <c r="C1935" s="25">
        <v>0.63</v>
      </c>
      <c r="D1935" s="25">
        <v>-0.22</v>
      </c>
    </row>
    <row r="1936" spans="1:4" ht="16.5" customHeight="1" x14ac:dyDescent="0.2">
      <c r="A1936" s="25" t="s">
        <v>6120</v>
      </c>
      <c r="B1936" s="25">
        <v>-0.45</v>
      </c>
      <c r="C1936" s="25">
        <v>0.61</v>
      </c>
      <c r="D1936" s="25">
        <v>-0.22</v>
      </c>
    </row>
    <row r="1937" spans="1:4" ht="16.5" customHeight="1" x14ac:dyDescent="0.2">
      <c r="A1937" s="25" t="s">
        <v>6121</v>
      </c>
      <c r="B1937" s="25">
        <v>-0.47</v>
      </c>
      <c r="C1937" s="25">
        <v>0.65</v>
      </c>
      <c r="D1937" s="25">
        <v>-0.23</v>
      </c>
    </row>
    <row r="1938" spans="1:4" ht="16.5" customHeight="1" x14ac:dyDescent="0.2">
      <c r="A1938" s="25" t="s">
        <v>6122</v>
      </c>
      <c r="B1938" s="25" t="e">
        <f>NA()</f>
        <v>#N/A</v>
      </c>
      <c r="C1938" s="25" t="e">
        <f>NA()</f>
        <v>#N/A</v>
      </c>
      <c r="D1938" s="25" t="e">
        <f>NA()</f>
        <v>#N/A</v>
      </c>
    </row>
    <row r="1939" spans="1:4" ht="16.5" customHeight="1" x14ac:dyDescent="0.2">
      <c r="A1939" s="25" t="s">
        <v>6123</v>
      </c>
      <c r="B1939" s="25" t="e">
        <f>NA()</f>
        <v>#N/A</v>
      </c>
      <c r="C1939" s="25" t="e">
        <f>NA()</f>
        <v>#N/A</v>
      </c>
      <c r="D1939" s="25" t="e">
        <f>NA()</f>
        <v>#N/A</v>
      </c>
    </row>
    <row r="1940" spans="1:4" ht="16.5" customHeight="1" x14ac:dyDescent="0.2">
      <c r="A1940" s="25" t="s">
        <v>6124</v>
      </c>
      <c r="B1940" s="25">
        <v>-0.49</v>
      </c>
      <c r="C1940" s="25">
        <v>0.63</v>
      </c>
      <c r="D1940" s="25">
        <v>-0.21</v>
      </c>
    </row>
    <row r="1941" spans="1:4" ht="16.5" customHeight="1" x14ac:dyDescent="0.2">
      <c r="A1941" s="25" t="s">
        <v>6125</v>
      </c>
      <c r="B1941" s="25">
        <v>-0.47</v>
      </c>
      <c r="C1941" s="25">
        <v>0.57999999999999996</v>
      </c>
      <c r="D1941" s="25">
        <v>-0.23</v>
      </c>
    </row>
    <row r="1942" spans="1:4" ht="16.5" customHeight="1" x14ac:dyDescent="0.2">
      <c r="A1942" s="25" t="s">
        <v>6126</v>
      </c>
      <c r="B1942" s="25">
        <v>-0.46</v>
      </c>
      <c r="C1942" s="25">
        <v>0.63</v>
      </c>
      <c r="D1942" s="25">
        <v>-0.17</v>
      </c>
    </row>
    <row r="1943" spans="1:4" ht="16.5" customHeight="1" x14ac:dyDescent="0.2">
      <c r="A1943" s="25" t="s">
        <v>6127</v>
      </c>
      <c r="B1943" s="25">
        <v>-0.42</v>
      </c>
      <c r="C1943" s="25">
        <v>0.61</v>
      </c>
      <c r="D1943" s="25">
        <v>-0.19</v>
      </c>
    </row>
    <row r="1944" spans="1:4" ht="16.5" customHeight="1" x14ac:dyDescent="0.2">
      <c r="A1944" s="25" t="s">
        <v>6128</v>
      </c>
      <c r="B1944" s="25">
        <v>-0.46</v>
      </c>
      <c r="C1944" s="25">
        <v>0.6</v>
      </c>
      <c r="D1944" s="25">
        <v>-0.23</v>
      </c>
    </row>
    <row r="1945" spans="1:4" ht="16.5" customHeight="1" x14ac:dyDescent="0.2">
      <c r="A1945" s="25" t="s">
        <v>6129</v>
      </c>
      <c r="B1945" s="25" t="e">
        <f>NA()</f>
        <v>#N/A</v>
      </c>
      <c r="C1945" s="25" t="e">
        <f>NA()</f>
        <v>#N/A</v>
      </c>
      <c r="D1945" s="25" t="e">
        <f>NA()</f>
        <v>#N/A</v>
      </c>
    </row>
    <row r="1946" spans="1:4" ht="16.5" customHeight="1" x14ac:dyDescent="0.2">
      <c r="A1946" s="25" t="s">
        <v>6130</v>
      </c>
      <c r="B1946" s="25" t="e">
        <f>NA()</f>
        <v>#N/A</v>
      </c>
      <c r="C1946" s="25" t="e">
        <f>NA()</f>
        <v>#N/A</v>
      </c>
      <c r="D1946" s="25" t="e">
        <f>NA()</f>
        <v>#N/A</v>
      </c>
    </row>
    <row r="1947" spans="1:4" ht="16.5" customHeight="1" x14ac:dyDescent="0.2">
      <c r="A1947" s="25" t="s">
        <v>6131</v>
      </c>
      <c r="B1947" s="25">
        <v>-0.47</v>
      </c>
      <c r="C1947" s="25">
        <v>0.67</v>
      </c>
      <c r="D1947" s="25">
        <v>-0.21</v>
      </c>
    </row>
    <row r="1948" spans="1:4" ht="16.5" customHeight="1" x14ac:dyDescent="0.2">
      <c r="A1948" s="25" t="s">
        <v>6132</v>
      </c>
      <c r="B1948" s="25">
        <v>-0.45</v>
      </c>
      <c r="C1948" s="25">
        <v>0.62</v>
      </c>
      <c r="D1948" s="25">
        <v>-0.23</v>
      </c>
    </row>
    <row r="1949" spans="1:4" ht="16.5" customHeight="1" x14ac:dyDescent="0.2">
      <c r="A1949" s="25" t="s">
        <v>6133</v>
      </c>
      <c r="B1949" s="25">
        <v>-0.48</v>
      </c>
      <c r="C1949" s="25">
        <v>0.63</v>
      </c>
      <c r="D1949" s="25">
        <v>-0.26</v>
      </c>
    </row>
    <row r="1950" spans="1:4" ht="16.5" customHeight="1" x14ac:dyDescent="0.2">
      <c r="A1950" s="25" t="s">
        <v>6134</v>
      </c>
      <c r="B1950" s="25">
        <v>-0.51</v>
      </c>
      <c r="C1950" s="25">
        <v>0.64</v>
      </c>
      <c r="D1950" s="25">
        <v>-0.35</v>
      </c>
    </row>
    <row r="1951" spans="1:4" ht="16.5" customHeight="1" x14ac:dyDescent="0.2">
      <c r="A1951" s="25" t="s">
        <v>6135</v>
      </c>
      <c r="B1951" s="25">
        <v>-0.51</v>
      </c>
      <c r="C1951" s="25">
        <v>0.64</v>
      </c>
      <c r="D1951" s="25">
        <v>-0.35</v>
      </c>
    </row>
    <row r="1952" spans="1:4" ht="16.5" customHeight="1" x14ac:dyDescent="0.2">
      <c r="A1952" s="25" t="s">
        <v>6136</v>
      </c>
      <c r="B1952" s="25" t="e">
        <f>NA()</f>
        <v>#N/A</v>
      </c>
      <c r="C1952" s="25" t="e">
        <f>NA()</f>
        <v>#N/A</v>
      </c>
      <c r="D1952" s="25" t="e">
        <f>NA()</f>
        <v>#N/A</v>
      </c>
    </row>
    <row r="1953" spans="1:4" ht="16.5" customHeight="1" x14ac:dyDescent="0.2">
      <c r="A1953" s="25" t="s">
        <v>6137</v>
      </c>
      <c r="B1953" s="25" t="e">
        <f>NA()</f>
        <v>#N/A</v>
      </c>
      <c r="C1953" s="25" t="e">
        <f>NA()</f>
        <v>#N/A</v>
      </c>
      <c r="D1953" s="25" t="e">
        <f>NA()</f>
        <v>#N/A</v>
      </c>
    </row>
    <row r="1954" spans="1:4" ht="16.5" customHeight="1" x14ac:dyDescent="0.2">
      <c r="A1954" s="25" t="s">
        <v>6138</v>
      </c>
      <c r="B1954" s="25">
        <v>-0.57999999999999996</v>
      </c>
      <c r="C1954" s="25">
        <v>0.64</v>
      </c>
      <c r="D1954" s="25">
        <v>-0.32</v>
      </c>
    </row>
    <row r="1955" spans="1:4" ht="16.5" customHeight="1" x14ac:dyDescent="0.2">
      <c r="A1955" s="25" t="s">
        <v>6139</v>
      </c>
      <c r="B1955" s="25">
        <v>-0.54</v>
      </c>
      <c r="C1955" s="25">
        <v>0.66</v>
      </c>
      <c r="D1955" s="25">
        <v>-0.35</v>
      </c>
    </row>
    <row r="1956" spans="1:4" ht="16.5" customHeight="1" x14ac:dyDescent="0.2">
      <c r="A1956" s="25" t="s">
        <v>6140</v>
      </c>
      <c r="B1956" s="25">
        <v>-0.56000000000000005</v>
      </c>
      <c r="C1956" s="25">
        <v>0.72</v>
      </c>
      <c r="D1956" s="25">
        <v>-0.28000000000000003</v>
      </c>
    </row>
    <row r="1957" spans="1:4" ht="16.5" customHeight="1" x14ac:dyDescent="0.2">
      <c r="A1957" s="25" t="s">
        <v>6141</v>
      </c>
      <c r="B1957" s="25">
        <v>-0.5</v>
      </c>
      <c r="C1957" s="25">
        <v>0.63</v>
      </c>
      <c r="D1957" s="25">
        <v>-0.33</v>
      </c>
    </row>
    <row r="1958" spans="1:4" ht="16.5" customHeight="1" x14ac:dyDescent="0.2">
      <c r="A1958" s="25" t="s">
        <v>6142</v>
      </c>
      <c r="B1958" s="25">
        <v>-0.56000000000000005</v>
      </c>
      <c r="C1958" s="25">
        <v>0.69</v>
      </c>
      <c r="D1958" s="25">
        <v>-0.33</v>
      </c>
    </row>
    <row r="1959" spans="1:4" ht="16.5" customHeight="1" x14ac:dyDescent="0.2">
      <c r="A1959" s="25" t="s">
        <v>6143</v>
      </c>
      <c r="B1959" s="25" t="e">
        <f>NA()</f>
        <v>#N/A</v>
      </c>
      <c r="C1959" s="25" t="e">
        <f>NA()</f>
        <v>#N/A</v>
      </c>
      <c r="D1959" s="25" t="e">
        <f>NA()</f>
        <v>#N/A</v>
      </c>
    </row>
    <row r="1960" spans="1:4" ht="16.5" customHeight="1" x14ac:dyDescent="0.2">
      <c r="A1960" s="25" t="s">
        <v>6144</v>
      </c>
      <c r="B1960" s="25" t="e">
        <f>NA()</f>
        <v>#N/A</v>
      </c>
      <c r="C1960" s="25" t="e">
        <f>NA()</f>
        <v>#N/A</v>
      </c>
      <c r="D1960" s="25" t="e">
        <f>NA()</f>
        <v>#N/A</v>
      </c>
    </row>
    <row r="1961" spans="1:4" ht="16.5" customHeight="1" x14ac:dyDescent="0.2">
      <c r="A1961" s="25" t="s">
        <v>6145</v>
      </c>
      <c r="B1961" s="25">
        <v>-0.52</v>
      </c>
      <c r="C1961" s="25">
        <v>0.73</v>
      </c>
      <c r="D1961" s="25">
        <v>-0.3</v>
      </c>
    </row>
    <row r="1962" spans="1:4" ht="16.5" customHeight="1" x14ac:dyDescent="0.2">
      <c r="A1962" s="25" t="s">
        <v>6146</v>
      </c>
      <c r="B1962" s="25">
        <v>-0.51</v>
      </c>
      <c r="C1962" s="25">
        <v>0.69</v>
      </c>
      <c r="D1962" s="25">
        <v>-0.28999999999999998</v>
      </c>
    </row>
    <row r="1963" spans="1:4" ht="16.5" customHeight="1" x14ac:dyDescent="0.2">
      <c r="A1963" s="25" t="s">
        <v>6147</v>
      </c>
      <c r="B1963" s="25">
        <v>-0.53</v>
      </c>
      <c r="C1963" s="25">
        <v>0.64</v>
      </c>
      <c r="D1963" s="25">
        <v>-0.3</v>
      </c>
    </row>
    <row r="1964" spans="1:4" ht="16.5" customHeight="1" x14ac:dyDescent="0.2">
      <c r="A1964" s="25" t="s">
        <v>6148</v>
      </c>
      <c r="B1964" s="25">
        <v>-0.55000000000000004</v>
      </c>
      <c r="C1964" s="25">
        <v>0.63</v>
      </c>
      <c r="D1964" s="25">
        <v>-0.31</v>
      </c>
    </row>
    <row r="1965" spans="1:4" ht="16.5" customHeight="1" x14ac:dyDescent="0.2">
      <c r="A1965" s="25" t="s">
        <v>6149</v>
      </c>
      <c r="B1965" s="25">
        <v>-0.55000000000000004</v>
      </c>
      <c r="C1965" s="25">
        <v>0.64</v>
      </c>
      <c r="D1965" s="25">
        <v>-0.32</v>
      </c>
    </row>
    <row r="1966" spans="1:4" ht="16.5" customHeight="1" x14ac:dyDescent="0.2">
      <c r="A1966" s="25" t="s">
        <v>6150</v>
      </c>
      <c r="B1966" s="25" t="e">
        <f>NA()</f>
        <v>#N/A</v>
      </c>
      <c r="C1966" s="25" t="e">
        <f>NA()</f>
        <v>#N/A</v>
      </c>
      <c r="D1966" s="25" t="e">
        <f>NA()</f>
        <v>#N/A</v>
      </c>
    </row>
    <row r="1967" spans="1:4" ht="16.5" customHeight="1" x14ac:dyDescent="0.2">
      <c r="A1967" s="25" t="s">
        <v>6151</v>
      </c>
      <c r="B1967" s="25" t="e">
        <f>NA()</f>
        <v>#N/A</v>
      </c>
      <c r="C1967" s="25" t="e">
        <f>NA()</f>
        <v>#N/A</v>
      </c>
      <c r="D1967" s="25" t="e">
        <f>NA()</f>
        <v>#N/A</v>
      </c>
    </row>
    <row r="1968" spans="1:4" ht="16.5" customHeight="1" x14ac:dyDescent="0.2">
      <c r="A1968" s="25" t="s">
        <v>6152</v>
      </c>
      <c r="B1968" s="25">
        <v>-0.56000000000000005</v>
      </c>
      <c r="C1968" s="25">
        <v>0.73</v>
      </c>
      <c r="D1968" s="25">
        <v>-0.28000000000000003</v>
      </c>
    </row>
    <row r="1969" spans="1:4" ht="16.5" customHeight="1" x14ac:dyDescent="0.2">
      <c r="A1969" s="25" t="s">
        <v>6153</v>
      </c>
      <c r="B1969" s="25">
        <v>-0.48</v>
      </c>
      <c r="C1969" s="25">
        <v>0.7</v>
      </c>
      <c r="D1969" s="25">
        <v>-0.26</v>
      </c>
    </row>
    <row r="1970" spans="1:4" ht="16.5" customHeight="1" x14ac:dyDescent="0.2">
      <c r="A1970" s="25" t="s">
        <v>6154</v>
      </c>
      <c r="B1970" s="25">
        <v>-0.46</v>
      </c>
      <c r="C1970" s="25">
        <v>0.68</v>
      </c>
      <c r="D1970" s="25">
        <v>-0.28000000000000003</v>
      </c>
    </row>
    <row r="1971" spans="1:4" ht="16.5" customHeight="1" x14ac:dyDescent="0.2">
      <c r="A1971" s="25" t="s">
        <v>6155</v>
      </c>
      <c r="B1971" s="25">
        <v>-0.47</v>
      </c>
      <c r="C1971" s="25">
        <v>0.68</v>
      </c>
      <c r="D1971" s="25">
        <v>-0.28000000000000003</v>
      </c>
    </row>
    <row r="1972" spans="1:4" ht="16.5" customHeight="1" x14ac:dyDescent="0.2">
      <c r="A1972" s="25" t="s">
        <v>6156</v>
      </c>
      <c r="B1972" s="25">
        <v>-0.5</v>
      </c>
      <c r="C1972" s="25">
        <v>0.66</v>
      </c>
      <c r="D1972" s="25">
        <v>-0.28000000000000003</v>
      </c>
    </row>
    <row r="1973" spans="1:4" ht="16.5" customHeight="1" x14ac:dyDescent="0.2">
      <c r="A1973" s="25" t="s">
        <v>6157</v>
      </c>
      <c r="B1973" s="25" t="e">
        <f>NA()</f>
        <v>#N/A</v>
      </c>
      <c r="C1973" s="25" t="e">
        <f>NA()</f>
        <v>#N/A</v>
      </c>
      <c r="D1973" s="25" t="e">
        <f>NA()</f>
        <v>#N/A</v>
      </c>
    </row>
    <row r="1974" spans="1:4" ht="16.5" customHeight="1" x14ac:dyDescent="0.2">
      <c r="A1974" s="25" t="s">
        <v>6158</v>
      </c>
      <c r="B1974" s="25" t="e">
        <f>NA()</f>
        <v>#N/A</v>
      </c>
      <c r="C1974" s="25" t="e">
        <f>NA()</f>
        <v>#N/A</v>
      </c>
      <c r="D1974" s="25" t="e">
        <f>NA()</f>
        <v>#N/A</v>
      </c>
    </row>
    <row r="1975" spans="1:4" ht="16.5" customHeight="1" x14ac:dyDescent="0.2">
      <c r="A1975" s="25" t="s">
        <v>6159</v>
      </c>
      <c r="B1975" s="25">
        <v>-0.49</v>
      </c>
      <c r="C1975" s="25">
        <v>0.66</v>
      </c>
      <c r="D1975" s="25">
        <v>-0.28999999999999998</v>
      </c>
    </row>
    <row r="1976" spans="1:4" ht="16.5" customHeight="1" x14ac:dyDescent="0.2">
      <c r="A1976" s="25" t="s">
        <v>6160</v>
      </c>
      <c r="B1976" s="25">
        <v>-0.44</v>
      </c>
      <c r="C1976" s="25">
        <v>0.69</v>
      </c>
      <c r="D1976" s="25">
        <v>-0.24</v>
      </c>
    </row>
    <row r="1977" spans="1:4" ht="16.5" customHeight="1" x14ac:dyDescent="0.2">
      <c r="A1977" s="25" t="s">
        <v>6161</v>
      </c>
      <c r="B1977" s="25">
        <v>-0.46</v>
      </c>
      <c r="C1977" s="25">
        <v>0.68</v>
      </c>
      <c r="D1977" s="25">
        <v>-0.24</v>
      </c>
    </row>
    <row r="1978" spans="1:4" ht="16.5" customHeight="1" x14ac:dyDescent="0.2">
      <c r="A1978" s="25" t="s">
        <v>6162</v>
      </c>
      <c r="B1978" s="25">
        <v>-0.43</v>
      </c>
      <c r="C1978" s="25">
        <v>0.7</v>
      </c>
      <c r="D1978" s="25">
        <v>-0.25</v>
      </c>
    </row>
    <row r="1979" spans="1:4" ht="16.5" customHeight="1" x14ac:dyDescent="0.2">
      <c r="A1979" s="25" t="s">
        <v>6163</v>
      </c>
      <c r="B1979" s="25">
        <v>-0.43</v>
      </c>
      <c r="C1979" s="25">
        <v>0.65</v>
      </c>
      <c r="D1979" s="25">
        <v>-0.28999999999999998</v>
      </c>
    </row>
    <row r="1980" spans="1:4" ht="16.5" customHeight="1" x14ac:dyDescent="0.2">
      <c r="A1980" s="25" t="s">
        <v>6164</v>
      </c>
      <c r="B1980" s="25" t="e">
        <f>NA()</f>
        <v>#N/A</v>
      </c>
      <c r="C1980" s="25" t="e">
        <f>NA()</f>
        <v>#N/A</v>
      </c>
      <c r="D1980" s="25" t="e">
        <f>NA()</f>
        <v>#N/A</v>
      </c>
    </row>
    <row r="1981" spans="1:4" ht="16.5" customHeight="1" x14ac:dyDescent="0.2">
      <c r="A1981" s="25" t="s">
        <v>6165</v>
      </c>
      <c r="B1981" s="25" t="e">
        <f>NA()</f>
        <v>#N/A</v>
      </c>
      <c r="C1981" s="25" t="e">
        <f>NA()</f>
        <v>#N/A</v>
      </c>
      <c r="D1981" s="25" t="e">
        <f>NA()</f>
        <v>#N/A</v>
      </c>
    </row>
    <row r="1982" spans="1:4" ht="16.5" customHeight="1" x14ac:dyDescent="0.2">
      <c r="A1982" s="25" t="s">
        <v>6166</v>
      </c>
      <c r="B1982" s="25">
        <v>-0.43</v>
      </c>
      <c r="C1982" s="25">
        <v>0.66</v>
      </c>
      <c r="D1982" s="25">
        <v>-0.28999999999999998</v>
      </c>
    </row>
    <row r="1983" spans="1:4" ht="16.5" customHeight="1" x14ac:dyDescent="0.2">
      <c r="A1983" s="25" t="s">
        <v>6167</v>
      </c>
      <c r="B1983" s="25">
        <v>-0.42</v>
      </c>
      <c r="C1983" s="25">
        <v>0.68</v>
      </c>
      <c r="D1983" s="25">
        <v>-0.25</v>
      </c>
    </row>
    <row r="1984" spans="1:4" ht="16.5" customHeight="1" x14ac:dyDescent="0.2">
      <c r="A1984" s="25" t="s">
        <v>6168</v>
      </c>
      <c r="B1984" s="25">
        <v>-0.38</v>
      </c>
      <c r="C1984" s="25">
        <v>0.77</v>
      </c>
      <c r="D1984" s="25">
        <v>-0.19</v>
      </c>
    </row>
    <row r="1985" spans="1:4" ht="16.5" customHeight="1" x14ac:dyDescent="0.2">
      <c r="A1985" s="25" t="s">
        <v>6169</v>
      </c>
      <c r="B1985" s="25">
        <v>-0.36</v>
      </c>
      <c r="C1985" s="25">
        <v>0.82</v>
      </c>
      <c r="D1985" s="25">
        <v>-0.17</v>
      </c>
    </row>
    <row r="1986" spans="1:4" ht="16.5" customHeight="1" x14ac:dyDescent="0.2">
      <c r="A1986" s="25" t="s">
        <v>6170</v>
      </c>
      <c r="B1986" s="25">
        <v>-0.31</v>
      </c>
      <c r="C1986" s="25">
        <v>0.91</v>
      </c>
      <c r="D1986" s="25">
        <v>-0.17</v>
      </c>
    </row>
    <row r="1987" spans="1:4" ht="16.5" customHeight="1" x14ac:dyDescent="0.2">
      <c r="A1987" s="25" t="s">
        <v>6171</v>
      </c>
      <c r="B1987" s="25" t="e">
        <f>NA()</f>
        <v>#N/A</v>
      </c>
      <c r="C1987" s="25" t="e">
        <f>NA()</f>
        <v>#N/A</v>
      </c>
      <c r="D1987" s="25" t="e">
        <f>NA()</f>
        <v>#N/A</v>
      </c>
    </row>
    <row r="1988" spans="1:4" ht="16.5" customHeight="1" x14ac:dyDescent="0.2">
      <c r="A1988" s="25" t="s">
        <v>6172</v>
      </c>
      <c r="B1988" s="25" t="e">
        <f>NA()</f>
        <v>#N/A</v>
      </c>
      <c r="C1988" s="25" t="e">
        <f>NA()</f>
        <v>#N/A</v>
      </c>
      <c r="D1988" s="25" t="e">
        <f>NA()</f>
        <v>#N/A</v>
      </c>
    </row>
    <row r="1989" spans="1:4" ht="16.5" customHeight="1" x14ac:dyDescent="0.2">
      <c r="A1989" s="25" t="s">
        <v>6173</v>
      </c>
      <c r="B1989" s="25">
        <v>-0.28000000000000003</v>
      </c>
      <c r="C1989" s="25">
        <v>0.88</v>
      </c>
      <c r="D1989" s="25">
        <v>-0.17</v>
      </c>
    </row>
    <row r="1990" spans="1:4" ht="16.5" customHeight="1" x14ac:dyDescent="0.2">
      <c r="A1990" s="25" t="s">
        <v>6174</v>
      </c>
      <c r="B1990" s="25">
        <v>-0.34</v>
      </c>
      <c r="C1990" s="25">
        <v>0.84</v>
      </c>
      <c r="D1990" s="25">
        <v>-0.18</v>
      </c>
    </row>
    <row r="1991" spans="1:4" ht="16.5" customHeight="1" x14ac:dyDescent="0.2">
      <c r="A1991" s="25" t="s">
        <v>6175</v>
      </c>
      <c r="B1991" s="25">
        <v>-0.33</v>
      </c>
      <c r="C1991" s="25">
        <v>0.75</v>
      </c>
      <c r="D1991" s="25">
        <v>-0.19</v>
      </c>
    </row>
    <row r="1992" spans="1:4" ht="16.5" customHeight="1" x14ac:dyDescent="0.2">
      <c r="A1992" s="25" t="s">
        <v>6176</v>
      </c>
      <c r="B1992" s="25">
        <v>-0.39</v>
      </c>
      <c r="C1992" s="25">
        <v>0.66</v>
      </c>
      <c r="D1992" s="25">
        <v>-0.28000000000000003</v>
      </c>
    </row>
    <row r="1993" spans="1:4" ht="16.5" customHeight="1" x14ac:dyDescent="0.2">
      <c r="A1993" s="25" t="s">
        <v>6177</v>
      </c>
      <c r="B1993" s="25">
        <v>-0.42</v>
      </c>
      <c r="C1993" s="25">
        <v>0.71</v>
      </c>
      <c r="D1993" s="25">
        <v>-0.28999999999999998</v>
      </c>
    </row>
    <row r="1994" spans="1:4" ht="16.5" customHeight="1" x14ac:dyDescent="0.2">
      <c r="A1994" s="25" t="s">
        <v>6178</v>
      </c>
      <c r="B1994" s="25" t="e">
        <f>NA()</f>
        <v>#N/A</v>
      </c>
      <c r="C1994" s="25" t="e">
        <f>NA()</f>
        <v>#N/A</v>
      </c>
      <c r="D1994" s="25" t="e">
        <f>NA()</f>
        <v>#N/A</v>
      </c>
    </row>
    <row r="1995" spans="1:4" ht="16.5" customHeight="1" x14ac:dyDescent="0.2">
      <c r="A1995" s="25" t="s">
        <v>6179</v>
      </c>
      <c r="B1995" s="25" t="e">
        <f>NA()</f>
        <v>#N/A</v>
      </c>
      <c r="C1995" s="25" t="e">
        <f>NA()</f>
        <v>#N/A</v>
      </c>
      <c r="D1995" s="25" t="e">
        <f>NA()</f>
        <v>#N/A</v>
      </c>
    </row>
    <row r="1996" spans="1:4" ht="16.5" customHeight="1" x14ac:dyDescent="0.2">
      <c r="A1996" s="25" t="s">
        <v>6180</v>
      </c>
      <c r="B1996" s="25">
        <v>-0.45</v>
      </c>
      <c r="C1996" s="25">
        <v>0.71</v>
      </c>
      <c r="D1996" s="25">
        <v>-0.28000000000000003</v>
      </c>
    </row>
    <row r="1997" spans="1:4" ht="16.5" customHeight="1" x14ac:dyDescent="0.2">
      <c r="A1997" s="25" t="s">
        <v>6181</v>
      </c>
      <c r="B1997" s="25">
        <v>-0.43</v>
      </c>
      <c r="C1997" s="25">
        <v>0.75</v>
      </c>
      <c r="D1997" s="25">
        <v>-0.26</v>
      </c>
    </row>
    <row r="1998" spans="1:4" ht="16.5" customHeight="1" x14ac:dyDescent="0.2">
      <c r="A1998" s="25" t="s">
        <v>6182</v>
      </c>
      <c r="B1998" s="25">
        <v>-0.37</v>
      </c>
      <c r="C1998" s="25">
        <v>0.74</v>
      </c>
      <c r="D1998" s="25">
        <v>-0.27</v>
      </c>
    </row>
    <row r="1999" spans="1:4" ht="16.5" customHeight="1" x14ac:dyDescent="0.2">
      <c r="A1999" s="25" t="s">
        <v>6183</v>
      </c>
      <c r="B1999" s="25">
        <v>-0.39</v>
      </c>
      <c r="C1999" s="25">
        <v>0.71</v>
      </c>
      <c r="D1999" s="25">
        <v>-0.28000000000000003</v>
      </c>
    </row>
    <row r="2000" spans="1:4" ht="16.5" customHeight="1" x14ac:dyDescent="0.2">
      <c r="A2000" s="25" t="s">
        <v>6184</v>
      </c>
      <c r="B2000" s="25">
        <v>-0.41</v>
      </c>
      <c r="C2000" s="25">
        <v>0.7</v>
      </c>
      <c r="D2000" s="25">
        <v>-0.28999999999999998</v>
      </c>
    </row>
    <row r="2001" spans="1:4" ht="16.5" customHeight="1" x14ac:dyDescent="0.2">
      <c r="A2001" s="25" t="s">
        <v>6185</v>
      </c>
      <c r="B2001" s="25" t="e">
        <f>NA()</f>
        <v>#N/A</v>
      </c>
      <c r="C2001" s="25" t="e">
        <f>NA()</f>
        <v>#N/A</v>
      </c>
      <c r="D2001" s="25" t="e">
        <f>NA()</f>
        <v>#N/A</v>
      </c>
    </row>
    <row r="2002" spans="1:4" ht="16.5" customHeight="1" x14ac:dyDescent="0.2">
      <c r="A2002" s="25" t="s">
        <v>6186</v>
      </c>
      <c r="B2002" s="25" t="e">
        <f>NA()</f>
        <v>#N/A</v>
      </c>
      <c r="C2002" s="25" t="e">
        <f>NA()</f>
        <v>#N/A</v>
      </c>
      <c r="D2002" s="25" t="e">
        <f>NA()</f>
        <v>#N/A</v>
      </c>
    </row>
    <row r="2003" spans="1:4" ht="16.5" customHeight="1" x14ac:dyDescent="0.2">
      <c r="A2003" s="25" t="s">
        <v>6187</v>
      </c>
      <c r="B2003" s="25">
        <v>-0.42</v>
      </c>
      <c r="C2003" s="25">
        <v>0.71</v>
      </c>
      <c r="D2003" s="25">
        <v>-0.31</v>
      </c>
    </row>
    <row r="2004" spans="1:4" ht="16.5" customHeight="1" x14ac:dyDescent="0.2">
      <c r="A2004" s="25" t="s">
        <v>6188</v>
      </c>
      <c r="B2004" s="25">
        <v>-0.42</v>
      </c>
      <c r="C2004" s="25">
        <v>0.72</v>
      </c>
      <c r="D2004" s="25">
        <v>-0.28000000000000003</v>
      </c>
    </row>
    <row r="2005" spans="1:4" ht="16.5" customHeight="1" x14ac:dyDescent="0.2">
      <c r="A2005" s="25" t="s">
        <v>6189</v>
      </c>
      <c r="B2005" s="25">
        <v>-0.41</v>
      </c>
      <c r="C2005" s="25">
        <v>0.69</v>
      </c>
      <c r="D2005" s="25">
        <v>-0.31</v>
      </c>
    </row>
    <row r="2006" spans="1:4" ht="16.5" customHeight="1" x14ac:dyDescent="0.2">
      <c r="A2006" s="25" t="s">
        <v>6190</v>
      </c>
      <c r="B2006" s="25">
        <v>-0.46</v>
      </c>
      <c r="C2006" s="25">
        <v>0.68</v>
      </c>
      <c r="D2006" s="25">
        <v>-0.34</v>
      </c>
    </row>
    <row r="2007" spans="1:4" ht="16.5" customHeight="1" x14ac:dyDescent="0.2">
      <c r="A2007" s="25" t="s">
        <v>6191</v>
      </c>
      <c r="B2007" s="25">
        <v>-0.48</v>
      </c>
      <c r="C2007" s="25">
        <v>0.64</v>
      </c>
      <c r="D2007" s="25">
        <v>-0.35</v>
      </c>
    </row>
    <row r="2008" spans="1:4" ht="16.5" customHeight="1" x14ac:dyDescent="0.2">
      <c r="A2008" s="25" t="s">
        <v>6192</v>
      </c>
      <c r="B2008" s="25" t="e">
        <f>NA()</f>
        <v>#N/A</v>
      </c>
      <c r="C2008" s="25" t="e">
        <f>NA()</f>
        <v>#N/A</v>
      </c>
      <c r="D2008" s="25" t="e">
        <f>NA()</f>
        <v>#N/A</v>
      </c>
    </row>
    <row r="2009" spans="1:4" ht="16.5" customHeight="1" x14ac:dyDescent="0.2">
      <c r="A2009" s="25" t="s">
        <v>6193</v>
      </c>
      <c r="B2009" s="25" t="e">
        <f>NA()</f>
        <v>#N/A</v>
      </c>
      <c r="C2009" s="25" t="e">
        <f>NA()</f>
        <v>#N/A</v>
      </c>
      <c r="D2009" s="25" t="e">
        <f>NA()</f>
        <v>#N/A</v>
      </c>
    </row>
    <row r="2010" spans="1:4" ht="16.5" customHeight="1" x14ac:dyDescent="0.2">
      <c r="A2010" s="25" t="s">
        <v>6194</v>
      </c>
      <c r="B2010" s="25">
        <v>-0.47</v>
      </c>
      <c r="C2010" s="25">
        <v>0.64</v>
      </c>
      <c r="D2010" s="25">
        <v>-0.34</v>
      </c>
    </row>
    <row r="2011" spans="1:4" ht="16.5" customHeight="1" x14ac:dyDescent="0.2">
      <c r="A2011" s="25" t="s">
        <v>6195</v>
      </c>
      <c r="B2011" s="25">
        <v>-0.48</v>
      </c>
      <c r="C2011" s="25">
        <v>0.66</v>
      </c>
      <c r="D2011" s="25">
        <v>-0.34</v>
      </c>
    </row>
    <row r="2012" spans="1:4" ht="16.5" customHeight="1" x14ac:dyDescent="0.2">
      <c r="A2012" s="25" t="s">
        <v>6196</v>
      </c>
      <c r="B2012" s="25">
        <v>-0.44</v>
      </c>
      <c r="C2012" s="25">
        <v>0.69</v>
      </c>
      <c r="D2012" s="25">
        <v>-0.26</v>
      </c>
    </row>
    <row r="2013" spans="1:4" ht="16.5" customHeight="1" x14ac:dyDescent="0.2">
      <c r="A2013" s="25" t="s">
        <v>6197</v>
      </c>
      <c r="B2013" s="25">
        <v>-0.41</v>
      </c>
      <c r="C2013" s="25">
        <v>0.68</v>
      </c>
      <c r="D2013" s="25">
        <v>-0.31</v>
      </c>
    </row>
    <row r="2014" spans="1:4" ht="16.5" customHeight="1" x14ac:dyDescent="0.2">
      <c r="A2014" s="25" t="s">
        <v>6198</v>
      </c>
      <c r="B2014" s="25">
        <v>-0.45</v>
      </c>
      <c r="C2014" s="25">
        <v>0.68</v>
      </c>
      <c r="D2014" s="25">
        <v>-0.31</v>
      </c>
    </row>
    <row r="2015" spans="1:4" ht="16.5" customHeight="1" x14ac:dyDescent="0.2">
      <c r="A2015" s="25" t="s">
        <v>6199</v>
      </c>
      <c r="B2015" s="25" t="e">
        <f>NA()</f>
        <v>#N/A</v>
      </c>
      <c r="C2015" s="25" t="e">
        <f>NA()</f>
        <v>#N/A</v>
      </c>
      <c r="D2015" s="25" t="e">
        <f>NA()</f>
        <v>#N/A</v>
      </c>
    </row>
    <row r="2016" spans="1:4" ht="16.5" customHeight="1" x14ac:dyDescent="0.2">
      <c r="A2016" s="25" t="s">
        <v>6200</v>
      </c>
      <c r="B2016" s="25" t="e">
        <f>NA()</f>
        <v>#N/A</v>
      </c>
      <c r="C2016" s="25" t="e">
        <f>NA()</f>
        <v>#N/A</v>
      </c>
      <c r="D2016" s="25" t="e">
        <f>NA()</f>
        <v>#N/A</v>
      </c>
    </row>
    <row r="2017" spans="1:4" ht="16.5" customHeight="1" x14ac:dyDescent="0.2">
      <c r="A2017" s="25" t="s">
        <v>6201</v>
      </c>
      <c r="B2017" s="25">
        <v>-0.44</v>
      </c>
      <c r="C2017" s="25">
        <v>0.69</v>
      </c>
      <c r="D2017" s="25">
        <v>-0.31</v>
      </c>
    </row>
    <row r="2018" spans="1:4" ht="16.5" customHeight="1" x14ac:dyDescent="0.2">
      <c r="A2018" s="25" t="s">
        <v>6202</v>
      </c>
      <c r="B2018" s="25">
        <v>-0.45</v>
      </c>
      <c r="C2018" s="25">
        <v>0.65</v>
      </c>
      <c r="D2018" s="25">
        <v>-0.31</v>
      </c>
    </row>
    <row r="2019" spans="1:4" ht="16.5" customHeight="1" x14ac:dyDescent="0.2">
      <c r="A2019" s="25" t="s">
        <v>6203</v>
      </c>
      <c r="B2019" s="25">
        <v>-0.45</v>
      </c>
      <c r="C2019" s="25">
        <v>0.67</v>
      </c>
      <c r="D2019" s="25">
        <v>-0.33</v>
      </c>
    </row>
    <row r="2020" spans="1:4" ht="16.5" customHeight="1" x14ac:dyDescent="0.2">
      <c r="A2020" s="25" t="s">
        <v>6204</v>
      </c>
      <c r="B2020" s="25">
        <v>-0.44</v>
      </c>
      <c r="C2020" s="25">
        <v>0.62</v>
      </c>
      <c r="D2020" s="25">
        <v>-0.35</v>
      </c>
    </row>
    <row r="2021" spans="1:4" ht="16.5" customHeight="1" x14ac:dyDescent="0.2">
      <c r="A2021" s="25" t="s">
        <v>6205</v>
      </c>
      <c r="B2021" s="25">
        <v>-0.49</v>
      </c>
      <c r="C2021" s="25">
        <v>0.65</v>
      </c>
      <c r="D2021" s="25">
        <v>-0.36</v>
      </c>
    </row>
    <row r="2022" spans="1:4" ht="16.5" customHeight="1" x14ac:dyDescent="0.2">
      <c r="A2022" s="25" t="s">
        <v>6206</v>
      </c>
      <c r="B2022" s="25" t="e">
        <f>NA()</f>
        <v>#N/A</v>
      </c>
      <c r="C2022" s="25" t="e">
        <f>NA()</f>
        <v>#N/A</v>
      </c>
      <c r="D2022" s="25" t="e">
        <f>NA()</f>
        <v>#N/A</v>
      </c>
    </row>
    <row r="2023" spans="1:4" ht="16.5" customHeight="1" x14ac:dyDescent="0.2">
      <c r="A2023" s="25" t="s">
        <v>6207</v>
      </c>
      <c r="B2023" s="25" t="e">
        <f>NA()</f>
        <v>#N/A</v>
      </c>
      <c r="C2023" s="25" t="e">
        <f>NA()</f>
        <v>#N/A</v>
      </c>
      <c r="D2023" s="25" t="e">
        <f>NA()</f>
        <v>#N/A</v>
      </c>
    </row>
    <row r="2024" spans="1:4" ht="16.5" customHeight="1" x14ac:dyDescent="0.2">
      <c r="A2024" s="25" t="s">
        <v>6208</v>
      </c>
      <c r="B2024" s="25">
        <v>-0.46</v>
      </c>
      <c r="C2024" s="25">
        <v>0.64</v>
      </c>
      <c r="D2024" s="25">
        <v>-0.3</v>
      </c>
    </row>
    <row r="2025" spans="1:4" ht="16.5" customHeight="1" x14ac:dyDescent="0.2">
      <c r="A2025" s="25" t="s">
        <v>6209</v>
      </c>
      <c r="B2025" s="25">
        <v>-0.43</v>
      </c>
      <c r="C2025" s="25">
        <v>0.63</v>
      </c>
      <c r="D2025" s="25">
        <v>-0.33</v>
      </c>
    </row>
    <row r="2026" spans="1:4" ht="16.5" customHeight="1" x14ac:dyDescent="0.2">
      <c r="A2026" s="25" t="s">
        <v>6210</v>
      </c>
      <c r="B2026" s="25">
        <v>-0.46</v>
      </c>
      <c r="C2026" s="25">
        <v>0.64</v>
      </c>
      <c r="D2026" s="25">
        <v>-0.33</v>
      </c>
    </row>
    <row r="2027" spans="1:4" ht="16.5" customHeight="1" x14ac:dyDescent="0.2">
      <c r="A2027" s="25" t="s">
        <v>6211</v>
      </c>
      <c r="B2027" s="25">
        <v>-0.45</v>
      </c>
      <c r="C2027" s="25">
        <v>0.62</v>
      </c>
      <c r="D2027" s="25">
        <v>-0.36</v>
      </c>
    </row>
    <row r="2028" spans="1:4" ht="16.5" customHeight="1" x14ac:dyDescent="0.2">
      <c r="A2028" s="25" t="s">
        <v>6212</v>
      </c>
      <c r="B2028" s="25">
        <v>-0.46</v>
      </c>
      <c r="C2028" s="25">
        <v>0.64</v>
      </c>
      <c r="D2028" s="25">
        <v>-0.34</v>
      </c>
    </row>
    <row r="2029" spans="1:4" ht="16.5" customHeight="1" x14ac:dyDescent="0.2">
      <c r="A2029" s="25" t="s">
        <v>6213</v>
      </c>
      <c r="B2029" s="25" t="e">
        <f>NA()</f>
        <v>#N/A</v>
      </c>
      <c r="C2029" s="25" t="e">
        <f>NA()</f>
        <v>#N/A</v>
      </c>
      <c r="D2029" s="25" t="e">
        <f>NA()</f>
        <v>#N/A</v>
      </c>
    </row>
    <row r="2030" spans="1:4" ht="16.5" customHeight="1" x14ac:dyDescent="0.2">
      <c r="A2030" s="25" t="s">
        <v>6214</v>
      </c>
      <c r="B2030" s="25" t="e">
        <f>NA()</f>
        <v>#N/A</v>
      </c>
      <c r="C2030" s="25" t="e">
        <f>NA()</f>
        <v>#N/A</v>
      </c>
      <c r="D2030" s="25" t="e">
        <f>NA()</f>
        <v>#N/A</v>
      </c>
    </row>
    <row r="2031" spans="1:4" ht="16.5" customHeight="1" x14ac:dyDescent="0.2">
      <c r="A2031" s="25" t="s">
        <v>6215</v>
      </c>
      <c r="B2031" s="25">
        <v>-0.44</v>
      </c>
      <c r="C2031" s="25">
        <v>0.62</v>
      </c>
      <c r="D2031" s="25">
        <v>-0.35</v>
      </c>
    </row>
    <row r="2032" spans="1:4" ht="16.5" customHeight="1" x14ac:dyDescent="0.2">
      <c r="A2032" s="25" t="s">
        <v>6216</v>
      </c>
      <c r="B2032" s="25">
        <v>-0.46</v>
      </c>
      <c r="C2032" s="25">
        <v>0.61</v>
      </c>
      <c r="D2032" s="25">
        <v>-0.34</v>
      </c>
    </row>
    <row r="2033" spans="1:4" ht="16.5" customHeight="1" x14ac:dyDescent="0.2">
      <c r="A2033" s="25" t="s">
        <v>6217</v>
      </c>
      <c r="B2033" s="25">
        <v>-0.48</v>
      </c>
      <c r="C2033" s="25">
        <v>0.6</v>
      </c>
      <c r="D2033" s="25">
        <v>-0.38</v>
      </c>
    </row>
    <row r="2034" spans="1:4" ht="16.5" customHeight="1" x14ac:dyDescent="0.2">
      <c r="A2034" s="25" t="s">
        <v>6218</v>
      </c>
      <c r="B2034" s="25">
        <v>-0.49</v>
      </c>
      <c r="C2034" s="25">
        <v>0.59</v>
      </c>
      <c r="D2034" s="25">
        <v>-0.37</v>
      </c>
    </row>
    <row r="2035" spans="1:4" ht="16.5" customHeight="1" x14ac:dyDescent="0.2">
      <c r="A2035" s="25" t="s">
        <v>6219</v>
      </c>
      <c r="B2035" s="25">
        <v>-0.47</v>
      </c>
      <c r="C2035" s="25">
        <v>0.59</v>
      </c>
      <c r="D2035" s="25">
        <v>-0.33</v>
      </c>
    </row>
    <row r="2036" spans="1:4" ht="16.5" customHeight="1" x14ac:dyDescent="0.2">
      <c r="A2036" s="25" t="s">
        <v>6220</v>
      </c>
      <c r="B2036" s="25" t="e">
        <f>NA()</f>
        <v>#N/A</v>
      </c>
      <c r="C2036" s="25" t="e">
        <f>NA()</f>
        <v>#N/A</v>
      </c>
      <c r="D2036" s="25" t="e">
        <f>NA()</f>
        <v>#N/A</v>
      </c>
    </row>
    <row r="2037" spans="1:4" ht="16.5" customHeight="1" x14ac:dyDescent="0.2">
      <c r="A2037" s="25" t="s">
        <v>6221</v>
      </c>
      <c r="B2037" s="25" t="e">
        <f>NA()</f>
        <v>#N/A</v>
      </c>
      <c r="C2037" s="25" t="e">
        <f>NA()</f>
        <v>#N/A</v>
      </c>
      <c r="D2037" s="25" t="e">
        <f>NA()</f>
        <v>#N/A</v>
      </c>
    </row>
    <row r="2038" spans="1:4" ht="16.5" customHeight="1" x14ac:dyDescent="0.2">
      <c r="A2038" s="25" t="s">
        <v>6222</v>
      </c>
      <c r="B2038" s="25">
        <v>-0.47</v>
      </c>
      <c r="C2038" s="25">
        <v>0.62</v>
      </c>
      <c r="D2038" s="25">
        <v>-0.37</v>
      </c>
    </row>
    <row r="2039" spans="1:4" ht="16.5" customHeight="1" x14ac:dyDescent="0.2">
      <c r="A2039" s="25" t="s">
        <v>6223</v>
      </c>
      <c r="B2039" s="25">
        <v>-0.5</v>
      </c>
      <c r="C2039" s="25">
        <v>0.59</v>
      </c>
      <c r="D2039" s="25">
        <v>-0.39</v>
      </c>
    </row>
    <row r="2040" spans="1:4" ht="16.5" customHeight="1" x14ac:dyDescent="0.2">
      <c r="A2040" s="25" t="s">
        <v>6224</v>
      </c>
      <c r="B2040" s="25">
        <v>-0.51</v>
      </c>
      <c r="C2040" s="25">
        <v>0.57999999999999996</v>
      </c>
      <c r="D2040" s="25">
        <v>-0.37</v>
      </c>
    </row>
    <row r="2041" spans="1:4" ht="16.5" customHeight="1" x14ac:dyDescent="0.2">
      <c r="A2041" s="25" t="s">
        <v>6225</v>
      </c>
      <c r="B2041" s="25">
        <v>-0.53</v>
      </c>
      <c r="C2041" s="25">
        <v>0.55000000000000004</v>
      </c>
      <c r="D2041" s="25">
        <v>-0.41</v>
      </c>
    </row>
    <row r="2042" spans="1:4" ht="16.5" customHeight="1" x14ac:dyDescent="0.2">
      <c r="A2042" s="25" t="s">
        <v>6226</v>
      </c>
      <c r="B2042" s="25">
        <v>-0.55000000000000004</v>
      </c>
      <c r="C2042" s="25">
        <v>0.55000000000000004</v>
      </c>
      <c r="D2042" s="25">
        <v>-0.4</v>
      </c>
    </row>
    <row r="2043" spans="1:4" ht="16.5" customHeight="1" x14ac:dyDescent="0.2">
      <c r="A2043" s="25" t="s">
        <v>6227</v>
      </c>
      <c r="B2043" s="25" t="e">
        <f>NA()</f>
        <v>#N/A</v>
      </c>
      <c r="C2043" s="25" t="e">
        <f>NA()</f>
        <v>#N/A</v>
      </c>
      <c r="D2043" s="25" t="e">
        <f>NA()</f>
        <v>#N/A</v>
      </c>
    </row>
    <row r="2044" spans="1:4" ht="16.5" customHeight="1" x14ac:dyDescent="0.2">
      <c r="A2044" s="25" t="s">
        <v>6228</v>
      </c>
      <c r="B2044" s="25" t="e">
        <f>NA()</f>
        <v>#N/A</v>
      </c>
      <c r="C2044" s="25" t="e">
        <f>NA()</f>
        <v>#N/A</v>
      </c>
      <c r="D2044" s="25" t="e">
        <f>NA()</f>
        <v>#N/A</v>
      </c>
    </row>
    <row r="2045" spans="1:4" ht="16.5" customHeight="1" x14ac:dyDescent="0.2">
      <c r="A2045" s="25" t="s">
        <v>6229</v>
      </c>
      <c r="B2045" s="25">
        <v>-0.52</v>
      </c>
      <c r="C2045" s="25">
        <v>0.56000000000000005</v>
      </c>
      <c r="D2045" s="25">
        <v>-0.38</v>
      </c>
    </row>
    <row r="2046" spans="1:4" ht="16.5" customHeight="1" x14ac:dyDescent="0.2">
      <c r="A2046" s="25" t="s">
        <v>6230</v>
      </c>
      <c r="B2046" s="25">
        <v>-0.54</v>
      </c>
      <c r="C2046" s="25">
        <v>0.52</v>
      </c>
      <c r="D2046" s="25">
        <v>-0.41</v>
      </c>
    </row>
    <row r="2047" spans="1:4" ht="16.5" customHeight="1" x14ac:dyDescent="0.2">
      <c r="A2047" s="25" t="s">
        <v>6231</v>
      </c>
      <c r="B2047" s="25">
        <v>-0.54</v>
      </c>
      <c r="C2047" s="25">
        <v>0.55000000000000004</v>
      </c>
      <c r="D2047" s="25">
        <v>-0.37</v>
      </c>
    </row>
    <row r="2048" spans="1:4" ht="16.5" customHeight="1" x14ac:dyDescent="0.2">
      <c r="A2048" s="25" t="s">
        <v>6232</v>
      </c>
      <c r="B2048" s="25">
        <v>-0.53</v>
      </c>
      <c r="C2048" s="25">
        <v>0.55000000000000004</v>
      </c>
      <c r="D2048" s="25">
        <v>-0.4</v>
      </c>
    </row>
    <row r="2049" spans="1:4" ht="16.5" customHeight="1" x14ac:dyDescent="0.2">
      <c r="A2049" s="25" t="s">
        <v>6233</v>
      </c>
      <c r="B2049" s="25">
        <v>-0.53</v>
      </c>
      <c r="C2049" s="25">
        <v>0.56999999999999995</v>
      </c>
      <c r="D2049" s="25">
        <v>-0.38</v>
      </c>
    </row>
    <row r="2050" spans="1:4" ht="16.5" customHeight="1" x14ac:dyDescent="0.2">
      <c r="A2050" s="25" t="s">
        <v>6234</v>
      </c>
      <c r="B2050" s="25" t="e">
        <f>NA()</f>
        <v>#N/A</v>
      </c>
      <c r="C2050" s="25" t="e">
        <f>NA()</f>
        <v>#N/A</v>
      </c>
      <c r="D2050" s="25" t="e">
        <f>NA()</f>
        <v>#N/A</v>
      </c>
    </row>
    <row r="2051" spans="1:4" ht="16.5" customHeight="1" x14ac:dyDescent="0.2">
      <c r="A2051" s="25" t="s">
        <v>6235</v>
      </c>
      <c r="B2051" s="25" t="e">
        <f>NA()</f>
        <v>#N/A</v>
      </c>
      <c r="C2051" s="25" t="e">
        <f>NA()</f>
        <v>#N/A</v>
      </c>
      <c r="D2051" s="25" t="e">
        <f>NA()</f>
        <v>#N/A</v>
      </c>
    </row>
    <row r="2052" spans="1:4" ht="16.5" customHeight="1" x14ac:dyDescent="0.2">
      <c r="A2052" s="25" t="s">
        <v>6236</v>
      </c>
      <c r="B2052" s="25">
        <v>-0.52</v>
      </c>
      <c r="C2052" s="25">
        <v>0.59</v>
      </c>
      <c r="D2052" s="25">
        <v>-0.41</v>
      </c>
    </row>
    <row r="2053" spans="1:4" ht="16.5" customHeight="1" x14ac:dyDescent="0.2">
      <c r="A2053" s="25" t="s">
        <v>6237</v>
      </c>
      <c r="B2053" s="25">
        <v>-0.51</v>
      </c>
      <c r="C2053" s="25">
        <v>0.64</v>
      </c>
      <c r="D2053" s="25">
        <v>-0.36</v>
      </c>
    </row>
    <row r="2054" spans="1:4" ht="16.5" customHeight="1" x14ac:dyDescent="0.2">
      <c r="A2054" s="25" t="s">
        <v>6238</v>
      </c>
      <c r="B2054" s="25">
        <v>-0.45</v>
      </c>
      <c r="C2054" s="25">
        <v>0.69</v>
      </c>
      <c r="D2054" s="25">
        <v>-0.34</v>
      </c>
    </row>
    <row r="2055" spans="1:4" ht="16.5" customHeight="1" x14ac:dyDescent="0.2">
      <c r="A2055" s="25" t="s">
        <v>6239</v>
      </c>
      <c r="B2055" s="25">
        <v>-0.47</v>
      </c>
      <c r="C2055" s="25">
        <v>0.71</v>
      </c>
      <c r="D2055" s="25">
        <v>-0.31</v>
      </c>
    </row>
    <row r="2056" spans="1:4" ht="16.5" customHeight="1" x14ac:dyDescent="0.2">
      <c r="A2056" s="25" t="s">
        <v>6240</v>
      </c>
      <c r="B2056" s="25">
        <v>-0.42</v>
      </c>
      <c r="C2056" s="25">
        <v>0.71</v>
      </c>
      <c r="D2056" s="25">
        <v>-0.3</v>
      </c>
    </row>
    <row r="2057" spans="1:4" ht="16.5" customHeight="1" x14ac:dyDescent="0.2">
      <c r="A2057" s="25" t="s">
        <v>6241</v>
      </c>
      <c r="B2057" s="25" t="e">
        <f>NA()</f>
        <v>#N/A</v>
      </c>
      <c r="C2057" s="25" t="e">
        <f>NA()</f>
        <v>#N/A</v>
      </c>
      <c r="D2057" s="25" t="e">
        <f>NA()</f>
        <v>#N/A</v>
      </c>
    </row>
    <row r="2058" spans="1:4" ht="16.5" customHeight="1" x14ac:dyDescent="0.2">
      <c r="A2058" s="25" t="s">
        <v>6242</v>
      </c>
      <c r="B2058" s="25" t="e">
        <f>NA()</f>
        <v>#N/A</v>
      </c>
      <c r="C2058" s="25" t="e">
        <f>NA()</f>
        <v>#N/A</v>
      </c>
      <c r="D2058" s="25" t="e">
        <f>NA()</f>
        <v>#N/A</v>
      </c>
    </row>
    <row r="2059" spans="1:4" ht="16.5" customHeight="1" x14ac:dyDescent="0.2">
      <c r="A2059" s="25" t="s">
        <v>6243</v>
      </c>
      <c r="B2059" s="25">
        <v>-0.43</v>
      </c>
      <c r="C2059" s="25">
        <v>0.69</v>
      </c>
      <c r="D2059" s="25">
        <v>-0.33</v>
      </c>
    </row>
    <row r="2060" spans="1:4" ht="16.5" customHeight="1" x14ac:dyDescent="0.2">
      <c r="A2060" s="25" t="s">
        <v>6244</v>
      </c>
      <c r="B2060" s="25">
        <v>-0.47</v>
      </c>
      <c r="C2060" s="25">
        <v>0.67</v>
      </c>
      <c r="D2060" s="25">
        <v>-0.34</v>
      </c>
    </row>
    <row r="2061" spans="1:4" ht="16.5" customHeight="1" x14ac:dyDescent="0.2">
      <c r="A2061" s="25" t="s">
        <v>6245</v>
      </c>
      <c r="B2061" s="25">
        <v>-0.48</v>
      </c>
      <c r="C2061" s="25">
        <v>0.68</v>
      </c>
      <c r="D2061" s="25">
        <v>-0.36</v>
      </c>
    </row>
    <row r="2062" spans="1:4" ht="16.5" customHeight="1" x14ac:dyDescent="0.2">
      <c r="A2062" s="25" t="s">
        <v>6246</v>
      </c>
      <c r="B2062" s="25">
        <v>-0.48</v>
      </c>
      <c r="C2062" s="25">
        <v>0.65</v>
      </c>
      <c r="D2062" s="25">
        <v>-0.38</v>
      </c>
    </row>
    <row r="2063" spans="1:4" ht="16.5" customHeight="1" x14ac:dyDescent="0.2">
      <c r="A2063" s="25" t="s">
        <v>6247</v>
      </c>
      <c r="B2063" s="25">
        <v>-0.51</v>
      </c>
      <c r="C2063" s="25">
        <v>0.64</v>
      </c>
      <c r="D2063" s="25">
        <v>-0.39</v>
      </c>
    </row>
    <row r="2064" spans="1:4" ht="16.5" customHeight="1" x14ac:dyDescent="0.2">
      <c r="A2064" s="25" t="s">
        <v>6248</v>
      </c>
      <c r="B2064" s="25" t="e">
        <f>NA()</f>
        <v>#N/A</v>
      </c>
      <c r="C2064" s="25" t="e">
        <f>NA()</f>
        <v>#N/A</v>
      </c>
      <c r="D2064" s="25" t="e">
        <f>NA()</f>
        <v>#N/A</v>
      </c>
    </row>
    <row r="2065" spans="1:4" ht="16.5" customHeight="1" x14ac:dyDescent="0.2">
      <c r="A2065" s="25" t="s">
        <v>6249</v>
      </c>
      <c r="B2065" s="25" t="e">
        <f>NA()</f>
        <v>#N/A</v>
      </c>
      <c r="C2065" s="25" t="e">
        <f>NA()</f>
        <v>#N/A</v>
      </c>
      <c r="D2065" s="25" t="e">
        <f>NA()</f>
        <v>#N/A</v>
      </c>
    </row>
    <row r="2066" spans="1:4" ht="16.5" customHeight="1" x14ac:dyDescent="0.2">
      <c r="A2066" s="25" t="s">
        <v>6250</v>
      </c>
      <c r="B2066" s="25">
        <v>-0.49</v>
      </c>
      <c r="C2066" s="25">
        <v>0.65</v>
      </c>
      <c r="D2066" s="25">
        <v>-0.38</v>
      </c>
    </row>
    <row r="2067" spans="1:4" ht="16.5" customHeight="1" x14ac:dyDescent="0.2">
      <c r="A2067" s="25" t="s">
        <v>6251</v>
      </c>
      <c r="B2067" s="25">
        <v>-0.47</v>
      </c>
      <c r="C2067" s="25">
        <v>0.69</v>
      </c>
      <c r="D2067" s="25">
        <v>-0.31</v>
      </c>
    </row>
    <row r="2068" spans="1:4" ht="16.5" customHeight="1" x14ac:dyDescent="0.2">
      <c r="A2068" s="25" t="s">
        <v>6252</v>
      </c>
      <c r="B2068" s="25">
        <v>-0.42</v>
      </c>
      <c r="C2068" s="25">
        <v>0.69</v>
      </c>
      <c r="D2068" s="25">
        <v>-0.3</v>
      </c>
    </row>
    <row r="2069" spans="1:4" ht="16.5" customHeight="1" x14ac:dyDescent="0.2">
      <c r="A2069" s="25" t="s">
        <v>6253</v>
      </c>
      <c r="B2069" s="25">
        <v>-0.45</v>
      </c>
      <c r="C2069" s="25">
        <v>0.74</v>
      </c>
      <c r="D2069" s="25">
        <v>-0.28999999999999998</v>
      </c>
    </row>
    <row r="2070" spans="1:4" ht="16.5" customHeight="1" x14ac:dyDescent="0.2">
      <c r="A2070" s="25" t="s">
        <v>6254</v>
      </c>
      <c r="B2070" s="25">
        <v>-0.39</v>
      </c>
      <c r="C2070" s="25">
        <v>0.74</v>
      </c>
      <c r="D2070" s="25">
        <v>-0.3</v>
      </c>
    </row>
    <row r="2071" spans="1:4" ht="16.5" customHeight="1" x14ac:dyDescent="0.2">
      <c r="A2071" s="25" t="s">
        <v>6255</v>
      </c>
      <c r="B2071" s="25" t="e">
        <f>NA()</f>
        <v>#N/A</v>
      </c>
      <c r="C2071" s="25" t="e">
        <f>NA()</f>
        <v>#N/A</v>
      </c>
      <c r="D2071" s="25" t="e">
        <f>NA()</f>
        <v>#N/A</v>
      </c>
    </row>
    <row r="2072" spans="1:4" ht="16.5" customHeight="1" x14ac:dyDescent="0.2">
      <c r="A2072" s="25" t="s">
        <v>6256</v>
      </c>
      <c r="B2072" s="25" t="e">
        <f>NA()</f>
        <v>#N/A</v>
      </c>
      <c r="C2072" s="25" t="e">
        <f>NA()</f>
        <v>#N/A</v>
      </c>
      <c r="D2072" s="25" t="e">
        <f>NA()</f>
        <v>#N/A</v>
      </c>
    </row>
    <row r="2073" spans="1:4" ht="16.5" customHeight="1" x14ac:dyDescent="0.2">
      <c r="A2073" s="25" t="s">
        <v>6257</v>
      </c>
      <c r="B2073" s="25">
        <v>-0.39</v>
      </c>
      <c r="C2073" s="25">
        <v>0.72</v>
      </c>
      <c r="D2073" s="25">
        <v>-0.28999999999999998</v>
      </c>
    </row>
    <row r="2074" spans="1:4" ht="16.5" customHeight="1" x14ac:dyDescent="0.2">
      <c r="A2074" s="25" t="s">
        <v>6258</v>
      </c>
      <c r="B2074" s="25">
        <v>-0.39</v>
      </c>
      <c r="C2074" s="25">
        <v>0.68</v>
      </c>
      <c r="D2074" s="25">
        <v>-0.31</v>
      </c>
    </row>
    <row r="2075" spans="1:4" ht="16.5" customHeight="1" x14ac:dyDescent="0.2">
      <c r="A2075" s="25" t="s">
        <v>6259</v>
      </c>
      <c r="B2075" s="25">
        <v>-0.45</v>
      </c>
      <c r="C2075" s="25">
        <v>0.66</v>
      </c>
      <c r="D2075" s="25">
        <v>-0.36</v>
      </c>
    </row>
    <row r="2076" spans="1:4" ht="16.5" customHeight="1" x14ac:dyDescent="0.2">
      <c r="A2076" s="25" t="s">
        <v>6260</v>
      </c>
      <c r="B2076" s="25">
        <v>-0.46</v>
      </c>
      <c r="C2076" s="25">
        <v>0.63</v>
      </c>
      <c r="D2076" s="25">
        <v>-0.39</v>
      </c>
    </row>
    <row r="2077" spans="1:4" ht="16.5" customHeight="1" x14ac:dyDescent="0.2">
      <c r="A2077" s="25" t="s">
        <v>6261</v>
      </c>
      <c r="B2077" s="25">
        <v>-0.48</v>
      </c>
      <c r="C2077" s="25">
        <v>0.72</v>
      </c>
      <c r="D2077" s="25">
        <v>-0.37</v>
      </c>
    </row>
    <row r="2078" spans="1:4" ht="16.5" customHeight="1" x14ac:dyDescent="0.2">
      <c r="A2078" s="25" t="s">
        <v>6262</v>
      </c>
      <c r="B2078" s="25" t="e">
        <f>NA()</f>
        <v>#N/A</v>
      </c>
      <c r="C2078" s="25" t="e">
        <f>NA()</f>
        <v>#N/A</v>
      </c>
      <c r="D2078" s="25" t="e">
        <f>NA()</f>
        <v>#N/A</v>
      </c>
    </row>
    <row r="2079" spans="1:4" ht="16.5" customHeight="1" x14ac:dyDescent="0.2">
      <c r="A2079" s="25" t="s">
        <v>6263</v>
      </c>
      <c r="B2079" s="25" t="e">
        <f>NA()</f>
        <v>#N/A</v>
      </c>
      <c r="C2079" s="25" t="e">
        <f>NA()</f>
        <v>#N/A</v>
      </c>
      <c r="D2079" s="25" t="e">
        <f>NA()</f>
        <v>#N/A</v>
      </c>
    </row>
    <row r="2080" spans="1:4" ht="16.5" customHeight="1" x14ac:dyDescent="0.2">
      <c r="A2080" s="25" t="s">
        <v>6264</v>
      </c>
      <c r="B2080" s="25">
        <v>-0.47</v>
      </c>
      <c r="C2080" s="25">
        <v>0.72</v>
      </c>
      <c r="D2080" s="25">
        <v>-0.35</v>
      </c>
    </row>
    <row r="2081" spans="1:4" ht="16.5" customHeight="1" x14ac:dyDescent="0.2">
      <c r="A2081" s="25" t="s">
        <v>6265</v>
      </c>
      <c r="B2081" s="25">
        <v>-0.47</v>
      </c>
      <c r="C2081" s="25">
        <v>0.69</v>
      </c>
      <c r="D2081" s="25">
        <v>-0.39</v>
      </c>
    </row>
    <row r="2082" spans="1:4" ht="16.5" customHeight="1" x14ac:dyDescent="0.2">
      <c r="A2082" s="25" t="s">
        <v>6266</v>
      </c>
      <c r="B2082" s="25">
        <v>-0.51</v>
      </c>
      <c r="C2082" s="25">
        <v>0.71</v>
      </c>
      <c r="D2082" s="25">
        <v>-0.35</v>
      </c>
    </row>
    <row r="2083" spans="1:4" ht="16.5" customHeight="1" x14ac:dyDescent="0.2">
      <c r="A2083" s="25" t="s">
        <v>6267</v>
      </c>
      <c r="B2083" s="25">
        <v>-0.47</v>
      </c>
      <c r="C2083" s="25">
        <v>0.68</v>
      </c>
      <c r="D2083" s="25">
        <v>-0.32</v>
      </c>
    </row>
    <row r="2084" spans="1:4" ht="16.5" customHeight="1" x14ac:dyDescent="0.2">
      <c r="A2084" s="25" t="s">
        <v>6268</v>
      </c>
      <c r="B2084" s="25">
        <v>-0.47</v>
      </c>
      <c r="C2084" s="25">
        <v>0.67</v>
      </c>
      <c r="D2084" s="25">
        <v>-0.37</v>
      </c>
    </row>
    <row r="2085" spans="1:4" ht="16.5" customHeight="1" x14ac:dyDescent="0.2">
      <c r="A2085" s="25" t="s">
        <v>6269</v>
      </c>
      <c r="B2085" s="25" t="e">
        <f>NA()</f>
        <v>#N/A</v>
      </c>
      <c r="C2085" s="25" t="e">
        <f>NA()</f>
        <v>#N/A</v>
      </c>
      <c r="D2085" s="25" t="e">
        <f>NA()</f>
        <v>#N/A</v>
      </c>
    </row>
    <row r="2086" spans="1:4" ht="16.5" customHeight="1" x14ac:dyDescent="0.2">
      <c r="A2086" s="25" t="s">
        <v>6270</v>
      </c>
      <c r="B2086" s="25" t="e">
        <f>NA()</f>
        <v>#N/A</v>
      </c>
      <c r="C2086" s="25" t="e">
        <f>NA()</f>
        <v>#N/A</v>
      </c>
      <c r="D2086" s="25" t="e">
        <f>NA()</f>
        <v>#N/A</v>
      </c>
    </row>
    <row r="2087" spans="1:4" ht="16.5" customHeight="1" x14ac:dyDescent="0.2">
      <c r="A2087" s="25" t="s">
        <v>6271</v>
      </c>
      <c r="B2087" s="25">
        <v>-0.5</v>
      </c>
      <c r="C2087" s="25">
        <v>0.68</v>
      </c>
      <c r="D2087" s="25">
        <v>-0.37</v>
      </c>
    </row>
    <row r="2088" spans="1:4" ht="16.5" customHeight="1" x14ac:dyDescent="0.2">
      <c r="A2088" s="25" t="s">
        <v>6272</v>
      </c>
      <c r="B2088" s="25">
        <v>-0.48</v>
      </c>
      <c r="C2088" s="25">
        <v>0.68</v>
      </c>
      <c r="D2088" s="25">
        <v>-0.37</v>
      </c>
    </row>
    <row r="2089" spans="1:4" ht="16.5" customHeight="1" x14ac:dyDescent="0.2">
      <c r="A2089" s="25" t="s">
        <v>6273</v>
      </c>
      <c r="B2089" s="25">
        <v>-0.49</v>
      </c>
      <c r="C2089" s="25">
        <v>0.69</v>
      </c>
      <c r="D2089" s="25">
        <v>-0.38</v>
      </c>
    </row>
    <row r="2090" spans="1:4" ht="16.5" customHeight="1" x14ac:dyDescent="0.2">
      <c r="A2090" s="25" t="s">
        <v>6274</v>
      </c>
      <c r="B2090" s="25">
        <v>-0.47</v>
      </c>
      <c r="C2090" s="25">
        <v>0.69</v>
      </c>
      <c r="D2090" s="25">
        <v>-0.4</v>
      </c>
    </row>
    <row r="2091" spans="1:4" ht="16.5" customHeight="1" x14ac:dyDescent="0.2">
      <c r="A2091" s="25" t="s">
        <v>6275</v>
      </c>
      <c r="B2091" s="25">
        <v>-0.49</v>
      </c>
      <c r="C2091" s="25">
        <v>0.7</v>
      </c>
      <c r="D2091" s="25">
        <v>-0.4</v>
      </c>
    </row>
    <row r="2092" spans="1:4" ht="16.5" customHeight="1" x14ac:dyDescent="0.2">
      <c r="A2092" s="25" t="s">
        <v>6276</v>
      </c>
      <c r="B2092" s="25" t="e">
        <f>NA()</f>
        <v>#N/A</v>
      </c>
      <c r="C2092" s="25" t="e">
        <f>NA()</f>
        <v>#N/A</v>
      </c>
      <c r="D2092" s="25" t="e">
        <f>NA()</f>
        <v>#N/A</v>
      </c>
    </row>
    <row r="2093" spans="1:4" ht="16.5" customHeight="1" x14ac:dyDescent="0.2">
      <c r="A2093" s="25" t="s">
        <v>6277</v>
      </c>
      <c r="B2093" s="25" t="e">
        <f>NA()</f>
        <v>#N/A</v>
      </c>
      <c r="C2093" s="25" t="e">
        <f>NA()</f>
        <v>#N/A</v>
      </c>
      <c r="D2093" s="25" t="e">
        <f>NA()</f>
        <v>#N/A</v>
      </c>
    </row>
    <row r="2094" spans="1:4" ht="16.5" customHeight="1" x14ac:dyDescent="0.2">
      <c r="A2094" s="25" t="s">
        <v>6278</v>
      </c>
      <c r="B2094" s="25">
        <v>-0.51</v>
      </c>
      <c r="C2094" s="25">
        <v>0.68</v>
      </c>
      <c r="D2094" s="25">
        <v>-0.43</v>
      </c>
    </row>
    <row r="2095" spans="1:4" ht="16.5" customHeight="1" x14ac:dyDescent="0.2">
      <c r="A2095" s="25" t="s">
        <v>6279</v>
      </c>
      <c r="B2095" s="25">
        <v>-0.52</v>
      </c>
      <c r="C2095" s="25">
        <v>0.68</v>
      </c>
      <c r="D2095" s="25">
        <v>-0.41</v>
      </c>
    </row>
    <row r="2096" spans="1:4" ht="16.5" customHeight="1" x14ac:dyDescent="0.2">
      <c r="A2096" s="25" t="s">
        <v>6280</v>
      </c>
      <c r="B2096" s="25">
        <v>-0.51</v>
      </c>
      <c r="C2096" s="25">
        <v>0.68</v>
      </c>
      <c r="D2096" s="25">
        <v>-0.4</v>
      </c>
    </row>
    <row r="2097" spans="1:4" ht="16.5" customHeight="1" x14ac:dyDescent="0.2">
      <c r="A2097" s="25" t="s">
        <v>6281</v>
      </c>
      <c r="B2097" s="25">
        <v>-0.52</v>
      </c>
      <c r="C2097" s="25">
        <v>0.67</v>
      </c>
      <c r="D2097" s="25">
        <v>-0.41</v>
      </c>
    </row>
    <row r="2098" spans="1:4" ht="16.5" customHeight="1" x14ac:dyDescent="0.2">
      <c r="A2098" s="25" t="s">
        <v>6282</v>
      </c>
      <c r="B2098" s="25">
        <v>-0.52</v>
      </c>
      <c r="C2098" s="25">
        <v>0.66</v>
      </c>
      <c r="D2098" s="25">
        <v>-0.43</v>
      </c>
    </row>
    <row r="2099" spans="1:4" ht="16.5" customHeight="1" x14ac:dyDescent="0.2">
      <c r="A2099" s="25" t="s">
        <v>6283</v>
      </c>
      <c r="B2099" s="25" t="e">
        <f>NA()</f>
        <v>#N/A</v>
      </c>
      <c r="C2099" s="25" t="e">
        <f>NA()</f>
        <v>#N/A</v>
      </c>
      <c r="D2099" s="25" t="e">
        <f>NA()</f>
        <v>#N/A</v>
      </c>
    </row>
    <row r="2100" spans="1:4" ht="16.5" customHeight="1" x14ac:dyDescent="0.2">
      <c r="A2100" s="25" t="s">
        <v>6284</v>
      </c>
      <c r="B2100" s="25" t="e">
        <f>NA()</f>
        <v>#N/A</v>
      </c>
      <c r="C2100" s="25" t="e">
        <f>NA()</f>
        <v>#N/A</v>
      </c>
      <c r="D2100" s="25" t="e">
        <f>NA()</f>
        <v>#N/A</v>
      </c>
    </row>
    <row r="2101" spans="1:4" ht="16.5" customHeight="1" x14ac:dyDescent="0.2">
      <c r="A2101" s="25" t="s">
        <v>6285</v>
      </c>
      <c r="B2101" s="25">
        <v>-0.52</v>
      </c>
      <c r="C2101" s="25">
        <v>0.67</v>
      </c>
      <c r="D2101" s="25">
        <v>-0.42</v>
      </c>
    </row>
    <row r="2102" spans="1:4" ht="16.5" customHeight="1" x14ac:dyDescent="0.2">
      <c r="A2102" s="25" t="s">
        <v>6286</v>
      </c>
      <c r="B2102" s="25">
        <v>-0.54</v>
      </c>
      <c r="C2102" s="25">
        <v>0.66</v>
      </c>
      <c r="D2102" s="25">
        <v>-0.44</v>
      </c>
    </row>
    <row r="2103" spans="1:4" ht="16.5" customHeight="1" x14ac:dyDescent="0.2">
      <c r="A2103" s="25" t="s">
        <v>6287</v>
      </c>
      <c r="B2103" s="25">
        <v>-0.55000000000000004</v>
      </c>
      <c r="C2103" s="25">
        <v>0.69</v>
      </c>
      <c r="D2103" s="25">
        <v>-0.42</v>
      </c>
    </row>
    <row r="2104" spans="1:4" ht="16.5" customHeight="1" x14ac:dyDescent="0.2">
      <c r="A2104" s="25" t="s">
        <v>6288</v>
      </c>
      <c r="B2104" s="25">
        <v>-0.52</v>
      </c>
      <c r="C2104" s="25">
        <v>0.68</v>
      </c>
      <c r="D2104" s="25">
        <v>-0.42</v>
      </c>
    </row>
    <row r="2105" spans="1:4" ht="16.5" customHeight="1" x14ac:dyDescent="0.2">
      <c r="A2105" s="25" t="s">
        <v>6289</v>
      </c>
      <c r="B2105" s="25">
        <v>-0.55000000000000004</v>
      </c>
      <c r="C2105" s="25">
        <v>0.7</v>
      </c>
      <c r="D2105" s="25">
        <v>-0.43</v>
      </c>
    </row>
    <row r="2106" spans="1:4" ht="16.5" customHeight="1" x14ac:dyDescent="0.2">
      <c r="A2106" s="25" t="s">
        <v>6290</v>
      </c>
      <c r="B2106" s="25" t="e">
        <f>NA()</f>
        <v>#N/A</v>
      </c>
      <c r="C2106" s="25" t="e">
        <f>NA()</f>
        <v>#N/A</v>
      </c>
      <c r="D2106" s="25" t="e">
        <f>NA()</f>
        <v>#N/A</v>
      </c>
    </row>
    <row r="2107" spans="1:4" ht="16.5" customHeight="1" x14ac:dyDescent="0.2">
      <c r="A2107" s="25" t="s">
        <v>6291</v>
      </c>
      <c r="B2107" s="25" t="e">
        <f>NA()</f>
        <v>#N/A</v>
      </c>
      <c r="C2107" s="25" t="e">
        <f>NA()</f>
        <v>#N/A</v>
      </c>
      <c r="D2107" s="25" t="e">
        <f>NA()</f>
        <v>#N/A</v>
      </c>
    </row>
    <row r="2108" spans="1:4" ht="16.5" customHeight="1" x14ac:dyDescent="0.2">
      <c r="A2108" s="25" t="s">
        <v>6292</v>
      </c>
      <c r="B2108" s="25">
        <v>-0.54</v>
      </c>
      <c r="C2108" s="25">
        <v>0.78</v>
      </c>
      <c r="D2108" s="25">
        <v>-0.41</v>
      </c>
    </row>
    <row r="2109" spans="1:4" ht="16.5" customHeight="1" x14ac:dyDescent="0.2">
      <c r="A2109" s="25" t="s">
        <v>6293</v>
      </c>
      <c r="B2109" s="25">
        <v>-0.51</v>
      </c>
      <c r="C2109" s="25">
        <v>0.76</v>
      </c>
      <c r="D2109" s="25">
        <v>-0.4</v>
      </c>
    </row>
    <row r="2110" spans="1:4" ht="16.5" customHeight="1" x14ac:dyDescent="0.2">
      <c r="A2110" s="25" t="s">
        <v>6294</v>
      </c>
      <c r="B2110" s="25">
        <v>-0.51</v>
      </c>
      <c r="C2110" s="25">
        <v>0.81</v>
      </c>
      <c r="D2110" s="25">
        <v>-0.39</v>
      </c>
    </row>
    <row r="2111" spans="1:4" ht="16.5" customHeight="1" x14ac:dyDescent="0.2">
      <c r="A2111" s="25" t="s">
        <v>6295</v>
      </c>
      <c r="B2111" s="25">
        <v>-0.51</v>
      </c>
      <c r="C2111" s="25">
        <v>0.78</v>
      </c>
      <c r="D2111" s="25">
        <v>-0.41</v>
      </c>
    </row>
    <row r="2112" spans="1:4" ht="16.5" customHeight="1" x14ac:dyDescent="0.2">
      <c r="A2112" s="25" t="s">
        <v>6296</v>
      </c>
      <c r="B2112" s="25">
        <v>-0.54</v>
      </c>
      <c r="C2112" s="25">
        <v>0.79</v>
      </c>
      <c r="D2112" s="25">
        <v>-0.42</v>
      </c>
    </row>
    <row r="2113" spans="1:4" ht="16.5" customHeight="1" x14ac:dyDescent="0.2">
      <c r="A2113" s="25" t="s">
        <v>6297</v>
      </c>
      <c r="B2113" s="25" t="e">
        <f>NA()</f>
        <v>#N/A</v>
      </c>
      <c r="C2113" s="25" t="e">
        <f>NA()</f>
        <v>#N/A</v>
      </c>
      <c r="D2113" s="25" t="e">
        <f>NA()</f>
        <v>#N/A</v>
      </c>
    </row>
    <row r="2114" spans="1:4" ht="16.5" customHeight="1" x14ac:dyDescent="0.2">
      <c r="A2114" s="25" t="s">
        <v>6298</v>
      </c>
      <c r="B2114" s="25" t="e">
        <f>NA()</f>
        <v>#N/A</v>
      </c>
      <c r="C2114" s="25" t="e">
        <f>NA()</f>
        <v>#N/A</v>
      </c>
      <c r="D2114" s="25" t="e">
        <f>NA()</f>
        <v>#N/A</v>
      </c>
    </row>
    <row r="2115" spans="1:4" ht="16.5" customHeight="1" x14ac:dyDescent="0.2">
      <c r="A2115" s="25" t="s">
        <v>6299</v>
      </c>
      <c r="B2115" s="25">
        <v>-0.54</v>
      </c>
      <c r="C2115" s="25">
        <v>0.79</v>
      </c>
      <c r="D2115" s="25">
        <v>-0.43</v>
      </c>
    </row>
    <row r="2116" spans="1:4" ht="16.5" customHeight="1" x14ac:dyDescent="0.2">
      <c r="A2116" s="25" t="s">
        <v>6300</v>
      </c>
      <c r="B2116" s="25">
        <v>-0.55000000000000004</v>
      </c>
      <c r="C2116" s="25">
        <v>0.74</v>
      </c>
      <c r="D2116" s="25">
        <v>-0.45</v>
      </c>
    </row>
    <row r="2117" spans="1:4" ht="16.5" customHeight="1" x14ac:dyDescent="0.2">
      <c r="A2117" s="25" t="s">
        <v>6301</v>
      </c>
      <c r="B2117" s="25">
        <v>-0.56999999999999995</v>
      </c>
      <c r="C2117" s="25">
        <v>0.73</v>
      </c>
      <c r="D2117" s="25">
        <v>-0.47</v>
      </c>
    </row>
    <row r="2118" spans="1:4" ht="16.5" customHeight="1" x14ac:dyDescent="0.2">
      <c r="A2118" s="25" t="s">
        <v>6302</v>
      </c>
      <c r="B2118" s="25">
        <v>-0.62</v>
      </c>
      <c r="C2118" s="25">
        <v>0.74</v>
      </c>
      <c r="D2118" s="25">
        <v>-0.5</v>
      </c>
    </row>
    <row r="2119" spans="1:4" ht="16.5" customHeight="1" x14ac:dyDescent="0.2">
      <c r="A2119" s="25" t="s">
        <v>6303</v>
      </c>
      <c r="B2119" s="25">
        <v>-0.62</v>
      </c>
      <c r="C2119" s="25">
        <v>0.76</v>
      </c>
      <c r="D2119" s="25">
        <v>-0.51</v>
      </c>
    </row>
    <row r="2120" spans="1:4" ht="16.5" customHeight="1" x14ac:dyDescent="0.2">
      <c r="A2120" s="25" t="s">
        <v>6304</v>
      </c>
      <c r="B2120" s="25" t="e">
        <f>NA()</f>
        <v>#N/A</v>
      </c>
      <c r="C2120" s="25" t="e">
        <f>NA()</f>
        <v>#N/A</v>
      </c>
      <c r="D2120" s="25" t="e">
        <f>NA()</f>
        <v>#N/A</v>
      </c>
    </row>
    <row r="2121" spans="1:4" ht="16.5" customHeight="1" x14ac:dyDescent="0.2">
      <c r="A2121" s="25" t="s">
        <v>6305</v>
      </c>
      <c r="B2121" s="25" t="e">
        <f>NA()</f>
        <v>#N/A</v>
      </c>
      <c r="C2121" s="25" t="e">
        <f>NA()</f>
        <v>#N/A</v>
      </c>
      <c r="D2121" s="25" t="e">
        <f>NA()</f>
        <v>#N/A</v>
      </c>
    </row>
    <row r="2122" spans="1:4" ht="16.5" customHeight="1" x14ac:dyDescent="0.2">
      <c r="A2122" s="25" t="s">
        <v>6306</v>
      </c>
      <c r="B2122" s="25">
        <v>-0.62</v>
      </c>
      <c r="C2122" s="25">
        <v>0.78</v>
      </c>
      <c r="D2122" s="25">
        <v>-0.51</v>
      </c>
    </row>
    <row r="2123" spans="1:4" ht="16.5" customHeight="1" x14ac:dyDescent="0.2">
      <c r="A2123" s="25" t="s">
        <v>6307</v>
      </c>
      <c r="B2123" s="25">
        <v>-0.63</v>
      </c>
      <c r="C2123" s="25">
        <v>0.81</v>
      </c>
      <c r="D2123" s="25">
        <v>-0.49</v>
      </c>
    </row>
    <row r="2124" spans="1:4" ht="16.5" customHeight="1" x14ac:dyDescent="0.2">
      <c r="A2124" s="25" t="s">
        <v>6308</v>
      </c>
      <c r="B2124" s="25">
        <v>-0.57999999999999996</v>
      </c>
      <c r="C2124" s="25">
        <v>0.83</v>
      </c>
      <c r="D2124" s="25">
        <v>-0.48</v>
      </c>
    </row>
    <row r="2125" spans="1:4" ht="16.5" customHeight="1" x14ac:dyDescent="0.2">
      <c r="A2125" s="25" t="s">
        <v>6309</v>
      </c>
      <c r="B2125" s="25">
        <v>-0.57999999999999996</v>
      </c>
      <c r="C2125" s="25">
        <v>0.87</v>
      </c>
      <c r="D2125" s="25">
        <v>-0.45</v>
      </c>
    </row>
    <row r="2126" spans="1:4" ht="16.5" customHeight="1" x14ac:dyDescent="0.2">
      <c r="A2126" s="25" t="s">
        <v>6310</v>
      </c>
      <c r="B2126" s="25">
        <v>-0.56999999999999995</v>
      </c>
      <c r="C2126" s="25">
        <v>0.85</v>
      </c>
      <c r="D2126" s="25">
        <v>-0.45</v>
      </c>
    </row>
    <row r="2127" spans="1:4" ht="16.5" customHeight="1" x14ac:dyDescent="0.2">
      <c r="A2127" s="25" t="s">
        <v>6311</v>
      </c>
      <c r="B2127" s="25" t="e">
        <f>NA()</f>
        <v>#N/A</v>
      </c>
      <c r="C2127" s="25" t="e">
        <f>NA()</f>
        <v>#N/A</v>
      </c>
      <c r="D2127" s="25" t="e">
        <f>NA()</f>
        <v>#N/A</v>
      </c>
    </row>
    <row r="2128" spans="1:4" ht="16.5" customHeight="1" x14ac:dyDescent="0.2">
      <c r="A2128" s="25" t="s">
        <v>6312</v>
      </c>
      <c r="B2128" s="25" t="e">
        <f>NA()</f>
        <v>#N/A</v>
      </c>
      <c r="C2128" s="25" t="e">
        <f>NA()</f>
        <v>#N/A</v>
      </c>
      <c r="D2128" s="25" t="e">
        <f>NA()</f>
        <v>#N/A</v>
      </c>
    </row>
    <row r="2129" spans="1:4" ht="16.5" customHeight="1" x14ac:dyDescent="0.2">
      <c r="A2129" s="25" t="s">
        <v>6313</v>
      </c>
      <c r="B2129" s="25">
        <v>-0.57999999999999996</v>
      </c>
      <c r="C2129" s="25">
        <v>0.81</v>
      </c>
      <c r="D2129" s="25">
        <v>-0.45</v>
      </c>
    </row>
    <row r="2130" spans="1:4" ht="16.5" customHeight="1" x14ac:dyDescent="0.2">
      <c r="A2130" s="25" t="s">
        <v>6314</v>
      </c>
      <c r="B2130" s="25">
        <v>-0.59</v>
      </c>
      <c r="C2130" s="25">
        <v>0.79</v>
      </c>
      <c r="D2130" s="25">
        <v>-0.49</v>
      </c>
    </row>
    <row r="2131" spans="1:4" ht="16.5" customHeight="1" x14ac:dyDescent="0.2">
      <c r="A2131" s="25" t="s">
        <v>6315</v>
      </c>
      <c r="B2131" s="25">
        <v>-0.64</v>
      </c>
      <c r="C2131" s="25">
        <v>0.79</v>
      </c>
      <c r="D2131" s="25">
        <v>-0.49</v>
      </c>
    </row>
    <row r="2132" spans="1:4" ht="16.5" customHeight="1" x14ac:dyDescent="0.2">
      <c r="A2132" s="25" t="s">
        <v>6316</v>
      </c>
      <c r="B2132" s="25">
        <v>-0.63</v>
      </c>
      <c r="C2132" s="25">
        <v>0.85</v>
      </c>
      <c r="D2132" s="25">
        <v>-0.51</v>
      </c>
    </row>
    <row r="2133" spans="1:4" ht="16.5" customHeight="1" x14ac:dyDescent="0.2">
      <c r="A2133" s="25" t="s">
        <v>6317</v>
      </c>
      <c r="B2133" s="25">
        <v>-0.63</v>
      </c>
      <c r="C2133" s="25">
        <v>0.88</v>
      </c>
      <c r="D2133" s="25">
        <v>-0.5</v>
      </c>
    </row>
    <row r="2134" spans="1:4" ht="16.5" customHeight="1" x14ac:dyDescent="0.2">
      <c r="A2134" s="25" t="s">
        <v>6318</v>
      </c>
      <c r="B2134" s="25" t="e">
        <f>NA()</f>
        <v>#N/A</v>
      </c>
      <c r="C2134" s="25" t="e">
        <f>NA()</f>
        <v>#N/A</v>
      </c>
      <c r="D2134" s="25" t="e">
        <f>NA()</f>
        <v>#N/A</v>
      </c>
    </row>
    <row r="2135" spans="1:4" ht="16.5" customHeight="1" x14ac:dyDescent="0.2">
      <c r="A2135" s="25" t="s">
        <v>6319</v>
      </c>
      <c r="B2135" s="25" t="e">
        <f>NA()</f>
        <v>#N/A</v>
      </c>
      <c r="C2135" s="25" t="e">
        <f>NA()</f>
        <v>#N/A</v>
      </c>
      <c r="D2135" s="25" t="e">
        <f>NA()</f>
        <v>#N/A</v>
      </c>
    </row>
    <row r="2136" spans="1:4" ht="16.5" customHeight="1" x14ac:dyDescent="0.2">
      <c r="A2136" s="25" t="s">
        <v>6320</v>
      </c>
      <c r="B2136" s="25">
        <v>-0.61</v>
      </c>
      <c r="C2136" s="25">
        <v>0.87</v>
      </c>
      <c r="D2136" s="25">
        <v>-0.51</v>
      </c>
    </row>
    <row r="2137" spans="1:4" ht="16.5" customHeight="1" x14ac:dyDescent="0.2">
      <c r="A2137" s="25" t="s">
        <v>6321</v>
      </c>
      <c r="B2137" s="25">
        <v>-0.62</v>
      </c>
      <c r="C2137" s="25">
        <v>0.9</v>
      </c>
      <c r="D2137" s="25">
        <v>-0.5</v>
      </c>
    </row>
    <row r="2138" spans="1:4" ht="16.5" customHeight="1" x14ac:dyDescent="0.2">
      <c r="A2138" s="25" t="s">
        <v>6322</v>
      </c>
      <c r="B2138" s="25">
        <v>-0.65</v>
      </c>
      <c r="C2138" s="25">
        <v>0.78</v>
      </c>
      <c r="D2138" s="25">
        <v>-0.52</v>
      </c>
    </row>
    <row r="2139" spans="1:4" ht="16.5" customHeight="1" x14ac:dyDescent="0.2">
      <c r="A2139" s="25" t="s">
        <v>6323</v>
      </c>
      <c r="B2139" s="25">
        <v>-0.65</v>
      </c>
      <c r="C2139" s="25">
        <v>0.79</v>
      </c>
      <c r="D2139" s="25">
        <v>-0.51</v>
      </c>
    </row>
    <row r="2140" spans="1:4" ht="16.5" customHeight="1" x14ac:dyDescent="0.2">
      <c r="A2140" s="25" t="s">
        <v>6324</v>
      </c>
      <c r="B2140" s="25">
        <v>-0.65</v>
      </c>
      <c r="C2140" s="25">
        <v>0.83</v>
      </c>
      <c r="D2140" s="25">
        <v>-0.5</v>
      </c>
    </row>
    <row r="2141" spans="1:4" ht="16.5" customHeight="1" x14ac:dyDescent="0.2">
      <c r="A2141" s="25" t="s">
        <v>6325</v>
      </c>
      <c r="B2141" s="25" t="e">
        <f>NA()</f>
        <v>#N/A</v>
      </c>
      <c r="C2141" s="25" t="e">
        <f>NA()</f>
        <v>#N/A</v>
      </c>
      <c r="D2141" s="25" t="e">
        <f>NA()</f>
        <v>#N/A</v>
      </c>
    </row>
    <row r="2142" spans="1:4" ht="16.5" customHeight="1" x14ac:dyDescent="0.2">
      <c r="A2142" s="25" t="s">
        <v>6326</v>
      </c>
      <c r="B2142" s="25" t="e">
        <f>NA()</f>
        <v>#N/A</v>
      </c>
      <c r="C2142" s="25" t="e">
        <f>NA()</f>
        <v>#N/A</v>
      </c>
      <c r="D2142" s="25" t="e">
        <f>NA()</f>
        <v>#N/A</v>
      </c>
    </row>
    <row r="2143" spans="1:4" ht="16.5" customHeight="1" x14ac:dyDescent="0.2">
      <c r="A2143" s="25" t="s">
        <v>6327</v>
      </c>
      <c r="B2143" s="25">
        <v>-0.64</v>
      </c>
      <c r="C2143" s="25">
        <v>0.96</v>
      </c>
      <c r="D2143" s="25">
        <v>-0.39</v>
      </c>
    </row>
    <row r="2144" spans="1:4" ht="16.5" customHeight="1" x14ac:dyDescent="0.2">
      <c r="A2144" s="25" t="s">
        <v>6328</v>
      </c>
      <c r="B2144" s="25">
        <v>-0.5</v>
      </c>
      <c r="C2144" s="25">
        <v>0.98</v>
      </c>
      <c r="D2144" s="25">
        <v>-0.38</v>
      </c>
    </row>
    <row r="2145" spans="1:4" ht="16.5" customHeight="1" x14ac:dyDescent="0.2">
      <c r="A2145" s="25" t="s">
        <v>6329</v>
      </c>
      <c r="B2145" s="25">
        <v>-0.48</v>
      </c>
      <c r="C2145" s="25">
        <v>0.98</v>
      </c>
      <c r="D2145" s="25">
        <v>-0.39</v>
      </c>
    </row>
    <row r="2146" spans="1:4" ht="16.5" customHeight="1" x14ac:dyDescent="0.2">
      <c r="A2146" s="25" t="s">
        <v>6330</v>
      </c>
      <c r="B2146" s="25">
        <v>-0.5</v>
      </c>
      <c r="C2146" s="25">
        <v>0.88</v>
      </c>
      <c r="D2146" s="25">
        <v>-0.42</v>
      </c>
    </row>
    <row r="2147" spans="1:4" ht="16.5" customHeight="1" x14ac:dyDescent="0.2">
      <c r="A2147" s="25" t="s">
        <v>6331</v>
      </c>
      <c r="B2147" s="25">
        <v>-0.54</v>
      </c>
      <c r="C2147" s="25">
        <v>0.89</v>
      </c>
      <c r="D2147" s="25">
        <v>-0.43</v>
      </c>
    </row>
    <row r="2148" spans="1:4" ht="16.5" customHeight="1" x14ac:dyDescent="0.2">
      <c r="A2148" s="25" t="s">
        <v>6332</v>
      </c>
      <c r="B2148" s="25" t="e">
        <f>NA()</f>
        <v>#N/A</v>
      </c>
      <c r="C2148" s="25" t="e">
        <f>NA()</f>
        <v>#N/A</v>
      </c>
      <c r="D2148" s="25" t="e">
        <f>NA()</f>
        <v>#N/A</v>
      </c>
    </row>
    <row r="2149" spans="1:4" ht="16.5" customHeight="1" x14ac:dyDescent="0.2">
      <c r="A2149" s="25" t="s">
        <v>6333</v>
      </c>
      <c r="B2149" s="25" t="e">
        <f>NA()</f>
        <v>#N/A</v>
      </c>
      <c r="C2149" s="25" t="e">
        <f>NA()</f>
        <v>#N/A</v>
      </c>
      <c r="D2149" s="25" t="e">
        <f>NA()</f>
        <v>#N/A</v>
      </c>
    </row>
    <row r="2150" spans="1:4" ht="16.5" customHeight="1" x14ac:dyDescent="0.2">
      <c r="A2150" s="25" t="s">
        <v>6334</v>
      </c>
      <c r="B2150" s="25">
        <v>-0.56000000000000005</v>
      </c>
      <c r="C2150" s="25">
        <v>0.91</v>
      </c>
      <c r="D2150" s="25">
        <v>-0.43</v>
      </c>
    </row>
    <row r="2151" spans="1:4" ht="16.5" customHeight="1" x14ac:dyDescent="0.2">
      <c r="A2151" s="25" t="s">
        <v>6335</v>
      </c>
      <c r="B2151" s="25">
        <v>-0.55000000000000004</v>
      </c>
      <c r="C2151" s="25">
        <v>0.87</v>
      </c>
      <c r="D2151" s="25">
        <v>-0.45</v>
      </c>
    </row>
    <row r="2152" spans="1:4" ht="16.5" customHeight="1" x14ac:dyDescent="0.2">
      <c r="A2152" s="25" t="s">
        <v>6336</v>
      </c>
      <c r="B2152" s="25">
        <v>-0.56999999999999995</v>
      </c>
      <c r="C2152" s="25">
        <v>0.88</v>
      </c>
      <c r="D2152" s="25">
        <v>-0.44</v>
      </c>
    </row>
    <row r="2153" spans="1:4" ht="16.5" customHeight="1" x14ac:dyDescent="0.2">
      <c r="A2153" s="25" t="s">
        <v>6337</v>
      </c>
      <c r="B2153" s="25">
        <v>-0.56999999999999995</v>
      </c>
      <c r="C2153" s="25">
        <v>0.86</v>
      </c>
      <c r="D2153" s="25">
        <v>-0.46</v>
      </c>
    </row>
    <row r="2154" spans="1:4" ht="16.5" customHeight="1" x14ac:dyDescent="0.2">
      <c r="A2154" s="25" t="s">
        <v>6338</v>
      </c>
      <c r="B2154" s="25">
        <v>-0.56999999999999995</v>
      </c>
      <c r="C2154" s="25">
        <v>0.83</v>
      </c>
      <c r="D2154" s="25">
        <v>-0.47</v>
      </c>
    </row>
    <row r="2155" spans="1:4" ht="16.5" customHeight="1" x14ac:dyDescent="0.2">
      <c r="A2155" s="25" t="s">
        <v>6339</v>
      </c>
      <c r="B2155" s="25" t="e">
        <f>NA()</f>
        <v>#N/A</v>
      </c>
      <c r="C2155" s="25" t="e">
        <f>NA()</f>
        <v>#N/A</v>
      </c>
      <c r="D2155" s="25" t="e">
        <f>NA()</f>
        <v>#N/A</v>
      </c>
    </row>
    <row r="2156" spans="1:4" ht="16.5" customHeight="1" x14ac:dyDescent="0.2">
      <c r="A2156" s="25" t="s">
        <v>6340</v>
      </c>
      <c r="B2156" s="25" t="e">
        <f>NA()</f>
        <v>#N/A</v>
      </c>
      <c r="C2156" s="25" t="e">
        <f>NA()</f>
        <v>#N/A</v>
      </c>
      <c r="D2156" s="25" t="e">
        <f>NA()</f>
        <v>#N/A</v>
      </c>
    </row>
    <row r="2157" spans="1:4" ht="16.5" customHeight="1" x14ac:dyDescent="0.2">
      <c r="A2157" s="25" t="s">
        <v>6341</v>
      </c>
      <c r="B2157" s="25">
        <v>-0.57999999999999996</v>
      </c>
      <c r="C2157" s="25">
        <v>0.86</v>
      </c>
      <c r="D2157" s="25">
        <v>-0.47</v>
      </c>
    </row>
    <row r="2158" spans="1:4" ht="16.5" customHeight="1" x14ac:dyDescent="0.2">
      <c r="A2158" s="25" t="s">
        <v>6342</v>
      </c>
      <c r="B2158" s="25">
        <v>-0.57999999999999996</v>
      </c>
      <c r="C2158" s="25">
        <v>0.88</v>
      </c>
      <c r="D2158" s="25">
        <v>-0.46</v>
      </c>
    </row>
    <row r="2159" spans="1:4" ht="16.5" customHeight="1" x14ac:dyDescent="0.2">
      <c r="A2159" s="25" t="s">
        <v>6343</v>
      </c>
      <c r="B2159" s="25">
        <v>-0.56999999999999995</v>
      </c>
      <c r="C2159" s="25">
        <v>0.88</v>
      </c>
      <c r="D2159" s="25">
        <v>-0.47</v>
      </c>
    </row>
    <row r="2160" spans="1:4" ht="16.5" customHeight="1" x14ac:dyDescent="0.2">
      <c r="A2160" s="25" t="s">
        <v>6344</v>
      </c>
      <c r="B2160" s="25">
        <v>-0.57999999999999996</v>
      </c>
      <c r="C2160" s="25">
        <v>0.88</v>
      </c>
      <c r="D2160" s="25">
        <v>-0.48</v>
      </c>
    </row>
    <row r="2161" spans="1:4" ht="16.5" customHeight="1" x14ac:dyDescent="0.2">
      <c r="A2161" s="25" t="s">
        <v>6345</v>
      </c>
      <c r="B2161" s="25">
        <v>-0.59</v>
      </c>
      <c r="C2161" s="25">
        <v>0.84</v>
      </c>
      <c r="D2161" s="25">
        <v>-0.48</v>
      </c>
    </row>
    <row r="2162" spans="1:4" ht="16.5" customHeight="1" x14ac:dyDescent="0.2">
      <c r="A2162" s="25" t="s">
        <v>6346</v>
      </c>
      <c r="B2162" s="25" t="e">
        <f>NA()</f>
        <v>#N/A</v>
      </c>
      <c r="C2162" s="25" t="e">
        <f>NA()</f>
        <v>#N/A</v>
      </c>
      <c r="D2162" s="25" t="e">
        <f>NA()</f>
        <v>#N/A</v>
      </c>
    </row>
    <row r="2163" spans="1:4" ht="16.5" customHeight="1" x14ac:dyDescent="0.2">
      <c r="A2163" s="25" t="s">
        <v>6347</v>
      </c>
      <c r="B2163" s="25" t="e">
        <f>NA()</f>
        <v>#N/A</v>
      </c>
      <c r="C2163" s="25" t="e">
        <f>NA()</f>
        <v>#N/A</v>
      </c>
      <c r="D2163" s="25" t="e">
        <f>NA()</f>
        <v>#N/A</v>
      </c>
    </row>
    <row r="2164" spans="1:4" ht="16.5" customHeight="1" x14ac:dyDescent="0.2">
      <c r="A2164" s="25" t="s">
        <v>6348</v>
      </c>
      <c r="B2164" s="25">
        <v>-0.59</v>
      </c>
      <c r="C2164" s="25">
        <v>0.84</v>
      </c>
      <c r="D2164" s="25">
        <v>-0.47</v>
      </c>
    </row>
    <row r="2165" spans="1:4" ht="16.5" customHeight="1" x14ac:dyDescent="0.2">
      <c r="A2165" s="25" t="s">
        <v>6349</v>
      </c>
      <c r="B2165" s="25">
        <v>-0.56000000000000005</v>
      </c>
      <c r="C2165" s="25">
        <v>0.92</v>
      </c>
      <c r="D2165" s="25">
        <v>-0.41</v>
      </c>
    </row>
    <row r="2166" spans="1:4" ht="16.5" customHeight="1" x14ac:dyDescent="0.2">
      <c r="A2166" s="25" t="s">
        <v>6350</v>
      </c>
      <c r="B2166" s="25">
        <v>-0.52</v>
      </c>
      <c r="C2166" s="25">
        <v>0.95</v>
      </c>
      <c r="D2166" s="25">
        <v>-0.41</v>
      </c>
    </row>
    <row r="2167" spans="1:4" ht="16.5" customHeight="1" x14ac:dyDescent="0.2">
      <c r="A2167" s="25" t="s">
        <v>6351</v>
      </c>
      <c r="B2167" s="25">
        <v>-0.54</v>
      </c>
      <c r="C2167" s="25">
        <v>0.92</v>
      </c>
      <c r="D2167" s="25">
        <v>-0.45</v>
      </c>
    </row>
    <row r="2168" spans="1:4" ht="16.5" customHeight="1" x14ac:dyDescent="0.2">
      <c r="A2168" s="25" t="s">
        <v>6352</v>
      </c>
      <c r="B2168" s="25">
        <v>-0.55000000000000004</v>
      </c>
      <c r="C2168" s="25">
        <v>0.97</v>
      </c>
      <c r="D2168" s="25">
        <v>-0.44</v>
      </c>
    </row>
    <row r="2169" spans="1:4" ht="16.5" customHeight="1" x14ac:dyDescent="0.2">
      <c r="A2169" s="25" t="s">
        <v>6353</v>
      </c>
      <c r="B2169" s="25" t="e">
        <f>NA()</f>
        <v>#N/A</v>
      </c>
      <c r="C2169" s="25" t="e">
        <f>NA()</f>
        <v>#N/A</v>
      </c>
      <c r="D2169" s="25" t="e">
        <f>NA()</f>
        <v>#N/A</v>
      </c>
    </row>
    <row r="2170" spans="1:4" ht="16.5" customHeight="1" x14ac:dyDescent="0.2">
      <c r="A2170" s="25" t="s">
        <v>6354</v>
      </c>
      <c r="B2170" s="25" t="e">
        <f>NA()</f>
        <v>#N/A</v>
      </c>
      <c r="C2170" s="25" t="e">
        <f>NA()</f>
        <v>#N/A</v>
      </c>
      <c r="D2170" s="25" t="e">
        <f>NA()</f>
        <v>#N/A</v>
      </c>
    </row>
    <row r="2171" spans="1:4" ht="16.5" customHeight="1" x14ac:dyDescent="0.2">
      <c r="A2171" s="25" t="s">
        <v>6355</v>
      </c>
      <c r="B2171" s="25">
        <v>-0.57999999999999996</v>
      </c>
      <c r="C2171" s="25">
        <v>0.94</v>
      </c>
      <c r="D2171" s="25">
        <v>-0.48</v>
      </c>
    </row>
    <row r="2172" spans="1:4" ht="16.5" customHeight="1" x14ac:dyDescent="0.2">
      <c r="A2172" s="25" t="s">
        <v>6356</v>
      </c>
      <c r="B2172" s="25">
        <v>-0.6</v>
      </c>
      <c r="C2172" s="25">
        <v>0.92</v>
      </c>
      <c r="D2172" s="25">
        <v>-0.5</v>
      </c>
    </row>
    <row r="2173" spans="1:4" ht="16.5" customHeight="1" x14ac:dyDescent="0.2">
      <c r="A2173" s="25" t="s">
        <v>6357</v>
      </c>
      <c r="B2173" s="25">
        <v>-0.6</v>
      </c>
      <c r="C2173" s="25">
        <v>0.95</v>
      </c>
      <c r="D2173" s="25">
        <v>-0.5</v>
      </c>
    </row>
    <row r="2174" spans="1:4" ht="16.5" customHeight="1" x14ac:dyDescent="0.2">
      <c r="A2174" s="25" t="s">
        <v>6358</v>
      </c>
      <c r="B2174" s="25">
        <v>-0.62</v>
      </c>
      <c r="C2174" s="25">
        <v>0.92</v>
      </c>
      <c r="D2174" s="25">
        <v>-0.49</v>
      </c>
    </row>
    <row r="2175" spans="1:4" ht="16.5" customHeight="1" x14ac:dyDescent="0.2">
      <c r="A2175" s="25" t="s">
        <v>6359</v>
      </c>
      <c r="B2175" s="25">
        <v>-0.63</v>
      </c>
      <c r="C2175" s="25">
        <v>0.9</v>
      </c>
      <c r="D2175" s="25">
        <v>-0.53</v>
      </c>
    </row>
    <row r="2176" spans="1:4" ht="16.5" customHeight="1" x14ac:dyDescent="0.2">
      <c r="A2176" s="25" t="s">
        <v>6360</v>
      </c>
      <c r="B2176" s="25" t="e">
        <f>NA()</f>
        <v>#N/A</v>
      </c>
      <c r="C2176" s="25" t="e">
        <f>NA()</f>
        <v>#N/A</v>
      </c>
      <c r="D2176" s="25" t="e">
        <f>NA()</f>
        <v>#N/A</v>
      </c>
    </row>
    <row r="2177" spans="1:4" ht="16.5" customHeight="1" x14ac:dyDescent="0.2">
      <c r="A2177" s="25" t="s">
        <v>6361</v>
      </c>
      <c r="B2177" s="25" t="e">
        <f>NA()</f>
        <v>#N/A</v>
      </c>
      <c r="C2177" s="25" t="e">
        <f>NA()</f>
        <v>#N/A</v>
      </c>
      <c r="D2177" s="25" t="e">
        <f>NA()</f>
        <v>#N/A</v>
      </c>
    </row>
    <row r="2178" spans="1:4" ht="16.5" customHeight="1" x14ac:dyDescent="0.2">
      <c r="A2178" s="25" t="s">
        <v>6362</v>
      </c>
      <c r="B2178" s="25">
        <v>-0.63</v>
      </c>
      <c r="C2178" s="25">
        <v>0.9</v>
      </c>
      <c r="D2178" s="25">
        <v>-0.51</v>
      </c>
    </row>
    <row r="2179" spans="1:4" ht="16.5" customHeight="1" x14ac:dyDescent="0.2">
      <c r="A2179" s="25" t="s">
        <v>6363</v>
      </c>
      <c r="B2179" s="25">
        <v>-0.62</v>
      </c>
      <c r="C2179" s="25">
        <v>0.92</v>
      </c>
      <c r="D2179" s="25">
        <v>-0.5</v>
      </c>
    </row>
    <row r="2180" spans="1:4" ht="16.5" customHeight="1" x14ac:dyDescent="0.2">
      <c r="A2180" s="25" t="s">
        <v>6364</v>
      </c>
      <c r="B2180" s="25">
        <v>-0.59</v>
      </c>
      <c r="C2180" s="25">
        <v>0.92</v>
      </c>
      <c r="D2180" s="25">
        <v>-0.46</v>
      </c>
    </row>
    <row r="2181" spans="1:4" ht="16.5" customHeight="1" x14ac:dyDescent="0.2">
      <c r="A2181" s="25" t="s">
        <v>6365</v>
      </c>
      <c r="B2181" s="25">
        <v>-0.57999999999999996</v>
      </c>
      <c r="C2181" s="25">
        <v>0.94</v>
      </c>
      <c r="D2181" s="25">
        <v>-0.47</v>
      </c>
    </row>
    <row r="2182" spans="1:4" ht="16.5" customHeight="1" x14ac:dyDescent="0.2">
      <c r="A2182" s="25" t="s">
        <v>6366</v>
      </c>
      <c r="B2182" s="25">
        <v>-0.56000000000000005</v>
      </c>
      <c r="C2182" s="25">
        <v>0.95</v>
      </c>
      <c r="D2182" s="25">
        <v>-0.47</v>
      </c>
    </row>
    <row r="2183" spans="1:4" ht="16.5" customHeight="1" x14ac:dyDescent="0.2">
      <c r="A2183" s="25" t="s">
        <v>6367</v>
      </c>
      <c r="B2183" s="25" t="e">
        <f>NA()</f>
        <v>#N/A</v>
      </c>
      <c r="C2183" s="25" t="e">
        <f>NA()</f>
        <v>#N/A</v>
      </c>
      <c r="D2183" s="25" t="e">
        <f>NA()</f>
        <v>#N/A</v>
      </c>
    </row>
    <row r="2184" spans="1:4" ht="16.5" customHeight="1" x14ac:dyDescent="0.2">
      <c r="A2184" s="25" t="s">
        <v>6368</v>
      </c>
      <c r="B2184" s="25" t="e">
        <f>NA()</f>
        <v>#N/A</v>
      </c>
      <c r="C2184" s="25" t="e">
        <f>NA()</f>
        <v>#N/A</v>
      </c>
      <c r="D2184" s="25" t="e">
        <f>NA()</f>
        <v>#N/A</v>
      </c>
    </row>
    <row r="2185" spans="1:4" ht="16.5" customHeight="1" x14ac:dyDescent="0.2">
      <c r="A2185" s="25" t="s">
        <v>6369</v>
      </c>
      <c r="B2185" s="25">
        <v>-0.61</v>
      </c>
      <c r="C2185" s="25">
        <v>0.95</v>
      </c>
      <c r="D2185" s="25">
        <v>-0.47</v>
      </c>
    </row>
    <row r="2186" spans="1:4" ht="16.5" customHeight="1" x14ac:dyDescent="0.2">
      <c r="A2186" s="25" t="s">
        <v>6370</v>
      </c>
      <c r="B2186" s="25">
        <v>-0.59</v>
      </c>
      <c r="C2186" s="25">
        <v>0.93</v>
      </c>
      <c r="D2186" s="25">
        <v>-0.48</v>
      </c>
    </row>
    <row r="2187" spans="1:4" ht="16.5" customHeight="1" x14ac:dyDescent="0.2">
      <c r="A2187" s="25" t="s">
        <v>6371</v>
      </c>
      <c r="B2187" s="25">
        <v>-0.61</v>
      </c>
      <c r="C2187" s="25">
        <v>0.96</v>
      </c>
      <c r="D2187" s="25">
        <v>-0.43</v>
      </c>
    </row>
    <row r="2188" spans="1:4" ht="16.5" customHeight="1" x14ac:dyDescent="0.2">
      <c r="A2188" s="25" t="s">
        <v>6372</v>
      </c>
      <c r="B2188" s="25">
        <v>-0.61</v>
      </c>
      <c r="C2188" s="25">
        <v>0.94</v>
      </c>
      <c r="D2188" s="25">
        <v>-0.43</v>
      </c>
    </row>
    <row r="2189" spans="1:4" ht="16.5" customHeight="1" x14ac:dyDescent="0.2">
      <c r="A2189" s="25" t="s">
        <v>6373</v>
      </c>
      <c r="B2189" s="25">
        <v>-0.61</v>
      </c>
      <c r="C2189" s="25">
        <v>0.94</v>
      </c>
      <c r="D2189" s="25">
        <v>-0.43</v>
      </c>
    </row>
    <row r="2190" spans="1:4" ht="16.5" customHeight="1" x14ac:dyDescent="0.2">
      <c r="A2190" s="25" t="s">
        <v>6374</v>
      </c>
      <c r="B2190" s="25" t="e">
        <f>NA()</f>
        <v>#N/A</v>
      </c>
      <c r="C2190" s="25" t="e">
        <f>NA()</f>
        <v>#N/A</v>
      </c>
      <c r="D2190" s="25" t="e">
        <f>NA()</f>
        <v>#N/A</v>
      </c>
    </row>
    <row r="2191" spans="1:4" ht="16.5" customHeight="1" x14ac:dyDescent="0.2">
      <c r="A2191" s="25" t="s">
        <v>6375</v>
      </c>
      <c r="B2191" s="25" t="e">
        <f>NA()</f>
        <v>#N/A</v>
      </c>
      <c r="C2191" s="25" t="e">
        <f>NA()</f>
        <v>#N/A</v>
      </c>
      <c r="D2191" s="25" t="e">
        <f>NA()</f>
        <v>#N/A</v>
      </c>
    </row>
    <row r="2192" spans="1:4" ht="16.5" customHeight="1" x14ac:dyDescent="0.2">
      <c r="A2192" s="25" t="s">
        <v>6376</v>
      </c>
      <c r="B2192" s="25">
        <v>-0.55000000000000004</v>
      </c>
      <c r="C2192" s="25">
        <v>0.94</v>
      </c>
      <c r="D2192" s="25">
        <v>-0.44</v>
      </c>
    </row>
    <row r="2193" spans="1:4" ht="16.5" customHeight="1" x14ac:dyDescent="0.2">
      <c r="A2193" s="25" t="s">
        <v>6377</v>
      </c>
      <c r="B2193" s="25">
        <v>-0.57999999999999996</v>
      </c>
      <c r="C2193" s="25">
        <v>0.94</v>
      </c>
      <c r="D2193" s="25">
        <v>-0.46</v>
      </c>
    </row>
    <row r="2194" spans="1:4" ht="16.5" customHeight="1" x14ac:dyDescent="0.2">
      <c r="A2194" s="25" t="s">
        <v>6378</v>
      </c>
      <c r="B2194" s="25">
        <v>-0.56000000000000005</v>
      </c>
      <c r="C2194" s="25">
        <v>0.93</v>
      </c>
      <c r="D2194" s="25">
        <v>-0.46</v>
      </c>
    </row>
    <row r="2195" spans="1:4" ht="16.5" customHeight="1" x14ac:dyDescent="0.2">
      <c r="A2195" s="25" t="s">
        <v>6379</v>
      </c>
      <c r="B2195" s="25">
        <v>-0.56000000000000005</v>
      </c>
      <c r="C2195" s="25">
        <v>0.93</v>
      </c>
      <c r="D2195" s="25">
        <v>-0.46</v>
      </c>
    </row>
    <row r="2196" spans="1:4" ht="16.5" customHeight="1" x14ac:dyDescent="0.2">
      <c r="A2196" s="25" t="s">
        <v>6380</v>
      </c>
      <c r="B2196" s="25">
        <v>-0.56000000000000005</v>
      </c>
      <c r="C2196" s="25">
        <v>0.93</v>
      </c>
      <c r="D2196" s="25">
        <v>-0.46</v>
      </c>
    </row>
    <row r="2197" spans="1:4" ht="16.5" customHeight="1" x14ac:dyDescent="0.2">
      <c r="A2197" s="25" t="s">
        <v>6381</v>
      </c>
      <c r="B2197" s="25" t="e">
        <f>NA()</f>
        <v>#N/A</v>
      </c>
      <c r="C2197" s="25" t="e">
        <f>NA()</f>
        <v>#N/A</v>
      </c>
      <c r="D2197" s="25" t="e">
        <f>NA()</f>
        <v>#N/A</v>
      </c>
    </row>
    <row r="2198" spans="1:4" ht="16.5" customHeight="1" x14ac:dyDescent="0.2">
      <c r="A2198" s="25" t="s">
        <v>6382</v>
      </c>
      <c r="B2198" s="25" t="e">
        <f>NA()</f>
        <v>#N/A</v>
      </c>
      <c r="C2198" s="25" t="e">
        <f>NA()</f>
        <v>#N/A</v>
      </c>
      <c r="D2198" s="25" t="e">
        <f>NA()</f>
        <v>#N/A</v>
      </c>
    </row>
    <row r="2199" spans="1:4" ht="16.5" customHeight="1" x14ac:dyDescent="0.2">
      <c r="A2199" s="25" t="s">
        <v>6383</v>
      </c>
      <c r="B2199" s="25">
        <v>-0.61</v>
      </c>
      <c r="C2199" s="25">
        <v>0.93</v>
      </c>
      <c r="D2199" s="25">
        <v>-0.49</v>
      </c>
    </row>
    <row r="2200" spans="1:4" ht="16.5" customHeight="1" x14ac:dyDescent="0.2">
      <c r="A2200" s="25" t="s">
        <v>6384</v>
      </c>
      <c r="B2200" s="25">
        <v>-0.6</v>
      </c>
      <c r="C2200" s="25">
        <v>0.96</v>
      </c>
      <c r="D2200" s="25">
        <v>-0.49</v>
      </c>
    </row>
    <row r="2201" spans="1:4" ht="16.5" customHeight="1" x14ac:dyDescent="0.2">
      <c r="A2201" s="25" t="s">
        <v>6385</v>
      </c>
      <c r="B2201" s="25">
        <v>-0.51</v>
      </c>
      <c r="C2201" s="25">
        <v>1.04</v>
      </c>
      <c r="D2201" s="25">
        <v>-0.45</v>
      </c>
    </row>
    <row r="2202" spans="1:4" ht="16.5" customHeight="1" x14ac:dyDescent="0.2">
      <c r="A2202" s="25" t="s">
        <v>6386</v>
      </c>
      <c r="B2202" s="25">
        <v>-0.54</v>
      </c>
      <c r="C2202" s="25">
        <v>1.08</v>
      </c>
      <c r="D2202" s="25">
        <v>-0.45</v>
      </c>
    </row>
    <row r="2203" spans="1:4" ht="16.5" customHeight="1" x14ac:dyDescent="0.2">
      <c r="A2203" s="25" t="s">
        <v>6387</v>
      </c>
      <c r="B2203" s="25">
        <v>-0.53</v>
      </c>
      <c r="C2203" s="25">
        <v>1.1299999999999999</v>
      </c>
      <c r="D2203" s="25">
        <v>-0.46</v>
      </c>
    </row>
    <row r="2204" spans="1:4" ht="16.5" customHeight="1" x14ac:dyDescent="0.2">
      <c r="A2204" s="25" t="s">
        <v>6388</v>
      </c>
      <c r="B2204" s="25" t="e">
        <f>NA()</f>
        <v>#N/A</v>
      </c>
      <c r="C2204" s="25" t="e">
        <f>NA()</f>
        <v>#N/A</v>
      </c>
      <c r="D2204" s="25" t="e">
        <f>NA()</f>
        <v>#N/A</v>
      </c>
    </row>
    <row r="2205" spans="1:4" ht="16.5" customHeight="1" x14ac:dyDescent="0.2">
      <c r="A2205" s="25" t="s">
        <v>6389</v>
      </c>
      <c r="B2205" s="25" t="e">
        <f>NA()</f>
        <v>#N/A</v>
      </c>
      <c r="C2205" s="25" t="e">
        <f>NA()</f>
        <v>#N/A</v>
      </c>
      <c r="D2205" s="25" t="e">
        <f>NA()</f>
        <v>#N/A</v>
      </c>
    </row>
    <row r="2206" spans="1:4" ht="16.5" customHeight="1" x14ac:dyDescent="0.2">
      <c r="A2206" s="25" t="s">
        <v>6390</v>
      </c>
      <c r="B2206" s="25">
        <v>-0.53</v>
      </c>
      <c r="C2206" s="25">
        <v>1.1499999999999999</v>
      </c>
      <c r="D2206" s="25">
        <v>-0.43</v>
      </c>
    </row>
    <row r="2207" spans="1:4" ht="16.5" customHeight="1" x14ac:dyDescent="0.2">
      <c r="A2207" s="25" t="s">
        <v>6391</v>
      </c>
      <c r="B2207" s="25">
        <v>-0.48</v>
      </c>
      <c r="C2207" s="25">
        <v>1.1499999999999999</v>
      </c>
      <c r="D2207" s="25">
        <v>-0.39</v>
      </c>
    </row>
    <row r="2208" spans="1:4" ht="16.5" customHeight="1" x14ac:dyDescent="0.2">
      <c r="A2208" s="25" t="s">
        <v>6392</v>
      </c>
      <c r="B2208" s="25">
        <v>-0.49</v>
      </c>
      <c r="C2208" s="25">
        <v>1.1000000000000001</v>
      </c>
      <c r="D2208" s="25">
        <v>-0.45</v>
      </c>
    </row>
    <row r="2209" spans="1:4" ht="16.5" customHeight="1" x14ac:dyDescent="0.2">
      <c r="A2209" s="25" t="s">
        <v>6393</v>
      </c>
      <c r="B2209" s="25">
        <v>-0.53</v>
      </c>
      <c r="C2209" s="25">
        <v>1.1499999999999999</v>
      </c>
      <c r="D2209" s="25">
        <v>-0.46</v>
      </c>
    </row>
    <row r="2210" spans="1:4" ht="16.5" customHeight="1" x14ac:dyDescent="0.2">
      <c r="A2210" s="25" t="s">
        <v>6394</v>
      </c>
      <c r="B2210" s="25">
        <v>-0.54</v>
      </c>
      <c r="C2210" s="25">
        <v>1.1100000000000001</v>
      </c>
      <c r="D2210" s="25">
        <v>-0.45</v>
      </c>
    </row>
    <row r="2211" spans="1:4" ht="16.5" customHeight="1" x14ac:dyDescent="0.2">
      <c r="A2211" s="25" t="s">
        <v>6395</v>
      </c>
      <c r="B2211" s="25" t="e">
        <f>NA()</f>
        <v>#N/A</v>
      </c>
      <c r="C2211" s="25" t="e">
        <f>NA()</f>
        <v>#N/A</v>
      </c>
      <c r="D2211" s="25" t="e">
        <f>NA()</f>
        <v>#N/A</v>
      </c>
    </row>
    <row r="2212" spans="1:4" ht="16.5" customHeight="1" x14ac:dyDescent="0.2">
      <c r="A2212" s="25" t="s">
        <v>6396</v>
      </c>
      <c r="B2212" s="25" t="e">
        <f>NA()</f>
        <v>#N/A</v>
      </c>
      <c r="C2212" s="25" t="e">
        <f>NA()</f>
        <v>#N/A</v>
      </c>
      <c r="D2212" s="25" t="e">
        <f>NA()</f>
        <v>#N/A</v>
      </c>
    </row>
    <row r="2213" spans="1:4" ht="16.5" customHeight="1" x14ac:dyDescent="0.2">
      <c r="A2213" s="25" t="s">
        <v>6397</v>
      </c>
      <c r="B2213" s="25">
        <v>-0.54</v>
      </c>
      <c r="C2213" s="25">
        <v>1.1100000000000001</v>
      </c>
      <c r="D2213" s="25">
        <v>-0.43</v>
      </c>
    </row>
    <row r="2214" spans="1:4" ht="16.5" customHeight="1" x14ac:dyDescent="0.2">
      <c r="A2214" s="25" t="s">
        <v>6398</v>
      </c>
      <c r="B2214" s="25">
        <v>-0.52</v>
      </c>
      <c r="C2214" s="25">
        <v>1.1000000000000001</v>
      </c>
      <c r="D2214" s="25">
        <v>-0.43</v>
      </c>
    </row>
    <row r="2215" spans="1:4" ht="16.5" customHeight="1" x14ac:dyDescent="0.2">
      <c r="A2215" s="25" t="s">
        <v>6399</v>
      </c>
      <c r="B2215" s="25">
        <v>-0.53</v>
      </c>
      <c r="C2215" s="25">
        <v>1.1000000000000001</v>
      </c>
      <c r="D2215" s="25">
        <v>-0.44</v>
      </c>
    </row>
    <row r="2216" spans="1:4" ht="16.5" customHeight="1" x14ac:dyDescent="0.2">
      <c r="A2216" s="25" t="s">
        <v>6400</v>
      </c>
      <c r="B2216" s="25">
        <v>-0.53</v>
      </c>
      <c r="C2216" s="25">
        <v>1.1200000000000001</v>
      </c>
      <c r="D2216" s="25">
        <v>-0.4</v>
      </c>
    </row>
    <row r="2217" spans="1:4" ht="16.5" customHeight="1" x14ac:dyDescent="0.2">
      <c r="A2217" s="25" t="s">
        <v>6401</v>
      </c>
      <c r="B2217" s="25">
        <v>-0.51</v>
      </c>
      <c r="C2217" s="25">
        <v>1.1000000000000001</v>
      </c>
      <c r="D2217" s="25">
        <v>-0.42</v>
      </c>
    </row>
    <row r="2218" spans="1:4" ht="16.5" customHeight="1" x14ac:dyDescent="0.2">
      <c r="A2218" s="25" t="s">
        <v>6402</v>
      </c>
      <c r="B2218" s="25" t="e">
        <f>NA()</f>
        <v>#N/A</v>
      </c>
      <c r="C2218" s="25" t="e">
        <f>NA()</f>
        <v>#N/A</v>
      </c>
      <c r="D2218" s="25" t="e">
        <f>NA()</f>
        <v>#N/A</v>
      </c>
    </row>
    <row r="2219" spans="1:4" ht="16.5" customHeight="1" x14ac:dyDescent="0.2">
      <c r="A2219" s="25" t="s">
        <v>6403</v>
      </c>
      <c r="B2219" s="25" t="e">
        <f>NA()</f>
        <v>#N/A</v>
      </c>
      <c r="C2219" s="25" t="e">
        <f>NA()</f>
        <v>#N/A</v>
      </c>
      <c r="D2219" s="25" t="e">
        <f>NA()</f>
        <v>#N/A</v>
      </c>
    </row>
    <row r="2220" spans="1:4" ht="16.5" customHeight="1" x14ac:dyDescent="0.2">
      <c r="A2220" s="25" t="s">
        <v>6404</v>
      </c>
      <c r="B2220" s="25">
        <v>-0.54</v>
      </c>
      <c r="C2220" s="25">
        <v>1.05</v>
      </c>
      <c r="D2220" s="25">
        <v>-0.46</v>
      </c>
    </row>
    <row r="2221" spans="1:4" ht="16.5" customHeight="1" x14ac:dyDescent="0.2">
      <c r="A2221" s="25" t="s">
        <v>6405</v>
      </c>
      <c r="B2221" s="25">
        <v>-0.54</v>
      </c>
      <c r="C2221" s="25">
        <v>1.05</v>
      </c>
      <c r="D2221" s="25">
        <v>-0.44</v>
      </c>
    </row>
    <row r="2222" spans="1:4" ht="16.5" customHeight="1" x14ac:dyDescent="0.2">
      <c r="A2222" s="25" t="s">
        <v>6406</v>
      </c>
      <c r="B2222" s="25">
        <v>-0.54</v>
      </c>
      <c r="C2222" s="25">
        <v>1.04</v>
      </c>
      <c r="D2222" s="25">
        <v>-0.45</v>
      </c>
    </row>
    <row r="2223" spans="1:4" ht="16.5" customHeight="1" x14ac:dyDescent="0.2">
      <c r="A2223" s="25" t="s">
        <v>6407</v>
      </c>
      <c r="B2223" s="25">
        <v>-0.55000000000000004</v>
      </c>
      <c r="C2223" s="25">
        <v>1.07</v>
      </c>
      <c r="D2223" s="25">
        <v>-0.44</v>
      </c>
    </row>
    <row r="2224" spans="1:4" ht="16.5" customHeight="1" x14ac:dyDescent="0.2">
      <c r="A2224" s="25" t="s">
        <v>6408</v>
      </c>
      <c r="B2224" s="25">
        <v>-0.52</v>
      </c>
      <c r="C2224" s="25">
        <v>1.1100000000000001</v>
      </c>
      <c r="D2224" s="25">
        <v>-0.3</v>
      </c>
    </row>
    <row r="2225" spans="1:4" ht="16.5" customHeight="1" x14ac:dyDescent="0.2">
      <c r="A2225" s="25" t="s">
        <v>6409</v>
      </c>
      <c r="B2225" s="25" t="e">
        <f>NA()</f>
        <v>#N/A</v>
      </c>
      <c r="C2225" s="25" t="e">
        <f>NA()</f>
        <v>#N/A</v>
      </c>
      <c r="D2225" s="25" t="e">
        <f>NA()</f>
        <v>#N/A</v>
      </c>
    </row>
    <row r="2226" spans="1:4" ht="16.5" customHeight="1" x14ac:dyDescent="0.2">
      <c r="A2226" s="25" t="s">
        <v>6410</v>
      </c>
      <c r="B2226" s="25" t="e">
        <f>NA()</f>
        <v>#N/A</v>
      </c>
      <c r="C2226" s="25" t="e">
        <f>NA()</f>
        <v>#N/A</v>
      </c>
      <c r="D2226" s="25" t="e">
        <f>NA()</f>
        <v>#N/A</v>
      </c>
    </row>
    <row r="2227" spans="1:4" ht="16.5" customHeight="1" x14ac:dyDescent="0.2">
      <c r="A2227" s="25" t="s">
        <v>6411</v>
      </c>
      <c r="B2227" s="25">
        <v>-0.51</v>
      </c>
      <c r="C2227" s="25">
        <v>1.0900000000000001</v>
      </c>
      <c r="D2227" s="25">
        <v>-0.3</v>
      </c>
    </row>
    <row r="2228" spans="1:4" ht="16.5" customHeight="1" x14ac:dyDescent="0.2">
      <c r="A2228" s="25" t="s">
        <v>6412</v>
      </c>
      <c r="B2228" s="25">
        <v>-0.5</v>
      </c>
      <c r="C2228" s="25">
        <v>1.1200000000000001</v>
      </c>
      <c r="D2228" s="25">
        <v>-0.27</v>
      </c>
    </row>
    <row r="2229" spans="1:4" ht="16.5" customHeight="1" x14ac:dyDescent="0.2">
      <c r="A2229" s="25" t="s">
        <v>6413</v>
      </c>
      <c r="B2229" s="25">
        <v>-0.47</v>
      </c>
      <c r="C2229" s="25">
        <v>1.1499999999999999</v>
      </c>
      <c r="D2229" s="25">
        <v>-0.25</v>
      </c>
    </row>
    <row r="2230" spans="1:4" ht="16.5" customHeight="1" x14ac:dyDescent="0.2">
      <c r="A2230" s="25" t="s">
        <v>6414</v>
      </c>
      <c r="B2230" s="25">
        <v>-0.47</v>
      </c>
      <c r="C2230" s="25">
        <v>1.1499999999999999</v>
      </c>
      <c r="D2230" s="25">
        <v>-0.24</v>
      </c>
    </row>
    <row r="2231" spans="1:4" ht="16.5" customHeight="1" x14ac:dyDescent="0.2">
      <c r="A2231" s="25" t="s">
        <v>6415</v>
      </c>
      <c r="B2231" s="25">
        <v>-0.46</v>
      </c>
      <c r="C2231" s="25">
        <v>1.19</v>
      </c>
      <c r="D2231" s="25">
        <v>-0.23</v>
      </c>
    </row>
    <row r="2232" spans="1:4" ht="16.5" customHeight="1" x14ac:dyDescent="0.2">
      <c r="A2232" s="25" t="s">
        <v>6416</v>
      </c>
      <c r="B2232" s="25" t="e">
        <f>NA()</f>
        <v>#N/A</v>
      </c>
      <c r="C2232" s="25" t="e">
        <f>NA()</f>
        <v>#N/A</v>
      </c>
      <c r="D2232" s="25" t="e">
        <f>NA()</f>
        <v>#N/A</v>
      </c>
    </row>
    <row r="2233" spans="1:4" ht="16.5" customHeight="1" x14ac:dyDescent="0.2">
      <c r="A2233" s="25" t="s">
        <v>6417</v>
      </c>
      <c r="B2233" s="25" t="e">
        <f>NA()</f>
        <v>#N/A</v>
      </c>
      <c r="C2233" s="25" t="e">
        <f>NA()</f>
        <v>#N/A</v>
      </c>
      <c r="D2233" s="25" t="e">
        <f>NA()</f>
        <v>#N/A</v>
      </c>
    </row>
    <row r="2234" spans="1:4" ht="16.5" customHeight="1" x14ac:dyDescent="0.2">
      <c r="A2234" s="25" t="s">
        <v>6418</v>
      </c>
      <c r="B2234" s="25">
        <v>-0.43</v>
      </c>
      <c r="C2234" s="25">
        <v>1.19</v>
      </c>
      <c r="D2234" s="25">
        <v>-0.23</v>
      </c>
    </row>
    <row r="2235" spans="1:4" ht="16.5" customHeight="1" x14ac:dyDescent="0.2">
      <c r="A2235" s="25" t="s">
        <v>6419</v>
      </c>
      <c r="B2235" s="25">
        <v>-0.45</v>
      </c>
      <c r="C2235" s="25">
        <v>1.18</v>
      </c>
      <c r="D2235" s="25">
        <v>-0.23</v>
      </c>
    </row>
    <row r="2236" spans="1:4" ht="16.5" customHeight="1" x14ac:dyDescent="0.2">
      <c r="A2236" s="25" t="s">
        <v>6420</v>
      </c>
      <c r="B2236" s="25">
        <v>-0.44</v>
      </c>
      <c r="C2236" s="25">
        <v>1.1499999999999999</v>
      </c>
      <c r="D2236" s="25">
        <v>-0.22</v>
      </c>
    </row>
    <row r="2237" spans="1:4" ht="16.5" customHeight="1" x14ac:dyDescent="0.2">
      <c r="A2237" s="25" t="s">
        <v>6421</v>
      </c>
      <c r="B2237" s="25">
        <v>-0.47</v>
      </c>
      <c r="C2237" s="25">
        <v>1.1599999999999999</v>
      </c>
      <c r="D2237" s="25">
        <v>-0.24</v>
      </c>
    </row>
    <row r="2238" spans="1:4" ht="16.5" customHeight="1" x14ac:dyDescent="0.2">
      <c r="A2238" s="25" t="s">
        <v>6422</v>
      </c>
      <c r="B2238" s="25">
        <v>-0.46</v>
      </c>
      <c r="C2238" s="25">
        <v>1.2</v>
      </c>
      <c r="D2238" s="25">
        <v>-0.21</v>
      </c>
    </row>
    <row r="2239" spans="1:4" ht="16.5" customHeight="1" x14ac:dyDescent="0.2">
      <c r="A2239" s="25" t="s">
        <v>6423</v>
      </c>
      <c r="B2239" s="25" t="e">
        <f>NA()</f>
        <v>#N/A</v>
      </c>
      <c r="C2239" s="25" t="e">
        <f>NA()</f>
        <v>#N/A</v>
      </c>
      <c r="D2239" s="25" t="e">
        <f>NA()</f>
        <v>#N/A</v>
      </c>
    </row>
    <row r="2240" spans="1:4" ht="16.5" customHeight="1" x14ac:dyDescent="0.2">
      <c r="A2240" s="25" t="s">
        <v>6424</v>
      </c>
      <c r="B2240" s="25" t="e">
        <f>NA()</f>
        <v>#N/A</v>
      </c>
      <c r="C2240" s="25" t="e">
        <f>NA()</f>
        <v>#N/A</v>
      </c>
      <c r="D2240" s="25" t="e">
        <f>NA()</f>
        <v>#N/A</v>
      </c>
    </row>
    <row r="2241" spans="1:4" ht="16.5" customHeight="1" x14ac:dyDescent="0.2">
      <c r="A2241" s="25" t="s">
        <v>6425</v>
      </c>
      <c r="B2241" s="25">
        <v>-0.38</v>
      </c>
      <c r="C2241" s="25">
        <v>1.2</v>
      </c>
      <c r="D2241" s="25">
        <v>-0.16</v>
      </c>
    </row>
    <row r="2242" spans="1:4" ht="16.5" customHeight="1" x14ac:dyDescent="0.2">
      <c r="A2242" s="25" t="s">
        <v>6426</v>
      </c>
      <c r="B2242" s="25">
        <v>-0.38</v>
      </c>
      <c r="C2242" s="25">
        <v>1.3</v>
      </c>
      <c r="D2242" s="25">
        <v>-0.12</v>
      </c>
    </row>
    <row r="2243" spans="1:4" ht="16.5" customHeight="1" x14ac:dyDescent="0.2">
      <c r="A2243" s="25" t="s">
        <v>6427</v>
      </c>
      <c r="B2243" s="25">
        <v>-0.36</v>
      </c>
      <c r="C2243" s="25">
        <v>1.29</v>
      </c>
      <c r="D2243" s="25">
        <v>-0.13</v>
      </c>
    </row>
    <row r="2244" spans="1:4" ht="16.5" customHeight="1" x14ac:dyDescent="0.2">
      <c r="A2244" s="25" t="s">
        <v>6428</v>
      </c>
      <c r="B2244" s="25">
        <v>-0.36</v>
      </c>
      <c r="C2244" s="25">
        <v>1.29</v>
      </c>
      <c r="D2244" s="25">
        <v>-0.1</v>
      </c>
    </row>
    <row r="2245" spans="1:4" ht="16.5" customHeight="1" x14ac:dyDescent="0.2">
      <c r="A2245" s="25" t="s">
        <v>6429</v>
      </c>
      <c r="B2245" s="25">
        <v>-0.33</v>
      </c>
      <c r="C2245" s="25">
        <v>1.34</v>
      </c>
      <c r="D2245" s="25">
        <v>-7.0000000000000007E-2</v>
      </c>
    </row>
    <row r="2246" spans="1:4" ht="16.5" customHeight="1" x14ac:dyDescent="0.2">
      <c r="A2246" s="25" t="s">
        <v>6430</v>
      </c>
      <c r="B2246" s="25" t="e">
        <f>NA()</f>
        <v>#N/A</v>
      </c>
      <c r="C2246" s="25" t="e">
        <f>NA()</f>
        <v>#N/A</v>
      </c>
      <c r="D2246" s="25" t="e">
        <f>NA()</f>
        <v>#N/A</v>
      </c>
    </row>
    <row r="2247" spans="1:4" ht="16.5" customHeight="1" x14ac:dyDescent="0.2">
      <c r="A2247" s="25" t="s">
        <v>6431</v>
      </c>
      <c r="B2247" s="25" t="e">
        <f>NA()</f>
        <v>#N/A</v>
      </c>
      <c r="C2247" s="25" t="e">
        <f>NA()</f>
        <v>#N/A</v>
      </c>
      <c r="D2247" s="25" t="e">
        <f>NA()</f>
        <v>#N/A</v>
      </c>
    </row>
    <row r="2248" spans="1:4" ht="16.5" customHeight="1" x14ac:dyDescent="0.2">
      <c r="A2248" s="25" t="s">
        <v>6432</v>
      </c>
      <c r="B2248" s="25">
        <v>-0.32</v>
      </c>
      <c r="C2248" s="25">
        <v>1.37</v>
      </c>
      <c r="D2248" s="25">
        <v>-0.09</v>
      </c>
    </row>
    <row r="2249" spans="1:4" ht="16.5" customHeight="1" x14ac:dyDescent="0.2">
      <c r="A2249" s="25" t="s">
        <v>6433</v>
      </c>
      <c r="B2249" s="25">
        <v>-0.31</v>
      </c>
      <c r="C2249" s="25">
        <v>1.37</v>
      </c>
      <c r="D2249" s="25">
        <v>-0.06</v>
      </c>
    </row>
    <row r="2250" spans="1:4" ht="16.5" customHeight="1" x14ac:dyDescent="0.2">
      <c r="A2250" s="25" t="s">
        <v>6434</v>
      </c>
      <c r="B2250" s="25">
        <v>-0.32</v>
      </c>
      <c r="C2250" s="25">
        <v>1.38</v>
      </c>
      <c r="D2250" s="25">
        <v>-0.03</v>
      </c>
    </row>
    <row r="2251" spans="1:4" ht="16.5" customHeight="1" x14ac:dyDescent="0.2">
      <c r="A2251" s="25" t="s">
        <v>6435</v>
      </c>
      <c r="B2251" s="25">
        <v>-0.27</v>
      </c>
      <c r="C2251" s="25">
        <v>1.54</v>
      </c>
      <c r="D2251" s="25">
        <v>0.06</v>
      </c>
    </row>
    <row r="2252" spans="1:4" ht="16.5" customHeight="1" x14ac:dyDescent="0.2">
      <c r="A2252" s="25" t="s">
        <v>6436</v>
      </c>
      <c r="B2252" s="25">
        <v>-0.25</v>
      </c>
      <c r="C2252" s="25">
        <v>1.44</v>
      </c>
      <c r="D2252" s="25">
        <v>0.04</v>
      </c>
    </row>
    <row r="2253" spans="1:4" ht="16.5" customHeight="1" x14ac:dyDescent="0.2">
      <c r="A2253" s="25" t="s">
        <v>6437</v>
      </c>
      <c r="B2253" s="25" t="e">
        <f>NA()</f>
        <v>#N/A</v>
      </c>
      <c r="C2253" s="25" t="e">
        <f>NA()</f>
        <v>#N/A</v>
      </c>
      <c r="D2253" s="25" t="e">
        <f>NA()</f>
        <v>#N/A</v>
      </c>
    </row>
    <row r="2254" spans="1:4" ht="16.5" customHeight="1" x14ac:dyDescent="0.2">
      <c r="A2254" s="25" t="s">
        <v>6438</v>
      </c>
      <c r="B2254" s="25" t="e">
        <f>NA()</f>
        <v>#N/A</v>
      </c>
      <c r="C2254" s="25" t="e">
        <f>NA()</f>
        <v>#N/A</v>
      </c>
      <c r="D2254" s="25" t="e">
        <f>NA()</f>
        <v>#N/A</v>
      </c>
    </row>
    <row r="2255" spans="1:4" ht="16.5" customHeight="1" x14ac:dyDescent="0.2">
      <c r="A2255" s="25" t="s">
        <v>6439</v>
      </c>
      <c r="B2255" s="25">
        <v>-0.3</v>
      </c>
      <c r="C2255" s="25">
        <v>1.45</v>
      </c>
      <c r="D2255" s="25">
        <v>-0.04</v>
      </c>
    </row>
    <row r="2256" spans="1:4" ht="16.5" customHeight="1" x14ac:dyDescent="0.2">
      <c r="A2256" s="25" t="s">
        <v>6440</v>
      </c>
      <c r="B2256" s="25">
        <v>-0.32</v>
      </c>
      <c r="C2256" s="25">
        <v>1.42</v>
      </c>
      <c r="D2256" s="25">
        <v>-0.06</v>
      </c>
    </row>
    <row r="2257" spans="1:4" ht="16.5" customHeight="1" x14ac:dyDescent="0.2">
      <c r="A2257" s="25" t="s">
        <v>6441</v>
      </c>
      <c r="B2257" s="25">
        <v>-0.32</v>
      </c>
      <c r="C2257" s="25">
        <v>1.47</v>
      </c>
      <c r="D2257" s="25">
        <v>-0.02</v>
      </c>
    </row>
    <row r="2258" spans="1:4" ht="16.5" customHeight="1" x14ac:dyDescent="0.2">
      <c r="A2258" s="25" t="s">
        <v>6442</v>
      </c>
      <c r="B2258" s="25">
        <v>-0.3</v>
      </c>
      <c r="C2258" s="25">
        <v>1.54</v>
      </c>
      <c r="D2258" s="25">
        <v>-0.04</v>
      </c>
    </row>
    <row r="2259" spans="1:4" ht="16.5" customHeight="1" x14ac:dyDescent="0.2">
      <c r="A2259" s="25" t="s">
        <v>6443</v>
      </c>
      <c r="B2259" s="25">
        <v>-0.3</v>
      </c>
      <c r="C2259" s="25">
        <v>1.56</v>
      </c>
      <c r="D2259" s="25">
        <v>-0.02</v>
      </c>
    </row>
    <row r="2260" spans="1:4" ht="16.5" customHeight="1" x14ac:dyDescent="0.2">
      <c r="A2260" s="25" t="s">
        <v>6444</v>
      </c>
      <c r="B2260" s="25" t="e">
        <f>NA()</f>
        <v>#N/A</v>
      </c>
      <c r="C2260" s="25" t="e">
        <f>NA()</f>
        <v>#N/A</v>
      </c>
      <c r="D2260" s="25" t="e">
        <f>NA()</f>
        <v>#N/A</v>
      </c>
    </row>
    <row r="2261" spans="1:4" ht="16.5" customHeight="1" x14ac:dyDescent="0.2">
      <c r="A2261" s="25" t="s">
        <v>6445</v>
      </c>
      <c r="B2261" s="25" t="e">
        <f>NA()</f>
        <v>#N/A</v>
      </c>
      <c r="C2261" s="25" t="e">
        <f>NA()</f>
        <v>#N/A</v>
      </c>
      <c r="D2261" s="25" t="e">
        <f>NA()</f>
        <v>#N/A</v>
      </c>
    </row>
    <row r="2262" spans="1:4" ht="16.5" customHeight="1" x14ac:dyDescent="0.2">
      <c r="A2262" s="25" t="s">
        <v>6446</v>
      </c>
      <c r="B2262" s="25">
        <v>-0.28999999999999998</v>
      </c>
      <c r="C2262" s="25">
        <v>1.59</v>
      </c>
      <c r="D2262" s="25">
        <v>-0.01</v>
      </c>
    </row>
    <row r="2263" spans="1:4" ht="16.5" customHeight="1" x14ac:dyDescent="0.2">
      <c r="A2263" s="25" t="s">
        <v>6447</v>
      </c>
      <c r="B2263" s="25">
        <v>-0.31</v>
      </c>
      <c r="C2263" s="25">
        <v>1.55</v>
      </c>
      <c r="D2263" s="25">
        <v>-0.03</v>
      </c>
    </row>
    <row r="2264" spans="1:4" ht="16.5" customHeight="1" x14ac:dyDescent="0.2">
      <c r="A2264" s="25" t="s">
        <v>6448</v>
      </c>
      <c r="B2264" s="25">
        <v>-0.3</v>
      </c>
      <c r="C2264" s="25">
        <v>1.53</v>
      </c>
      <c r="D2264" s="25">
        <v>-0.03</v>
      </c>
    </row>
    <row r="2265" spans="1:4" ht="16.5" customHeight="1" x14ac:dyDescent="0.2">
      <c r="A2265" s="25" t="s">
        <v>6449</v>
      </c>
      <c r="B2265" s="25">
        <v>-0.32</v>
      </c>
      <c r="C2265" s="25">
        <v>1.54</v>
      </c>
      <c r="D2265" s="25">
        <v>-0.04</v>
      </c>
    </row>
    <row r="2266" spans="1:4" ht="16.5" customHeight="1" x14ac:dyDescent="0.2">
      <c r="A2266" s="25" t="s">
        <v>6450</v>
      </c>
      <c r="B2266" s="25">
        <v>-0.32</v>
      </c>
      <c r="C2266" s="25">
        <v>1.64</v>
      </c>
      <c r="D2266" s="25">
        <v>-0.01</v>
      </c>
    </row>
    <row r="2267" spans="1:4" ht="16.5" customHeight="1" x14ac:dyDescent="0.2">
      <c r="A2267" s="25" t="s">
        <v>6451</v>
      </c>
      <c r="B2267" s="25" t="e">
        <f>NA()</f>
        <v>#N/A</v>
      </c>
      <c r="C2267" s="25" t="e">
        <f>NA()</f>
        <v>#N/A</v>
      </c>
      <c r="D2267" s="25" t="e">
        <f>NA()</f>
        <v>#N/A</v>
      </c>
    </row>
    <row r="2268" spans="1:4" ht="16.5" customHeight="1" x14ac:dyDescent="0.2">
      <c r="A2268" s="25" t="s">
        <v>6452</v>
      </c>
      <c r="B2268" s="25" t="e">
        <f>NA()</f>
        <v>#N/A</v>
      </c>
      <c r="C2268" s="25" t="e">
        <f>NA()</f>
        <v>#N/A</v>
      </c>
      <c r="D2268" s="25" t="e">
        <f>NA()</f>
        <v>#N/A</v>
      </c>
    </row>
    <row r="2269" spans="1:4" ht="16.5" customHeight="1" x14ac:dyDescent="0.2">
      <c r="A2269" s="25" t="s">
        <v>6453</v>
      </c>
      <c r="B2269" s="25">
        <v>-0.32</v>
      </c>
      <c r="C2269" s="25">
        <v>1.62</v>
      </c>
      <c r="D2269" s="25">
        <v>-0.05</v>
      </c>
    </row>
    <row r="2270" spans="1:4" ht="16.5" customHeight="1" x14ac:dyDescent="0.2">
      <c r="A2270" s="25" t="s">
        <v>6454</v>
      </c>
      <c r="B2270" s="25">
        <v>-0.34</v>
      </c>
      <c r="C2270" s="25">
        <v>1.62</v>
      </c>
      <c r="D2270" s="25">
        <v>-0.05</v>
      </c>
    </row>
    <row r="2271" spans="1:4" ht="16.5" customHeight="1" x14ac:dyDescent="0.2">
      <c r="A2271" s="25" t="s">
        <v>6455</v>
      </c>
      <c r="B2271" s="25">
        <v>-0.32</v>
      </c>
      <c r="C2271" s="25">
        <v>1.63</v>
      </c>
      <c r="D2271" s="25">
        <v>0.01</v>
      </c>
    </row>
    <row r="2272" spans="1:4" ht="16.5" customHeight="1" x14ac:dyDescent="0.2">
      <c r="A2272" s="25" t="s">
        <v>6456</v>
      </c>
      <c r="B2272" s="25">
        <v>-0.27</v>
      </c>
      <c r="C2272" s="25">
        <v>1.71</v>
      </c>
      <c r="D2272" s="25">
        <v>0.04</v>
      </c>
    </row>
    <row r="2273" spans="1:4" ht="16.5" customHeight="1" x14ac:dyDescent="0.2">
      <c r="A2273" s="25" t="s">
        <v>6457</v>
      </c>
      <c r="B2273" s="25">
        <v>-0.31</v>
      </c>
      <c r="C2273" s="25">
        <v>1.74</v>
      </c>
      <c r="D2273" s="25">
        <v>0</v>
      </c>
    </row>
    <row r="2274" spans="1:4" ht="16.5" customHeight="1" x14ac:dyDescent="0.2">
      <c r="A2274" s="25" t="s">
        <v>6458</v>
      </c>
      <c r="B2274" s="25" t="e">
        <f>NA()</f>
        <v>#N/A</v>
      </c>
      <c r="C2274" s="25" t="e">
        <f>NA()</f>
        <v>#N/A</v>
      </c>
      <c r="D2274" s="25" t="e">
        <f>NA()</f>
        <v>#N/A</v>
      </c>
    </row>
    <row r="2275" spans="1:4" ht="16.5" customHeight="1" x14ac:dyDescent="0.2">
      <c r="A2275" s="25" t="s">
        <v>6459</v>
      </c>
      <c r="B2275" s="25" t="e">
        <f>NA()</f>
        <v>#N/A</v>
      </c>
      <c r="C2275" s="25" t="e">
        <f>NA()</f>
        <v>#N/A</v>
      </c>
      <c r="D2275" s="25" t="e">
        <f>NA()</f>
        <v>#N/A</v>
      </c>
    </row>
    <row r="2276" spans="1:4" ht="16.5" customHeight="1" x14ac:dyDescent="0.2">
      <c r="A2276" s="25" t="s">
        <v>6460</v>
      </c>
      <c r="B2276" s="25">
        <v>-0.32</v>
      </c>
      <c r="C2276" s="25">
        <v>1.69</v>
      </c>
      <c r="D2276" s="25">
        <v>-0.02</v>
      </c>
    </row>
    <row r="2277" spans="1:4" ht="16.5" customHeight="1" x14ac:dyDescent="0.2">
      <c r="A2277" s="25" t="s">
        <v>6461</v>
      </c>
      <c r="B2277" s="25">
        <v>-0.34</v>
      </c>
      <c r="C2277" s="25">
        <v>1.63</v>
      </c>
      <c r="D2277" s="25">
        <v>-0.04</v>
      </c>
    </row>
    <row r="2278" spans="1:4" ht="16.5" customHeight="1" x14ac:dyDescent="0.2">
      <c r="A2278" s="25" t="s">
        <v>6462</v>
      </c>
      <c r="B2278" s="25">
        <v>-0.36</v>
      </c>
      <c r="C2278" s="25">
        <v>1.62</v>
      </c>
      <c r="D2278" s="25">
        <v>-0.06</v>
      </c>
    </row>
    <row r="2279" spans="1:4" ht="16.5" customHeight="1" x14ac:dyDescent="0.2">
      <c r="A2279" s="25" t="s">
        <v>6463</v>
      </c>
      <c r="B2279" s="25">
        <v>-0.37</v>
      </c>
      <c r="C2279" s="25">
        <v>1.63</v>
      </c>
      <c r="D2279" s="25">
        <v>-0.08</v>
      </c>
    </row>
    <row r="2280" spans="1:4" ht="16.5" customHeight="1" x14ac:dyDescent="0.2">
      <c r="A2280" s="25" t="s">
        <v>6464</v>
      </c>
      <c r="B2280" s="25">
        <v>-0.36</v>
      </c>
      <c r="C2280" s="25">
        <v>1.67</v>
      </c>
      <c r="D2280" s="25">
        <v>-0.05</v>
      </c>
    </row>
    <row r="2281" spans="1:4" ht="16.5" customHeight="1" x14ac:dyDescent="0.2">
      <c r="A2281" s="25" t="s">
        <v>6465</v>
      </c>
      <c r="B2281" s="25" t="e">
        <f>NA()</f>
        <v>#N/A</v>
      </c>
      <c r="C2281" s="25" t="e">
        <f>NA()</f>
        <v>#N/A</v>
      </c>
      <c r="D2281" s="25" t="e">
        <f>NA()</f>
        <v>#N/A</v>
      </c>
    </row>
    <row r="2282" spans="1:4" ht="16.5" customHeight="1" x14ac:dyDescent="0.2">
      <c r="A2282" s="25" t="s">
        <v>6466</v>
      </c>
      <c r="B2282" s="25" t="e">
        <f>NA()</f>
        <v>#N/A</v>
      </c>
      <c r="C2282" s="25" t="e">
        <f>NA()</f>
        <v>#N/A</v>
      </c>
      <c r="D2282" s="25" t="e">
        <f>NA()</f>
        <v>#N/A</v>
      </c>
    </row>
    <row r="2283" spans="1:4" ht="16.5" customHeight="1" x14ac:dyDescent="0.2">
      <c r="A2283" s="25" t="s">
        <v>6467</v>
      </c>
      <c r="B2283" s="25">
        <v>-0.34</v>
      </c>
      <c r="C2283" s="25">
        <v>1.73</v>
      </c>
      <c r="D2283" s="25">
        <v>-0.02</v>
      </c>
    </row>
    <row r="2284" spans="1:4" ht="16.5" customHeight="1" x14ac:dyDescent="0.2">
      <c r="A2284" s="25" t="s">
        <v>6468</v>
      </c>
      <c r="B2284" s="25">
        <v>-0.26</v>
      </c>
      <c r="C2284" s="25">
        <v>1.73</v>
      </c>
      <c r="D2284" s="25">
        <v>0.02</v>
      </c>
    </row>
    <row r="2285" spans="1:4" ht="16.5" customHeight="1" x14ac:dyDescent="0.2">
      <c r="A2285" s="25" t="s">
        <v>6469</v>
      </c>
      <c r="B2285" s="25">
        <v>-0.27</v>
      </c>
      <c r="C2285" s="25">
        <v>1.74</v>
      </c>
      <c r="D2285" s="25">
        <v>0.01</v>
      </c>
    </row>
    <row r="2286" spans="1:4" ht="16.5" customHeight="1" x14ac:dyDescent="0.2">
      <c r="A2286" s="25" t="s">
        <v>6470</v>
      </c>
      <c r="B2286" s="25">
        <v>-0.3</v>
      </c>
      <c r="C2286" s="25">
        <v>1.69</v>
      </c>
      <c r="D2286" s="25">
        <v>0.01</v>
      </c>
    </row>
    <row r="2287" spans="1:4" ht="16.5" customHeight="1" x14ac:dyDescent="0.2">
      <c r="A2287" s="25" t="s">
        <v>6471</v>
      </c>
      <c r="B2287" s="25">
        <v>-0.3</v>
      </c>
      <c r="C2287" s="25">
        <v>1.72</v>
      </c>
      <c r="D2287" s="25">
        <v>0.01</v>
      </c>
    </row>
    <row r="2288" spans="1:4" ht="16.5" customHeight="1" x14ac:dyDescent="0.2">
      <c r="A2288" s="25" t="s">
        <v>6472</v>
      </c>
      <c r="B2288" s="25" t="e">
        <f>NA()</f>
        <v>#N/A</v>
      </c>
      <c r="C2288" s="25" t="e">
        <f>NA()</f>
        <v>#N/A</v>
      </c>
      <c r="D2288" s="25" t="e">
        <f>NA()</f>
        <v>#N/A</v>
      </c>
    </row>
    <row r="2289" spans="1:4" ht="16.5" customHeight="1" x14ac:dyDescent="0.2">
      <c r="A2289" s="25" t="s">
        <v>6473</v>
      </c>
      <c r="B2289" s="25" t="e">
        <f>NA()</f>
        <v>#N/A</v>
      </c>
      <c r="C2289" s="25" t="e">
        <f>NA()</f>
        <v>#N/A</v>
      </c>
      <c r="D2289" s="25" t="e">
        <f>NA()</f>
        <v>#N/A</v>
      </c>
    </row>
    <row r="2290" spans="1:4" ht="16.5" customHeight="1" x14ac:dyDescent="0.2">
      <c r="A2290" s="25" t="s">
        <v>6474</v>
      </c>
      <c r="B2290" s="25">
        <v>-0.3</v>
      </c>
      <c r="C2290" s="25">
        <v>1.73</v>
      </c>
      <c r="D2290" s="25">
        <v>0.01</v>
      </c>
    </row>
    <row r="2291" spans="1:4" ht="16.5" customHeight="1" x14ac:dyDescent="0.2">
      <c r="A2291" s="25" t="s">
        <v>6475</v>
      </c>
      <c r="B2291" s="25">
        <v>-0.3</v>
      </c>
      <c r="C2291" s="25">
        <v>1.67</v>
      </c>
      <c r="D2291" s="25">
        <v>-0.01</v>
      </c>
    </row>
    <row r="2292" spans="1:4" ht="16.5" customHeight="1" x14ac:dyDescent="0.2">
      <c r="A2292" s="25" t="s">
        <v>6476</v>
      </c>
      <c r="B2292" s="25">
        <v>-0.33</v>
      </c>
      <c r="C2292" s="25">
        <v>1.68</v>
      </c>
      <c r="D2292" s="25">
        <v>-0.02</v>
      </c>
    </row>
    <row r="2293" spans="1:4" ht="16.5" customHeight="1" x14ac:dyDescent="0.2">
      <c r="A2293" s="25" t="s">
        <v>6477</v>
      </c>
      <c r="B2293" s="25">
        <v>-0.33</v>
      </c>
      <c r="C2293" s="25">
        <v>1.64</v>
      </c>
      <c r="D2293" s="25">
        <v>-0.04</v>
      </c>
    </row>
    <row r="2294" spans="1:4" ht="16.5" customHeight="1" x14ac:dyDescent="0.2">
      <c r="A2294" s="25" t="s">
        <v>6478</v>
      </c>
      <c r="B2294" s="25">
        <v>-0.31</v>
      </c>
      <c r="C2294" s="25">
        <v>1.67</v>
      </c>
      <c r="D2294" s="25">
        <v>-0.01</v>
      </c>
    </row>
    <row r="2295" spans="1:4" ht="16.5" customHeight="1" x14ac:dyDescent="0.2">
      <c r="A2295" s="25" t="s">
        <v>6479</v>
      </c>
      <c r="B2295" s="25" t="e">
        <f>NA()</f>
        <v>#N/A</v>
      </c>
      <c r="C2295" s="25" t="e">
        <f>NA()</f>
        <v>#N/A</v>
      </c>
      <c r="D2295" s="25" t="e">
        <f>NA()</f>
        <v>#N/A</v>
      </c>
    </row>
    <row r="2296" spans="1:4" ht="16.5" customHeight="1" x14ac:dyDescent="0.2">
      <c r="A2296" s="25" t="s">
        <v>6480</v>
      </c>
      <c r="B2296" s="25" t="e">
        <f>NA()</f>
        <v>#N/A</v>
      </c>
      <c r="C2296" s="25" t="e">
        <f>NA()</f>
        <v>#N/A</v>
      </c>
      <c r="D2296" s="25" t="e">
        <f>NA()</f>
        <v>#N/A</v>
      </c>
    </row>
    <row r="2297" spans="1:4" ht="16.5" customHeight="1" x14ac:dyDescent="0.2">
      <c r="A2297" s="25" t="s">
        <v>6481</v>
      </c>
      <c r="B2297" s="25">
        <v>-0.32</v>
      </c>
      <c r="C2297" s="25">
        <v>1.69</v>
      </c>
      <c r="D2297" s="25">
        <v>0</v>
      </c>
    </row>
    <row r="2298" spans="1:4" ht="16.5" customHeight="1" x14ac:dyDescent="0.2">
      <c r="A2298" s="25" t="s">
        <v>6482</v>
      </c>
      <c r="B2298" s="25">
        <v>-0.28000000000000003</v>
      </c>
      <c r="C2298" s="25">
        <v>1.64</v>
      </c>
      <c r="D2298" s="25">
        <v>0</v>
      </c>
    </row>
    <row r="2299" spans="1:4" ht="16.5" customHeight="1" x14ac:dyDescent="0.2">
      <c r="A2299" s="25" t="s">
        <v>6483</v>
      </c>
      <c r="B2299" s="25">
        <v>-0.3</v>
      </c>
      <c r="C2299" s="25">
        <v>1.64</v>
      </c>
      <c r="D2299" s="25">
        <v>0.02</v>
      </c>
    </row>
    <row r="2300" spans="1:4" ht="16.5" customHeight="1" x14ac:dyDescent="0.2">
      <c r="A2300" s="25" t="s">
        <v>6484</v>
      </c>
      <c r="B2300" s="25">
        <v>-0.27</v>
      </c>
      <c r="C2300" s="25">
        <v>1.56</v>
      </c>
      <c r="D2300" s="25">
        <v>-0.01</v>
      </c>
    </row>
    <row r="2301" spans="1:4" ht="16.5" customHeight="1" x14ac:dyDescent="0.2">
      <c r="A2301" s="25" t="s">
        <v>6485</v>
      </c>
      <c r="B2301" s="25">
        <v>-0.27</v>
      </c>
      <c r="C2301" s="25">
        <v>1.59</v>
      </c>
      <c r="D2301" s="25">
        <v>0.02</v>
      </c>
    </row>
    <row r="2302" spans="1:4" ht="16.5" customHeight="1" x14ac:dyDescent="0.2">
      <c r="A2302" s="25" t="s">
        <v>6486</v>
      </c>
      <c r="B2302" s="25" t="e">
        <f>NA()</f>
        <v>#N/A</v>
      </c>
      <c r="C2302" s="25" t="e">
        <f>NA()</f>
        <v>#N/A</v>
      </c>
      <c r="D2302" s="25" t="e">
        <f>NA()</f>
        <v>#N/A</v>
      </c>
    </row>
    <row r="2303" spans="1:4" ht="16.5" customHeight="1" x14ac:dyDescent="0.2">
      <c r="A2303" s="25" t="s">
        <v>6487</v>
      </c>
      <c r="B2303" s="25" t="e">
        <f>NA()</f>
        <v>#N/A</v>
      </c>
      <c r="C2303" s="25" t="e">
        <f>NA()</f>
        <v>#N/A</v>
      </c>
      <c r="D2303" s="25" t="e">
        <f>NA()</f>
        <v>#N/A</v>
      </c>
    </row>
    <row r="2304" spans="1:4" ht="16.5" customHeight="1" x14ac:dyDescent="0.2">
      <c r="A2304" s="25" t="s">
        <v>6488</v>
      </c>
      <c r="B2304" s="25">
        <v>-0.27</v>
      </c>
      <c r="C2304" s="25">
        <v>1.61</v>
      </c>
      <c r="D2304" s="25">
        <v>0.05</v>
      </c>
    </row>
    <row r="2305" spans="1:4" ht="16.5" customHeight="1" x14ac:dyDescent="0.2">
      <c r="A2305" s="25" t="s">
        <v>6489</v>
      </c>
      <c r="B2305" s="25">
        <v>-0.23</v>
      </c>
      <c r="C2305" s="25">
        <v>1.58</v>
      </c>
      <c r="D2305" s="25">
        <v>0.03</v>
      </c>
    </row>
    <row r="2306" spans="1:4" ht="16.5" customHeight="1" x14ac:dyDescent="0.2">
      <c r="A2306" s="25" t="s">
        <v>6490</v>
      </c>
      <c r="B2306" s="25">
        <v>-0.25</v>
      </c>
      <c r="C2306" s="25">
        <v>1.57</v>
      </c>
      <c r="D2306" s="25">
        <v>0.01</v>
      </c>
    </row>
    <row r="2307" spans="1:4" ht="16.5" customHeight="1" x14ac:dyDescent="0.2">
      <c r="A2307" s="25" t="s">
        <v>6491</v>
      </c>
      <c r="B2307" s="25">
        <v>-0.27</v>
      </c>
      <c r="C2307" s="25">
        <v>1.57</v>
      </c>
      <c r="D2307" s="25">
        <v>0.01</v>
      </c>
    </row>
    <row r="2308" spans="1:4" ht="16.5" customHeight="1" x14ac:dyDescent="0.2">
      <c r="A2308" s="25" t="s">
        <v>6492</v>
      </c>
      <c r="B2308" s="25">
        <v>-0.27</v>
      </c>
      <c r="C2308" s="25">
        <v>1.58</v>
      </c>
      <c r="D2308" s="25">
        <v>0.02</v>
      </c>
    </row>
    <row r="2309" spans="1:4" ht="16.5" customHeight="1" x14ac:dyDescent="0.2">
      <c r="A2309" s="25" t="s">
        <v>6493</v>
      </c>
      <c r="B2309" s="25" t="e">
        <f>NA()</f>
        <v>#N/A</v>
      </c>
      <c r="C2309" s="25" t="e">
        <f>NA()</f>
        <v>#N/A</v>
      </c>
      <c r="D2309" s="25" t="e">
        <f>NA()</f>
        <v>#N/A</v>
      </c>
    </row>
    <row r="2310" spans="1:4" ht="16.5" customHeight="1" x14ac:dyDescent="0.2">
      <c r="A2310" s="25" t="s">
        <v>6494</v>
      </c>
      <c r="B2310" s="25" t="e">
        <f>NA()</f>
        <v>#N/A</v>
      </c>
      <c r="C2310" s="25" t="e">
        <f>NA()</f>
        <v>#N/A</v>
      </c>
      <c r="D2310" s="25" t="e">
        <f>NA()</f>
        <v>#N/A</v>
      </c>
    </row>
    <row r="2311" spans="1:4" ht="16.5" customHeight="1" x14ac:dyDescent="0.2">
      <c r="A2311" s="25" t="s">
        <v>6495</v>
      </c>
      <c r="B2311" s="25">
        <v>-0.26</v>
      </c>
      <c r="C2311" s="25">
        <v>1.58</v>
      </c>
      <c r="D2311" s="25">
        <v>0.02</v>
      </c>
    </row>
    <row r="2312" spans="1:4" ht="16.5" customHeight="1" x14ac:dyDescent="0.2">
      <c r="A2312" s="25" t="s">
        <v>6496</v>
      </c>
      <c r="B2312" s="25">
        <v>-0.25</v>
      </c>
      <c r="C2312" s="25">
        <v>1.63</v>
      </c>
      <c r="D2312" s="25">
        <v>0.02</v>
      </c>
    </row>
    <row r="2313" spans="1:4" ht="16.5" customHeight="1" x14ac:dyDescent="0.2">
      <c r="A2313" s="25" t="s">
        <v>6497</v>
      </c>
      <c r="B2313" s="25">
        <v>-0.22</v>
      </c>
      <c r="C2313" s="25">
        <v>1.63</v>
      </c>
      <c r="D2313" s="25">
        <v>0.04</v>
      </c>
    </row>
    <row r="2314" spans="1:4" ht="16.5" customHeight="1" x14ac:dyDescent="0.2">
      <c r="A2314" s="25" t="s">
        <v>6498</v>
      </c>
      <c r="B2314" s="25">
        <v>-0.22</v>
      </c>
      <c r="C2314" s="25">
        <v>1.65</v>
      </c>
      <c r="D2314" s="25">
        <v>0.08</v>
      </c>
    </row>
    <row r="2315" spans="1:4" ht="16.5" customHeight="1" x14ac:dyDescent="0.2">
      <c r="A2315" s="25" t="s">
        <v>6499</v>
      </c>
      <c r="B2315" s="25">
        <v>-0.2</v>
      </c>
      <c r="C2315" s="25">
        <v>1.65</v>
      </c>
      <c r="D2315" s="25">
        <v>0.08</v>
      </c>
    </row>
    <row r="2316" spans="1:4" ht="16.5" customHeight="1" x14ac:dyDescent="0.2">
      <c r="A2316" s="25" t="s">
        <v>6500</v>
      </c>
      <c r="B2316" s="25" t="e">
        <f>NA()</f>
        <v>#N/A</v>
      </c>
      <c r="C2316" s="25" t="e">
        <f>NA()</f>
        <v>#N/A</v>
      </c>
      <c r="D2316" s="25" t="e">
        <f>NA()</f>
        <v>#N/A</v>
      </c>
    </row>
    <row r="2317" spans="1:4" ht="16.5" customHeight="1" x14ac:dyDescent="0.2">
      <c r="A2317" s="25" t="s">
        <v>6501</v>
      </c>
      <c r="B2317" s="25" t="e">
        <f>NA()</f>
        <v>#N/A</v>
      </c>
      <c r="C2317" s="25" t="e">
        <f>NA()</f>
        <v>#N/A</v>
      </c>
      <c r="D2317" s="25" t="e">
        <f>NA()</f>
        <v>#N/A</v>
      </c>
    </row>
    <row r="2318" spans="1:4" ht="16.5" customHeight="1" x14ac:dyDescent="0.2">
      <c r="A2318" s="25" t="s">
        <v>6502</v>
      </c>
      <c r="B2318" s="25">
        <v>-0.16</v>
      </c>
      <c r="C2318" s="25">
        <v>1.63</v>
      </c>
      <c r="D2318" s="25">
        <v>0.06</v>
      </c>
    </row>
    <row r="2319" spans="1:4" ht="16.5" customHeight="1" x14ac:dyDescent="0.2">
      <c r="A2319" s="25" t="s">
        <v>6503</v>
      </c>
      <c r="B2319" s="25">
        <v>-0.21</v>
      </c>
      <c r="C2319" s="25">
        <v>1.61</v>
      </c>
      <c r="D2319" s="25">
        <v>0.03</v>
      </c>
    </row>
    <row r="2320" spans="1:4" ht="16.5" customHeight="1" x14ac:dyDescent="0.2">
      <c r="A2320" s="25" t="s">
        <v>6504</v>
      </c>
      <c r="B2320" s="25">
        <v>-0.23</v>
      </c>
      <c r="C2320" s="25">
        <v>1.59</v>
      </c>
      <c r="D2320" s="25">
        <v>0.04</v>
      </c>
    </row>
    <row r="2321" spans="1:4" ht="16.5" customHeight="1" x14ac:dyDescent="0.2">
      <c r="A2321" s="25" t="s">
        <v>6505</v>
      </c>
      <c r="B2321" s="25">
        <v>-0.23</v>
      </c>
      <c r="C2321" s="25">
        <v>1.58</v>
      </c>
      <c r="D2321" s="25">
        <v>0.03</v>
      </c>
    </row>
    <row r="2322" spans="1:4" ht="16.5" customHeight="1" x14ac:dyDescent="0.2">
      <c r="A2322" s="25" t="s">
        <v>6506</v>
      </c>
      <c r="B2322" s="25">
        <v>-0.22</v>
      </c>
      <c r="C2322" s="25">
        <v>1.6</v>
      </c>
      <c r="D2322" s="25">
        <v>0.05</v>
      </c>
    </row>
    <row r="2323" spans="1:4" ht="16.5" customHeight="1" x14ac:dyDescent="0.2">
      <c r="A2323" s="25" t="s">
        <v>6507</v>
      </c>
      <c r="B2323" s="25" t="e">
        <f>NA()</f>
        <v>#N/A</v>
      </c>
      <c r="C2323" s="25" t="e">
        <f>NA()</f>
        <v>#N/A</v>
      </c>
      <c r="D2323" s="25" t="e">
        <f>NA()</f>
        <v>#N/A</v>
      </c>
    </row>
    <row r="2324" spans="1:4" ht="16.5" customHeight="1" x14ac:dyDescent="0.2">
      <c r="A2324" s="25" t="s">
        <v>6508</v>
      </c>
      <c r="B2324" s="25" t="e">
        <f>NA()</f>
        <v>#N/A</v>
      </c>
      <c r="C2324" s="25" t="e">
        <f>NA()</f>
        <v>#N/A</v>
      </c>
      <c r="D2324" s="25" t="e">
        <f>NA()</f>
        <v>#N/A</v>
      </c>
    </row>
    <row r="2325" spans="1:4" ht="16.5" customHeight="1" x14ac:dyDescent="0.2">
      <c r="A2325" s="25" t="s">
        <v>6509</v>
      </c>
      <c r="B2325" s="25">
        <v>-0.2</v>
      </c>
      <c r="C2325" s="25">
        <v>1.63</v>
      </c>
      <c r="D2325" s="25">
        <v>0.06</v>
      </c>
    </row>
    <row r="2326" spans="1:4" ht="16.5" customHeight="1" x14ac:dyDescent="0.2">
      <c r="A2326" s="25" t="s">
        <v>6510</v>
      </c>
      <c r="B2326" s="25">
        <v>-0.17</v>
      </c>
      <c r="C2326" s="25">
        <v>1.64</v>
      </c>
      <c r="D2326" s="25">
        <v>0.11</v>
      </c>
    </row>
    <row r="2327" spans="1:4" ht="16.5" customHeight="1" x14ac:dyDescent="0.2">
      <c r="A2327" s="25" t="s">
        <v>6511</v>
      </c>
      <c r="B2327" s="25">
        <v>-0.17</v>
      </c>
      <c r="C2327" s="25">
        <v>1.69</v>
      </c>
      <c r="D2327" s="25">
        <v>0.15</v>
      </c>
    </row>
    <row r="2328" spans="1:4" ht="16.5" customHeight="1" x14ac:dyDescent="0.2">
      <c r="A2328" s="25" t="s">
        <v>6512</v>
      </c>
      <c r="B2328" s="25">
        <v>-0.11</v>
      </c>
      <c r="C2328" s="25">
        <v>1.66</v>
      </c>
      <c r="D2328" s="25">
        <v>0.15</v>
      </c>
    </row>
    <row r="2329" spans="1:4" ht="16.5" customHeight="1" x14ac:dyDescent="0.2">
      <c r="A2329" s="25" t="s">
        <v>6513</v>
      </c>
      <c r="B2329" s="25">
        <v>-0.13</v>
      </c>
      <c r="C2329" s="25">
        <v>1.63</v>
      </c>
      <c r="D2329" s="25">
        <v>0.15</v>
      </c>
    </row>
    <row r="2330" spans="1:4" ht="16.5" customHeight="1" x14ac:dyDescent="0.2">
      <c r="A2330" s="25" t="s">
        <v>6514</v>
      </c>
      <c r="B2330" s="25" t="e">
        <f>NA()</f>
        <v>#N/A</v>
      </c>
      <c r="C2330" s="25" t="e">
        <f>NA()</f>
        <v>#N/A</v>
      </c>
      <c r="D2330" s="25" t="e">
        <f>NA()</f>
        <v>#N/A</v>
      </c>
    </row>
    <row r="2331" spans="1:4" ht="16.5" customHeight="1" x14ac:dyDescent="0.2">
      <c r="A2331" s="25" t="s">
        <v>6515</v>
      </c>
      <c r="B2331" s="25" t="e">
        <f>NA()</f>
        <v>#N/A</v>
      </c>
      <c r="C2331" s="25" t="e">
        <f>NA()</f>
        <v>#N/A</v>
      </c>
      <c r="D2331" s="25" t="e">
        <f>NA()</f>
        <v>#N/A</v>
      </c>
    </row>
    <row r="2332" spans="1:4" ht="16.5" customHeight="1" x14ac:dyDescent="0.2">
      <c r="A2332" s="25" t="s">
        <v>6516</v>
      </c>
      <c r="B2332" s="25">
        <v>-0.13</v>
      </c>
      <c r="C2332" s="25">
        <v>1.64</v>
      </c>
      <c r="D2332" s="25">
        <v>0.17</v>
      </c>
    </row>
    <row r="2333" spans="1:4" ht="16.5" customHeight="1" x14ac:dyDescent="0.2">
      <c r="A2333" s="25" t="s">
        <v>6517</v>
      </c>
      <c r="B2333" s="25">
        <v>-0.11</v>
      </c>
      <c r="C2333" s="25">
        <v>1.64</v>
      </c>
      <c r="D2333" s="25">
        <v>0.19</v>
      </c>
    </row>
    <row r="2334" spans="1:4" ht="16.5" customHeight="1" x14ac:dyDescent="0.2">
      <c r="A2334" s="25" t="s">
        <v>6518</v>
      </c>
      <c r="B2334" s="25">
        <v>-0.09</v>
      </c>
      <c r="C2334" s="25">
        <v>1.68</v>
      </c>
      <c r="D2334" s="25">
        <v>0.19</v>
      </c>
    </row>
    <row r="2335" spans="1:4" ht="16.5" customHeight="1" x14ac:dyDescent="0.2">
      <c r="A2335" s="25" t="s">
        <v>6519</v>
      </c>
      <c r="B2335" s="25">
        <v>-0.1</v>
      </c>
      <c r="C2335" s="25">
        <v>1.63</v>
      </c>
      <c r="D2335" s="25">
        <v>0.2</v>
      </c>
    </row>
    <row r="2336" spans="1:4" ht="16.5" customHeight="1" x14ac:dyDescent="0.2">
      <c r="A2336" s="25" t="s">
        <v>6520</v>
      </c>
      <c r="B2336" s="25">
        <v>-0.12</v>
      </c>
      <c r="C2336" s="25">
        <v>1.63</v>
      </c>
      <c r="D2336" s="25">
        <v>0.19</v>
      </c>
    </row>
    <row r="2337" spans="1:4" ht="16.5" customHeight="1" x14ac:dyDescent="0.2">
      <c r="A2337" s="25" t="s">
        <v>6521</v>
      </c>
      <c r="B2337" s="25" t="e">
        <f>NA()</f>
        <v>#N/A</v>
      </c>
      <c r="C2337" s="25" t="e">
        <f>NA()</f>
        <v>#N/A</v>
      </c>
      <c r="D2337" s="25" t="e">
        <f>NA()</f>
        <v>#N/A</v>
      </c>
    </row>
    <row r="2338" spans="1:4" ht="16.5" customHeight="1" x14ac:dyDescent="0.2">
      <c r="A2338" s="25" t="s">
        <v>6522</v>
      </c>
      <c r="B2338" s="25" t="e">
        <f>NA()</f>
        <v>#N/A</v>
      </c>
      <c r="C2338" s="25" t="e">
        <f>NA()</f>
        <v>#N/A</v>
      </c>
      <c r="D2338" s="25" t="e">
        <f>NA()</f>
        <v>#N/A</v>
      </c>
    </row>
    <row r="2339" spans="1:4" ht="16.5" customHeight="1" x14ac:dyDescent="0.2">
      <c r="A2339" s="25" t="s">
        <v>6523</v>
      </c>
      <c r="B2339" s="25">
        <v>-0.12</v>
      </c>
      <c r="C2339" s="25">
        <v>1.61</v>
      </c>
      <c r="D2339" s="25">
        <v>0.19</v>
      </c>
    </row>
    <row r="2340" spans="1:4" ht="16.5" customHeight="1" x14ac:dyDescent="0.2">
      <c r="A2340" s="25" t="s">
        <v>6524</v>
      </c>
      <c r="B2340" s="25">
        <v>-0.16</v>
      </c>
      <c r="C2340" s="25">
        <v>1.56</v>
      </c>
      <c r="D2340" s="25">
        <v>0.16</v>
      </c>
    </row>
    <row r="2341" spans="1:4" ht="16.5" customHeight="1" x14ac:dyDescent="0.2">
      <c r="A2341" s="25" t="s">
        <v>6525</v>
      </c>
      <c r="B2341" s="25">
        <v>-0.19</v>
      </c>
      <c r="C2341" s="25">
        <v>1.58</v>
      </c>
      <c r="D2341" s="25">
        <v>0.11</v>
      </c>
    </row>
    <row r="2342" spans="1:4" ht="16.5" customHeight="1" x14ac:dyDescent="0.2">
      <c r="A2342" s="25" t="s">
        <v>6526</v>
      </c>
      <c r="B2342" s="25">
        <v>-0.2</v>
      </c>
      <c r="C2342" s="25">
        <v>1.61</v>
      </c>
      <c r="D2342" s="25">
        <v>0.14000000000000001</v>
      </c>
    </row>
    <row r="2343" spans="1:4" ht="16.5" customHeight="1" x14ac:dyDescent="0.2">
      <c r="A2343" s="25" t="s">
        <v>6527</v>
      </c>
      <c r="B2343" s="25">
        <v>-0.17</v>
      </c>
      <c r="C2343" s="25">
        <v>1.58</v>
      </c>
      <c r="D2343" s="25">
        <v>0.12</v>
      </c>
    </row>
    <row r="2344" spans="1:4" ht="16.5" customHeight="1" x14ac:dyDescent="0.2">
      <c r="A2344" s="25" t="s">
        <v>6528</v>
      </c>
      <c r="B2344" s="25" t="e">
        <f>NA()</f>
        <v>#N/A</v>
      </c>
      <c r="C2344" s="25" t="e">
        <f>NA()</f>
        <v>#N/A</v>
      </c>
      <c r="D2344" s="25" t="e">
        <f>NA()</f>
        <v>#N/A</v>
      </c>
    </row>
    <row r="2345" spans="1:4" ht="16.5" customHeight="1" x14ac:dyDescent="0.2">
      <c r="A2345" s="25" t="s">
        <v>6529</v>
      </c>
      <c r="B2345" s="25" t="e">
        <f>NA()</f>
        <v>#N/A</v>
      </c>
      <c r="C2345" s="25" t="e">
        <f>NA()</f>
        <v>#N/A</v>
      </c>
      <c r="D2345" s="25" t="e">
        <f>NA()</f>
        <v>#N/A</v>
      </c>
    </row>
    <row r="2346" spans="1:4" ht="16.5" customHeight="1" x14ac:dyDescent="0.2">
      <c r="A2346" s="25" t="s">
        <v>6530</v>
      </c>
      <c r="B2346" s="25">
        <v>-0.16</v>
      </c>
      <c r="C2346" s="25">
        <v>1.58</v>
      </c>
      <c r="D2346" s="25">
        <v>0.13</v>
      </c>
    </row>
    <row r="2347" spans="1:4" ht="16.5" customHeight="1" x14ac:dyDescent="0.2">
      <c r="A2347" s="25" t="s">
        <v>6531</v>
      </c>
      <c r="B2347" s="25">
        <v>-0.19</v>
      </c>
      <c r="C2347" s="25">
        <v>1.62</v>
      </c>
      <c r="D2347" s="25">
        <v>0.14000000000000001</v>
      </c>
    </row>
    <row r="2348" spans="1:4" ht="16.5" customHeight="1" x14ac:dyDescent="0.2">
      <c r="A2348" s="25" t="s">
        <v>6532</v>
      </c>
      <c r="B2348" s="25">
        <v>-0.19</v>
      </c>
      <c r="C2348" s="25">
        <v>1.59</v>
      </c>
      <c r="D2348" s="25">
        <v>0.13</v>
      </c>
    </row>
    <row r="2349" spans="1:4" ht="16.5" customHeight="1" x14ac:dyDescent="0.2">
      <c r="A2349" s="25" t="s">
        <v>6533</v>
      </c>
      <c r="B2349" s="25">
        <v>-0.18</v>
      </c>
      <c r="C2349" s="25">
        <v>1.63</v>
      </c>
      <c r="D2349" s="25">
        <v>0.14000000000000001</v>
      </c>
    </row>
    <row r="2350" spans="1:4" ht="16.5" customHeight="1" x14ac:dyDescent="0.2">
      <c r="A2350" s="25" t="s">
        <v>6534</v>
      </c>
      <c r="B2350" s="25">
        <v>-0.19</v>
      </c>
      <c r="C2350" s="25">
        <v>1.56</v>
      </c>
      <c r="D2350" s="25">
        <v>0.12</v>
      </c>
    </row>
    <row r="2351" spans="1:4" ht="16.5" customHeight="1" x14ac:dyDescent="0.2">
      <c r="A2351" s="25" t="s">
        <v>6535</v>
      </c>
      <c r="B2351" s="25" t="e">
        <f>NA()</f>
        <v>#N/A</v>
      </c>
      <c r="C2351" s="25" t="e">
        <f>NA()</f>
        <v>#N/A</v>
      </c>
      <c r="D2351" s="25" t="e">
        <f>NA()</f>
        <v>#N/A</v>
      </c>
    </row>
    <row r="2352" spans="1:4" ht="16.5" customHeight="1" x14ac:dyDescent="0.2">
      <c r="A2352" s="25" t="s">
        <v>6536</v>
      </c>
      <c r="B2352" s="25" t="e">
        <f>NA()</f>
        <v>#N/A</v>
      </c>
      <c r="C2352" s="25" t="e">
        <f>NA()</f>
        <v>#N/A</v>
      </c>
      <c r="D2352" s="25" t="e">
        <f>NA()</f>
        <v>#N/A</v>
      </c>
    </row>
    <row r="2353" spans="1:4" ht="16.5" customHeight="1" x14ac:dyDescent="0.2">
      <c r="A2353" s="25" t="s">
        <v>6537</v>
      </c>
      <c r="B2353" s="25">
        <v>-0.2</v>
      </c>
      <c r="C2353" s="25">
        <v>1.57</v>
      </c>
      <c r="D2353" s="25">
        <v>0.13</v>
      </c>
    </row>
    <row r="2354" spans="1:4" ht="16.5" customHeight="1" x14ac:dyDescent="0.2">
      <c r="A2354" s="25" t="s">
        <v>6538</v>
      </c>
      <c r="B2354" s="25">
        <v>-0.2</v>
      </c>
      <c r="C2354" s="25">
        <v>1.53</v>
      </c>
      <c r="D2354" s="25">
        <v>0.11</v>
      </c>
    </row>
    <row r="2355" spans="1:4" ht="16.5" customHeight="1" x14ac:dyDescent="0.2">
      <c r="A2355" s="25" t="s">
        <v>6539</v>
      </c>
      <c r="B2355" s="25">
        <v>-0.24</v>
      </c>
      <c r="C2355" s="25">
        <v>1.5</v>
      </c>
      <c r="D2355" s="25">
        <v>0.08</v>
      </c>
    </row>
    <row r="2356" spans="1:4" ht="16.5" customHeight="1" x14ac:dyDescent="0.2">
      <c r="A2356" s="25" t="s">
        <v>6540</v>
      </c>
      <c r="B2356" s="25">
        <v>-0.24</v>
      </c>
      <c r="C2356" s="25">
        <v>1.45</v>
      </c>
      <c r="D2356" s="25">
        <v>0.09</v>
      </c>
    </row>
    <row r="2357" spans="1:4" ht="16.5" customHeight="1" x14ac:dyDescent="0.2">
      <c r="A2357" s="25" t="s">
        <v>6541</v>
      </c>
      <c r="B2357" s="25">
        <v>-0.28999999999999998</v>
      </c>
      <c r="C2357" s="25">
        <v>1.47</v>
      </c>
      <c r="D2357" s="25">
        <v>0.06</v>
      </c>
    </row>
    <row r="2358" spans="1:4" ht="16.5" customHeight="1" x14ac:dyDescent="0.2">
      <c r="A2358" s="25" t="s">
        <v>6542</v>
      </c>
      <c r="B2358" s="25" t="e">
        <f>NA()</f>
        <v>#N/A</v>
      </c>
      <c r="C2358" s="25" t="e">
        <f>NA()</f>
        <v>#N/A</v>
      </c>
      <c r="D2358" s="25" t="e">
        <f>NA()</f>
        <v>#N/A</v>
      </c>
    </row>
    <row r="2359" spans="1:4" ht="16.5" customHeight="1" x14ac:dyDescent="0.2">
      <c r="A2359" s="25" t="s">
        <v>6543</v>
      </c>
      <c r="B2359" s="25" t="e">
        <f>NA()</f>
        <v>#N/A</v>
      </c>
      <c r="C2359" s="25" t="e">
        <f>NA()</f>
        <v>#N/A</v>
      </c>
      <c r="D2359" s="25" t="e">
        <f>NA()</f>
        <v>#N/A</v>
      </c>
    </row>
    <row r="2360" spans="1:4" ht="16.5" customHeight="1" x14ac:dyDescent="0.2">
      <c r="A2360" s="25" t="s">
        <v>6544</v>
      </c>
      <c r="B2360" s="25">
        <v>-0.27</v>
      </c>
      <c r="C2360" s="25">
        <v>1.51</v>
      </c>
      <c r="D2360" s="25">
        <v>7.0000000000000007E-2</v>
      </c>
    </row>
    <row r="2361" spans="1:4" ht="16.5" customHeight="1" x14ac:dyDescent="0.2">
      <c r="A2361" s="25" t="s">
        <v>6545</v>
      </c>
      <c r="B2361" s="25">
        <v>-0.26</v>
      </c>
      <c r="C2361" s="25">
        <v>1.51</v>
      </c>
      <c r="D2361" s="25">
        <v>0.09</v>
      </c>
    </row>
    <row r="2362" spans="1:4" ht="16.5" customHeight="1" x14ac:dyDescent="0.2">
      <c r="A2362" s="25" t="s">
        <v>6546</v>
      </c>
      <c r="B2362" s="25">
        <v>-0.19</v>
      </c>
      <c r="C2362" s="25">
        <v>1.57</v>
      </c>
      <c r="D2362" s="25">
        <v>0.08</v>
      </c>
    </row>
    <row r="2363" spans="1:4" ht="16.5" customHeight="1" x14ac:dyDescent="0.2">
      <c r="A2363" s="25" t="s">
        <v>6547</v>
      </c>
      <c r="B2363" s="25">
        <v>-0.17</v>
      </c>
      <c r="C2363" s="25">
        <v>1.52</v>
      </c>
      <c r="D2363" s="25">
        <v>0.09</v>
      </c>
    </row>
    <row r="2364" spans="1:4" ht="16.5" customHeight="1" x14ac:dyDescent="0.2">
      <c r="A2364" s="25" t="s">
        <v>6548</v>
      </c>
      <c r="B2364" s="25">
        <v>-0.2</v>
      </c>
      <c r="C2364" s="25">
        <v>1.45</v>
      </c>
      <c r="D2364" s="25">
        <v>0.08</v>
      </c>
    </row>
    <row r="2365" spans="1:4" ht="16.5" customHeight="1" x14ac:dyDescent="0.2">
      <c r="A2365" s="25" t="s">
        <v>6549</v>
      </c>
      <c r="B2365" s="25" t="e">
        <f>NA()</f>
        <v>#N/A</v>
      </c>
      <c r="C2365" s="25" t="e">
        <f>NA()</f>
        <v>#N/A</v>
      </c>
      <c r="D2365" s="25" t="e">
        <f>NA()</f>
        <v>#N/A</v>
      </c>
    </row>
    <row r="2366" spans="1:4" ht="16.5" customHeight="1" x14ac:dyDescent="0.2">
      <c r="A2366" s="25" t="s">
        <v>6550</v>
      </c>
      <c r="B2366" s="25" t="e">
        <f>NA()</f>
        <v>#N/A</v>
      </c>
      <c r="C2366" s="25" t="e">
        <f>NA()</f>
        <v>#N/A</v>
      </c>
      <c r="D2366" s="25" t="e">
        <f>NA()</f>
        <v>#N/A</v>
      </c>
    </row>
    <row r="2367" spans="1:4" ht="16.5" customHeight="1" x14ac:dyDescent="0.2">
      <c r="A2367" s="25" t="s">
        <v>6551</v>
      </c>
      <c r="B2367" s="25">
        <v>-0.21</v>
      </c>
      <c r="C2367" s="25">
        <v>1.5</v>
      </c>
      <c r="D2367" s="25">
        <v>0.11</v>
      </c>
    </row>
    <row r="2368" spans="1:4" ht="16.5" customHeight="1" x14ac:dyDescent="0.2">
      <c r="A2368" s="25" t="s">
        <v>6552</v>
      </c>
      <c r="B2368" s="25">
        <v>-0.16</v>
      </c>
      <c r="C2368" s="25">
        <v>1.48</v>
      </c>
      <c r="D2368" s="25">
        <v>0.11</v>
      </c>
    </row>
    <row r="2369" spans="1:4" ht="16.5" customHeight="1" x14ac:dyDescent="0.2">
      <c r="A2369" s="25" t="s">
        <v>6553</v>
      </c>
      <c r="B2369" s="25">
        <v>-0.17</v>
      </c>
      <c r="C2369" s="25">
        <v>1.5</v>
      </c>
      <c r="D2369" s="25">
        <v>0.1</v>
      </c>
    </row>
    <row r="2370" spans="1:4" ht="16.5" customHeight="1" x14ac:dyDescent="0.2">
      <c r="A2370" s="25" t="s">
        <v>6554</v>
      </c>
      <c r="B2370" s="25">
        <v>-0.17</v>
      </c>
      <c r="C2370" s="25">
        <v>1.49</v>
      </c>
      <c r="D2370" s="25">
        <v>0.09</v>
      </c>
    </row>
    <row r="2371" spans="1:4" ht="16.5" customHeight="1" x14ac:dyDescent="0.2">
      <c r="A2371" s="25" t="s">
        <v>6555</v>
      </c>
      <c r="B2371" s="25">
        <v>-0.18</v>
      </c>
      <c r="C2371" s="25">
        <v>1.54</v>
      </c>
      <c r="D2371" s="25">
        <v>0.12</v>
      </c>
    </row>
    <row r="2372" spans="1:4" ht="16.5" customHeight="1" x14ac:dyDescent="0.2">
      <c r="A2372" s="25" t="s">
        <v>6556</v>
      </c>
      <c r="B2372" s="25" t="e">
        <f>NA()</f>
        <v>#N/A</v>
      </c>
      <c r="C2372" s="25" t="e">
        <f>NA()</f>
        <v>#N/A</v>
      </c>
      <c r="D2372" s="25" t="e">
        <f>NA()</f>
        <v>#N/A</v>
      </c>
    </row>
    <row r="2373" spans="1:4" ht="16.5" customHeight="1" x14ac:dyDescent="0.2">
      <c r="A2373" s="25" t="s">
        <v>6557</v>
      </c>
      <c r="B2373" s="25" t="e">
        <f>NA()</f>
        <v>#N/A</v>
      </c>
      <c r="C2373" s="25" t="e">
        <f>NA()</f>
        <v>#N/A</v>
      </c>
      <c r="D2373" s="25" t="e">
        <f>NA()</f>
        <v>#N/A</v>
      </c>
    </row>
    <row r="2374" spans="1:4" ht="16.5" customHeight="1" x14ac:dyDescent="0.2">
      <c r="A2374" s="25" t="s">
        <v>6558</v>
      </c>
      <c r="B2374" s="25">
        <v>-0.16</v>
      </c>
      <c r="C2374" s="25">
        <v>1.49</v>
      </c>
      <c r="D2374" s="25">
        <v>0.09</v>
      </c>
    </row>
    <row r="2375" spans="1:4" ht="16.5" customHeight="1" x14ac:dyDescent="0.2">
      <c r="A2375" s="25" t="s">
        <v>6559</v>
      </c>
      <c r="B2375" s="25">
        <v>-0.18</v>
      </c>
      <c r="C2375" s="25">
        <v>1.49</v>
      </c>
      <c r="D2375" s="25">
        <v>0.1</v>
      </c>
    </row>
    <row r="2376" spans="1:4" ht="16.5" customHeight="1" x14ac:dyDescent="0.2">
      <c r="A2376" s="25" t="s">
        <v>6560</v>
      </c>
      <c r="B2376" s="25">
        <v>-0.19</v>
      </c>
      <c r="C2376" s="25">
        <v>1.45</v>
      </c>
      <c r="D2376" s="25">
        <v>7.0000000000000007E-2</v>
      </c>
    </row>
    <row r="2377" spans="1:4" ht="16.5" customHeight="1" x14ac:dyDescent="0.2">
      <c r="A2377" s="25" t="s">
        <v>6561</v>
      </c>
      <c r="B2377" s="25">
        <v>-0.19</v>
      </c>
      <c r="C2377" s="25">
        <v>1.48</v>
      </c>
      <c r="D2377" s="25">
        <v>0.08</v>
      </c>
    </row>
    <row r="2378" spans="1:4" ht="16.5" customHeight="1" x14ac:dyDescent="0.2">
      <c r="A2378" s="25" t="s">
        <v>6562</v>
      </c>
      <c r="B2378" s="25">
        <v>-0.23</v>
      </c>
      <c r="C2378" s="25">
        <v>1.44</v>
      </c>
      <c r="D2378" s="25">
        <v>0.04</v>
      </c>
    </row>
    <row r="2379" spans="1:4" ht="16.5" customHeight="1" x14ac:dyDescent="0.2">
      <c r="A2379" s="25" t="s">
        <v>6563</v>
      </c>
      <c r="B2379" s="25" t="e">
        <f>NA()</f>
        <v>#N/A</v>
      </c>
      <c r="C2379" s="25" t="e">
        <f>NA()</f>
        <v>#N/A</v>
      </c>
      <c r="D2379" s="25" t="e">
        <f>NA()</f>
        <v>#N/A</v>
      </c>
    </row>
    <row r="2380" spans="1:4" ht="16.5" customHeight="1" x14ac:dyDescent="0.2">
      <c r="A2380" s="25" t="s">
        <v>6564</v>
      </c>
      <c r="B2380" s="25" t="e">
        <f>NA()</f>
        <v>#N/A</v>
      </c>
      <c r="C2380" s="25" t="e">
        <f>NA()</f>
        <v>#N/A</v>
      </c>
      <c r="D2380" s="25" t="e">
        <f>NA()</f>
        <v>#N/A</v>
      </c>
    </row>
    <row r="2381" spans="1:4" ht="16.5" customHeight="1" x14ac:dyDescent="0.2">
      <c r="A2381" s="25" t="s">
        <v>6565</v>
      </c>
      <c r="B2381" s="25">
        <v>-0.22</v>
      </c>
      <c r="C2381" s="25">
        <v>1.44</v>
      </c>
      <c r="D2381" s="25">
        <v>0.06</v>
      </c>
    </row>
    <row r="2382" spans="1:4" ht="16.5" customHeight="1" x14ac:dyDescent="0.2">
      <c r="A2382" s="25" t="s">
        <v>6566</v>
      </c>
      <c r="B2382" s="25">
        <v>-0.22</v>
      </c>
      <c r="C2382" s="25">
        <v>1.37</v>
      </c>
      <c r="D2382" s="25">
        <v>0.01</v>
      </c>
    </row>
    <row r="2383" spans="1:4" ht="16.5" customHeight="1" x14ac:dyDescent="0.2">
      <c r="A2383" s="25" t="s">
        <v>6567</v>
      </c>
      <c r="B2383" s="25">
        <v>-0.28000000000000003</v>
      </c>
      <c r="C2383" s="25">
        <v>1.33</v>
      </c>
      <c r="D2383" s="25">
        <v>-0.03</v>
      </c>
    </row>
    <row r="2384" spans="1:4" ht="16.5" customHeight="1" x14ac:dyDescent="0.2">
      <c r="A2384" s="25" t="s">
        <v>6568</v>
      </c>
      <c r="B2384" s="25">
        <v>-0.34</v>
      </c>
      <c r="C2384" s="25">
        <v>1.3</v>
      </c>
      <c r="D2384" s="25">
        <v>-0.04</v>
      </c>
    </row>
    <row r="2385" spans="1:4" ht="16.5" customHeight="1" x14ac:dyDescent="0.2">
      <c r="A2385" s="25" t="s">
        <v>6569</v>
      </c>
      <c r="B2385" s="25">
        <v>-0.32</v>
      </c>
      <c r="C2385" s="25">
        <v>1.37</v>
      </c>
      <c r="D2385" s="25">
        <v>-0.02</v>
      </c>
    </row>
    <row r="2386" spans="1:4" ht="16.5" customHeight="1" x14ac:dyDescent="0.2">
      <c r="A2386" s="25" t="s">
        <v>6570</v>
      </c>
      <c r="B2386" s="25" t="e">
        <f>NA()</f>
        <v>#N/A</v>
      </c>
      <c r="C2386" s="25" t="e">
        <f>NA()</f>
        <v>#N/A</v>
      </c>
      <c r="D2386" s="25" t="e">
        <f>NA()</f>
        <v>#N/A</v>
      </c>
    </row>
    <row r="2387" spans="1:4" ht="16.5" customHeight="1" x14ac:dyDescent="0.2">
      <c r="A2387" s="25" t="s">
        <v>6571</v>
      </c>
      <c r="B2387" s="25" t="e">
        <f>NA()</f>
        <v>#N/A</v>
      </c>
      <c r="C2387" s="25" t="e">
        <f>NA()</f>
        <v>#N/A</v>
      </c>
      <c r="D2387" s="25" t="e">
        <f>NA()</f>
        <v>#N/A</v>
      </c>
    </row>
    <row r="2388" spans="1:4" ht="16.5" customHeight="1" x14ac:dyDescent="0.2">
      <c r="A2388" s="25" t="s">
        <v>6572</v>
      </c>
      <c r="B2388" s="25">
        <v>-0.31</v>
      </c>
      <c r="C2388" s="25">
        <v>1.38</v>
      </c>
      <c r="D2388" s="25">
        <v>-0.02</v>
      </c>
    </row>
    <row r="2389" spans="1:4" ht="16.5" customHeight="1" x14ac:dyDescent="0.2">
      <c r="A2389" s="25" t="s">
        <v>6573</v>
      </c>
      <c r="B2389" s="25">
        <v>-0.3</v>
      </c>
      <c r="C2389" s="25">
        <v>1.42</v>
      </c>
      <c r="D2389" s="25">
        <v>-0.02</v>
      </c>
    </row>
    <row r="2390" spans="1:4" ht="16.5" customHeight="1" x14ac:dyDescent="0.2">
      <c r="A2390" s="25" t="s">
        <v>6574</v>
      </c>
      <c r="B2390" s="25">
        <v>-0.28999999999999998</v>
      </c>
      <c r="C2390" s="25">
        <v>1.37</v>
      </c>
      <c r="D2390" s="25">
        <v>-0.04</v>
      </c>
    </row>
    <row r="2391" spans="1:4" ht="16.5" customHeight="1" x14ac:dyDescent="0.2">
      <c r="A2391" s="25" t="s">
        <v>6575</v>
      </c>
      <c r="B2391" s="25">
        <v>-0.34</v>
      </c>
      <c r="C2391" s="25">
        <v>1.31</v>
      </c>
      <c r="D2391" s="25">
        <v>-0.04</v>
      </c>
    </row>
    <row r="2392" spans="1:4" ht="16.5" customHeight="1" x14ac:dyDescent="0.2">
      <c r="A2392" s="25" t="s">
        <v>6576</v>
      </c>
      <c r="B2392" s="25">
        <v>-0.34</v>
      </c>
      <c r="C2392" s="25">
        <v>1.31</v>
      </c>
      <c r="D2392" s="25">
        <v>-7.0000000000000007E-2</v>
      </c>
    </row>
    <row r="2393" spans="1:4" ht="16.5" customHeight="1" x14ac:dyDescent="0.2">
      <c r="A2393" s="25" t="s">
        <v>6577</v>
      </c>
      <c r="B2393" s="25" t="e">
        <f>NA()</f>
        <v>#N/A</v>
      </c>
      <c r="C2393" s="25" t="e">
        <f>NA()</f>
        <v>#N/A</v>
      </c>
      <c r="D2393" s="25" t="e">
        <f>NA()</f>
        <v>#N/A</v>
      </c>
    </row>
    <row r="2394" spans="1:4" ht="16.5" customHeight="1" x14ac:dyDescent="0.2">
      <c r="A2394" s="25" t="s">
        <v>6578</v>
      </c>
      <c r="B2394" s="25" t="e">
        <f>NA()</f>
        <v>#N/A</v>
      </c>
      <c r="C2394" s="25" t="e">
        <f>NA()</f>
        <v>#N/A</v>
      </c>
      <c r="D2394" s="25" t="e">
        <f>NA()</f>
        <v>#N/A</v>
      </c>
    </row>
    <row r="2395" spans="1:4" ht="16.5" customHeight="1" x14ac:dyDescent="0.2">
      <c r="A2395" s="25" t="s">
        <v>6579</v>
      </c>
      <c r="B2395" s="25">
        <v>-0.37</v>
      </c>
      <c r="C2395" s="25">
        <v>1.19</v>
      </c>
      <c r="D2395" s="25">
        <v>-0.11</v>
      </c>
    </row>
    <row r="2396" spans="1:4" ht="16.5" customHeight="1" x14ac:dyDescent="0.2">
      <c r="A2396" s="25" t="s">
        <v>6580</v>
      </c>
      <c r="B2396" s="25">
        <v>-0.41</v>
      </c>
      <c r="C2396" s="25">
        <v>1.23</v>
      </c>
      <c r="D2396" s="25">
        <v>-0.12</v>
      </c>
    </row>
    <row r="2397" spans="1:4" ht="16.5" customHeight="1" x14ac:dyDescent="0.2">
      <c r="A2397" s="25" t="s">
        <v>6581</v>
      </c>
      <c r="B2397" s="25">
        <v>-0.4</v>
      </c>
      <c r="C2397" s="25">
        <v>1.3</v>
      </c>
      <c r="D2397" s="25">
        <v>-0.1</v>
      </c>
    </row>
    <row r="2398" spans="1:4" ht="16.5" customHeight="1" x14ac:dyDescent="0.2">
      <c r="A2398" s="25" t="s">
        <v>6582</v>
      </c>
      <c r="B2398" s="25">
        <v>-0.4</v>
      </c>
      <c r="C2398" s="25">
        <v>1.27</v>
      </c>
      <c r="D2398" s="25">
        <v>-0.12</v>
      </c>
    </row>
    <row r="2399" spans="1:4" ht="16.5" customHeight="1" x14ac:dyDescent="0.2">
      <c r="A2399" s="25" t="s">
        <v>6583</v>
      </c>
      <c r="B2399" s="25">
        <v>-0.41</v>
      </c>
      <c r="C2399" s="25">
        <v>1.3</v>
      </c>
      <c r="D2399" s="25">
        <v>-0.11</v>
      </c>
    </row>
    <row r="2400" spans="1:4" ht="16.5" customHeight="1" x14ac:dyDescent="0.2">
      <c r="A2400" s="25" t="s">
        <v>6584</v>
      </c>
      <c r="B2400" s="25" t="e">
        <f>NA()</f>
        <v>#N/A</v>
      </c>
      <c r="C2400" s="25" t="e">
        <f>NA()</f>
        <v>#N/A</v>
      </c>
      <c r="D2400" s="25" t="e">
        <f>NA()</f>
        <v>#N/A</v>
      </c>
    </row>
    <row r="2401" spans="1:4" ht="16.5" customHeight="1" x14ac:dyDescent="0.2">
      <c r="A2401" s="25" t="s">
        <v>6585</v>
      </c>
      <c r="B2401" s="25" t="e">
        <f>NA()</f>
        <v>#N/A</v>
      </c>
      <c r="C2401" s="25" t="e">
        <f>NA()</f>
        <v>#N/A</v>
      </c>
      <c r="D2401" s="25" t="e">
        <f>NA()</f>
        <v>#N/A</v>
      </c>
    </row>
    <row r="2402" spans="1:4" ht="16.5" customHeight="1" x14ac:dyDescent="0.2">
      <c r="A2402" s="25" t="s">
        <v>6586</v>
      </c>
      <c r="B2402" s="25">
        <v>-0.43</v>
      </c>
      <c r="C2402" s="25">
        <v>1.29</v>
      </c>
      <c r="D2402" s="25">
        <v>-0.11</v>
      </c>
    </row>
    <row r="2403" spans="1:4" ht="16.5" customHeight="1" x14ac:dyDescent="0.2">
      <c r="A2403" s="25" t="s">
        <v>6587</v>
      </c>
      <c r="B2403" s="25">
        <v>-0.44</v>
      </c>
      <c r="C2403" s="25">
        <v>1.25</v>
      </c>
      <c r="D2403" s="25">
        <v>-0.13</v>
      </c>
    </row>
    <row r="2404" spans="1:4" ht="16.5" customHeight="1" x14ac:dyDescent="0.2">
      <c r="A2404" s="25" t="s">
        <v>6588</v>
      </c>
      <c r="B2404" s="25">
        <v>-0.44</v>
      </c>
      <c r="C2404" s="25">
        <v>1.26</v>
      </c>
      <c r="D2404" s="25">
        <v>-0.14000000000000001</v>
      </c>
    </row>
    <row r="2405" spans="1:4" ht="16.5" customHeight="1" x14ac:dyDescent="0.2">
      <c r="A2405" s="25" t="s">
        <v>6589</v>
      </c>
      <c r="B2405" s="25">
        <v>-0.45</v>
      </c>
      <c r="C2405" s="25">
        <v>1.28</v>
      </c>
      <c r="D2405" s="25">
        <v>-0.16</v>
      </c>
    </row>
    <row r="2406" spans="1:4" ht="16.5" customHeight="1" x14ac:dyDescent="0.2">
      <c r="A2406" s="25" t="s">
        <v>6590</v>
      </c>
      <c r="B2406" s="25">
        <v>-0.45</v>
      </c>
      <c r="C2406" s="25">
        <v>1.24</v>
      </c>
      <c r="D2406" s="25">
        <v>-0.15</v>
      </c>
    </row>
    <row r="2407" spans="1:4" ht="16.5" customHeight="1" x14ac:dyDescent="0.2">
      <c r="A2407" s="25" t="s">
        <v>6591</v>
      </c>
      <c r="B2407" s="25" t="e">
        <f>NA()</f>
        <v>#N/A</v>
      </c>
      <c r="C2407" s="25" t="e">
        <f>NA()</f>
        <v>#N/A</v>
      </c>
      <c r="D2407" s="25" t="e">
        <f>NA()</f>
        <v>#N/A</v>
      </c>
    </row>
    <row r="2408" spans="1:4" ht="16.5" customHeight="1" x14ac:dyDescent="0.2">
      <c r="A2408" s="25" t="s">
        <v>6592</v>
      </c>
      <c r="B2408" s="25" t="e">
        <f>NA()</f>
        <v>#N/A</v>
      </c>
      <c r="C2408" s="25" t="e">
        <f>NA()</f>
        <v>#N/A</v>
      </c>
      <c r="D2408" s="25" t="e">
        <f>NA()</f>
        <v>#N/A</v>
      </c>
    </row>
    <row r="2409" spans="1:4" ht="16.5" customHeight="1" x14ac:dyDescent="0.2">
      <c r="A2409" s="25" t="s">
        <v>6593</v>
      </c>
      <c r="B2409" s="25">
        <v>-0.45</v>
      </c>
      <c r="C2409" s="25">
        <v>1.2</v>
      </c>
      <c r="D2409" s="25">
        <v>-0.18</v>
      </c>
    </row>
    <row r="2410" spans="1:4" ht="16.5" customHeight="1" x14ac:dyDescent="0.2">
      <c r="A2410" s="25" t="s">
        <v>6594</v>
      </c>
      <c r="B2410" s="25">
        <v>-0.47</v>
      </c>
      <c r="C2410" s="25">
        <v>1.19</v>
      </c>
      <c r="D2410" s="25">
        <v>-0.19</v>
      </c>
    </row>
    <row r="2411" spans="1:4" ht="16.5" customHeight="1" x14ac:dyDescent="0.2">
      <c r="A2411" s="25" t="s">
        <v>6595</v>
      </c>
      <c r="B2411" s="25">
        <v>-0.49</v>
      </c>
      <c r="C2411" s="25">
        <v>1.19</v>
      </c>
      <c r="D2411" s="25">
        <v>-0.18</v>
      </c>
    </row>
    <row r="2412" spans="1:4" ht="16.5" customHeight="1" x14ac:dyDescent="0.2">
      <c r="A2412" s="25" t="s">
        <v>6596</v>
      </c>
      <c r="B2412" s="25">
        <v>-0.5</v>
      </c>
      <c r="C2412" s="25">
        <v>1.23</v>
      </c>
      <c r="D2412" s="25">
        <v>-0.2</v>
      </c>
    </row>
    <row r="2413" spans="1:4" ht="16.5" customHeight="1" x14ac:dyDescent="0.2">
      <c r="A2413" s="25" t="s">
        <v>6597</v>
      </c>
      <c r="B2413" s="25">
        <v>-0.49</v>
      </c>
      <c r="C2413" s="25">
        <v>1.31</v>
      </c>
      <c r="D2413" s="25">
        <v>-0.15</v>
      </c>
    </row>
    <row r="2414" spans="1:4" ht="16.5" customHeight="1" x14ac:dyDescent="0.2">
      <c r="A2414" s="25" t="s">
        <v>6598</v>
      </c>
      <c r="B2414" s="25" t="e">
        <f>NA()</f>
        <v>#N/A</v>
      </c>
      <c r="C2414" s="25" t="e">
        <f>NA()</f>
        <v>#N/A</v>
      </c>
      <c r="D2414" s="25" t="e">
        <f>NA()</f>
        <v>#N/A</v>
      </c>
    </row>
    <row r="2415" spans="1:4" ht="16.5" customHeight="1" x14ac:dyDescent="0.2">
      <c r="A2415" s="25" t="s">
        <v>6599</v>
      </c>
      <c r="B2415" s="25" t="e">
        <f>NA()</f>
        <v>#N/A</v>
      </c>
      <c r="C2415" s="25" t="e">
        <f>NA()</f>
        <v>#N/A</v>
      </c>
      <c r="D2415" s="25" t="e">
        <f>NA()</f>
        <v>#N/A</v>
      </c>
    </row>
    <row r="2416" spans="1:4" ht="16.5" customHeight="1" x14ac:dyDescent="0.2">
      <c r="A2416" s="25" t="s">
        <v>6600</v>
      </c>
      <c r="B2416" s="25">
        <v>-0.47</v>
      </c>
      <c r="C2416" s="25">
        <v>1.33</v>
      </c>
      <c r="D2416" s="25">
        <v>-0.15</v>
      </c>
    </row>
    <row r="2417" spans="1:4" ht="16.5" customHeight="1" x14ac:dyDescent="0.2">
      <c r="A2417" s="25" t="s">
        <v>6601</v>
      </c>
      <c r="B2417" s="25">
        <v>-0.46</v>
      </c>
      <c r="C2417" s="25">
        <v>1.36</v>
      </c>
      <c r="D2417" s="25">
        <v>-0.16</v>
      </c>
    </row>
    <row r="2418" spans="1:4" ht="16.5" customHeight="1" x14ac:dyDescent="0.2">
      <c r="A2418" s="25" t="s">
        <v>6602</v>
      </c>
      <c r="B2418" s="25">
        <v>-0.44</v>
      </c>
      <c r="C2418" s="25">
        <v>1.35</v>
      </c>
      <c r="D2418" s="25">
        <v>-0.15</v>
      </c>
    </row>
    <row r="2419" spans="1:4" ht="16.5" customHeight="1" x14ac:dyDescent="0.2">
      <c r="A2419" s="25" t="s">
        <v>6603</v>
      </c>
      <c r="B2419" s="25">
        <v>-0.46</v>
      </c>
      <c r="C2419" s="25">
        <v>1.36</v>
      </c>
      <c r="D2419" s="25">
        <v>-0.14000000000000001</v>
      </c>
    </row>
    <row r="2420" spans="1:4" ht="16.5" customHeight="1" x14ac:dyDescent="0.2">
      <c r="A2420" s="25" t="s">
        <v>6604</v>
      </c>
      <c r="B2420" s="25">
        <v>-0.46</v>
      </c>
      <c r="C2420" s="25">
        <v>1.29</v>
      </c>
      <c r="D2420" s="25">
        <v>-0.17</v>
      </c>
    </row>
    <row r="2421" spans="1:4" ht="16.5" customHeight="1" x14ac:dyDescent="0.2">
      <c r="A2421" s="25" t="s">
        <v>6605</v>
      </c>
      <c r="B2421" s="25" t="e">
        <f>NA()</f>
        <v>#N/A</v>
      </c>
      <c r="C2421" s="25" t="e">
        <f>NA()</f>
        <v>#N/A</v>
      </c>
      <c r="D2421" s="25" t="e">
        <f>NA()</f>
        <v>#N/A</v>
      </c>
    </row>
    <row r="2422" spans="1:4" ht="16.5" customHeight="1" x14ac:dyDescent="0.2">
      <c r="A2422" s="25" t="s">
        <v>6606</v>
      </c>
      <c r="B2422" s="25" t="e">
        <f>NA()</f>
        <v>#N/A</v>
      </c>
      <c r="C2422" s="25" t="e">
        <f>NA()</f>
        <v>#N/A</v>
      </c>
      <c r="D2422" s="25" t="e">
        <f>NA()</f>
        <v>#N/A</v>
      </c>
    </row>
    <row r="2423" spans="1:4" ht="16.5" customHeight="1" x14ac:dyDescent="0.2">
      <c r="A2423" s="25" t="s">
        <v>6607</v>
      </c>
      <c r="B2423" s="25">
        <v>-0.47</v>
      </c>
      <c r="C2423" s="25">
        <v>1.26</v>
      </c>
      <c r="D2423" s="25">
        <v>-0.17</v>
      </c>
    </row>
    <row r="2424" spans="1:4" ht="16.5" customHeight="1" x14ac:dyDescent="0.2">
      <c r="A2424" s="25" t="s">
        <v>6608</v>
      </c>
      <c r="B2424" s="25">
        <v>-0.5</v>
      </c>
      <c r="C2424" s="25">
        <v>1.26</v>
      </c>
      <c r="D2424" s="25">
        <v>-0.17</v>
      </c>
    </row>
    <row r="2425" spans="1:4" ht="16.5" customHeight="1" x14ac:dyDescent="0.2">
      <c r="A2425" s="25" t="s">
        <v>6609</v>
      </c>
      <c r="B2425" s="25">
        <v>-0.49</v>
      </c>
      <c r="C2425" s="25">
        <v>1.27</v>
      </c>
      <c r="D2425" s="25">
        <v>-0.18</v>
      </c>
    </row>
    <row r="2426" spans="1:4" ht="16.5" customHeight="1" x14ac:dyDescent="0.2">
      <c r="A2426" s="25" t="s">
        <v>6610</v>
      </c>
      <c r="B2426" s="25">
        <v>-0.5</v>
      </c>
      <c r="C2426" s="25">
        <v>1.24</v>
      </c>
      <c r="D2426" s="25">
        <v>-0.18</v>
      </c>
    </row>
    <row r="2427" spans="1:4" ht="16.5" customHeight="1" x14ac:dyDescent="0.2">
      <c r="A2427" s="25" t="s">
        <v>6611</v>
      </c>
      <c r="B2427" s="25">
        <v>-0.49</v>
      </c>
      <c r="C2427" s="25">
        <v>1.26</v>
      </c>
      <c r="D2427" s="25">
        <v>-0.19</v>
      </c>
    </row>
    <row r="2428" spans="1:4" ht="16.5" customHeight="1" x14ac:dyDescent="0.2">
      <c r="A2428" s="25" t="s">
        <v>6612</v>
      </c>
      <c r="B2428" s="25" t="e">
        <f>NA()</f>
        <v>#N/A</v>
      </c>
      <c r="C2428" s="25" t="e">
        <f>NA()</f>
        <v>#N/A</v>
      </c>
      <c r="D2428" s="25" t="e">
        <f>NA()</f>
        <v>#N/A</v>
      </c>
    </row>
    <row r="2429" spans="1:4" ht="16.5" customHeight="1" x14ac:dyDescent="0.2">
      <c r="A2429" s="25" t="s">
        <v>6613</v>
      </c>
      <c r="B2429" s="25" t="e">
        <f>NA()</f>
        <v>#N/A</v>
      </c>
      <c r="C2429" s="25" t="e">
        <f>NA()</f>
        <v>#N/A</v>
      </c>
      <c r="D2429" s="25" t="e">
        <f>NA()</f>
        <v>#N/A</v>
      </c>
    </row>
    <row r="2430" spans="1:4" ht="16.5" customHeight="1" x14ac:dyDescent="0.2">
      <c r="A2430" s="25" t="s">
        <v>6614</v>
      </c>
      <c r="B2430" s="25">
        <v>-0.47</v>
      </c>
      <c r="C2430" s="25">
        <v>1.25</v>
      </c>
      <c r="D2430" s="25">
        <v>-0.18</v>
      </c>
    </row>
    <row r="2431" spans="1:4" ht="16.5" customHeight="1" x14ac:dyDescent="0.2">
      <c r="A2431" s="25" t="s">
        <v>6615</v>
      </c>
      <c r="B2431" s="25">
        <v>-0.48</v>
      </c>
      <c r="C2431" s="25">
        <v>1.29</v>
      </c>
      <c r="D2431" s="25">
        <v>-0.17</v>
      </c>
    </row>
    <row r="2432" spans="1:4" ht="16.5" customHeight="1" x14ac:dyDescent="0.2">
      <c r="A2432" s="25" t="s">
        <v>6616</v>
      </c>
      <c r="B2432" s="25">
        <v>-0.46</v>
      </c>
      <c r="C2432" s="25">
        <v>1.35</v>
      </c>
      <c r="D2432" s="25">
        <v>-0.11</v>
      </c>
    </row>
    <row r="2433" spans="1:4" ht="16.5" customHeight="1" x14ac:dyDescent="0.2">
      <c r="A2433" s="25" t="s">
        <v>6617</v>
      </c>
      <c r="B2433" s="25">
        <v>-0.41</v>
      </c>
      <c r="C2433" s="25">
        <v>1.34</v>
      </c>
      <c r="D2433" s="25">
        <v>-0.11</v>
      </c>
    </row>
    <row r="2434" spans="1:4" ht="16.5" customHeight="1" x14ac:dyDescent="0.2">
      <c r="A2434" s="25" t="s">
        <v>6618</v>
      </c>
      <c r="B2434" s="25">
        <v>-0.41</v>
      </c>
      <c r="C2434" s="25">
        <v>1.31</v>
      </c>
      <c r="D2434" s="25">
        <v>-0.11</v>
      </c>
    </row>
    <row r="2435" spans="1:4" ht="16.5" customHeight="1" x14ac:dyDescent="0.2">
      <c r="A2435" s="25" t="s">
        <v>6619</v>
      </c>
      <c r="B2435" s="25" t="e">
        <f>NA()</f>
        <v>#N/A</v>
      </c>
      <c r="C2435" s="25" t="e">
        <f>NA()</f>
        <v>#N/A</v>
      </c>
      <c r="D2435" s="25" t="e">
        <f>NA()</f>
        <v>#N/A</v>
      </c>
    </row>
    <row r="2436" spans="1:4" ht="16.5" customHeight="1" x14ac:dyDescent="0.2">
      <c r="A2436" s="25" t="s">
        <v>6620</v>
      </c>
      <c r="B2436" s="25" t="e">
        <f>NA()</f>
        <v>#N/A</v>
      </c>
      <c r="C2436" s="25" t="e">
        <f>NA()</f>
        <v>#N/A</v>
      </c>
      <c r="D2436" s="25" t="e">
        <f>NA()</f>
        <v>#N/A</v>
      </c>
    </row>
    <row r="2437" spans="1:4" ht="16.5" customHeight="1" x14ac:dyDescent="0.2">
      <c r="A2437" s="25" t="s">
        <v>6621</v>
      </c>
      <c r="B2437" s="25">
        <v>-0.42</v>
      </c>
      <c r="C2437" s="25">
        <v>1.29</v>
      </c>
      <c r="D2437" s="25">
        <v>-0.13</v>
      </c>
    </row>
    <row r="2438" spans="1:4" ht="16.5" customHeight="1" x14ac:dyDescent="0.2">
      <c r="A2438" s="25" t="s">
        <v>6622</v>
      </c>
      <c r="B2438" s="25">
        <v>-0.43</v>
      </c>
      <c r="C2438" s="25">
        <v>1.3</v>
      </c>
      <c r="D2438" s="25">
        <v>-0.08</v>
      </c>
    </row>
    <row r="2439" spans="1:4" ht="16.5" customHeight="1" x14ac:dyDescent="0.2">
      <c r="A2439" s="25" t="s">
        <v>6623</v>
      </c>
      <c r="B2439" s="25">
        <v>-0.37</v>
      </c>
      <c r="C2439" s="25">
        <v>1.31</v>
      </c>
      <c r="D2439" s="25">
        <v>-7.0000000000000007E-2</v>
      </c>
    </row>
    <row r="2440" spans="1:4" ht="16.5" customHeight="1" x14ac:dyDescent="0.2">
      <c r="A2440" s="25" t="s">
        <v>6624</v>
      </c>
      <c r="B2440" s="25">
        <v>-0.39</v>
      </c>
      <c r="C2440" s="25">
        <v>1.29</v>
      </c>
      <c r="D2440" s="25">
        <v>-0.08</v>
      </c>
    </row>
    <row r="2441" spans="1:4" ht="16.5" customHeight="1" x14ac:dyDescent="0.2">
      <c r="A2441" s="25" t="s">
        <v>6625</v>
      </c>
      <c r="B2441" s="25">
        <v>-0.38</v>
      </c>
      <c r="C2441" s="25">
        <v>1.33</v>
      </c>
      <c r="D2441" s="25">
        <v>-7.0000000000000007E-2</v>
      </c>
    </row>
    <row r="2442" spans="1:4" ht="16.5" customHeight="1" x14ac:dyDescent="0.2">
      <c r="A2442" s="25" t="s">
        <v>6626</v>
      </c>
      <c r="B2442" s="25" t="e">
        <f>NA()</f>
        <v>#N/A</v>
      </c>
      <c r="C2442" s="25" t="e">
        <f>NA()</f>
        <v>#N/A</v>
      </c>
      <c r="D2442" s="25" t="e">
        <f>NA()</f>
        <v>#N/A</v>
      </c>
    </row>
    <row r="2443" spans="1:4" ht="16.5" customHeight="1" x14ac:dyDescent="0.2">
      <c r="A2443" s="25" t="s">
        <v>6627</v>
      </c>
      <c r="B2443" s="25" t="e">
        <f>NA()</f>
        <v>#N/A</v>
      </c>
      <c r="C2443" s="25" t="e">
        <f>NA()</f>
        <v>#N/A</v>
      </c>
      <c r="D2443" s="25" t="e">
        <f>NA()</f>
        <v>#N/A</v>
      </c>
    </row>
    <row r="2444" spans="1:4" ht="16.5" customHeight="1" x14ac:dyDescent="0.2">
      <c r="A2444" s="25" t="s">
        <v>6628</v>
      </c>
      <c r="B2444" s="25">
        <v>-0.36</v>
      </c>
      <c r="C2444" s="25">
        <v>1.33</v>
      </c>
      <c r="D2444" s="25">
        <v>-0.08</v>
      </c>
    </row>
    <row r="2445" spans="1:4" ht="16.5" customHeight="1" x14ac:dyDescent="0.2">
      <c r="A2445" s="25" t="s">
        <v>6629</v>
      </c>
      <c r="B2445" s="25">
        <v>-0.34</v>
      </c>
      <c r="C2445" s="25">
        <v>1.38</v>
      </c>
      <c r="D2445" s="25">
        <v>-0.03</v>
      </c>
    </row>
    <row r="2446" spans="1:4" ht="16.5" customHeight="1" x14ac:dyDescent="0.2">
      <c r="A2446" s="25" t="s">
        <v>6630</v>
      </c>
      <c r="B2446" s="25">
        <v>-0.33</v>
      </c>
      <c r="C2446" s="25">
        <v>1.35</v>
      </c>
      <c r="D2446" s="25">
        <v>-0.04</v>
      </c>
    </row>
    <row r="2447" spans="1:4" ht="16.5" customHeight="1" x14ac:dyDescent="0.2">
      <c r="A2447" s="25" t="s">
        <v>6631</v>
      </c>
      <c r="B2447" s="25">
        <v>-0.33</v>
      </c>
      <c r="C2447" s="25">
        <v>1.3</v>
      </c>
      <c r="D2447" s="25">
        <v>-7.0000000000000007E-2</v>
      </c>
    </row>
    <row r="2448" spans="1:4" ht="16.5" customHeight="1" x14ac:dyDescent="0.2">
      <c r="A2448" s="25" t="s">
        <v>6632</v>
      </c>
      <c r="B2448" s="25">
        <v>-0.35</v>
      </c>
      <c r="C2448" s="25">
        <v>1.35</v>
      </c>
      <c r="D2448" s="25">
        <v>-0.05</v>
      </c>
    </row>
    <row r="2449" spans="1:4" ht="16.5" customHeight="1" x14ac:dyDescent="0.2">
      <c r="A2449" s="25" t="s">
        <v>6633</v>
      </c>
      <c r="B2449" s="25" t="e">
        <f>NA()</f>
        <v>#N/A</v>
      </c>
      <c r="C2449" s="25" t="e">
        <f>NA()</f>
        <v>#N/A</v>
      </c>
      <c r="D2449" s="25" t="e">
        <f>NA()</f>
        <v>#N/A</v>
      </c>
    </row>
    <row r="2450" spans="1:4" ht="16.5" customHeight="1" x14ac:dyDescent="0.2">
      <c r="A2450" s="25" t="s">
        <v>6634</v>
      </c>
      <c r="B2450" s="25" t="e">
        <f>NA()</f>
        <v>#N/A</v>
      </c>
      <c r="C2450" s="25" t="e">
        <f>NA()</f>
        <v>#N/A</v>
      </c>
      <c r="D2450" s="25" t="e">
        <f>NA()</f>
        <v>#N/A</v>
      </c>
    </row>
    <row r="2451" spans="1:4" ht="16.5" customHeight="1" x14ac:dyDescent="0.2">
      <c r="A2451" s="25" t="s">
        <v>6635</v>
      </c>
      <c r="B2451" s="25">
        <v>-0.33</v>
      </c>
      <c r="C2451" s="25">
        <v>1.33</v>
      </c>
      <c r="D2451" s="25">
        <v>-0.04</v>
      </c>
    </row>
    <row r="2452" spans="1:4" ht="16.5" customHeight="1" x14ac:dyDescent="0.2">
      <c r="A2452" s="25" t="s">
        <v>6636</v>
      </c>
      <c r="B2452" s="25">
        <v>-0.32</v>
      </c>
      <c r="C2452" s="25">
        <v>1.28</v>
      </c>
      <c r="D2452" s="25">
        <v>-0.06</v>
      </c>
    </row>
    <row r="2453" spans="1:4" ht="16.5" customHeight="1" x14ac:dyDescent="0.2">
      <c r="A2453" s="25" t="s">
        <v>6637</v>
      </c>
      <c r="B2453" s="25">
        <v>-0.34</v>
      </c>
      <c r="C2453" s="25">
        <v>1.31</v>
      </c>
      <c r="D2453" s="25">
        <v>-0.03</v>
      </c>
    </row>
    <row r="2454" spans="1:4" ht="16.5" customHeight="1" x14ac:dyDescent="0.2">
      <c r="A2454" s="25" t="s">
        <v>6638</v>
      </c>
      <c r="B2454" s="25">
        <v>-0.31</v>
      </c>
      <c r="C2454" s="25">
        <v>1.34</v>
      </c>
      <c r="D2454" s="25">
        <v>-0.02</v>
      </c>
    </row>
    <row r="2455" spans="1:4" ht="16.5" customHeight="1" x14ac:dyDescent="0.2">
      <c r="A2455" s="25" t="s">
        <v>6639</v>
      </c>
      <c r="B2455" s="25">
        <v>-0.28999999999999998</v>
      </c>
      <c r="C2455" s="25">
        <v>1.37</v>
      </c>
      <c r="D2455" s="25">
        <v>0.02</v>
      </c>
    </row>
    <row r="2456" spans="1:4" ht="16.5" customHeight="1" x14ac:dyDescent="0.2">
      <c r="A2456" s="25" t="s">
        <v>6640</v>
      </c>
      <c r="B2456" s="25" t="e">
        <f>NA()</f>
        <v>#N/A</v>
      </c>
      <c r="C2456" s="25" t="e">
        <f>NA()</f>
        <v>#N/A</v>
      </c>
      <c r="D2456" s="25" t="e">
        <f>NA()</f>
        <v>#N/A</v>
      </c>
    </row>
    <row r="2457" spans="1:4" ht="16.5" customHeight="1" x14ac:dyDescent="0.2">
      <c r="A2457" s="25" t="s">
        <v>6641</v>
      </c>
      <c r="B2457" s="25" t="e">
        <f>NA()</f>
        <v>#N/A</v>
      </c>
      <c r="C2457" s="25" t="e">
        <f>NA()</f>
        <v>#N/A</v>
      </c>
      <c r="D2457" s="25" t="e">
        <f>NA()</f>
        <v>#N/A</v>
      </c>
    </row>
    <row r="2458" spans="1:4" ht="16.5" customHeight="1" x14ac:dyDescent="0.2">
      <c r="A2458" s="25" t="s">
        <v>6642</v>
      </c>
      <c r="B2458" s="25">
        <v>-0.31</v>
      </c>
      <c r="C2458" s="25">
        <v>1.31</v>
      </c>
      <c r="D2458" s="25">
        <v>-0.03</v>
      </c>
    </row>
    <row r="2459" spans="1:4" ht="16.5" customHeight="1" x14ac:dyDescent="0.2">
      <c r="A2459" s="25" t="s">
        <v>6643</v>
      </c>
      <c r="B2459" s="25">
        <v>-0.31</v>
      </c>
      <c r="C2459" s="25">
        <v>1.33</v>
      </c>
      <c r="D2459" s="25">
        <v>-0.04</v>
      </c>
    </row>
    <row r="2460" spans="1:4" ht="16.5" customHeight="1" x14ac:dyDescent="0.2">
      <c r="A2460" s="25" t="s">
        <v>6644</v>
      </c>
      <c r="B2460" s="25">
        <v>-0.32</v>
      </c>
      <c r="C2460" s="25">
        <v>1.32</v>
      </c>
      <c r="D2460" s="25">
        <v>-0.03</v>
      </c>
    </row>
    <row r="2461" spans="1:4" ht="16.5" customHeight="1" x14ac:dyDescent="0.2">
      <c r="A2461" s="25" t="s">
        <v>6645</v>
      </c>
      <c r="B2461" s="25">
        <v>-0.31</v>
      </c>
      <c r="C2461" s="25">
        <v>1.41</v>
      </c>
      <c r="D2461" s="25">
        <v>0.05</v>
      </c>
    </row>
    <row r="2462" spans="1:4" ht="16.5" customHeight="1" x14ac:dyDescent="0.2">
      <c r="A2462" s="25" t="s">
        <v>6646</v>
      </c>
      <c r="B2462" s="25">
        <v>-0.24</v>
      </c>
      <c r="C2462" s="25">
        <v>1.47</v>
      </c>
      <c r="D2462" s="25">
        <v>0.08</v>
      </c>
    </row>
    <row r="2463" spans="1:4" ht="16.5" customHeight="1" x14ac:dyDescent="0.2">
      <c r="A2463" s="25" t="s">
        <v>6647</v>
      </c>
      <c r="B2463" s="25" t="e">
        <f>NA()</f>
        <v>#N/A</v>
      </c>
      <c r="C2463" s="25" t="e">
        <f>NA()</f>
        <v>#N/A</v>
      </c>
      <c r="D2463" s="25" t="e">
        <f>NA()</f>
        <v>#N/A</v>
      </c>
    </row>
    <row r="2464" spans="1:4" ht="16.5" customHeight="1" x14ac:dyDescent="0.2">
      <c r="A2464" s="25" t="s">
        <v>6648</v>
      </c>
      <c r="B2464" s="25" t="e">
        <f>NA()</f>
        <v>#N/A</v>
      </c>
      <c r="C2464" s="25" t="e">
        <f>NA()</f>
        <v>#N/A</v>
      </c>
      <c r="D2464" s="25" t="e">
        <f>NA()</f>
        <v>#N/A</v>
      </c>
    </row>
    <row r="2465" spans="1:4" ht="16.5" customHeight="1" x14ac:dyDescent="0.2">
      <c r="A2465" s="25" t="s">
        <v>6649</v>
      </c>
      <c r="B2465" s="25">
        <v>-0.21</v>
      </c>
      <c r="C2465" s="25">
        <v>1.48</v>
      </c>
      <c r="D2465" s="25">
        <v>0.08</v>
      </c>
    </row>
    <row r="2466" spans="1:4" ht="16.5" customHeight="1" x14ac:dyDescent="0.2">
      <c r="A2466" s="25" t="s">
        <v>6650</v>
      </c>
      <c r="B2466" s="25">
        <v>-0.2</v>
      </c>
      <c r="C2466" s="25">
        <v>1.54</v>
      </c>
      <c r="D2466" s="25">
        <v>0.09</v>
      </c>
    </row>
    <row r="2467" spans="1:4" ht="16.5" customHeight="1" x14ac:dyDescent="0.2">
      <c r="A2467" s="25" t="s">
        <v>6651</v>
      </c>
      <c r="B2467" s="25">
        <v>-0.21</v>
      </c>
      <c r="C2467" s="25">
        <v>1.55</v>
      </c>
      <c r="D2467" s="25">
        <v>0.08</v>
      </c>
    </row>
    <row r="2468" spans="1:4" ht="16.5" customHeight="1" x14ac:dyDescent="0.2">
      <c r="A2468" s="25" t="s">
        <v>6652</v>
      </c>
      <c r="B2468" s="25">
        <v>-0.22</v>
      </c>
      <c r="C2468" s="25">
        <v>1.52</v>
      </c>
      <c r="D2468" s="25">
        <v>0.09</v>
      </c>
    </row>
    <row r="2469" spans="1:4" ht="16.5" customHeight="1" x14ac:dyDescent="0.2">
      <c r="A2469" s="25" t="s">
        <v>6653</v>
      </c>
      <c r="B2469" s="25">
        <v>-0.23</v>
      </c>
      <c r="C2469" s="25">
        <v>1.48</v>
      </c>
      <c r="D2469" s="25">
        <v>0.04</v>
      </c>
    </row>
    <row r="2470" spans="1:4" ht="16.5" customHeight="1" x14ac:dyDescent="0.2">
      <c r="A2470" s="25" t="s">
        <v>6654</v>
      </c>
      <c r="B2470" s="25" t="e">
        <f>NA()</f>
        <v>#N/A</v>
      </c>
      <c r="C2470" s="25" t="e">
        <f>NA()</f>
        <v>#N/A</v>
      </c>
      <c r="D2470" s="25" t="e">
        <f>NA()</f>
        <v>#N/A</v>
      </c>
    </row>
    <row r="2471" spans="1:4" ht="16.5" customHeight="1" x14ac:dyDescent="0.2">
      <c r="A2471" s="25" t="s">
        <v>6655</v>
      </c>
      <c r="B2471" s="25" t="e">
        <f>NA()</f>
        <v>#N/A</v>
      </c>
      <c r="C2471" s="25" t="e">
        <f>NA()</f>
        <v>#N/A</v>
      </c>
      <c r="D2471" s="25" t="e">
        <f>NA()</f>
        <v>#N/A</v>
      </c>
    </row>
    <row r="2472" spans="1:4" ht="16.5" customHeight="1" x14ac:dyDescent="0.2">
      <c r="A2472" s="25" t="s">
        <v>6656</v>
      </c>
      <c r="B2472" s="25">
        <v>-0.21</v>
      </c>
      <c r="C2472" s="25">
        <v>1.49</v>
      </c>
      <c r="D2472" s="25">
        <v>0.05</v>
      </c>
    </row>
    <row r="2473" spans="1:4" ht="16.5" customHeight="1" x14ac:dyDescent="0.2">
      <c r="A2473" s="25" t="s">
        <v>6657</v>
      </c>
      <c r="B2473" s="25">
        <v>-0.23</v>
      </c>
      <c r="C2473" s="25">
        <v>1.54</v>
      </c>
      <c r="D2473" s="25">
        <v>0.08</v>
      </c>
    </row>
    <row r="2474" spans="1:4" ht="16.5" customHeight="1" x14ac:dyDescent="0.2">
      <c r="A2474" s="25" t="s">
        <v>6658</v>
      </c>
      <c r="B2474" s="25">
        <v>-0.16</v>
      </c>
      <c r="C2474" s="25">
        <v>1.53</v>
      </c>
      <c r="D2474" s="25">
        <v>0.08</v>
      </c>
    </row>
    <row r="2475" spans="1:4" ht="16.5" customHeight="1" x14ac:dyDescent="0.2">
      <c r="A2475" s="25" t="s">
        <v>6659</v>
      </c>
      <c r="B2475" s="25">
        <v>-0.19</v>
      </c>
      <c r="C2475" s="25">
        <v>1.58</v>
      </c>
      <c r="D2475" s="25">
        <v>0.08</v>
      </c>
    </row>
    <row r="2476" spans="1:4" ht="16.5" customHeight="1" x14ac:dyDescent="0.2">
      <c r="A2476" s="25" t="s">
        <v>6660</v>
      </c>
      <c r="B2476" s="25">
        <v>-0.15</v>
      </c>
      <c r="C2476" s="25">
        <v>1.61</v>
      </c>
      <c r="D2476" s="25">
        <v>0.12</v>
      </c>
    </row>
    <row r="2477" spans="1:4" ht="16.5" customHeight="1" x14ac:dyDescent="0.2">
      <c r="A2477" s="25" t="s">
        <v>6661</v>
      </c>
      <c r="B2477" s="25" t="e">
        <f>NA()</f>
        <v>#N/A</v>
      </c>
      <c r="C2477" s="25" t="e">
        <f>NA()</f>
        <v>#N/A</v>
      </c>
      <c r="D2477" s="25" t="e">
        <f>NA()</f>
        <v>#N/A</v>
      </c>
    </row>
    <row r="2478" spans="1:4" ht="16.5" customHeight="1" x14ac:dyDescent="0.2">
      <c r="A2478" s="25" t="s">
        <v>6662</v>
      </c>
      <c r="B2478" s="25" t="e">
        <f>NA()</f>
        <v>#N/A</v>
      </c>
      <c r="C2478" s="25" t="e">
        <f>NA()</f>
        <v>#N/A</v>
      </c>
      <c r="D2478" s="25" t="e">
        <f>NA()</f>
        <v>#N/A</v>
      </c>
    </row>
    <row r="2479" spans="1:4" ht="16.5" customHeight="1" x14ac:dyDescent="0.2">
      <c r="A2479" s="25" t="s">
        <v>6663</v>
      </c>
      <c r="B2479" s="25">
        <v>-0.14000000000000001</v>
      </c>
      <c r="C2479" s="25">
        <v>1.61</v>
      </c>
      <c r="D2479" s="25">
        <v>0.15</v>
      </c>
    </row>
    <row r="2480" spans="1:4" ht="16.5" customHeight="1" x14ac:dyDescent="0.2">
      <c r="A2480" s="25" t="s">
        <v>6664</v>
      </c>
      <c r="B2480" s="25">
        <v>-0.13</v>
      </c>
      <c r="C2480" s="25">
        <v>1.59</v>
      </c>
      <c r="D2480" s="25">
        <v>0.17</v>
      </c>
    </row>
    <row r="2481" spans="1:4" ht="16.5" customHeight="1" x14ac:dyDescent="0.2">
      <c r="A2481" s="25" t="s">
        <v>6665</v>
      </c>
      <c r="B2481" s="25">
        <v>-0.13</v>
      </c>
      <c r="C2481" s="25">
        <v>1.56</v>
      </c>
      <c r="D2481" s="25">
        <v>0.12</v>
      </c>
    </row>
    <row r="2482" spans="1:4" ht="16.5" customHeight="1" x14ac:dyDescent="0.2">
      <c r="A2482" s="25" t="s">
        <v>6666</v>
      </c>
      <c r="B2482" s="25">
        <v>-0.14000000000000001</v>
      </c>
      <c r="C2482" s="25">
        <v>1.52</v>
      </c>
      <c r="D2482" s="25">
        <v>7.0000000000000007E-2</v>
      </c>
    </row>
    <row r="2483" spans="1:4" ht="16.5" customHeight="1" x14ac:dyDescent="0.2">
      <c r="A2483" s="25" t="s">
        <v>6667</v>
      </c>
      <c r="B2483" s="25">
        <v>-0.17</v>
      </c>
      <c r="C2483" s="25">
        <v>1.59</v>
      </c>
      <c r="D2483" s="25">
        <v>0.08</v>
      </c>
    </row>
    <row r="2484" spans="1:4" ht="16.5" customHeight="1" x14ac:dyDescent="0.2">
      <c r="A2484" s="25" t="s">
        <v>6668</v>
      </c>
      <c r="B2484" s="25" t="e">
        <f>NA()</f>
        <v>#N/A</v>
      </c>
      <c r="C2484" s="25" t="e">
        <f>NA()</f>
        <v>#N/A</v>
      </c>
      <c r="D2484" s="25" t="e">
        <f>NA()</f>
        <v>#N/A</v>
      </c>
    </row>
    <row r="2485" spans="1:4" ht="16.5" customHeight="1" x14ac:dyDescent="0.2">
      <c r="A2485" s="25" t="s">
        <v>6669</v>
      </c>
      <c r="B2485" s="25" t="e">
        <f>NA()</f>
        <v>#N/A</v>
      </c>
      <c r="C2485" s="25" t="e">
        <f>NA()</f>
        <v>#N/A</v>
      </c>
      <c r="D2485" s="25" t="e">
        <f>NA()</f>
        <v>#N/A</v>
      </c>
    </row>
    <row r="2486" spans="1:4" ht="16.5" customHeight="1" x14ac:dyDescent="0.2">
      <c r="A2486" s="25" t="s">
        <v>6670</v>
      </c>
      <c r="B2486" s="25">
        <v>-0.13</v>
      </c>
      <c r="C2486" s="25">
        <v>1.59</v>
      </c>
      <c r="D2486" s="25">
        <v>0.1</v>
      </c>
    </row>
    <row r="2487" spans="1:4" ht="16.5" customHeight="1" x14ac:dyDescent="0.2">
      <c r="A2487" s="25" t="s">
        <v>6671</v>
      </c>
      <c r="B2487" s="25">
        <v>-0.15</v>
      </c>
      <c r="C2487" s="25">
        <v>1.65</v>
      </c>
      <c r="D2487" s="25">
        <v>0.14000000000000001</v>
      </c>
    </row>
    <row r="2488" spans="1:4" ht="16.5" customHeight="1" x14ac:dyDescent="0.2">
      <c r="A2488" s="25" t="s">
        <v>6672</v>
      </c>
      <c r="B2488" s="25">
        <v>-0.12</v>
      </c>
      <c r="C2488" s="25">
        <v>1.65</v>
      </c>
      <c r="D2488" s="25">
        <v>0.13</v>
      </c>
    </row>
    <row r="2489" spans="1:4" ht="16.5" customHeight="1" x14ac:dyDescent="0.2">
      <c r="A2489" s="25" t="s">
        <v>6673</v>
      </c>
      <c r="B2489" s="25">
        <v>-0.12</v>
      </c>
      <c r="C2489" s="25">
        <v>1.68</v>
      </c>
      <c r="D2489" s="25">
        <v>0.17</v>
      </c>
    </row>
    <row r="2490" spans="1:4" ht="16.5" customHeight="1" x14ac:dyDescent="0.2">
      <c r="A2490" s="25" t="s">
        <v>6674</v>
      </c>
      <c r="B2490" s="25">
        <v>-0.08</v>
      </c>
      <c r="C2490" s="25">
        <v>1.66</v>
      </c>
      <c r="D2490" s="25">
        <v>0.15</v>
      </c>
    </row>
    <row r="2491" spans="1:4" ht="16.5" customHeight="1" x14ac:dyDescent="0.2">
      <c r="A2491" s="25" t="s">
        <v>6675</v>
      </c>
      <c r="B2491" s="25" t="e">
        <f>NA()</f>
        <v>#N/A</v>
      </c>
      <c r="C2491" s="25" t="e">
        <f>NA()</f>
        <v>#N/A</v>
      </c>
      <c r="D2491" s="25" t="e">
        <f>NA()</f>
        <v>#N/A</v>
      </c>
    </row>
    <row r="2492" spans="1:4" ht="16.5" customHeight="1" x14ac:dyDescent="0.2">
      <c r="A2492" s="25" t="s">
        <v>6676</v>
      </c>
      <c r="B2492" s="25" t="e">
        <f>NA()</f>
        <v>#N/A</v>
      </c>
      <c r="C2492" s="25" t="e">
        <f>NA()</f>
        <v>#N/A</v>
      </c>
      <c r="D2492" s="25" t="e">
        <f>NA()</f>
        <v>#N/A</v>
      </c>
    </row>
    <row r="2493" spans="1:4" ht="16.5" customHeight="1" x14ac:dyDescent="0.2">
      <c r="A2493" s="25" t="s">
        <v>6677</v>
      </c>
      <c r="B2493" s="25">
        <v>-0.1</v>
      </c>
      <c r="C2493" s="25">
        <v>1.64</v>
      </c>
      <c r="D2493" s="25">
        <v>0.13</v>
      </c>
    </row>
    <row r="2494" spans="1:4" ht="16.5" customHeight="1" x14ac:dyDescent="0.2">
      <c r="A2494" s="25" t="s">
        <v>6678</v>
      </c>
      <c r="B2494" s="25">
        <v>-0.14000000000000001</v>
      </c>
      <c r="C2494" s="25">
        <v>1.63</v>
      </c>
      <c r="D2494" s="25">
        <v>0.12</v>
      </c>
    </row>
    <row r="2495" spans="1:4" ht="16.5" customHeight="1" x14ac:dyDescent="0.2">
      <c r="A2495" s="25" t="s">
        <v>6679</v>
      </c>
      <c r="B2495" s="25">
        <v>-0.15</v>
      </c>
      <c r="C2495" s="25">
        <v>1.54</v>
      </c>
      <c r="D2495" s="25">
        <v>7.0000000000000007E-2</v>
      </c>
    </row>
    <row r="2496" spans="1:4" ht="16.5" customHeight="1" x14ac:dyDescent="0.2">
      <c r="A2496" s="25" t="s">
        <v>6680</v>
      </c>
      <c r="B2496" s="25">
        <v>-0.17</v>
      </c>
      <c r="C2496" s="25">
        <v>1.57</v>
      </c>
      <c r="D2496" s="25">
        <v>0.09</v>
      </c>
    </row>
    <row r="2497" spans="1:4" ht="16.5" customHeight="1" x14ac:dyDescent="0.2">
      <c r="A2497" s="25" t="s">
        <v>6681</v>
      </c>
      <c r="B2497" s="25">
        <v>-0.1</v>
      </c>
      <c r="C2497" s="25">
        <v>1.55</v>
      </c>
      <c r="D2497" s="25">
        <v>0.16</v>
      </c>
    </row>
    <row r="2498" spans="1:4" ht="16.5" customHeight="1" x14ac:dyDescent="0.2">
      <c r="A2498" s="25" t="s">
        <v>6682</v>
      </c>
      <c r="B2498" s="25" t="e">
        <f>NA()</f>
        <v>#N/A</v>
      </c>
      <c r="C2498" s="25" t="e">
        <f>NA()</f>
        <v>#N/A</v>
      </c>
      <c r="D2498" s="25" t="e">
        <f>NA()</f>
        <v>#N/A</v>
      </c>
    </row>
    <row r="2499" spans="1:4" ht="16.5" customHeight="1" x14ac:dyDescent="0.2">
      <c r="A2499" s="25" t="s">
        <v>6683</v>
      </c>
      <c r="B2499" s="25" t="e">
        <f>NA()</f>
        <v>#N/A</v>
      </c>
      <c r="C2499" s="25" t="e">
        <f>NA()</f>
        <v>#N/A</v>
      </c>
      <c r="D2499" s="25" t="e">
        <f>NA()</f>
        <v>#N/A</v>
      </c>
    </row>
    <row r="2500" spans="1:4" ht="16.5" customHeight="1" x14ac:dyDescent="0.2">
      <c r="A2500" s="25" t="s">
        <v>6684</v>
      </c>
      <c r="B2500" s="25">
        <v>-0.1</v>
      </c>
      <c r="C2500" s="25">
        <v>1.58</v>
      </c>
      <c r="D2500" s="25">
        <v>0.16</v>
      </c>
    </row>
    <row r="2501" spans="1:4" ht="16.5" customHeight="1" x14ac:dyDescent="0.2">
      <c r="A2501" s="25" t="s">
        <v>6685</v>
      </c>
      <c r="B2501" s="25">
        <v>-0.14000000000000001</v>
      </c>
      <c r="C2501" s="25">
        <v>1.56</v>
      </c>
      <c r="D2501" s="25">
        <v>0.08</v>
      </c>
    </row>
    <row r="2502" spans="1:4" ht="16.5" customHeight="1" x14ac:dyDescent="0.2">
      <c r="A2502" s="25" t="s">
        <v>6686</v>
      </c>
      <c r="B2502" s="25">
        <v>-0.19</v>
      </c>
      <c r="C2502" s="25">
        <v>1.6</v>
      </c>
      <c r="D2502" s="25">
        <v>0.08</v>
      </c>
    </row>
    <row r="2503" spans="1:4" ht="16.5" customHeight="1" x14ac:dyDescent="0.2">
      <c r="A2503" s="25" t="s">
        <v>6687</v>
      </c>
      <c r="B2503" s="25">
        <v>-0.18</v>
      </c>
      <c r="C2503" s="25">
        <v>1.53</v>
      </c>
      <c r="D2503" s="25">
        <v>0.02</v>
      </c>
    </row>
    <row r="2504" spans="1:4" ht="16.5" customHeight="1" x14ac:dyDescent="0.2">
      <c r="A2504" s="25" t="s">
        <v>6688</v>
      </c>
      <c r="B2504" s="25">
        <v>-0.24</v>
      </c>
      <c r="C2504" s="25">
        <v>1.45</v>
      </c>
      <c r="D2504" s="25">
        <v>-0.04</v>
      </c>
    </row>
    <row r="2505" spans="1:4" ht="16.5" customHeight="1" x14ac:dyDescent="0.2">
      <c r="A2505" s="25" t="s">
        <v>6689</v>
      </c>
      <c r="B2505" s="25" t="e">
        <f>NA()</f>
        <v>#N/A</v>
      </c>
      <c r="C2505" s="25" t="e">
        <f>NA()</f>
        <v>#N/A</v>
      </c>
      <c r="D2505" s="25" t="e">
        <f>NA()</f>
        <v>#N/A</v>
      </c>
    </row>
    <row r="2506" spans="1:4" ht="16.5" customHeight="1" x14ac:dyDescent="0.2">
      <c r="A2506" s="25" t="s">
        <v>6690</v>
      </c>
      <c r="B2506" s="25" t="e">
        <f>NA()</f>
        <v>#N/A</v>
      </c>
      <c r="C2506" s="25" t="e">
        <f>NA()</f>
        <v>#N/A</v>
      </c>
      <c r="D2506" s="25" t="e">
        <f>NA()</f>
        <v>#N/A</v>
      </c>
    </row>
    <row r="2507" spans="1:4" ht="16.5" customHeight="1" x14ac:dyDescent="0.2">
      <c r="A2507" s="25" t="s">
        <v>6691</v>
      </c>
      <c r="B2507" s="25">
        <v>-0.27</v>
      </c>
      <c r="C2507" s="25">
        <v>1.51</v>
      </c>
      <c r="D2507" s="25">
        <v>-0.02</v>
      </c>
    </row>
    <row r="2508" spans="1:4" ht="16.5" customHeight="1" x14ac:dyDescent="0.2">
      <c r="A2508" s="25" t="s">
        <v>6692</v>
      </c>
      <c r="B2508" s="25">
        <v>-0.26</v>
      </c>
      <c r="C2508" s="25">
        <v>1.46</v>
      </c>
      <c r="D2508" s="25">
        <v>-0.05</v>
      </c>
    </row>
    <row r="2509" spans="1:4" ht="16.5" customHeight="1" x14ac:dyDescent="0.2">
      <c r="A2509" s="25" t="s">
        <v>6693</v>
      </c>
      <c r="B2509" s="25">
        <v>-0.28999999999999998</v>
      </c>
      <c r="C2509" s="25">
        <v>1.56</v>
      </c>
      <c r="D2509" s="25">
        <v>-0.01</v>
      </c>
    </row>
    <row r="2510" spans="1:4" ht="16.5" customHeight="1" x14ac:dyDescent="0.2">
      <c r="A2510" s="25" t="s">
        <v>6694</v>
      </c>
      <c r="B2510" s="25">
        <v>-0.24</v>
      </c>
      <c r="C2510" s="25">
        <v>1.56</v>
      </c>
      <c r="D2510" s="25">
        <v>0.01</v>
      </c>
    </row>
    <row r="2511" spans="1:4" ht="16.5" customHeight="1" x14ac:dyDescent="0.2">
      <c r="A2511" s="25" t="s">
        <v>6695</v>
      </c>
      <c r="B2511" s="25">
        <v>-0.24</v>
      </c>
      <c r="C2511" s="25">
        <v>1.58</v>
      </c>
      <c r="D2511" s="25">
        <v>0</v>
      </c>
    </row>
    <row r="2512" spans="1:4" ht="16.5" customHeight="1" x14ac:dyDescent="0.2">
      <c r="A2512" s="25" t="s">
        <v>6696</v>
      </c>
      <c r="B2512" s="25" t="e">
        <f>NA()</f>
        <v>#N/A</v>
      </c>
      <c r="C2512" s="25" t="e">
        <f>NA()</f>
        <v>#N/A</v>
      </c>
      <c r="D2512" s="25" t="e">
        <f>NA()</f>
        <v>#N/A</v>
      </c>
    </row>
    <row r="2513" spans="1:4" ht="16.5" customHeight="1" x14ac:dyDescent="0.2">
      <c r="A2513" s="25" t="s">
        <v>6697</v>
      </c>
      <c r="B2513" s="25" t="e">
        <f>NA()</f>
        <v>#N/A</v>
      </c>
      <c r="C2513" s="25" t="e">
        <f>NA()</f>
        <v>#N/A</v>
      </c>
      <c r="D2513" s="25" t="e">
        <f>NA()</f>
        <v>#N/A</v>
      </c>
    </row>
    <row r="2514" spans="1:4" ht="16.5" customHeight="1" x14ac:dyDescent="0.2">
      <c r="A2514" s="25" t="s">
        <v>6698</v>
      </c>
      <c r="B2514" s="25">
        <v>-0.28000000000000003</v>
      </c>
      <c r="C2514" s="25">
        <v>1.63</v>
      </c>
      <c r="D2514" s="25">
        <v>0.01</v>
      </c>
    </row>
    <row r="2515" spans="1:4" ht="16.5" customHeight="1" x14ac:dyDescent="0.2">
      <c r="A2515" s="25" t="s">
        <v>6699</v>
      </c>
      <c r="B2515" s="25">
        <v>-0.24</v>
      </c>
      <c r="C2515" s="25">
        <v>1.63</v>
      </c>
      <c r="D2515" s="25">
        <v>0.01</v>
      </c>
    </row>
    <row r="2516" spans="1:4" ht="16.5" customHeight="1" x14ac:dyDescent="0.2">
      <c r="A2516" s="25" t="s">
        <v>6700</v>
      </c>
      <c r="B2516" s="25">
        <v>-0.25</v>
      </c>
      <c r="C2516" s="25">
        <v>1.6</v>
      </c>
      <c r="D2516" s="25">
        <v>0.01</v>
      </c>
    </row>
    <row r="2517" spans="1:4" ht="16.5" customHeight="1" x14ac:dyDescent="0.2">
      <c r="A2517" s="25" t="s">
        <v>6701</v>
      </c>
      <c r="B2517" s="25">
        <v>-0.26</v>
      </c>
      <c r="C2517" s="25">
        <v>1.59</v>
      </c>
      <c r="D2517" s="25">
        <v>-0.01</v>
      </c>
    </row>
    <row r="2518" spans="1:4" ht="16.5" customHeight="1" x14ac:dyDescent="0.2">
      <c r="A2518" s="25" t="s">
        <v>6702</v>
      </c>
      <c r="B2518" s="25">
        <v>-0.33</v>
      </c>
      <c r="C2518" s="25">
        <v>1.54</v>
      </c>
      <c r="D2518" s="25">
        <v>-0.08</v>
      </c>
    </row>
    <row r="2519" spans="1:4" ht="16.5" customHeight="1" x14ac:dyDescent="0.2">
      <c r="A2519" s="25" t="s">
        <v>6703</v>
      </c>
      <c r="B2519" s="25" t="e">
        <f>NA()</f>
        <v>#N/A</v>
      </c>
      <c r="C2519" s="25" t="e">
        <f>NA()</f>
        <v>#N/A</v>
      </c>
      <c r="D2519" s="25" t="e">
        <f>NA()</f>
        <v>#N/A</v>
      </c>
    </row>
    <row r="2520" spans="1:4" ht="16.5" customHeight="1" x14ac:dyDescent="0.2">
      <c r="A2520" s="25" t="s">
        <v>6704</v>
      </c>
      <c r="B2520" s="25" t="e">
        <f>NA()</f>
        <v>#N/A</v>
      </c>
      <c r="C2520" s="25" t="e">
        <f>NA()</f>
        <v>#N/A</v>
      </c>
      <c r="D2520" s="25" t="e">
        <f>NA()</f>
        <v>#N/A</v>
      </c>
    </row>
    <row r="2521" spans="1:4" ht="16.5" customHeight="1" x14ac:dyDescent="0.2">
      <c r="A2521" s="25" t="s">
        <v>6705</v>
      </c>
      <c r="B2521" s="25">
        <v>-0.34</v>
      </c>
      <c r="C2521" s="25">
        <v>1.63</v>
      </c>
      <c r="D2521" s="25">
        <v>-0.04</v>
      </c>
    </row>
    <row r="2522" spans="1:4" ht="16.5" customHeight="1" x14ac:dyDescent="0.2">
      <c r="A2522" s="25" t="s">
        <v>6706</v>
      </c>
      <c r="B2522" s="25">
        <v>-0.26</v>
      </c>
      <c r="C2522" s="25">
        <v>1.67</v>
      </c>
      <c r="D2522" s="25">
        <v>0.03</v>
      </c>
    </row>
    <row r="2523" spans="1:4" ht="16.5" customHeight="1" x14ac:dyDescent="0.2">
      <c r="A2523" s="25" t="s">
        <v>6707</v>
      </c>
      <c r="B2523" s="25">
        <v>-0.25</v>
      </c>
      <c r="C2523" s="25">
        <v>1.64</v>
      </c>
      <c r="D2523" s="25">
        <v>0.05</v>
      </c>
    </row>
    <row r="2524" spans="1:4" ht="16.5" customHeight="1" x14ac:dyDescent="0.2">
      <c r="A2524" s="25" t="s">
        <v>6708</v>
      </c>
      <c r="B2524" s="25">
        <v>-0.24</v>
      </c>
      <c r="C2524" s="25">
        <v>1.64</v>
      </c>
      <c r="D2524" s="25">
        <v>0.01</v>
      </c>
    </row>
    <row r="2525" spans="1:4" ht="16.5" customHeight="1" x14ac:dyDescent="0.2">
      <c r="A2525" s="25" t="s">
        <v>6709</v>
      </c>
      <c r="B2525" s="25">
        <v>-0.32</v>
      </c>
      <c r="C2525" s="25">
        <v>1.48</v>
      </c>
      <c r="D2525" s="25">
        <v>-0.08</v>
      </c>
    </row>
    <row r="2526" spans="1:4" ht="16.5" customHeight="1" x14ac:dyDescent="0.2">
      <c r="A2526" s="25" t="s">
        <v>6710</v>
      </c>
      <c r="B2526" s="25" t="e">
        <f>NA()</f>
        <v>#N/A</v>
      </c>
      <c r="C2526" s="25" t="e">
        <f>NA()</f>
        <v>#N/A</v>
      </c>
      <c r="D2526" s="25" t="e">
        <f>NA()</f>
        <v>#N/A</v>
      </c>
    </row>
    <row r="2527" spans="1:4" ht="16.5" customHeight="1" x14ac:dyDescent="0.2">
      <c r="A2527" s="25" t="s">
        <v>6711</v>
      </c>
      <c r="B2527" s="25" t="e">
        <f>NA()</f>
        <v>#N/A</v>
      </c>
      <c r="C2527" s="25" t="e">
        <f>NA()</f>
        <v>#N/A</v>
      </c>
      <c r="D2527" s="25" t="e">
        <f>NA()</f>
        <v>#N/A</v>
      </c>
    </row>
    <row r="2528" spans="1:4" ht="16.5" customHeight="1" x14ac:dyDescent="0.2">
      <c r="A2528" s="25" t="s">
        <v>6712</v>
      </c>
      <c r="B2528" s="25">
        <v>-0.32</v>
      </c>
      <c r="C2528" s="25">
        <v>1.52</v>
      </c>
      <c r="D2528" s="25">
        <v>-0.06</v>
      </c>
    </row>
    <row r="2529" spans="1:4" ht="16.5" customHeight="1" x14ac:dyDescent="0.2">
      <c r="A2529" s="25" t="s">
        <v>6713</v>
      </c>
      <c r="B2529" s="25">
        <v>-0.36</v>
      </c>
      <c r="C2529" s="25">
        <v>1.43</v>
      </c>
      <c r="D2529" s="25">
        <v>-7.0000000000000007E-2</v>
      </c>
    </row>
    <row r="2530" spans="1:4" ht="16.5" customHeight="1" x14ac:dyDescent="0.2">
      <c r="A2530" s="25" t="s">
        <v>6714</v>
      </c>
      <c r="B2530" s="25">
        <v>-0.32</v>
      </c>
      <c r="C2530" s="25">
        <v>1.43</v>
      </c>
      <c r="D2530" s="25">
        <v>-0.06</v>
      </c>
    </row>
    <row r="2531" spans="1:4" ht="16.5" customHeight="1" x14ac:dyDescent="0.2">
      <c r="A2531" s="25" t="s">
        <v>6715</v>
      </c>
      <c r="B2531" s="25">
        <v>-0.36</v>
      </c>
      <c r="C2531" s="25">
        <v>1.44</v>
      </c>
      <c r="D2531" s="25">
        <v>-0.11</v>
      </c>
    </row>
    <row r="2532" spans="1:4" ht="16.5" customHeight="1" x14ac:dyDescent="0.2">
      <c r="A2532" s="25" t="s">
        <v>6716</v>
      </c>
      <c r="B2532" s="25">
        <v>-0.37</v>
      </c>
      <c r="C2532" s="25">
        <v>1.35</v>
      </c>
      <c r="D2532" s="25">
        <v>-0.11</v>
      </c>
    </row>
    <row r="2533" spans="1:4" ht="16.5" customHeight="1" x14ac:dyDescent="0.2">
      <c r="A2533" s="25" t="s">
        <v>6717</v>
      </c>
      <c r="B2533" s="25" t="e">
        <f>NA()</f>
        <v>#N/A</v>
      </c>
      <c r="C2533" s="25" t="e">
        <f>NA()</f>
        <v>#N/A</v>
      </c>
      <c r="D2533" s="25" t="e">
        <f>NA()</f>
        <v>#N/A</v>
      </c>
    </row>
    <row r="2534" spans="1:4" ht="16.5" customHeight="1" x14ac:dyDescent="0.2">
      <c r="A2534" s="25" t="s">
        <v>6718</v>
      </c>
      <c r="B2534" s="25" t="e">
        <f>NA()</f>
        <v>#N/A</v>
      </c>
      <c r="C2534" s="25" t="e">
        <f>NA()</f>
        <v>#N/A</v>
      </c>
      <c r="D2534" s="25" t="e">
        <f>NA()</f>
        <v>#N/A</v>
      </c>
    </row>
    <row r="2535" spans="1:4" ht="16.5" customHeight="1" x14ac:dyDescent="0.2">
      <c r="A2535" s="25" t="s">
        <v>6719</v>
      </c>
      <c r="B2535" s="25">
        <v>-0.38</v>
      </c>
      <c r="C2535" s="25">
        <v>1.43</v>
      </c>
      <c r="D2535" s="25">
        <v>-0.12</v>
      </c>
    </row>
    <row r="2536" spans="1:4" ht="16.5" customHeight="1" x14ac:dyDescent="0.2">
      <c r="A2536" s="25" t="s">
        <v>6720</v>
      </c>
      <c r="B2536" s="25">
        <v>-0.37</v>
      </c>
      <c r="C2536" s="25">
        <v>1.48</v>
      </c>
      <c r="D2536" s="25">
        <v>-0.1</v>
      </c>
    </row>
    <row r="2537" spans="1:4" ht="16.5" customHeight="1" x14ac:dyDescent="0.2">
      <c r="A2537" s="25" t="s">
        <v>6721</v>
      </c>
      <c r="B2537" s="25">
        <v>-0.38</v>
      </c>
      <c r="C2537" s="25">
        <v>1.52</v>
      </c>
      <c r="D2537" s="25">
        <v>-0.05</v>
      </c>
    </row>
    <row r="2538" spans="1:4" ht="16.5" customHeight="1" x14ac:dyDescent="0.2">
      <c r="A2538" s="25" t="s">
        <v>6722</v>
      </c>
      <c r="B2538" s="25">
        <v>-0.34</v>
      </c>
      <c r="C2538" s="25">
        <v>1.49</v>
      </c>
      <c r="D2538" s="25">
        <v>-0.1</v>
      </c>
    </row>
    <row r="2539" spans="1:4" ht="16.5" customHeight="1" x14ac:dyDescent="0.2">
      <c r="A2539" s="25" t="s">
        <v>6723</v>
      </c>
      <c r="B2539" s="25">
        <v>-0.34</v>
      </c>
      <c r="C2539" s="25">
        <v>1.48</v>
      </c>
      <c r="D2539" s="25">
        <v>-0.1</v>
      </c>
    </row>
    <row r="2540" spans="1:4" ht="16.5" customHeight="1" x14ac:dyDescent="0.2">
      <c r="A2540" s="25" t="s">
        <v>6724</v>
      </c>
      <c r="B2540" s="25" t="e">
        <f>NA()</f>
        <v>#N/A</v>
      </c>
      <c r="C2540" s="25" t="e">
        <f>NA()</f>
        <v>#N/A</v>
      </c>
      <c r="D2540" s="25" t="e">
        <f>NA()</f>
        <v>#N/A</v>
      </c>
    </row>
    <row r="2541" spans="1:4" ht="16.5" customHeight="1" x14ac:dyDescent="0.2">
      <c r="A2541" s="25" t="s">
        <v>6725</v>
      </c>
      <c r="B2541" s="25" t="e">
        <f>NA()</f>
        <v>#N/A</v>
      </c>
      <c r="C2541" s="25" t="e">
        <f>NA()</f>
        <v>#N/A</v>
      </c>
      <c r="D2541" s="25" t="e">
        <f>NA()</f>
        <v>#N/A</v>
      </c>
    </row>
    <row r="2542" spans="1:4" ht="16.5" customHeight="1" x14ac:dyDescent="0.2">
      <c r="A2542" s="25" t="s">
        <v>6726</v>
      </c>
      <c r="B2542" s="25">
        <v>-0.37</v>
      </c>
      <c r="C2542" s="25">
        <v>1.42</v>
      </c>
      <c r="D2542" s="25">
        <v>-0.14000000000000001</v>
      </c>
    </row>
    <row r="2543" spans="1:4" ht="16.5" customHeight="1" x14ac:dyDescent="0.2">
      <c r="A2543" s="25" t="s">
        <v>6727</v>
      </c>
      <c r="B2543" s="25">
        <v>-0.37</v>
      </c>
      <c r="C2543" s="25">
        <v>1.44</v>
      </c>
      <c r="D2543" s="25">
        <v>-0.12</v>
      </c>
    </row>
    <row r="2544" spans="1:4" ht="16.5" customHeight="1" x14ac:dyDescent="0.2">
      <c r="A2544" s="25" t="s">
        <v>6728</v>
      </c>
      <c r="B2544" s="25">
        <v>-0.37</v>
      </c>
      <c r="C2544" s="25">
        <v>1.47</v>
      </c>
      <c r="D2544" s="25">
        <v>-0.12</v>
      </c>
    </row>
    <row r="2545" spans="1:4" ht="16.5" customHeight="1" x14ac:dyDescent="0.2">
      <c r="A2545" s="25" t="s">
        <v>6729</v>
      </c>
      <c r="B2545" s="25">
        <v>-0.36</v>
      </c>
      <c r="C2545" s="25">
        <v>1.44</v>
      </c>
      <c r="D2545" s="25">
        <v>-0.1</v>
      </c>
    </row>
    <row r="2546" spans="1:4" ht="16.5" customHeight="1" x14ac:dyDescent="0.2">
      <c r="A2546" s="25" t="s">
        <v>6730</v>
      </c>
      <c r="B2546" s="25">
        <v>-0.36</v>
      </c>
      <c r="C2546" s="25">
        <v>1.41</v>
      </c>
      <c r="D2546" s="25">
        <v>-0.12</v>
      </c>
    </row>
    <row r="2547" spans="1:4" ht="16.5" customHeight="1" x14ac:dyDescent="0.2">
      <c r="A2547" s="25" t="s">
        <v>6731</v>
      </c>
      <c r="B2547" s="25" t="e">
        <f>NA()</f>
        <v>#N/A</v>
      </c>
      <c r="C2547" s="25" t="e">
        <f>NA()</f>
        <v>#N/A</v>
      </c>
      <c r="D2547" s="25" t="e">
        <f>NA()</f>
        <v>#N/A</v>
      </c>
    </row>
    <row r="2548" spans="1:4" ht="16.5" customHeight="1" x14ac:dyDescent="0.2">
      <c r="A2548" s="25" t="s">
        <v>6732</v>
      </c>
      <c r="B2548" s="25" t="e">
        <f>NA()</f>
        <v>#N/A</v>
      </c>
      <c r="C2548" s="25" t="e">
        <f>NA()</f>
        <v>#N/A</v>
      </c>
      <c r="D2548" s="25" t="e">
        <f>NA()</f>
        <v>#N/A</v>
      </c>
    </row>
    <row r="2549" spans="1:4" ht="16.5" customHeight="1" x14ac:dyDescent="0.2">
      <c r="A2549" s="25" t="s">
        <v>6733</v>
      </c>
      <c r="B2549" s="25">
        <v>-0.39</v>
      </c>
      <c r="C2549" s="25">
        <v>1.43</v>
      </c>
      <c r="D2549" s="25">
        <v>-0.12</v>
      </c>
    </row>
    <row r="2550" spans="1:4" ht="16.5" customHeight="1" x14ac:dyDescent="0.2">
      <c r="A2550" s="25" t="s">
        <v>6734</v>
      </c>
      <c r="B2550" s="25">
        <v>-0.35</v>
      </c>
      <c r="C2550" s="25">
        <v>1.48</v>
      </c>
      <c r="D2550" s="25">
        <v>-0.06</v>
      </c>
    </row>
    <row r="2551" spans="1:4" ht="16.5" customHeight="1" x14ac:dyDescent="0.2">
      <c r="A2551" s="25" t="s">
        <v>6735</v>
      </c>
      <c r="B2551" s="25">
        <v>-0.28999999999999998</v>
      </c>
      <c r="C2551" s="25">
        <v>1.46</v>
      </c>
      <c r="D2551" s="25">
        <v>-0.05</v>
      </c>
    </row>
    <row r="2552" spans="1:4" ht="16.5" customHeight="1" x14ac:dyDescent="0.2">
      <c r="A2552" s="25" t="s">
        <v>6736</v>
      </c>
      <c r="B2552" s="25">
        <v>-0.27</v>
      </c>
      <c r="C2552" s="25">
        <v>1.5</v>
      </c>
      <c r="D2552" s="25">
        <v>-0.01</v>
      </c>
    </row>
    <row r="2553" spans="1:4" ht="16.5" customHeight="1" x14ac:dyDescent="0.2">
      <c r="A2553" s="25" t="s">
        <v>6737</v>
      </c>
      <c r="B2553" s="25">
        <v>-0.27</v>
      </c>
      <c r="C2553" s="25">
        <v>1.5</v>
      </c>
      <c r="D2553" s="25">
        <v>-0.01</v>
      </c>
    </row>
    <row r="2554" spans="1:4" ht="16.5" customHeight="1" x14ac:dyDescent="0.2">
      <c r="A2554" s="25" t="s">
        <v>6738</v>
      </c>
      <c r="B2554" s="25" t="e">
        <f>NA()</f>
        <v>#N/A</v>
      </c>
      <c r="C2554" s="25" t="e">
        <f>NA()</f>
        <v>#N/A</v>
      </c>
      <c r="D2554" s="25" t="e">
        <f>NA()</f>
        <v>#N/A</v>
      </c>
    </row>
    <row r="2555" spans="1:4" ht="16.5" customHeight="1" x14ac:dyDescent="0.2">
      <c r="A2555" s="25" t="s">
        <v>6739</v>
      </c>
      <c r="B2555" s="25" t="e">
        <f>NA()</f>
        <v>#N/A</v>
      </c>
      <c r="C2555" s="25" t="e">
        <f>NA()</f>
        <v>#N/A</v>
      </c>
      <c r="D2555" s="25" t="e">
        <f>NA()</f>
        <v>#N/A</v>
      </c>
    </row>
    <row r="2556" spans="1:4" ht="16.5" customHeight="1" x14ac:dyDescent="0.2">
      <c r="A2556" s="25" t="s">
        <v>6740</v>
      </c>
      <c r="B2556" s="25">
        <v>-0.23</v>
      </c>
      <c r="C2556" s="25">
        <v>1.48</v>
      </c>
      <c r="D2556" s="25">
        <v>-0.01</v>
      </c>
    </row>
    <row r="2557" spans="1:4" ht="16.5" customHeight="1" x14ac:dyDescent="0.2">
      <c r="A2557" s="25" t="s">
        <v>6741</v>
      </c>
      <c r="B2557" s="25">
        <v>-0.23</v>
      </c>
      <c r="C2557" s="25">
        <v>1.49</v>
      </c>
      <c r="D2557" s="25">
        <v>0</v>
      </c>
    </row>
    <row r="2558" spans="1:4" ht="16.5" customHeight="1" x14ac:dyDescent="0.2">
      <c r="A2558" s="25" t="s">
        <v>6742</v>
      </c>
      <c r="B2558" s="25">
        <v>-0.23</v>
      </c>
      <c r="C2558" s="25">
        <v>1.55</v>
      </c>
      <c r="D2558" s="25">
        <v>0.05</v>
      </c>
    </row>
    <row r="2559" spans="1:4" ht="16.5" customHeight="1" x14ac:dyDescent="0.2">
      <c r="A2559" s="25" t="s">
        <v>6743</v>
      </c>
      <c r="B2559" s="25">
        <v>-0.21</v>
      </c>
      <c r="C2559" s="25">
        <v>1.52</v>
      </c>
      <c r="D2559" s="25">
        <v>0.05</v>
      </c>
    </row>
    <row r="2560" spans="1:4" ht="16.5" customHeight="1" x14ac:dyDescent="0.2">
      <c r="A2560" s="25" t="s">
        <v>6744</v>
      </c>
      <c r="B2560" s="25">
        <v>-0.21</v>
      </c>
      <c r="C2560" s="25">
        <v>1.52</v>
      </c>
      <c r="D2560" s="25">
        <v>0.05</v>
      </c>
    </row>
    <row r="2561" spans="1:4" ht="16.5" customHeight="1" x14ac:dyDescent="0.2">
      <c r="A2561" s="25" t="s">
        <v>6745</v>
      </c>
      <c r="B2561" s="25" t="e">
        <f>NA()</f>
        <v>#N/A</v>
      </c>
      <c r="C2561" s="25" t="e">
        <f>NA()</f>
        <v>#N/A</v>
      </c>
      <c r="D2561" s="25" t="e">
        <f>NA()</f>
        <v>#N/A</v>
      </c>
    </row>
    <row r="2562" spans="1:4" ht="16.5" customHeight="1" x14ac:dyDescent="0.2">
      <c r="A2562" s="25" t="s">
        <v>6746</v>
      </c>
      <c r="B2562" s="25" t="e">
        <f>NA()</f>
        <v>#N/A</v>
      </c>
      <c r="C2562" s="25" t="e">
        <f>NA()</f>
        <v>#N/A</v>
      </c>
      <c r="D2562" s="25" t="e">
        <f>NA()</f>
        <v>#N/A</v>
      </c>
    </row>
    <row r="2563" spans="1:4" ht="16.5" customHeight="1" x14ac:dyDescent="0.2">
      <c r="A2563" s="25" t="s">
        <v>6747</v>
      </c>
      <c r="B2563" s="25">
        <v>-0.18</v>
      </c>
      <c r="C2563" s="25">
        <v>1.63</v>
      </c>
      <c r="D2563" s="25">
        <v>7.0000000000000007E-2</v>
      </c>
    </row>
    <row r="2564" spans="1:4" ht="16.5" customHeight="1" x14ac:dyDescent="0.2">
      <c r="A2564" s="25" t="s">
        <v>6748</v>
      </c>
      <c r="B2564" s="25">
        <v>-0.14000000000000001</v>
      </c>
      <c r="C2564" s="25">
        <v>1.66</v>
      </c>
      <c r="D2564" s="25">
        <v>7.0000000000000007E-2</v>
      </c>
    </row>
    <row r="2565" spans="1:4" ht="16.5" customHeight="1" x14ac:dyDescent="0.2">
      <c r="A2565" s="25" t="s">
        <v>6749</v>
      </c>
      <c r="B2565" s="25">
        <v>-0.09</v>
      </c>
      <c r="C2565" s="25">
        <v>1.71</v>
      </c>
      <c r="D2565" s="25">
        <v>0.08</v>
      </c>
    </row>
    <row r="2566" spans="1:4" ht="16.5" customHeight="1" x14ac:dyDescent="0.2">
      <c r="A2566" s="25" t="s">
        <v>6750</v>
      </c>
      <c r="B2566" s="25">
        <v>-0.05</v>
      </c>
      <c r="C2566" s="25">
        <v>1.73</v>
      </c>
      <c r="D2566" s="25">
        <v>0.1</v>
      </c>
    </row>
    <row r="2567" spans="1:4" ht="16.5" customHeight="1" x14ac:dyDescent="0.2">
      <c r="A2567" s="25" t="s">
        <v>6751</v>
      </c>
      <c r="B2567" s="25">
        <v>-0.06</v>
      </c>
      <c r="C2567" s="25">
        <v>1.76</v>
      </c>
      <c r="D2567" s="25">
        <v>0.12</v>
      </c>
    </row>
    <row r="2568" spans="1:4" ht="16.5" customHeight="1" x14ac:dyDescent="0.2">
      <c r="A2568" s="25" t="s">
        <v>6752</v>
      </c>
      <c r="B2568" s="25" t="e">
        <f>NA()</f>
        <v>#N/A</v>
      </c>
      <c r="C2568" s="25" t="e">
        <f>NA()</f>
        <v>#N/A</v>
      </c>
      <c r="D2568" s="25" t="e">
        <f>NA()</f>
        <v>#N/A</v>
      </c>
    </row>
    <row r="2569" spans="1:4" ht="16.5" customHeight="1" x14ac:dyDescent="0.2">
      <c r="A2569" s="25" t="s">
        <v>6753</v>
      </c>
      <c r="B2569" s="25" t="e">
        <f>NA()</f>
        <v>#N/A</v>
      </c>
      <c r="C2569" s="25" t="e">
        <f>NA()</f>
        <v>#N/A</v>
      </c>
      <c r="D2569" s="25" t="e">
        <f>NA()</f>
        <v>#N/A</v>
      </c>
    </row>
    <row r="2570" spans="1:4" ht="16.5" customHeight="1" x14ac:dyDescent="0.2">
      <c r="A2570" s="25" t="s">
        <v>6754</v>
      </c>
      <c r="B2570" s="25">
        <v>-0.04</v>
      </c>
      <c r="C2570" s="25">
        <v>1.78</v>
      </c>
      <c r="D2570" s="25">
        <v>0.13</v>
      </c>
    </row>
    <row r="2571" spans="1:4" ht="16.5" customHeight="1" x14ac:dyDescent="0.2">
      <c r="A2571" s="25" t="s">
        <v>6755</v>
      </c>
      <c r="B2571" s="25">
        <v>-0.05</v>
      </c>
      <c r="C2571" s="25">
        <v>1.75</v>
      </c>
      <c r="D2571" s="25">
        <v>0.14000000000000001</v>
      </c>
    </row>
    <row r="2572" spans="1:4" ht="16.5" customHeight="1" x14ac:dyDescent="0.2">
      <c r="A2572" s="25" t="s">
        <v>6756</v>
      </c>
      <c r="B2572" s="25">
        <v>-0.04</v>
      </c>
      <c r="C2572" s="25">
        <v>1.74</v>
      </c>
      <c r="D2572" s="25">
        <v>0.11</v>
      </c>
    </row>
    <row r="2573" spans="1:4" ht="16.5" customHeight="1" x14ac:dyDescent="0.2">
      <c r="A2573" s="25" t="s">
        <v>6757</v>
      </c>
      <c r="B2573" s="25">
        <v>-0.05</v>
      </c>
      <c r="C2573" s="25">
        <v>1.7</v>
      </c>
      <c r="D2573" s="25">
        <v>0.09</v>
      </c>
    </row>
    <row r="2574" spans="1:4" ht="16.5" customHeight="1" x14ac:dyDescent="0.2">
      <c r="A2574" s="25" t="s">
        <v>6758</v>
      </c>
      <c r="B2574" s="25">
        <v>-7.0000000000000007E-2</v>
      </c>
      <c r="C2574" s="25">
        <v>1.78</v>
      </c>
      <c r="D2574" s="25">
        <v>0.13</v>
      </c>
    </row>
    <row r="2575" spans="1:4" ht="16.5" customHeight="1" x14ac:dyDescent="0.2">
      <c r="A2575" s="25" t="s">
        <v>6759</v>
      </c>
      <c r="B2575" s="25" t="e">
        <f>NA()</f>
        <v>#N/A</v>
      </c>
      <c r="C2575" s="25" t="e">
        <f>NA()</f>
        <v>#N/A</v>
      </c>
      <c r="D2575" s="25" t="e">
        <f>NA()</f>
        <v>#N/A</v>
      </c>
    </row>
    <row r="2576" spans="1:4" ht="16.5" customHeight="1" x14ac:dyDescent="0.2">
      <c r="A2576" s="25" t="s">
        <v>6760</v>
      </c>
      <c r="B2576" s="25" t="e">
        <f>NA()</f>
        <v>#N/A</v>
      </c>
      <c r="C2576" s="25" t="e">
        <f>NA()</f>
        <v>#N/A</v>
      </c>
      <c r="D2576" s="25" t="e">
        <f>NA()</f>
        <v>#N/A</v>
      </c>
    </row>
    <row r="2577" spans="1:4" ht="16.5" customHeight="1" x14ac:dyDescent="0.2">
      <c r="A2577" s="25" t="s">
        <v>6761</v>
      </c>
      <c r="B2577" s="25">
        <v>-0.03</v>
      </c>
      <c r="C2577" s="25">
        <v>1.78</v>
      </c>
      <c r="D2577" s="25">
        <v>0.15</v>
      </c>
    </row>
    <row r="2578" spans="1:4" ht="16.5" customHeight="1" x14ac:dyDescent="0.2">
      <c r="A2578" s="25" t="s">
        <v>6762</v>
      </c>
      <c r="B2578" s="25">
        <v>-0.01</v>
      </c>
      <c r="C2578" s="25">
        <v>1.87</v>
      </c>
      <c r="D2578" s="25">
        <v>0.16</v>
      </c>
    </row>
    <row r="2579" spans="1:4" ht="16.5" customHeight="1" x14ac:dyDescent="0.2">
      <c r="A2579" s="25" t="s">
        <v>6763</v>
      </c>
      <c r="B2579" s="25">
        <v>0.01</v>
      </c>
      <c r="C2579" s="25">
        <v>1.83</v>
      </c>
      <c r="D2579" s="25">
        <v>0.17</v>
      </c>
    </row>
    <row r="2580" spans="1:4" ht="16.5" customHeight="1" x14ac:dyDescent="0.2">
      <c r="A2580" s="25" t="s">
        <v>6764</v>
      </c>
      <c r="B2580" s="25">
        <v>-0.03</v>
      </c>
      <c r="C2580" s="25">
        <v>1.83</v>
      </c>
      <c r="D2580" s="25">
        <v>0.14000000000000001</v>
      </c>
    </row>
    <row r="2581" spans="1:4" ht="16.5" customHeight="1" x14ac:dyDescent="0.2">
      <c r="A2581" s="25" t="s">
        <v>6765</v>
      </c>
      <c r="B2581" s="25">
        <v>-0.06</v>
      </c>
      <c r="C2581" s="25">
        <v>1.75</v>
      </c>
      <c r="D2581" s="25">
        <v>0.11</v>
      </c>
    </row>
    <row r="2582" spans="1:4" ht="16.5" customHeight="1" x14ac:dyDescent="0.2">
      <c r="A2582" s="25" t="s">
        <v>6766</v>
      </c>
      <c r="B2582" s="25" t="e">
        <f>NA()</f>
        <v>#N/A</v>
      </c>
      <c r="C2582" s="25" t="e">
        <f>NA()</f>
        <v>#N/A</v>
      </c>
      <c r="D2582" s="25" t="e">
        <f>NA()</f>
        <v>#N/A</v>
      </c>
    </row>
    <row r="2583" spans="1:4" ht="16.5" customHeight="1" x14ac:dyDescent="0.2">
      <c r="A2583" s="25" t="s">
        <v>6767</v>
      </c>
      <c r="B2583" s="25" t="e">
        <f>NA()</f>
        <v>#N/A</v>
      </c>
      <c r="C2583" s="25" t="e">
        <f>NA()</f>
        <v>#N/A</v>
      </c>
      <c r="D2583" s="25" t="e">
        <f>NA()</f>
        <v>#N/A</v>
      </c>
    </row>
    <row r="2584" spans="1:4" ht="16.5" customHeight="1" x14ac:dyDescent="0.2">
      <c r="A2584" s="25" t="s">
        <v>6768</v>
      </c>
      <c r="B2584" s="25">
        <v>-0.09</v>
      </c>
      <c r="C2584" s="25">
        <v>1.75</v>
      </c>
      <c r="D2584" s="25">
        <v>7.0000000000000007E-2</v>
      </c>
    </row>
    <row r="2585" spans="1:4" ht="16.5" customHeight="1" x14ac:dyDescent="0.2">
      <c r="A2585" s="25" t="s">
        <v>6769</v>
      </c>
      <c r="B2585" s="25">
        <v>-0.08</v>
      </c>
      <c r="C2585" s="25">
        <v>1.78</v>
      </c>
      <c r="D2585" s="25">
        <v>0.09</v>
      </c>
    </row>
    <row r="2586" spans="1:4" ht="16.5" customHeight="1" x14ac:dyDescent="0.2">
      <c r="A2586" s="25" t="s">
        <v>6770</v>
      </c>
      <c r="B2586" s="25">
        <v>-0.08</v>
      </c>
      <c r="C2586" s="25">
        <v>1.85</v>
      </c>
      <c r="D2586" s="25">
        <v>0.11</v>
      </c>
    </row>
    <row r="2587" spans="1:4" ht="16.5" customHeight="1" x14ac:dyDescent="0.2">
      <c r="A2587" s="25" t="s">
        <v>6771</v>
      </c>
      <c r="B2587" s="25">
        <v>-0.04</v>
      </c>
      <c r="C2587" s="25">
        <v>1.81</v>
      </c>
      <c r="D2587" s="25">
        <v>0.12</v>
      </c>
    </row>
    <row r="2588" spans="1:4" ht="16.5" customHeight="1" x14ac:dyDescent="0.2">
      <c r="A2588" s="25" t="s">
        <v>6772</v>
      </c>
      <c r="B2588" s="25">
        <v>-0.04</v>
      </c>
      <c r="C2588" s="25">
        <v>1.78</v>
      </c>
      <c r="D2588" s="25">
        <v>0.13</v>
      </c>
    </row>
    <row r="2589" spans="1:4" ht="16.5" customHeight="1" x14ac:dyDescent="0.2">
      <c r="A2589" s="25" t="s">
        <v>6773</v>
      </c>
      <c r="B2589" s="25" t="e">
        <f>NA()</f>
        <v>#N/A</v>
      </c>
      <c r="C2589" s="25" t="e">
        <f>NA()</f>
        <v>#N/A</v>
      </c>
      <c r="D2589" s="25" t="e">
        <f>NA()</f>
        <v>#N/A</v>
      </c>
    </row>
    <row r="2590" spans="1:4" ht="16.5" customHeight="1" x14ac:dyDescent="0.2">
      <c r="A2590" s="25" t="s">
        <v>6774</v>
      </c>
      <c r="B2590" s="25" t="e">
        <f>NA()</f>
        <v>#N/A</v>
      </c>
      <c r="C2590" s="25" t="e">
        <f>NA()</f>
        <v>#N/A</v>
      </c>
      <c r="D2590" s="25" t="e">
        <f>NA()</f>
        <v>#N/A</v>
      </c>
    </row>
    <row r="2591" spans="1:4" ht="16.5" customHeight="1" x14ac:dyDescent="0.2">
      <c r="A2591" s="25" t="s">
        <v>6775</v>
      </c>
      <c r="B2591" s="25">
        <v>-0.02</v>
      </c>
      <c r="C2591" s="25">
        <v>1.79</v>
      </c>
      <c r="D2591" s="25">
        <v>0.14000000000000001</v>
      </c>
    </row>
    <row r="2592" spans="1:4" ht="16.5" customHeight="1" x14ac:dyDescent="0.2">
      <c r="A2592" s="25" t="s">
        <v>6776</v>
      </c>
      <c r="B2592" s="25">
        <v>-0.01</v>
      </c>
      <c r="C2592" s="25">
        <v>1.81</v>
      </c>
      <c r="D2592" s="25">
        <v>0.17</v>
      </c>
    </row>
    <row r="2593" spans="1:4" ht="16.5" customHeight="1" x14ac:dyDescent="0.2">
      <c r="A2593" s="25" t="s">
        <v>6777</v>
      </c>
      <c r="B2593" s="25">
        <v>0.03</v>
      </c>
      <c r="C2593" s="25">
        <v>1.78</v>
      </c>
      <c r="D2593" s="25">
        <v>0.19</v>
      </c>
    </row>
    <row r="2594" spans="1:4" ht="16.5" customHeight="1" x14ac:dyDescent="0.2">
      <c r="A2594" s="25" t="s">
        <v>6778</v>
      </c>
      <c r="B2594" s="25">
        <v>0.04</v>
      </c>
      <c r="C2594" s="25">
        <v>1.82</v>
      </c>
      <c r="D2594" s="25">
        <v>0.31</v>
      </c>
    </row>
    <row r="2595" spans="1:4" ht="16.5" customHeight="1" x14ac:dyDescent="0.2">
      <c r="A2595" s="25" t="s">
        <v>6779</v>
      </c>
      <c r="B2595" s="25">
        <v>0.15</v>
      </c>
      <c r="C2595" s="25">
        <v>1.93</v>
      </c>
      <c r="D2595" s="25">
        <v>0.39</v>
      </c>
    </row>
    <row r="2596" spans="1:4" ht="16.5" customHeight="1" x14ac:dyDescent="0.2">
      <c r="A2596" s="25" t="s">
        <v>6780</v>
      </c>
      <c r="B2596" s="25" t="e">
        <f>NA()</f>
        <v>#N/A</v>
      </c>
      <c r="C2596" s="25" t="e">
        <f>NA()</f>
        <v>#N/A</v>
      </c>
      <c r="D2596" s="25" t="e">
        <f>NA()</f>
        <v>#N/A</v>
      </c>
    </row>
    <row r="2597" spans="1:4" ht="16.5" customHeight="1" x14ac:dyDescent="0.2">
      <c r="A2597" s="25" t="s">
        <v>6781</v>
      </c>
      <c r="B2597" s="25" t="e">
        <f>NA()</f>
        <v>#N/A</v>
      </c>
      <c r="C2597" s="25" t="e">
        <f>NA()</f>
        <v>#N/A</v>
      </c>
      <c r="D2597" s="25" t="e">
        <f>NA()</f>
        <v>#N/A</v>
      </c>
    </row>
    <row r="2598" spans="1:4" ht="16.5" customHeight="1" x14ac:dyDescent="0.2">
      <c r="A2598" s="25" t="s">
        <v>6782</v>
      </c>
      <c r="B2598" s="25">
        <v>0.23</v>
      </c>
      <c r="C2598" s="25">
        <v>1.92</v>
      </c>
      <c r="D2598" s="25">
        <v>0.42</v>
      </c>
    </row>
    <row r="2599" spans="1:4" ht="16.5" customHeight="1" x14ac:dyDescent="0.2">
      <c r="A2599" s="25" t="s">
        <v>6783</v>
      </c>
      <c r="B2599" s="25">
        <v>0.21</v>
      </c>
      <c r="C2599" s="25">
        <v>1.96</v>
      </c>
      <c r="D2599" s="25">
        <v>0.45</v>
      </c>
    </row>
    <row r="2600" spans="1:4" ht="16.5" customHeight="1" x14ac:dyDescent="0.2">
      <c r="A2600" s="25" t="s">
        <v>6784</v>
      </c>
      <c r="B2600" s="25">
        <v>0.21</v>
      </c>
      <c r="C2600" s="25">
        <v>1.94</v>
      </c>
      <c r="D2600" s="25">
        <v>0.4</v>
      </c>
    </row>
    <row r="2601" spans="1:4" ht="16.5" customHeight="1" x14ac:dyDescent="0.2">
      <c r="A2601" s="25" t="s">
        <v>6785</v>
      </c>
      <c r="B2601" s="25">
        <v>0.24</v>
      </c>
      <c r="C2601" s="25">
        <v>2.0299999999999998</v>
      </c>
      <c r="D2601" s="25">
        <v>0.48</v>
      </c>
    </row>
    <row r="2602" spans="1:4" ht="16.5" customHeight="1" x14ac:dyDescent="0.2">
      <c r="A2602" s="25" t="s">
        <v>6786</v>
      </c>
      <c r="B2602" s="25">
        <v>0.27</v>
      </c>
      <c r="C2602" s="25">
        <v>1.92</v>
      </c>
      <c r="D2602" s="25">
        <v>0.5</v>
      </c>
    </row>
    <row r="2603" spans="1:4" ht="16.5" customHeight="1" x14ac:dyDescent="0.2">
      <c r="A2603" s="25" t="s">
        <v>6787</v>
      </c>
      <c r="B2603" s="25" t="e">
        <f>NA()</f>
        <v>#N/A</v>
      </c>
      <c r="C2603" s="25" t="e">
        <f>NA()</f>
        <v>#N/A</v>
      </c>
      <c r="D2603" s="25" t="e">
        <f>NA()</f>
        <v>#N/A</v>
      </c>
    </row>
    <row r="2604" spans="1:4" ht="16.5" customHeight="1" x14ac:dyDescent="0.2">
      <c r="A2604" s="25" t="s">
        <v>6788</v>
      </c>
      <c r="B2604" s="25" t="e">
        <f>NA()</f>
        <v>#N/A</v>
      </c>
      <c r="C2604" s="25" t="e">
        <f>NA()</f>
        <v>#N/A</v>
      </c>
      <c r="D2604" s="25" t="e">
        <f>NA()</f>
        <v>#N/A</v>
      </c>
    </row>
    <row r="2605" spans="1:4" ht="16.5" customHeight="1" x14ac:dyDescent="0.2">
      <c r="A2605" s="25" t="s">
        <v>6789</v>
      </c>
      <c r="B2605" s="25">
        <v>0.2</v>
      </c>
      <c r="C2605" s="25">
        <v>1.98</v>
      </c>
      <c r="D2605" s="25">
        <v>0.5</v>
      </c>
    </row>
    <row r="2606" spans="1:4" ht="16.5" customHeight="1" x14ac:dyDescent="0.2">
      <c r="A2606" s="25" t="s">
        <v>6790</v>
      </c>
      <c r="B2606" s="25">
        <v>0.28000000000000003</v>
      </c>
      <c r="C2606" s="25">
        <v>2.0499999999999998</v>
      </c>
      <c r="D2606" s="25">
        <v>0.55000000000000004</v>
      </c>
    </row>
    <row r="2607" spans="1:4" ht="16.5" customHeight="1" x14ac:dyDescent="0.2">
      <c r="A2607" s="25" t="s">
        <v>6791</v>
      </c>
      <c r="B2607" s="25">
        <v>0.31</v>
      </c>
      <c r="C2607" s="25">
        <v>2.0299999999999998</v>
      </c>
      <c r="D2607" s="25">
        <v>0.5</v>
      </c>
    </row>
    <row r="2608" spans="1:4" ht="16.5" customHeight="1" x14ac:dyDescent="0.2">
      <c r="A2608" s="25" t="s">
        <v>6792</v>
      </c>
      <c r="B2608" s="25">
        <v>0.26</v>
      </c>
      <c r="C2608" s="25">
        <v>1.97</v>
      </c>
      <c r="D2608" s="25">
        <v>0.46</v>
      </c>
    </row>
    <row r="2609" spans="1:4" ht="16.5" customHeight="1" x14ac:dyDescent="0.2">
      <c r="A2609" s="25" t="s">
        <v>6793</v>
      </c>
      <c r="B2609" s="25">
        <v>0.22</v>
      </c>
      <c r="C2609" s="25">
        <v>1.92</v>
      </c>
      <c r="D2609" s="25">
        <v>0.42</v>
      </c>
    </row>
    <row r="2610" spans="1:4" ht="16.5" customHeight="1" x14ac:dyDescent="0.2">
      <c r="A2610" s="25" t="s">
        <v>6794</v>
      </c>
      <c r="B2610" s="25" t="e">
        <f>NA()</f>
        <v>#N/A</v>
      </c>
      <c r="C2610" s="25" t="e">
        <f>NA()</f>
        <v>#N/A</v>
      </c>
      <c r="D2610" s="25" t="e">
        <f>NA()</f>
        <v>#N/A</v>
      </c>
    </row>
    <row r="2611" spans="1:4" ht="16.5" customHeight="1" x14ac:dyDescent="0.2">
      <c r="A2611" s="25" t="s">
        <v>6795</v>
      </c>
      <c r="B2611" s="25" t="e">
        <f>NA()</f>
        <v>#N/A</v>
      </c>
      <c r="C2611" s="25" t="e">
        <f>NA()</f>
        <v>#N/A</v>
      </c>
      <c r="D2611" s="25" t="e">
        <f>NA()</f>
        <v>#N/A</v>
      </c>
    </row>
    <row r="2612" spans="1:4" ht="16.5" customHeight="1" x14ac:dyDescent="0.2">
      <c r="A2612" s="25" t="s">
        <v>6796</v>
      </c>
      <c r="B2612" s="25">
        <v>0.21</v>
      </c>
      <c r="C2612" s="25">
        <v>1.92</v>
      </c>
      <c r="D2612" s="25">
        <v>0.43</v>
      </c>
    </row>
    <row r="2613" spans="1:4" ht="16.5" customHeight="1" x14ac:dyDescent="0.2">
      <c r="A2613" s="25" t="s">
        <v>6797</v>
      </c>
      <c r="B2613" s="25">
        <v>0.2</v>
      </c>
      <c r="C2613" s="25">
        <v>1.94</v>
      </c>
      <c r="D2613" s="25">
        <v>0.46</v>
      </c>
    </row>
    <row r="2614" spans="1:4" ht="16.5" customHeight="1" x14ac:dyDescent="0.2">
      <c r="A2614" s="25" t="s">
        <v>6798</v>
      </c>
      <c r="B2614" s="25">
        <v>0.24</v>
      </c>
      <c r="C2614" s="25">
        <v>1.99</v>
      </c>
      <c r="D2614" s="25">
        <v>0.44</v>
      </c>
    </row>
    <row r="2615" spans="1:4" ht="16.5" customHeight="1" x14ac:dyDescent="0.2">
      <c r="A2615" s="25" t="s">
        <v>6799</v>
      </c>
      <c r="B2615" s="25">
        <v>0.14000000000000001</v>
      </c>
      <c r="C2615" s="25">
        <v>1.96</v>
      </c>
      <c r="D2615" s="25">
        <v>0.39</v>
      </c>
    </row>
    <row r="2616" spans="1:4" ht="16.5" customHeight="1" x14ac:dyDescent="0.2">
      <c r="A2616" s="25" t="s">
        <v>6800</v>
      </c>
      <c r="B2616" s="25">
        <v>0.17</v>
      </c>
      <c r="C2616" s="25">
        <v>1.97</v>
      </c>
      <c r="D2616" s="25">
        <v>0.44</v>
      </c>
    </row>
    <row r="2617" spans="1:4" ht="16.5" customHeight="1" x14ac:dyDescent="0.2">
      <c r="A2617" s="25" t="s">
        <v>6801</v>
      </c>
      <c r="B2617" s="25" t="e">
        <f>NA()</f>
        <v>#N/A</v>
      </c>
      <c r="C2617" s="25" t="e">
        <f>NA()</f>
        <v>#N/A</v>
      </c>
      <c r="D2617" s="25" t="e">
        <f>NA()</f>
        <v>#N/A</v>
      </c>
    </row>
    <row r="2618" spans="1:4" ht="16.5" customHeight="1" x14ac:dyDescent="0.2">
      <c r="A2618" s="25" t="s">
        <v>6802</v>
      </c>
      <c r="B2618" s="25" t="e">
        <f>NA()</f>
        <v>#N/A</v>
      </c>
      <c r="C2618" s="25" t="e">
        <f>NA()</f>
        <v>#N/A</v>
      </c>
      <c r="D2618" s="25" t="e">
        <f>NA()</f>
        <v>#N/A</v>
      </c>
    </row>
    <row r="2619" spans="1:4" ht="16.5" customHeight="1" x14ac:dyDescent="0.2">
      <c r="A2619" s="25" t="s">
        <v>6803</v>
      </c>
      <c r="B2619" s="25">
        <v>0.19</v>
      </c>
      <c r="C2619" s="25">
        <v>1.83</v>
      </c>
      <c r="D2619" s="25">
        <v>0.41</v>
      </c>
    </row>
    <row r="2620" spans="1:4" ht="16.5" customHeight="1" x14ac:dyDescent="0.2">
      <c r="A2620" s="25" t="s">
        <v>6804</v>
      </c>
      <c r="B2620" s="25">
        <v>0.06</v>
      </c>
      <c r="C2620" s="25">
        <v>1.72</v>
      </c>
      <c r="D2620" s="25">
        <v>0.19</v>
      </c>
    </row>
    <row r="2621" spans="1:4" ht="16.5" customHeight="1" x14ac:dyDescent="0.2">
      <c r="A2621" s="25" t="s">
        <v>6805</v>
      </c>
      <c r="B2621" s="25">
        <v>-0.04</v>
      </c>
      <c r="C2621" s="25">
        <v>1.86</v>
      </c>
      <c r="D2621" s="25">
        <v>0.26</v>
      </c>
    </row>
    <row r="2622" spans="1:4" ht="16.5" customHeight="1" x14ac:dyDescent="0.2">
      <c r="A2622" s="25" t="s">
        <v>6806</v>
      </c>
      <c r="B2622" s="25">
        <v>0.05</v>
      </c>
      <c r="C2622" s="25">
        <v>1.86</v>
      </c>
      <c r="D2622" s="25">
        <v>0.28000000000000003</v>
      </c>
    </row>
    <row r="2623" spans="1:4" ht="16.5" customHeight="1" x14ac:dyDescent="0.2">
      <c r="A2623" s="25" t="s">
        <v>6807</v>
      </c>
      <c r="B2623" s="25">
        <v>-0.02</v>
      </c>
      <c r="C2623" s="25">
        <v>1.74</v>
      </c>
      <c r="D2623" s="25">
        <v>0.15</v>
      </c>
    </row>
    <row r="2624" spans="1:4" ht="16.5" customHeight="1" x14ac:dyDescent="0.2">
      <c r="A2624" s="25" t="s">
        <v>6808</v>
      </c>
      <c r="B2624" s="25" t="e">
        <f>NA()</f>
        <v>#N/A</v>
      </c>
      <c r="C2624" s="25" t="e">
        <f>NA()</f>
        <v>#N/A</v>
      </c>
      <c r="D2624" s="25" t="e">
        <f>NA()</f>
        <v>#N/A</v>
      </c>
    </row>
    <row r="2625" spans="1:4" ht="16.5" customHeight="1" x14ac:dyDescent="0.2">
      <c r="A2625" s="25" t="s">
        <v>6809</v>
      </c>
      <c r="B2625" s="25" t="e">
        <f>NA()</f>
        <v>#N/A</v>
      </c>
      <c r="C2625" s="25" t="e">
        <f>NA()</f>
        <v>#N/A</v>
      </c>
      <c r="D2625" s="25" t="e">
        <f>NA()</f>
        <v>#N/A</v>
      </c>
    </row>
    <row r="2626" spans="1:4" ht="16.5" customHeight="1" x14ac:dyDescent="0.2">
      <c r="A2626" s="25" t="s">
        <v>6810</v>
      </c>
      <c r="B2626" s="25">
        <v>-7.0000000000000007E-2</v>
      </c>
      <c r="C2626" s="25">
        <v>1.78</v>
      </c>
      <c r="D2626" s="25">
        <v>0.24</v>
      </c>
    </row>
    <row r="2627" spans="1:4" ht="16.5" customHeight="1" x14ac:dyDescent="0.2">
      <c r="A2627" s="25" t="s">
        <v>6811</v>
      </c>
      <c r="B2627" s="25">
        <v>0.05</v>
      </c>
      <c r="C2627" s="25">
        <v>1.86</v>
      </c>
      <c r="D2627" s="25">
        <v>0.33</v>
      </c>
    </row>
    <row r="2628" spans="1:4" ht="16.5" customHeight="1" x14ac:dyDescent="0.2">
      <c r="A2628" s="25" t="s">
        <v>6812</v>
      </c>
      <c r="B2628" s="25">
        <v>0.17</v>
      </c>
      <c r="C2628" s="25">
        <v>1.94</v>
      </c>
      <c r="D2628" s="25">
        <v>0.44</v>
      </c>
    </row>
    <row r="2629" spans="1:4" ht="16.5" customHeight="1" x14ac:dyDescent="0.2">
      <c r="A2629" s="25" t="s">
        <v>6813</v>
      </c>
      <c r="B2629" s="25">
        <v>0.16</v>
      </c>
      <c r="C2629" s="25">
        <v>1.98</v>
      </c>
      <c r="D2629" s="25">
        <v>0.5</v>
      </c>
    </row>
    <row r="2630" spans="1:4" ht="16.5" customHeight="1" x14ac:dyDescent="0.2">
      <c r="A2630" s="25" t="s">
        <v>6814</v>
      </c>
      <c r="B2630" s="25">
        <v>0.26</v>
      </c>
      <c r="C2630" s="25">
        <v>2</v>
      </c>
      <c r="D2630" s="25">
        <v>0.51</v>
      </c>
    </row>
    <row r="2631" spans="1:4" ht="16.5" customHeight="1" x14ac:dyDescent="0.2">
      <c r="A2631" s="25" t="s">
        <v>6815</v>
      </c>
      <c r="B2631" s="25" t="e">
        <f>NA()</f>
        <v>#N/A</v>
      </c>
      <c r="C2631" s="25" t="e">
        <f>NA()</f>
        <v>#N/A</v>
      </c>
      <c r="D2631" s="25" t="e">
        <f>NA()</f>
        <v>#N/A</v>
      </c>
    </row>
    <row r="2632" spans="1:4" ht="16.5" customHeight="1" x14ac:dyDescent="0.2">
      <c r="A2632" s="25" t="s">
        <v>6816</v>
      </c>
      <c r="B2632" s="25" t="e">
        <f>NA()</f>
        <v>#N/A</v>
      </c>
      <c r="C2632" s="25" t="e">
        <f>NA()</f>
        <v>#N/A</v>
      </c>
      <c r="D2632" s="25" t="e">
        <f>NA()</f>
        <v>#N/A</v>
      </c>
    </row>
    <row r="2633" spans="1:4" ht="16.5" customHeight="1" x14ac:dyDescent="0.2">
      <c r="A2633" s="25" t="s">
        <v>6817</v>
      </c>
      <c r="B2633" s="25">
        <v>0.34</v>
      </c>
      <c r="C2633" s="25">
        <v>2.14</v>
      </c>
      <c r="D2633" s="25">
        <v>0.6</v>
      </c>
    </row>
    <row r="2634" spans="1:4" ht="16.5" customHeight="1" x14ac:dyDescent="0.2">
      <c r="A2634" s="25" t="s">
        <v>6818</v>
      </c>
      <c r="B2634" s="25">
        <v>0.34</v>
      </c>
      <c r="C2634" s="25">
        <v>2.15</v>
      </c>
      <c r="D2634" s="25">
        <v>0.55000000000000004</v>
      </c>
    </row>
    <row r="2635" spans="1:4" ht="16.5" customHeight="1" x14ac:dyDescent="0.2">
      <c r="A2635" s="25" t="s">
        <v>6819</v>
      </c>
      <c r="B2635" s="25">
        <v>0.37</v>
      </c>
      <c r="C2635" s="25">
        <v>2.19</v>
      </c>
      <c r="D2635" s="25">
        <v>0.61</v>
      </c>
    </row>
    <row r="2636" spans="1:4" ht="16.5" customHeight="1" x14ac:dyDescent="0.2">
      <c r="A2636" s="25" t="s">
        <v>6820</v>
      </c>
      <c r="B2636" s="25">
        <v>0.36</v>
      </c>
      <c r="C2636" s="25">
        <v>2.2000000000000002</v>
      </c>
      <c r="D2636" s="25">
        <v>0.61</v>
      </c>
    </row>
    <row r="2637" spans="1:4" ht="16.5" customHeight="1" x14ac:dyDescent="0.2">
      <c r="A2637" s="25" t="s">
        <v>6821</v>
      </c>
      <c r="B2637" s="25">
        <v>0.37</v>
      </c>
      <c r="C2637" s="25">
        <v>2.14</v>
      </c>
      <c r="D2637" s="25">
        <v>0.57999999999999996</v>
      </c>
    </row>
    <row r="2638" spans="1:4" ht="16.5" customHeight="1" x14ac:dyDescent="0.2">
      <c r="A2638" s="25" t="s">
        <v>6822</v>
      </c>
      <c r="B2638" s="25" t="e">
        <f>NA()</f>
        <v>#N/A</v>
      </c>
      <c r="C2638" s="25" t="e">
        <f>NA()</f>
        <v>#N/A</v>
      </c>
      <c r="D2638" s="25" t="e">
        <f>NA()</f>
        <v>#N/A</v>
      </c>
    </row>
    <row r="2639" spans="1:4" ht="16.5" customHeight="1" x14ac:dyDescent="0.2">
      <c r="A2639" s="25" t="s">
        <v>6823</v>
      </c>
      <c r="B2639" s="25" t="e">
        <f>NA()</f>
        <v>#N/A</v>
      </c>
      <c r="C2639" s="25" t="e">
        <f>NA()</f>
        <v>#N/A</v>
      </c>
      <c r="D2639" s="25" t="e">
        <f>NA()</f>
        <v>#N/A</v>
      </c>
    </row>
    <row r="2640" spans="1:4" ht="16.5" customHeight="1" x14ac:dyDescent="0.2">
      <c r="A2640" s="25" t="s">
        <v>6824</v>
      </c>
      <c r="B2640" s="25">
        <v>0.4</v>
      </c>
      <c r="C2640" s="25">
        <v>2.3199999999999998</v>
      </c>
      <c r="D2640" s="25">
        <v>0.65</v>
      </c>
    </row>
    <row r="2641" spans="1:4" ht="16.5" customHeight="1" x14ac:dyDescent="0.2">
      <c r="A2641" s="25" t="s">
        <v>6825</v>
      </c>
      <c r="B2641" s="25">
        <v>0.5</v>
      </c>
      <c r="C2641" s="25">
        <v>2.38</v>
      </c>
      <c r="D2641" s="25">
        <v>0.71</v>
      </c>
    </row>
    <row r="2642" spans="1:4" ht="16.5" customHeight="1" x14ac:dyDescent="0.2">
      <c r="A2642" s="25" t="s">
        <v>6826</v>
      </c>
      <c r="B2642" s="25">
        <v>0.47</v>
      </c>
      <c r="C2642" s="25">
        <v>2.3199999999999998</v>
      </c>
      <c r="D2642" s="25">
        <v>0.68</v>
      </c>
    </row>
    <row r="2643" spans="1:4" ht="16.5" customHeight="1" x14ac:dyDescent="0.2">
      <c r="A2643" s="25" t="s">
        <v>6827</v>
      </c>
      <c r="B2643" s="25">
        <v>0.52</v>
      </c>
      <c r="C2643" s="25">
        <v>2.34</v>
      </c>
      <c r="D2643" s="25">
        <v>0.73</v>
      </c>
    </row>
    <row r="2644" spans="1:4" ht="16.5" customHeight="1" x14ac:dyDescent="0.2">
      <c r="A2644" s="25" t="s">
        <v>6828</v>
      </c>
      <c r="B2644" s="25">
        <v>0.51</v>
      </c>
      <c r="C2644" s="25">
        <v>2.48</v>
      </c>
      <c r="D2644" s="25">
        <v>0.78</v>
      </c>
    </row>
    <row r="2645" spans="1:4" ht="16.5" customHeight="1" x14ac:dyDescent="0.2">
      <c r="A2645" s="25" t="s">
        <v>6829</v>
      </c>
      <c r="B2645" s="25" t="e">
        <f>NA()</f>
        <v>#N/A</v>
      </c>
      <c r="C2645" s="25" t="e">
        <f>NA()</f>
        <v>#N/A</v>
      </c>
      <c r="D2645" s="25" t="e">
        <f>NA()</f>
        <v>#N/A</v>
      </c>
    </row>
    <row r="2646" spans="1:4" ht="16.5" customHeight="1" x14ac:dyDescent="0.2">
      <c r="A2646" s="25" t="s">
        <v>6830</v>
      </c>
      <c r="B2646" s="25" t="e">
        <f>NA()</f>
        <v>#N/A</v>
      </c>
      <c r="C2646" s="25" t="e">
        <f>NA()</f>
        <v>#N/A</v>
      </c>
      <c r="D2646" s="25" t="e">
        <f>NA()</f>
        <v>#N/A</v>
      </c>
    </row>
    <row r="2647" spans="1:4" ht="16.5" customHeight="1" x14ac:dyDescent="0.2">
      <c r="A2647" s="25" t="s">
        <v>6831</v>
      </c>
      <c r="B2647" s="25">
        <v>0.61</v>
      </c>
      <c r="C2647" s="25">
        <v>2.46</v>
      </c>
      <c r="D2647" s="25">
        <v>0.79</v>
      </c>
    </row>
    <row r="2648" spans="1:4" ht="16.5" customHeight="1" x14ac:dyDescent="0.2">
      <c r="A2648" s="25" t="s">
        <v>6832</v>
      </c>
      <c r="B2648" s="25">
        <v>0.64</v>
      </c>
      <c r="C2648" s="25">
        <v>2.41</v>
      </c>
      <c r="D2648" s="25">
        <v>0.85</v>
      </c>
    </row>
    <row r="2649" spans="1:4" ht="16.5" customHeight="1" x14ac:dyDescent="0.2">
      <c r="A2649" s="25" t="s">
        <v>6833</v>
      </c>
      <c r="B2649" s="25">
        <v>0.65</v>
      </c>
      <c r="C2649" s="25">
        <v>2.35</v>
      </c>
      <c r="D2649" s="25">
        <v>0.88</v>
      </c>
    </row>
    <row r="2650" spans="1:4" ht="16.5" customHeight="1" x14ac:dyDescent="0.2">
      <c r="A2650" s="25" t="s">
        <v>6834</v>
      </c>
      <c r="B2650" s="25">
        <v>0.6</v>
      </c>
      <c r="C2650" s="25">
        <v>2.3199999999999998</v>
      </c>
      <c r="D2650" s="25">
        <v>0.78</v>
      </c>
    </row>
    <row r="2651" spans="1:4" ht="16.5" customHeight="1" x14ac:dyDescent="0.2">
      <c r="A2651" s="25" t="s">
        <v>6835</v>
      </c>
      <c r="B2651" s="25">
        <v>0.59</v>
      </c>
      <c r="C2651" s="25">
        <v>2.39</v>
      </c>
      <c r="D2651" s="25">
        <v>0.8</v>
      </c>
    </row>
    <row r="2652" spans="1:4" ht="16.5" customHeight="1" x14ac:dyDescent="0.2">
      <c r="A2652" s="25" t="s">
        <v>6836</v>
      </c>
      <c r="B2652" s="25" t="e">
        <f>NA()</f>
        <v>#N/A</v>
      </c>
      <c r="C2652" s="25" t="e">
        <f>NA()</f>
        <v>#N/A</v>
      </c>
      <c r="D2652" s="25" t="e">
        <f>NA()</f>
        <v>#N/A</v>
      </c>
    </row>
    <row r="2653" spans="1:4" ht="16.5" customHeight="1" x14ac:dyDescent="0.2">
      <c r="A2653" s="25" t="s">
        <v>6837</v>
      </c>
      <c r="B2653" s="25" t="e">
        <f>NA()</f>
        <v>#N/A</v>
      </c>
      <c r="C2653" s="25" t="e">
        <f>NA()</f>
        <v>#N/A</v>
      </c>
      <c r="D2653" s="25" t="e">
        <f>NA()</f>
        <v>#N/A</v>
      </c>
    </row>
    <row r="2654" spans="1:4" ht="16.5" customHeight="1" x14ac:dyDescent="0.2">
      <c r="A2654" s="25" t="s">
        <v>6838</v>
      </c>
      <c r="B2654" s="25">
        <v>0.49</v>
      </c>
      <c r="C2654" s="25">
        <v>2.42</v>
      </c>
      <c r="D2654" s="25">
        <v>0.75</v>
      </c>
    </row>
    <row r="2655" spans="1:4" ht="16.5" customHeight="1" x14ac:dyDescent="0.2">
      <c r="A2655" s="25" t="s">
        <v>6839</v>
      </c>
      <c r="B2655" s="25">
        <v>0.54</v>
      </c>
      <c r="C2655" s="25">
        <v>2.54</v>
      </c>
      <c r="D2655" s="25">
        <v>0.85</v>
      </c>
    </row>
    <row r="2656" spans="1:4" ht="16.5" customHeight="1" x14ac:dyDescent="0.2">
      <c r="A2656" s="25" t="s">
        <v>6840</v>
      </c>
      <c r="B2656" s="25">
        <v>0.65</v>
      </c>
      <c r="C2656" s="25">
        <v>2.61</v>
      </c>
      <c r="D2656" s="25">
        <v>0.88</v>
      </c>
    </row>
    <row r="2657" spans="1:4" ht="16.5" customHeight="1" x14ac:dyDescent="0.2">
      <c r="A2657" s="25" t="s">
        <v>6841</v>
      </c>
      <c r="B2657" s="25">
        <v>0.62</v>
      </c>
      <c r="C2657" s="25">
        <v>2.66</v>
      </c>
      <c r="D2657" s="25">
        <v>0.92</v>
      </c>
    </row>
    <row r="2658" spans="1:4" ht="16.5" customHeight="1" x14ac:dyDescent="0.2">
      <c r="A2658" s="25" t="s">
        <v>6842</v>
      </c>
      <c r="B2658" s="25">
        <v>0.68</v>
      </c>
      <c r="C2658" s="25">
        <v>2.72</v>
      </c>
      <c r="D2658" s="25">
        <v>0.94</v>
      </c>
    </row>
    <row r="2659" spans="1:4" ht="16.5" customHeight="1" x14ac:dyDescent="0.2">
      <c r="A2659" s="25" t="s">
        <v>6843</v>
      </c>
      <c r="B2659" s="25" t="e">
        <f>NA()</f>
        <v>#N/A</v>
      </c>
      <c r="C2659" s="25" t="e">
        <f>NA()</f>
        <v>#N/A</v>
      </c>
      <c r="D2659" s="25" t="e">
        <f>NA()</f>
        <v>#N/A</v>
      </c>
    </row>
    <row r="2660" spans="1:4" ht="16.5" customHeight="1" x14ac:dyDescent="0.2">
      <c r="A2660" s="25" t="s">
        <v>6844</v>
      </c>
      <c r="B2660" s="25" t="e">
        <f>NA()</f>
        <v>#N/A</v>
      </c>
      <c r="C2660" s="25" t="e">
        <f>NA()</f>
        <v>#N/A</v>
      </c>
      <c r="D2660" s="25" t="e">
        <f>NA()</f>
        <v>#N/A</v>
      </c>
    </row>
    <row r="2661" spans="1:4" ht="16.5" customHeight="1" x14ac:dyDescent="0.2">
      <c r="A2661" s="25" t="s">
        <v>6845</v>
      </c>
      <c r="B2661" s="25">
        <v>0.77</v>
      </c>
      <c r="C2661" s="25">
        <v>2.79</v>
      </c>
      <c r="D2661" s="25">
        <v>1.06</v>
      </c>
    </row>
    <row r="2662" spans="1:4" ht="16.5" customHeight="1" x14ac:dyDescent="0.2">
      <c r="A2662" s="25" t="s">
        <v>6846</v>
      </c>
      <c r="B2662" s="25">
        <v>0.86</v>
      </c>
      <c r="C2662" s="25">
        <v>2.72</v>
      </c>
      <c r="D2662" s="25">
        <v>1.04</v>
      </c>
    </row>
    <row r="2663" spans="1:4" ht="16.5" customHeight="1" x14ac:dyDescent="0.2">
      <c r="A2663" s="25" t="s">
        <v>6847</v>
      </c>
      <c r="B2663" s="25">
        <v>0.83</v>
      </c>
      <c r="C2663" s="25">
        <v>2.7</v>
      </c>
      <c r="D2663" s="25">
        <v>1.01</v>
      </c>
    </row>
    <row r="2664" spans="1:4" ht="16.5" customHeight="1" x14ac:dyDescent="0.2">
      <c r="A2664" s="25" t="s">
        <v>6848</v>
      </c>
      <c r="B2664" s="25">
        <v>0.79</v>
      </c>
      <c r="C2664" s="25">
        <v>2.83</v>
      </c>
      <c r="D2664" s="25">
        <v>1.01</v>
      </c>
    </row>
    <row r="2665" spans="1:4" ht="16.5" customHeight="1" x14ac:dyDescent="0.2">
      <c r="A2665" s="25" t="s">
        <v>6849</v>
      </c>
      <c r="B2665" s="25">
        <v>0.79</v>
      </c>
      <c r="C2665" s="25">
        <v>2.83</v>
      </c>
      <c r="D2665" s="25">
        <v>1.01</v>
      </c>
    </row>
    <row r="2666" spans="1:4" ht="16.5" customHeight="1" x14ac:dyDescent="0.2">
      <c r="A2666" s="25" t="s">
        <v>6850</v>
      </c>
      <c r="B2666" s="25" t="e">
        <f>NA()</f>
        <v>#N/A</v>
      </c>
      <c r="C2666" s="25" t="e">
        <f>NA()</f>
        <v>#N/A</v>
      </c>
      <c r="D2666" s="25" t="e">
        <f>NA()</f>
        <v>#N/A</v>
      </c>
    </row>
    <row r="2667" spans="1:4" ht="16.5" customHeight="1" x14ac:dyDescent="0.2">
      <c r="A2667" s="25" t="s">
        <v>6851</v>
      </c>
      <c r="B2667" s="25" t="e">
        <f>NA()</f>
        <v>#N/A</v>
      </c>
      <c r="C2667" s="25" t="e">
        <f>NA()</f>
        <v>#N/A</v>
      </c>
      <c r="D2667" s="25" t="e">
        <f>NA()</f>
        <v>#N/A</v>
      </c>
    </row>
    <row r="2668" spans="1:4" ht="16.5" customHeight="1" x14ac:dyDescent="0.2">
      <c r="A2668" s="25" t="s">
        <v>6852</v>
      </c>
      <c r="B2668" s="25">
        <v>0.79</v>
      </c>
      <c r="C2668" s="25">
        <v>2.85</v>
      </c>
      <c r="D2668" s="25">
        <v>1.01</v>
      </c>
    </row>
    <row r="2669" spans="1:4" ht="16.5" customHeight="1" x14ac:dyDescent="0.2">
      <c r="A2669" s="25" t="s">
        <v>6853</v>
      </c>
      <c r="B2669" s="25">
        <v>0.92</v>
      </c>
      <c r="C2669" s="25">
        <v>2.93</v>
      </c>
      <c r="D2669" s="25">
        <v>1.17</v>
      </c>
    </row>
    <row r="2670" spans="1:4" ht="16.5" customHeight="1" x14ac:dyDescent="0.2">
      <c r="A2670" s="25" t="s">
        <v>6854</v>
      </c>
      <c r="B2670" s="25">
        <v>0.87</v>
      </c>
      <c r="C2670" s="25">
        <v>2.85</v>
      </c>
      <c r="D2670" s="25">
        <v>1.1100000000000001</v>
      </c>
    </row>
    <row r="2671" spans="1:4" ht="16.5" customHeight="1" x14ac:dyDescent="0.2">
      <c r="A2671" s="25" t="s">
        <v>6855</v>
      </c>
      <c r="B2671" s="25">
        <v>0.92</v>
      </c>
      <c r="C2671" s="25">
        <v>2.9</v>
      </c>
      <c r="D2671" s="25">
        <v>1.18</v>
      </c>
    </row>
    <row r="2672" spans="1:4" ht="16.5" customHeight="1" x14ac:dyDescent="0.2">
      <c r="A2672" s="25" t="s">
        <v>6856</v>
      </c>
      <c r="B2672" s="25">
        <v>0.95</v>
      </c>
      <c r="C2672" s="25">
        <v>2.9</v>
      </c>
      <c r="D2672" s="25">
        <v>1.2</v>
      </c>
    </row>
    <row r="2673" spans="1:4" ht="16.5" customHeight="1" x14ac:dyDescent="0.2">
      <c r="A2673" s="25" t="s">
        <v>6857</v>
      </c>
      <c r="B2673" s="25" t="e">
        <f>NA()</f>
        <v>#N/A</v>
      </c>
      <c r="C2673" s="25" t="e">
        <f>NA()</f>
        <v>#N/A</v>
      </c>
      <c r="D2673" s="25" t="e">
        <f>NA()</f>
        <v>#N/A</v>
      </c>
    </row>
    <row r="2674" spans="1:4" ht="16.5" customHeight="1" x14ac:dyDescent="0.2">
      <c r="A2674" s="25" t="s">
        <v>6858</v>
      </c>
      <c r="B2674" s="25" t="e">
        <f>NA()</f>
        <v>#N/A</v>
      </c>
      <c r="C2674" s="25" t="e">
        <f>NA()</f>
        <v>#N/A</v>
      </c>
      <c r="D2674" s="25" t="e">
        <f>NA()</f>
        <v>#N/A</v>
      </c>
    </row>
    <row r="2675" spans="1:4" ht="16.5" customHeight="1" x14ac:dyDescent="0.2">
      <c r="A2675" s="25" t="s">
        <v>6859</v>
      </c>
      <c r="B2675" s="25">
        <v>0.9</v>
      </c>
      <c r="C2675" s="25">
        <v>2.81</v>
      </c>
      <c r="D2675" s="25">
        <v>1.1100000000000001</v>
      </c>
    </row>
    <row r="2676" spans="1:4" ht="16.5" customHeight="1" x14ac:dyDescent="0.2">
      <c r="A2676" s="25" t="s">
        <v>6860</v>
      </c>
      <c r="B2676" s="25">
        <v>0.83</v>
      </c>
      <c r="C2676" s="25">
        <v>2.77</v>
      </c>
      <c r="D2676" s="25">
        <v>1.07</v>
      </c>
    </row>
    <row r="2677" spans="1:4" ht="16.5" customHeight="1" x14ac:dyDescent="0.2">
      <c r="A2677" s="25" t="s">
        <v>6861</v>
      </c>
      <c r="B2677" s="25">
        <v>0.81</v>
      </c>
      <c r="C2677" s="25">
        <v>2.82</v>
      </c>
      <c r="D2677" s="25">
        <v>1.08</v>
      </c>
    </row>
    <row r="2678" spans="1:4" ht="16.5" customHeight="1" x14ac:dyDescent="0.2">
      <c r="A2678" s="25" t="s">
        <v>6862</v>
      </c>
      <c r="B2678" s="25">
        <v>0.82</v>
      </c>
      <c r="C2678" s="25">
        <v>2.85</v>
      </c>
      <c r="D2678" s="25">
        <v>1.18</v>
      </c>
    </row>
    <row r="2679" spans="1:4" ht="16.5" customHeight="1" x14ac:dyDescent="0.2">
      <c r="A2679" s="25" t="s">
        <v>6863</v>
      </c>
      <c r="B2679" s="25">
        <v>0.9</v>
      </c>
      <c r="C2679" s="25">
        <v>2.89</v>
      </c>
      <c r="D2679" s="25">
        <v>1.23</v>
      </c>
    </row>
    <row r="2680" spans="1:4" ht="16.5" customHeight="1" x14ac:dyDescent="0.2">
      <c r="A2680" s="25" t="s">
        <v>6864</v>
      </c>
      <c r="B2680" s="25" t="e">
        <f>NA()</f>
        <v>#N/A</v>
      </c>
      <c r="C2680" s="25" t="e">
        <f>NA()</f>
        <v>#N/A</v>
      </c>
      <c r="D2680" s="25" t="e">
        <f>NA()</f>
        <v>#N/A</v>
      </c>
    </row>
    <row r="2681" spans="1:4" ht="16.5" customHeight="1" x14ac:dyDescent="0.2">
      <c r="A2681" s="25" t="s">
        <v>6865</v>
      </c>
      <c r="B2681" s="25" t="e">
        <f>NA()</f>
        <v>#N/A</v>
      </c>
      <c r="C2681" s="25" t="e">
        <f>NA()</f>
        <v>#N/A</v>
      </c>
      <c r="D2681" s="25" t="e">
        <f>NA()</f>
        <v>#N/A</v>
      </c>
    </row>
    <row r="2682" spans="1:4" ht="16.5" customHeight="1" x14ac:dyDescent="0.2">
      <c r="A2682" s="25" t="s">
        <v>6866</v>
      </c>
      <c r="B2682" s="25">
        <v>0.92</v>
      </c>
      <c r="C2682" s="25">
        <v>2.99</v>
      </c>
      <c r="D2682" s="25">
        <v>1.24</v>
      </c>
    </row>
    <row r="2683" spans="1:4" ht="16.5" customHeight="1" x14ac:dyDescent="0.2">
      <c r="A2683" s="25" t="s">
        <v>6867</v>
      </c>
      <c r="B2683" s="25">
        <v>0.98</v>
      </c>
      <c r="C2683" s="25">
        <v>2.97</v>
      </c>
      <c r="D2683" s="25">
        <v>1.23</v>
      </c>
    </row>
    <row r="2684" spans="1:4" ht="16.5" customHeight="1" x14ac:dyDescent="0.2">
      <c r="A2684" s="25" t="s">
        <v>6868</v>
      </c>
      <c r="B2684" s="25">
        <v>0.98</v>
      </c>
      <c r="C2684" s="25">
        <v>2.93</v>
      </c>
      <c r="D2684" s="25">
        <v>1.28</v>
      </c>
    </row>
    <row r="2685" spans="1:4" ht="16.5" customHeight="1" x14ac:dyDescent="0.2">
      <c r="A2685" s="25" t="s">
        <v>6869</v>
      </c>
      <c r="B2685" s="25">
        <v>0.99</v>
      </c>
      <c r="C2685" s="25">
        <v>3.05</v>
      </c>
      <c r="D2685" s="25">
        <v>1.34</v>
      </c>
    </row>
    <row r="2686" spans="1:4" ht="16.5" customHeight="1" x14ac:dyDescent="0.2">
      <c r="A2686" s="25" t="s">
        <v>6870</v>
      </c>
      <c r="B2686" s="25">
        <v>1.07</v>
      </c>
      <c r="C2686" s="25">
        <v>3.12</v>
      </c>
      <c r="D2686" s="25">
        <v>1.45</v>
      </c>
    </row>
    <row r="2687" spans="1:4" ht="16.5" customHeight="1" x14ac:dyDescent="0.2">
      <c r="A2687" s="25" t="s">
        <v>6871</v>
      </c>
      <c r="B2687" s="25" t="e">
        <f>NA()</f>
        <v>#N/A</v>
      </c>
      <c r="C2687" s="25" t="e">
        <f>NA()</f>
        <v>#N/A</v>
      </c>
      <c r="D2687" s="25" t="e">
        <f>NA()</f>
        <v>#N/A</v>
      </c>
    </row>
    <row r="2688" spans="1:4" ht="16.5" customHeight="1" x14ac:dyDescent="0.2">
      <c r="A2688" s="25" t="s">
        <v>6872</v>
      </c>
      <c r="B2688" s="25" t="e">
        <f>NA()</f>
        <v>#N/A</v>
      </c>
      <c r="C2688" s="25" t="e">
        <f>NA()</f>
        <v>#N/A</v>
      </c>
      <c r="D2688" s="25" t="e">
        <f>NA()</f>
        <v>#N/A</v>
      </c>
    </row>
    <row r="2689" spans="1:4" ht="16.5" customHeight="1" x14ac:dyDescent="0.2">
      <c r="A2689" s="25" t="s">
        <v>6873</v>
      </c>
      <c r="B2689" s="25">
        <v>1.1299999999999999</v>
      </c>
      <c r="C2689" s="25">
        <v>3.05</v>
      </c>
      <c r="D2689" s="25">
        <v>1.39</v>
      </c>
    </row>
    <row r="2690" spans="1:4" ht="16.5" customHeight="1" x14ac:dyDescent="0.2">
      <c r="A2690" s="25" t="s">
        <v>6874</v>
      </c>
      <c r="B2690" s="25">
        <v>1.06</v>
      </c>
      <c r="C2690" s="25">
        <v>2.99</v>
      </c>
      <c r="D2690" s="25">
        <v>1.32</v>
      </c>
    </row>
    <row r="2691" spans="1:4" ht="16.5" customHeight="1" x14ac:dyDescent="0.2">
      <c r="A2691" s="25" t="s">
        <v>6875</v>
      </c>
      <c r="B2691" s="25">
        <v>0.97</v>
      </c>
      <c r="C2691" s="25">
        <v>2.91</v>
      </c>
      <c r="D2691" s="25">
        <v>1.33</v>
      </c>
    </row>
    <row r="2692" spans="1:4" ht="16.5" customHeight="1" x14ac:dyDescent="0.2">
      <c r="A2692" s="25" t="s">
        <v>6876</v>
      </c>
      <c r="B2692" s="25">
        <v>0.89</v>
      </c>
      <c r="C2692" s="25">
        <v>2.84</v>
      </c>
      <c r="D2692" s="25">
        <v>1.19</v>
      </c>
    </row>
    <row r="2693" spans="1:4" ht="16.5" customHeight="1" x14ac:dyDescent="0.2">
      <c r="A2693" s="25" t="s">
        <v>6877</v>
      </c>
      <c r="B2693" s="25">
        <v>0.89</v>
      </c>
      <c r="C2693" s="25">
        <v>2.93</v>
      </c>
      <c r="D2693" s="25">
        <v>1.19</v>
      </c>
    </row>
    <row r="2694" spans="1:4" ht="16.5" customHeight="1" x14ac:dyDescent="0.2">
      <c r="A2694" s="25" t="s">
        <v>6878</v>
      </c>
      <c r="B2694" s="25" t="e">
        <f>NA()</f>
        <v>#N/A</v>
      </c>
      <c r="C2694" s="25" t="e">
        <f>NA()</f>
        <v>#N/A</v>
      </c>
      <c r="D2694" s="25" t="e">
        <f>NA()</f>
        <v>#N/A</v>
      </c>
    </row>
    <row r="2695" spans="1:4" ht="16.5" customHeight="1" x14ac:dyDescent="0.2">
      <c r="A2695" s="25" t="s">
        <v>6879</v>
      </c>
      <c r="B2695" s="25" t="e">
        <f>NA()</f>
        <v>#N/A</v>
      </c>
      <c r="C2695" s="25" t="e">
        <f>NA()</f>
        <v>#N/A</v>
      </c>
      <c r="D2695" s="25" t="e">
        <f>NA()</f>
        <v>#N/A</v>
      </c>
    </row>
    <row r="2696" spans="1:4" ht="16.5" customHeight="1" x14ac:dyDescent="0.2">
      <c r="A2696" s="25" t="s">
        <v>6880</v>
      </c>
      <c r="B2696" s="25">
        <v>0.99</v>
      </c>
      <c r="C2696" s="25">
        <v>2.88</v>
      </c>
      <c r="D2696" s="25">
        <v>1.24</v>
      </c>
    </row>
    <row r="2697" spans="1:4" ht="16.5" customHeight="1" x14ac:dyDescent="0.2">
      <c r="A2697" s="25" t="s">
        <v>6881</v>
      </c>
      <c r="B2697" s="25" t="e">
        <f>NA()</f>
        <v>#N/A</v>
      </c>
      <c r="C2697" s="25" t="e">
        <f>NA()</f>
        <v>#N/A</v>
      </c>
      <c r="D2697" s="25" t="e">
        <f>NA()</f>
        <v>#N/A</v>
      </c>
    </row>
    <row r="2698" spans="1:4" ht="16.5" customHeight="1" x14ac:dyDescent="0.2">
      <c r="A2698" s="25" t="s">
        <v>6882</v>
      </c>
      <c r="B2698" s="25" t="e">
        <f>NA()</f>
        <v>#N/A</v>
      </c>
      <c r="C2698" s="25" t="e">
        <f>NA()</f>
        <v>#N/A</v>
      </c>
      <c r="D2698" s="25" t="e">
        <f>NA()</f>
        <v>#N/A</v>
      </c>
    </row>
    <row r="2699" spans="1:4" ht="16.5" customHeight="1" x14ac:dyDescent="0.2">
      <c r="A2699" s="25" t="s">
        <v>6883</v>
      </c>
      <c r="B2699" s="25" t="e">
        <f>NA()</f>
        <v>#N/A</v>
      </c>
      <c r="C2699" s="25" t="e">
        <f>NA()</f>
        <v>#N/A</v>
      </c>
      <c r="D2699" s="25" t="e">
        <f>NA()</f>
        <v>#N/A</v>
      </c>
    </row>
    <row r="2700" spans="1:4" ht="16.5" customHeight="1" x14ac:dyDescent="0.2">
      <c r="A2700" s="25" t="s">
        <v>6884</v>
      </c>
      <c r="B2700" s="25" t="e">
        <f>NA()</f>
        <v>#N/A</v>
      </c>
      <c r="C2700" s="25" t="e">
        <f>NA()</f>
        <v>#N/A</v>
      </c>
      <c r="D2700" s="25" t="e">
        <f>NA()</f>
        <v>#N/A</v>
      </c>
    </row>
    <row r="2701" spans="1:4" ht="16.5" customHeight="1" x14ac:dyDescent="0.2">
      <c r="A2701" s="25" t="s">
        <v>6885</v>
      </c>
      <c r="B2701" s="25" t="e">
        <f>NA()</f>
        <v>#N/A</v>
      </c>
      <c r="C2701" s="25" t="e">
        <f>NA()</f>
        <v>#N/A</v>
      </c>
      <c r="D2701" s="25" t="e">
        <f>NA()</f>
        <v>#N/A</v>
      </c>
    </row>
    <row r="2702" spans="1:4" ht="16.5" customHeight="1" x14ac:dyDescent="0.2">
      <c r="A2702" s="25" t="s">
        <v>6886</v>
      </c>
      <c r="B2702" s="25" t="e">
        <f>NA()</f>
        <v>#N/A</v>
      </c>
      <c r="C2702" s="25" t="e">
        <f>NA()</f>
        <v>#N/A</v>
      </c>
      <c r="D2702" s="25" t="e">
        <f>NA()</f>
        <v>#N/A</v>
      </c>
    </row>
    <row r="2703" spans="1:4" ht="16.5" customHeight="1" x14ac:dyDescent="0.2">
      <c r="A2703" s="25" t="s">
        <v>6887</v>
      </c>
      <c r="B2703" s="25" t="e">
        <f>NA()</f>
        <v>#N/A</v>
      </c>
      <c r="C2703" s="25" t="e">
        <f>NA()</f>
        <v>#N/A</v>
      </c>
      <c r="D2703" s="25" t="e">
        <f>NA()</f>
        <v>#N/A</v>
      </c>
    </row>
    <row r="2704" spans="1:4" ht="16.5" customHeight="1" x14ac:dyDescent="0.2">
      <c r="A2704" s="25" t="s">
        <v>6888</v>
      </c>
      <c r="B2704" s="25" t="e">
        <f>NA()</f>
        <v>#N/A</v>
      </c>
      <c r="C2704" s="25" t="e">
        <f>NA()</f>
        <v>#N/A</v>
      </c>
      <c r="D2704" s="25" t="e">
        <f>NA()</f>
        <v>#N/A</v>
      </c>
    </row>
    <row r="2705" spans="1:4" ht="16.5" customHeight="1" x14ac:dyDescent="0.2">
      <c r="A2705" s="25" t="s">
        <v>6889</v>
      </c>
      <c r="B2705" s="25" t="e">
        <f>NA()</f>
        <v>#N/A</v>
      </c>
      <c r="C2705" s="25" t="e">
        <f>NA()</f>
        <v>#N/A</v>
      </c>
      <c r="D2705" s="25" t="e">
        <f>NA()</f>
        <v>#N/A</v>
      </c>
    </row>
    <row r="2706" spans="1:4" ht="16.5" customHeight="1" x14ac:dyDescent="0.2">
      <c r="A2706" s="25" t="s">
        <v>6890</v>
      </c>
      <c r="B2706" s="25" t="e">
        <f>NA()</f>
        <v>#N/A</v>
      </c>
      <c r="C2706" s="25" t="e">
        <f>NA()</f>
        <v>#N/A</v>
      </c>
      <c r="D2706" s="25" t="e">
        <f>NA()</f>
        <v>#N/A</v>
      </c>
    </row>
    <row r="2707" spans="1:4" ht="16.5" customHeight="1" x14ac:dyDescent="0.2">
      <c r="A2707" s="25" t="s">
        <v>6891</v>
      </c>
      <c r="B2707" s="25" t="e">
        <f>NA()</f>
        <v>#N/A</v>
      </c>
      <c r="C2707" s="25" t="e">
        <f>NA()</f>
        <v>#N/A</v>
      </c>
      <c r="D2707" s="25" t="e">
        <f>NA()</f>
        <v>#N/A</v>
      </c>
    </row>
    <row r="2708" spans="1:4" ht="16.5" customHeight="1" x14ac:dyDescent="0.2">
      <c r="A2708" s="25" t="s">
        <v>6892</v>
      </c>
      <c r="B2708" s="25" t="e">
        <f>NA()</f>
        <v>#N/A</v>
      </c>
      <c r="C2708" s="25" t="e">
        <f>NA()</f>
        <v>#N/A</v>
      </c>
      <c r="D2708" s="25" t="e">
        <f>NA()</f>
        <v>#N/A</v>
      </c>
    </row>
    <row r="2709" spans="1:4" ht="16.5" customHeight="1" x14ac:dyDescent="0.2">
      <c r="A2709" s="25" t="s">
        <v>6893</v>
      </c>
      <c r="B2709" s="25" t="e">
        <f>NA()</f>
        <v>#N/A</v>
      </c>
      <c r="C2709" s="25" t="e">
        <f>NA()</f>
        <v>#N/A</v>
      </c>
      <c r="D2709" s="25" t="e">
        <f>NA()</f>
        <v>#N/A</v>
      </c>
    </row>
    <row r="2710" spans="1:4" ht="16.5" customHeight="1" x14ac:dyDescent="0.2">
      <c r="A2710" s="25" t="s">
        <v>6894</v>
      </c>
      <c r="B2710" s="25" t="e">
        <f>NA()</f>
        <v>#N/A</v>
      </c>
      <c r="C2710" s="25" t="e">
        <f>NA()</f>
        <v>#N/A</v>
      </c>
      <c r="D2710" s="25" t="e">
        <f>NA()</f>
        <v>#N/A</v>
      </c>
    </row>
    <row r="2711" spans="1:4" ht="16.5" customHeight="1" x14ac:dyDescent="0.2">
      <c r="A2711" s="25" t="s">
        <v>6895</v>
      </c>
      <c r="B2711" s="25" t="e">
        <f>NA()</f>
        <v>#N/A</v>
      </c>
      <c r="C2711" s="25" t="e">
        <f>NA()</f>
        <v>#N/A</v>
      </c>
      <c r="D2711" s="25" t="e">
        <f>NA()</f>
        <v>#N/A</v>
      </c>
    </row>
    <row r="2712" spans="1:4" ht="16.5" customHeight="1" x14ac:dyDescent="0.2">
      <c r="A2712" s="25" t="s">
        <v>6896</v>
      </c>
      <c r="B2712" s="25" t="e">
        <f>NA()</f>
        <v>#N/A</v>
      </c>
      <c r="C2712" s="25" t="e">
        <f>NA()</f>
        <v>#N/A</v>
      </c>
      <c r="D2712" s="25" t="e">
        <f>NA()</f>
        <v>#N/A</v>
      </c>
    </row>
    <row r="2713" spans="1:4" ht="16.5" customHeight="1" x14ac:dyDescent="0.2">
      <c r="A2713" s="25" t="s">
        <v>6897</v>
      </c>
      <c r="B2713" s="25" t="e">
        <f>NA()</f>
        <v>#N/A</v>
      </c>
      <c r="C2713" s="25" t="e">
        <f>NA()</f>
        <v>#N/A</v>
      </c>
      <c r="D2713" s="25" t="e">
        <f>NA()</f>
        <v>#N/A</v>
      </c>
    </row>
    <row r="2714" spans="1:4" ht="16.5" customHeight="1" x14ac:dyDescent="0.2">
      <c r="A2714" s="25" t="s">
        <v>6898</v>
      </c>
      <c r="B2714" s="25" t="e">
        <f>NA()</f>
        <v>#N/A</v>
      </c>
      <c r="C2714" s="25" t="e">
        <f>NA()</f>
        <v>#N/A</v>
      </c>
      <c r="D2714" s="25" t="e">
        <f>NA()</f>
        <v>#N/A</v>
      </c>
    </row>
    <row r="2715" spans="1:4" ht="16.5" customHeight="1" x14ac:dyDescent="0.2">
      <c r="A2715" s="25" t="s">
        <v>6899</v>
      </c>
      <c r="B2715" s="25" t="e">
        <f>NA()</f>
        <v>#N/A</v>
      </c>
      <c r="C2715" s="25" t="e">
        <f>NA()</f>
        <v>#N/A</v>
      </c>
      <c r="D2715" s="25" t="e">
        <f>NA()</f>
        <v>#N/A</v>
      </c>
    </row>
    <row r="2716" spans="1:4" ht="16.5" customHeight="1" x14ac:dyDescent="0.2">
      <c r="A2716" s="25" t="s">
        <v>6900</v>
      </c>
      <c r="B2716" s="25" t="e">
        <f>NA()</f>
        <v>#N/A</v>
      </c>
      <c r="C2716" s="25" t="e">
        <f>NA()</f>
        <v>#N/A</v>
      </c>
      <c r="D2716" s="25" t="e">
        <f>NA()</f>
        <v>#N/A</v>
      </c>
    </row>
    <row r="2717" spans="1:4" ht="16.5" customHeight="1" x14ac:dyDescent="0.2">
      <c r="A2717" s="25" t="s">
        <v>6901</v>
      </c>
      <c r="B2717" s="25" t="e">
        <f>NA()</f>
        <v>#N/A</v>
      </c>
      <c r="C2717" s="25" t="e">
        <f>NA()</f>
        <v>#N/A</v>
      </c>
      <c r="D2717" s="25" t="e">
        <f>NA()</f>
        <v>#N/A</v>
      </c>
    </row>
    <row r="2718" spans="1:4" ht="16.5" customHeight="1" x14ac:dyDescent="0.2">
      <c r="A2718" s="25" t="s">
        <v>6902</v>
      </c>
      <c r="B2718" s="25" t="e">
        <f>NA()</f>
        <v>#N/A</v>
      </c>
      <c r="C2718" s="25" t="e">
        <f>NA()</f>
        <v>#N/A</v>
      </c>
      <c r="D2718" s="25" t="e">
        <f>NA()</f>
        <v>#N/A</v>
      </c>
    </row>
    <row r="2719" spans="1:4" ht="16.5" customHeight="1" x14ac:dyDescent="0.2">
      <c r="A2719" s="25" t="s">
        <v>6903</v>
      </c>
      <c r="B2719" s="25" t="e">
        <f>NA()</f>
        <v>#N/A</v>
      </c>
      <c r="C2719" s="25" t="e">
        <f>NA()</f>
        <v>#N/A</v>
      </c>
      <c r="D2719" s="25" t="e">
        <f>NA()</f>
        <v>#N/A</v>
      </c>
    </row>
    <row r="2720" spans="1:4" ht="16.5" customHeight="1" x14ac:dyDescent="0.2">
      <c r="A2720" s="25" t="s">
        <v>6904</v>
      </c>
      <c r="B2720" s="25" t="e">
        <f>NA()</f>
        <v>#N/A</v>
      </c>
      <c r="C2720" s="25" t="e">
        <f>NA()</f>
        <v>#N/A</v>
      </c>
      <c r="D2720" s="25" t="e">
        <f>NA()</f>
        <v>#N/A</v>
      </c>
    </row>
    <row r="2721" spans="1:4" ht="16.5" customHeight="1" x14ac:dyDescent="0.2">
      <c r="A2721" s="25" t="s">
        <v>6905</v>
      </c>
      <c r="B2721" s="25" t="e">
        <f>NA()</f>
        <v>#N/A</v>
      </c>
      <c r="C2721" s="25" t="e">
        <f>NA()</f>
        <v>#N/A</v>
      </c>
      <c r="D2721" s="25" t="e">
        <f>NA()</f>
        <v>#N/A</v>
      </c>
    </row>
    <row r="2722" spans="1:4" ht="16.5" customHeight="1" x14ac:dyDescent="0.2">
      <c r="A2722" s="25" t="s">
        <v>6906</v>
      </c>
      <c r="B2722" s="25" t="e">
        <f>NA()</f>
        <v>#N/A</v>
      </c>
      <c r="C2722" s="25" t="e">
        <f>NA()</f>
        <v>#N/A</v>
      </c>
      <c r="D2722" s="25" t="e">
        <f>NA()</f>
        <v>#N/A</v>
      </c>
    </row>
    <row r="2723" spans="1:4" ht="16.5" customHeight="1" x14ac:dyDescent="0.2">
      <c r="A2723" s="25" t="s">
        <v>6907</v>
      </c>
      <c r="B2723" s="25" t="e">
        <f>NA()</f>
        <v>#N/A</v>
      </c>
      <c r="C2723" s="25" t="e">
        <f>NA()</f>
        <v>#N/A</v>
      </c>
      <c r="D2723" s="25" t="e">
        <f>NA()</f>
        <v>#N/A</v>
      </c>
    </row>
    <row r="2724" spans="1:4" ht="16.5" customHeight="1" x14ac:dyDescent="0.2">
      <c r="A2724" s="25" t="s">
        <v>6908</v>
      </c>
      <c r="B2724" s="25" t="e">
        <f>NA()</f>
        <v>#N/A</v>
      </c>
      <c r="C2724" s="25" t="e">
        <f>NA()</f>
        <v>#N/A</v>
      </c>
      <c r="D2724" s="25" t="e">
        <f>NA()</f>
        <v>#N/A</v>
      </c>
    </row>
    <row r="2725" spans="1:4" ht="16.5" customHeight="1" x14ac:dyDescent="0.2">
      <c r="A2725" s="25" t="s">
        <v>6909</v>
      </c>
      <c r="B2725" s="25" t="e">
        <f>NA()</f>
        <v>#N/A</v>
      </c>
      <c r="C2725" s="25" t="e">
        <f>NA()</f>
        <v>#N/A</v>
      </c>
      <c r="D2725" s="25" t="e">
        <f>NA()</f>
        <v>#N/A</v>
      </c>
    </row>
    <row r="2726" spans="1:4" ht="16.5" customHeight="1" x14ac:dyDescent="0.2">
      <c r="A2726" s="25" t="s">
        <v>6910</v>
      </c>
      <c r="B2726" s="25" t="e">
        <f>NA()</f>
        <v>#N/A</v>
      </c>
      <c r="C2726" s="25" t="e">
        <f>NA()</f>
        <v>#N/A</v>
      </c>
      <c r="D2726" s="25" t="e">
        <f>NA()</f>
        <v>#N/A</v>
      </c>
    </row>
    <row r="2727" spans="1:4" ht="16.5" customHeight="1" x14ac:dyDescent="0.2">
      <c r="A2727" s="25" t="s">
        <v>6911</v>
      </c>
      <c r="B2727" s="25" t="e">
        <f>NA()</f>
        <v>#N/A</v>
      </c>
      <c r="C2727" s="25" t="e">
        <f>NA()</f>
        <v>#N/A</v>
      </c>
      <c r="D2727" s="25" t="e">
        <f>NA()</f>
        <v>#N/A</v>
      </c>
    </row>
    <row r="2728" spans="1:4" ht="16.5" customHeight="1" x14ac:dyDescent="0.2">
      <c r="A2728" s="25" t="s">
        <v>6912</v>
      </c>
      <c r="B2728" s="25" t="e">
        <f>NA()</f>
        <v>#N/A</v>
      </c>
      <c r="C2728" s="25" t="e">
        <f>NA()</f>
        <v>#N/A</v>
      </c>
      <c r="D2728" s="25" t="e">
        <f>NA()</f>
        <v>#N/A</v>
      </c>
    </row>
    <row r="2729" spans="1:4" ht="16.5" customHeight="1" x14ac:dyDescent="0.2">
      <c r="A2729" s="25" t="s">
        <v>6913</v>
      </c>
      <c r="B2729" s="25" t="e">
        <f>NA()</f>
        <v>#N/A</v>
      </c>
      <c r="C2729" s="25" t="e">
        <f>NA()</f>
        <v>#N/A</v>
      </c>
      <c r="D2729" s="25" t="e">
        <f>NA()</f>
        <v>#N/A</v>
      </c>
    </row>
    <row r="2730" spans="1:4" ht="16.5" customHeight="1" x14ac:dyDescent="0.2">
      <c r="A2730" s="25" t="s">
        <v>6914</v>
      </c>
      <c r="B2730" s="25" t="e">
        <f>NA()</f>
        <v>#N/A</v>
      </c>
      <c r="C2730" s="25" t="e">
        <f>NA()</f>
        <v>#N/A</v>
      </c>
      <c r="D2730" s="25" t="e">
        <f>NA()</f>
        <v>#N/A</v>
      </c>
    </row>
    <row r="2731" spans="1:4" ht="16.5" customHeight="1" x14ac:dyDescent="0.2">
      <c r="A2731" s="25" t="s">
        <v>6915</v>
      </c>
      <c r="B2731" s="25" t="e">
        <f>NA()</f>
        <v>#N/A</v>
      </c>
      <c r="C2731" s="25" t="e">
        <f>NA()</f>
        <v>#N/A</v>
      </c>
      <c r="D2731" s="25" t="e">
        <f>NA()</f>
        <v>#N/A</v>
      </c>
    </row>
    <row r="2732" spans="1:4" ht="16.5" customHeight="1" x14ac:dyDescent="0.2">
      <c r="A2732" s="25" t="s">
        <v>6916</v>
      </c>
      <c r="B2732" s="25" t="e">
        <f>NA()</f>
        <v>#N/A</v>
      </c>
      <c r="C2732" s="25" t="e">
        <f>NA()</f>
        <v>#N/A</v>
      </c>
      <c r="D2732" s="25" t="e">
        <f>NA()</f>
        <v>#N/A</v>
      </c>
    </row>
    <row r="2733" spans="1:4" ht="16.5" customHeight="1" x14ac:dyDescent="0.2">
      <c r="A2733" s="25" t="s">
        <v>6917</v>
      </c>
      <c r="B2733" s="25" t="e">
        <f>NA()</f>
        <v>#N/A</v>
      </c>
      <c r="C2733" s="25" t="e">
        <f>NA()</f>
        <v>#N/A</v>
      </c>
      <c r="D2733" s="25" t="e">
        <f>NA()</f>
        <v>#N/A</v>
      </c>
    </row>
    <row r="2734" spans="1:4" ht="16.5" customHeight="1" x14ac:dyDescent="0.2">
      <c r="A2734" s="25" t="s">
        <v>6918</v>
      </c>
      <c r="B2734" s="25" t="e">
        <f>NA()</f>
        <v>#N/A</v>
      </c>
      <c r="C2734" s="25" t="e">
        <f>NA()</f>
        <v>#N/A</v>
      </c>
      <c r="D2734" s="25" t="e">
        <f>NA()</f>
        <v>#N/A</v>
      </c>
    </row>
    <row r="2735" spans="1:4" ht="16.5" customHeight="1" x14ac:dyDescent="0.2">
      <c r="A2735" s="25" t="s">
        <v>6919</v>
      </c>
      <c r="B2735" s="25" t="e">
        <f>NA()</f>
        <v>#N/A</v>
      </c>
      <c r="C2735" s="25" t="e">
        <f>NA()</f>
        <v>#N/A</v>
      </c>
      <c r="D2735" s="25" t="e">
        <f>NA()</f>
        <v>#N/A</v>
      </c>
    </row>
    <row r="2736" spans="1:4" ht="16.5" customHeight="1" x14ac:dyDescent="0.2">
      <c r="A2736" s="25" t="s">
        <v>6920</v>
      </c>
      <c r="B2736" s="25" t="e">
        <f>NA()</f>
        <v>#N/A</v>
      </c>
      <c r="C2736" s="25" t="e">
        <f>NA()</f>
        <v>#N/A</v>
      </c>
      <c r="D2736" s="25" t="e">
        <f>NA()</f>
        <v>#N/A</v>
      </c>
    </row>
    <row r="2737" spans="1:4" ht="16.5" customHeight="1" x14ac:dyDescent="0.2">
      <c r="A2737" s="25" t="s">
        <v>6921</v>
      </c>
      <c r="B2737" s="25" t="e">
        <f>NA()</f>
        <v>#N/A</v>
      </c>
      <c r="C2737" s="25" t="e">
        <f>NA()</f>
        <v>#N/A</v>
      </c>
      <c r="D2737" s="25" t="e">
        <f>NA()</f>
        <v>#N/A</v>
      </c>
    </row>
    <row r="2738" spans="1:4" ht="16.5" customHeight="1" x14ac:dyDescent="0.2">
      <c r="A2738" s="25" t="s">
        <v>6922</v>
      </c>
      <c r="B2738" s="25" t="e">
        <f>NA()</f>
        <v>#N/A</v>
      </c>
      <c r="C2738" s="25" t="e">
        <f>NA()</f>
        <v>#N/A</v>
      </c>
      <c r="D2738" s="25" t="e">
        <f>NA()</f>
        <v>#N/A</v>
      </c>
    </row>
    <row r="2739" spans="1:4" ht="16.5" customHeight="1" x14ac:dyDescent="0.2">
      <c r="A2739" s="25" t="s">
        <v>6923</v>
      </c>
      <c r="B2739" s="25" t="e">
        <f>NA()</f>
        <v>#N/A</v>
      </c>
      <c r="C2739" s="25" t="e">
        <f>NA()</f>
        <v>#N/A</v>
      </c>
      <c r="D2739" s="25" t="e">
        <f>NA()</f>
        <v>#N/A</v>
      </c>
    </row>
    <row r="2740" spans="1:4" ht="16.5" customHeight="1" x14ac:dyDescent="0.2">
      <c r="A2740" s="25" t="s">
        <v>6924</v>
      </c>
      <c r="B2740" s="25" t="e">
        <f>NA()</f>
        <v>#N/A</v>
      </c>
      <c r="C2740" s="25" t="e">
        <f>NA()</f>
        <v>#N/A</v>
      </c>
      <c r="D2740" s="25" t="e">
        <f>NA()</f>
        <v>#N/A</v>
      </c>
    </row>
    <row r="2741" spans="1:4" ht="16.5" customHeight="1" x14ac:dyDescent="0.2">
      <c r="A2741" s="25" t="s">
        <v>6925</v>
      </c>
      <c r="B2741" s="25" t="e">
        <f>NA()</f>
        <v>#N/A</v>
      </c>
      <c r="C2741" s="25" t="e">
        <f>NA()</f>
        <v>#N/A</v>
      </c>
      <c r="D2741" s="25" t="e">
        <f>NA()</f>
        <v>#N/A</v>
      </c>
    </row>
    <row r="2742" spans="1:4" ht="16.5" customHeight="1" x14ac:dyDescent="0.2">
      <c r="A2742" s="25" t="s">
        <v>6926</v>
      </c>
      <c r="B2742" s="25" t="e">
        <f>NA()</f>
        <v>#N/A</v>
      </c>
      <c r="C2742" s="25" t="e">
        <f>NA()</f>
        <v>#N/A</v>
      </c>
      <c r="D2742" s="25" t="e">
        <f>NA()</f>
        <v>#N/A</v>
      </c>
    </row>
    <row r="2743" spans="1:4" ht="16.5" customHeight="1" x14ac:dyDescent="0.2">
      <c r="A2743" s="25" t="s">
        <v>6927</v>
      </c>
      <c r="B2743" s="25" t="e">
        <f>NA()</f>
        <v>#N/A</v>
      </c>
      <c r="C2743" s="25" t="e">
        <f>NA()</f>
        <v>#N/A</v>
      </c>
      <c r="D2743" s="25" t="e">
        <f>NA()</f>
        <v>#N/A</v>
      </c>
    </row>
    <row r="2744" spans="1:4" ht="16.5" customHeight="1" x14ac:dyDescent="0.2">
      <c r="A2744" s="25" t="s">
        <v>6928</v>
      </c>
      <c r="B2744" s="25" t="e">
        <f>NA()</f>
        <v>#N/A</v>
      </c>
      <c r="C2744" s="25" t="e">
        <f>NA()</f>
        <v>#N/A</v>
      </c>
      <c r="D2744" s="25" t="e">
        <f>NA()</f>
        <v>#N/A</v>
      </c>
    </row>
    <row r="2745" spans="1:4" ht="16.5" customHeight="1" x14ac:dyDescent="0.2">
      <c r="A2745" s="25" t="s">
        <v>6929</v>
      </c>
      <c r="B2745" s="25" t="e">
        <f>NA()</f>
        <v>#N/A</v>
      </c>
      <c r="C2745" s="25" t="e">
        <f>NA()</f>
        <v>#N/A</v>
      </c>
      <c r="D2745" s="25" t="e">
        <f>NA()</f>
        <v>#N/A</v>
      </c>
    </row>
    <row r="2746" spans="1:4" ht="16.5" customHeight="1" x14ac:dyDescent="0.2">
      <c r="A2746" s="25" t="s">
        <v>6930</v>
      </c>
      <c r="B2746" s="25" t="e">
        <f>NA()</f>
        <v>#N/A</v>
      </c>
      <c r="C2746" s="25" t="e">
        <f>NA()</f>
        <v>#N/A</v>
      </c>
      <c r="D2746" s="25" t="e">
        <f>NA()</f>
        <v>#N/A</v>
      </c>
    </row>
    <row r="2747" spans="1:4" ht="16.5" customHeight="1" x14ac:dyDescent="0.2">
      <c r="A2747" s="25" t="s">
        <v>6931</v>
      </c>
      <c r="B2747" s="25" t="e">
        <f>NA()</f>
        <v>#N/A</v>
      </c>
      <c r="C2747" s="25" t="e">
        <f>NA()</f>
        <v>#N/A</v>
      </c>
      <c r="D2747" s="25" t="e">
        <f>NA()</f>
        <v>#N/A</v>
      </c>
    </row>
    <row r="2748" spans="1:4" ht="16.5" customHeight="1" x14ac:dyDescent="0.2">
      <c r="A2748" s="25" t="s">
        <v>6932</v>
      </c>
      <c r="B2748" s="25" t="e">
        <f>NA()</f>
        <v>#N/A</v>
      </c>
      <c r="C2748" s="25" t="e">
        <f>NA()</f>
        <v>#N/A</v>
      </c>
      <c r="D2748" s="25" t="e">
        <f>NA()</f>
        <v>#N/A</v>
      </c>
    </row>
    <row r="2749" spans="1:4" ht="16.5" customHeight="1" x14ac:dyDescent="0.2">
      <c r="A2749" s="25" t="s">
        <v>6933</v>
      </c>
      <c r="B2749" s="25" t="e">
        <f>NA()</f>
        <v>#N/A</v>
      </c>
      <c r="C2749" s="25" t="e">
        <f>NA()</f>
        <v>#N/A</v>
      </c>
      <c r="D2749" s="25" t="e">
        <f>NA()</f>
        <v>#N/A</v>
      </c>
    </row>
    <row r="2750" spans="1:4" ht="16.5" customHeight="1" x14ac:dyDescent="0.2">
      <c r="A2750" s="25" t="s">
        <v>6934</v>
      </c>
      <c r="B2750" s="25" t="e">
        <f>NA()</f>
        <v>#N/A</v>
      </c>
      <c r="C2750" s="25" t="e">
        <f>NA()</f>
        <v>#N/A</v>
      </c>
      <c r="D2750" s="25" t="e">
        <f>NA()</f>
        <v>#N/A</v>
      </c>
    </row>
    <row r="2751" spans="1:4" ht="16.5" customHeight="1" x14ac:dyDescent="0.2">
      <c r="A2751" s="25" t="s">
        <v>6935</v>
      </c>
      <c r="B2751" s="25" t="e">
        <f>NA()</f>
        <v>#N/A</v>
      </c>
      <c r="C2751" s="25" t="e">
        <f>NA()</f>
        <v>#N/A</v>
      </c>
      <c r="D2751" s="25" t="e">
        <f>NA()</f>
        <v>#N/A</v>
      </c>
    </row>
    <row r="2752" spans="1:4" ht="16.5" customHeight="1" x14ac:dyDescent="0.2">
      <c r="A2752" s="25" t="s">
        <v>6936</v>
      </c>
      <c r="B2752" s="25" t="e">
        <f>NA()</f>
        <v>#N/A</v>
      </c>
      <c r="C2752" s="25" t="e">
        <f>NA()</f>
        <v>#N/A</v>
      </c>
      <c r="D2752" s="25" t="e">
        <f>NA()</f>
        <v>#N/A</v>
      </c>
    </row>
    <row r="2753" spans="1:4" ht="16.5" customHeight="1" x14ac:dyDescent="0.2">
      <c r="A2753" s="25" t="s">
        <v>6937</v>
      </c>
      <c r="B2753" s="25" t="e">
        <f>NA()</f>
        <v>#N/A</v>
      </c>
      <c r="C2753" s="25" t="e">
        <f>NA()</f>
        <v>#N/A</v>
      </c>
      <c r="D2753" s="25" t="e">
        <f>NA()</f>
        <v>#N/A</v>
      </c>
    </row>
    <row r="2754" spans="1:4" ht="16.5" customHeight="1" x14ac:dyDescent="0.2">
      <c r="A2754" s="25" t="s">
        <v>6938</v>
      </c>
      <c r="B2754" s="25" t="e">
        <f>NA()</f>
        <v>#N/A</v>
      </c>
      <c r="C2754" s="25" t="e">
        <f>NA()</f>
        <v>#N/A</v>
      </c>
      <c r="D2754" s="25" t="e">
        <f>NA()</f>
        <v>#N/A</v>
      </c>
    </row>
    <row r="2755" spans="1:4" ht="16.5" customHeight="1" x14ac:dyDescent="0.2">
      <c r="A2755" s="25" t="s">
        <v>6939</v>
      </c>
      <c r="B2755" s="25" t="e">
        <f>NA()</f>
        <v>#N/A</v>
      </c>
      <c r="C2755" s="25" t="e">
        <f>NA()</f>
        <v>#N/A</v>
      </c>
      <c r="D2755" s="25" t="e">
        <f>NA()</f>
        <v>#N/A</v>
      </c>
    </row>
    <row r="2756" spans="1:4" ht="16.5" customHeight="1" x14ac:dyDescent="0.2">
      <c r="A2756" s="25" t="s">
        <v>6940</v>
      </c>
      <c r="B2756" s="25" t="e">
        <f>NA()</f>
        <v>#N/A</v>
      </c>
      <c r="C2756" s="25" t="e">
        <f>NA()</f>
        <v>#N/A</v>
      </c>
      <c r="D2756" s="25" t="e">
        <f>NA()</f>
        <v>#N/A</v>
      </c>
    </row>
    <row r="2757" spans="1:4" ht="16.5" customHeight="1" x14ac:dyDescent="0.2">
      <c r="A2757" s="25" t="s">
        <v>6941</v>
      </c>
      <c r="B2757" s="25" t="e">
        <f>NA()</f>
        <v>#N/A</v>
      </c>
      <c r="C2757" s="25" t="e">
        <f>NA()</f>
        <v>#N/A</v>
      </c>
      <c r="D2757" s="25" t="e">
        <f>NA()</f>
        <v>#N/A</v>
      </c>
    </row>
    <row r="2758" spans="1:4" ht="16.5" customHeight="1" x14ac:dyDescent="0.2">
      <c r="A2758" s="25" t="s">
        <v>6942</v>
      </c>
      <c r="B2758" s="25" t="e">
        <f>NA()</f>
        <v>#N/A</v>
      </c>
      <c r="C2758" s="25" t="e">
        <f>NA()</f>
        <v>#N/A</v>
      </c>
      <c r="D2758" s="25" t="e">
        <f>NA()</f>
        <v>#N/A</v>
      </c>
    </row>
    <row r="2759" spans="1:4" ht="16.5" customHeight="1" x14ac:dyDescent="0.2">
      <c r="A2759" s="25" t="s">
        <v>6943</v>
      </c>
      <c r="B2759" s="25" t="e">
        <f>NA()</f>
        <v>#N/A</v>
      </c>
      <c r="C2759" s="25" t="e">
        <f>NA()</f>
        <v>#N/A</v>
      </c>
      <c r="D2759" s="25" t="e">
        <f>NA()</f>
        <v>#N/A</v>
      </c>
    </row>
    <row r="2760" spans="1:4" ht="16.5" customHeight="1" x14ac:dyDescent="0.2">
      <c r="A2760" s="25" t="s">
        <v>6944</v>
      </c>
      <c r="B2760" s="25" t="e">
        <f>NA()</f>
        <v>#N/A</v>
      </c>
      <c r="C2760" s="25" t="e">
        <f>NA()</f>
        <v>#N/A</v>
      </c>
      <c r="D2760" s="25" t="e">
        <f>NA()</f>
        <v>#N/A</v>
      </c>
    </row>
    <row r="2761" spans="1:4" ht="16.5" customHeight="1" x14ac:dyDescent="0.2">
      <c r="A2761" s="25" t="s">
        <v>6945</v>
      </c>
      <c r="B2761" s="25" t="e">
        <f>NA()</f>
        <v>#N/A</v>
      </c>
      <c r="C2761" s="25" t="e">
        <f>NA()</f>
        <v>#N/A</v>
      </c>
      <c r="D2761" s="25" t="e">
        <f>NA()</f>
        <v>#N/A</v>
      </c>
    </row>
    <row r="2762" spans="1:4" ht="16.5" customHeight="1" x14ac:dyDescent="0.2">
      <c r="A2762" s="25" t="s">
        <v>6946</v>
      </c>
      <c r="B2762" s="25" t="e">
        <f>NA()</f>
        <v>#N/A</v>
      </c>
      <c r="C2762" s="25" t="e">
        <f>NA()</f>
        <v>#N/A</v>
      </c>
      <c r="D2762" s="25" t="e">
        <f>NA()</f>
        <v>#N/A</v>
      </c>
    </row>
    <row r="2763" spans="1:4" ht="16.5" customHeight="1" x14ac:dyDescent="0.2">
      <c r="A2763" s="25" t="s">
        <v>6947</v>
      </c>
      <c r="B2763" s="25" t="e">
        <f>NA()</f>
        <v>#N/A</v>
      </c>
      <c r="C2763" s="25" t="e">
        <f>NA()</f>
        <v>#N/A</v>
      </c>
      <c r="D2763" s="25" t="e">
        <f>NA()</f>
        <v>#N/A</v>
      </c>
    </row>
    <row r="2764" spans="1:4" ht="16.5" customHeight="1" x14ac:dyDescent="0.2">
      <c r="A2764" s="25" t="s">
        <v>6948</v>
      </c>
      <c r="B2764" s="25" t="e">
        <f>NA()</f>
        <v>#N/A</v>
      </c>
      <c r="C2764" s="25" t="e">
        <f>NA()</f>
        <v>#N/A</v>
      </c>
      <c r="D2764" s="25" t="e">
        <f>NA()</f>
        <v>#N/A</v>
      </c>
    </row>
    <row r="2765" spans="1:4" ht="16.5" customHeight="1" x14ac:dyDescent="0.2">
      <c r="A2765" s="25" t="s">
        <v>6949</v>
      </c>
      <c r="B2765" s="25" t="e">
        <f>NA()</f>
        <v>#N/A</v>
      </c>
      <c r="C2765" s="25" t="e">
        <f>NA()</f>
        <v>#N/A</v>
      </c>
      <c r="D2765" s="25" t="e">
        <f>NA()</f>
        <v>#N/A</v>
      </c>
    </row>
    <row r="2766" spans="1:4" ht="16.5" customHeight="1" x14ac:dyDescent="0.2">
      <c r="A2766" s="25" t="s">
        <v>6950</v>
      </c>
      <c r="B2766" s="25" t="e">
        <f>NA()</f>
        <v>#N/A</v>
      </c>
      <c r="C2766" s="25" t="e">
        <f>NA()</f>
        <v>#N/A</v>
      </c>
      <c r="D2766" s="25" t="e">
        <f>NA()</f>
        <v>#N/A</v>
      </c>
    </row>
    <row r="2767" spans="1:4" ht="16.5" customHeight="1" x14ac:dyDescent="0.2">
      <c r="A2767" s="25" t="s">
        <v>6951</v>
      </c>
      <c r="B2767" s="25" t="e">
        <f>NA()</f>
        <v>#N/A</v>
      </c>
      <c r="C2767" s="25" t="e">
        <f>NA()</f>
        <v>#N/A</v>
      </c>
      <c r="D2767" s="25" t="e">
        <f>NA()</f>
        <v>#N/A</v>
      </c>
    </row>
    <row r="2768" spans="1:4" ht="16.5" customHeight="1" x14ac:dyDescent="0.2">
      <c r="A2768" s="25" t="s">
        <v>6952</v>
      </c>
      <c r="B2768" s="25" t="e">
        <f>NA()</f>
        <v>#N/A</v>
      </c>
      <c r="C2768" s="25" t="e">
        <f>NA()</f>
        <v>#N/A</v>
      </c>
      <c r="D2768" s="25" t="e">
        <f>NA()</f>
        <v>#N/A</v>
      </c>
    </row>
    <row r="2769" spans="1:4" ht="16.5" customHeight="1" x14ac:dyDescent="0.2">
      <c r="A2769" s="25" t="s">
        <v>6953</v>
      </c>
      <c r="B2769" s="25" t="e">
        <f>NA()</f>
        <v>#N/A</v>
      </c>
      <c r="C2769" s="25" t="e">
        <f>NA()</f>
        <v>#N/A</v>
      </c>
      <c r="D2769" s="25" t="e">
        <f>NA()</f>
        <v>#N/A</v>
      </c>
    </row>
    <row r="2770" spans="1:4" ht="16.5" customHeight="1" x14ac:dyDescent="0.2">
      <c r="A2770" s="25" t="s">
        <v>6954</v>
      </c>
      <c r="B2770" s="25" t="e">
        <f>NA()</f>
        <v>#N/A</v>
      </c>
      <c r="C2770" s="25" t="e">
        <f>NA()</f>
        <v>#N/A</v>
      </c>
      <c r="D2770" s="25" t="e">
        <f>NA()</f>
        <v>#N/A</v>
      </c>
    </row>
    <row r="2771" spans="1:4" ht="16.5" customHeight="1" x14ac:dyDescent="0.2">
      <c r="A2771" s="25" t="s">
        <v>6955</v>
      </c>
      <c r="B2771" s="25" t="e">
        <f>NA()</f>
        <v>#N/A</v>
      </c>
      <c r="C2771" s="25" t="e">
        <f>NA()</f>
        <v>#N/A</v>
      </c>
      <c r="D2771" s="25" t="e">
        <f>NA()</f>
        <v>#N/A</v>
      </c>
    </row>
    <row r="2772" spans="1:4" ht="16.5" customHeight="1" x14ac:dyDescent="0.2">
      <c r="A2772" s="25" t="s">
        <v>6956</v>
      </c>
      <c r="B2772" s="25" t="e">
        <f>NA()</f>
        <v>#N/A</v>
      </c>
      <c r="C2772" s="25" t="e">
        <f>NA()</f>
        <v>#N/A</v>
      </c>
      <c r="D2772" s="25" t="e">
        <f>NA()</f>
        <v>#N/A</v>
      </c>
    </row>
    <row r="2773" spans="1:4" ht="16.5" customHeight="1" x14ac:dyDescent="0.2">
      <c r="A2773" s="25" t="s">
        <v>6957</v>
      </c>
      <c r="B2773" s="25" t="e">
        <f>NA()</f>
        <v>#N/A</v>
      </c>
      <c r="C2773" s="25" t="e">
        <f>NA()</f>
        <v>#N/A</v>
      </c>
      <c r="D2773" s="25" t="e">
        <f>NA()</f>
        <v>#N/A</v>
      </c>
    </row>
    <row r="2774" spans="1:4" ht="16.5" customHeight="1" x14ac:dyDescent="0.2">
      <c r="A2774" s="25" t="s">
        <v>6958</v>
      </c>
      <c r="B2774" s="25" t="e">
        <f>NA()</f>
        <v>#N/A</v>
      </c>
      <c r="C2774" s="25" t="e">
        <f>NA()</f>
        <v>#N/A</v>
      </c>
      <c r="D2774" s="25" t="e">
        <f>NA()</f>
        <v>#N/A</v>
      </c>
    </row>
    <row r="2775" spans="1:4" ht="16.5" customHeight="1" x14ac:dyDescent="0.2">
      <c r="A2775" s="25" t="s">
        <v>6959</v>
      </c>
      <c r="B2775" s="25" t="e">
        <f>NA()</f>
        <v>#N/A</v>
      </c>
      <c r="C2775" s="25" t="e">
        <f>NA()</f>
        <v>#N/A</v>
      </c>
      <c r="D2775" s="25" t="e">
        <f>NA()</f>
        <v>#N/A</v>
      </c>
    </row>
    <row r="2776" spans="1:4" ht="16.5" customHeight="1" x14ac:dyDescent="0.2">
      <c r="A2776" s="25" t="s">
        <v>6960</v>
      </c>
      <c r="B2776" s="25" t="e">
        <f>NA()</f>
        <v>#N/A</v>
      </c>
      <c r="C2776" s="25" t="e">
        <f>NA()</f>
        <v>#N/A</v>
      </c>
      <c r="D2776" s="25" t="e">
        <f>NA()</f>
        <v>#N/A</v>
      </c>
    </row>
    <row r="2777" spans="1:4" ht="16.5" customHeight="1" x14ac:dyDescent="0.2">
      <c r="A2777" s="25" t="s">
        <v>6961</v>
      </c>
      <c r="B2777" s="25" t="e">
        <f>NA()</f>
        <v>#N/A</v>
      </c>
      <c r="C2777" s="25" t="e">
        <f>NA()</f>
        <v>#N/A</v>
      </c>
      <c r="D2777" s="25" t="e">
        <f>NA()</f>
        <v>#N/A</v>
      </c>
    </row>
    <row r="2778" spans="1:4" ht="16.5" customHeight="1" x14ac:dyDescent="0.2">
      <c r="A2778" s="25" t="s">
        <v>6962</v>
      </c>
      <c r="B2778" s="25" t="e">
        <f>NA()</f>
        <v>#N/A</v>
      </c>
      <c r="C2778" s="25" t="e">
        <f>NA()</f>
        <v>#N/A</v>
      </c>
      <c r="D2778" s="25" t="e">
        <f>NA()</f>
        <v>#N/A</v>
      </c>
    </row>
    <row r="2779" spans="1:4" ht="16.5" customHeight="1" x14ac:dyDescent="0.2">
      <c r="A2779" s="25" t="s">
        <v>6963</v>
      </c>
      <c r="B2779" s="25" t="e">
        <f>NA()</f>
        <v>#N/A</v>
      </c>
      <c r="C2779" s="25" t="e">
        <f>NA()</f>
        <v>#N/A</v>
      </c>
      <c r="D2779" s="25" t="e">
        <f>NA()</f>
        <v>#N/A</v>
      </c>
    </row>
    <row r="2780" spans="1:4" ht="16.5" customHeight="1" x14ac:dyDescent="0.2">
      <c r="A2780" s="25" t="s">
        <v>6964</v>
      </c>
      <c r="B2780" s="25" t="e">
        <f>NA()</f>
        <v>#N/A</v>
      </c>
      <c r="C2780" s="25" t="e">
        <f>NA()</f>
        <v>#N/A</v>
      </c>
      <c r="D2780" s="25" t="e">
        <f>NA()</f>
        <v>#N/A</v>
      </c>
    </row>
    <row r="2781" spans="1:4" ht="16.5" customHeight="1" x14ac:dyDescent="0.2">
      <c r="A2781" s="25" t="s">
        <v>6965</v>
      </c>
      <c r="B2781" s="25" t="e">
        <f>NA()</f>
        <v>#N/A</v>
      </c>
      <c r="C2781" s="25" t="e">
        <f>NA()</f>
        <v>#N/A</v>
      </c>
      <c r="D2781" s="25" t="e">
        <f>NA()</f>
        <v>#N/A</v>
      </c>
    </row>
    <row r="2782" spans="1:4" ht="16.5" customHeight="1" x14ac:dyDescent="0.2">
      <c r="A2782" s="25" t="s">
        <v>6966</v>
      </c>
      <c r="B2782" s="25" t="e">
        <f>NA()</f>
        <v>#N/A</v>
      </c>
      <c r="C2782" s="25" t="e">
        <f>NA()</f>
        <v>#N/A</v>
      </c>
      <c r="D2782" s="25" t="e">
        <f>NA()</f>
        <v>#N/A</v>
      </c>
    </row>
    <row r="2783" spans="1:4" ht="16.5" customHeight="1" x14ac:dyDescent="0.2">
      <c r="A2783" s="25" t="s">
        <v>6967</v>
      </c>
      <c r="B2783" s="25" t="e">
        <f>NA()</f>
        <v>#N/A</v>
      </c>
      <c r="C2783" s="25" t="e">
        <f>NA()</f>
        <v>#N/A</v>
      </c>
      <c r="D2783" s="25" t="e">
        <f>NA()</f>
        <v>#N/A</v>
      </c>
    </row>
    <row r="2784" spans="1:4" ht="16.5" customHeight="1" x14ac:dyDescent="0.2">
      <c r="A2784" s="25" t="s">
        <v>6968</v>
      </c>
      <c r="B2784" s="25" t="e">
        <f>NA()</f>
        <v>#N/A</v>
      </c>
      <c r="C2784" s="25" t="e">
        <f>NA()</f>
        <v>#N/A</v>
      </c>
      <c r="D2784" s="25" t="e">
        <f>NA()</f>
        <v>#N/A</v>
      </c>
    </row>
    <row r="2785" spans="1:4" ht="16.5" customHeight="1" x14ac:dyDescent="0.2">
      <c r="A2785" s="25" t="s">
        <v>6969</v>
      </c>
      <c r="B2785" s="25" t="e">
        <f>NA()</f>
        <v>#N/A</v>
      </c>
      <c r="C2785" s="25" t="e">
        <f>NA()</f>
        <v>#N/A</v>
      </c>
      <c r="D2785" s="25" t="e">
        <f>NA()</f>
        <v>#N/A</v>
      </c>
    </row>
    <row r="2786" spans="1:4" ht="16.5" customHeight="1" x14ac:dyDescent="0.2">
      <c r="A2786" s="25" t="s">
        <v>6970</v>
      </c>
      <c r="B2786" s="25" t="e">
        <f>NA()</f>
        <v>#N/A</v>
      </c>
      <c r="C2786" s="25" t="e">
        <f>NA()</f>
        <v>#N/A</v>
      </c>
      <c r="D2786" s="25" t="e">
        <f>NA()</f>
        <v>#N/A</v>
      </c>
    </row>
    <row r="2787" spans="1:4" ht="16.5" customHeight="1" x14ac:dyDescent="0.2">
      <c r="A2787" s="25" t="s">
        <v>6971</v>
      </c>
      <c r="B2787" s="25" t="e">
        <f>NA()</f>
        <v>#N/A</v>
      </c>
      <c r="C2787" s="25" t="e">
        <f>NA()</f>
        <v>#N/A</v>
      </c>
      <c r="D2787" s="25" t="e">
        <f>NA()</f>
        <v>#N/A</v>
      </c>
    </row>
    <row r="2788" spans="1:4" ht="16.5" customHeight="1" x14ac:dyDescent="0.2">
      <c r="A2788" s="25" t="s">
        <v>6972</v>
      </c>
      <c r="B2788" s="25" t="e">
        <f>NA()</f>
        <v>#N/A</v>
      </c>
      <c r="C2788" s="25" t="e">
        <f>NA()</f>
        <v>#N/A</v>
      </c>
      <c r="D2788" s="25" t="e">
        <f>NA()</f>
        <v>#N/A</v>
      </c>
    </row>
    <row r="2789" spans="1:4" ht="16.5" customHeight="1" x14ac:dyDescent="0.2">
      <c r="A2789" s="25" t="s">
        <v>6973</v>
      </c>
      <c r="B2789" s="25" t="e">
        <f>NA()</f>
        <v>#N/A</v>
      </c>
      <c r="C2789" s="25" t="e">
        <f>NA()</f>
        <v>#N/A</v>
      </c>
      <c r="D2789" s="25" t="e">
        <f>NA()</f>
        <v>#N/A</v>
      </c>
    </row>
    <row r="2790" spans="1:4" ht="16.5" customHeight="1" x14ac:dyDescent="0.2">
      <c r="A2790" s="25" t="s">
        <v>6974</v>
      </c>
      <c r="B2790" s="25" t="e">
        <f>NA()</f>
        <v>#N/A</v>
      </c>
      <c r="C2790" s="25" t="e">
        <f>NA()</f>
        <v>#N/A</v>
      </c>
      <c r="D2790" s="25" t="e">
        <f>NA()</f>
        <v>#N/A</v>
      </c>
    </row>
    <row r="2791" spans="1:4" ht="16.5" customHeight="1" x14ac:dyDescent="0.2">
      <c r="A2791" s="25" t="s">
        <v>6975</v>
      </c>
      <c r="B2791" s="25" t="e">
        <f>NA()</f>
        <v>#N/A</v>
      </c>
      <c r="C2791" s="25" t="e">
        <f>NA()</f>
        <v>#N/A</v>
      </c>
      <c r="D2791" s="25" t="e">
        <f>NA()</f>
        <v>#N/A</v>
      </c>
    </row>
    <row r="2792" spans="1:4" ht="16.5" customHeight="1" x14ac:dyDescent="0.2">
      <c r="A2792" s="25" t="s">
        <v>6976</v>
      </c>
      <c r="B2792" s="25" t="e">
        <f>NA()</f>
        <v>#N/A</v>
      </c>
      <c r="C2792" s="25" t="e">
        <f>NA()</f>
        <v>#N/A</v>
      </c>
      <c r="D2792" s="25" t="e">
        <f>NA()</f>
        <v>#N/A</v>
      </c>
    </row>
    <row r="2793" spans="1:4" ht="16.5" customHeight="1" x14ac:dyDescent="0.2">
      <c r="A2793" s="25" t="s">
        <v>6977</v>
      </c>
      <c r="B2793" s="25" t="e">
        <f>NA()</f>
        <v>#N/A</v>
      </c>
      <c r="C2793" s="25" t="e">
        <f>NA()</f>
        <v>#N/A</v>
      </c>
      <c r="D2793" s="25" t="e">
        <f>NA()</f>
        <v>#N/A</v>
      </c>
    </row>
    <row r="2794" spans="1:4" ht="16.5" customHeight="1" x14ac:dyDescent="0.2">
      <c r="A2794" s="25" t="s">
        <v>6978</v>
      </c>
      <c r="B2794" s="25" t="e">
        <f>NA()</f>
        <v>#N/A</v>
      </c>
      <c r="C2794" s="25" t="e">
        <f>NA()</f>
        <v>#N/A</v>
      </c>
      <c r="D2794" s="25" t="e">
        <f>NA()</f>
        <v>#N/A</v>
      </c>
    </row>
    <row r="2795" spans="1:4" ht="16.5" customHeight="1" x14ac:dyDescent="0.2">
      <c r="A2795" s="25" t="s">
        <v>6979</v>
      </c>
      <c r="B2795" s="25" t="e">
        <f>NA()</f>
        <v>#N/A</v>
      </c>
      <c r="C2795" s="25" t="e">
        <f>NA()</f>
        <v>#N/A</v>
      </c>
      <c r="D2795" s="25" t="e">
        <f>NA()</f>
        <v>#N/A</v>
      </c>
    </row>
    <row r="2796" spans="1:4" ht="16.5" customHeight="1" x14ac:dyDescent="0.2">
      <c r="A2796" s="25" t="s">
        <v>6980</v>
      </c>
      <c r="B2796" s="25" t="e">
        <f>NA()</f>
        <v>#N/A</v>
      </c>
      <c r="C2796" s="25" t="e">
        <f>NA()</f>
        <v>#N/A</v>
      </c>
      <c r="D2796" s="25" t="e">
        <f>NA()</f>
        <v>#N/A</v>
      </c>
    </row>
    <row r="2797" spans="1:4" ht="16.5" customHeight="1" x14ac:dyDescent="0.2">
      <c r="A2797" s="25" t="s">
        <v>6981</v>
      </c>
      <c r="B2797" s="25" t="e">
        <f>NA()</f>
        <v>#N/A</v>
      </c>
      <c r="C2797" s="25" t="e">
        <f>NA()</f>
        <v>#N/A</v>
      </c>
      <c r="D2797" s="25" t="e">
        <f>NA()</f>
        <v>#N/A</v>
      </c>
    </row>
    <row r="2798" spans="1:4" ht="16.5" customHeight="1" x14ac:dyDescent="0.2">
      <c r="A2798" s="25" t="s">
        <v>6982</v>
      </c>
      <c r="B2798" s="25" t="e">
        <f>NA()</f>
        <v>#N/A</v>
      </c>
      <c r="C2798" s="25" t="e">
        <f>NA()</f>
        <v>#N/A</v>
      </c>
      <c r="D2798" s="25" t="e">
        <f>NA()</f>
        <v>#N/A</v>
      </c>
    </row>
    <row r="2799" spans="1:4" ht="16.5" customHeight="1" x14ac:dyDescent="0.2">
      <c r="A2799" s="25" t="s">
        <v>6983</v>
      </c>
      <c r="B2799" s="25" t="e">
        <f>NA()</f>
        <v>#N/A</v>
      </c>
      <c r="C2799" s="25" t="e">
        <f>NA()</f>
        <v>#N/A</v>
      </c>
      <c r="D2799" s="25" t="e">
        <f>NA()</f>
        <v>#N/A</v>
      </c>
    </row>
    <row r="2800" spans="1:4" ht="16.5" customHeight="1" x14ac:dyDescent="0.2">
      <c r="A2800" s="25" t="s">
        <v>6984</v>
      </c>
      <c r="B2800" s="25" t="e">
        <f>NA()</f>
        <v>#N/A</v>
      </c>
      <c r="C2800" s="25" t="e">
        <f>NA()</f>
        <v>#N/A</v>
      </c>
      <c r="D2800" s="25" t="e">
        <f>NA()</f>
        <v>#N/A</v>
      </c>
    </row>
    <row r="2801" spans="1:4" ht="16.5" customHeight="1" x14ac:dyDescent="0.2">
      <c r="A2801" s="25" t="s">
        <v>6985</v>
      </c>
      <c r="B2801" s="25" t="e">
        <f>NA()</f>
        <v>#N/A</v>
      </c>
      <c r="C2801" s="25" t="e">
        <f>NA()</f>
        <v>#N/A</v>
      </c>
      <c r="D2801" s="25" t="e">
        <f>NA()</f>
        <v>#N/A</v>
      </c>
    </row>
    <row r="2802" spans="1:4" ht="16.5" customHeight="1" x14ac:dyDescent="0.2">
      <c r="A2802" s="25" t="s">
        <v>6986</v>
      </c>
      <c r="B2802" s="25" t="e">
        <f>NA()</f>
        <v>#N/A</v>
      </c>
      <c r="C2802" s="25" t="e">
        <f>NA()</f>
        <v>#N/A</v>
      </c>
      <c r="D2802" s="25" t="e">
        <f>NA()</f>
        <v>#N/A</v>
      </c>
    </row>
    <row r="2803" spans="1:4" ht="16.5" customHeight="1" x14ac:dyDescent="0.2">
      <c r="A2803" s="25" t="s">
        <v>6987</v>
      </c>
      <c r="B2803" s="25" t="e">
        <f>NA()</f>
        <v>#N/A</v>
      </c>
      <c r="C2803" s="25" t="e">
        <f>NA()</f>
        <v>#N/A</v>
      </c>
      <c r="D2803" s="25" t="e">
        <f>NA()</f>
        <v>#N/A</v>
      </c>
    </row>
    <row r="2804" spans="1:4" ht="16.5" customHeight="1" x14ac:dyDescent="0.2">
      <c r="A2804" s="25" t="s">
        <v>6988</v>
      </c>
      <c r="B2804" s="25" t="e">
        <f>NA()</f>
        <v>#N/A</v>
      </c>
      <c r="C2804" s="25" t="e">
        <f>NA()</f>
        <v>#N/A</v>
      </c>
      <c r="D2804" s="25" t="e">
        <f>NA()</f>
        <v>#N/A</v>
      </c>
    </row>
    <row r="2805" spans="1:4" ht="16.5" customHeight="1" x14ac:dyDescent="0.2">
      <c r="A2805" s="25" t="s">
        <v>6989</v>
      </c>
      <c r="B2805" s="25" t="e">
        <f>NA()</f>
        <v>#N/A</v>
      </c>
      <c r="C2805" s="25" t="e">
        <f>NA()</f>
        <v>#N/A</v>
      </c>
      <c r="D2805" s="25" t="e">
        <f>NA()</f>
        <v>#N/A</v>
      </c>
    </row>
    <row r="2806" spans="1:4" ht="16.5" customHeight="1" x14ac:dyDescent="0.2">
      <c r="A2806" s="25" t="s">
        <v>6990</v>
      </c>
      <c r="B2806" s="25" t="e">
        <f>NA()</f>
        <v>#N/A</v>
      </c>
      <c r="C2806" s="25" t="e">
        <f>NA()</f>
        <v>#N/A</v>
      </c>
      <c r="D2806" s="25" t="e">
        <f>NA()</f>
        <v>#N/A</v>
      </c>
    </row>
    <row r="2807" spans="1:4" ht="16.5" customHeight="1" x14ac:dyDescent="0.2">
      <c r="A2807" s="25" t="s">
        <v>6991</v>
      </c>
      <c r="B2807" s="25" t="e">
        <f>NA()</f>
        <v>#N/A</v>
      </c>
      <c r="C2807" s="25" t="e">
        <f>NA()</f>
        <v>#N/A</v>
      </c>
      <c r="D2807" s="25" t="e">
        <f>NA()</f>
        <v>#N/A</v>
      </c>
    </row>
    <row r="2808" spans="1:4" ht="16.5" customHeight="1" x14ac:dyDescent="0.2">
      <c r="A2808" s="25" t="s">
        <v>6992</v>
      </c>
      <c r="B2808" s="25" t="e">
        <f>NA()</f>
        <v>#N/A</v>
      </c>
      <c r="C2808" s="25" t="e">
        <f>NA()</f>
        <v>#N/A</v>
      </c>
      <c r="D2808" s="25" t="e">
        <f>NA()</f>
        <v>#N/A</v>
      </c>
    </row>
    <row r="2809" spans="1:4" ht="16.5" customHeight="1" x14ac:dyDescent="0.2">
      <c r="A2809" s="25" t="s">
        <v>6993</v>
      </c>
      <c r="B2809" s="25" t="e">
        <f>NA()</f>
        <v>#N/A</v>
      </c>
      <c r="C2809" s="25" t="e">
        <f>NA()</f>
        <v>#N/A</v>
      </c>
      <c r="D2809" s="25" t="e">
        <f>NA()</f>
        <v>#N/A</v>
      </c>
    </row>
    <row r="2810" spans="1:4" ht="16.5" customHeight="1" x14ac:dyDescent="0.2">
      <c r="A2810" s="25" t="s">
        <v>6994</v>
      </c>
      <c r="B2810" s="25" t="e">
        <f>NA()</f>
        <v>#N/A</v>
      </c>
      <c r="C2810" s="25" t="e">
        <f>NA()</f>
        <v>#N/A</v>
      </c>
      <c r="D2810" s="25" t="e">
        <f>NA()</f>
        <v>#N/A</v>
      </c>
    </row>
    <row r="2811" spans="1:4" ht="16.5" customHeight="1" x14ac:dyDescent="0.2">
      <c r="A2811" s="25" t="s">
        <v>6995</v>
      </c>
      <c r="B2811" s="25" t="e">
        <f>NA()</f>
        <v>#N/A</v>
      </c>
      <c r="C2811" s="25" t="e">
        <f>NA()</f>
        <v>#N/A</v>
      </c>
      <c r="D2811" s="25" t="e">
        <f>NA()</f>
        <v>#N/A</v>
      </c>
    </row>
    <row r="2812" spans="1:4" ht="16.5" customHeight="1" x14ac:dyDescent="0.2">
      <c r="A2812" s="25" t="s">
        <v>6996</v>
      </c>
      <c r="B2812" s="25" t="e">
        <f>NA()</f>
        <v>#N/A</v>
      </c>
      <c r="C2812" s="25" t="e">
        <f>NA()</f>
        <v>#N/A</v>
      </c>
      <c r="D2812" s="25" t="e">
        <f>NA()</f>
        <v>#N/A</v>
      </c>
    </row>
    <row r="2813" spans="1:4" ht="16.5" customHeight="1" x14ac:dyDescent="0.2">
      <c r="A2813" s="25" t="s">
        <v>6997</v>
      </c>
      <c r="B2813" s="25" t="e">
        <f>NA()</f>
        <v>#N/A</v>
      </c>
      <c r="C2813" s="25" t="e">
        <f>NA()</f>
        <v>#N/A</v>
      </c>
      <c r="D2813" s="25" t="e">
        <f>NA()</f>
        <v>#N/A</v>
      </c>
    </row>
    <row r="2814" spans="1:4" ht="16.5" customHeight="1" x14ac:dyDescent="0.2">
      <c r="A2814" s="25" t="s">
        <v>6998</v>
      </c>
      <c r="B2814" s="25" t="e">
        <f>NA()</f>
        <v>#N/A</v>
      </c>
      <c r="C2814" s="25" t="e">
        <f>NA()</f>
        <v>#N/A</v>
      </c>
      <c r="D2814" s="25" t="e">
        <f>NA()</f>
        <v>#N/A</v>
      </c>
    </row>
    <row r="2815" spans="1:4" ht="16.5" customHeight="1" x14ac:dyDescent="0.2">
      <c r="A2815" s="25" t="s">
        <v>6999</v>
      </c>
      <c r="B2815" s="25" t="e">
        <f>NA()</f>
        <v>#N/A</v>
      </c>
      <c r="C2815" s="25" t="e">
        <f>NA()</f>
        <v>#N/A</v>
      </c>
      <c r="D2815" s="25" t="e">
        <f>NA()</f>
        <v>#N/A</v>
      </c>
    </row>
    <row r="2816" spans="1:4" ht="16.5" customHeight="1" x14ac:dyDescent="0.2">
      <c r="A2816" s="25" t="s">
        <v>7000</v>
      </c>
      <c r="B2816" s="25" t="e">
        <f>NA()</f>
        <v>#N/A</v>
      </c>
      <c r="C2816" s="25" t="e">
        <f>NA()</f>
        <v>#N/A</v>
      </c>
      <c r="D2816" s="25" t="e">
        <f>NA()</f>
        <v>#N/A</v>
      </c>
    </row>
    <row r="2817" spans="1:4" ht="16.5" customHeight="1" x14ac:dyDescent="0.2">
      <c r="A2817" s="25" t="s">
        <v>7001</v>
      </c>
      <c r="B2817" s="25" t="e">
        <f>NA()</f>
        <v>#N/A</v>
      </c>
      <c r="C2817" s="25" t="e">
        <f>NA()</f>
        <v>#N/A</v>
      </c>
      <c r="D2817" s="25" t="e">
        <f>NA()</f>
        <v>#N/A</v>
      </c>
    </row>
    <row r="2818" spans="1:4" ht="16.5" customHeight="1" x14ac:dyDescent="0.2">
      <c r="A2818" s="25" t="s">
        <v>7002</v>
      </c>
      <c r="B2818" s="25" t="e">
        <f>NA()</f>
        <v>#N/A</v>
      </c>
      <c r="C2818" s="25" t="e">
        <f>NA()</f>
        <v>#N/A</v>
      </c>
      <c r="D2818" s="25" t="e">
        <f>NA()</f>
        <v>#N/A</v>
      </c>
    </row>
    <row r="2819" spans="1:4" ht="16.5" customHeight="1" x14ac:dyDescent="0.2">
      <c r="A2819" s="25" t="s">
        <v>7003</v>
      </c>
      <c r="B2819" s="25" t="e">
        <f>NA()</f>
        <v>#N/A</v>
      </c>
      <c r="C2819" s="25" t="e">
        <f>NA()</f>
        <v>#N/A</v>
      </c>
      <c r="D2819" s="25" t="e">
        <f>NA()</f>
        <v>#N/A</v>
      </c>
    </row>
    <row r="2820" spans="1:4" ht="16.5" customHeight="1" x14ac:dyDescent="0.2">
      <c r="A2820" s="25" t="s">
        <v>7004</v>
      </c>
      <c r="B2820" s="25" t="e">
        <f>NA()</f>
        <v>#N/A</v>
      </c>
      <c r="C2820" s="25" t="e">
        <f>NA()</f>
        <v>#N/A</v>
      </c>
      <c r="D2820" s="25" t="e">
        <f>NA()</f>
        <v>#N/A</v>
      </c>
    </row>
    <row r="2821" spans="1:4" ht="16.5" customHeight="1" x14ac:dyDescent="0.2">
      <c r="A2821" s="25" t="s">
        <v>7005</v>
      </c>
      <c r="B2821" s="25" t="e">
        <f>NA()</f>
        <v>#N/A</v>
      </c>
      <c r="C2821" s="25" t="e">
        <f>NA()</f>
        <v>#N/A</v>
      </c>
      <c r="D2821" s="25" t="e">
        <f>NA()</f>
        <v>#N/A</v>
      </c>
    </row>
    <row r="2822" spans="1:4" ht="16.5" customHeight="1" x14ac:dyDescent="0.2">
      <c r="A2822" s="25" t="s">
        <v>7006</v>
      </c>
      <c r="B2822" s="25" t="e">
        <f>NA()</f>
        <v>#N/A</v>
      </c>
      <c r="C2822" s="25" t="e">
        <f>NA()</f>
        <v>#N/A</v>
      </c>
      <c r="D2822" s="25" t="e">
        <f>NA()</f>
        <v>#N/A</v>
      </c>
    </row>
    <row r="2823" spans="1:4" ht="16.5" customHeight="1" x14ac:dyDescent="0.2">
      <c r="A2823" s="25" t="s">
        <v>7007</v>
      </c>
      <c r="B2823" s="25" t="e">
        <f>NA()</f>
        <v>#N/A</v>
      </c>
      <c r="C2823" s="25" t="e">
        <f>NA()</f>
        <v>#N/A</v>
      </c>
      <c r="D2823" s="25" t="e">
        <f>NA()</f>
        <v>#N/A</v>
      </c>
    </row>
    <row r="2824" spans="1:4" ht="16.5" customHeight="1" x14ac:dyDescent="0.2">
      <c r="A2824" s="25" t="s">
        <v>7008</v>
      </c>
      <c r="B2824" s="25" t="e">
        <f>NA()</f>
        <v>#N/A</v>
      </c>
      <c r="C2824" s="25" t="e">
        <f>NA()</f>
        <v>#N/A</v>
      </c>
      <c r="D2824" s="25" t="e">
        <f>NA()</f>
        <v>#N/A</v>
      </c>
    </row>
    <row r="2825" spans="1:4" ht="16.5" customHeight="1" x14ac:dyDescent="0.2">
      <c r="A2825" s="25" t="s">
        <v>7009</v>
      </c>
      <c r="B2825" s="25" t="e">
        <f>NA()</f>
        <v>#N/A</v>
      </c>
      <c r="C2825" s="25" t="e">
        <f>NA()</f>
        <v>#N/A</v>
      </c>
      <c r="D2825" s="25" t="e">
        <f>NA()</f>
        <v>#N/A</v>
      </c>
    </row>
    <row r="2826" spans="1:4" ht="16.5" customHeight="1" x14ac:dyDescent="0.2">
      <c r="A2826" s="25" t="s">
        <v>7010</v>
      </c>
      <c r="B2826" s="25" t="e">
        <f>NA()</f>
        <v>#N/A</v>
      </c>
      <c r="C2826" s="25" t="e">
        <f>NA()</f>
        <v>#N/A</v>
      </c>
      <c r="D2826" s="25" t="e">
        <f>NA()</f>
        <v>#N/A</v>
      </c>
    </row>
    <row r="2827" spans="1:4" ht="16.5" customHeight="1" x14ac:dyDescent="0.2">
      <c r="A2827" s="25" t="s">
        <v>7011</v>
      </c>
      <c r="B2827" s="25" t="e">
        <f>NA()</f>
        <v>#N/A</v>
      </c>
      <c r="C2827" s="25" t="e">
        <f>NA()</f>
        <v>#N/A</v>
      </c>
      <c r="D2827" s="25" t="e">
        <f>NA()</f>
        <v>#N/A</v>
      </c>
    </row>
    <row r="2828" spans="1:4" ht="16.5" customHeight="1" x14ac:dyDescent="0.2">
      <c r="A2828" s="25" t="s">
        <v>7012</v>
      </c>
      <c r="B2828" s="25" t="e">
        <f>NA()</f>
        <v>#N/A</v>
      </c>
      <c r="C2828" s="25" t="e">
        <f>NA()</f>
        <v>#N/A</v>
      </c>
      <c r="D2828" s="25" t="e">
        <f>NA()</f>
        <v>#N/A</v>
      </c>
    </row>
    <row r="2829" spans="1:4" ht="16.5" customHeight="1" x14ac:dyDescent="0.2">
      <c r="A2829" s="25" t="s">
        <v>7013</v>
      </c>
      <c r="B2829" s="25" t="e">
        <f>NA()</f>
        <v>#N/A</v>
      </c>
      <c r="C2829" s="25" t="e">
        <f>NA()</f>
        <v>#N/A</v>
      </c>
      <c r="D2829" s="25" t="e">
        <f>NA()</f>
        <v>#N/A</v>
      </c>
    </row>
    <row r="2830" spans="1:4" ht="16.5" customHeight="1" x14ac:dyDescent="0.2">
      <c r="A2830" s="25" t="s">
        <v>7014</v>
      </c>
      <c r="B2830" s="25" t="e">
        <f>NA()</f>
        <v>#N/A</v>
      </c>
      <c r="C2830" s="25" t="e">
        <f>NA()</f>
        <v>#N/A</v>
      </c>
      <c r="D2830" s="25" t="e">
        <f>NA()</f>
        <v>#N/A</v>
      </c>
    </row>
    <row r="2831" spans="1:4" ht="16.5" customHeight="1" x14ac:dyDescent="0.2">
      <c r="A2831" s="25" t="s">
        <v>7015</v>
      </c>
      <c r="B2831" s="25" t="e">
        <f>NA()</f>
        <v>#N/A</v>
      </c>
      <c r="C2831" s="25" t="e">
        <f>NA()</f>
        <v>#N/A</v>
      </c>
      <c r="D2831" s="25" t="e">
        <f>NA()</f>
        <v>#N/A</v>
      </c>
    </row>
    <row r="2832" spans="1:4" ht="16.5" customHeight="1" x14ac:dyDescent="0.2">
      <c r="A2832" s="25" t="s">
        <v>7016</v>
      </c>
      <c r="B2832" s="25" t="e">
        <f>NA()</f>
        <v>#N/A</v>
      </c>
      <c r="C2832" s="25" t="e">
        <f>NA()</f>
        <v>#N/A</v>
      </c>
      <c r="D2832" s="25" t="e">
        <f>NA()</f>
        <v>#N/A</v>
      </c>
    </row>
    <row r="2833" spans="1:4" ht="16.5" customHeight="1" x14ac:dyDescent="0.2">
      <c r="A2833" s="25" t="s">
        <v>7017</v>
      </c>
      <c r="B2833" s="25" t="e">
        <f>NA()</f>
        <v>#N/A</v>
      </c>
      <c r="C2833" s="25" t="e">
        <f>NA()</f>
        <v>#N/A</v>
      </c>
      <c r="D2833" s="25" t="e">
        <f>NA()</f>
        <v>#N/A</v>
      </c>
    </row>
    <row r="2834" spans="1:4" ht="16.5" customHeight="1" x14ac:dyDescent="0.2">
      <c r="A2834" s="25" t="s">
        <v>7018</v>
      </c>
      <c r="B2834" s="25" t="e">
        <f>NA()</f>
        <v>#N/A</v>
      </c>
      <c r="C2834" s="25" t="e">
        <f>NA()</f>
        <v>#N/A</v>
      </c>
      <c r="D2834" s="25" t="e">
        <f>NA()</f>
        <v>#N/A</v>
      </c>
    </row>
    <row r="2835" spans="1:4" ht="16.5" customHeight="1" x14ac:dyDescent="0.2">
      <c r="A2835" s="25" t="s">
        <v>7019</v>
      </c>
      <c r="B2835" s="25" t="e">
        <f>NA()</f>
        <v>#N/A</v>
      </c>
      <c r="C2835" s="25" t="e">
        <f>NA()</f>
        <v>#N/A</v>
      </c>
      <c r="D2835" s="25" t="e">
        <f>NA()</f>
        <v>#N/A</v>
      </c>
    </row>
    <row r="2836" spans="1:4" ht="16.5" customHeight="1" x14ac:dyDescent="0.2">
      <c r="A2836" s="25" t="s">
        <v>7020</v>
      </c>
      <c r="B2836" s="25" t="e">
        <f>NA()</f>
        <v>#N/A</v>
      </c>
      <c r="C2836" s="25" t="e">
        <f>NA()</f>
        <v>#N/A</v>
      </c>
      <c r="D2836" s="25" t="e">
        <f>NA()</f>
        <v>#N/A</v>
      </c>
    </row>
    <row r="2837" spans="1:4" ht="16.5" customHeight="1" x14ac:dyDescent="0.2">
      <c r="A2837" s="25" t="s">
        <v>7021</v>
      </c>
      <c r="B2837" s="25" t="e">
        <f>NA()</f>
        <v>#N/A</v>
      </c>
      <c r="C2837" s="25" t="e">
        <f>NA()</f>
        <v>#N/A</v>
      </c>
      <c r="D2837" s="25" t="e">
        <f>NA()</f>
        <v>#N/A</v>
      </c>
    </row>
    <row r="2838" spans="1:4" ht="16.5" customHeight="1" x14ac:dyDescent="0.2">
      <c r="A2838" s="25" t="s">
        <v>7022</v>
      </c>
      <c r="B2838" s="25" t="e">
        <f>NA()</f>
        <v>#N/A</v>
      </c>
      <c r="C2838" s="25" t="e">
        <f>NA()</f>
        <v>#N/A</v>
      </c>
      <c r="D2838" s="25" t="e">
        <f>NA()</f>
        <v>#N/A</v>
      </c>
    </row>
    <row r="2839" spans="1:4" ht="16.5" customHeight="1" x14ac:dyDescent="0.2">
      <c r="A2839" s="25" t="s">
        <v>7023</v>
      </c>
      <c r="B2839" s="25" t="e">
        <f>NA()</f>
        <v>#N/A</v>
      </c>
      <c r="C2839" s="25" t="e">
        <f>NA()</f>
        <v>#N/A</v>
      </c>
      <c r="D2839" s="25" t="e">
        <f>NA()</f>
        <v>#N/A</v>
      </c>
    </row>
    <row r="2840" spans="1:4" ht="16.5" customHeight="1" x14ac:dyDescent="0.2">
      <c r="A2840" s="25" t="s">
        <v>7024</v>
      </c>
      <c r="B2840" s="25" t="e">
        <f>NA()</f>
        <v>#N/A</v>
      </c>
      <c r="C2840" s="25" t="e">
        <f>NA()</f>
        <v>#N/A</v>
      </c>
      <c r="D2840" s="25" t="e">
        <f>NA()</f>
        <v>#N/A</v>
      </c>
    </row>
    <row r="2841" spans="1:4" ht="16.5" customHeight="1" x14ac:dyDescent="0.2">
      <c r="A2841" s="25" t="s">
        <v>7025</v>
      </c>
      <c r="B2841" s="25" t="e">
        <f>NA()</f>
        <v>#N/A</v>
      </c>
      <c r="C2841" s="25" t="e">
        <f>NA()</f>
        <v>#N/A</v>
      </c>
      <c r="D2841" s="25" t="e">
        <f>NA()</f>
        <v>#N/A</v>
      </c>
    </row>
    <row r="2842" spans="1:4" ht="16.5" customHeight="1" x14ac:dyDescent="0.2">
      <c r="A2842" s="25" t="s">
        <v>7026</v>
      </c>
      <c r="B2842" s="25" t="e">
        <f>NA()</f>
        <v>#N/A</v>
      </c>
      <c r="C2842" s="25" t="e">
        <f>NA()</f>
        <v>#N/A</v>
      </c>
      <c r="D2842" s="25" t="e">
        <f>NA()</f>
        <v>#N/A</v>
      </c>
    </row>
    <row r="2843" spans="1:4" ht="16.5" customHeight="1" x14ac:dyDescent="0.2">
      <c r="A2843" s="25" t="s">
        <v>7027</v>
      </c>
      <c r="B2843" s="25" t="e">
        <f>NA()</f>
        <v>#N/A</v>
      </c>
      <c r="C2843" s="25" t="e">
        <f>NA()</f>
        <v>#N/A</v>
      </c>
      <c r="D2843" s="25" t="e">
        <f>NA()</f>
        <v>#N/A</v>
      </c>
    </row>
    <row r="2844" spans="1:4" ht="16.5" customHeight="1" x14ac:dyDescent="0.2">
      <c r="A2844" s="25" t="s">
        <v>7028</v>
      </c>
      <c r="B2844" s="25" t="e">
        <f>NA()</f>
        <v>#N/A</v>
      </c>
      <c r="C2844" s="25" t="e">
        <f>NA()</f>
        <v>#N/A</v>
      </c>
      <c r="D2844" s="25" t="e">
        <f>NA()</f>
        <v>#N/A</v>
      </c>
    </row>
    <row r="2845" spans="1:4" ht="16.5" customHeight="1" x14ac:dyDescent="0.2">
      <c r="A2845" s="25" t="s">
        <v>7029</v>
      </c>
      <c r="B2845" s="25" t="e">
        <f>NA()</f>
        <v>#N/A</v>
      </c>
      <c r="C2845" s="25" t="e">
        <f>NA()</f>
        <v>#N/A</v>
      </c>
      <c r="D2845" s="25" t="e">
        <f>NA()</f>
        <v>#N/A</v>
      </c>
    </row>
    <row r="2846" spans="1:4" ht="16.5" customHeight="1" x14ac:dyDescent="0.2">
      <c r="A2846" s="25" t="s">
        <v>7030</v>
      </c>
      <c r="B2846" s="25" t="e">
        <f>NA()</f>
        <v>#N/A</v>
      </c>
      <c r="C2846" s="25" t="e">
        <f>NA()</f>
        <v>#N/A</v>
      </c>
      <c r="D2846" s="25" t="e">
        <f>NA()</f>
        <v>#N/A</v>
      </c>
    </row>
    <row r="2847" spans="1:4" ht="16.5" customHeight="1" x14ac:dyDescent="0.2">
      <c r="A2847" s="25" t="s">
        <v>7031</v>
      </c>
      <c r="B2847" s="25" t="e">
        <f>NA()</f>
        <v>#N/A</v>
      </c>
      <c r="C2847" s="25" t="e">
        <f>NA()</f>
        <v>#N/A</v>
      </c>
      <c r="D2847" s="25" t="e">
        <f>NA()</f>
        <v>#N/A</v>
      </c>
    </row>
    <row r="2848" spans="1:4" ht="16.5" customHeight="1" x14ac:dyDescent="0.2">
      <c r="A2848" s="25" t="s">
        <v>7032</v>
      </c>
      <c r="B2848" s="25" t="e">
        <f>NA()</f>
        <v>#N/A</v>
      </c>
      <c r="C2848" s="25" t="e">
        <f>NA()</f>
        <v>#N/A</v>
      </c>
      <c r="D2848" s="25" t="e">
        <f>NA()</f>
        <v>#N/A</v>
      </c>
    </row>
    <row r="2849" spans="1:4" ht="16.5" customHeight="1" x14ac:dyDescent="0.2">
      <c r="A2849" s="25" t="s">
        <v>7033</v>
      </c>
      <c r="B2849" s="25" t="e">
        <f>NA()</f>
        <v>#N/A</v>
      </c>
      <c r="C2849" s="25" t="e">
        <f>NA()</f>
        <v>#N/A</v>
      </c>
      <c r="D2849" s="25" t="e">
        <f>NA()</f>
        <v>#N/A</v>
      </c>
    </row>
    <row r="2850" spans="1:4" ht="16.5" customHeight="1" x14ac:dyDescent="0.2">
      <c r="A2850" s="25" t="s">
        <v>7034</v>
      </c>
      <c r="B2850" s="25" t="e">
        <f>NA()</f>
        <v>#N/A</v>
      </c>
      <c r="C2850" s="25" t="e">
        <f>NA()</f>
        <v>#N/A</v>
      </c>
      <c r="D2850" s="25" t="e">
        <f>NA()</f>
        <v>#N/A</v>
      </c>
    </row>
    <row r="2851" spans="1:4" ht="16.5" customHeight="1" x14ac:dyDescent="0.2">
      <c r="A2851" s="25" t="s">
        <v>7035</v>
      </c>
      <c r="B2851" s="25" t="e">
        <f>NA()</f>
        <v>#N/A</v>
      </c>
      <c r="C2851" s="25" t="e">
        <f>NA()</f>
        <v>#N/A</v>
      </c>
      <c r="D2851" s="25" t="e">
        <f>NA()</f>
        <v>#N/A</v>
      </c>
    </row>
    <row r="2852" spans="1:4" ht="16.5" customHeight="1" x14ac:dyDescent="0.2">
      <c r="A2852" s="25" t="s">
        <v>7036</v>
      </c>
      <c r="B2852" s="25" t="e">
        <f>NA()</f>
        <v>#N/A</v>
      </c>
      <c r="C2852" s="25" t="e">
        <f>NA()</f>
        <v>#N/A</v>
      </c>
      <c r="D2852" s="25" t="e">
        <f>NA()</f>
        <v>#N/A</v>
      </c>
    </row>
    <row r="2853" spans="1:4" ht="16.5" customHeight="1" x14ac:dyDescent="0.2">
      <c r="A2853" s="25" t="s">
        <v>7037</v>
      </c>
      <c r="B2853" s="25" t="e">
        <f>NA()</f>
        <v>#N/A</v>
      </c>
      <c r="C2853" s="25" t="e">
        <f>NA()</f>
        <v>#N/A</v>
      </c>
      <c r="D2853" s="25" t="e">
        <f>NA()</f>
        <v>#N/A</v>
      </c>
    </row>
    <row r="2854" spans="1:4" ht="16.5" customHeight="1" x14ac:dyDescent="0.2">
      <c r="A2854" s="25" t="s">
        <v>7038</v>
      </c>
      <c r="B2854" s="25" t="e">
        <f>NA()</f>
        <v>#N/A</v>
      </c>
      <c r="C2854" s="25" t="e">
        <f>NA()</f>
        <v>#N/A</v>
      </c>
      <c r="D2854" s="25" t="e">
        <f>NA()</f>
        <v>#N/A</v>
      </c>
    </row>
    <row r="2855" spans="1:4" ht="16.5" customHeight="1" x14ac:dyDescent="0.2">
      <c r="A2855" s="25" t="s">
        <v>7039</v>
      </c>
      <c r="B2855" s="25" t="e">
        <f>NA()</f>
        <v>#N/A</v>
      </c>
      <c r="C2855" s="25" t="e">
        <f>NA()</f>
        <v>#N/A</v>
      </c>
      <c r="D2855" s="25" t="e">
        <f>NA()</f>
        <v>#N/A</v>
      </c>
    </row>
    <row r="2856" spans="1:4" ht="16.5" customHeight="1" x14ac:dyDescent="0.2">
      <c r="A2856" s="25" t="s">
        <v>7040</v>
      </c>
      <c r="B2856" s="25" t="e">
        <f>NA()</f>
        <v>#N/A</v>
      </c>
      <c r="C2856" s="25" t="e">
        <f>NA()</f>
        <v>#N/A</v>
      </c>
      <c r="D2856" s="25" t="e">
        <f>NA()</f>
        <v>#N/A</v>
      </c>
    </row>
    <row r="2857" spans="1:4" ht="16.5" customHeight="1" x14ac:dyDescent="0.2">
      <c r="A2857" s="25" t="s">
        <v>7041</v>
      </c>
      <c r="B2857" s="25" t="e">
        <f>NA()</f>
        <v>#N/A</v>
      </c>
      <c r="C2857" s="25" t="e">
        <f>NA()</f>
        <v>#N/A</v>
      </c>
      <c r="D2857" s="25" t="e">
        <f>NA()</f>
        <v>#N/A</v>
      </c>
    </row>
    <row r="2858" spans="1:4" ht="16.5" customHeight="1" x14ac:dyDescent="0.2">
      <c r="A2858" s="25" t="s">
        <v>7042</v>
      </c>
      <c r="B2858" s="25" t="e">
        <f>NA()</f>
        <v>#N/A</v>
      </c>
      <c r="C2858" s="25" t="e">
        <f>NA()</f>
        <v>#N/A</v>
      </c>
      <c r="D2858" s="25" t="e">
        <f>NA()</f>
        <v>#N/A</v>
      </c>
    </row>
    <row r="2859" spans="1:4" ht="16.5" customHeight="1" x14ac:dyDescent="0.2">
      <c r="A2859" s="25" t="s">
        <v>7043</v>
      </c>
      <c r="B2859" s="25" t="e">
        <f>NA()</f>
        <v>#N/A</v>
      </c>
      <c r="C2859" s="25" t="e">
        <f>NA()</f>
        <v>#N/A</v>
      </c>
      <c r="D2859" s="25" t="e">
        <f>NA()</f>
        <v>#N/A</v>
      </c>
    </row>
    <row r="2860" spans="1:4" ht="16.5" customHeight="1" x14ac:dyDescent="0.2">
      <c r="A2860" s="25" t="s">
        <v>7044</v>
      </c>
      <c r="B2860" s="25" t="e">
        <f>NA()</f>
        <v>#N/A</v>
      </c>
      <c r="C2860" s="25" t="e">
        <f>NA()</f>
        <v>#N/A</v>
      </c>
      <c r="D2860" s="25" t="e">
        <f>NA()</f>
        <v>#N/A</v>
      </c>
    </row>
    <row r="2861" spans="1:4" ht="16.5" customHeight="1" x14ac:dyDescent="0.2">
      <c r="A2861" s="25" t="s">
        <v>7045</v>
      </c>
      <c r="B2861" s="25" t="e">
        <f>NA()</f>
        <v>#N/A</v>
      </c>
      <c r="C2861" s="25" t="e">
        <f>NA()</f>
        <v>#N/A</v>
      </c>
      <c r="D2861" s="25" t="e">
        <f>NA()</f>
        <v>#N/A</v>
      </c>
    </row>
    <row r="2862" spans="1:4" ht="16.5" customHeight="1" x14ac:dyDescent="0.2">
      <c r="A2862" s="25" t="s">
        <v>7046</v>
      </c>
      <c r="B2862" s="25" t="e">
        <f>NA()</f>
        <v>#N/A</v>
      </c>
      <c r="C2862" s="25" t="e">
        <f>NA()</f>
        <v>#N/A</v>
      </c>
      <c r="D2862" s="25" t="e">
        <f>NA()</f>
        <v>#N/A</v>
      </c>
    </row>
    <row r="2863" spans="1:4" ht="16.5" customHeight="1" x14ac:dyDescent="0.2">
      <c r="A2863" s="25" t="s">
        <v>7047</v>
      </c>
      <c r="B2863" s="25" t="e">
        <f>NA()</f>
        <v>#N/A</v>
      </c>
      <c r="C2863" s="25" t="e">
        <f>NA()</f>
        <v>#N/A</v>
      </c>
      <c r="D2863" s="25" t="e">
        <f>NA()</f>
        <v>#N/A</v>
      </c>
    </row>
    <row r="2864" spans="1:4" ht="16.5" customHeight="1" x14ac:dyDescent="0.2">
      <c r="A2864" s="25" t="s">
        <v>7048</v>
      </c>
      <c r="B2864" s="25" t="e">
        <f>NA()</f>
        <v>#N/A</v>
      </c>
      <c r="C2864" s="25" t="e">
        <f>NA()</f>
        <v>#N/A</v>
      </c>
      <c r="D2864" s="25" t="e">
        <f>NA()</f>
        <v>#N/A</v>
      </c>
    </row>
    <row r="2865" spans="1:4" ht="16.5" customHeight="1" x14ac:dyDescent="0.2">
      <c r="A2865" s="25" t="s">
        <v>7049</v>
      </c>
      <c r="B2865" s="25" t="e">
        <f>NA()</f>
        <v>#N/A</v>
      </c>
      <c r="C2865" s="25" t="e">
        <f>NA()</f>
        <v>#N/A</v>
      </c>
      <c r="D2865" s="25" t="e">
        <f>NA()</f>
        <v>#N/A</v>
      </c>
    </row>
    <row r="2866" spans="1:4" ht="16.5" customHeight="1" x14ac:dyDescent="0.2">
      <c r="A2866" s="25" t="s">
        <v>7050</v>
      </c>
      <c r="B2866" s="25" t="e">
        <f>NA()</f>
        <v>#N/A</v>
      </c>
      <c r="C2866" s="25" t="e">
        <f>NA()</f>
        <v>#N/A</v>
      </c>
      <c r="D2866" s="25" t="e">
        <f>NA()</f>
        <v>#N/A</v>
      </c>
    </row>
    <row r="2867" spans="1:4" ht="16.5" customHeight="1" x14ac:dyDescent="0.2">
      <c r="A2867" s="25" t="s">
        <v>7051</v>
      </c>
      <c r="B2867" s="25" t="e">
        <f>NA()</f>
        <v>#N/A</v>
      </c>
      <c r="C2867" s="25" t="e">
        <f>NA()</f>
        <v>#N/A</v>
      </c>
      <c r="D2867" s="25" t="e">
        <f>NA()</f>
        <v>#N/A</v>
      </c>
    </row>
    <row r="2868" spans="1:4" ht="16.5" customHeight="1" x14ac:dyDescent="0.2">
      <c r="A2868" s="25" t="s">
        <v>7052</v>
      </c>
      <c r="B2868" s="25" t="e">
        <f>NA()</f>
        <v>#N/A</v>
      </c>
      <c r="C2868" s="25" t="e">
        <f>NA()</f>
        <v>#N/A</v>
      </c>
      <c r="D2868" s="25" t="e">
        <f>NA()</f>
        <v>#N/A</v>
      </c>
    </row>
    <row r="2869" spans="1:4" ht="16.5" customHeight="1" x14ac:dyDescent="0.2">
      <c r="A2869" s="25" t="s">
        <v>7053</v>
      </c>
      <c r="B2869" s="25" t="e">
        <f>NA()</f>
        <v>#N/A</v>
      </c>
      <c r="C2869" s="25" t="e">
        <f>NA()</f>
        <v>#N/A</v>
      </c>
      <c r="D2869" s="25" t="e">
        <f>NA()</f>
        <v>#N/A</v>
      </c>
    </row>
    <row r="2870" spans="1:4" ht="16.5" customHeight="1" x14ac:dyDescent="0.2">
      <c r="A2870" s="25" t="s">
        <v>7054</v>
      </c>
      <c r="B2870" s="25" t="e">
        <f>NA()</f>
        <v>#N/A</v>
      </c>
      <c r="C2870" s="25" t="e">
        <f>NA()</f>
        <v>#N/A</v>
      </c>
      <c r="D2870" s="25" t="e">
        <f>NA()</f>
        <v>#N/A</v>
      </c>
    </row>
    <row r="2871" spans="1:4" ht="16.5" customHeight="1" x14ac:dyDescent="0.2">
      <c r="A2871" s="25" t="s">
        <v>7055</v>
      </c>
      <c r="B2871" s="25" t="e">
        <f>NA()</f>
        <v>#N/A</v>
      </c>
      <c r="C2871" s="25" t="e">
        <f>NA()</f>
        <v>#N/A</v>
      </c>
      <c r="D2871" s="25" t="e">
        <f>NA()</f>
        <v>#N/A</v>
      </c>
    </row>
    <row r="2872" spans="1:4" ht="16.5" customHeight="1" x14ac:dyDescent="0.2">
      <c r="A2872" s="25" t="s">
        <v>7056</v>
      </c>
      <c r="B2872" s="25" t="e">
        <f>NA()</f>
        <v>#N/A</v>
      </c>
      <c r="C2872" s="25" t="e">
        <f>NA()</f>
        <v>#N/A</v>
      </c>
      <c r="D2872" s="25" t="e">
        <f>NA()</f>
        <v>#N/A</v>
      </c>
    </row>
    <row r="2873" spans="1:4" ht="16.5" customHeight="1" x14ac:dyDescent="0.2">
      <c r="A2873" s="25" t="s">
        <v>7057</v>
      </c>
      <c r="B2873" s="25" t="e">
        <f>NA()</f>
        <v>#N/A</v>
      </c>
      <c r="C2873" s="25" t="e">
        <f>NA()</f>
        <v>#N/A</v>
      </c>
      <c r="D2873" s="25" t="e">
        <f>NA()</f>
        <v>#N/A</v>
      </c>
    </row>
    <row r="2874" spans="1:4" ht="16.5" customHeight="1" x14ac:dyDescent="0.2">
      <c r="A2874" s="25" t="s">
        <v>7058</v>
      </c>
      <c r="B2874" s="25" t="e">
        <f>NA()</f>
        <v>#N/A</v>
      </c>
      <c r="C2874" s="25" t="e">
        <f>NA()</f>
        <v>#N/A</v>
      </c>
      <c r="D2874" s="25" t="e">
        <f>NA()</f>
        <v>#N/A</v>
      </c>
    </row>
    <row r="2875" spans="1:4" ht="16.5" customHeight="1" x14ac:dyDescent="0.2">
      <c r="A2875" s="25" t="s">
        <v>7059</v>
      </c>
      <c r="B2875" s="25" t="e">
        <f>NA()</f>
        <v>#N/A</v>
      </c>
      <c r="C2875" s="25" t="e">
        <f>NA()</f>
        <v>#N/A</v>
      </c>
      <c r="D2875" s="25" t="e">
        <f>NA()</f>
        <v>#N/A</v>
      </c>
    </row>
    <row r="2876" spans="1:4" ht="16.5" customHeight="1" x14ac:dyDescent="0.2">
      <c r="A2876" s="25" t="s">
        <v>7060</v>
      </c>
      <c r="B2876" s="25" t="e">
        <f>NA()</f>
        <v>#N/A</v>
      </c>
      <c r="C2876" s="25" t="e">
        <f>NA()</f>
        <v>#N/A</v>
      </c>
      <c r="D2876" s="25" t="e">
        <f>NA()</f>
        <v>#N/A</v>
      </c>
    </row>
    <row r="2877" spans="1:4" ht="16.5" customHeight="1" x14ac:dyDescent="0.2">
      <c r="A2877" s="25" t="s">
        <v>7061</v>
      </c>
      <c r="B2877" s="25" t="e">
        <f>NA()</f>
        <v>#N/A</v>
      </c>
      <c r="C2877" s="25" t="e">
        <f>NA()</f>
        <v>#N/A</v>
      </c>
      <c r="D2877" s="25" t="e">
        <f>NA()</f>
        <v>#N/A</v>
      </c>
    </row>
    <row r="2878" spans="1:4" ht="16.5" customHeight="1" x14ac:dyDescent="0.2">
      <c r="A2878" s="25" t="s">
        <v>7062</v>
      </c>
      <c r="B2878" s="25" t="e">
        <f>NA()</f>
        <v>#N/A</v>
      </c>
      <c r="C2878" s="25" t="e">
        <f>NA()</f>
        <v>#N/A</v>
      </c>
      <c r="D2878" s="25" t="e">
        <f>NA()</f>
        <v>#N/A</v>
      </c>
    </row>
    <row r="2879" spans="1:4" ht="16.5" customHeight="1" x14ac:dyDescent="0.2">
      <c r="A2879" s="25" t="s">
        <v>7063</v>
      </c>
      <c r="B2879" s="25" t="e">
        <f>NA()</f>
        <v>#N/A</v>
      </c>
      <c r="C2879" s="25" t="e">
        <f>NA()</f>
        <v>#N/A</v>
      </c>
      <c r="D2879" s="25" t="e">
        <f>NA()</f>
        <v>#N/A</v>
      </c>
    </row>
    <row r="2880" spans="1:4" ht="16.5" customHeight="1" x14ac:dyDescent="0.2">
      <c r="A2880" s="25" t="s">
        <v>7064</v>
      </c>
      <c r="B2880" s="25" t="e">
        <f>NA()</f>
        <v>#N/A</v>
      </c>
      <c r="C2880" s="25" t="e">
        <f>NA()</f>
        <v>#N/A</v>
      </c>
      <c r="D2880" s="25" t="e">
        <f>NA()</f>
        <v>#N/A</v>
      </c>
    </row>
    <row r="2881" spans="1:4" ht="16.5" customHeight="1" x14ac:dyDescent="0.2">
      <c r="A2881" s="25" t="s">
        <v>7065</v>
      </c>
      <c r="B2881" s="25" t="e">
        <f>NA()</f>
        <v>#N/A</v>
      </c>
      <c r="C2881" s="25" t="e">
        <f>NA()</f>
        <v>#N/A</v>
      </c>
      <c r="D2881" s="25" t="e">
        <f>NA()</f>
        <v>#N/A</v>
      </c>
    </row>
    <row r="2882" spans="1:4" ht="16.5" customHeight="1" x14ac:dyDescent="0.2">
      <c r="A2882" s="25" t="s">
        <v>7066</v>
      </c>
      <c r="B2882" s="25" t="e">
        <f>NA()</f>
        <v>#N/A</v>
      </c>
      <c r="C2882" s="25" t="e">
        <f>NA()</f>
        <v>#N/A</v>
      </c>
      <c r="D2882" s="25" t="e">
        <f>NA()</f>
        <v>#N/A</v>
      </c>
    </row>
    <row r="2883" spans="1:4" ht="16.5" customHeight="1" x14ac:dyDescent="0.2">
      <c r="A2883" s="25" t="s">
        <v>7067</v>
      </c>
      <c r="B2883" s="25" t="e">
        <f>NA()</f>
        <v>#N/A</v>
      </c>
      <c r="C2883" s="25" t="e">
        <f>NA()</f>
        <v>#N/A</v>
      </c>
      <c r="D2883" s="25" t="e">
        <f>NA()</f>
        <v>#N/A</v>
      </c>
    </row>
    <row r="2884" spans="1:4" ht="16.5" customHeight="1" x14ac:dyDescent="0.2">
      <c r="A2884" s="25" t="s">
        <v>7068</v>
      </c>
      <c r="B2884" s="25" t="e">
        <f>NA()</f>
        <v>#N/A</v>
      </c>
      <c r="C2884" s="25" t="e">
        <f>NA()</f>
        <v>#N/A</v>
      </c>
      <c r="D2884" s="25" t="e">
        <f>NA()</f>
        <v>#N/A</v>
      </c>
    </row>
    <row r="2885" spans="1:4" ht="16.5" customHeight="1" x14ac:dyDescent="0.2">
      <c r="A2885" s="25" t="s">
        <v>7069</v>
      </c>
      <c r="B2885" s="25" t="e">
        <f>NA()</f>
        <v>#N/A</v>
      </c>
      <c r="C2885" s="25" t="e">
        <f>NA()</f>
        <v>#N/A</v>
      </c>
      <c r="D2885" s="25" t="e">
        <f>NA()</f>
        <v>#N/A</v>
      </c>
    </row>
    <row r="2886" spans="1:4" ht="16.5" customHeight="1" x14ac:dyDescent="0.2">
      <c r="A2886" s="25" t="s">
        <v>7070</v>
      </c>
      <c r="B2886" s="25" t="e">
        <f>NA()</f>
        <v>#N/A</v>
      </c>
      <c r="C2886" s="25" t="e">
        <f>NA()</f>
        <v>#N/A</v>
      </c>
      <c r="D2886" s="25" t="e">
        <f>NA()</f>
        <v>#N/A</v>
      </c>
    </row>
    <row r="2887" spans="1:4" ht="16.5" customHeight="1" x14ac:dyDescent="0.2">
      <c r="A2887" s="25" t="s">
        <v>7071</v>
      </c>
      <c r="B2887" s="25" t="e">
        <f>NA()</f>
        <v>#N/A</v>
      </c>
      <c r="C2887" s="25" t="e">
        <f>NA()</f>
        <v>#N/A</v>
      </c>
      <c r="D2887" s="25" t="e">
        <f>NA()</f>
        <v>#N/A</v>
      </c>
    </row>
    <row r="2888" spans="1:4" ht="16.5" customHeight="1" x14ac:dyDescent="0.2">
      <c r="A2888" s="25" t="s">
        <v>7072</v>
      </c>
      <c r="B2888" s="25" t="e">
        <f>NA()</f>
        <v>#N/A</v>
      </c>
      <c r="C2888" s="25" t="e">
        <f>NA()</f>
        <v>#N/A</v>
      </c>
      <c r="D2888" s="25" t="e">
        <f>NA()</f>
        <v>#N/A</v>
      </c>
    </row>
    <row r="2889" spans="1:4" ht="16.5" customHeight="1" x14ac:dyDescent="0.2">
      <c r="A2889" s="25" t="s">
        <v>7073</v>
      </c>
      <c r="B2889" s="25" t="e">
        <f>NA()</f>
        <v>#N/A</v>
      </c>
      <c r="C2889" s="25" t="e">
        <f>NA()</f>
        <v>#N/A</v>
      </c>
      <c r="D2889" s="25" t="e">
        <f>NA()</f>
        <v>#N/A</v>
      </c>
    </row>
    <row r="2890" spans="1:4" ht="16.5" customHeight="1" x14ac:dyDescent="0.2">
      <c r="A2890" s="25" t="s">
        <v>7074</v>
      </c>
      <c r="B2890" s="25" t="e">
        <f>NA()</f>
        <v>#N/A</v>
      </c>
      <c r="C2890" s="25" t="e">
        <f>NA()</f>
        <v>#N/A</v>
      </c>
      <c r="D2890" s="25" t="e">
        <f>NA()</f>
        <v>#N/A</v>
      </c>
    </row>
    <row r="2891" spans="1:4" ht="16.5" customHeight="1" x14ac:dyDescent="0.2">
      <c r="A2891" s="25" t="s">
        <v>7075</v>
      </c>
      <c r="B2891" s="25" t="e">
        <f>NA()</f>
        <v>#N/A</v>
      </c>
      <c r="C2891" s="25" t="e">
        <f>NA()</f>
        <v>#N/A</v>
      </c>
      <c r="D2891" s="25" t="e">
        <f>NA()</f>
        <v>#N/A</v>
      </c>
    </row>
    <row r="2892" spans="1:4" ht="16.5" customHeight="1" x14ac:dyDescent="0.2">
      <c r="A2892" s="25" t="s">
        <v>7076</v>
      </c>
      <c r="B2892" s="25" t="e">
        <f>NA()</f>
        <v>#N/A</v>
      </c>
      <c r="C2892" s="25" t="e">
        <f>NA()</f>
        <v>#N/A</v>
      </c>
      <c r="D2892" s="25" t="e">
        <f>NA()</f>
        <v>#N/A</v>
      </c>
    </row>
    <row r="2893" spans="1:4" ht="16.5" customHeight="1" x14ac:dyDescent="0.2">
      <c r="A2893" s="25" t="s">
        <v>7077</v>
      </c>
      <c r="B2893" s="25" t="e">
        <f>NA()</f>
        <v>#N/A</v>
      </c>
      <c r="C2893" s="25" t="e">
        <f>NA()</f>
        <v>#N/A</v>
      </c>
      <c r="D2893" s="25" t="e">
        <f>NA()</f>
        <v>#N/A</v>
      </c>
    </row>
    <row r="2894" spans="1:4" ht="16.5" customHeight="1" x14ac:dyDescent="0.2">
      <c r="A2894" s="25" t="s">
        <v>7078</v>
      </c>
      <c r="B2894" s="25" t="e">
        <f>NA()</f>
        <v>#N/A</v>
      </c>
      <c r="C2894" s="25" t="e">
        <f>NA()</f>
        <v>#N/A</v>
      </c>
      <c r="D2894" s="25" t="e">
        <f>NA()</f>
        <v>#N/A</v>
      </c>
    </row>
    <row r="2895" spans="1:4" ht="16.5" customHeight="1" x14ac:dyDescent="0.2">
      <c r="A2895" s="25" t="s">
        <v>7079</v>
      </c>
      <c r="B2895" s="25" t="e">
        <f>NA()</f>
        <v>#N/A</v>
      </c>
      <c r="C2895" s="25" t="e">
        <f>NA()</f>
        <v>#N/A</v>
      </c>
      <c r="D2895" s="25" t="e">
        <f>NA()</f>
        <v>#N/A</v>
      </c>
    </row>
    <row r="2896" spans="1:4" ht="16.5" customHeight="1" x14ac:dyDescent="0.2">
      <c r="A2896" s="25" t="s">
        <v>7080</v>
      </c>
      <c r="B2896" s="25" t="e">
        <f>NA()</f>
        <v>#N/A</v>
      </c>
      <c r="C2896" s="25" t="e">
        <f>NA()</f>
        <v>#N/A</v>
      </c>
      <c r="D2896" s="25" t="e">
        <f>NA()</f>
        <v>#N/A</v>
      </c>
    </row>
    <row r="2897" spans="1:4" ht="16.5" customHeight="1" x14ac:dyDescent="0.2">
      <c r="A2897" s="25" t="s">
        <v>7081</v>
      </c>
      <c r="B2897" s="25" t="e">
        <f>NA()</f>
        <v>#N/A</v>
      </c>
      <c r="C2897" s="25" t="e">
        <f>NA()</f>
        <v>#N/A</v>
      </c>
      <c r="D2897" s="25" t="e">
        <f>NA()</f>
        <v>#N/A</v>
      </c>
    </row>
    <row r="2898" spans="1:4" ht="16.5" customHeight="1" x14ac:dyDescent="0.2">
      <c r="A2898" s="25" t="s">
        <v>7082</v>
      </c>
      <c r="B2898" s="25" t="e">
        <f>NA()</f>
        <v>#N/A</v>
      </c>
      <c r="C2898" s="25" t="e">
        <f>NA()</f>
        <v>#N/A</v>
      </c>
      <c r="D2898" s="25" t="e">
        <f>NA()</f>
        <v>#N/A</v>
      </c>
    </row>
    <row r="2899" spans="1:4" ht="16.5" customHeight="1" x14ac:dyDescent="0.2">
      <c r="A2899" s="25" t="s">
        <v>7083</v>
      </c>
      <c r="B2899" s="25" t="e">
        <f>NA()</f>
        <v>#N/A</v>
      </c>
      <c r="C2899" s="25" t="e">
        <f>NA()</f>
        <v>#N/A</v>
      </c>
      <c r="D2899" s="25" t="e">
        <f>NA()</f>
        <v>#N/A</v>
      </c>
    </row>
    <row r="2900" spans="1:4" ht="16.5" customHeight="1" x14ac:dyDescent="0.2">
      <c r="A2900" s="25" t="s">
        <v>7084</v>
      </c>
      <c r="B2900" s="25" t="e">
        <f>NA()</f>
        <v>#N/A</v>
      </c>
      <c r="C2900" s="25" t="e">
        <f>NA()</f>
        <v>#N/A</v>
      </c>
      <c r="D2900" s="25" t="e">
        <f>NA()</f>
        <v>#N/A</v>
      </c>
    </row>
    <row r="2901" spans="1:4" ht="16.5" customHeight="1" x14ac:dyDescent="0.2">
      <c r="A2901" s="25" t="s">
        <v>7085</v>
      </c>
      <c r="B2901" s="25" t="e">
        <f>NA()</f>
        <v>#N/A</v>
      </c>
      <c r="C2901" s="25" t="e">
        <f>NA()</f>
        <v>#N/A</v>
      </c>
      <c r="D2901" s="25" t="e">
        <f>NA()</f>
        <v>#N/A</v>
      </c>
    </row>
    <row r="2902" spans="1:4" ht="16.5" customHeight="1" x14ac:dyDescent="0.2">
      <c r="A2902" s="25" t="s">
        <v>7086</v>
      </c>
      <c r="B2902" s="25" t="e">
        <f>NA()</f>
        <v>#N/A</v>
      </c>
      <c r="C2902" s="25" t="e">
        <f>NA()</f>
        <v>#N/A</v>
      </c>
      <c r="D2902" s="25" t="e">
        <f>NA()</f>
        <v>#N/A</v>
      </c>
    </row>
    <row r="2903" spans="1:4" ht="16.5" customHeight="1" x14ac:dyDescent="0.2">
      <c r="A2903" s="25" t="s">
        <v>7087</v>
      </c>
      <c r="B2903" s="25" t="e">
        <f>NA()</f>
        <v>#N/A</v>
      </c>
      <c r="C2903" s="25" t="e">
        <f>NA()</f>
        <v>#N/A</v>
      </c>
      <c r="D2903" s="25" t="e">
        <f>NA()</f>
        <v>#N/A</v>
      </c>
    </row>
    <row r="2904" spans="1:4" ht="16.5" customHeight="1" x14ac:dyDescent="0.2">
      <c r="A2904" s="25" t="s">
        <v>7088</v>
      </c>
      <c r="B2904" s="25" t="e">
        <f>NA()</f>
        <v>#N/A</v>
      </c>
      <c r="C2904" s="25" t="e">
        <f>NA()</f>
        <v>#N/A</v>
      </c>
      <c r="D2904" s="25" t="e">
        <f>NA()</f>
        <v>#N/A</v>
      </c>
    </row>
    <row r="2905" spans="1:4" ht="16.5" customHeight="1" x14ac:dyDescent="0.2">
      <c r="A2905" s="25" t="s">
        <v>7089</v>
      </c>
      <c r="B2905" s="25" t="e">
        <f>NA()</f>
        <v>#N/A</v>
      </c>
      <c r="C2905" s="25" t="e">
        <f>NA()</f>
        <v>#N/A</v>
      </c>
      <c r="D2905" s="25" t="e">
        <f>NA()</f>
        <v>#N/A</v>
      </c>
    </row>
    <row r="2906" spans="1:4" ht="16.5" customHeight="1" x14ac:dyDescent="0.2">
      <c r="A2906" s="25" t="s">
        <v>7090</v>
      </c>
      <c r="B2906" s="25" t="e">
        <f>NA()</f>
        <v>#N/A</v>
      </c>
      <c r="C2906" s="25" t="e">
        <f>NA()</f>
        <v>#N/A</v>
      </c>
      <c r="D2906" s="25" t="e">
        <f>NA()</f>
        <v>#N/A</v>
      </c>
    </row>
    <row r="2907" spans="1:4" ht="16.5" customHeight="1" x14ac:dyDescent="0.2">
      <c r="A2907" s="25" t="s">
        <v>7091</v>
      </c>
      <c r="B2907" s="25" t="e">
        <f>NA()</f>
        <v>#N/A</v>
      </c>
      <c r="C2907" s="25" t="e">
        <f>NA()</f>
        <v>#N/A</v>
      </c>
      <c r="D2907" s="25" t="e">
        <f>NA()</f>
        <v>#N/A</v>
      </c>
    </row>
    <row r="2908" spans="1:4" ht="16.5" customHeight="1" x14ac:dyDescent="0.2">
      <c r="A2908" s="25" t="s">
        <v>7092</v>
      </c>
      <c r="B2908" s="25" t="e">
        <f>NA()</f>
        <v>#N/A</v>
      </c>
      <c r="C2908" s="25" t="e">
        <f>NA()</f>
        <v>#N/A</v>
      </c>
      <c r="D2908" s="25" t="e">
        <f>NA()</f>
        <v>#N/A</v>
      </c>
    </row>
    <row r="2909" spans="1:4" ht="16.5" customHeight="1" x14ac:dyDescent="0.2">
      <c r="A2909" s="25" t="s">
        <v>7093</v>
      </c>
      <c r="B2909" s="25" t="e">
        <f>NA()</f>
        <v>#N/A</v>
      </c>
      <c r="C2909" s="25" t="e">
        <f>NA()</f>
        <v>#N/A</v>
      </c>
      <c r="D2909" s="25" t="e">
        <f>NA()</f>
        <v>#N/A</v>
      </c>
    </row>
    <row r="2910" spans="1:4" ht="16.5" customHeight="1" x14ac:dyDescent="0.2">
      <c r="A2910" s="25" t="s">
        <v>7094</v>
      </c>
      <c r="B2910" s="25" t="e">
        <f>NA()</f>
        <v>#N/A</v>
      </c>
      <c r="C2910" s="25" t="e">
        <f>NA()</f>
        <v>#N/A</v>
      </c>
      <c r="D2910" s="25" t="e">
        <f>NA()</f>
        <v>#N/A</v>
      </c>
    </row>
    <row r="2911" spans="1:4" ht="16.5" customHeight="1" x14ac:dyDescent="0.2">
      <c r="A2911" s="25" t="s">
        <v>7095</v>
      </c>
      <c r="B2911" s="25" t="e">
        <f>NA()</f>
        <v>#N/A</v>
      </c>
      <c r="C2911" s="25" t="e">
        <f>NA()</f>
        <v>#N/A</v>
      </c>
      <c r="D2911" s="25" t="e">
        <f>NA()</f>
        <v>#N/A</v>
      </c>
    </row>
    <row r="2912" spans="1:4" ht="16.5" customHeight="1" x14ac:dyDescent="0.2">
      <c r="A2912" s="25" t="s">
        <v>7096</v>
      </c>
      <c r="B2912" s="25" t="e">
        <f>NA()</f>
        <v>#N/A</v>
      </c>
      <c r="C2912" s="25" t="e">
        <f>NA()</f>
        <v>#N/A</v>
      </c>
      <c r="D2912" s="25" t="e">
        <f>NA()</f>
        <v>#N/A</v>
      </c>
    </row>
    <row r="2913" spans="1:4" ht="16.5" customHeight="1" x14ac:dyDescent="0.2">
      <c r="A2913" s="25" t="s">
        <v>7097</v>
      </c>
      <c r="B2913" s="25" t="e">
        <f>NA()</f>
        <v>#N/A</v>
      </c>
      <c r="C2913" s="25" t="e">
        <f>NA()</f>
        <v>#N/A</v>
      </c>
      <c r="D2913" s="25" t="e">
        <f>NA()</f>
        <v>#N/A</v>
      </c>
    </row>
    <row r="2914" spans="1:4" ht="16.5" customHeight="1" x14ac:dyDescent="0.2">
      <c r="A2914" s="25" t="s">
        <v>7098</v>
      </c>
      <c r="B2914" s="25" t="e">
        <f>NA()</f>
        <v>#N/A</v>
      </c>
      <c r="C2914" s="25" t="e">
        <f>NA()</f>
        <v>#N/A</v>
      </c>
      <c r="D2914" s="25" t="e">
        <f>NA()</f>
        <v>#N/A</v>
      </c>
    </row>
    <row r="2915" spans="1:4" ht="16.5" customHeight="1" x14ac:dyDescent="0.2">
      <c r="A2915" s="25" t="s">
        <v>7099</v>
      </c>
      <c r="B2915" s="25" t="e">
        <f>NA()</f>
        <v>#N/A</v>
      </c>
      <c r="C2915" s="25" t="e">
        <f>NA()</f>
        <v>#N/A</v>
      </c>
      <c r="D2915" s="25" t="e">
        <f>NA()</f>
        <v>#N/A</v>
      </c>
    </row>
    <row r="2916" spans="1:4" ht="16.5" customHeight="1" x14ac:dyDescent="0.2">
      <c r="A2916" s="25" t="s">
        <v>7100</v>
      </c>
      <c r="B2916" s="25" t="e">
        <f>NA()</f>
        <v>#N/A</v>
      </c>
      <c r="C2916" s="25" t="e">
        <f>NA()</f>
        <v>#N/A</v>
      </c>
      <c r="D2916" s="25" t="e">
        <f>NA()</f>
        <v>#N/A</v>
      </c>
    </row>
    <row r="2917" spans="1:4" ht="16.5" customHeight="1" x14ac:dyDescent="0.2">
      <c r="A2917" s="25" t="s">
        <v>7101</v>
      </c>
      <c r="B2917" s="25" t="e">
        <f>NA()</f>
        <v>#N/A</v>
      </c>
      <c r="C2917" s="25" t="e">
        <f>NA()</f>
        <v>#N/A</v>
      </c>
      <c r="D2917" s="25" t="e">
        <f>NA()</f>
        <v>#N/A</v>
      </c>
    </row>
    <row r="2918" spans="1:4" ht="16.5" customHeight="1" x14ac:dyDescent="0.2">
      <c r="A2918" s="25" t="s">
        <v>7102</v>
      </c>
      <c r="B2918" s="25" t="e">
        <f>NA()</f>
        <v>#N/A</v>
      </c>
      <c r="C2918" s="25" t="e">
        <f>NA()</f>
        <v>#N/A</v>
      </c>
      <c r="D2918" s="25" t="e">
        <f>NA()</f>
        <v>#N/A</v>
      </c>
    </row>
    <row r="2919" spans="1:4" ht="16.5" customHeight="1" x14ac:dyDescent="0.2">
      <c r="A2919" s="25" t="s">
        <v>7103</v>
      </c>
      <c r="B2919" s="25" t="e">
        <f>NA()</f>
        <v>#N/A</v>
      </c>
      <c r="C2919" s="25" t="e">
        <f>NA()</f>
        <v>#N/A</v>
      </c>
      <c r="D2919" s="25" t="e">
        <f>NA()</f>
        <v>#N/A</v>
      </c>
    </row>
    <row r="2920" spans="1:4" ht="16.5" customHeight="1" x14ac:dyDescent="0.2">
      <c r="A2920" s="25" t="s">
        <v>7104</v>
      </c>
      <c r="B2920" s="25" t="e">
        <f>NA()</f>
        <v>#N/A</v>
      </c>
      <c r="C2920" s="25" t="e">
        <f>NA()</f>
        <v>#N/A</v>
      </c>
      <c r="D2920" s="25" t="e">
        <f>NA()</f>
        <v>#N/A</v>
      </c>
    </row>
    <row r="2921" spans="1:4" ht="16.5" customHeight="1" x14ac:dyDescent="0.2">
      <c r="A2921" s="25" t="s">
        <v>7105</v>
      </c>
      <c r="B2921" s="25" t="e">
        <f>NA()</f>
        <v>#N/A</v>
      </c>
      <c r="C2921" s="25" t="e">
        <f>NA()</f>
        <v>#N/A</v>
      </c>
      <c r="D2921" s="25" t="e">
        <f>NA()</f>
        <v>#N/A</v>
      </c>
    </row>
    <row r="2922" spans="1:4" ht="16.5" customHeight="1" x14ac:dyDescent="0.2">
      <c r="A2922" s="25" t="s">
        <v>7106</v>
      </c>
      <c r="B2922" s="25" t="e">
        <f>NA()</f>
        <v>#N/A</v>
      </c>
      <c r="C2922" s="25" t="e">
        <f>NA()</f>
        <v>#N/A</v>
      </c>
      <c r="D2922" s="25" t="e">
        <f>NA()</f>
        <v>#N/A</v>
      </c>
    </row>
    <row r="2923" spans="1:4" ht="16.5" customHeight="1" x14ac:dyDescent="0.2">
      <c r="A2923" s="25" t="s">
        <v>7107</v>
      </c>
      <c r="B2923" s="25" t="e">
        <f>NA()</f>
        <v>#N/A</v>
      </c>
      <c r="C2923" s="25" t="e">
        <f>NA()</f>
        <v>#N/A</v>
      </c>
      <c r="D2923" s="25" t="e">
        <f>NA()</f>
        <v>#N/A</v>
      </c>
    </row>
    <row r="2924" spans="1:4" ht="16.5" customHeight="1" x14ac:dyDescent="0.2">
      <c r="A2924" s="25" t="s">
        <v>7108</v>
      </c>
      <c r="B2924" s="25" t="e">
        <f>NA()</f>
        <v>#N/A</v>
      </c>
      <c r="C2924" s="25" t="e">
        <f>NA()</f>
        <v>#N/A</v>
      </c>
      <c r="D2924" s="25" t="e">
        <f>NA()</f>
        <v>#N/A</v>
      </c>
    </row>
    <row r="2925" spans="1:4" ht="16.5" customHeight="1" x14ac:dyDescent="0.2">
      <c r="A2925" s="25" t="s">
        <v>7109</v>
      </c>
      <c r="B2925" s="25" t="e">
        <f>NA()</f>
        <v>#N/A</v>
      </c>
      <c r="C2925" s="25" t="e">
        <f>NA()</f>
        <v>#N/A</v>
      </c>
      <c r="D2925" s="25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"/>
  <dimension ref="A1:D100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3.42578125" style="18" bestFit="1" customWidth="1"/>
    <col min="3" max="3" width="5.85546875" style="18" bestFit="1" customWidth="1"/>
    <col min="4" max="4" width="9.7109375" style="18" bestFit="1" customWidth="1"/>
    <col min="5" max="16384" width="9.140625" style="18"/>
  </cols>
  <sheetData>
    <row r="1" spans="1:4" s="19" customFormat="1" ht="36.75" customHeight="1" x14ac:dyDescent="0.25">
      <c r="A1" s="21" t="s">
        <v>45</v>
      </c>
      <c r="B1" s="24" t="s">
        <v>44</v>
      </c>
    </row>
    <row r="2" spans="1:4" s="19" customFormat="1" ht="36.75" customHeight="1" x14ac:dyDescent="0.25">
      <c r="A2" s="175" t="s">
        <v>43</v>
      </c>
    </row>
    <row r="3" spans="1:4" ht="16.5" customHeight="1" x14ac:dyDescent="0.2">
      <c r="A3" s="154"/>
      <c r="B3" s="154" t="s">
        <v>40</v>
      </c>
      <c r="C3" s="154" t="s">
        <v>41</v>
      </c>
      <c r="D3" s="154" t="s">
        <v>42</v>
      </c>
    </row>
    <row r="4" spans="1:4" ht="16.5" customHeight="1" x14ac:dyDescent="0.2">
      <c r="A4" s="118">
        <v>42005</v>
      </c>
      <c r="B4" s="119">
        <v>-0.39404194861266673</v>
      </c>
      <c r="C4" s="119">
        <v>-0.22993097820542818</v>
      </c>
      <c r="D4" s="119">
        <v>-0.11457272370253291</v>
      </c>
    </row>
    <row r="5" spans="1:4" ht="16.5" customHeight="1" x14ac:dyDescent="0.2">
      <c r="A5" s="118">
        <v>42036</v>
      </c>
      <c r="B5" s="119">
        <v>-0.10147254887604706</v>
      </c>
      <c r="C5" s="119">
        <v>-8.7031462935205361E-2</v>
      </c>
      <c r="D5" s="119">
        <v>0.34318038063743117</v>
      </c>
    </row>
    <row r="6" spans="1:4" ht="16.5" customHeight="1" x14ac:dyDescent="0.2">
      <c r="A6" s="118">
        <v>42064</v>
      </c>
      <c r="B6" s="119">
        <v>0.11349581228705663</v>
      </c>
      <c r="C6" s="119">
        <v>-2.2031284423873476E-2</v>
      </c>
      <c r="D6" s="119">
        <v>0.70051957723631375</v>
      </c>
    </row>
    <row r="7" spans="1:4" ht="16.5" customHeight="1" x14ac:dyDescent="0.2">
      <c r="A7" s="118">
        <v>42095</v>
      </c>
      <c r="B7" s="119">
        <v>0.17584983569920443</v>
      </c>
      <c r="C7" s="119">
        <v>-0.10403098939391064</v>
      </c>
      <c r="D7" s="119">
        <v>0.53613645361085815</v>
      </c>
    </row>
    <row r="8" spans="1:4" ht="16.5" customHeight="1" x14ac:dyDescent="0.2">
      <c r="A8" s="118">
        <v>42125</v>
      </c>
      <c r="B8" s="119">
        <v>0.45712743557604352</v>
      </c>
      <c r="C8" s="119">
        <v>3.5033218244295838E-2</v>
      </c>
      <c r="D8" s="119">
        <v>0.74079477925461656</v>
      </c>
    </row>
    <row r="9" spans="1:4" ht="16.5" customHeight="1" x14ac:dyDescent="0.2">
      <c r="A9" s="118">
        <v>42156</v>
      </c>
      <c r="B9" s="119">
        <v>0.42187608940078558</v>
      </c>
      <c r="C9" s="119">
        <v>0.17957180975505249</v>
      </c>
      <c r="D9" s="119">
        <v>0.62039816711332296</v>
      </c>
    </row>
    <row r="10" spans="1:4" ht="16.5" customHeight="1" x14ac:dyDescent="0.2">
      <c r="A10" s="118">
        <v>42186</v>
      </c>
      <c r="B10" s="119">
        <v>0.33197312601365159</v>
      </c>
      <c r="C10" s="119">
        <v>0.22568611104094582</v>
      </c>
      <c r="D10" s="119">
        <v>0.59882163336213434</v>
      </c>
    </row>
    <row r="11" spans="1:4" ht="16.5" customHeight="1" x14ac:dyDescent="0.2">
      <c r="A11" s="118">
        <v>42217</v>
      </c>
      <c r="B11" s="119">
        <v>0.21142138025240786</v>
      </c>
      <c r="C11" s="119">
        <v>0.2413037985344868</v>
      </c>
      <c r="D11" s="119">
        <v>0.5561999866295686</v>
      </c>
    </row>
    <row r="12" spans="1:4" ht="16.5" customHeight="1" x14ac:dyDescent="0.2">
      <c r="A12" s="118">
        <v>42248</v>
      </c>
      <c r="B12" s="119">
        <v>4.7397299184059882E-2</v>
      </c>
      <c r="C12" s="119">
        <v>8.8429616341700878E-3</v>
      </c>
      <c r="D12" s="119">
        <v>0.50939781242704818</v>
      </c>
    </row>
    <row r="13" spans="1:4" ht="16.5" customHeight="1" x14ac:dyDescent="0.2">
      <c r="A13" s="118">
        <v>42278</v>
      </c>
      <c r="B13" s="119">
        <v>0.25639084674864421</v>
      </c>
      <c r="C13" s="119">
        <v>0.12761656067050708</v>
      </c>
      <c r="D13" s="119">
        <v>0.27090156681326416</v>
      </c>
    </row>
    <row r="14" spans="1:4" ht="16.5" customHeight="1" x14ac:dyDescent="0.2">
      <c r="A14" s="118">
        <v>42309</v>
      </c>
      <c r="B14" s="119">
        <v>0.34726710268937477</v>
      </c>
      <c r="C14" s="119">
        <v>0.43631821691851869</v>
      </c>
      <c r="D14" s="119">
        <v>0.27303725722380712</v>
      </c>
    </row>
    <row r="15" spans="1:4" ht="16.5" customHeight="1" x14ac:dyDescent="0.2">
      <c r="A15" s="118">
        <v>42339</v>
      </c>
      <c r="B15" s="119">
        <v>0.42550070283777774</v>
      </c>
      <c r="C15" s="119">
        <v>0.63872475153647912</v>
      </c>
      <c r="D15" s="119">
        <v>0.39163598220124385</v>
      </c>
    </row>
    <row r="16" spans="1:4" ht="16.5" customHeight="1" x14ac:dyDescent="0.2">
      <c r="A16" s="118">
        <v>42370</v>
      </c>
      <c r="B16" s="119">
        <v>0.32563023307348171</v>
      </c>
      <c r="C16" s="119">
        <v>1.2375025026943876</v>
      </c>
      <c r="D16" s="119">
        <v>0.58147218603639139</v>
      </c>
    </row>
    <row r="17" spans="1:4" ht="16.5" customHeight="1" x14ac:dyDescent="0.2">
      <c r="A17" s="118">
        <v>42401</v>
      </c>
      <c r="B17" s="119">
        <v>-0.11839961499320317</v>
      </c>
      <c r="C17" s="119">
        <v>0.84727757901266187</v>
      </c>
      <c r="D17" s="119">
        <v>0.33253579159717717</v>
      </c>
    </row>
    <row r="18" spans="1:4" ht="16.5" customHeight="1" x14ac:dyDescent="0.2">
      <c r="A18" s="118">
        <v>42430</v>
      </c>
      <c r="B18" s="119">
        <v>-8.1642758788680325E-2</v>
      </c>
      <c r="C18" s="119">
        <v>0.89161609655219465</v>
      </c>
      <c r="D18" s="119">
        <v>8.796364883483232E-2</v>
      </c>
    </row>
    <row r="19" spans="1:4" ht="16.5" customHeight="1" x14ac:dyDescent="0.2">
      <c r="A19" s="118">
        <v>42461</v>
      </c>
      <c r="B19" s="119">
        <v>-0.1892496745849459</v>
      </c>
      <c r="C19" s="119">
        <v>1.1726257503534843</v>
      </c>
      <c r="D19" s="119">
        <v>1.9526825984161889E-2</v>
      </c>
    </row>
    <row r="20" spans="1:4" ht="16.5" customHeight="1" x14ac:dyDescent="0.2">
      <c r="A20" s="118">
        <v>42491</v>
      </c>
      <c r="B20" s="119">
        <v>-0.12006390501390074</v>
      </c>
      <c r="C20" s="119">
        <v>1.0784764621246223</v>
      </c>
      <c r="D20" s="119">
        <v>0.12623909903006769</v>
      </c>
    </row>
    <row r="21" spans="1:4" ht="16.5" customHeight="1" x14ac:dyDescent="0.2">
      <c r="A21" s="118">
        <v>42522</v>
      </c>
      <c r="B21" s="119">
        <v>3.9851701792348315E-2</v>
      </c>
      <c r="C21" s="119">
        <v>1.0792865347959424</v>
      </c>
      <c r="D21" s="119">
        <v>0.33019013471280445</v>
      </c>
    </row>
    <row r="22" spans="1:4" ht="16.5" customHeight="1" x14ac:dyDescent="0.2">
      <c r="A22" s="118">
        <v>42552</v>
      </c>
      <c r="B22" s="119">
        <v>0.14083216172875446</v>
      </c>
      <c r="C22" s="119">
        <v>0.86836334305182561</v>
      </c>
      <c r="D22" s="119">
        <v>0.18233565669034668</v>
      </c>
    </row>
    <row r="23" spans="1:4" ht="16.5" customHeight="1" x14ac:dyDescent="0.2">
      <c r="A23" s="118">
        <v>42583</v>
      </c>
      <c r="B23" s="119">
        <v>0.20336199724382276</v>
      </c>
      <c r="C23" s="119">
        <v>1.0553158595656864</v>
      </c>
      <c r="D23" s="119">
        <v>0.14653830250184186</v>
      </c>
    </row>
    <row r="24" spans="1:4" ht="16.5" customHeight="1" x14ac:dyDescent="0.2">
      <c r="A24" s="118">
        <v>42614</v>
      </c>
      <c r="B24" s="119">
        <v>0.40600012056144497</v>
      </c>
      <c r="C24" s="119">
        <v>1.5486446201652182</v>
      </c>
      <c r="D24" s="119">
        <v>2.1513581432097695E-2</v>
      </c>
    </row>
    <row r="25" spans="1:4" ht="16.5" customHeight="1" x14ac:dyDescent="0.2">
      <c r="A25" s="118">
        <v>42644</v>
      </c>
      <c r="B25" s="119">
        <v>0.52063868474263586</v>
      </c>
      <c r="C25" s="119">
        <v>1.685924966243646</v>
      </c>
      <c r="D25" s="119">
        <v>0.27796954561059017</v>
      </c>
    </row>
    <row r="26" spans="1:4" ht="16.5" customHeight="1" x14ac:dyDescent="0.2">
      <c r="A26" s="118">
        <v>42675</v>
      </c>
      <c r="B26" s="119">
        <v>0.60666776370184028</v>
      </c>
      <c r="C26" s="119">
        <v>1.6843334719788938</v>
      </c>
      <c r="D26" s="119">
        <v>0.38832864094451303</v>
      </c>
    </row>
    <row r="27" spans="1:4" ht="16.5" customHeight="1" x14ac:dyDescent="0.2">
      <c r="A27" s="118">
        <v>42705</v>
      </c>
      <c r="B27" s="119">
        <v>1.1209563957787161</v>
      </c>
      <c r="C27" s="119">
        <v>2.0507989115119862</v>
      </c>
      <c r="D27" s="119">
        <v>0.50745679255306264</v>
      </c>
    </row>
    <row r="28" spans="1:4" ht="16.5" customHeight="1" x14ac:dyDescent="0.2">
      <c r="A28" s="118">
        <v>42736</v>
      </c>
      <c r="B28" s="119">
        <v>1.72473838936682</v>
      </c>
      <c r="C28" s="119">
        <v>2.5103933482571117</v>
      </c>
      <c r="D28" s="119">
        <v>0.85857462366640824</v>
      </c>
    </row>
    <row r="29" spans="1:4" ht="16.5" customHeight="1" x14ac:dyDescent="0.2">
      <c r="A29" s="118">
        <v>42767</v>
      </c>
      <c r="B29" s="119">
        <v>1.9617164795848518</v>
      </c>
      <c r="C29" s="119">
        <v>2.8103616813294208</v>
      </c>
      <c r="D29" s="119">
        <v>1.0021744346218275</v>
      </c>
    </row>
    <row r="30" spans="1:4" ht="16.5" customHeight="1" x14ac:dyDescent="0.2">
      <c r="A30" s="118">
        <v>42795</v>
      </c>
      <c r="B30" s="119">
        <v>1.6445057193122503</v>
      </c>
      <c r="C30" s="119">
        <v>2.44119623655914</v>
      </c>
      <c r="D30" s="119">
        <v>1.0691197570238842</v>
      </c>
    </row>
    <row r="31" spans="1:4" ht="16.5" customHeight="1" x14ac:dyDescent="0.2">
      <c r="A31" s="118">
        <v>42826</v>
      </c>
      <c r="B31" s="119">
        <v>1.8096106979790916</v>
      </c>
      <c r="C31" s="119">
        <v>2.176223471915395</v>
      </c>
      <c r="D31" s="119">
        <v>1.116532544261184</v>
      </c>
    </row>
    <row r="32" spans="1:4" ht="16.5" customHeight="1" x14ac:dyDescent="0.2">
      <c r="A32" s="118">
        <v>42856</v>
      </c>
      <c r="B32" s="119">
        <v>1.4395412843486666</v>
      </c>
      <c r="C32" s="119">
        <v>1.8563431667619756</v>
      </c>
      <c r="D32" s="119">
        <v>0.82674578329662296</v>
      </c>
    </row>
    <row r="33" spans="1:4" ht="16.5" customHeight="1" x14ac:dyDescent="0.2">
      <c r="A33" s="118">
        <v>42887</v>
      </c>
      <c r="B33" s="119">
        <v>1.2147683524251107</v>
      </c>
      <c r="C33" s="119">
        <v>1.6405658099591269</v>
      </c>
      <c r="D33" s="119">
        <v>0.64118723347819095</v>
      </c>
    </row>
    <row r="34" spans="1:4" ht="16.5" customHeight="1" x14ac:dyDescent="0.2">
      <c r="A34" s="118">
        <v>42917</v>
      </c>
      <c r="B34" s="119">
        <v>1.2679601096040827</v>
      </c>
      <c r="C34" s="119">
        <v>1.7251073506566073</v>
      </c>
      <c r="D34" s="119">
        <v>1.3790147613606196</v>
      </c>
    </row>
    <row r="35" spans="1:4" ht="16.5" customHeight="1" x14ac:dyDescent="0.2">
      <c r="A35" s="118">
        <v>42948</v>
      </c>
      <c r="B35" s="119">
        <v>1.4694927474599773</v>
      </c>
      <c r="C35" s="119">
        <v>1.9281215572969801</v>
      </c>
      <c r="D35" s="119">
        <v>1.4459828079012915</v>
      </c>
    </row>
    <row r="36" spans="1:4" ht="16.5" customHeight="1" x14ac:dyDescent="0.2">
      <c r="A36" s="118">
        <v>42979</v>
      </c>
      <c r="B36" s="119">
        <v>1.5561123605260629</v>
      </c>
      <c r="C36" s="119">
        <v>2.1805652303711787</v>
      </c>
      <c r="D36" s="119">
        <v>1.63803529195794</v>
      </c>
    </row>
    <row r="37" spans="1:4" ht="16.5" customHeight="1" x14ac:dyDescent="0.2">
      <c r="A37" s="118">
        <v>43009</v>
      </c>
      <c r="B37" s="119">
        <v>1.3831229373724163</v>
      </c>
      <c r="C37" s="119">
        <v>2.020757753132485</v>
      </c>
      <c r="D37" s="119">
        <v>1.483960649736038</v>
      </c>
    </row>
    <row r="38" spans="1:4" ht="16.5" customHeight="1" x14ac:dyDescent="0.2">
      <c r="A38" s="118">
        <v>43040</v>
      </c>
      <c r="B38" s="119">
        <v>1.5719812629067631</v>
      </c>
      <c r="C38" s="119">
        <v>2.172493864295566</v>
      </c>
      <c r="D38" s="119">
        <v>1.2878687894982921</v>
      </c>
    </row>
    <row r="39" spans="1:4" ht="16.5" customHeight="1" x14ac:dyDescent="0.2">
      <c r="A39" s="118">
        <v>43070</v>
      </c>
      <c r="B39" s="119">
        <v>1.3617830835500833</v>
      </c>
      <c r="C39" s="119">
        <v>2.1299307195522532</v>
      </c>
      <c r="D39" s="119">
        <v>1.0169784701961504</v>
      </c>
    </row>
    <row r="40" spans="1:4" ht="16.5" customHeight="1" x14ac:dyDescent="0.2">
      <c r="A40" s="118">
        <v>43101</v>
      </c>
      <c r="B40" s="119">
        <v>1.3020071702541935</v>
      </c>
      <c r="C40" s="119">
        <v>2.1037033388337401</v>
      </c>
      <c r="D40" s="119">
        <v>0.63589351113850778</v>
      </c>
    </row>
    <row r="41" spans="1:4" ht="16.5" customHeight="1" x14ac:dyDescent="0.2">
      <c r="A41" s="118">
        <v>43132</v>
      </c>
      <c r="B41" s="119">
        <v>1.1272002038303253</v>
      </c>
      <c r="C41" s="119">
        <v>2.2265845921821459</v>
      </c>
      <c r="D41" s="119">
        <v>0.57445119050427706</v>
      </c>
    </row>
    <row r="42" spans="1:4" ht="16.5" customHeight="1" x14ac:dyDescent="0.2">
      <c r="A42" s="118">
        <v>43160</v>
      </c>
      <c r="B42" s="119">
        <v>1.3712285106586286</v>
      </c>
      <c r="C42" s="119">
        <v>2.3325898348449225</v>
      </c>
      <c r="D42" s="119">
        <v>0.53786217252793644</v>
      </c>
    </row>
    <row r="43" spans="1:4" ht="16.5" customHeight="1" x14ac:dyDescent="0.2">
      <c r="A43" s="118">
        <v>43191</v>
      </c>
      <c r="B43" s="119">
        <v>1.3300488005994593</v>
      </c>
      <c r="C43" s="119">
        <v>2.4378258181028789</v>
      </c>
      <c r="D43" s="119">
        <v>0.80777931884816745</v>
      </c>
    </row>
    <row r="44" spans="1:4" ht="16.5" customHeight="1" x14ac:dyDescent="0.2">
      <c r="A44" s="118">
        <v>43221</v>
      </c>
      <c r="B44" s="119">
        <v>1.8645084157248526</v>
      </c>
      <c r="C44" s="119">
        <v>2.7765938263307088</v>
      </c>
      <c r="D44" s="119">
        <v>1.126436071276693</v>
      </c>
    </row>
    <row r="45" spans="1:4" ht="16.5" customHeight="1" x14ac:dyDescent="0.2">
      <c r="A45" s="118">
        <v>43252</v>
      </c>
      <c r="B45" s="119">
        <v>2.0185732978696747</v>
      </c>
      <c r="C45" s="119">
        <v>2.8485069400359553</v>
      </c>
      <c r="D45" s="119">
        <v>1.1302449033734785</v>
      </c>
    </row>
    <row r="46" spans="1:4" ht="16.5" customHeight="1" x14ac:dyDescent="0.2">
      <c r="A46" s="118">
        <v>43282</v>
      </c>
      <c r="B46" s="119">
        <v>2.1314670669765556</v>
      </c>
      <c r="C46" s="119">
        <v>2.8987524719234603</v>
      </c>
      <c r="D46" s="119">
        <v>1.002442881379495</v>
      </c>
    </row>
    <row r="47" spans="1:4" ht="16.5" customHeight="1" x14ac:dyDescent="0.2">
      <c r="A47" s="118">
        <v>43313</v>
      </c>
      <c r="B47" s="119">
        <v>2.0480747574505909</v>
      </c>
      <c r="C47" s="119">
        <v>2.6779996981846299</v>
      </c>
      <c r="D47" s="119">
        <v>0.96043155164258209</v>
      </c>
    </row>
    <row r="48" spans="1:4" ht="16.5" customHeight="1" x14ac:dyDescent="0.2">
      <c r="A48" s="118">
        <v>43344</v>
      </c>
      <c r="B48" s="119">
        <v>2.1077332047072073</v>
      </c>
      <c r="C48" s="119">
        <v>2.3551849372045464</v>
      </c>
      <c r="D48" s="119">
        <v>0.63241668934432838</v>
      </c>
    </row>
    <row r="49" spans="1:4" ht="16.5" customHeight="1" x14ac:dyDescent="0.2">
      <c r="A49" s="118">
        <v>43374</v>
      </c>
      <c r="B49" s="119">
        <v>2.2855553010812102</v>
      </c>
      <c r="C49" s="119">
        <v>2.5285249730360837</v>
      </c>
      <c r="D49" s="119">
        <v>0.77112696256436131</v>
      </c>
    </row>
    <row r="50" spans="1:4" ht="16.5" customHeight="1" x14ac:dyDescent="0.2">
      <c r="A50" s="118">
        <v>43405</v>
      </c>
      <c r="B50" s="119">
        <v>1.9685527167438543</v>
      </c>
      <c r="C50" s="119">
        <v>2.1728053574028294</v>
      </c>
      <c r="D50" s="119">
        <v>0.77912548120910863</v>
      </c>
    </row>
    <row r="51" spans="1:4" ht="16.5" customHeight="1" x14ac:dyDescent="0.2">
      <c r="A51" s="118">
        <v>43435</v>
      </c>
      <c r="B51" s="119">
        <v>1.5595542206426227</v>
      </c>
      <c r="C51" s="119">
        <v>1.9152155929057058</v>
      </c>
      <c r="D51" s="119">
        <v>0.80438181393411856</v>
      </c>
    </row>
    <row r="52" spans="1:4" ht="16.5" customHeight="1" x14ac:dyDescent="0.2">
      <c r="A52" s="118">
        <v>43466</v>
      </c>
      <c r="B52" s="119">
        <v>1.2524890778432107</v>
      </c>
      <c r="C52" s="119">
        <v>1.4983336214486442</v>
      </c>
      <c r="D52" s="119">
        <v>1.224445738550739</v>
      </c>
    </row>
    <row r="53" spans="1:4" ht="16.5" customHeight="1" x14ac:dyDescent="0.2">
      <c r="A53" s="118">
        <v>43497</v>
      </c>
      <c r="B53" s="119">
        <v>1.3773511450537734</v>
      </c>
      <c r="C53" s="119">
        <v>1.4817249908795294</v>
      </c>
      <c r="D53" s="119">
        <v>1.0567638959591896</v>
      </c>
    </row>
    <row r="54" spans="1:4" ht="16.5" customHeight="1" x14ac:dyDescent="0.2">
      <c r="A54" s="118">
        <v>43525</v>
      </c>
      <c r="B54" s="119">
        <v>1.4248842916385174</v>
      </c>
      <c r="C54" s="119">
        <v>1.8799507975366669</v>
      </c>
      <c r="D54" s="119">
        <v>1.2048580853782243</v>
      </c>
    </row>
    <row r="55" spans="1:4" ht="16.5" customHeight="1" x14ac:dyDescent="0.2">
      <c r="A55" s="118">
        <v>43556</v>
      </c>
      <c r="B55" s="119">
        <v>1.5902477724946351</v>
      </c>
      <c r="C55" s="119">
        <v>2.0056287128317196</v>
      </c>
      <c r="D55" s="119">
        <v>0.98971055291310339</v>
      </c>
    </row>
    <row r="56" spans="1:4" ht="16.5" customHeight="1" x14ac:dyDescent="0.2">
      <c r="A56" s="118">
        <v>43586</v>
      </c>
      <c r="B56" s="119">
        <v>1.2822190100269415</v>
      </c>
      <c r="C56" s="119">
        <v>1.8127514664306066</v>
      </c>
      <c r="D56" s="119">
        <v>0.7210062645717441</v>
      </c>
    </row>
    <row r="57" spans="1:4" ht="16.5" customHeight="1" x14ac:dyDescent="0.2">
      <c r="A57" s="118">
        <v>43617</v>
      </c>
      <c r="B57" s="119">
        <v>1.2144507285632544</v>
      </c>
      <c r="C57" s="119">
        <v>1.6896439124236329</v>
      </c>
      <c r="D57" s="119">
        <v>0.61265170199398256</v>
      </c>
    </row>
    <row r="58" spans="1:4" ht="16.5" customHeight="1" x14ac:dyDescent="0.2">
      <c r="A58" s="118">
        <v>43647</v>
      </c>
      <c r="B58" s="119">
        <v>1.154158288724072</v>
      </c>
      <c r="C58" s="119">
        <v>1.8211624085340272</v>
      </c>
      <c r="D58" s="119">
        <v>0.33967000272006054</v>
      </c>
    </row>
    <row r="59" spans="1:4" ht="16.5" customHeight="1" x14ac:dyDescent="0.2">
      <c r="A59" s="118">
        <v>43678</v>
      </c>
      <c r="B59" s="119">
        <v>1.1189412788137121</v>
      </c>
      <c r="C59" s="119">
        <v>1.7596892142570431</v>
      </c>
      <c r="D59" s="119">
        <v>0.38936487969092326</v>
      </c>
    </row>
    <row r="60" spans="1:4" ht="16.5" customHeight="1" x14ac:dyDescent="0.2">
      <c r="A60" s="118">
        <v>43709</v>
      </c>
      <c r="B60" s="119">
        <v>0.91348173843044389</v>
      </c>
      <c r="C60" s="119">
        <v>1.7273300322313334</v>
      </c>
      <c r="D60" s="119">
        <v>0.52907342584065375</v>
      </c>
    </row>
    <row r="61" spans="1:4" ht="16.5" customHeight="1" x14ac:dyDescent="0.2">
      <c r="A61" s="118">
        <v>43739</v>
      </c>
      <c r="B61" s="119">
        <v>0.8007657182057315</v>
      </c>
      <c r="C61" s="119">
        <v>1.7570848921546256</v>
      </c>
      <c r="D61" s="119">
        <v>0.5714428913310865</v>
      </c>
    </row>
    <row r="62" spans="1:4" ht="16.5" customHeight="1" x14ac:dyDescent="0.2">
      <c r="A62" s="118">
        <v>43770</v>
      </c>
      <c r="B62" s="119">
        <v>0.90018875992070591</v>
      </c>
      <c r="C62" s="119">
        <v>2.0308164824247799</v>
      </c>
      <c r="D62" s="119">
        <v>0.67449622975421786</v>
      </c>
    </row>
    <row r="63" spans="1:4" ht="16.5" customHeight="1" x14ac:dyDescent="0.2">
      <c r="A63" s="118">
        <v>43800</v>
      </c>
      <c r="B63" s="119">
        <v>1.325288709984207</v>
      </c>
      <c r="C63" s="119">
        <v>2.2617213948865622</v>
      </c>
      <c r="D63" s="119">
        <v>0.79709411003769937</v>
      </c>
    </row>
    <row r="64" spans="1:4" ht="16.5" customHeight="1" x14ac:dyDescent="0.2">
      <c r="A64" s="118">
        <v>43831</v>
      </c>
      <c r="B64" s="119">
        <v>1.3465991723174753</v>
      </c>
      <c r="C64" s="119">
        <v>2.4604903552897461</v>
      </c>
      <c r="D64" s="119">
        <v>0.62501639935179654</v>
      </c>
    </row>
    <row r="65" spans="1:4" ht="16.5" customHeight="1" x14ac:dyDescent="0.2">
      <c r="A65" s="118">
        <v>43862</v>
      </c>
      <c r="B65" s="119">
        <v>1.214314879880285</v>
      </c>
      <c r="C65" s="119">
        <v>2.3197108262389632</v>
      </c>
      <c r="D65" s="119">
        <v>0.76121910591981923</v>
      </c>
    </row>
    <row r="66" spans="1:4" ht="16.5" customHeight="1" x14ac:dyDescent="0.2">
      <c r="A66" s="118">
        <v>43891</v>
      </c>
      <c r="B66" s="119">
        <v>0.76445596054546261</v>
      </c>
      <c r="C66" s="119">
        <v>1.5306383296693093</v>
      </c>
      <c r="D66" s="119">
        <v>0.39726733987157647</v>
      </c>
    </row>
    <row r="67" spans="1:4" ht="16.5" customHeight="1" x14ac:dyDescent="0.2">
      <c r="A67" s="118">
        <v>43922</v>
      </c>
      <c r="B67" s="119">
        <v>0.2983639971943397</v>
      </c>
      <c r="C67" s="119">
        <v>0.36486481190454167</v>
      </c>
      <c r="D67" s="119">
        <v>1.6902238556770754E-3</v>
      </c>
    </row>
    <row r="68" spans="1:4" ht="16.5" customHeight="1" x14ac:dyDescent="0.2">
      <c r="A68" s="118">
        <v>43952</v>
      </c>
      <c r="B68" s="119">
        <v>5.0923953753323481E-2</v>
      </c>
      <c r="C68" s="119">
        <v>0.24243611083911709</v>
      </c>
      <c r="D68" s="119">
        <v>2.7242913779002009E-2</v>
      </c>
    </row>
    <row r="69" spans="1:4" ht="16.5" customHeight="1" x14ac:dyDescent="0.2">
      <c r="A69" s="118">
        <v>43983</v>
      </c>
      <c r="B69" s="119">
        <v>0.24394288332321157</v>
      </c>
      <c r="C69" s="119">
        <v>0.72681419637297129</v>
      </c>
      <c r="D69" s="119">
        <v>0.30642736402171078</v>
      </c>
    </row>
    <row r="70" spans="1:4" ht="16.5" customHeight="1" x14ac:dyDescent="0.2">
      <c r="A70" s="118">
        <v>44013</v>
      </c>
      <c r="B70" s="119">
        <v>0.3546985672068681</v>
      </c>
      <c r="C70" s="119">
        <v>1.0328253223915507</v>
      </c>
      <c r="D70" s="119">
        <v>0.46695758864345738</v>
      </c>
    </row>
    <row r="71" spans="1:4" ht="16.5" customHeight="1" x14ac:dyDescent="0.2">
      <c r="A71" s="118">
        <v>44044</v>
      </c>
      <c r="B71" s="119">
        <v>-0.18149515093980328</v>
      </c>
      <c r="C71" s="119">
        <v>1.3275873510318892</v>
      </c>
      <c r="D71" s="119">
        <v>0.50399181749687383</v>
      </c>
    </row>
    <row r="72" spans="1:4" ht="16.5" customHeight="1" x14ac:dyDescent="0.2">
      <c r="A72" s="118">
        <v>44075</v>
      </c>
      <c r="B72" s="119">
        <v>-0.29574026691694399</v>
      </c>
      <c r="C72" s="119">
        <v>1.4006453724921597</v>
      </c>
      <c r="D72" s="119">
        <v>0.61417599298949632</v>
      </c>
    </row>
    <row r="73" spans="1:4" ht="16.5" customHeight="1" x14ac:dyDescent="0.2">
      <c r="A73" s="118">
        <v>44105</v>
      </c>
      <c r="B73" s="119">
        <v>-0.26044503299071931</v>
      </c>
      <c r="C73" s="119">
        <v>1.1841977419793537</v>
      </c>
      <c r="D73" s="119">
        <v>0.37802662703323442</v>
      </c>
    </row>
    <row r="74" spans="1:4" ht="16.5" customHeight="1" x14ac:dyDescent="0.2">
      <c r="A74" s="118">
        <v>44136</v>
      </c>
      <c r="B74" s="119">
        <v>-0.25839037431987233</v>
      </c>
      <c r="C74" s="119">
        <v>1.1377566062035438</v>
      </c>
      <c r="D74" s="119">
        <v>0.47921793306886507</v>
      </c>
    </row>
    <row r="75" spans="1:4" ht="16.5" customHeight="1" x14ac:dyDescent="0.2">
      <c r="A75" s="118">
        <v>44166</v>
      </c>
      <c r="B75" s="119">
        <v>-0.2572806057491217</v>
      </c>
      <c r="C75" s="119">
        <v>1.2781544394667721</v>
      </c>
      <c r="D75" s="119">
        <v>0.48807586679191495</v>
      </c>
    </row>
    <row r="76" spans="1:4" ht="16.5" customHeight="1" x14ac:dyDescent="0.2">
      <c r="A76" s="118">
        <v>44197</v>
      </c>
      <c r="B76" s="119">
        <v>0.72081258720959607</v>
      </c>
      <c r="C76" s="119">
        <v>1.3599709295582851</v>
      </c>
      <c r="D76" s="119">
        <v>0.54644800457503973</v>
      </c>
    </row>
    <row r="77" spans="1:4" ht="16.5" customHeight="1" x14ac:dyDescent="0.2">
      <c r="A77" s="118">
        <v>44228</v>
      </c>
      <c r="B77" s="119">
        <v>0.79265488008610774</v>
      </c>
      <c r="C77" s="119">
        <v>1.6752442984166338</v>
      </c>
      <c r="D77" s="119">
        <v>0.56336228755904383</v>
      </c>
    </row>
    <row r="78" spans="1:4" ht="16.5" customHeight="1" x14ac:dyDescent="0.2">
      <c r="A78" s="118">
        <v>44256</v>
      </c>
      <c r="B78" s="119">
        <v>1.2282274116306224</v>
      </c>
      <c r="C78" s="119">
        <v>2.6583773943021027</v>
      </c>
      <c r="D78" s="119">
        <v>0.9703749334059486</v>
      </c>
    </row>
    <row r="79" spans="1:4" ht="16.5" customHeight="1" x14ac:dyDescent="0.2">
      <c r="A79" s="118">
        <v>44287</v>
      </c>
      <c r="B79" s="119">
        <v>1.5870111423575306</v>
      </c>
      <c r="C79" s="119">
        <v>4.1519910657805248</v>
      </c>
      <c r="D79" s="119">
        <v>1.4569941306812995</v>
      </c>
    </row>
    <row r="80" spans="1:4" ht="16.5" customHeight="1" x14ac:dyDescent="0.2">
      <c r="A80" s="118">
        <v>44317</v>
      </c>
      <c r="B80" s="119">
        <v>1.9276843321841985</v>
      </c>
      <c r="C80" s="119">
        <v>4.9444409714625159</v>
      </c>
      <c r="D80" s="119">
        <v>1.758991945475552</v>
      </c>
    </row>
    <row r="81" spans="1:4" ht="16.5" customHeight="1" x14ac:dyDescent="0.2">
      <c r="A81" s="118">
        <v>44348</v>
      </c>
      <c r="B81" s="119">
        <v>1.9930691910217346</v>
      </c>
      <c r="C81" s="119">
        <v>5.3410155627349631</v>
      </c>
      <c r="D81" s="119">
        <v>1.7508335982643564</v>
      </c>
    </row>
    <row r="82" spans="1:4" ht="16.5" customHeight="1" x14ac:dyDescent="0.2">
      <c r="A82" s="118">
        <v>44378</v>
      </c>
      <c r="B82" s="119">
        <v>2.4225138924234502</v>
      </c>
      <c r="C82" s="119">
        <v>5.2761049419245643</v>
      </c>
      <c r="D82" s="119">
        <v>1.6260762534348494</v>
      </c>
    </row>
    <row r="83" spans="1:4" ht="16.5" customHeight="1" x14ac:dyDescent="0.2">
      <c r="A83" s="118">
        <v>44409</v>
      </c>
      <c r="B83" s="119">
        <v>3.2151541378173443</v>
      </c>
      <c r="C83" s="119">
        <v>5.2053316896525148</v>
      </c>
      <c r="D83" s="119">
        <v>1.8476893628213142</v>
      </c>
    </row>
    <row r="84" spans="1:4" ht="16.5" customHeight="1" x14ac:dyDescent="0.2">
      <c r="A84" s="118">
        <v>44440</v>
      </c>
      <c r="B84" s="119">
        <v>3.4857397348812436</v>
      </c>
      <c r="C84" s="119">
        <v>5.3899073753795212</v>
      </c>
      <c r="D84" s="119">
        <v>2.2409210260676993</v>
      </c>
    </row>
    <row r="85" spans="1:4" ht="16.5" customHeight="1" x14ac:dyDescent="0.2">
      <c r="A85" s="118">
        <v>44470</v>
      </c>
      <c r="B85" s="119">
        <v>4.1224052710279624</v>
      </c>
      <c r="C85" s="119">
        <v>6.2369407571288171</v>
      </c>
      <c r="D85" s="119">
        <v>2.9902208581361833</v>
      </c>
    </row>
    <row r="86" spans="1:4" ht="16.5" customHeight="1" x14ac:dyDescent="0.2">
      <c r="A86" s="118">
        <v>44501</v>
      </c>
      <c r="B86" s="119">
        <v>4.7490956665311446</v>
      </c>
      <c r="C86" s="119">
        <v>6.8283720912392987</v>
      </c>
      <c r="D86" s="119">
        <v>3.3763073186565906</v>
      </c>
    </row>
    <row r="87" spans="1:4" ht="16.5" customHeight="1" x14ac:dyDescent="0.2">
      <c r="A87" s="118">
        <v>44531</v>
      </c>
      <c r="B87" s="119">
        <v>4.9740738595669853</v>
      </c>
      <c r="C87" s="119">
        <v>7.0965423376305514</v>
      </c>
      <c r="D87" s="119">
        <v>3.0940419451895629</v>
      </c>
    </row>
    <row r="88" spans="1:4" ht="16.5" customHeight="1" x14ac:dyDescent="0.2">
      <c r="A88" s="118">
        <v>44562</v>
      </c>
      <c r="B88" s="119">
        <v>5.0846576498153828</v>
      </c>
      <c r="C88" s="119">
        <v>7.5259344012204465</v>
      </c>
      <c r="D88" s="119">
        <v>4.3222425477175808</v>
      </c>
    </row>
    <row r="89" spans="1:4" ht="16.5" customHeight="1" x14ac:dyDescent="0.2">
      <c r="A89" s="118">
        <v>44593</v>
      </c>
      <c r="B89" s="119">
        <v>5.8364140206548898</v>
      </c>
      <c r="C89" s="119">
        <v>7.9120244848982058</v>
      </c>
      <c r="D89" s="119">
        <v>4.7851302743716406</v>
      </c>
    </row>
    <row r="90" spans="1:4" ht="16.5" customHeight="1" x14ac:dyDescent="0.2">
      <c r="A90" s="118">
        <v>44621</v>
      </c>
      <c r="B90" s="119">
        <v>7.465734472048946</v>
      </c>
      <c r="C90" s="119">
        <v>8.5575863682327835</v>
      </c>
      <c r="D90" s="119">
        <v>5.3689296627974947</v>
      </c>
    </row>
    <row r="91" spans="1:4" ht="16.5" customHeight="1" x14ac:dyDescent="0.2">
      <c r="A91" s="118">
        <v>44652</v>
      </c>
      <c r="B91" s="119">
        <v>7.4987410239321761</v>
      </c>
      <c r="C91" s="119">
        <v>8.2241392884859987</v>
      </c>
      <c r="D91" s="119">
        <v>6.6926917575677258</v>
      </c>
    </row>
    <row r="92" spans="1:4" ht="16.5" customHeight="1" x14ac:dyDescent="0.2">
      <c r="A92" s="118">
        <v>44682</v>
      </c>
      <c r="B92" s="119" t="e">
        <f>NA()</f>
        <v>#N/A</v>
      </c>
      <c r="C92" s="119" t="e">
        <f>NA()</f>
        <v>#N/A</v>
      </c>
      <c r="D92" s="119" t="e">
        <f>NA()</f>
        <v>#N/A</v>
      </c>
    </row>
    <row r="93" spans="1:4" ht="16.5" customHeight="1" x14ac:dyDescent="0.2">
      <c r="A93" s="118">
        <v>44713</v>
      </c>
      <c r="B93" s="119" t="e">
        <f>NA()</f>
        <v>#N/A</v>
      </c>
      <c r="C93" s="119" t="e">
        <f>NA()</f>
        <v>#N/A</v>
      </c>
      <c r="D93" s="119" t="e">
        <f>NA()</f>
        <v>#N/A</v>
      </c>
    </row>
    <row r="94" spans="1:4" ht="16.5" customHeight="1" x14ac:dyDescent="0.2">
      <c r="A94" s="118">
        <v>44743</v>
      </c>
      <c r="B94" s="119" t="e">
        <f>NA()</f>
        <v>#N/A</v>
      </c>
      <c r="C94" s="119" t="e">
        <f>NA()</f>
        <v>#N/A</v>
      </c>
      <c r="D94" s="119" t="e">
        <f>NA()</f>
        <v>#N/A</v>
      </c>
    </row>
    <row r="95" spans="1:4" ht="16.5" customHeight="1" x14ac:dyDescent="0.2">
      <c r="A95" s="118">
        <v>44774</v>
      </c>
      <c r="B95" s="119" t="e">
        <f>NA()</f>
        <v>#N/A</v>
      </c>
      <c r="C95" s="119" t="e">
        <f>NA()</f>
        <v>#N/A</v>
      </c>
      <c r="D95" s="119" t="e">
        <f>NA()</f>
        <v>#N/A</v>
      </c>
    </row>
    <row r="96" spans="1:4" ht="16.5" customHeight="1" x14ac:dyDescent="0.2">
      <c r="A96" s="118">
        <v>44805</v>
      </c>
      <c r="B96" s="119" t="e">
        <f>NA()</f>
        <v>#N/A</v>
      </c>
      <c r="C96" s="119" t="e">
        <f>NA()</f>
        <v>#N/A</v>
      </c>
      <c r="D96" s="119" t="e">
        <f>NA()</f>
        <v>#N/A</v>
      </c>
    </row>
    <row r="97" spans="1:4" ht="16.5" customHeight="1" x14ac:dyDescent="0.2">
      <c r="A97" s="118">
        <v>44835</v>
      </c>
      <c r="B97" s="119" t="e">
        <f>NA()</f>
        <v>#N/A</v>
      </c>
      <c r="C97" s="119" t="e">
        <f>NA()</f>
        <v>#N/A</v>
      </c>
      <c r="D97" s="119" t="e">
        <f>NA()</f>
        <v>#N/A</v>
      </c>
    </row>
    <row r="98" spans="1:4" ht="16.5" customHeight="1" x14ac:dyDescent="0.2">
      <c r="A98" s="118">
        <v>44866</v>
      </c>
      <c r="B98" s="119" t="e">
        <f>NA()</f>
        <v>#N/A</v>
      </c>
      <c r="C98" s="119" t="e">
        <f>NA()</f>
        <v>#N/A</v>
      </c>
      <c r="D98" s="119" t="e">
        <f>NA()</f>
        <v>#N/A</v>
      </c>
    </row>
    <row r="99" spans="1:4" ht="16.5" customHeight="1" x14ac:dyDescent="0.2">
      <c r="A99" s="118">
        <v>44896</v>
      </c>
      <c r="B99" s="119" t="e">
        <f>NA()</f>
        <v>#N/A</v>
      </c>
      <c r="C99" s="119" t="e">
        <f>NA()</f>
        <v>#N/A</v>
      </c>
      <c r="D99" s="119" t="e">
        <f>NA()</f>
        <v>#N/A</v>
      </c>
    </row>
    <row r="100" spans="1:4" ht="16.5" customHeight="1" x14ac:dyDescent="0.2">
      <c r="A100" s="25"/>
      <c r="B100" s="25"/>
      <c r="C100" s="25"/>
      <c r="D100" s="2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0"/>
  <dimension ref="A1:D2063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0.42578125" style="18" bestFit="1" customWidth="1"/>
    <col min="3" max="3" width="7.7109375" style="18" bestFit="1" customWidth="1"/>
    <col min="4" max="4" width="12.140625" style="18" bestFit="1" customWidth="1"/>
    <col min="5" max="16384" width="9.140625" style="18"/>
  </cols>
  <sheetData>
    <row r="1" spans="1:4" s="19" customFormat="1" ht="36.75" customHeight="1" x14ac:dyDescent="0.25">
      <c r="A1" s="21" t="s">
        <v>7119</v>
      </c>
      <c r="B1" s="24" t="s">
        <v>7120</v>
      </c>
    </row>
    <row r="2" spans="1:4" s="19" customFormat="1" ht="36.75" customHeight="1" x14ac:dyDescent="0.25">
      <c r="A2" s="175" t="s">
        <v>43</v>
      </c>
    </row>
    <row r="3" spans="1:4" ht="16.5" customHeight="1" x14ac:dyDescent="0.2">
      <c r="A3" s="155"/>
      <c r="B3" s="155" t="s">
        <v>7114</v>
      </c>
      <c r="C3" s="155" t="s">
        <v>7115</v>
      </c>
      <c r="D3" s="155" t="s">
        <v>7116</v>
      </c>
    </row>
    <row r="4" spans="1:4" ht="16.5" customHeight="1" x14ac:dyDescent="0.2">
      <c r="A4" s="26">
        <v>42005</v>
      </c>
      <c r="B4" s="25">
        <v>2.17</v>
      </c>
      <c r="C4" s="25">
        <v>0.67</v>
      </c>
      <c r="D4" s="25">
        <v>1.5</v>
      </c>
    </row>
    <row r="5" spans="1:4" ht="16.5" customHeight="1" x14ac:dyDescent="0.2">
      <c r="A5" s="26">
        <v>42006</v>
      </c>
      <c r="B5" s="25">
        <v>2.12</v>
      </c>
      <c r="C5" s="25">
        <v>0.66</v>
      </c>
      <c r="D5" s="25">
        <v>1.46</v>
      </c>
    </row>
    <row r="6" spans="1:4" ht="16.5" customHeight="1" x14ac:dyDescent="0.2">
      <c r="A6" s="26">
        <v>42009</v>
      </c>
      <c r="B6" s="25">
        <v>2.04</v>
      </c>
      <c r="C6" s="25">
        <v>0.68</v>
      </c>
      <c r="D6" s="25">
        <v>1.3599999999999999</v>
      </c>
    </row>
    <row r="7" spans="1:4" ht="16.5" customHeight="1" x14ac:dyDescent="0.2">
      <c r="A7" s="26">
        <v>42010</v>
      </c>
      <c r="B7" s="25">
        <v>1.97</v>
      </c>
      <c r="C7" s="25">
        <v>0.65</v>
      </c>
      <c r="D7" s="25">
        <v>1.3199999999999998</v>
      </c>
    </row>
    <row r="8" spans="1:4" ht="16.5" customHeight="1" x14ac:dyDescent="0.2">
      <c r="A8" s="26">
        <v>42011</v>
      </c>
      <c r="B8" s="25">
        <v>1.96</v>
      </c>
      <c r="C8" s="25">
        <v>0.62</v>
      </c>
      <c r="D8" s="25">
        <v>1.3399999999999999</v>
      </c>
    </row>
    <row r="9" spans="1:4" ht="16.5" customHeight="1" x14ac:dyDescent="0.2">
      <c r="A9" s="26">
        <v>42012</v>
      </c>
      <c r="B9" s="25">
        <v>2.0299999999999998</v>
      </c>
      <c r="C9" s="25">
        <v>0.62</v>
      </c>
      <c r="D9" s="25">
        <v>1.4099999999999997</v>
      </c>
    </row>
    <row r="10" spans="1:4" ht="16.5" customHeight="1" x14ac:dyDescent="0.2">
      <c r="A10" s="26">
        <v>42013</v>
      </c>
      <c r="B10" s="25">
        <v>1.98</v>
      </c>
      <c r="C10" s="25">
        <v>0.59</v>
      </c>
      <c r="D10" s="25">
        <v>1.3900000000000001</v>
      </c>
    </row>
    <row r="11" spans="1:4" ht="16.5" customHeight="1" x14ac:dyDescent="0.2">
      <c r="A11" s="26">
        <v>42016</v>
      </c>
      <c r="B11" s="25">
        <v>1.92</v>
      </c>
      <c r="C11" s="25">
        <v>0.56000000000000005</v>
      </c>
      <c r="D11" s="25">
        <v>1.3599999999999999</v>
      </c>
    </row>
    <row r="12" spans="1:4" ht="16.5" customHeight="1" x14ac:dyDescent="0.2">
      <c r="A12" s="26">
        <v>42017</v>
      </c>
      <c r="B12" s="25">
        <v>1.91</v>
      </c>
      <c r="C12" s="25">
        <v>0.54</v>
      </c>
      <c r="D12" s="25">
        <v>1.3699999999999999</v>
      </c>
    </row>
    <row r="13" spans="1:4" ht="16.5" customHeight="1" x14ac:dyDescent="0.2">
      <c r="A13" s="26">
        <v>42018</v>
      </c>
      <c r="B13" s="25">
        <v>1.86</v>
      </c>
      <c r="C13" s="25">
        <v>0.51</v>
      </c>
      <c r="D13" s="25">
        <v>1.35</v>
      </c>
    </row>
    <row r="14" spans="1:4" ht="16.5" customHeight="1" x14ac:dyDescent="0.2">
      <c r="A14" s="26">
        <v>42019</v>
      </c>
      <c r="B14" s="25">
        <v>1.77</v>
      </c>
      <c r="C14" s="25">
        <v>0.44</v>
      </c>
      <c r="D14" s="25">
        <v>1.33</v>
      </c>
    </row>
    <row r="15" spans="1:4" ht="16.5" customHeight="1" x14ac:dyDescent="0.2">
      <c r="A15" s="26">
        <v>42020</v>
      </c>
      <c r="B15" s="25">
        <v>1.83</v>
      </c>
      <c r="C15" s="25">
        <v>0.49</v>
      </c>
      <c r="D15" s="25">
        <v>1.34</v>
      </c>
    </row>
    <row r="16" spans="1:4" ht="16.5" customHeight="1" x14ac:dyDescent="0.2">
      <c r="A16" s="26">
        <v>42023</v>
      </c>
      <c r="B16" s="25">
        <v>1.81</v>
      </c>
      <c r="C16" s="25">
        <v>0.47</v>
      </c>
      <c r="D16" s="25">
        <v>1.34</v>
      </c>
    </row>
    <row r="17" spans="1:4" ht="16.5" customHeight="1" x14ac:dyDescent="0.2">
      <c r="A17" s="26">
        <v>42024</v>
      </c>
      <c r="B17" s="25">
        <v>1.82</v>
      </c>
      <c r="C17" s="25">
        <v>0.53</v>
      </c>
      <c r="D17" s="25">
        <v>1.29</v>
      </c>
    </row>
    <row r="18" spans="1:4" ht="16.5" customHeight="1" x14ac:dyDescent="0.2">
      <c r="A18" s="26">
        <v>42025</v>
      </c>
      <c r="B18" s="25">
        <v>1.87</v>
      </c>
      <c r="C18" s="25">
        <v>0.53</v>
      </c>
      <c r="D18" s="25">
        <v>1.34</v>
      </c>
    </row>
    <row r="19" spans="1:4" ht="16.5" customHeight="1" x14ac:dyDescent="0.2">
      <c r="A19" s="26">
        <v>42026</v>
      </c>
      <c r="B19" s="25">
        <v>1.9</v>
      </c>
      <c r="C19" s="25">
        <v>0.53</v>
      </c>
      <c r="D19" s="25">
        <v>1.3699999999999999</v>
      </c>
    </row>
    <row r="20" spans="1:4" ht="16.5" customHeight="1" x14ac:dyDescent="0.2">
      <c r="A20" s="26">
        <v>42027</v>
      </c>
      <c r="B20" s="25">
        <v>1.81</v>
      </c>
      <c r="C20" s="25">
        <v>0.52</v>
      </c>
      <c r="D20" s="25">
        <v>1.29</v>
      </c>
    </row>
    <row r="21" spans="1:4" ht="16.5" customHeight="1" x14ac:dyDescent="0.2">
      <c r="A21" s="26">
        <v>42030</v>
      </c>
      <c r="B21" s="25">
        <v>1.83</v>
      </c>
      <c r="C21" s="25">
        <v>0.54</v>
      </c>
      <c r="D21" s="25">
        <v>1.29</v>
      </c>
    </row>
    <row r="22" spans="1:4" ht="16.5" customHeight="1" x14ac:dyDescent="0.2">
      <c r="A22" s="26">
        <v>42031</v>
      </c>
      <c r="B22" s="25">
        <v>1.83</v>
      </c>
      <c r="C22" s="25">
        <v>0.54</v>
      </c>
      <c r="D22" s="25">
        <v>1.29</v>
      </c>
    </row>
    <row r="23" spans="1:4" ht="16.5" customHeight="1" x14ac:dyDescent="0.2">
      <c r="A23" s="26">
        <v>42032</v>
      </c>
      <c r="B23" s="25">
        <v>1.73</v>
      </c>
      <c r="C23" s="25">
        <v>0.5</v>
      </c>
      <c r="D23" s="25">
        <v>1.23</v>
      </c>
    </row>
    <row r="24" spans="1:4" ht="16.5" customHeight="1" x14ac:dyDescent="0.2">
      <c r="A24" s="26">
        <v>42033</v>
      </c>
      <c r="B24" s="25">
        <v>1.77</v>
      </c>
      <c r="C24" s="25">
        <v>0.51</v>
      </c>
      <c r="D24" s="25">
        <v>1.26</v>
      </c>
    </row>
    <row r="25" spans="1:4" ht="16.5" customHeight="1" x14ac:dyDescent="0.2">
      <c r="A25" s="26">
        <v>42034</v>
      </c>
      <c r="B25" s="25">
        <v>1.68</v>
      </c>
      <c r="C25" s="25">
        <v>0.47</v>
      </c>
      <c r="D25" s="25">
        <v>1.21</v>
      </c>
    </row>
    <row r="26" spans="1:4" ht="16.5" customHeight="1" x14ac:dyDescent="0.2">
      <c r="A26" s="26">
        <v>42037</v>
      </c>
      <c r="B26" s="25">
        <v>1.68</v>
      </c>
      <c r="C26" s="25">
        <v>0.49</v>
      </c>
      <c r="D26" s="25">
        <v>1.19</v>
      </c>
    </row>
    <row r="27" spans="1:4" ht="16.5" customHeight="1" x14ac:dyDescent="0.2">
      <c r="A27" s="26">
        <v>42038</v>
      </c>
      <c r="B27" s="25">
        <v>1.79</v>
      </c>
      <c r="C27" s="25">
        <v>0.52</v>
      </c>
      <c r="D27" s="25">
        <v>1.27</v>
      </c>
    </row>
    <row r="28" spans="1:4" ht="16.5" customHeight="1" x14ac:dyDescent="0.2">
      <c r="A28" s="26">
        <v>42039</v>
      </c>
      <c r="B28" s="25">
        <v>1.81</v>
      </c>
      <c r="C28" s="25">
        <v>0.52</v>
      </c>
      <c r="D28" s="25">
        <v>1.29</v>
      </c>
    </row>
    <row r="29" spans="1:4" ht="16.5" customHeight="1" x14ac:dyDescent="0.2">
      <c r="A29" s="26">
        <v>42040</v>
      </c>
      <c r="B29" s="25">
        <v>1.83</v>
      </c>
      <c r="C29" s="25">
        <v>0.52</v>
      </c>
      <c r="D29" s="25">
        <v>1.31</v>
      </c>
    </row>
    <row r="30" spans="1:4" ht="16.5" customHeight="1" x14ac:dyDescent="0.2">
      <c r="A30" s="26">
        <v>42041</v>
      </c>
      <c r="B30" s="25">
        <v>1.95</v>
      </c>
      <c r="C30" s="25">
        <v>0.65</v>
      </c>
      <c r="D30" s="25">
        <v>1.2999999999999998</v>
      </c>
    </row>
    <row r="31" spans="1:4" ht="16.5" customHeight="1" x14ac:dyDescent="0.2">
      <c r="A31" s="26">
        <v>42044</v>
      </c>
      <c r="B31" s="25">
        <v>1.96</v>
      </c>
      <c r="C31" s="25">
        <v>0.65</v>
      </c>
      <c r="D31" s="25">
        <v>1.31</v>
      </c>
    </row>
    <row r="32" spans="1:4" ht="16.5" customHeight="1" x14ac:dyDescent="0.2">
      <c r="A32" s="26">
        <v>42045</v>
      </c>
      <c r="B32" s="25">
        <v>2.0099999999999998</v>
      </c>
      <c r="C32" s="25">
        <v>0.67</v>
      </c>
      <c r="D32" s="25">
        <v>1.3399999999999999</v>
      </c>
    </row>
    <row r="33" spans="1:4" ht="16.5" customHeight="1" x14ac:dyDescent="0.2">
      <c r="A33" s="26">
        <v>42046</v>
      </c>
      <c r="B33" s="25">
        <v>2</v>
      </c>
      <c r="C33" s="25">
        <v>0.67</v>
      </c>
      <c r="D33" s="25">
        <v>1.33</v>
      </c>
    </row>
    <row r="34" spans="1:4" ht="16.5" customHeight="1" x14ac:dyDescent="0.2">
      <c r="A34" s="26">
        <v>42047</v>
      </c>
      <c r="B34" s="25">
        <v>1.99</v>
      </c>
      <c r="C34" s="25">
        <v>0.61</v>
      </c>
      <c r="D34" s="25">
        <v>1.38</v>
      </c>
    </row>
    <row r="35" spans="1:4" ht="16.5" customHeight="1" x14ac:dyDescent="0.2">
      <c r="A35" s="26">
        <v>42048</v>
      </c>
      <c r="B35" s="25">
        <v>2.02</v>
      </c>
      <c r="C35" s="25">
        <v>0.66</v>
      </c>
      <c r="D35" s="25">
        <v>1.3599999999999999</v>
      </c>
    </row>
    <row r="36" spans="1:4" ht="16.5" customHeight="1" x14ac:dyDescent="0.2">
      <c r="A36" s="26">
        <v>42051</v>
      </c>
      <c r="B36" s="25">
        <v>2.02</v>
      </c>
      <c r="C36" s="25">
        <v>0.64</v>
      </c>
      <c r="D36" s="25">
        <v>1.38</v>
      </c>
    </row>
    <row r="37" spans="1:4" ht="16.5" customHeight="1" x14ac:dyDescent="0.2">
      <c r="A37" s="26">
        <v>42052</v>
      </c>
      <c r="B37" s="25">
        <v>2.14</v>
      </c>
      <c r="C37" s="25">
        <v>0.7</v>
      </c>
      <c r="D37" s="25">
        <v>1.4400000000000002</v>
      </c>
    </row>
    <row r="38" spans="1:4" ht="16.5" customHeight="1" x14ac:dyDescent="0.2">
      <c r="A38" s="26">
        <v>42053</v>
      </c>
      <c r="B38" s="25">
        <v>2.0699999999999998</v>
      </c>
      <c r="C38" s="25">
        <v>0.62</v>
      </c>
      <c r="D38" s="25">
        <v>1.4499999999999997</v>
      </c>
    </row>
    <row r="39" spans="1:4" ht="16.5" customHeight="1" x14ac:dyDescent="0.2">
      <c r="A39" s="26">
        <v>42054</v>
      </c>
      <c r="B39" s="25">
        <v>2.11</v>
      </c>
      <c r="C39" s="25">
        <v>0.67</v>
      </c>
      <c r="D39" s="25">
        <v>1.44</v>
      </c>
    </row>
    <row r="40" spans="1:4" ht="16.5" customHeight="1" x14ac:dyDescent="0.2">
      <c r="A40" s="26">
        <v>42055</v>
      </c>
      <c r="B40" s="25">
        <v>2.13</v>
      </c>
      <c r="C40" s="25">
        <v>0.67</v>
      </c>
      <c r="D40" s="25">
        <v>1.46</v>
      </c>
    </row>
    <row r="41" spans="1:4" ht="16.5" customHeight="1" x14ac:dyDescent="0.2">
      <c r="A41" s="26">
        <v>42058</v>
      </c>
      <c r="B41" s="25">
        <v>2.06</v>
      </c>
      <c r="C41" s="25">
        <v>0.64</v>
      </c>
      <c r="D41" s="25">
        <v>1.42</v>
      </c>
    </row>
    <row r="42" spans="1:4" ht="16.5" customHeight="1" x14ac:dyDescent="0.2">
      <c r="A42" s="26">
        <v>42059</v>
      </c>
      <c r="B42" s="25">
        <v>1.99</v>
      </c>
      <c r="C42" s="25">
        <v>0.6</v>
      </c>
      <c r="D42" s="25">
        <v>1.3900000000000001</v>
      </c>
    </row>
    <row r="43" spans="1:4" ht="16.5" customHeight="1" x14ac:dyDescent="0.2">
      <c r="A43" s="26">
        <v>42060</v>
      </c>
      <c r="B43" s="25">
        <v>1.96</v>
      </c>
      <c r="C43" s="25">
        <v>0.61</v>
      </c>
      <c r="D43" s="25">
        <v>1.35</v>
      </c>
    </row>
    <row r="44" spans="1:4" ht="16.5" customHeight="1" x14ac:dyDescent="0.2">
      <c r="A44" s="26">
        <v>42061</v>
      </c>
      <c r="B44" s="25">
        <v>2.0299999999999998</v>
      </c>
      <c r="C44" s="25">
        <v>0.66</v>
      </c>
      <c r="D44" s="25">
        <v>1.3699999999999997</v>
      </c>
    </row>
    <row r="45" spans="1:4" ht="16.5" customHeight="1" x14ac:dyDescent="0.2">
      <c r="A45" s="26">
        <v>42062</v>
      </c>
      <c r="B45" s="25">
        <v>2</v>
      </c>
      <c r="C45" s="25">
        <v>0.62</v>
      </c>
      <c r="D45" s="25">
        <v>1.38</v>
      </c>
    </row>
    <row r="46" spans="1:4" ht="16.5" customHeight="1" x14ac:dyDescent="0.2">
      <c r="A46" s="26">
        <v>42065</v>
      </c>
      <c r="B46" s="25">
        <v>2.08</v>
      </c>
      <c r="C46" s="25">
        <v>0.66</v>
      </c>
      <c r="D46" s="25">
        <v>1.42</v>
      </c>
    </row>
    <row r="47" spans="1:4" ht="16.5" customHeight="1" x14ac:dyDescent="0.2">
      <c r="A47" s="26">
        <v>42066</v>
      </c>
      <c r="B47" s="25">
        <v>2.12</v>
      </c>
      <c r="C47" s="25">
        <v>0.68</v>
      </c>
      <c r="D47" s="25">
        <v>1.44</v>
      </c>
    </row>
    <row r="48" spans="1:4" ht="16.5" customHeight="1" x14ac:dyDescent="0.2">
      <c r="A48" s="26">
        <v>42067</v>
      </c>
      <c r="B48" s="25">
        <v>2.12</v>
      </c>
      <c r="C48" s="25">
        <v>0.66</v>
      </c>
      <c r="D48" s="25">
        <v>1.46</v>
      </c>
    </row>
    <row r="49" spans="1:4" ht="16.5" customHeight="1" x14ac:dyDescent="0.2">
      <c r="A49" s="26">
        <v>42068</v>
      </c>
      <c r="B49" s="25">
        <v>2.11</v>
      </c>
      <c r="C49" s="25">
        <v>0.65</v>
      </c>
      <c r="D49" s="25">
        <v>1.46</v>
      </c>
    </row>
    <row r="50" spans="1:4" ht="16.5" customHeight="1" x14ac:dyDescent="0.2">
      <c r="A50" s="26">
        <v>42069</v>
      </c>
      <c r="B50" s="25">
        <v>2.2400000000000002</v>
      </c>
      <c r="C50" s="25">
        <v>0.73</v>
      </c>
      <c r="D50" s="25">
        <v>1.5100000000000002</v>
      </c>
    </row>
    <row r="51" spans="1:4" ht="16.5" customHeight="1" x14ac:dyDescent="0.2">
      <c r="A51" s="26">
        <v>42072</v>
      </c>
      <c r="B51" s="25">
        <v>2.2000000000000002</v>
      </c>
      <c r="C51" s="25">
        <v>0.7</v>
      </c>
      <c r="D51" s="25">
        <v>1.5000000000000002</v>
      </c>
    </row>
    <row r="52" spans="1:4" ht="16.5" customHeight="1" x14ac:dyDescent="0.2">
      <c r="A52" s="26">
        <v>42073</v>
      </c>
      <c r="B52" s="25">
        <v>2.14</v>
      </c>
      <c r="C52" s="25">
        <v>0.7</v>
      </c>
      <c r="D52" s="25">
        <v>1.4400000000000002</v>
      </c>
    </row>
    <row r="53" spans="1:4" ht="16.5" customHeight="1" x14ac:dyDescent="0.2">
      <c r="A53" s="26">
        <v>42074</v>
      </c>
      <c r="B53" s="25">
        <v>2.11</v>
      </c>
      <c r="C53" s="25">
        <v>0.7</v>
      </c>
      <c r="D53" s="25">
        <v>1.41</v>
      </c>
    </row>
    <row r="54" spans="1:4" ht="16.5" customHeight="1" x14ac:dyDescent="0.2">
      <c r="A54" s="26">
        <v>42075</v>
      </c>
      <c r="B54" s="25">
        <v>2.1</v>
      </c>
      <c r="C54" s="25">
        <v>0.67</v>
      </c>
      <c r="D54" s="25">
        <v>1.4300000000000002</v>
      </c>
    </row>
    <row r="55" spans="1:4" ht="16.5" customHeight="1" x14ac:dyDescent="0.2">
      <c r="A55" s="26">
        <v>42076</v>
      </c>
      <c r="B55" s="25">
        <v>2.13</v>
      </c>
      <c r="C55" s="25">
        <v>0.68</v>
      </c>
      <c r="D55" s="25">
        <v>1.4499999999999997</v>
      </c>
    </row>
    <row r="56" spans="1:4" ht="16.5" customHeight="1" x14ac:dyDescent="0.2">
      <c r="A56" s="26">
        <v>42079</v>
      </c>
      <c r="B56" s="25">
        <v>2.1</v>
      </c>
      <c r="C56" s="25">
        <v>0.66</v>
      </c>
      <c r="D56" s="25">
        <v>1.44</v>
      </c>
    </row>
    <row r="57" spans="1:4" ht="16.5" customHeight="1" x14ac:dyDescent="0.2">
      <c r="A57" s="26">
        <v>42080</v>
      </c>
      <c r="B57" s="25">
        <v>2.06</v>
      </c>
      <c r="C57" s="25">
        <v>0.7</v>
      </c>
      <c r="D57" s="25">
        <v>1.36</v>
      </c>
    </row>
    <row r="58" spans="1:4" ht="16.5" customHeight="1" x14ac:dyDescent="0.2">
      <c r="A58" s="26">
        <v>42081</v>
      </c>
      <c r="B58" s="25">
        <v>1.93</v>
      </c>
      <c r="C58" s="25">
        <v>0.56999999999999995</v>
      </c>
      <c r="D58" s="25">
        <v>1.3599999999999999</v>
      </c>
    </row>
    <row r="59" spans="1:4" ht="16.5" customHeight="1" x14ac:dyDescent="0.2">
      <c r="A59" s="26">
        <v>42082</v>
      </c>
      <c r="B59" s="25">
        <v>1.98</v>
      </c>
      <c r="C59" s="25">
        <v>0.63</v>
      </c>
      <c r="D59" s="25">
        <v>1.35</v>
      </c>
    </row>
    <row r="60" spans="1:4" ht="16.5" customHeight="1" x14ac:dyDescent="0.2">
      <c r="A60" s="26">
        <v>42083</v>
      </c>
      <c r="B60" s="25">
        <v>1.93</v>
      </c>
      <c r="C60" s="25">
        <v>0.6</v>
      </c>
      <c r="D60" s="25">
        <v>1.33</v>
      </c>
    </row>
    <row r="61" spans="1:4" ht="16.5" customHeight="1" x14ac:dyDescent="0.2">
      <c r="A61" s="26">
        <v>42086</v>
      </c>
      <c r="B61" s="25">
        <v>1.92</v>
      </c>
      <c r="C61" s="25">
        <v>0.6</v>
      </c>
      <c r="D61" s="25">
        <v>1.3199999999999998</v>
      </c>
    </row>
    <row r="62" spans="1:4" ht="16.5" customHeight="1" x14ac:dyDescent="0.2">
      <c r="A62" s="26">
        <v>42087</v>
      </c>
      <c r="B62" s="25">
        <v>1.88</v>
      </c>
      <c r="C62" s="25">
        <v>0.57999999999999996</v>
      </c>
      <c r="D62" s="25">
        <v>1.2999999999999998</v>
      </c>
    </row>
    <row r="63" spans="1:4" ht="16.5" customHeight="1" x14ac:dyDescent="0.2">
      <c r="A63" s="26">
        <v>42088</v>
      </c>
      <c r="B63" s="25">
        <v>1.93</v>
      </c>
      <c r="C63" s="25">
        <v>0.59</v>
      </c>
      <c r="D63" s="25">
        <v>1.3399999999999999</v>
      </c>
    </row>
    <row r="64" spans="1:4" ht="16.5" customHeight="1" x14ac:dyDescent="0.2">
      <c r="A64" s="26">
        <v>42089</v>
      </c>
      <c r="B64" s="25">
        <v>2.0099999999999998</v>
      </c>
      <c r="C64" s="25">
        <v>0.61</v>
      </c>
      <c r="D64" s="25">
        <v>1.4</v>
      </c>
    </row>
    <row r="65" spans="1:4" ht="16.5" customHeight="1" x14ac:dyDescent="0.2">
      <c r="A65" s="26">
        <v>42090</v>
      </c>
      <c r="B65" s="25">
        <v>1.95</v>
      </c>
      <c r="C65" s="25">
        <v>0.57999999999999996</v>
      </c>
      <c r="D65" s="25">
        <v>1.37</v>
      </c>
    </row>
    <row r="66" spans="1:4" ht="16.5" customHeight="1" x14ac:dyDescent="0.2">
      <c r="A66" s="26">
        <v>42093</v>
      </c>
      <c r="B66" s="25">
        <v>1.96</v>
      </c>
      <c r="C66" s="25">
        <v>0.57999999999999996</v>
      </c>
      <c r="D66" s="25">
        <v>1.38</v>
      </c>
    </row>
    <row r="67" spans="1:4" ht="16.5" customHeight="1" x14ac:dyDescent="0.2">
      <c r="A67" s="26">
        <v>42094</v>
      </c>
      <c r="B67" s="25">
        <v>1.93</v>
      </c>
      <c r="C67" s="25">
        <v>0.55000000000000004</v>
      </c>
      <c r="D67" s="25">
        <v>1.38</v>
      </c>
    </row>
    <row r="68" spans="1:4" ht="16.5" customHeight="1" x14ac:dyDescent="0.2">
      <c r="A68" s="26">
        <v>42095</v>
      </c>
      <c r="B68" s="25">
        <v>1.87</v>
      </c>
      <c r="C68" s="25">
        <v>0.55000000000000004</v>
      </c>
      <c r="D68" s="25">
        <v>1.32</v>
      </c>
    </row>
    <row r="69" spans="1:4" ht="16.5" customHeight="1" x14ac:dyDescent="0.2">
      <c r="A69" s="26">
        <v>42096</v>
      </c>
      <c r="B69" s="25">
        <v>1.92</v>
      </c>
      <c r="C69" s="25">
        <v>0.55000000000000004</v>
      </c>
      <c r="D69" s="25">
        <v>1.3699999999999999</v>
      </c>
    </row>
    <row r="70" spans="1:4" ht="16.5" customHeight="1" x14ac:dyDescent="0.2">
      <c r="A70" s="26">
        <v>42097</v>
      </c>
      <c r="B70" s="25">
        <v>1.85</v>
      </c>
      <c r="C70" s="25">
        <v>0.49</v>
      </c>
      <c r="D70" s="25">
        <v>1.36</v>
      </c>
    </row>
    <row r="71" spans="1:4" ht="16.5" customHeight="1" x14ac:dyDescent="0.2">
      <c r="A71" s="26">
        <v>42100</v>
      </c>
      <c r="B71" s="25">
        <v>1.92</v>
      </c>
      <c r="C71" s="25">
        <v>0.51</v>
      </c>
      <c r="D71" s="25">
        <v>1.41</v>
      </c>
    </row>
    <row r="72" spans="1:4" ht="16.5" customHeight="1" x14ac:dyDescent="0.2">
      <c r="A72" s="26">
        <v>42101</v>
      </c>
      <c r="B72" s="25">
        <v>1.89</v>
      </c>
      <c r="C72" s="25">
        <v>0.52</v>
      </c>
      <c r="D72" s="25">
        <v>1.3699999999999999</v>
      </c>
    </row>
    <row r="73" spans="1:4" ht="16.5" customHeight="1" x14ac:dyDescent="0.2">
      <c r="A73" s="26">
        <v>42102</v>
      </c>
      <c r="B73" s="25">
        <v>1.92</v>
      </c>
      <c r="C73" s="25">
        <v>0.54</v>
      </c>
      <c r="D73" s="25">
        <v>1.38</v>
      </c>
    </row>
    <row r="74" spans="1:4" ht="16.5" customHeight="1" x14ac:dyDescent="0.2">
      <c r="A74" s="26">
        <v>42103</v>
      </c>
      <c r="B74" s="25">
        <v>1.97</v>
      </c>
      <c r="C74" s="25">
        <v>0.56000000000000005</v>
      </c>
      <c r="D74" s="25">
        <v>1.41</v>
      </c>
    </row>
    <row r="75" spans="1:4" ht="16.5" customHeight="1" x14ac:dyDescent="0.2">
      <c r="A75" s="26">
        <v>42104</v>
      </c>
      <c r="B75" s="25">
        <v>1.96</v>
      </c>
      <c r="C75" s="25">
        <v>0.56999999999999995</v>
      </c>
      <c r="D75" s="25">
        <v>1.3900000000000001</v>
      </c>
    </row>
    <row r="76" spans="1:4" ht="16.5" customHeight="1" x14ac:dyDescent="0.2">
      <c r="A76" s="26">
        <v>42107</v>
      </c>
      <c r="B76" s="25">
        <v>1.94</v>
      </c>
      <c r="C76" s="25">
        <v>0.54</v>
      </c>
      <c r="D76" s="25">
        <v>1.4</v>
      </c>
    </row>
    <row r="77" spans="1:4" ht="16.5" customHeight="1" x14ac:dyDescent="0.2">
      <c r="A77" s="26">
        <v>42108</v>
      </c>
      <c r="B77" s="25">
        <v>1.9</v>
      </c>
      <c r="C77" s="25">
        <v>0.53</v>
      </c>
      <c r="D77" s="25">
        <v>1.3699999999999999</v>
      </c>
    </row>
    <row r="78" spans="1:4" ht="16.5" customHeight="1" x14ac:dyDescent="0.2">
      <c r="A78" s="26">
        <v>42109</v>
      </c>
      <c r="B78" s="25">
        <v>1.91</v>
      </c>
      <c r="C78" s="25">
        <v>0.51</v>
      </c>
      <c r="D78" s="25">
        <v>1.4</v>
      </c>
    </row>
    <row r="79" spans="1:4" ht="16.5" customHeight="1" x14ac:dyDescent="0.2">
      <c r="A79" s="26">
        <v>42110</v>
      </c>
      <c r="B79" s="25">
        <v>1.9</v>
      </c>
      <c r="C79" s="25">
        <v>0.5</v>
      </c>
      <c r="D79" s="25">
        <v>1.4</v>
      </c>
    </row>
    <row r="80" spans="1:4" ht="16.5" customHeight="1" x14ac:dyDescent="0.2">
      <c r="A80" s="26">
        <v>42111</v>
      </c>
      <c r="B80" s="25">
        <v>1.87</v>
      </c>
      <c r="C80" s="25">
        <v>0.51</v>
      </c>
      <c r="D80" s="25">
        <v>1.36</v>
      </c>
    </row>
    <row r="81" spans="1:4" ht="16.5" customHeight="1" x14ac:dyDescent="0.2">
      <c r="A81" s="26">
        <v>42114</v>
      </c>
      <c r="B81" s="25">
        <v>1.9</v>
      </c>
      <c r="C81" s="25">
        <v>0.55000000000000004</v>
      </c>
      <c r="D81" s="25">
        <v>1.3499999999999999</v>
      </c>
    </row>
    <row r="82" spans="1:4" ht="16.5" customHeight="1" x14ac:dyDescent="0.2">
      <c r="A82" s="26">
        <v>42115</v>
      </c>
      <c r="B82" s="25">
        <v>1.92</v>
      </c>
      <c r="C82" s="25">
        <v>0.55000000000000004</v>
      </c>
      <c r="D82" s="25">
        <v>1.3699999999999999</v>
      </c>
    </row>
    <row r="83" spans="1:4" ht="16.5" customHeight="1" x14ac:dyDescent="0.2">
      <c r="A83" s="26">
        <v>42116</v>
      </c>
      <c r="B83" s="25">
        <v>1.99</v>
      </c>
      <c r="C83" s="25">
        <v>0.56999999999999995</v>
      </c>
      <c r="D83" s="25">
        <v>1.42</v>
      </c>
    </row>
    <row r="84" spans="1:4" ht="16.5" customHeight="1" x14ac:dyDescent="0.2">
      <c r="A84" s="26">
        <v>42117</v>
      </c>
      <c r="B84" s="25">
        <v>1.96</v>
      </c>
      <c r="C84" s="25">
        <v>0.55000000000000004</v>
      </c>
      <c r="D84" s="25">
        <v>1.41</v>
      </c>
    </row>
    <row r="85" spans="1:4" ht="16.5" customHeight="1" x14ac:dyDescent="0.2">
      <c r="A85" s="26">
        <v>42118</v>
      </c>
      <c r="B85" s="25">
        <v>1.93</v>
      </c>
      <c r="C85" s="25">
        <v>0.54</v>
      </c>
      <c r="D85" s="25">
        <v>1.39</v>
      </c>
    </row>
    <row r="86" spans="1:4" ht="16.5" customHeight="1" x14ac:dyDescent="0.2">
      <c r="A86" s="26">
        <v>42121</v>
      </c>
      <c r="B86" s="25">
        <v>1.94</v>
      </c>
      <c r="C86" s="25">
        <v>0.54</v>
      </c>
      <c r="D86" s="25">
        <v>1.4</v>
      </c>
    </row>
    <row r="87" spans="1:4" ht="16.5" customHeight="1" x14ac:dyDescent="0.2">
      <c r="A87" s="26">
        <v>42122</v>
      </c>
      <c r="B87" s="25">
        <v>2</v>
      </c>
      <c r="C87" s="25">
        <v>0.56000000000000005</v>
      </c>
      <c r="D87" s="25">
        <v>1.44</v>
      </c>
    </row>
    <row r="88" spans="1:4" ht="16.5" customHeight="1" x14ac:dyDescent="0.2">
      <c r="A88" s="26">
        <v>42123</v>
      </c>
      <c r="B88" s="25">
        <v>2.06</v>
      </c>
      <c r="C88" s="25">
        <v>0.56000000000000005</v>
      </c>
      <c r="D88" s="25">
        <v>1.5</v>
      </c>
    </row>
    <row r="89" spans="1:4" ht="16.5" customHeight="1" x14ac:dyDescent="0.2">
      <c r="A89" s="26">
        <v>42124</v>
      </c>
      <c r="B89" s="25">
        <v>2.04</v>
      </c>
      <c r="C89" s="25">
        <v>0.57999999999999996</v>
      </c>
      <c r="D89" s="25">
        <v>1.46</v>
      </c>
    </row>
    <row r="90" spans="1:4" ht="16.5" customHeight="1" x14ac:dyDescent="0.2">
      <c r="A90" s="26">
        <v>42125</v>
      </c>
      <c r="B90" s="25">
        <v>2.12</v>
      </c>
      <c r="C90" s="25">
        <v>0.6</v>
      </c>
      <c r="D90" s="25">
        <v>1.52</v>
      </c>
    </row>
    <row r="91" spans="1:4" ht="16.5" customHeight="1" x14ac:dyDescent="0.2">
      <c r="A91" s="26">
        <v>42128</v>
      </c>
      <c r="B91" s="25">
        <v>2.16</v>
      </c>
      <c r="C91" s="25">
        <v>0.6</v>
      </c>
      <c r="D91" s="25">
        <v>1.56</v>
      </c>
    </row>
    <row r="92" spans="1:4" ht="16.5" customHeight="1" x14ac:dyDescent="0.2">
      <c r="A92" s="26">
        <v>42129</v>
      </c>
      <c r="B92" s="25">
        <v>2.19</v>
      </c>
      <c r="C92" s="25">
        <v>0.62</v>
      </c>
      <c r="D92" s="25">
        <v>1.5699999999999998</v>
      </c>
    </row>
    <row r="93" spans="1:4" ht="16.5" customHeight="1" x14ac:dyDescent="0.2">
      <c r="A93" s="26">
        <v>42130</v>
      </c>
      <c r="B93" s="25">
        <v>2.25</v>
      </c>
      <c r="C93" s="25">
        <v>0.65</v>
      </c>
      <c r="D93" s="25">
        <v>1.6</v>
      </c>
    </row>
    <row r="94" spans="1:4" ht="16.5" customHeight="1" x14ac:dyDescent="0.2">
      <c r="A94" s="26">
        <v>42131</v>
      </c>
      <c r="B94" s="25">
        <v>2.1800000000000002</v>
      </c>
      <c r="C94" s="25">
        <v>0.63</v>
      </c>
      <c r="D94" s="25">
        <v>1.5500000000000003</v>
      </c>
    </row>
    <row r="95" spans="1:4" ht="16.5" customHeight="1" x14ac:dyDescent="0.2">
      <c r="A95" s="26">
        <v>42132</v>
      </c>
      <c r="B95" s="25">
        <v>2.16</v>
      </c>
      <c r="C95" s="25">
        <v>0.59</v>
      </c>
      <c r="D95" s="25">
        <v>1.5700000000000003</v>
      </c>
    </row>
    <row r="96" spans="1:4" ht="16.5" customHeight="1" x14ac:dyDescent="0.2">
      <c r="A96" s="26">
        <v>42135</v>
      </c>
      <c r="B96" s="25">
        <v>2.2799999999999998</v>
      </c>
      <c r="C96" s="25">
        <v>0.62</v>
      </c>
      <c r="D96" s="25">
        <v>1.6599999999999997</v>
      </c>
    </row>
    <row r="97" spans="1:4" ht="16.5" customHeight="1" x14ac:dyDescent="0.2">
      <c r="A97" s="26">
        <v>42136</v>
      </c>
      <c r="B97" s="25">
        <v>2.2799999999999998</v>
      </c>
      <c r="C97" s="25">
        <v>0.61</v>
      </c>
      <c r="D97" s="25">
        <v>1.67</v>
      </c>
    </row>
    <row r="98" spans="1:4" ht="16.5" customHeight="1" x14ac:dyDescent="0.2">
      <c r="A98" s="26">
        <v>42137</v>
      </c>
      <c r="B98" s="25">
        <v>2.27</v>
      </c>
      <c r="C98" s="25">
        <v>0.59</v>
      </c>
      <c r="D98" s="25">
        <v>1.6800000000000002</v>
      </c>
    </row>
    <row r="99" spans="1:4" ht="16.5" customHeight="1" x14ac:dyDescent="0.2">
      <c r="A99" s="26">
        <v>42138</v>
      </c>
      <c r="B99" s="25">
        <v>2.23</v>
      </c>
      <c r="C99" s="25">
        <v>0.56000000000000005</v>
      </c>
      <c r="D99" s="25">
        <v>1.67</v>
      </c>
    </row>
    <row r="100" spans="1:4" ht="16.5" customHeight="1" x14ac:dyDescent="0.2">
      <c r="A100" s="26">
        <v>42139</v>
      </c>
      <c r="B100" s="25">
        <v>2.14</v>
      </c>
      <c r="C100" s="25">
        <v>0.55000000000000004</v>
      </c>
      <c r="D100" s="25">
        <v>1.59</v>
      </c>
    </row>
    <row r="101" spans="1:4" ht="16.5" customHeight="1" x14ac:dyDescent="0.2">
      <c r="A101" s="26">
        <v>42142</v>
      </c>
      <c r="B101" s="25">
        <v>2.23</v>
      </c>
      <c r="C101" s="25">
        <v>0.57999999999999996</v>
      </c>
      <c r="D101" s="25">
        <v>1.65</v>
      </c>
    </row>
    <row r="102" spans="1:4" ht="16.5" customHeight="1" x14ac:dyDescent="0.2">
      <c r="A102" s="26">
        <v>42143</v>
      </c>
      <c r="B102" s="25">
        <v>2.27</v>
      </c>
      <c r="C102" s="25">
        <v>0.63</v>
      </c>
      <c r="D102" s="25">
        <v>1.6400000000000001</v>
      </c>
    </row>
    <row r="103" spans="1:4" ht="16.5" customHeight="1" x14ac:dyDescent="0.2">
      <c r="A103" s="26">
        <v>42144</v>
      </c>
      <c r="B103" s="25">
        <v>2.2599999999999998</v>
      </c>
      <c r="C103" s="25">
        <v>0.6</v>
      </c>
      <c r="D103" s="25">
        <v>1.6599999999999997</v>
      </c>
    </row>
    <row r="104" spans="1:4" ht="16.5" customHeight="1" x14ac:dyDescent="0.2">
      <c r="A104" s="26">
        <v>42145</v>
      </c>
      <c r="B104" s="25">
        <v>2.19</v>
      </c>
      <c r="C104" s="25">
        <v>0.6</v>
      </c>
      <c r="D104" s="25">
        <v>1.5899999999999999</v>
      </c>
    </row>
    <row r="105" spans="1:4" ht="16.5" customHeight="1" x14ac:dyDescent="0.2">
      <c r="A105" s="26">
        <v>42146</v>
      </c>
      <c r="B105" s="25">
        <v>2.21</v>
      </c>
      <c r="C105" s="25">
        <v>0.64</v>
      </c>
      <c r="D105" s="25">
        <v>1.5699999999999998</v>
      </c>
    </row>
    <row r="106" spans="1:4" ht="16.5" customHeight="1" x14ac:dyDescent="0.2">
      <c r="A106" s="26">
        <v>42149</v>
      </c>
      <c r="B106" s="25">
        <v>2.23</v>
      </c>
      <c r="C106" s="25">
        <v>0.62</v>
      </c>
      <c r="D106" s="25">
        <v>1.6099999999999999</v>
      </c>
    </row>
    <row r="107" spans="1:4" ht="16.5" customHeight="1" x14ac:dyDescent="0.2">
      <c r="A107" s="26">
        <v>42150</v>
      </c>
      <c r="B107" s="25">
        <v>2.14</v>
      </c>
      <c r="C107" s="25">
        <v>0.64</v>
      </c>
      <c r="D107" s="25">
        <v>1.5</v>
      </c>
    </row>
    <row r="108" spans="1:4" ht="16.5" customHeight="1" x14ac:dyDescent="0.2">
      <c r="A108" s="26">
        <v>42151</v>
      </c>
      <c r="B108" s="25">
        <v>2.14</v>
      </c>
      <c r="C108" s="25">
        <v>0.64</v>
      </c>
      <c r="D108" s="25">
        <v>1.5</v>
      </c>
    </row>
    <row r="109" spans="1:4" ht="16.5" customHeight="1" x14ac:dyDescent="0.2">
      <c r="A109" s="26">
        <v>42152</v>
      </c>
      <c r="B109" s="25">
        <v>2.13</v>
      </c>
      <c r="C109" s="25">
        <v>0.62</v>
      </c>
      <c r="D109" s="25">
        <v>1.5099999999999998</v>
      </c>
    </row>
    <row r="110" spans="1:4" ht="16.5" customHeight="1" x14ac:dyDescent="0.2">
      <c r="A110" s="26">
        <v>42153</v>
      </c>
      <c r="B110" s="25">
        <v>2.09</v>
      </c>
      <c r="C110" s="25">
        <v>0.6</v>
      </c>
      <c r="D110" s="25">
        <v>1.4899999999999998</v>
      </c>
    </row>
    <row r="111" spans="1:4" ht="16.5" customHeight="1" x14ac:dyDescent="0.2">
      <c r="A111" s="26">
        <v>42156</v>
      </c>
      <c r="B111" s="25">
        <v>2.19</v>
      </c>
      <c r="C111" s="25">
        <v>0.64</v>
      </c>
      <c r="D111" s="25">
        <v>1.5499999999999998</v>
      </c>
    </row>
    <row r="112" spans="1:4" ht="16.5" customHeight="1" x14ac:dyDescent="0.2">
      <c r="A112" s="26">
        <v>42157</v>
      </c>
      <c r="B112" s="25">
        <v>2.27</v>
      </c>
      <c r="C112" s="25">
        <v>0.64</v>
      </c>
      <c r="D112" s="25">
        <v>1.63</v>
      </c>
    </row>
    <row r="113" spans="1:4" ht="16.5" customHeight="1" x14ac:dyDescent="0.2">
      <c r="A113" s="26">
        <v>42158</v>
      </c>
      <c r="B113" s="25">
        <v>2.38</v>
      </c>
      <c r="C113" s="25">
        <v>0.69</v>
      </c>
      <c r="D113" s="25">
        <v>1.69</v>
      </c>
    </row>
    <row r="114" spans="1:4" ht="16.5" customHeight="1" x14ac:dyDescent="0.2">
      <c r="A114" s="26">
        <v>42159</v>
      </c>
      <c r="B114" s="25">
        <v>2.31</v>
      </c>
      <c r="C114" s="25">
        <v>0.66</v>
      </c>
      <c r="D114" s="25">
        <v>1.65</v>
      </c>
    </row>
    <row r="115" spans="1:4" ht="16.5" customHeight="1" x14ac:dyDescent="0.2">
      <c r="A115" s="26">
        <v>42160</v>
      </c>
      <c r="B115" s="25">
        <v>2.41</v>
      </c>
      <c r="C115" s="25">
        <v>0.73</v>
      </c>
      <c r="D115" s="25">
        <v>1.6800000000000002</v>
      </c>
    </row>
    <row r="116" spans="1:4" ht="16.5" customHeight="1" x14ac:dyDescent="0.2">
      <c r="A116" s="26">
        <v>42163</v>
      </c>
      <c r="B116" s="25">
        <v>2.39</v>
      </c>
      <c r="C116" s="25">
        <v>0.7</v>
      </c>
      <c r="D116" s="25">
        <v>1.6900000000000002</v>
      </c>
    </row>
    <row r="117" spans="1:4" ht="16.5" customHeight="1" x14ac:dyDescent="0.2">
      <c r="A117" s="26">
        <v>42164</v>
      </c>
      <c r="B117" s="25">
        <v>2.42</v>
      </c>
      <c r="C117" s="25">
        <v>0.72</v>
      </c>
      <c r="D117" s="25">
        <v>1.7</v>
      </c>
    </row>
    <row r="118" spans="1:4" ht="16.5" customHeight="1" x14ac:dyDescent="0.2">
      <c r="A118" s="26">
        <v>42165</v>
      </c>
      <c r="B118" s="25">
        <v>2.5</v>
      </c>
      <c r="C118" s="25">
        <v>0.75</v>
      </c>
      <c r="D118" s="25">
        <v>1.75</v>
      </c>
    </row>
    <row r="119" spans="1:4" ht="16.5" customHeight="1" x14ac:dyDescent="0.2">
      <c r="A119" s="26">
        <v>42166</v>
      </c>
      <c r="B119" s="25">
        <v>2.39</v>
      </c>
      <c r="C119" s="25">
        <v>0.73</v>
      </c>
      <c r="D119" s="25">
        <v>1.6600000000000001</v>
      </c>
    </row>
    <row r="120" spans="1:4" ht="16.5" customHeight="1" x14ac:dyDescent="0.2">
      <c r="A120" s="26">
        <v>42167</v>
      </c>
      <c r="B120" s="25">
        <v>2.39</v>
      </c>
      <c r="C120" s="25">
        <v>0.74</v>
      </c>
      <c r="D120" s="25">
        <v>1.6500000000000001</v>
      </c>
    </row>
    <row r="121" spans="1:4" ht="16.5" customHeight="1" x14ac:dyDescent="0.2">
      <c r="A121" s="26">
        <v>42170</v>
      </c>
      <c r="B121" s="25">
        <v>2.36</v>
      </c>
      <c r="C121" s="25">
        <v>0.72</v>
      </c>
      <c r="D121" s="25">
        <v>1.64</v>
      </c>
    </row>
    <row r="122" spans="1:4" ht="16.5" customHeight="1" x14ac:dyDescent="0.2">
      <c r="A122" s="26">
        <v>42171</v>
      </c>
      <c r="B122" s="25">
        <v>2.3199999999999998</v>
      </c>
      <c r="C122" s="25">
        <v>0.71</v>
      </c>
      <c r="D122" s="25">
        <v>1.6099999999999999</v>
      </c>
    </row>
    <row r="123" spans="1:4" ht="16.5" customHeight="1" x14ac:dyDescent="0.2">
      <c r="A123" s="26">
        <v>42172</v>
      </c>
      <c r="B123" s="25">
        <v>2.3199999999999998</v>
      </c>
      <c r="C123" s="25">
        <v>0.67</v>
      </c>
      <c r="D123" s="25">
        <v>1.65</v>
      </c>
    </row>
    <row r="124" spans="1:4" ht="16.5" customHeight="1" x14ac:dyDescent="0.2">
      <c r="A124" s="26">
        <v>42173</v>
      </c>
      <c r="B124" s="25">
        <v>2.35</v>
      </c>
      <c r="C124" s="25">
        <v>0.66</v>
      </c>
      <c r="D124" s="25">
        <v>1.69</v>
      </c>
    </row>
    <row r="125" spans="1:4" ht="16.5" customHeight="1" x14ac:dyDescent="0.2">
      <c r="A125" s="26">
        <v>42174</v>
      </c>
      <c r="B125" s="25">
        <v>2.2599999999999998</v>
      </c>
      <c r="C125" s="25">
        <v>0.65</v>
      </c>
      <c r="D125" s="25">
        <v>1.6099999999999999</v>
      </c>
    </row>
    <row r="126" spans="1:4" ht="16.5" customHeight="1" x14ac:dyDescent="0.2">
      <c r="A126" s="26">
        <v>42177</v>
      </c>
      <c r="B126" s="25">
        <v>2.37</v>
      </c>
      <c r="C126" s="25">
        <v>0.68</v>
      </c>
      <c r="D126" s="25">
        <v>1.69</v>
      </c>
    </row>
    <row r="127" spans="1:4" ht="16.5" customHeight="1" x14ac:dyDescent="0.2">
      <c r="A127" s="26">
        <v>42178</v>
      </c>
      <c r="B127" s="25">
        <v>2.42</v>
      </c>
      <c r="C127" s="25">
        <v>0.7</v>
      </c>
      <c r="D127" s="25">
        <v>1.72</v>
      </c>
    </row>
    <row r="128" spans="1:4" ht="16.5" customHeight="1" x14ac:dyDescent="0.2">
      <c r="A128" s="26">
        <v>42179</v>
      </c>
      <c r="B128" s="25">
        <v>2.38</v>
      </c>
      <c r="C128" s="25">
        <v>0.68</v>
      </c>
      <c r="D128" s="25">
        <v>1.6999999999999997</v>
      </c>
    </row>
    <row r="129" spans="1:4" ht="16.5" customHeight="1" x14ac:dyDescent="0.2">
      <c r="A129" s="26">
        <v>42180</v>
      </c>
      <c r="B129" s="25">
        <v>2.4</v>
      </c>
      <c r="C129" s="25">
        <v>0.68</v>
      </c>
      <c r="D129" s="25">
        <v>1.7199999999999998</v>
      </c>
    </row>
    <row r="130" spans="1:4" ht="16.5" customHeight="1" x14ac:dyDescent="0.2">
      <c r="A130" s="26">
        <v>42181</v>
      </c>
      <c r="B130" s="25">
        <v>2.4900000000000002</v>
      </c>
      <c r="C130" s="25">
        <v>0.72</v>
      </c>
      <c r="D130" s="25">
        <v>1.7700000000000002</v>
      </c>
    </row>
    <row r="131" spans="1:4" ht="16.5" customHeight="1" x14ac:dyDescent="0.2">
      <c r="A131" s="26">
        <v>42184</v>
      </c>
      <c r="B131" s="25">
        <v>2.33</v>
      </c>
      <c r="C131" s="25">
        <v>0.64</v>
      </c>
      <c r="D131" s="25">
        <v>1.69</v>
      </c>
    </row>
    <row r="132" spans="1:4" ht="16.5" customHeight="1" x14ac:dyDescent="0.2">
      <c r="A132" s="26">
        <v>42185</v>
      </c>
      <c r="B132" s="25">
        <v>2.33</v>
      </c>
      <c r="C132" s="25">
        <v>0.63</v>
      </c>
      <c r="D132" s="25">
        <v>1.7000000000000002</v>
      </c>
    </row>
    <row r="133" spans="1:4" ht="16.5" customHeight="1" x14ac:dyDescent="0.2">
      <c r="A133" s="26">
        <v>42186</v>
      </c>
      <c r="B133" s="25">
        <v>2.4300000000000002</v>
      </c>
      <c r="C133" s="25">
        <v>0.69</v>
      </c>
      <c r="D133" s="25">
        <v>1.7400000000000002</v>
      </c>
    </row>
    <row r="134" spans="1:4" ht="16.5" customHeight="1" x14ac:dyDescent="0.2">
      <c r="A134" s="26">
        <v>42187</v>
      </c>
      <c r="B134" s="25">
        <v>2.4</v>
      </c>
      <c r="C134" s="25">
        <v>0.64</v>
      </c>
      <c r="D134" s="25">
        <v>1.7599999999999998</v>
      </c>
    </row>
    <row r="135" spans="1:4" ht="16.5" customHeight="1" x14ac:dyDescent="0.2">
      <c r="A135" s="26">
        <v>42188</v>
      </c>
      <c r="B135" s="25">
        <v>2.39</v>
      </c>
      <c r="C135" s="25">
        <v>0.63</v>
      </c>
      <c r="D135" s="25">
        <v>1.7600000000000002</v>
      </c>
    </row>
    <row r="136" spans="1:4" ht="16.5" customHeight="1" x14ac:dyDescent="0.2">
      <c r="A136" s="26">
        <v>42191</v>
      </c>
      <c r="B136" s="25">
        <v>2.2999999999999998</v>
      </c>
      <c r="C136" s="25">
        <v>0.6</v>
      </c>
      <c r="D136" s="25">
        <v>1.6999999999999997</v>
      </c>
    </row>
    <row r="137" spans="1:4" ht="16.5" customHeight="1" x14ac:dyDescent="0.2">
      <c r="A137" s="26">
        <v>42192</v>
      </c>
      <c r="B137" s="25">
        <v>2.27</v>
      </c>
      <c r="C137" s="25">
        <v>0.57999999999999996</v>
      </c>
      <c r="D137" s="25">
        <v>1.69</v>
      </c>
    </row>
    <row r="138" spans="1:4" ht="16.5" customHeight="1" x14ac:dyDescent="0.2">
      <c r="A138" s="26">
        <v>42193</v>
      </c>
      <c r="B138" s="25">
        <v>2.2200000000000002</v>
      </c>
      <c r="C138" s="25">
        <v>0.55000000000000004</v>
      </c>
      <c r="D138" s="25">
        <v>1.6700000000000002</v>
      </c>
    </row>
    <row r="139" spans="1:4" ht="16.5" customHeight="1" x14ac:dyDescent="0.2">
      <c r="A139" s="26">
        <v>42194</v>
      </c>
      <c r="B139" s="25">
        <v>2.3199999999999998</v>
      </c>
      <c r="C139" s="25">
        <v>0.6</v>
      </c>
      <c r="D139" s="25">
        <v>1.7199999999999998</v>
      </c>
    </row>
    <row r="140" spans="1:4" ht="16.5" customHeight="1" x14ac:dyDescent="0.2">
      <c r="A140" s="26">
        <v>42195</v>
      </c>
      <c r="B140" s="25">
        <v>2.42</v>
      </c>
      <c r="C140" s="25">
        <v>0.65</v>
      </c>
      <c r="D140" s="25">
        <v>1.77</v>
      </c>
    </row>
    <row r="141" spans="1:4" ht="16.5" customHeight="1" x14ac:dyDescent="0.2">
      <c r="A141" s="26">
        <v>42198</v>
      </c>
      <c r="B141" s="25">
        <v>2.44</v>
      </c>
      <c r="C141" s="25">
        <v>0.69</v>
      </c>
      <c r="D141" s="25">
        <v>1.75</v>
      </c>
    </row>
    <row r="142" spans="1:4" ht="16.5" customHeight="1" x14ac:dyDescent="0.2">
      <c r="A142" s="26">
        <v>42199</v>
      </c>
      <c r="B142" s="25">
        <v>2.41</v>
      </c>
      <c r="C142" s="25">
        <v>0.66</v>
      </c>
      <c r="D142" s="25">
        <v>1.75</v>
      </c>
    </row>
    <row r="143" spans="1:4" ht="16.5" customHeight="1" x14ac:dyDescent="0.2">
      <c r="A143" s="26">
        <v>42200</v>
      </c>
      <c r="B143" s="25">
        <v>2.36</v>
      </c>
      <c r="C143" s="25">
        <v>0.64</v>
      </c>
      <c r="D143" s="25">
        <v>1.7199999999999998</v>
      </c>
    </row>
    <row r="144" spans="1:4" ht="16.5" customHeight="1" x14ac:dyDescent="0.2">
      <c r="A144" s="26">
        <v>42201</v>
      </c>
      <c r="B144" s="25">
        <v>2.36</v>
      </c>
      <c r="C144" s="25">
        <v>0.67</v>
      </c>
      <c r="D144" s="25">
        <v>1.69</v>
      </c>
    </row>
    <row r="145" spans="1:4" ht="16.5" customHeight="1" x14ac:dyDescent="0.2">
      <c r="A145" s="26">
        <v>42202</v>
      </c>
      <c r="B145" s="25">
        <v>2.34</v>
      </c>
      <c r="C145" s="25">
        <v>0.68</v>
      </c>
      <c r="D145" s="25">
        <v>1.6599999999999997</v>
      </c>
    </row>
    <row r="146" spans="1:4" ht="16.5" customHeight="1" x14ac:dyDescent="0.2">
      <c r="A146" s="26">
        <v>42205</v>
      </c>
      <c r="B146" s="25">
        <v>2.38</v>
      </c>
      <c r="C146" s="25">
        <v>0.71</v>
      </c>
      <c r="D146" s="25">
        <v>1.67</v>
      </c>
    </row>
    <row r="147" spans="1:4" ht="16.5" customHeight="1" x14ac:dyDescent="0.2">
      <c r="A147" s="26">
        <v>42206</v>
      </c>
      <c r="B147" s="25">
        <v>2.35</v>
      </c>
      <c r="C147" s="25">
        <v>0.71</v>
      </c>
      <c r="D147" s="25">
        <v>1.6400000000000001</v>
      </c>
    </row>
    <row r="148" spans="1:4" ht="16.5" customHeight="1" x14ac:dyDescent="0.2">
      <c r="A148" s="26">
        <v>42207</v>
      </c>
      <c r="B148" s="25">
        <v>2.33</v>
      </c>
      <c r="C148" s="25">
        <v>0.75</v>
      </c>
      <c r="D148" s="25">
        <v>1.58</v>
      </c>
    </row>
    <row r="149" spans="1:4" ht="16.5" customHeight="1" x14ac:dyDescent="0.2">
      <c r="A149" s="26">
        <v>42208</v>
      </c>
      <c r="B149" s="25">
        <v>2.2799999999999998</v>
      </c>
      <c r="C149" s="25">
        <v>0.71</v>
      </c>
      <c r="D149" s="25">
        <v>1.5699999999999998</v>
      </c>
    </row>
    <row r="150" spans="1:4" ht="16.5" customHeight="1" x14ac:dyDescent="0.2">
      <c r="A150" s="26">
        <v>42209</v>
      </c>
      <c r="B150" s="25">
        <v>2.27</v>
      </c>
      <c r="C150" s="25">
        <v>0.7</v>
      </c>
      <c r="D150" s="25">
        <v>1.57</v>
      </c>
    </row>
    <row r="151" spans="1:4" ht="16.5" customHeight="1" x14ac:dyDescent="0.2">
      <c r="A151" s="26">
        <v>42212</v>
      </c>
      <c r="B151" s="25">
        <v>2.23</v>
      </c>
      <c r="C151" s="25">
        <v>0.68</v>
      </c>
      <c r="D151" s="25">
        <v>1.5499999999999998</v>
      </c>
    </row>
    <row r="152" spans="1:4" ht="16.5" customHeight="1" x14ac:dyDescent="0.2">
      <c r="A152" s="26">
        <v>42213</v>
      </c>
      <c r="B152" s="25">
        <v>2.2599999999999998</v>
      </c>
      <c r="C152" s="25">
        <v>0.69</v>
      </c>
      <c r="D152" s="25">
        <v>1.5699999999999998</v>
      </c>
    </row>
    <row r="153" spans="1:4" ht="16.5" customHeight="1" x14ac:dyDescent="0.2">
      <c r="A153" s="26">
        <v>42214</v>
      </c>
      <c r="B153" s="25">
        <v>2.29</v>
      </c>
      <c r="C153" s="25">
        <v>0.7</v>
      </c>
      <c r="D153" s="25">
        <v>1.59</v>
      </c>
    </row>
    <row r="154" spans="1:4" ht="16.5" customHeight="1" x14ac:dyDescent="0.2">
      <c r="A154" s="26">
        <v>42215</v>
      </c>
      <c r="B154" s="25">
        <v>2.2799999999999998</v>
      </c>
      <c r="C154" s="25">
        <v>0.72</v>
      </c>
      <c r="D154" s="25">
        <v>1.5599999999999998</v>
      </c>
    </row>
    <row r="155" spans="1:4" ht="16.5" customHeight="1" x14ac:dyDescent="0.2">
      <c r="A155" s="26">
        <v>42216</v>
      </c>
      <c r="B155" s="25">
        <v>2.2000000000000002</v>
      </c>
      <c r="C155" s="25">
        <v>0.67</v>
      </c>
      <c r="D155" s="25">
        <v>1.5300000000000002</v>
      </c>
    </row>
    <row r="156" spans="1:4" ht="16.5" customHeight="1" x14ac:dyDescent="0.2">
      <c r="A156" s="26">
        <v>42219</v>
      </c>
      <c r="B156" s="25">
        <v>2.16</v>
      </c>
      <c r="C156" s="25">
        <v>0.68</v>
      </c>
      <c r="D156" s="25">
        <v>1.48</v>
      </c>
    </row>
    <row r="157" spans="1:4" ht="16.5" customHeight="1" x14ac:dyDescent="0.2">
      <c r="A157" s="26">
        <v>42220</v>
      </c>
      <c r="B157" s="25">
        <v>2.23</v>
      </c>
      <c r="C157" s="25">
        <v>0.74</v>
      </c>
      <c r="D157" s="25">
        <v>1.49</v>
      </c>
    </row>
    <row r="158" spans="1:4" ht="16.5" customHeight="1" x14ac:dyDescent="0.2">
      <c r="A158" s="26">
        <v>42221</v>
      </c>
      <c r="B158" s="25">
        <v>2.2799999999999998</v>
      </c>
      <c r="C158" s="25">
        <v>0.73</v>
      </c>
      <c r="D158" s="25">
        <v>1.5499999999999998</v>
      </c>
    </row>
    <row r="159" spans="1:4" ht="16.5" customHeight="1" x14ac:dyDescent="0.2">
      <c r="A159" s="26">
        <v>42222</v>
      </c>
      <c r="B159" s="25">
        <v>2.23</v>
      </c>
      <c r="C159" s="25">
        <v>0.71</v>
      </c>
      <c r="D159" s="25">
        <v>1.52</v>
      </c>
    </row>
    <row r="160" spans="1:4" ht="16.5" customHeight="1" x14ac:dyDescent="0.2">
      <c r="A160" s="26">
        <v>42223</v>
      </c>
      <c r="B160" s="25">
        <v>2.1800000000000002</v>
      </c>
      <c r="C160" s="25">
        <v>0.73</v>
      </c>
      <c r="D160" s="25">
        <v>1.4500000000000002</v>
      </c>
    </row>
    <row r="161" spans="1:4" ht="16.5" customHeight="1" x14ac:dyDescent="0.2">
      <c r="A161" s="26">
        <v>42226</v>
      </c>
      <c r="B161" s="25">
        <v>2.2400000000000002</v>
      </c>
      <c r="C161" s="25">
        <v>0.73</v>
      </c>
      <c r="D161" s="25">
        <v>1.5100000000000002</v>
      </c>
    </row>
    <row r="162" spans="1:4" ht="16.5" customHeight="1" x14ac:dyDescent="0.2">
      <c r="A162" s="26">
        <v>42227</v>
      </c>
      <c r="B162" s="25">
        <v>2.15</v>
      </c>
      <c r="C162" s="25">
        <v>0.68</v>
      </c>
      <c r="D162" s="25">
        <v>1.4699999999999998</v>
      </c>
    </row>
    <row r="163" spans="1:4" ht="16.5" customHeight="1" x14ac:dyDescent="0.2">
      <c r="A163" s="26">
        <v>42228</v>
      </c>
      <c r="B163" s="25">
        <v>2.14</v>
      </c>
      <c r="C163" s="25">
        <v>0.67</v>
      </c>
      <c r="D163" s="25">
        <v>1.4700000000000002</v>
      </c>
    </row>
    <row r="164" spans="1:4" ht="16.5" customHeight="1" x14ac:dyDescent="0.2">
      <c r="A164" s="26">
        <v>42229</v>
      </c>
      <c r="B164" s="25">
        <v>2.19</v>
      </c>
      <c r="C164" s="25">
        <v>0.72</v>
      </c>
      <c r="D164" s="25">
        <v>1.47</v>
      </c>
    </row>
    <row r="165" spans="1:4" ht="16.5" customHeight="1" x14ac:dyDescent="0.2">
      <c r="A165" s="26">
        <v>42230</v>
      </c>
      <c r="B165" s="25">
        <v>2.2000000000000002</v>
      </c>
      <c r="C165" s="25">
        <v>0.73</v>
      </c>
      <c r="D165" s="25">
        <v>1.4700000000000002</v>
      </c>
    </row>
    <row r="166" spans="1:4" ht="16.5" customHeight="1" x14ac:dyDescent="0.2">
      <c r="A166" s="26">
        <v>42233</v>
      </c>
      <c r="B166" s="25">
        <v>2.16</v>
      </c>
      <c r="C166" s="25">
        <v>0.72</v>
      </c>
      <c r="D166" s="25">
        <v>1.4400000000000002</v>
      </c>
    </row>
    <row r="167" spans="1:4" ht="16.5" customHeight="1" x14ac:dyDescent="0.2">
      <c r="A167" s="26">
        <v>42234</v>
      </c>
      <c r="B167" s="25">
        <v>2.2000000000000002</v>
      </c>
      <c r="C167" s="25">
        <v>0.74</v>
      </c>
      <c r="D167" s="25">
        <v>1.4600000000000002</v>
      </c>
    </row>
    <row r="168" spans="1:4" ht="16.5" customHeight="1" x14ac:dyDescent="0.2">
      <c r="A168" s="26">
        <v>42235</v>
      </c>
      <c r="B168" s="25">
        <v>2.12</v>
      </c>
      <c r="C168" s="25">
        <v>0.67</v>
      </c>
      <c r="D168" s="25">
        <v>1.4500000000000002</v>
      </c>
    </row>
    <row r="169" spans="1:4" ht="16.5" customHeight="1" x14ac:dyDescent="0.2">
      <c r="A169" s="26">
        <v>42236</v>
      </c>
      <c r="B169" s="25">
        <v>2.09</v>
      </c>
      <c r="C169" s="25">
        <v>0.69</v>
      </c>
      <c r="D169" s="25">
        <v>1.4</v>
      </c>
    </row>
    <row r="170" spans="1:4" ht="16.5" customHeight="1" x14ac:dyDescent="0.2">
      <c r="A170" s="26">
        <v>42237</v>
      </c>
      <c r="B170" s="25">
        <v>2.0499999999999998</v>
      </c>
      <c r="C170" s="25">
        <v>0.64</v>
      </c>
      <c r="D170" s="25">
        <v>1.4099999999999997</v>
      </c>
    </row>
    <row r="171" spans="1:4" ht="16.5" customHeight="1" x14ac:dyDescent="0.2">
      <c r="A171" s="26">
        <v>42240</v>
      </c>
      <c r="B171" s="25">
        <v>2.0099999999999998</v>
      </c>
      <c r="C171" s="25">
        <v>0.59</v>
      </c>
      <c r="D171" s="25">
        <v>1.42</v>
      </c>
    </row>
    <row r="172" spans="1:4" ht="16.5" customHeight="1" x14ac:dyDescent="0.2">
      <c r="A172" s="26">
        <v>42241</v>
      </c>
      <c r="B172" s="25">
        <v>2.12</v>
      </c>
      <c r="C172" s="25">
        <v>0.67</v>
      </c>
      <c r="D172" s="25">
        <v>1.4500000000000002</v>
      </c>
    </row>
    <row r="173" spans="1:4" ht="16.5" customHeight="1" x14ac:dyDescent="0.2">
      <c r="A173" s="26">
        <v>42242</v>
      </c>
      <c r="B173" s="25">
        <v>2.1800000000000002</v>
      </c>
      <c r="C173" s="25">
        <v>0.67</v>
      </c>
      <c r="D173" s="25">
        <v>1.5100000000000002</v>
      </c>
    </row>
    <row r="174" spans="1:4" ht="16.5" customHeight="1" x14ac:dyDescent="0.2">
      <c r="A174" s="26">
        <v>42243</v>
      </c>
      <c r="B174" s="25">
        <v>2.1800000000000002</v>
      </c>
      <c r="C174" s="25">
        <v>0.68</v>
      </c>
      <c r="D174" s="25">
        <v>1.5</v>
      </c>
    </row>
    <row r="175" spans="1:4" ht="16.5" customHeight="1" x14ac:dyDescent="0.2">
      <c r="A175" s="26">
        <v>42244</v>
      </c>
      <c r="B175" s="25">
        <v>2.19</v>
      </c>
      <c r="C175" s="25">
        <v>0.72</v>
      </c>
      <c r="D175" s="25">
        <v>1.47</v>
      </c>
    </row>
    <row r="176" spans="1:4" ht="16.5" customHeight="1" x14ac:dyDescent="0.2">
      <c r="A176" s="26">
        <v>42247</v>
      </c>
      <c r="B176" s="25">
        <v>2.2000000000000002</v>
      </c>
      <c r="C176" s="25">
        <v>0.74</v>
      </c>
      <c r="D176" s="25">
        <v>1.4600000000000002</v>
      </c>
    </row>
    <row r="177" spans="1:4" ht="16.5" customHeight="1" x14ac:dyDescent="0.2">
      <c r="A177" s="26">
        <v>42248</v>
      </c>
      <c r="B177" s="25">
        <v>2.17</v>
      </c>
      <c r="C177" s="25">
        <v>0.7</v>
      </c>
      <c r="D177" s="25">
        <v>1.47</v>
      </c>
    </row>
    <row r="178" spans="1:4" ht="16.5" customHeight="1" x14ac:dyDescent="0.2">
      <c r="A178" s="26">
        <v>42249</v>
      </c>
      <c r="B178" s="25">
        <v>2.2000000000000002</v>
      </c>
      <c r="C178" s="25">
        <v>0.72</v>
      </c>
      <c r="D178" s="25">
        <v>1.4800000000000002</v>
      </c>
    </row>
    <row r="179" spans="1:4" ht="16.5" customHeight="1" x14ac:dyDescent="0.2">
      <c r="A179" s="26">
        <v>42250</v>
      </c>
      <c r="B179" s="25">
        <v>2.1800000000000002</v>
      </c>
      <c r="C179" s="25">
        <v>0.71</v>
      </c>
      <c r="D179" s="25">
        <v>1.4700000000000002</v>
      </c>
    </row>
    <row r="180" spans="1:4" ht="16.5" customHeight="1" x14ac:dyDescent="0.2">
      <c r="A180" s="26">
        <v>42251</v>
      </c>
      <c r="B180" s="25">
        <v>2.13</v>
      </c>
      <c r="C180" s="25">
        <v>0.71</v>
      </c>
      <c r="D180" s="25">
        <v>1.42</v>
      </c>
    </row>
    <row r="181" spans="1:4" ht="16.5" customHeight="1" x14ac:dyDescent="0.2">
      <c r="A181" s="26">
        <v>42254</v>
      </c>
      <c r="B181" s="25">
        <v>2.13</v>
      </c>
      <c r="C181" s="25">
        <v>0.7</v>
      </c>
      <c r="D181" s="25">
        <v>1.43</v>
      </c>
    </row>
    <row r="182" spans="1:4" ht="16.5" customHeight="1" x14ac:dyDescent="0.2">
      <c r="A182" s="26">
        <v>42255</v>
      </c>
      <c r="B182" s="25">
        <v>2.2000000000000002</v>
      </c>
      <c r="C182" s="25">
        <v>0.74</v>
      </c>
      <c r="D182" s="25">
        <v>1.4600000000000002</v>
      </c>
    </row>
    <row r="183" spans="1:4" ht="16.5" customHeight="1" x14ac:dyDescent="0.2">
      <c r="A183" s="26">
        <v>42256</v>
      </c>
      <c r="B183" s="25">
        <v>2.21</v>
      </c>
      <c r="C183" s="25">
        <v>0.75</v>
      </c>
      <c r="D183" s="25">
        <v>1.46</v>
      </c>
    </row>
    <row r="184" spans="1:4" ht="16.5" customHeight="1" x14ac:dyDescent="0.2">
      <c r="A184" s="26">
        <v>42257</v>
      </c>
      <c r="B184" s="25">
        <v>2.23</v>
      </c>
      <c r="C184" s="25">
        <v>0.75</v>
      </c>
      <c r="D184" s="25">
        <v>1.48</v>
      </c>
    </row>
    <row r="185" spans="1:4" ht="16.5" customHeight="1" x14ac:dyDescent="0.2">
      <c r="A185" s="26">
        <v>42258</v>
      </c>
      <c r="B185" s="25">
        <v>2.2000000000000002</v>
      </c>
      <c r="C185" s="25">
        <v>0.71</v>
      </c>
      <c r="D185" s="25">
        <v>1.4900000000000002</v>
      </c>
    </row>
    <row r="186" spans="1:4" ht="16.5" customHeight="1" x14ac:dyDescent="0.2">
      <c r="A186" s="26">
        <v>42261</v>
      </c>
      <c r="B186" s="25">
        <v>2.1800000000000002</v>
      </c>
      <c r="C186" s="25">
        <v>0.73</v>
      </c>
      <c r="D186" s="25">
        <v>1.4500000000000002</v>
      </c>
    </row>
    <row r="187" spans="1:4" ht="16.5" customHeight="1" x14ac:dyDescent="0.2">
      <c r="A187" s="26">
        <v>42262</v>
      </c>
      <c r="B187" s="25">
        <v>2.2799999999999998</v>
      </c>
      <c r="C187" s="25">
        <v>0.82</v>
      </c>
      <c r="D187" s="25">
        <v>1.46</v>
      </c>
    </row>
    <row r="188" spans="1:4" ht="16.5" customHeight="1" x14ac:dyDescent="0.2">
      <c r="A188" s="26">
        <v>42263</v>
      </c>
      <c r="B188" s="25">
        <v>2.2999999999999998</v>
      </c>
      <c r="C188" s="25">
        <v>0.82</v>
      </c>
      <c r="D188" s="25">
        <v>1.48</v>
      </c>
    </row>
    <row r="189" spans="1:4" ht="16.5" customHeight="1" x14ac:dyDescent="0.2">
      <c r="A189" s="26">
        <v>42264</v>
      </c>
      <c r="B189" s="25">
        <v>2.21</v>
      </c>
      <c r="C189" s="25">
        <v>0.7</v>
      </c>
      <c r="D189" s="25">
        <v>1.51</v>
      </c>
    </row>
    <row r="190" spans="1:4" ht="16.5" customHeight="1" x14ac:dyDescent="0.2">
      <c r="A190" s="26">
        <v>42265</v>
      </c>
      <c r="B190" s="25">
        <v>2.13</v>
      </c>
      <c r="C190" s="25">
        <v>0.69</v>
      </c>
      <c r="D190" s="25">
        <v>1.44</v>
      </c>
    </row>
    <row r="191" spans="1:4" ht="16.5" customHeight="1" x14ac:dyDescent="0.2">
      <c r="A191" s="26">
        <v>42268</v>
      </c>
      <c r="B191" s="25">
        <v>2.2000000000000002</v>
      </c>
      <c r="C191" s="25">
        <v>0.72</v>
      </c>
      <c r="D191" s="25">
        <v>1.4800000000000002</v>
      </c>
    </row>
    <row r="192" spans="1:4" ht="16.5" customHeight="1" x14ac:dyDescent="0.2">
      <c r="A192" s="26">
        <v>42269</v>
      </c>
      <c r="B192" s="25">
        <v>2.14</v>
      </c>
      <c r="C192" s="25">
        <v>0.69</v>
      </c>
      <c r="D192" s="25">
        <v>1.4500000000000002</v>
      </c>
    </row>
    <row r="193" spans="1:4" ht="16.5" customHeight="1" x14ac:dyDescent="0.2">
      <c r="A193" s="26">
        <v>42270</v>
      </c>
      <c r="B193" s="25">
        <v>2.16</v>
      </c>
      <c r="C193" s="25">
        <v>0.7</v>
      </c>
      <c r="D193" s="25">
        <v>1.4600000000000002</v>
      </c>
    </row>
    <row r="194" spans="1:4" ht="16.5" customHeight="1" x14ac:dyDescent="0.2">
      <c r="A194" s="26">
        <v>42271</v>
      </c>
      <c r="B194" s="25">
        <v>2.13</v>
      </c>
      <c r="C194" s="25">
        <v>0.67</v>
      </c>
      <c r="D194" s="25">
        <v>1.46</v>
      </c>
    </row>
    <row r="195" spans="1:4" ht="16.5" customHeight="1" x14ac:dyDescent="0.2">
      <c r="A195" s="26">
        <v>42272</v>
      </c>
      <c r="B195" s="25">
        <v>2.17</v>
      </c>
      <c r="C195" s="25">
        <v>0.7</v>
      </c>
      <c r="D195" s="25">
        <v>1.47</v>
      </c>
    </row>
    <row r="196" spans="1:4" ht="16.5" customHeight="1" x14ac:dyDescent="0.2">
      <c r="A196" s="26">
        <v>42275</v>
      </c>
      <c r="B196" s="25">
        <v>2.1</v>
      </c>
      <c r="C196" s="25">
        <v>0.67</v>
      </c>
      <c r="D196" s="25">
        <v>1.4300000000000002</v>
      </c>
    </row>
    <row r="197" spans="1:4" ht="16.5" customHeight="1" x14ac:dyDescent="0.2">
      <c r="A197" s="26">
        <v>42276</v>
      </c>
      <c r="B197" s="25">
        <v>2.0499999999999998</v>
      </c>
      <c r="C197" s="25">
        <v>0.64</v>
      </c>
      <c r="D197" s="25">
        <v>1.4099999999999997</v>
      </c>
    </row>
    <row r="198" spans="1:4" ht="16.5" customHeight="1" x14ac:dyDescent="0.2">
      <c r="A198" s="26">
        <v>42277</v>
      </c>
      <c r="B198" s="25">
        <v>2.06</v>
      </c>
      <c r="C198" s="25">
        <v>0.64</v>
      </c>
      <c r="D198" s="25">
        <v>1.42</v>
      </c>
    </row>
    <row r="199" spans="1:4" ht="16.5" customHeight="1" x14ac:dyDescent="0.2">
      <c r="A199" s="26">
        <v>42278</v>
      </c>
      <c r="B199" s="25">
        <v>2.0499999999999998</v>
      </c>
      <c r="C199" s="25">
        <v>0.64</v>
      </c>
      <c r="D199" s="25">
        <v>1.4099999999999997</v>
      </c>
    </row>
    <row r="200" spans="1:4" ht="16.5" customHeight="1" x14ac:dyDescent="0.2">
      <c r="A200" s="26">
        <v>42279</v>
      </c>
      <c r="B200" s="25">
        <v>1.99</v>
      </c>
      <c r="C200" s="25">
        <v>0.57999999999999996</v>
      </c>
      <c r="D200" s="25">
        <v>1.4100000000000001</v>
      </c>
    </row>
    <row r="201" spans="1:4" ht="16.5" customHeight="1" x14ac:dyDescent="0.2">
      <c r="A201" s="26">
        <v>42282</v>
      </c>
      <c r="B201" s="25">
        <v>2.0699999999999998</v>
      </c>
      <c r="C201" s="25">
        <v>0.61</v>
      </c>
      <c r="D201" s="25">
        <v>1.46</v>
      </c>
    </row>
    <row r="202" spans="1:4" ht="16.5" customHeight="1" x14ac:dyDescent="0.2">
      <c r="A202" s="26">
        <v>42283</v>
      </c>
      <c r="B202" s="25">
        <v>2.0499999999999998</v>
      </c>
      <c r="C202" s="25">
        <v>0.61</v>
      </c>
      <c r="D202" s="25">
        <v>1.44</v>
      </c>
    </row>
    <row r="203" spans="1:4" ht="16.5" customHeight="1" x14ac:dyDescent="0.2">
      <c r="A203" s="26">
        <v>42284</v>
      </c>
      <c r="B203" s="25">
        <v>2.08</v>
      </c>
      <c r="C203" s="25">
        <v>0.65</v>
      </c>
      <c r="D203" s="25">
        <v>1.4300000000000002</v>
      </c>
    </row>
    <row r="204" spans="1:4" ht="16.5" customHeight="1" x14ac:dyDescent="0.2">
      <c r="A204" s="26">
        <v>42285</v>
      </c>
      <c r="B204" s="25">
        <v>2.12</v>
      </c>
      <c r="C204" s="25">
        <v>0.65</v>
      </c>
      <c r="D204" s="25">
        <v>1.4700000000000002</v>
      </c>
    </row>
    <row r="205" spans="1:4" ht="16.5" customHeight="1" x14ac:dyDescent="0.2">
      <c r="A205" s="26">
        <v>42286</v>
      </c>
      <c r="B205" s="25">
        <v>2.12</v>
      </c>
      <c r="C205" s="25">
        <v>0.65</v>
      </c>
      <c r="D205" s="25">
        <v>1.4700000000000002</v>
      </c>
    </row>
    <row r="206" spans="1:4" ht="16.5" customHeight="1" x14ac:dyDescent="0.2">
      <c r="A206" s="26">
        <v>42289</v>
      </c>
      <c r="B206" s="25">
        <v>2.1</v>
      </c>
      <c r="C206" s="25">
        <v>0.64</v>
      </c>
      <c r="D206" s="25">
        <v>1.46</v>
      </c>
    </row>
    <row r="207" spans="1:4" ht="16.5" customHeight="1" x14ac:dyDescent="0.2">
      <c r="A207" s="26">
        <v>42290</v>
      </c>
      <c r="B207" s="25">
        <v>2.06</v>
      </c>
      <c r="C207" s="25">
        <v>0.64</v>
      </c>
      <c r="D207" s="25">
        <v>1.42</v>
      </c>
    </row>
    <row r="208" spans="1:4" ht="16.5" customHeight="1" x14ac:dyDescent="0.2">
      <c r="A208" s="26">
        <v>42291</v>
      </c>
      <c r="B208" s="25">
        <v>1.99</v>
      </c>
      <c r="C208" s="25">
        <v>0.56999999999999995</v>
      </c>
      <c r="D208" s="25">
        <v>1.42</v>
      </c>
    </row>
    <row r="209" spans="1:4" ht="16.5" customHeight="1" x14ac:dyDescent="0.2">
      <c r="A209" s="26">
        <v>42292</v>
      </c>
      <c r="B209" s="25">
        <v>2.04</v>
      </c>
      <c r="C209" s="25">
        <v>0.61</v>
      </c>
      <c r="D209" s="25">
        <v>1.4300000000000002</v>
      </c>
    </row>
    <row r="210" spans="1:4" ht="16.5" customHeight="1" x14ac:dyDescent="0.2">
      <c r="A210" s="26">
        <v>42293</v>
      </c>
      <c r="B210" s="25">
        <v>2.04</v>
      </c>
      <c r="C210" s="25">
        <v>0.61</v>
      </c>
      <c r="D210" s="25">
        <v>1.4300000000000002</v>
      </c>
    </row>
    <row r="211" spans="1:4" ht="16.5" customHeight="1" x14ac:dyDescent="0.2">
      <c r="A211" s="26">
        <v>42296</v>
      </c>
      <c r="B211" s="25">
        <v>2.04</v>
      </c>
      <c r="C211" s="25">
        <v>0.61</v>
      </c>
      <c r="D211" s="25">
        <v>1.4300000000000002</v>
      </c>
    </row>
    <row r="212" spans="1:4" ht="16.5" customHeight="1" x14ac:dyDescent="0.2">
      <c r="A212" s="26">
        <v>42297</v>
      </c>
      <c r="B212" s="25">
        <v>2.08</v>
      </c>
      <c r="C212" s="25">
        <v>0.66</v>
      </c>
      <c r="D212" s="25">
        <v>1.42</v>
      </c>
    </row>
    <row r="213" spans="1:4" ht="16.5" customHeight="1" x14ac:dyDescent="0.2">
      <c r="A213" s="26">
        <v>42298</v>
      </c>
      <c r="B213" s="25">
        <v>2.04</v>
      </c>
      <c r="C213" s="25">
        <v>0.64</v>
      </c>
      <c r="D213" s="25">
        <v>1.4</v>
      </c>
    </row>
    <row r="214" spans="1:4" ht="16.5" customHeight="1" x14ac:dyDescent="0.2">
      <c r="A214" s="26">
        <v>42299</v>
      </c>
      <c r="B214" s="25">
        <v>2.04</v>
      </c>
      <c r="C214" s="25">
        <v>0.61</v>
      </c>
      <c r="D214" s="25">
        <v>1.4300000000000002</v>
      </c>
    </row>
    <row r="215" spans="1:4" ht="16.5" customHeight="1" x14ac:dyDescent="0.2">
      <c r="A215" s="26">
        <v>42300</v>
      </c>
      <c r="B215" s="25">
        <v>2.09</v>
      </c>
      <c r="C215" s="25">
        <v>0.66</v>
      </c>
      <c r="D215" s="25">
        <v>1.4299999999999997</v>
      </c>
    </row>
    <row r="216" spans="1:4" ht="16.5" customHeight="1" x14ac:dyDescent="0.2">
      <c r="A216" s="26">
        <v>42303</v>
      </c>
      <c r="B216" s="25">
        <v>2.0699999999999998</v>
      </c>
      <c r="C216" s="25">
        <v>0.66</v>
      </c>
      <c r="D216" s="25">
        <v>1.4099999999999997</v>
      </c>
    </row>
    <row r="217" spans="1:4" ht="16.5" customHeight="1" x14ac:dyDescent="0.2">
      <c r="A217" s="26">
        <v>42304</v>
      </c>
      <c r="B217" s="25">
        <v>2.0499999999999998</v>
      </c>
      <c r="C217" s="25">
        <v>0.65</v>
      </c>
      <c r="D217" s="25">
        <v>1.4</v>
      </c>
    </row>
    <row r="218" spans="1:4" ht="16.5" customHeight="1" x14ac:dyDescent="0.2">
      <c r="A218" s="26">
        <v>42305</v>
      </c>
      <c r="B218" s="25">
        <v>2.1</v>
      </c>
      <c r="C218" s="25">
        <v>0.73</v>
      </c>
      <c r="D218" s="25">
        <v>1.37</v>
      </c>
    </row>
    <row r="219" spans="1:4" ht="16.5" customHeight="1" x14ac:dyDescent="0.2">
      <c r="A219" s="26">
        <v>42306</v>
      </c>
      <c r="B219" s="25">
        <v>2.19</v>
      </c>
      <c r="C219" s="25">
        <v>0.75</v>
      </c>
      <c r="D219" s="25">
        <v>1.44</v>
      </c>
    </row>
    <row r="220" spans="1:4" ht="16.5" customHeight="1" x14ac:dyDescent="0.2">
      <c r="A220" s="26">
        <v>42307</v>
      </c>
      <c r="B220" s="25">
        <v>2.15</v>
      </c>
      <c r="C220" s="25">
        <v>0.73</v>
      </c>
      <c r="D220" s="25">
        <v>1.42</v>
      </c>
    </row>
    <row r="221" spans="1:4" ht="16.5" customHeight="1" x14ac:dyDescent="0.2">
      <c r="A221" s="26">
        <v>42310</v>
      </c>
      <c r="B221" s="25">
        <v>2.2000000000000002</v>
      </c>
      <c r="C221" s="25">
        <v>0.77</v>
      </c>
      <c r="D221" s="25">
        <v>1.4300000000000002</v>
      </c>
    </row>
    <row r="222" spans="1:4" ht="16.5" customHeight="1" x14ac:dyDescent="0.2">
      <c r="A222" s="26">
        <v>42311</v>
      </c>
      <c r="B222" s="25">
        <v>2.23</v>
      </c>
      <c r="C222" s="25">
        <v>0.8</v>
      </c>
      <c r="D222" s="25">
        <v>1.43</v>
      </c>
    </row>
    <row r="223" spans="1:4" ht="16.5" customHeight="1" x14ac:dyDescent="0.2">
      <c r="A223" s="26">
        <v>42312</v>
      </c>
      <c r="B223" s="25">
        <v>2.25</v>
      </c>
      <c r="C223" s="25">
        <v>0.84</v>
      </c>
      <c r="D223" s="25">
        <v>1.4100000000000001</v>
      </c>
    </row>
    <row r="224" spans="1:4" ht="16.5" customHeight="1" x14ac:dyDescent="0.2">
      <c r="A224" s="26">
        <v>42313</v>
      </c>
      <c r="B224" s="25">
        <v>2.2599999999999998</v>
      </c>
      <c r="C224" s="25">
        <v>0.85</v>
      </c>
      <c r="D224" s="25">
        <v>1.4099999999999997</v>
      </c>
    </row>
    <row r="225" spans="1:4" ht="16.5" customHeight="1" x14ac:dyDescent="0.2">
      <c r="A225" s="26">
        <v>42314</v>
      </c>
      <c r="B225" s="25">
        <v>2.34</v>
      </c>
      <c r="C225" s="25">
        <v>0.9</v>
      </c>
      <c r="D225" s="25">
        <v>1.44</v>
      </c>
    </row>
    <row r="226" spans="1:4" ht="16.5" customHeight="1" x14ac:dyDescent="0.2">
      <c r="A226" s="26">
        <v>42317</v>
      </c>
      <c r="B226" s="25">
        <v>2.36</v>
      </c>
      <c r="C226" s="25">
        <v>0.89</v>
      </c>
      <c r="D226" s="25">
        <v>1.4699999999999998</v>
      </c>
    </row>
    <row r="227" spans="1:4" ht="16.5" customHeight="1" x14ac:dyDescent="0.2">
      <c r="A227" s="26">
        <v>42318</v>
      </c>
      <c r="B227" s="25">
        <v>2.3199999999999998</v>
      </c>
      <c r="C227" s="25">
        <v>0.87</v>
      </c>
      <c r="D227" s="25">
        <v>1.4499999999999997</v>
      </c>
    </row>
    <row r="228" spans="1:4" ht="16.5" customHeight="1" x14ac:dyDescent="0.2">
      <c r="A228" s="26">
        <v>42319</v>
      </c>
      <c r="B228" s="25">
        <v>2.3199999999999998</v>
      </c>
      <c r="C228" s="25">
        <v>0.84</v>
      </c>
      <c r="D228" s="25">
        <v>1.48</v>
      </c>
    </row>
    <row r="229" spans="1:4" ht="16.5" customHeight="1" x14ac:dyDescent="0.2">
      <c r="A229" s="26">
        <v>42320</v>
      </c>
      <c r="B229" s="25">
        <v>2.3199999999999998</v>
      </c>
      <c r="C229" s="25">
        <v>0.89</v>
      </c>
      <c r="D229" s="25">
        <v>1.4299999999999997</v>
      </c>
    </row>
    <row r="230" spans="1:4" ht="16.5" customHeight="1" x14ac:dyDescent="0.2">
      <c r="A230" s="26">
        <v>42321</v>
      </c>
      <c r="B230" s="25">
        <v>2.2799999999999998</v>
      </c>
      <c r="C230" s="25">
        <v>0.86</v>
      </c>
      <c r="D230" s="25">
        <v>1.42</v>
      </c>
    </row>
    <row r="231" spans="1:4" ht="16.5" customHeight="1" x14ac:dyDescent="0.2">
      <c r="A231" s="26">
        <v>42324</v>
      </c>
      <c r="B231" s="25">
        <v>2.27</v>
      </c>
      <c r="C231" s="25">
        <v>0.88</v>
      </c>
      <c r="D231" s="25">
        <v>1.3900000000000001</v>
      </c>
    </row>
    <row r="232" spans="1:4" ht="16.5" customHeight="1" x14ac:dyDescent="0.2">
      <c r="A232" s="26">
        <v>42325</v>
      </c>
      <c r="B232" s="25">
        <v>2.25</v>
      </c>
      <c r="C232" s="25">
        <v>0.86</v>
      </c>
      <c r="D232" s="25">
        <v>1.3900000000000001</v>
      </c>
    </row>
    <row r="233" spans="1:4" ht="16.5" customHeight="1" x14ac:dyDescent="0.2">
      <c r="A233" s="26">
        <v>42326</v>
      </c>
      <c r="B233" s="25">
        <v>2.27</v>
      </c>
      <c r="C233" s="25">
        <v>0.9</v>
      </c>
      <c r="D233" s="25">
        <v>1.37</v>
      </c>
    </row>
    <row r="234" spans="1:4" ht="16.5" customHeight="1" x14ac:dyDescent="0.2">
      <c r="A234" s="26">
        <v>42327</v>
      </c>
      <c r="B234" s="25">
        <v>2.2400000000000002</v>
      </c>
      <c r="C234" s="25">
        <v>0.91</v>
      </c>
      <c r="D234" s="25">
        <v>1.33</v>
      </c>
    </row>
    <row r="235" spans="1:4" ht="16.5" customHeight="1" x14ac:dyDescent="0.2">
      <c r="A235" s="26">
        <v>42328</v>
      </c>
      <c r="B235" s="25">
        <v>2.2599999999999998</v>
      </c>
      <c r="C235" s="25">
        <v>0.93</v>
      </c>
      <c r="D235" s="25">
        <v>1.3299999999999996</v>
      </c>
    </row>
    <row r="236" spans="1:4" ht="16.5" customHeight="1" x14ac:dyDescent="0.2">
      <c r="A236" s="26">
        <v>42331</v>
      </c>
      <c r="B236" s="25">
        <v>2.25</v>
      </c>
      <c r="C236" s="25">
        <v>0.94</v>
      </c>
      <c r="D236" s="25">
        <v>1.31</v>
      </c>
    </row>
    <row r="237" spans="1:4" ht="16.5" customHeight="1" x14ac:dyDescent="0.2">
      <c r="A237" s="26">
        <v>42332</v>
      </c>
      <c r="B237" s="25">
        <v>2.2400000000000002</v>
      </c>
      <c r="C237" s="25">
        <v>0.93</v>
      </c>
      <c r="D237" s="25">
        <v>1.31</v>
      </c>
    </row>
    <row r="238" spans="1:4" ht="16.5" customHeight="1" x14ac:dyDescent="0.2">
      <c r="A238" s="26">
        <v>42333</v>
      </c>
      <c r="B238" s="25">
        <v>2.23</v>
      </c>
      <c r="C238" s="25">
        <v>0.93</v>
      </c>
      <c r="D238" s="25">
        <v>1.2999999999999998</v>
      </c>
    </row>
    <row r="239" spans="1:4" ht="16.5" customHeight="1" x14ac:dyDescent="0.2">
      <c r="A239" s="26">
        <v>42334</v>
      </c>
      <c r="B239" s="25">
        <v>2.2400000000000002</v>
      </c>
      <c r="C239" s="25">
        <v>0.89</v>
      </c>
      <c r="D239" s="25">
        <v>1.35</v>
      </c>
    </row>
    <row r="240" spans="1:4" ht="16.5" customHeight="1" x14ac:dyDescent="0.2">
      <c r="A240" s="26">
        <v>42335</v>
      </c>
      <c r="B240" s="25">
        <v>2.2200000000000002</v>
      </c>
      <c r="C240" s="25">
        <v>0.92</v>
      </c>
      <c r="D240" s="25">
        <v>1.3000000000000003</v>
      </c>
    </row>
    <row r="241" spans="1:4" ht="16.5" customHeight="1" x14ac:dyDescent="0.2">
      <c r="A241" s="26">
        <v>42338</v>
      </c>
      <c r="B241" s="25">
        <v>2.21</v>
      </c>
      <c r="C241" s="25">
        <v>0.93</v>
      </c>
      <c r="D241" s="25">
        <v>1.2799999999999998</v>
      </c>
    </row>
    <row r="242" spans="1:4" ht="16.5" customHeight="1" x14ac:dyDescent="0.2">
      <c r="A242" s="26">
        <v>42339</v>
      </c>
      <c r="B242" s="25">
        <v>2.15</v>
      </c>
      <c r="C242" s="25">
        <v>0.91</v>
      </c>
      <c r="D242" s="25">
        <v>1.2399999999999998</v>
      </c>
    </row>
    <row r="243" spans="1:4" ht="16.5" customHeight="1" x14ac:dyDescent="0.2">
      <c r="A243" s="26">
        <v>42340</v>
      </c>
      <c r="B243" s="25">
        <v>2.1800000000000002</v>
      </c>
      <c r="C243" s="25">
        <v>0.94</v>
      </c>
      <c r="D243" s="25">
        <v>1.2400000000000002</v>
      </c>
    </row>
    <row r="244" spans="1:4" ht="16.5" customHeight="1" x14ac:dyDescent="0.2">
      <c r="A244" s="26">
        <v>42341</v>
      </c>
      <c r="B244" s="25">
        <v>2.33</v>
      </c>
      <c r="C244" s="25">
        <v>0.96</v>
      </c>
      <c r="D244" s="25">
        <v>1.37</v>
      </c>
    </row>
    <row r="245" spans="1:4" ht="16.5" customHeight="1" x14ac:dyDescent="0.2">
      <c r="A245" s="26">
        <v>42342</v>
      </c>
      <c r="B245" s="25">
        <v>2.2799999999999998</v>
      </c>
      <c r="C245" s="25">
        <v>0.96</v>
      </c>
      <c r="D245" s="25">
        <v>1.3199999999999998</v>
      </c>
    </row>
    <row r="246" spans="1:4" ht="16.5" customHeight="1" x14ac:dyDescent="0.2">
      <c r="A246" s="26">
        <v>42345</v>
      </c>
      <c r="B246" s="25">
        <v>2.23</v>
      </c>
      <c r="C246" s="25">
        <v>0.94</v>
      </c>
      <c r="D246" s="25">
        <v>1.29</v>
      </c>
    </row>
    <row r="247" spans="1:4" ht="16.5" customHeight="1" x14ac:dyDescent="0.2">
      <c r="A247" s="26">
        <v>42346</v>
      </c>
      <c r="B247" s="25">
        <v>2.2400000000000002</v>
      </c>
      <c r="C247" s="25">
        <v>0.94</v>
      </c>
      <c r="D247" s="25">
        <v>1.3000000000000003</v>
      </c>
    </row>
    <row r="248" spans="1:4" ht="16.5" customHeight="1" x14ac:dyDescent="0.2">
      <c r="A248" s="26">
        <v>42347</v>
      </c>
      <c r="B248" s="25">
        <v>2.2200000000000002</v>
      </c>
      <c r="C248" s="25">
        <v>0.93</v>
      </c>
      <c r="D248" s="25">
        <v>1.29</v>
      </c>
    </row>
    <row r="249" spans="1:4" ht="16.5" customHeight="1" x14ac:dyDescent="0.2">
      <c r="A249" s="26">
        <v>42348</v>
      </c>
      <c r="B249" s="25">
        <v>2.2400000000000002</v>
      </c>
      <c r="C249" s="25">
        <v>0.95</v>
      </c>
      <c r="D249" s="25">
        <v>1.2900000000000003</v>
      </c>
    </row>
    <row r="250" spans="1:4" ht="16.5" customHeight="1" x14ac:dyDescent="0.2">
      <c r="A250" s="26">
        <v>42349</v>
      </c>
      <c r="B250" s="25">
        <v>2.13</v>
      </c>
      <c r="C250" s="25">
        <v>0.88</v>
      </c>
      <c r="D250" s="25">
        <v>1.25</v>
      </c>
    </row>
    <row r="251" spans="1:4" ht="16.5" customHeight="1" x14ac:dyDescent="0.2">
      <c r="A251" s="26">
        <v>42352</v>
      </c>
      <c r="B251" s="25">
        <v>2.23</v>
      </c>
      <c r="C251" s="25">
        <v>0.97</v>
      </c>
      <c r="D251" s="25">
        <v>1.26</v>
      </c>
    </row>
    <row r="252" spans="1:4" ht="16.5" customHeight="1" x14ac:dyDescent="0.2">
      <c r="A252" s="26">
        <v>42353</v>
      </c>
      <c r="B252" s="25">
        <v>2.2799999999999998</v>
      </c>
      <c r="C252" s="25">
        <v>0.98</v>
      </c>
      <c r="D252" s="25">
        <v>1.2999999999999998</v>
      </c>
    </row>
    <row r="253" spans="1:4" ht="16.5" customHeight="1" x14ac:dyDescent="0.2">
      <c r="A253" s="26">
        <v>42354</v>
      </c>
      <c r="B253" s="25">
        <v>2.2999999999999998</v>
      </c>
      <c r="C253" s="25">
        <v>1.02</v>
      </c>
      <c r="D253" s="25">
        <v>1.2799999999999998</v>
      </c>
    </row>
    <row r="254" spans="1:4" ht="16.5" customHeight="1" x14ac:dyDescent="0.2">
      <c r="A254" s="26">
        <v>42355</v>
      </c>
      <c r="B254" s="25">
        <v>2.2400000000000002</v>
      </c>
      <c r="C254" s="25">
        <v>1</v>
      </c>
      <c r="D254" s="25">
        <v>1.2400000000000002</v>
      </c>
    </row>
    <row r="255" spans="1:4" ht="16.5" customHeight="1" x14ac:dyDescent="0.2">
      <c r="A255" s="26">
        <v>42356</v>
      </c>
      <c r="B255" s="25">
        <v>2.19</v>
      </c>
      <c r="C255" s="25">
        <v>0.97</v>
      </c>
      <c r="D255" s="25">
        <v>1.22</v>
      </c>
    </row>
    <row r="256" spans="1:4" ht="16.5" customHeight="1" x14ac:dyDescent="0.2">
      <c r="A256" s="26">
        <v>42359</v>
      </c>
      <c r="B256" s="25">
        <v>2.2000000000000002</v>
      </c>
      <c r="C256" s="25">
        <v>0.96</v>
      </c>
      <c r="D256" s="25">
        <v>1.2400000000000002</v>
      </c>
    </row>
    <row r="257" spans="1:4" ht="16.5" customHeight="1" x14ac:dyDescent="0.2">
      <c r="A257" s="26">
        <v>42360</v>
      </c>
      <c r="B257" s="25">
        <v>2.2400000000000002</v>
      </c>
      <c r="C257" s="25">
        <v>0.99</v>
      </c>
      <c r="D257" s="25">
        <v>1.2500000000000002</v>
      </c>
    </row>
    <row r="258" spans="1:4" ht="16.5" customHeight="1" x14ac:dyDescent="0.2">
      <c r="A258" s="26">
        <v>42361</v>
      </c>
      <c r="B258" s="25">
        <v>2.27</v>
      </c>
      <c r="C258" s="25">
        <v>1.01</v>
      </c>
      <c r="D258" s="25">
        <v>1.26</v>
      </c>
    </row>
    <row r="259" spans="1:4" ht="16.5" customHeight="1" x14ac:dyDescent="0.2">
      <c r="A259" s="26">
        <v>42362</v>
      </c>
      <c r="B259" s="25">
        <v>2.25</v>
      </c>
      <c r="C259" s="25">
        <v>1.03</v>
      </c>
      <c r="D259" s="25">
        <v>1.22</v>
      </c>
    </row>
    <row r="260" spans="1:4" ht="16.5" customHeight="1" x14ac:dyDescent="0.2">
      <c r="A260" s="26">
        <v>42363</v>
      </c>
      <c r="B260" s="25">
        <v>2.2400000000000002</v>
      </c>
      <c r="C260" s="25">
        <v>1</v>
      </c>
      <c r="D260" s="25">
        <v>1.2400000000000002</v>
      </c>
    </row>
    <row r="261" spans="1:4" ht="16.5" customHeight="1" x14ac:dyDescent="0.2">
      <c r="A261" s="26">
        <v>42366</v>
      </c>
      <c r="B261" s="25">
        <v>2.2400000000000002</v>
      </c>
      <c r="C261" s="25">
        <v>1.05</v>
      </c>
      <c r="D261" s="25">
        <v>1.1900000000000002</v>
      </c>
    </row>
    <row r="262" spans="1:4" ht="16.5" customHeight="1" x14ac:dyDescent="0.2">
      <c r="A262" s="26">
        <v>42367</v>
      </c>
      <c r="B262" s="25">
        <v>2.3199999999999998</v>
      </c>
      <c r="C262" s="25">
        <v>1.0900000000000001</v>
      </c>
      <c r="D262" s="25">
        <v>1.2299999999999998</v>
      </c>
    </row>
    <row r="263" spans="1:4" ht="16.5" customHeight="1" x14ac:dyDescent="0.2">
      <c r="A263" s="26">
        <v>42368</v>
      </c>
      <c r="B263" s="25">
        <v>2.31</v>
      </c>
      <c r="C263" s="25">
        <v>1.08</v>
      </c>
      <c r="D263" s="25">
        <v>1.23</v>
      </c>
    </row>
    <row r="264" spans="1:4" ht="16.5" customHeight="1" x14ac:dyDescent="0.2">
      <c r="A264" s="26">
        <v>42369</v>
      </c>
      <c r="B264" s="25">
        <v>2.27</v>
      </c>
      <c r="C264" s="25">
        <v>1.06</v>
      </c>
      <c r="D264" s="25">
        <v>1.21</v>
      </c>
    </row>
    <row r="265" spans="1:4" ht="16.5" customHeight="1" x14ac:dyDescent="0.2">
      <c r="A265" s="26">
        <v>42370</v>
      </c>
      <c r="B265" s="25">
        <v>2.27</v>
      </c>
      <c r="C265" s="25">
        <v>1.06</v>
      </c>
      <c r="D265" s="25">
        <v>1.21</v>
      </c>
    </row>
    <row r="266" spans="1:4" ht="16.5" customHeight="1" x14ac:dyDescent="0.2">
      <c r="A266" s="26">
        <v>42373</v>
      </c>
      <c r="B266" s="25">
        <v>2.2400000000000002</v>
      </c>
      <c r="C266" s="25">
        <v>1.02</v>
      </c>
      <c r="D266" s="25">
        <v>1.2200000000000002</v>
      </c>
    </row>
    <row r="267" spans="1:4" ht="16.5" customHeight="1" x14ac:dyDescent="0.2">
      <c r="A267" s="26">
        <v>42374</v>
      </c>
      <c r="B267" s="25">
        <v>2.25</v>
      </c>
      <c r="C267" s="25">
        <v>1.04</v>
      </c>
      <c r="D267" s="25">
        <v>1.21</v>
      </c>
    </row>
    <row r="268" spans="1:4" ht="16.5" customHeight="1" x14ac:dyDescent="0.2">
      <c r="A268" s="26">
        <v>42375</v>
      </c>
      <c r="B268" s="25">
        <v>2.1800000000000002</v>
      </c>
      <c r="C268" s="25">
        <v>0.99</v>
      </c>
      <c r="D268" s="25">
        <v>1.1900000000000002</v>
      </c>
    </row>
    <row r="269" spans="1:4" ht="16.5" customHeight="1" x14ac:dyDescent="0.2">
      <c r="A269" s="26">
        <v>42376</v>
      </c>
      <c r="B269" s="25">
        <v>2.16</v>
      </c>
      <c r="C269" s="25">
        <v>0.96</v>
      </c>
      <c r="D269" s="25">
        <v>1.2000000000000002</v>
      </c>
    </row>
    <row r="270" spans="1:4" ht="16.5" customHeight="1" x14ac:dyDescent="0.2">
      <c r="A270" s="26">
        <v>42377</v>
      </c>
      <c r="B270" s="25">
        <v>2.13</v>
      </c>
      <c r="C270" s="25">
        <v>0.94</v>
      </c>
      <c r="D270" s="25">
        <v>1.19</v>
      </c>
    </row>
    <row r="271" spans="1:4" ht="16.5" customHeight="1" x14ac:dyDescent="0.2">
      <c r="A271" s="26">
        <v>42380</v>
      </c>
      <c r="B271" s="25">
        <v>2.17</v>
      </c>
      <c r="C271" s="25">
        <v>0.94</v>
      </c>
      <c r="D271" s="25">
        <v>1.23</v>
      </c>
    </row>
    <row r="272" spans="1:4" ht="16.5" customHeight="1" x14ac:dyDescent="0.2">
      <c r="A272" s="26">
        <v>42381</v>
      </c>
      <c r="B272" s="25">
        <v>2.12</v>
      </c>
      <c r="C272" s="25">
        <v>0.93</v>
      </c>
      <c r="D272" s="25">
        <v>1.19</v>
      </c>
    </row>
    <row r="273" spans="1:4" ht="16.5" customHeight="1" x14ac:dyDescent="0.2">
      <c r="A273" s="26">
        <v>42382</v>
      </c>
      <c r="B273" s="25">
        <v>2.08</v>
      </c>
      <c r="C273" s="25">
        <v>0.91</v>
      </c>
      <c r="D273" s="25">
        <v>1.17</v>
      </c>
    </row>
    <row r="274" spans="1:4" ht="16.5" customHeight="1" x14ac:dyDescent="0.2">
      <c r="A274" s="26">
        <v>42383</v>
      </c>
      <c r="B274" s="25">
        <v>2.1</v>
      </c>
      <c r="C274" s="25">
        <v>0.9</v>
      </c>
      <c r="D274" s="25">
        <v>1.2000000000000002</v>
      </c>
    </row>
    <row r="275" spans="1:4" ht="16.5" customHeight="1" x14ac:dyDescent="0.2">
      <c r="A275" s="26">
        <v>42384</v>
      </c>
      <c r="B275" s="25">
        <v>2.0299999999999998</v>
      </c>
      <c r="C275" s="25">
        <v>0.85</v>
      </c>
      <c r="D275" s="25">
        <v>1.1799999999999997</v>
      </c>
    </row>
    <row r="276" spans="1:4" ht="16.5" customHeight="1" x14ac:dyDescent="0.2">
      <c r="A276" s="26">
        <v>42387</v>
      </c>
      <c r="B276" s="25">
        <v>2.0299999999999998</v>
      </c>
      <c r="C276" s="25">
        <v>0.85</v>
      </c>
      <c r="D276" s="25">
        <v>1.1799999999999997</v>
      </c>
    </row>
    <row r="277" spans="1:4" ht="16.5" customHeight="1" x14ac:dyDescent="0.2">
      <c r="A277" s="26">
        <v>42388</v>
      </c>
      <c r="B277" s="25">
        <v>2.06</v>
      </c>
      <c r="C277" s="25">
        <v>0.88</v>
      </c>
      <c r="D277" s="25">
        <v>1.1800000000000002</v>
      </c>
    </row>
    <row r="278" spans="1:4" ht="16.5" customHeight="1" x14ac:dyDescent="0.2">
      <c r="A278" s="26">
        <v>42389</v>
      </c>
      <c r="B278" s="25">
        <v>2.0099999999999998</v>
      </c>
      <c r="C278" s="25">
        <v>0.85</v>
      </c>
      <c r="D278" s="25">
        <v>1.1599999999999997</v>
      </c>
    </row>
    <row r="279" spans="1:4" ht="16.5" customHeight="1" x14ac:dyDescent="0.2">
      <c r="A279" s="26">
        <v>42390</v>
      </c>
      <c r="B279" s="25">
        <v>2.02</v>
      </c>
      <c r="C279" s="25">
        <v>0.84</v>
      </c>
      <c r="D279" s="25">
        <v>1.1800000000000002</v>
      </c>
    </row>
    <row r="280" spans="1:4" ht="16.5" customHeight="1" x14ac:dyDescent="0.2">
      <c r="A280" s="26">
        <v>42391</v>
      </c>
      <c r="B280" s="25">
        <v>2.0699999999999998</v>
      </c>
      <c r="C280" s="25">
        <v>0.88</v>
      </c>
      <c r="D280" s="25">
        <v>1.19</v>
      </c>
    </row>
    <row r="281" spans="1:4" ht="16.5" customHeight="1" x14ac:dyDescent="0.2">
      <c r="A281" s="26">
        <v>42394</v>
      </c>
      <c r="B281" s="25">
        <v>2.0299999999999998</v>
      </c>
      <c r="C281" s="25">
        <v>0.88</v>
      </c>
      <c r="D281" s="25">
        <v>1.1499999999999999</v>
      </c>
    </row>
    <row r="282" spans="1:4" ht="16.5" customHeight="1" x14ac:dyDescent="0.2">
      <c r="A282" s="26">
        <v>42395</v>
      </c>
      <c r="B282" s="25">
        <v>2.0099999999999998</v>
      </c>
      <c r="C282" s="25">
        <v>0.85</v>
      </c>
      <c r="D282" s="25">
        <v>1.1599999999999997</v>
      </c>
    </row>
    <row r="283" spans="1:4" ht="16.5" customHeight="1" x14ac:dyDescent="0.2">
      <c r="A283" s="26">
        <v>42396</v>
      </c>
      <c r="B283" s="25">
        <v>2.02</v>
      </c>
      <c r="C283" s="25">
        <v>0.84</v>
      </c>
      <c r="D283" s="25">
        <v>1.1800000000000002</v>
      </c>
    </row>
    <row r="284" spans="1:4" ht="16.5" customHeight="1" x14ac:dyDescent="0.2">
      <c r="A284" s="26">
        <v>42397</v>
      </c>
      <c r="B284" s="25">
        <v>2</v>
      </c>
      <c r="C284" s="25">
        <v>0.83</v>
      </c>
      <c r="D284" s="25">
        <v>1.17</v>
      </c>
    </row>
    <row r="285" spans="1:4" ht="16.5" customHeight="1" x14ac:dyDescent="0.2">
      <c r="A285" s="26">
        <v>42398</v>
      </c>
      <c r="B285" s="25">
        <v>1.93</v>
      </c>
      <c r="C285" s="25">
        <v>0.77</v>
      </c>
      <c r="D285" s="25">
        <v>1.1599999999999999</v>
      </c>
    </row>
    <row r="286" spans="1:4" ht="16.5" customHeight="1" x14ac:dyDescent="0.2">
      <c r="A286" s="26">
        <v>42401</v>
      </c>
      <c r="B286" s="25">
        <v>1.97</v>
      </c>
      <c r="C286" s="25">
        <v>0.81</v>
      </c>
      <c r="D286" s="25">
        <v>1.1599999999999999</v>
      </c>
    </row>
    <row r="287" spans="1:4" ht="16.5" customHeight="1" x14ac:dyDescent="0.2">
      <c r="A287" s="26">
        <v>42402</v>
      </c>
      <c r="B287" s="25">
        <v>1.87</v>
      </c>
      <c r="C287" s="25">
        <v>0.75</v>
      </c>
      <c r="D287" s="25">
        <v>1.1200000000000001</v>
      </c>
    </row>
    <row r="288" spans="1:4" ht="16.5" customHeight="1" x14ac:dyDescent="0.2">
      <c r="A288" s="26">
        <v>42403</v>
      </c>
      <c r="B288" s="25">
        <v>1.88</v>
      </c>
      <c r="C288" s="25">
        <v>0.72</v>
      </c>
      <c r="D288" s="25">
        <v>1.1599999999999999</v>
      </c>
    </row>
    <row r="289" spans="1:4" ht="16.5" customHeight="1" x14ac:dyDescent="0.2">
      <c r="A289" s="26">
        <v>42404</v>
      </c>
      <c r="B289" s="25">
        <v>1.87</v>
      </c>
      <c r="C289" s="25">
        <v>0.7</v>
      </c>
      <c r="D289" s="25">
        <v>1.1700000000000002</v>
      </c>
    </row>
    <row r="290" spans="1:4" ht="16.5" customHeight="1" x14ac:dyDescent="0.2">
      <c r="A290" s="26">
        <v>42405</v>
      </c>
      <c r="B290" s="25">
        <v>1.86</v>
      </c>
      <c r="C290" s="25">
        <v>0.74</v>
      </c>
      <c r="D290" s="25">
        <v>1.1200000000000001</v>
      </c>
    </row>
    <row r="291" spans="1:4" ht="16.5" customHeight="1" x14ac:dyDescent="0.2">
      <c r="A291" s="26">
        <v>42408</v>
      </c>
      <c r="B291" s="25">
        <v>1.75</v>
      </c>
      <c r="C291" s="25">
        <v>0.66</v>
      </c>
      <c r="D291" s="25">
        <v>1.0899999999999999</v>
      </c>
    </row>
    <row r="292" spans="1:4" ht="16.5" customHeight="1" x14ac:dyDescent="0.2">
      <c r="A292" s="26">
        <v>42409</v>
      </c>
      <c r="B292" s="25">
        <v>1.74</v>
      </c>
      <c r="C292" s="25">
        <v>0.69</v>
      </c>
      <c r="D292" s="25">
        <v>1.05</v>
      </c>
    </row>
    <row r="293" spans="1:4" ht="16.5" customHeight="1" x14ac:dyDescent="0.2">
      <c r="A293" s="26">
        <v>42410</v>
      </c>
      <c r="B293" s="25">
        <v>1.71</v>
      </c>
      <c r="C293" s="25">
        <v>0.71</v>
      </c>
      <c r="D293" s="25">
        <v>1</v>
      </c>
    </row>
    <row r="294" spans="1:4" ht="16.5" customHeight="1" x14ac:dyDescent="0.2">
      <c r="A294" s="26">
        <v>42411</v>
      </c>
      <c r="B294" s="25">
        <v>1.63</v>
      </c>
      <c r="C294" s="25">
        <v>0.64</v>
      </c>
      <c r="D294" s="25">
        <v>0.98999999999999988</v>
      </c>
    </row>
    <row r="295" spans="1:4" ht="16.5" customHeight="1" x14ac:dyDescent="0.2">
      <c r="A295" s="26">
        <v>42412</v>
      </c>
      <c r="B295" s="25">
        <v>1.74</v>
      </c>
      <c r="C295" s="25">
        <v>0.71</v>
      </c>
      <c r="D295" s="25">
        <v>1.03</v>
      </c>
    </row>
    <row r="296" spans="1:4" ht="16.5" customHeight="1" x14ac:dyDescent="0.2">
      <c r="A296" s="26">
        <v>42415</v>
      </c>
      <c r="B296" s="25">
        <v>1.74</v>
      </c>
      <c r="C296" s="25">
        <v>0.69</v>
      </c>
      <c r="D296" s="25">
        <v>1.05</v>
      </c>
    </row>
    <row r="297" spans="1:4" ht="16.5" customHeight="1" x14ac:dyDescent="0.2">
      <c r="A297" s="26">
        <v>42416</v>
      </c>
      <c r="B297" s="25">
        <v>1.78</v>
      </c>
      <c r="C297" s="25">
        <v>0.74</v>
      </c>
      <c r="D297" s="25">
        <v>1.04</v>
      </c>
    </row>
    <row r="298" spans="1:4" ht="16.5" customHeight="1" x14ac:dyDescent="0.2">
      <c r="A298" s="26">
        <v>42417</v>
      </c>
      <c r="B298" s="25">
        <v>1.81</v>
      </c>
      <c r="C298" s="25">
        <v>0.74</v>
      </c>
      <c r="D298" s="25">
        <v>1.07</v>
      </c>
    </row>
    <row r="299" spans="1:4" ht="16.5" customHeight="1" x14ac:dyDescent="0.2">
      <c r="A299" s="26">
        <v>42418</v>
      </c>
      <c r="B299" s="25">
        <v>1.75</v>
      </c>
      <c r="C299" s="25">
        <v>0.71</v>
      </c>
      <c r="D299" s="25">
        <v>1.04</v>
      </c>
    </row>
    <row r="300" spans="1:4" ht="16.5" customHeight="1" x14ac:dyDescent="0.2">
      <c r="A300" s="26">
        <v>42419</v>
      </c>
      <c r="B300" s="25">
        <v>1.76</v>
      </c>
      <c r="C300" s="25">
        <v>0.76</v>
      </c>
      <c r="D300" s="25">
        <v>1</v>
      </c>
    </row>
    <row r="301" spans="1:4" ht="16.5" customHeight="1" x14ac:dyDescent="0.2">
      <c r="A301" s="26">
        <v>42422</v>
      </c>
      <c r="B301" s="25">
        <v>1.77</v>
      </c>
      <c r="C301" s="25">
        <v>0.78</v>
      </c>
      <c r="D301" s="25">
        <v>0.99</v>
      </c>
    </row>
    <row r="302" spans="1:4" ht="16.5" customHeight="1" x14ac:dyDescent="0.2">
      <c r="A302" s="26">
        <v>42423</v>
      </c>
      <c r="B302" s="25">
        <v>1.74</v>
      </c>
      <c r="C302" s="25">
        <v>0.76</v>
      </c>
      <c r="D302" s="25">
        <v>0.98</v>
      </c>
    </row>
    <row r="303" spans="1:4" ht="16.5" customHeight="1" x14ac:dyDescent="0.2">
      <c r="A303" s="26">
        <v>42424</v>
      </c>
      <c r="B303" s="25">
        <v>1.75</v>
      </c>
      <c r="C303" s="25">
        <v>0.75</v>
      </c>
      <c r="D303" s="25">
        <v>1</v>
      </c>
    </row>
    <row r="304" spans="1:4" ht="16.5" customHeight="1" x14ac:dyDescent="0.2">
      <c r="A304" s="26">
        <v>42425</v>
      </c>
      <c r="B304" s="25">
        <v>1.71</v>
      </c>
      <c r="C304" s="25">
        <v>0.72</v>
      </c>
      <c r="D304" s="25">
        <v>0.99</v>
      </c>
    </row>
    <row r="305" spans="1:4" ht="16.5" customHeight="1" x14ac:dyDescent="0.2">
      <c r="A305" s="26">
        <v>42426</v>
      </c>
      <c r="B305" s="25">
        <v>1.76</v>
      </c>
      <c r="C305" s="25">
        <v>0.8</v>
      </c>
      <c r="D305" s="25">
        <v>0.96</v>
      </c>
    </row>
    <row r="306" spans="1:4" ht="16.5" customHeight="1" x14ac:dyDescent="0.2">
      <c r="A306" s="26">
        <v>42429</v>
      </c>
      <c r="B306" s="25">
        <v>1.74</v>
      </c>
      <c r="C306" s="25">
        <v>0.79</v>
      </c>
      <c r="D306" s="25">
        <v>0.95</v>
      </c>
    </row>
    <row r="307" spans="1:4" ht="16.5" customHeight="1" x14ac:dyDescent="0.2">
      <c r="A307" s="26">
        <v>42430</v>
      </c>
      <c r="B307" s="25">
        <v>1.83</v>
      </c>
      <c r="C307" s="25">
        <v>0.85</v>
      </c>
      <c r="D307" s="25">
        <v>0.98000000000000009</v>
      </c>
    </row>
    <row r="308" spans="1:4" ht="16.5" customHeight="1" x14ac:dyDescent="0.2">
      <c r="A308" s="26">
        <v>42431</v>
      </c>
      <c r="B308" s="25">
        <v>1.84</v>
      </c>
      <c r="C308" s="25">
        <v>0.85</v>
      </c>
      <c r="D308" s="25">
        <v>0.9900000000000001</v>
      </c>
    </row>
    <row r="309" spans="1:4" ht="16.5" customHeight="1" x14ac:dyDescent="0.2">
      <c r="A309" s="26">
        <v>42432</v>
      </c>
      <c r="B309" s="25">
        <v>1.83</v>
      </c>
      <c r="C309" s="25">
        <v>0.85</v>
      </c>
      <c r="D309" s="25">
        <v>0.98000000000000009</v>
      </c>
    </row>
    <row r="310" spans="1:4" ht="16.5" customHeight="1" x14ac:dyDescent="0.2">
      <c r="A310" s="26">
        <v>42433</v>
      </c>
      <c r="B310" s="25">
        <v>1.88</v>
      </c>
      <c r="C310" s="25">
        <v>0.88</v>
      </c>
      <c r="D310" s="25">
        <v>0.99999999999999989</v>
      </c>
    </row>
    <row r="311" spans="1:4" ht="16.5" customHeight="1" x14ac:dyDescent="0.2">
      <c r="A311" s="26">
        <v>42436</v>
      </c>
      <c r="B311" s="25">
        <v>1.91</v>
      </c>
      <c r="C311" s="25">
        <v>0.91</v>
      </c>
      <c r="D311" s="25">
        <v>0.99999999999999989</v>
      </c>
    </row>
    <row r="312" spans="1:4" ht="16.5" customHeight="1" x14ac:dyDescent="0.2">
      <c r="A312" s="26">
        <v>42437</v>
      </c>
      <c r="B312" s="25">
        <v>1.83</v>
      </c>
      <c r="C312" s="25">
        <v>0.88</v>
      </c>
      <c r="D312" s="25">
        <v>0.95000000000000007</v>
      </c>
    </row>
    <row r="313" spans="1:4" ht="16.5" customHeight="1" x14ac:dyDescent="0.2">
      <c r="A313" s="26">
        <v>42438</v>
      </c>
      <c r="B313" s="25">
        <v>1.9</v>
      </c>
      <c r="C313" s="25">
        <v>0.9</v>
      </c>
      <c r="D313" s="25">
        <v>0.99999999999999989</v>
      </c>
    </row>
    <row r="314" spans="1:4" ht="16.5" customHeight="1" x14ac:dyDescent="0.2">
      <c r="A314" s="26">
        <v>42439</v>
      </c>
      <c r="B314" s="25">
        <v>1.93</v>
      </c>
      <c r="C314" s="25">
        <v>0.93</v>
      </c>
      <c r="D314" s="25">
        <v>0.99999999999999989</v>
      </c>
    </row>
    <row r="315" spans="1:4" ht="16.5" customHeight="1" x14ac:dyDescent="0.2">
      <c r="A315" s="26">
        <v>42440</v>
      </c>
      <c r="B315" s="25">
        <v>1.98</v>
      </c>
      <c r="C315" s="25">
        <v>0.97</v>
      </c>
      <c r="D315" s="25">
        <v>1.01</v>
      </c>
    </row>
    <row r="316" spans="1:4" ht="16.5" customHeight="1" x14ac:dyDescent="0.2">
      <c r="A316" s="26">
        <v>42443</v>
      </c>
      <c r="B316" s="25">
        <v>1.97</v>
      </c>
      <c r="C316" s="25">
        <v>0.97</v>
      </c>
      <c r="D316" s="25">
        <v>1</v>
      </c>
    </row>
    <row r="317" spans="1:4" ht="16.5" customHeight="1" x14ac:dyDescent="0.2">
      <c r="A317" s="26">
        <v>42444</v>
      </c>
      <c r="B317" s="25">
        <v>1.97</v>
      </c>
      <c r="C317" s="25">
        <v>0.98</v>
      </c>
      <c r="D317" s="25">
        <v>0.99</v>
      </c>
    </row>
    <row r="318" spans="1:4" ht="16.5" customHeight="1" x14ac:dyDescent="0.2">
      <c r="A318" s="26">
        <v>42445</v>
      </c>
      <c r="B318" s="25">
        <v>1.94</v>
      </c>
      <c r="C318" s="25">
        <v>0.87</v>
      </c>
      <c r="D318" s="25">
        <v>1.0699999999999998</v>
      </c>
    </row>
    <row r="319" spans="1:4" ht="16.5" customHeight="1" x14ac:dyDescent="0.2">
      <c r="A319" s="26">
        <v>42446</v>
      </c>
      <c r="B319" s="25">
        <v>1.91</v>
      </c>
      <c r="C319" s="25">
        <v>0.87</v>
      </c>
      <c r="D319" s="25">
        <v>1.04</v>
      </c>
    </row>
    <row r="320" spans="1:4" ht="16.5" customHeight="1" x14ac:dyDescent="0.2">
      <c r="A320" s="26">
        <v>42447</v>
      </c>
      <c r="B320" s="25">
        <v>1.88</v>
      </c>
      <c r="C320" s="25">
        <v>0.84</v>
      </c>
      <c r="D320" s="25">
        <v>1.04</v>
      </c>
    </row>
    <row r="321" spans="1:4" ht="16.5" customHeight="1" x14ac:dyDescent="0.2">
      <c r="A321" s="26">
        <v>42450</v>
      </c>
      <c r="B321" s="25">
        <v>1.92</v>
      </c>
      <c r="C321" s="25">
        <v>0.87</v>
      </c>
      <c r="D321" s="25">
        <v>1.0499999999999998</v>
      </c>
    </row>
    <row r="322" spans="1:4" ht="16.5" customHeight="1" x14ac:dyDescent="0.2">
      <c r="A322" s="26">
        <v>42451</v>
      </c>
      <c r="B322" s="25">
        <v>1.94</v>
      </c>
      <c r="C322" s="25">
        <v>0.91</v>
      </c>
      <c r="D322" s="25">
        <v>1.0299999999999998</v>
      </c>
    </row>
    <row r="323" spans="1:4" ht="16.5" customHeight="1" x14ac:dyDescent="0.2">
      <c r="A323" s="26">
        <v>42452</v>
      </c>
      <c r="B323" s="25">
        <v>1.88</v>
      </c>
      <c r="C323" s="25">
        <v>0.87</v>
      </c>
      <c r="D323" s="25">
        <v>1.0099999999999998</v>
      </c>
    </row>
    <row r="324" spans="1:4" ht="16.5" customHeight="1" x14ac:dyDescent="0.2">
      <c r="A324" s="26">
        <v>42453</v>
      </c>
      <c r="B324" s="25">
        <v>1.91</v>
      </c>
      <c r="C324" s="25">
        <v>0.89</v>
      </c>
      <c r="D324" s="25">
        <v>1.02</v>
      </c>
    </row>
    <row r="325" spans="1:4" ht="16.5" customHeight="1" x14ac:dyDescent="0.2">
      <c r="A325" s="26">
        <v>42454</v>
      </c>
      <c r="B325" s="25">
        <v>1.89</v>
      </c>
      <c r="C325" s="25">
        <v>0.87</v>
      </c>
      <c r="D325" s="25">
        <v>1.02</v>
      </c>
    </row>
    <row r="326" spans="1:4" ht="16.5" customHeight="1" x14ac:dyDescent="0.2">
      <c r="A326" s="26">
        <v>42457</v>
      </c>
      <c r="B326" s="25">
        <v>1.89</v>
      </c>
      <c r="C326" s="25">
        <v>0.89</v>
      </c>
      <c r="D326" s="25">
        <v>0.99999999999999989</v>
      </c>
    </row>
    <row r="327" spans="1:4" ht="16.5" customHeight="1" x14ac:dyDescent="0.2">
      <c r="A327" s="26">
        <v>42458</v>
      </c>
      <c r="B327" s="25">
        <v>1.81</v>
      </c>
      <c r="C327" s="25">
        <v>0.78</v>
      </c>
      <c r="D327" s="25">
        <v>1.03</v>
      </c>
    </row>
    <row r="328" spans="1:4" ht="16.5" customHeight="1" x14ac:dyDescent="0.2">
      <c r="A328" s="26">
        <v>42459</v>
      </c>
      <c r="B328" s="25">
        <v>1.83</v>
      </c>
      <c r="C328" s="25">
        <v>0.76</v>
      </c>
      <c r="D328" s="25">
        <v>1.07</v>
      </c>
    </row>
    <row r="329" spans="1:4" ht="16.5" customHeight="1" x14ac:dyDescent="0.2">
      <c r="A329" s="26">
        <v>42460</v>
      </c>
      <c r="B329" s="25">
        <v>1.78</v>
      </c>
      <c r="C329" s="25">
        <v>0.73</v>
      </c>
      <c r="D329" s="25">
        <v>1.05</v>
      </c>
    </row>
    <row r="330" spans="1:4" ht="16.5" customHeight="1" x14ac:dyDescent="0.2">
      <c r="A330" s="26">
        <v>42461</v>
      </c>
      <c r="B330" s="25">
        <v>1.79</v>
      </c>
      <c r="C330" s="25">
        <v>0.76</v>
      </c>
      <c r="D330" s="25">
        <v>1.03</v>
      </c>
    </row>
    <row r="331" spans="1:4" ht="16.5" customHeight="1" x14ac:dyDescent="0.2">
      <c r="A331" s="26">
        <v>42464</v>
      </c>
      <c r="B331" s="25">
        <v>1.78</v>
      </c>
      <c r="C331" s="25">
        <v>0.75</v>
      </c>
      <c r="D331" s="25">
        <v>1.03</v>
      </c>
    </row>
    <row r="332" spans="1:4" ht="16.5" customHeight="1" x14ac:dyDescent="0.2">
      <c r="A332" s="26">
        <v>42465</v>
      </c>
      <c r="B332" s="25">
        <v>1.73</v>
      </c>
      <c r="C332" s="25">
        <v>0.72</v>
      </c>
      <c r="D332" s="25">
        <v>1.01</v>
      </c>
    </row>
    <row r="333" spans="1:4" ht="16.5" customHeight="1" x14ac:dyDescent="0.2">
      <c r="A333" s="26">
        <v>42466</v>
      </c>
      <c r="B333" s="25">
        <v>1.76</v>
      </c>
      <c r="C333" s="25">
        <v>0.73</v>
      </c>
      <c r="D333" s="25">
        <v>1.03</v>
      </c>
    </row>
    <row r="334" spans="1:4" ht="16.5" customHeight="1" x14ac:dyDescent="0.2">
      <c r="A334" s="26">
        <v>42467</v>
      </c>
      <c r="B334" s="25">
        <v>1.7</v>
      </c>
      <c r="C334" s="25">
        <v>0.7</v>
      </c>
      <c r="D334" s="25">
        <v>1</v>
      </c>
    </row>
    <row r="335" spans="1:4" ht="16.5" customHeight="1" x14ac:dyDescent="0.2">
      <c r="A335" s="26">
        <v>42468</v>
      </c>
      <c r="B335" s="25">
        <v>1.72</v>
      </c>
      <c r="C335" s="25">
        <v>0.7</v>
      </c>
      <c r="D335" s="25">
        <v>1.02</v>
      </c>
    </row>
    <row r="336" spans="1:4" ht="16.5" customHeight="1" x14ac:dyDescent="0.2">
      <c r="A336" s="26">
        <v>42471</v>
      </c>
      <c r="B336" s="25">
        <v>1.73</v>
      </c>
      <c r="C336" s="25">
        <v>0.7</v>
      </c>
      <c r="D336" s="25">
        <v>1.03</v>
      </c>
    </row>
    <row r="337" spans="1:4" ht="16.5" customHeight="1" x14ac:dyDescent="0.2">
      <c r="A337" s="26">
        <v>42472</v>
      </c>
      <c r="B337" s="25">
        <v>1.79</v>
      </c>
      <c r="C337" s="25">
        <v>0.74</v>
      </c>
      <c r="D337" s="25">
        <v>1.05</v>
      </c>
    </row>
    <row r="338" spans="1:4" ht="16.5" customHeight="1" x14ac:dyDescent="0.2">
      <c r="A338" s="26">
        <v>42473</v>
      </c>
      <c r="B338" s="25">
        <v>1.77</v>
      </c>
      <c r="C338" s="25">
        <v>0.75</v>
      </c>
      <c r="D338" s="25">
        <v>1.02</v>
      </c>
    </row>
    <row r="339" spans="1:4" ht="16.5" customHeight="1" x14ac:dyDescent="0.2">
      <c r="A339" s="26">
        <v>42474</v>
      </c>
      <c r="B339" s="25">
        <v>1.8</v>
      </c>
      <c r="C339" s="25">
        <v>0.77</v>
      </c>
      <c r="D339" s="25">
        <v>1.03</v>
      </c>
    </row>
    <row r="340" spans="1:4" ht="16.5" customHeight="1" x14ac:dyDescent="0.2">
      <c r="A340" s="26">
        <v>42475</v>
      </c>
      <c r="B340" s="25">
        <v>1.76</v>
      </c>
      <c r="C340" s="25">
        <v>0.74</v>
      </c>
      <c r="D340" s="25">
        <v>1.02</v>
      </c>
    </row>
    <row r="341" spans="1:4" ht="16.5" customHeight="1" x14ac:dyDescent="0.2">
      <c r="A341" s="26">
        <v>42478</v>
      </c>
      <c r="B341" s="25">
        <v>1.78</v>
      </c>
      <c r="C341" s="25">
        <v>0.75</v>
      </c>
      <c r="D341" s="25">
        <v>1.03</v>
      </c>
    </row>
    <row r="342" spans="1:4" ht="16.5" customHeight="1" x14ac:dyDescent="0.2">
      <c r="A342" s="26">
        <v>42479</v>
      </c>
      <c r="B342" s="25">
        <v>1.79</v>
      </c>
      <c r="C342" s="25">
        <v>0.77</v>
      </c>
      <c r="D342" s="25">
        <v>1.02</v>
      </c>
    </row>
    <row r="343" spans="1:4" ht="16.5" customHeight="1" x14ac:dyDescent="0.2">
      <c r="A343" s="26">
        <v>42480</v>
      </c>
      <c r="B343" s="25">
        <v>1.85</v>
      </c>
      <c r="C343" s="25">
        <v>0.8</v>
      </c>
      <c r="D343" s="25">
        <v>1.05</v>
      </c>
    </row>
    <row r="344" spans="1:4" ht="16.5" customHeight="1" x14ac:dyDescent="0.2">
      <c r="A344" s="26">
        <v>42481</v>
      </c>
      <c r="B344" s="25">
        <v>1.88</v>
      </c>
      <c r="C344" s="25">
        <v>0.82</v>
      </c>
      <c r="D344" s="25">
        <v>1.06</v>
      </c>
    </row>
    <row r="345" spans="1:4" ht="16.5" customHeight="1" x14ac:dyDescent="0.2">
      <c r="A345" s="26">
        <v>42482</v>
      </c>
      <c r="B345" s="25">
        <v>1.89</v>
      </c>
      <c r="C345" s="25">
        <v>0.84</v>
      </c>
      <c r="D345" s="25">
        <v>1.0499999999999998</v>
      </c>
    </row>
    <row r="346" spans="1:4" ht="16.5" customHeight="1" x14ac:dyDescent="0.2">
      <c r="A346" s="26">
        <v>42485</v>
      </c>
      <c r="B346" s="25">
        <v>1.91</v>
      </c>
      <c r="C346" s="25">
        <v>0.85</v>
      </c>
      <c r="D346" s="25">
        <v>1.06</v>
      </c>
    </row>
    <row r="347" spans="1:4" ht="16.5" customHeight="1" x14ac:dyDescent="0.2">
      <c r="A347" s="26">
        <v>42486</v>
      </c>
      <c r="B347" s="25">
        <v>1.94</v>
      </c>
      <c r="C347" s="25">
        <v>0.86</v>
      </c>
      <c r="D347" s="25">
        <v>1.08</v>
      </c>
    </row>
    <row r="348" spans="1:4" ht="16.5" customHeight="1" x14ac:dyDescent="0.2">
      <c r="A348" s="26">
        <v>42487</v>
      </c>
      <c r="B348" s="25">
        <v>1.87</v>
      </c>
      <c r="C348" s="25">
        <v>0.83</v>
      </c>
      <c r="D348" s="25">
        <v>1.04</v>
      </c>
    </row>
    <row r="349" spans="1:4" ht="16.5" customHeight="1" x14ac:dyDescent="0.2">
      <c r="A349" s="26">
        <v>42488</v>
      </c>
      <c r="B349" s="25">
        <v>1.84</v>
      </c>
      <c r="C349" s="25">
        <v>0.78</v>
      </c>
      <c r="D349" s="25">
        <v>1.06</v>
      </c>
    </row>
    <row r="350" spans="1:4" ht="16.5" customHeight="1" x14ac:dyDescent="0.2">
      <c r="A350" s="26">
        <v>42489</v>
      </c>
      <c r="B350" s="25">
        <v>1.82</v>
      </c>
      <c r="C350" s="25">
        <v>0.79</v>
      </c>
      <c r="D350" s="25">
        <v>1.03</v>
      </c>
    </row>
    <row r="351" spans="1:4" ht="16.5" customHeight="1" x14ac:dyDescent="0.2">
      <c r="A351" s="26">
        <v>42492</v>
      </c>
      <c r="B351" s="25">
        <v>1.88</v>
      </c>
      <c r="C351" s="25">
        <v>0.8</v>
      </c>
      <c r="D351" s="25">
        <v>1.0799999999999998</v>
      </c>
    </row>
    <row r="352" spans="1:4" ht="16.5" customHeight="1" x14ac:dyDescent="0.2">
      <c r="A352" s="26">
        <v>42493</v>
      </c>
      <c r="B352" s="25">
        <v>1.81</v>
      </c>
      <c r="C352" s="25">
        <v>0.75</v>
      </c>
      <c r="D352" s="25">
        <v>1.06</v>
      </c>
    </row>
    <row r="353" spans="1:4" ht="16.5" customHeight="1" x14ac:dyDescent="0.2">
      <c r="A353" s="26">
        <v>42494</v>
      </c>
      <c r="B353" s="25">
        <v>1.79</v>
      </c>
      <c r="C353" s="25">
        <v>0.75</v>
      </c>
      <c r="D353" s="25">
        <v>1.04</v>
      </c>
    </row>
    <row r="354" spans="1:4" ht="16.5" customHeight="1" x14ac:dyDescent="0.2">
      <c r="A354" s="26">
        <v>42495</v>
      </c>
      <c r="B354" s="25">
        <v>1.76</v>
      </c>
      <c r="C354" s="25">
        <v>0.72</v>
      </c>
      <c r="D354" s="25">
        <v>1.04</v>
      </c>
    </row>
    <row r="355" spans="1:4" ht="16.5" customHeight="1" x14ac:dyDescent="0.2">
      <c r="A355" s="26">
        <v>42496</v>
      </c>
      <c r="B355" s="25">
        <v>1.79</v>
      </c>
      <c r="C355" s="25">
        <v>0.74</v>
      </c>
      <c r="D355" s="25">
        <v>1.05</v>
      </c>
    </row>
    <row r="356" spans="1:4" ht="16.5" customHeight="1" x14ac:dyDescent="0.2">
      <c r="A356" s="26">
        <v>42499</v>
      </c>
      <c r="B356" s="25">
        <v>1.77</v>
      </c>
      <c r="C356" s="25">
        <v>0.72</v>
      </c>
      <c r="D356" s="25">
        <v>1.05</v>
      </c>
    </row>
    <row r="357" spans="1:4" ht="16.5" customHeight="1" x14ac:dyDescent="0.2">
      <c r="A357" s="26">
        <v>42500</v>
      </c>
      <c r="B357" s="25">
        <v>1.77</v>
      </c>
      <c r="C357" s="25">
        <v>0.72</v>
      </c>
      <c r="D357" s="25">
        <v>1.05</v>
      </c>
    </row>
    <row r="358" spans="1:4" ht="16.5" customHeight="1" x14ac:dyDescent="0.2">
      <c r="A358" s="26">
        <v>42501</v>
      </c>
      <c r="B358" s="25">
        <v>1.73</v>
      </c>
      <c r="C358" s="25">
        <v>0.74</v>
      </c>
      <c r="D358" s="25">
        <v>0.99</v>
      </c>
    </row>
    <row r="359" spans="1:4" ht="16.5" customHeight="1" x14ac:dyDescent="0.2">
      <c r="A359" s="26">
        <v>42502</v>
      </c>
      <c r="B359" s="25">
        <v>1.75</v>
      </c>
      <c r="C359" s="25">
        <v>0.76</v>
      </c>
      <c r="D359" s="25">
        <v>0.99</v>
      </c>
    </row>
    <row r="360" spans="1:4" ht="16.5" customHeight="1" x14ac:dyDescent="0.2">
      <c r="A360" s="26">
        <v>42503</v>
      </c>
      <c r="B360" s="25">
        <v>1.71</v>
      </c>
      <c r="C360" s="25">
        <v>0.76</v>
      </c>
      <c r="D360" s="25">
        <v>0.95</v>
      </c>
    </row>
    <row r="361" spans="1:4" ht="16.5" customHeight="1" x14ac:dyDescent="0.2">
      <c r="A361" s="26">
        <v>42506</v>
      </c>
      <c r="B361" s="25">
        <v>1.75</v>
      </c>
      <c r="C361" s="25">
        <v>0.79</v>
      </c>
      <c r="D361" s="25">
        <v>0.96</v>
      </c>
    </row>
    <row r="362" spans="1:4" ht="16.5" customHeight="1" x14ac:dyDescent="0.2">
      <c r="A362" s="26">
        <v>42507</v>
      </c>
      <c r="B362" s="25">
        <v>1.76</v>
      </c>
      <c r="C362" s="25">
        <v>0.82</v>
      </c>
      <c r="D362" s="25">
        <v>0.94000000000000006</v>
      </c>
    </row>
    <row r="363" spans="1:4" ht="16.5" customHeight="1" x14ac:dyDescent="0.2">
      <c r="A363" s="26">
        <v>42508</v>
      </c>
      <c r="B363" s="25">
        <v>1.87</v>
      </c>
      <c r="C363" s="25">
        <v>0.9</v>
      </c>
      <c r="D363" s="25">
        <v>0.97000000000000008</v>
      </c>
    </row>
    <row r="364" spans="1:4" ht="16.5" customHeight="1" x14ac:dyDescent="0.2">
      <c r="A364" s="26">
        <v>42509</v>
      </c>
      <c r="B364" s="25">
        <v>1.85</v>
      </c>
      <c r="C364" s="25">
        <v>0.89</v>
      </c>
      <c r="D364" s="25">
        <v>0.96000000000000008</v>
      </c>
    </row>
    <row r="365" spans="1:4" ht="16.5" customHeight="1" x14ac:dyDescent="0.2">
      <c r="A365" s="26">
        <v>42510</v>
      </c>
      <c r="B365" s="25">
        <v>1.85</v>
      </c>
      <c r="C365" s="25">
        <v>0.89</v>
      </c>
      <c r="D365" s="25">
        <v>0.96000000000000008</v>
      </c>
    </row>
    <row r="366" spans="1:4" ht="16.5" customHeight="1" x14ac:dyDescent="0.2">
      <c r="A366" s="26">
        <v>42513</v>
      </c>
      <c r="B366" s="25">
        <v>1.84</v>
      </c>
      <c r="C366" s="25">
        <v>0.91</v>
      </c>
      <c r="D366" s="25">
        <v>0.93</v>
      </c>
    </row>
    <row r="367" spans="1:4" ht="16.5" customHeight="1" x14ac:dyDescent="0.2">
      <c r="A367" s="26">
        <v>42514</v>
      </c>
      <c r="B367" s="25">
        <v>1.86</v>
      </c>
      <c r="C367" s="25">
        <v>0.92</v>
      </c>
      <c r="D367" s="25">
        <v>0.94000000000000006</v>
      </c>
    </row>
    <row r="368" spans="1:4" ht="16.5" customHeight="1" x14ac:dyDescent="0.2">
      <c r="A368" s="26">
        <v>42515</v>
      </c>
      <c r="B368" s="25">
        <v>1.87</v>
      </c>
      <c r="C368" s="25">
        <v>0.92</v>
      </c>
      <c r="D368" s="25">
        <v>0.95000000000000007</v>
      </c>
    </row>
    <row r="369" spans="1:4" ht="16.5" customHeight="1" x14ac:dyDescent="0.2">
      <c r="A369" s="26">
        <v>42516</v>
      </c>
      <c r="B369" s="25">
        <v>1.83</v>
      </c>
      <c r="C369" s="25">
        <v>0.87</v>
      </c>
      <c r="D369" s="25">
        <v>0.96000000000000008</v>
      </c>
    </row>
    <row r="370" spans="1:4" ht="16.5" customHeight="1" x14ac:dyDescent="0.2">
      <c r="A370" s="26">
        <v>42517</v>
      </c>
      <c r="B370" s="25">
        <v>1.85</v>
      </c>
      <c r="C370" s="25">
        <v>0.9</v>
      </c>
      <c r="D370" s="25">
        <v>0.95000000000000007</v>
      </c>
    </row>
    <row r="371" spans="1:4" ht="16.5" customHeight="1" x14ac:dyDescent="0.2">
      <c r="A371" s="26">
        <v>42520</v>
      </c>
      <c r="B371" s="25">
        <v>1.85</v>
      </c>
      <c r="C371" s="25">
        <v>0.88</v>
      </c>
      <c r="D371" s="25">
        <v>0.97000000000000008</v>
      </c>
    </row>
    <row r="372" spans="1:4" ht="16.5" customHeight="1" x14ac:dyDescent="0.2">
      <c r="A372" s="26">
        <v>42521</v>
      </c>
      <c r="B372" s="25">
        <v>1.83</v>
      </c>
      <c r="C372" s="25">
        <v>0.87</v>
      </c>
      <c r="D372" s="25">
        <v>0.96000000000000008</v>
      </c>
    </row>
    <row r="373" spans="1:4" ht="16.5" customHeight="1" x14ac:dyDescent="0.2">
      <c r="A373" s="26">
        <v>42522</v>
      </c>
      <c r="B373" s="25">
        <v>1.85</v>
      </c>
      <c r="C373" s="25">
        <v>0.91</v>
      </c>
      <c r="D373" s="25">
        <v>0.94000000000000006</v>
      </c>
    </row>
    <row r="374" spans="1:4" ht="16.5" customHeight="1" x14ac:dyDescent="0.2">
      <c r="A374" s="26">
        <v>42523</v>
      </c>
      <c r="B374" s="25">
        <v>1.81</v>
      </c>
      <c r="C374" s="25">
        <v>0.89</v>
      </c>
      <c r="D374" s="25">
        <v>0.92</v>
      </c>
    </row>
    <row r="375" spans="1:4" ht="16.5" customHeight="1" x14ac:dyDescent="0.2">
      <c r="A375" s="26">
        <v>42524</v>
      </c>
      <c r="B375" s="25">
        <v>1.71</v>
      </c>
      <c r="C375" s="25">
        <v>0.78</v>
      </c>
      <c r="D375" s="25">
        <v>0.92999999999999994</v>
      </c>
    </row>
    <row r="376" spans="1:4" ht="16.5" customHeight="1" x14ac:dyDescent="0.2">
      <c r="A376" s="26">
        <v>42527</v>
      </c>
      <c r="B376" s="25">
        <v>1.73</v>
      </c>
      <c r="C376" s="25">
        <v>0.8</v>
      </c>
      <c r="D376" s="25">
        <v>0.92999999999999994</v>
      </c>
    </row>
    <row r="377" spans="1:4" ht="16.5" customHeight="1" x14ac:dyDescent="0.2">
      <c r="A377" s="26">
        <v>42528</v>
      </c>
      <c r="B377" s="25">
        <v>1.72</v>
      </c>
      <c r="C377" s="25">
        <v>0.78</v>
      </c>
      <c r="D377" s="25">
        <v>0.94</v>
      </c>
    </row>
    <row r="378" spans="1:4" ht="16.5" customHeight="1" x14ac:dyDescent="0.2">
      <c r="A378" s="26">
        <v>42529</v>
      </c>
      <c r="B378" s="25">
        <v>1.71</v>
      </c>
      <c r="C378" s="25">
        <v>0.78</v>
      </c>
      <c r="D378" s="25">
        <v>0.92999999999999994</v>
      </c>
    </row>
    <row r="379" spans="1:4" ht="16.5" customHeight="1" x14ac:dyDescent="0.2">
      <c r="A379" s="26">
        <v>42530</v>
      </c>
      <c r="B379" s="25">
        <v>1.68</v>
      </c>
      <c r="C379" s="25">
        <v>0.77</v>
      </c>
      <c r="D379" s="25">
        <v>0.90999999999999992</v>
      </c>
    </row>
    <row r="380" spans="1:4" ht="16.5" customHeight="1" x14ac:dyDescent="0.2">
      <c r="A380" s="26">
        <v>42531</v>
      </c>
      <c r="B380" s="25">
        <v>1.64</v>
      </c>
      <c r="C380" s="25">
        <v>0.73</v>
      </c>
      <c r="D380" s="25">
        <v>0.90999999999999992</v>
      </c>
    </row>
    <row r="381" spans="1:4" ht="16.5" customHeight="1" x14ac:dyDescent="0.2">
      <c r="A381" s="26">
        <v>42534</v>
      </c>
      <c r="B381" s="25">
        <v>1.62</v>
      </c>
      <c r="C381" s="25">
        <v>0.73</v>
      </c>
      <c r="D381" s="25">
        <v>0.89000000000000012</v>
      </c>
    </row>
    <row r="382" spans="1:4" ht="16.5" customHeight="1" x14ac:dyDescent="0.2">
      <c r="A382" s="26">
        <v>42535</v>
      </c>
      <c r="B382" s="25">
        <v>1.62</v>
      </c>
      <c r="C382" s="25">
        <v>0.74</v>
      </c>
      <c r="D382" s="25">
        <v>0.88000000000000012</v>
      </c>
    </row>
    <row r="383" spans="1:4" ht="16.5" customHeight="1" x14ac:dyDescent="0.2">
      <c r="A383" s="26">
        <v>42536</v>
      </c>
      <c r="B383" s="25">
        <v>1.6</v>
      </c>
      <c r="C383" s="25">
        <v>0.69</v>
      </c>
      <c r="D383" s="25">
        <v>0.91000000000000014</v>
      </c>
    </row>
    <row r="384" spans="1:4" ht="16.5" customHeight="1" x14ac:dyDescent="0.2">
      <c r="A384" s="26">
        <v>42537</v>
      </c>
      <c r="B384" s="25">
        <v>1.57</v>
      </c>
      <c r="C384" s="25">
        <v>0.7</v>
      </c>
      <c r="D384" s="25">
        <v>0.87000000000000011</v>
      </c>
    </row>
    <row r="385" spans="1:4" ht="16.5" customHeight="1" x14ac:dyDescent="0.2">
      <c r="A385" s="26">
        <v>42538</v>
      </c>
      <c r="B385" s="25">
        <v>1.62</v>
      </c>
      <c r="C385" s="25">
        <v>0.7</v>
      </c>
      <c r="D385" s="25">
        <v>0.92000000000000015</v>
      </c>
    </row>
    <row r="386" spans="1:4" ht="16.5" customHeight="1" x14ac:dyDescent="0.2">
      <c r="A386" s="26">
        <v>42541</v>
      </c>
      <c r="B386" s="25">
        <v>1.67</v>
      </c>
      <c r="C386" s="25">
        <v>0.74</v>
      </c>
      <c r="D386" s="25">
        <v>0.92999999999999994</v>
      </c>
    </row>
    <row r="387" spans="1:4" ht="16.5" customHeight="1" x14ac:dyDescent="0.2">
      <c r="A387" s="26">
        <v>42542</v>
      </c>
      <c r="B387" s="25">
        <v>1.71</v>
      </c>
      <c r="C387" s="25">
        <v>0.76</v>
      </c>
      <c r="D387" s="25">
        <v>0.95</v>
      </c>
    </row>
    <row r="388" spans="1:4" ht="16.5" customHeight="1" x14ac:dyDescent="0.2">
      <c r="A388" s="26">
        <v>42543</v>
      </c>
      <c r="B388" s="25">
        <v>1.69</v>
      </c>
      <c r="C388" s="25">
        <v>0.75</v>
      </c>
      <c r="D388" s="25">
        <v>0.94</v>
      </c>
    </row>
    <row r="389" spans="1:4" ht="16.5" customHeight="1" x14ac:dyDescent="0.2">
      <c r="A389" s="26">
        <v>42544</v>
      </c>
      <c r="B389" s="25">
        <v>1.74</v>
      </c>
      <c r="C389" s="25">
        <v>0.78</v>
      </c>
      <c r="D389" s="25">
        <v>0.96</v>
      </c>
    </row>
    <row r="390" spans="1:4" ht="16.5" customHeight="1" x14ac:dyDescent="0.2">
      <c r="A390" s="26">
        <v>42545</v>
      </c>
      <c r="B390" s="25">
        <v>1.57</v>
      </c>
      <c r="C390" s="25">
        <v>0.64</v>
      </c>
      <c r="D390" s="25">
        <v>0.93</v>
      </c>
    </row>
    <row r="391" spans="1:4" ht="16.5" customHeight="1" x14ac:dyDescent="0.2">
      <c r="A391" s="26">
        <v>42548</v>
      </c>
      <c r="B391" s="25">
        <v>1.46</v>
      </c>
      <c r="C391" s="25">
        <v>0.61</v>
      </c>
      <c r="D391" s="25">
        <v>0.85</v>
      </c>
    </row>
    <row r="392" spans="1:4" ht="16.5" customHeight="1" x14ac:dyDescent="0.2">
      <c r="A392" s="26">
        <v>42549</v>
      </c>
      <c r="B392" s="25">
        <v>1.46</v>
      </c>
      <c r="C392" s="25">
        <v>0.61</v>
      </c>
      <c r="D392" s="25">
        <v>0.85</v>
      </c>
    </row>
    <row r="393" spans="1:4" ht="16.5" customHeight="1" x14ac:dyDescent="0.2">
      <c r="A393" s="26">
        <v>42550</v>
      </c>
      <c r="B393" s="25">
        <v>1.5</v>
      </c>
      <c r="C393" s="25">
        <v>0.62</v>
      </c>
      <c r="D393" s="25">
        <v>0.88</v>
      </c>
    </row>
    <row r="394" spans="1:4" ht="16.5" customHeight="1" x14ac:dyDescent="0.2">
      <c r="A394" s="26">
        <v>42551</v>
      </c>
      <c r="B394" s="25">
        <v>1.49</v>
      </c>
      <c r="C394" s="25">
        <v>0.59</v>
      </c>
      <c r="D394" s="25">
        <v>0.9</v>
      </c>
    </row>
    <row r="395" spans="1:4" ht="16.5" customHeight="1" x14ac:dyDescent="0.2">
      <c r="A395" s="26">
        <v>42552</v>
      </c>
      <c r="B395" s="25">
        <v>1.46</v>
      </c>
      <c r="C395" s="25">
        <v>0.59</v>
      </c>
      <c r="D395" s="25">
        <v>0.87</v>
      </c>
    </row>
    <row r="396" spans="1:4" ht="16.5" customHeight="1" x14ac:dyDescent="0.2">
      <c r="A396" s="26">
        <v>42555</v>
      </c>
      <c r="B396" s="25">
        <v>1.46</v>
      </c>
      <c r="C396" s="25">
        <v>0.59</v>
      </c>
      <c r="D396" s="25">
        <v>0.87</v>
      </c>
    </row>
    <row r="397" spans="1:4" ht="16.5" customHeight="1" x14ac:dyDescent="0.2">
      <c r="A397" s="26">
        <v>42556</v>
      </c>
      <c r="B397" s="25">
        <v>1.37</v>
      </c>
      <c r="C397" s="25">
        <v>0.56000000000000005</v>
      </c>
      <c r="D397" s="25">
        <v>0.81</v>
      </c>
    </row>
    <row r="398" spans="1:4" ht="16.5" customHeight="1" x14ac:dyDescent="0.2">
      <c r="A398" s="26">
        <v>42557</v>
      </c>
      <c r="B398" s="25">
        <v>1.38</v>
      </c>
      <c r="C398" s="25">
        <v>0.57999999999999996</v>
      </c>
      <c r="D398" s="25">
        <v>0.79999999999999993</v>
      </c>
    </row>
    <row r="399" spans="1:4" ht="16.5" customHeight="1" x14ac:dyDescent="0.2">
      <c r="A399" s="26">
        <v>42558</v>
      </c>
      <c r="B399" s="25">
        <v>1.4</v>
      </c>
      <c r="C399" s="25">
        <v>0.57999999999999996</v>
      </c>
      <c r="D399" s="25">
        <v>0.82</v>
      </c>
    </row>
    <row r="400" spans="1:4" ht="16.5" customHeight="1" x14ac:dyDescent="0.2">
      <c r="A400" s="26">
        <v>42559</v>
      </c>
      <c r="B400" s="25">
        <v>1.37</v>
      </c>
      <c r="C400" s="25">
        <v>0.61</v>
      </c>
      <c r="D400" s="25">
        <v>0.76000000000000012</v>
      </c>
    </row>
    <row r="401" spans="1:4" ht="16.5" customHeight="1" x14ac:dyDescent="0.2">
      <c r="A401" s="26">
        <v>42562</v>
      </c>
      <c r="B401" s="25">
        <v>1.43</v>
      </c>
      <c r="C401" s="25">
        <v>0.66</v>
      </c>
      <c r="D401" s="25">
        <v>0.76999999999999991</v>
      </c>
    </row>
    <row r="402" spans="1:4" ht="16.5" customHeight="1" x14ac:dyDescent="0.2">
      <c r="A402" s="26">
        <v>42563</v>
      </c>
      <c r="B402" s="25">
        <v>1.53</v>
      </c>
      <c r="C402" s="25">
        <v>0.69</v>
      </c>
      <c r="D402" s="25">
        <v>0.84000000000000008</v>
      </c>
    </row>
    <row r="403" spans="1:4" ht="16.5" customHeight="1" x14ac:dyDescent="0.2">
      <c r="A403" s="26">
        <v>42564</v>
      </c>
      <c r="B403" s="25">
        <v>1.48</v>
      </c>
      <c r="C403" s="25">
        <v>0.68</v>
      </c>
      <c r="D403" s="25">
        <v>0.79999999999999993</v>
      </c>
    </row>
    <row r="404" spans="1:4" ht="16.5" customHeight="1" x14ac:dyDescent="0.2">
      <c r="A404" s="26">
        <v>42565</v>
      </c>
      <c r="B404" s="25">
        <v>1.53</v>
      </c>
      <c r="C404" s="25">
        <v>0.68</v>
      </c>
      <c r="D404" s="25">
        <v>0.85</v>
      </c>
    </row>
    <row r="405" spans="1:4" ht="16.5" customHeight="1" x14ac:dyDescent="0.2">
      <c r="A405" s="26">
        <v>42566</v>
      </c>
      <c r="B405" s="25">
        <v>1.6</v>
      </c>
      <c r="C405" s="25">
        <v>0.71</v>
      </c>
      <c r="D405" s="25">
        <v>0.89000000000000012</v>
      </c>
    </row>
    <row r="406" spans="1:4" ht="16.5" customHeight="1" x14ac:dyDescent="0.2">
      <c r="A406" s="26">
        <v>42569</v>
      </c>
      <c r="B406" s="25">
        <v>1.59</v>
      </c>
      <c r="C406" s="25">
        <v>0.68</v>
      </c>
      <c r="D406" s="25">
        <v>0.91</v>
      </c>
    </row>
    <row r="407" spans="1:4" ht="16.5" customHeight="1" x14ac:dyDescent="0.2">
      <c r="A407" s="26">
        <v>42570</v>
      </c>
      <c r="B407" s="25">
        <v>1.56</v>
      </c>
      <c r="C407" s="25">
        <v>0.7</v>
      </c>
      <c r="D407" s="25">
        <v>0.8600000000000001</v>
      </c>
    </row>
    <row r="408" spans="1:4" ht="16.5" customHeight="1" x14ac:dyDescent="0.2">
      <c r="A408" s="26">
        <v>42571</v>
      </c>
      <c r="B408" s="25">
        <v>1.59</v>
      </c>
      <c r="C408" s="25">
        <v>0.73</v>
      </c>
      <c r="D408" s="25">
        <v>0.8600000000000001</v>
      </c>
    </row>
    <row r="409" spans="1:4" ht="16.5" customHeight="1" x14ac:dyDescent="0.2">
      <c r="A409" s="26">
        <v>42572</v>
      </c>
      <c r="B409" s="25">
        <v>1.57</v>
      </c>
      <c r="C409" s="25">
        <v>0.7</v>
      </c>
      <c r="D409" s="25">
        <v>0.87000000000000011</v>
      </c>
    </row>
    <row r="410" spans="1:4" ht="16.5" customHeight="1" x14ac:dyDescent="0.2">
      <c r="A410" s="26">
        <v>42573</v>
      </c>
      <c r="B410" s="25">
        <v>1.57</v>
      </c>
      <c r="C410" s="25">
        <v>0.71</v>
      </c>
      <c r="D410" s="25">
        <v>0.8600000000000001</v>
      </c>
    </row>
    <row r="411" spans="1:4" ht="16.5" customHeight="1" x14ac:dyDescent="0.2">
      <c r="A411" s="26">
        <v>42576</v>
      </c>
      <c r="B411" s="25">
        <v>1.58</v>
      </c>
      <c r="C411" s="25">
        <v>0.72</v>
      </c>
      <c r="D411" s="25">
        <v>0.8600000000000001</v>
      </c>
    </row>
    <row r="412" spans="1:4" ht="16.5" customHeight="1" x14ac:dyDescent="0.2">
      <c r="A412" s="26">
        <v>42577</v>
      </c>
      <c r="B412" s="25">
        <v>1.57</v>
      </c>
      <c r="C412" s="25">
        <v>0.75</v>
      </c>
      <c r="D412" s="25">
        <v>0.82000000000000006</v>
      </c>
    </row>
    <row r="413" spans="1:4" ht="16.5" customHeight="1" x14ac:dyDescent="0.2">
      <c r="A413" s="26">
        <v>42578</v>
      </c>
      <c r="B413" s="25">
        <v>1.52</v>
      </c>
      <c r="C413" s="25">
        <v>0.73</v>
      </c>
      <c r="D413" s="25">
        <v>0.79</v>
      </c>
    </row>
    <row r="414" spans="1:4" ht="16.5" customHeight="1" x14ac:dyDescent="0.2">
      <c r="A414" s="26">
        <v>42579</v>
      </c>
      <c r="B414" s="25">
        <v>1.52</v>
      </c>
      <c r="C414" s="25">
        <v>0.72</v>
      </c>
      <c r="D414" s="25">
        <v>0.8</v>
      </c>
    </row>
    <row r="415" spans="1:4" ht="16.5" customHeight="1" x14ac:dyDescent="0.2">
      <c r="A415" s="26">
        <v>42580</v>
      </c>
      <c r="B415" s="25">
        <v>1.46</v>
      </c>
      <c r="C415" s="25">
        <v>0.67</v>
      </c>
      <c r="D415" s="25">
        <v>0.78999999999999992</v>
      </c>
    </row>
    <row r="416" spans="1:4" ht="16.5" customHeight="1" x14ac:dyDescent="0.2">
      <c r="A416" s="26">
        <v>42583</v>
      </c>
      <c r="B416" s="25">
        <v>1.51</v>
      </c>
      <c r="C416" s="25">
        <v>0.67</v>
      </c>
      <c r="D416" s="25">
        <v>0.84</v>
      </c>
    </row>
    <row r="417" spans="1:4" ht="16.5" customHeight="1" x14ac:dyDescent="0.2">
      <c r="A417" s="26">
        <v>42584</v>
      </c>
      <c r="B417" s="25">
        <v>1.55</v>
      </c>
      <c r="C417" s="25">
        <v>0.67</v>
      </c>
      <c r="D417" s="25">
        <v>0.88</v>
      </c>
    </row>
    <row r="418" spans="1:4" ht="16.5" customHeight="1" x14ac:dyDescent="0.2">
      <c r="A418" s="26">
        <v>42585</v>
      </c>
      <c r="B418" s="25">
        <v>1.55</v>
      </c>
      <c r="C418" s="25">
        <v>0.67</v>
      </c>
      <c r="D418" s="25">
        <v>0.88</v>
      </c>
    </row>
    <row r="419" spans="1:4" ht="16.5" customHeight="1" x14ac:dyDescent="0.2">
      <c r="A419" s="26">
        <v>42586</v>
      </c>
      <c r="B419" s="25">
        <v>1.51</v>
      </c>
      <c r="C419" s="25">
        <v>0.64</v>
      </c>
      <c r="D419" s="25">
        <v>0.87</v>
      </c>
    </row>
    <row r="420" spans="1:4" ht="16.5" customHeight="1" x14ac:dyDescent="0.2">
      <c r="A420" s="26">
        <v>42587</v>
      </c>
      <c r="B420" s="25">
        <v>1.59</v>
      </c>
      <c r="C420" s="25">
        <v>0.72</v>
      </c>
      <c r="D420" s="25">
        <v>0.87000000000000011</v>
      </c>
    </row>
    <row r="421" spans="1:4" ht="16.5" customHeight="1" x14ac:dyDescent="0.2">
      <c r="A421" s="26">
        <v>42590</v>
      </c>
      <c r="B421" s="25">
        <v>1.59</v>
      </c>
      <c r="C421" s="25">
        <v>0.74</v>
      </c>
      <c r="D421" s="25">
        <v>0.85000000000000009</v>
      </c>
    </row>
    <row r="422" spans="1:4" ht="16.5" customHeight="1" x14ac:dyDescent="0.2">
      <c r="A422" s="26">
        <v>42591</v>
      </c>
      <c r="B422" s="25">
        <v>1.55</v>
      </c>
      <c r="C422" s="25">
        <v>0.71</v>
      </c>
      <c r="D422" s="25">
        <v>0.84000000000000008</v>
      </c>
    </row>
    <row r="423" spans="1:4" ht="16.5" customHeight="1" x14ac:dyDescent="0.2">
      <c r="A423" s="26">
        <v>42592</v>
      </c>
      <c r="B423" s="25">
        <v>1.5</v>
      </c>
      <c r="C423" s="25">
        <v>0.69</v>
      </c>
      <c r="D423" s="25">
        <v>0.81</v>
      </c>
    </row>
    <row r="424" spans="1:4" ht="16.5" customHeight="1" x14ac:dyDescent="0.2">
      <c r="A424" s="26">
        <v>42593</v>
      </c>
      <c r="B424" s="25">
        <v>1.57</v>
      </c>
      <c r="C424" s="25">
        <v>0.76</v>
      </c>
      <c r="D424" s="25">
        <v>0.81</v>
      </c>
    </row>
    <row r="425" spans="1:4" ht="16.5" customHeight="1" x14ac:dyDescent="0.2">
      <c r="A425" s="26">
        <v>42594</v>
      </c>
      <c r="B425" s="25">
        <v>1.51</v>
      </c>
      <c r="C425" s="25">
        <v>0.71</v>
      </c>
      <c r="D425" s="25">
        <v>0.8</v>
      </c>
    </row>
    <row r="426" spans="1:4" ht="16.5" customHeight="1" x14ac:dyDescent="0.2">
      <c r="A426" s="26">
        <v>42597</v>
      </c>
      <c r="B426" s="25">
        <v>1.55</v>
      </c>
      <c r="C426" s="25">
        <v>0.72</v>
      </c>
      <c r="D426" s="25">
        <v>0.83000000000000007</v>
      </c>
    </row>
    <row r="427" spans="1:4" ht="16.5" customHeight="1" x14ac:dyDescent="0.2">
      <c r="A427" s="26">
        <v>42598</v>
      </c>
      <c r="B427" s="25">
        <v>1.57</v>
      </c>
      <c r="C427" s="25">
        <v>0.76</v>
      </c>
      <c r="D427" s="25">
        <v>0.81</v>
      </c>
    </row>
    <row r="428" spans="1:4" ht="16.5" customHeight="1" x14ac:dyDescent="0.2">
      <c r="A428" s="26">
        <v>42599</v>
      </c>
      <c r="B428" s="25">
        <v>1.56</v>
      </c>
      <c r="C428" s="25">
        <v>0.74</v>
      </c>
      <c r="D428" s="25">
        <v>0.82000000000000006</v>
      </c>
    </row>
    <row r="429" spans="1:4" ht="16.5" customHeight="1" x14ac:dyDescent="0.2">
      <c r="A429" s="26">
        <v>42600</v>
      </c>
      <c r="B429" s="25">
        <v>1.53</v>
      </c>
      <c r="C429" s="25">
        <v>0.71</v>
      </c>
      <c r="D429" s="25">
        <v>0.82000000000000006</v>
      </c>
    </row>
    <row r="430" spans="1:4" ht="16.5" customHeight="1" x14ac:dyDescent="0.2">
      <c r="A430" s="26">
        <v>42601</v>
      </c>
      <c r="B430" s="25">
        <v>1.58</v>
      </c>
      <c r="C430" s="25">
        <v>0.76</v>
      </c>
      <c r="D430" s="25">
        <v>0.82000000000000006</v>
      </c>
    </row>
    <row r="431" spans="1:4" ht="16.5" customHeight="1" x14ac:dyDescent="0.2">
      <c r="A431" s="26">
        <v>42604</v>
      </c>
      <c r="B431" s="25">
        <v>1.55</v>
      </c>
      <c r="C431" s="25">
        <v>0.76</v>
      </c>
      <c r="D431" s="25">
        <v>0.79</v>
      </c>
    </row>
    <row r="432" spans="1:4" ht="16.5" customHeight="1" x14ac:dyDescent="0.2">
      <c r="A432" s="26">
        <v>42605</v>
      </c>
      <c r="B432" s="25">
        <v>1.55</v>
      </c>
      <c r="C432" s="25">
        <v>0.74</v>
      </c>
      <c r="D432" s="25">
        <v>0.81</v>
      </c>
    </row>
    <row r="433" spans="1:4" ht="16.5" customHeight="1" x14ac:dyDescent="0.2">
      <c r="A433" s="26">
        <v>42606</v>
      </c>
      <c r="B433" s="25">
        <v>1.56</v>
      </c>
      <c r="C433" s="25">
        <v>0.76</v>
      </c>
      <c r="D433" s="25">
        <v>0.8</v>
      </c>
    </row>
    <row r="434" spans="1:4" ht="16.5" customHeight="1" x14ac:dyDescent="0.2">
      <c r="A434" s="26">
        <v>42607</v>
      </c>
      <c r="B434" s="25">
        <v>1.58</v>
      </c>
      <c r="C434" s="25">
        <v>0.78</v>
      </c>
      <c r="D434" s="25">
        <v>0.8</v>
      </c>
    </row>
    <row r="435" spans="1:4" ht="16.5" customHeight="1" x14ac:dyDescent="0.2">
      <c r="A435" s="26">
        <v>42608</v>
      </c>
      <c r="B435" s="25">
        <v>1.62</v>
      </c>
      <c r="C435" s="25">
        <v>0.84</v>
      </c>
      <c r="D435" s="25">
        <v>0.78000000000000014</v>
      </c>
    </row>
    <row r="436" spans="1:4" ht="16.5" customHeight="1" x14ac:dyDescent="0.2">
      <c r="A436" s="26">
        <v>42611</v>
      </c>
      <c r="B436" s="25">
        <v>1.57</v>
      </c>
      <c r="C436" s="25">
        <v>0.81</v>
      </c>
      <c r="D436" s="25">
        <v>0.76</v>
      </c>
    </row>
    <row r="437" spans="1:4" ht="16.5" customHeight="1" x14ac:dyDescent="0.2">
      <c r="A437" s="26">
        <v>42612</v>
      </c>
      <c r="B437" s="25">
        <v>1.57</v>
      </c>
      <c r="C437" s="25">
        <v>0.8</v>
      </c>
      <c r="D437" s="25">
        <v>0.77</v>
      </c>
    </row>
    <row r="438" spans="1:4" ht="16.5" customHeight="1" x14ac:dyDescent="0.2">
      <c r="A438" s="26">
        <v>42613</v>
      </c>
      <c r="B438" s="25">
        <v>1.57</v>
      </c>
      <c r="C438" s="25">
        <v>0.79</v>
      </c>
      <c r="D438" s="25">
        <v>0.78</v>
      </c>
    </row>
    <row r="439" spans="1:4" ht="16.5" customHeight="1" x14ac:dyDescent="0.2">
      <c r="A439" s="26">
        <v>42614</v>
      </c>
      <c r="B439" s="25">
        <v>1.57</v>
      </c>
      <c r="C439" s="25">
        <v>0.78</v>
      </c>
      <c r="D439" s="25">
        <v>0.79</v>
      </c>
    </row>
    <row r="440" spans="1:4" ht="16.5" customHeight="1" x14ac:dyDescent="0.2">
      <c r="A440" s="26">
        <v>42615</v>
      </c>
      <c r="B440" s="25">
        <v>1.6</v>
      </c>
      <c r="C440" s="25">
        <v>0.8</v>
      </c>
      <c r="D440" s="25">
        <v>0.8</v>
      </c>
    </row>
    <row r="441" spans="1:4" ht="16.5" customHeight="1" x14ac:dyDescent="0.2">
      <c r="A441" s="26">
        <v>42618</v>
      </c>
      <c r="B441" s="25">
        <v>1.59</v>
      </c>
      <c r="C441" s="25">
        <v>0.79</v>
      </c>
      <c r="D441" s="25">
        <v>0.8</v>
      </c>
    </row>
    <row r="442" spans="1:4" ht="16.5" customHeight="1" x14ac:dyDescent="0.2">
      <c r="A442" s="26">
        <v>42619</v>
      </c>
      <c r="B442" s="25">
        <v>1.55</v>
      </c>
      <c r="C442" s="25">
        <v>0.74</v>
      </c>
      <c r="D442" s="25">
        <v>0.81</v>
      </c>
    </row>
    <row r="443" spans="1:4" ht="16.5" customHeight="1" x14ac:dyDescent="0.2">
      <c r="A443" s="26">
        <v>42620</v>
      </c>
      <c r="B443" s="25">
        <v>1.54</v>
      </c>
      <c r="C443" s="25">
        <v>0.74</v>
      </c>
      <c r="D443" s="25">
        <v>0.8</v>
      </c>
    </row>
    <row r="444" spans="1:4" ht="16.5" customHeight="1" x14ac:dyDescent="0.2">
      <c r="A444" s="26">
        <v>42621</v>
      </c>
      <c r="B444" s="25">
        <v>1.61</v>
      </c>
      <c r="C444" s="25">
        <v>0.78</v>
      </c>
      <c r="D444" s="25">
        <v>0.83000000000000007</v>
      </c>
    </row>
    <row r="445" spans="1:4" ht="16.5" customHeight="1" x14ac:dyDescent="0.2">
      <c r="A445" s="26">
        <v>42622</v>
      </c>
      <c r="B445" s="25">
        <v>1.67</v>
      </c>
      <c r="C445" s="25">
        <v>0.79</v>
      </c>
      <c r="D445" s="25">
        <v>0.87999999999999989</v>
      </c>
    </row>
    <row r="446" spans="1:4" ht="16.5" customHeight="1" x14ac:dyDescent="0.2">
      <c r="A446" s="26">
        <v>42625</v>
      </c>
      <c r="B446" s="25">
        <v>1.68</v>
      </c>
      <c r="C446" s="25">
        <v>0.79</v>
      </c>
      <c r="D446" s="25">
        <v>0.8899999999999999</v>
      </c>
    </row>
    <row r="447" spans="1:4" ht="16.5" customHeight="1" x14ac:dyDescent="0.2">
      <c r="A447" s="26">
        <v>42626</v>
      </c>
      <c r="B447" s="25">
        <v>1.73</v>
      </c>
      <c r="C447" s="25">
        <v>0.8</v>
      </c>
      <c r="D447" s="25">
        <v>0.92999999999999994</v>
      </c>
    </row>
    <row r="448" spans="1:4" ht="16.5" customHeight="1" x14ac:dyDescent="0.2">
      <c r="A448" s="26">
        <v>42627</v>
      </c>
      <c r="B448" s="25">
        <v>1.7</v>
      </c>
      <c r="C448" s="25">
        <v>0.77</v>
      </c>
      <c r="D448" s="25">
        <v>0.92999999999999994</v>
      </c>
    </row>
    <row r="449" spans="1:4" ht="16.5" customHeight="1" x14ac:dyDescent="0.2">
      <c r="A449" s="26">
        <v>42628</v>
      </c>
      <c r="B449" s="25">
        <v>1.71</v>
      </c>
      <c r="C449" s="25">
        <v>0.74</v>
      </c>
      <c r="D449" s="25">
        <v>0.97</v>
      </c>
    </row>
    <row r="450" spans="1:4" ht="16.5" customHeight="1" x14ac:dyDescent="0.2">
      <c r="A450" s="26">
        <v>42629</v>
      </c>
      <c r="B450" s="25">
        <v>1.7</v>
      </c>
      <c r="C450" s="25">
        <v>0.77</v>
      </c>
      <c r="D450" s="25">
        <v>0.92999999999999994</v>
      </c>
    </row>
    <row r="451" spans="1:4" ht="16.5" customHeight="1" x14ac:dyDescent="0.2">
      <c r="A451" s="26">
        <v>42632</v>
      </c>
      <c r="B451" s="25">
        <v>1.7</v>
      </c>
      <c r="C451" s="25">
        <v>0.79</v>
      </c>
      <c r="D451" s="25">
        <v>0.90999999999999992</v>
      </c>
    </row>
    <row r="452" spans="1:4" ht="16.5" customHeight="1" x14ac:dyDescent="0.2">
      <c r="A452" s="26">
        <v>42633</v>
      </c>
      <c r="B452" s="25">
        <v>1.69</v>
      </c>
      <c r="C452" s="25">
        <v>0.79</v>
      </c>
      <c r="D452" s="25">
        <v>0.89999999999999991</v>
      </c>
    </row>
    <row r="453" spans="1:4" ht="16.5" customHeight="1" x14ac:dyDescent="0.2">
      <c r="A453" s="26">
        <v>42634</v>
      </c>
      <c r="B453" s="25">
        <v>1.66</v>
      </c>
      <c r="C453" s="25">
        <v>0.79</v>
      </c>
      <c r="D453" s="25">
        <v>0.86999999999999988</v>
      </c>
    </row>
    <row r="454" spans="1:4" ht="16.5" customHeight="1" x14ac:dyDescent="0.2">
      <c r="A454" s="26">
        <v>42635</v>
      </c>
      <c r="B454" s="25">
        <v>1.63</v>
      </c>
      <c r="C454" s="25">
        <v>0.79</v>
      </c>
      <c r="D454" s="25">
        <v>0.83999999999999986</v>
      </c>
    </row>
    <row r="455" spans="1:4" ht="16.5" customHeight="1" x14ac:dyDescent="0.2">
      <c r="A455" s="26">
        <v>42636</v>
      </c>
      <c r="B455" s="25">
        <v>1.62</v>
      </c>
      <c r="C455" s="25">
        <v>0.77</v>
      </c>
      <c r="D455" s="25">
        <v>0.85000000000000009</v>
      </c>
    </row>
    <row r="456" spans="1:4" ht="16.5" customHeight="1" x14ac:dyDescent="0.2">
      <c r="A456" s="26">
        <v>42639</v>
      </c>
      <c r="B456" s="25">
        <v>1.59</v>
      </c>
      <c r="C456" s="25">
        <v>0.76</v>
      </c>
      <c r="D456" s="25">
        <v>0.83000000000000007</v>
      </c>
    </row>
    <row r="457" spans="1:4" ht="16.5" customHeight="1" x14ac:dyDescent="0.2">
      <c r="A457" s="26">
        <v>42640</v>
      </c>
      <c r="B457" s="25">
        <v>1.56</v>
      </c>
      <c r="C457" s="25">
        <v>0.75</v>
      </c>
      <c r="D457" s="25">
        <v>0.81</v>
      </c>
    </row>
    <row r="458" spans="1:4" ht="16.5" customHeight="1" x14ac:dyDescent="0.2">
      <c r="A458" s="26">
        <v>42641</v>
      </c>
      <c r="B458" s="25">
        <v>1.57</v>
      </c>
      <c r="C458" s="25">
        <v>0.75</v>
      </c>
      <c r="D458" s="25">
        <v>0.82000000000000006</v>
      </c>
    </row>
    <row r="459" spans="1:4" ht="16.5" customHeight="1" x14ac:dyDescent="0.2">
      <c r="A459" s="26">
        <v>42642</v>
      </c>
      <c r="B459" s="25">
        <v>1.56</v>
      </c>
      <c r="C459" s="25">
        <v>0.73</v>
      </c>
      <c r="D459" s="25">
        <v>0.83000000000000007</v>
      </c>
    </row>
    <row r="460" spans="1:4" ht="16.5" customHeight="1" x14ac:dyDescent="0.2">
      <c r="A460" s="26">
        <v>42643</v>
      </c>
      <c r="B460" s="25">
        <v>1.59</v>
      </c>
      <c r="C460" s="25">
        <v>0.76</v>
      </c>
      <c r="D460" s="25">
        <v>0.83000000000000007</v>
      </c>
    </row>
    <row r="461" spans="1:4" ht="16.5" customHeight="1" x14ac:dyDescent="0.2">
      <c r="A461" s="26">
        <v>42646</v>
      </c>
      <c r="B461" s="25">
        <v>1.63</v>
      </c>
      <c r="C461" s="25">
        <v>0.8</v>
      </c>
      <c r="D461" s="25">
        <v>0.82999999999999985</v>
      </c>
    </row>
    <row r="462" spans="1:4" ht="16.5" customHeight="1" x14ac:dyDescent="0.2">
      <c r="A462" s="26">
        <v>42647</v>
      </c>
      <c r="B462" s="25">
        <v>1.69</v>
      </c>
      <c r="C462" s="25">
        <v>0.82</v>
      </c>
      <c r="D462" s="25">
        <v>0.87</v>
      </c>
    </row>
    <row r="463" spans="1:4" ht="16.5" customHeight="1" x14ac:dyDescent="0.2">
      <c r="A463" s="26">
        <v>42648</v>
      </c>
      <c r="B463" s="25">
        <v>1.72</v>
      </c>
      <c r="C463" s="25">
        <v>0.85</v>
      </c>
      <c r="D463" s="25">
        <v>0.87</v>
      </c>
    </row>
    <row r="464" spans="1:4" ht="16.5" customHeight="1" x14ac:dyDescent="0.2">
      <c r="A464" s="26">
        <v>42649</v>
      </c>
      <c r="B464" s="25">
        <v>1.75</v>
      </c>
      <c r="C464" s="25">
        <v>0.86</v>
      </c>
      <c r="D464" s="25">
        <v>0.89</v>
      </c>
    </row>
    <row r="465" spans="1:4" ht="16.5" customHeight="1" x14ac:dyDescent="0.2">
      <c r="A465" s="26">
        <v>42650</v>
      </c>
      <c r="B465" s="25">
        <v>1.73</v>
      </c>
      <c r="C465" s="25">
        <v>0.83</v>
      </c>
      <c r="D465" s="25">
        <v>0.9</v>
      </c>
    </row>
    <row r="466" spans="1:4" ht="16.5" customHeight="1" x14ac:dyDescent="0.2">
      <c r="A466" s="26">
        <v>42653</v>
      </c>
      <c r="B466" s="25">
        <v>1.73</v>
      </c>
      <c r="C466" s="25">
        <v>0.84</v>
      </c>
      <c r="D466" s="25">
        <v>0.89</v>
      </c>
    </row>
    <row r="467" spans="1:4" ht="16.5" customHeight="1" x14ac:dyDescent="0.2">
      <c r="A467" s="26">
        <v>42654</v>
      </c>
      <c r="B467" s="25">
        <v>1.77</v>
      </c>
      <c r="C467" s="25">
        <v>0.87</v>
      </c>
      <c r="D467" s="25">
        <v>0.9</v>
      </c>
    </row>
    <row r="468" spans="1:4" ht="16.5" customHeight="1" x14ac:dyDescent="0.2">
      <c r="A468" s="26">
        <v>42655</v>
      </c>
      <c r="B468" s="25">
        <v>1.79</v>
      </c>
      <c r="C468" s="25">
        <v>0.87</v>
      </c>
      <c r="D468" s="25">
        <v>0.92</v>
      </c>
    </row>
    <row r="469" spans="1:4" ht="16.5" customHeight="1" x14ac:dyDescent="0.2">
      <c r="A469" s="26">
        <v>42656</v>
      </c>
      <c r="B469" s="25">
        <v>1.75</v>
      </c>
      <c r="C469" s="25">
        <v>0.85</v>
      </c>
      <c r="D469" s="25">
        <v>0.9</v>
      </c>
    </row>
    <row r="470" spans="1:4" ht="16.5" customHeight="1" x14ac:dyDescent="0.2">
      <c r="A470" s="26">
        <v>42657</v>
      </c>
      <c r="B470" s="25">
        <v>1.8</v>
      </c>
      <c r="C470" s="25">
        <v>0.84</v>
      </c>
      <c r="D470" s="25">
        <v>0.96000000000000008</v>
      </c>
    </row>
    <row r="471" spans="1:4" ht="16.5" customHeight="1" x14ac:dyDescent="0.2">
      <c r="A471" s="26">
        <v>42660</v>
      </c>
      <c r="B471" s="25">
        <v>1.77</v>
      </c>
      <c r="C471" s="25">
        <v>0.81</v>
      </c>
      <c r="D471" s="25">
        <v>0.96</v>
      </c>
    </row>
    <row r="472" spans="1:4" ht="16.5" customHeight="1" x14ac:dyDescent="0.2">
      <c r="A472" s="26">
        <v>42661</v>
      </c>
      <c r="B472" s="25">
        <v>1.75</v>
      </c>
      <c r="C472" s="25">
        <v>0.82</v>
      </c>
      <c r="D472" s="25">
        <v>0.93</v>
      </c>
    </row>
    <row r="473" spans="1:4" ht="16.5" customHeight="1" x14ac:dyDescent="0.2">
      <c r="A473" s="26">
        <v>42662</v>
      </c>
      <c r="B473" s="25">
        <v>1.76</v>
      </c>
      <c r="C473" s="25">
        <v>0.81</v>
      </c>
      <c r="D473" s="25">
        <v>0.95</v>
      </c>
    </row>
    <row r="474" spans="1:4" ht="16.5" customHeight="1" x14ac:dyDescent="0.2">
      <c r="A474" s="26">
        <v>42663</v>
      </c>
      <c r="B474" s="25">
        <v>1.76</v>
      </c>
      <c r="C474" s="25">
        <v>0.84</v>
      </c>
      <c r="D474" s="25">
        <v>0.92</v>
      </c>
    </row>
    <row r="475" spans="1:4" ht="16.5" customHeight="1" x14ac:dyDescent="0.2">
      <c r="A475" s="26">
        <v>42664</v>
      </c>
      <c r="B475" s="25">
        <v>1.74</v>
      </c>
      <c r="C475" s="25">
        <v>0.84</v>
      </c>
      <c r="D475" s="25">
        <v>0.9</v>
      </c>
    </row>
    <row r="476" spans="1:4" ht="16.5" customHeight="1" x14ac:dyDescent="0.2">
      <c r="A476" s="26">
        <v>42667</v>
      </c>
      <c r="B476" s="25">
        <v>1.77</v>
      </c>
      <c r="C476" s="25">
        <v>0.84</v>
      </c>
      <c r="D476" s="25">
        <v>0.93</v>
      </c>
    </row>
    <row r="477" spans="1:4" ht="16.5" customHeight="1" x14ac:dyDescent="0.2">
      <c r="A477" s="26">
        <v>42668</v>
      </c>
      <c r="B477" s="25">
        <v>1.77</v>
      </c>
      <c r="C477" s="25">
        <v>0.86</v>
      </c>
      <c r="D477" s="25">
        <v>0.91</v>
      </c>
    </row>
    <row r="478" spans="1:4" ht="16.5" customHeight="1" x14ac:dyDescent="0.2">
      <c r="A478" s="26">
        <v>42669</v>
      </c>
      <c r="B478" s="25">
        <v>1.79</v>
      </c>
      <c r="C478" s="25">
        <v>0.86</v>
      </c>
      <c r="D478" s="25">
        <v>0.93</v>
      </c>
    </row>
    <row r="479" spans="1:4" ht="16.5" customHeight="1" x14ac:dyDescent="0.2">
      <c r="A479" s="26">
        <v>42670</v>
      </c>
      <c r="B479" s="25">
        <v>1.85</v>
      </c>
      <c r="C479" s="25">
        <v>0.87</v>
      </c>
      <c r="D479" s="25">
        <v>0.98000000000000009</v>
      </c>
    </row>
    <row r="480" spans="1:4" ht="16.5" customHeight="1" x14ac:dyDescent="0.2">
      <c r="A480" s="26">
        <v>42671</v>
      </c>
      <c r="B480" s="25">
        <v>1.86</v>
      </c>
      <c r="C480" s="25">
        <v>0.86</v>
      </c>
      <c r="D480" s="25">
        <v>1</v>
      </c>
    </row>
    <row r="481" spans="1:4" ht="16.5" customHeight="1" x14ac:dyDescent="0.2">
      <c r="A481" s="26">
        <v>42674</v>
      </c>
      <c r="B481" s="25">
        <v>1.83</v>
      </c>
      <c r="C481" s="25">
        <v>0.85</v>
      </c>
      <c r="D481" s="25">
        <v>0.98000000000000009</v>
      </c>
    </row>
    <row r="482" spans="1:4" ht="16.5" customHeight="1" x14ac:dyDescent="0.2">
      <c r="A482" s="26">
        <v>42675</v>
      </c>
      <c r="B482" s="25">
        <v>1.83</v>
      </c>
      <c r="C482" s="25">
        <v>0.83</v>
      </c>
      <c r="D482" s="25">
        <v>1</v>
      </c>
    </row>
    <row r="483" spans="1:4" ht="16.5" customHeight="1" x14ac:dyDescent="0.2">
      <c r="A483" s="26">
        <v>42676</v>
      </c>
      <c r="B483" s="25">
        <v>1.81</v>
      </c>
      <c r="C483" s="25">
        <v>0.81</v>
      </c>
      <c r="D483" s="25">
        <v>1</v>
      </c>
    </row>
    <row r="484" spans="1:4" ht="16.5" customHeight="1" x14ac:dyDescent="0.2">
      <c r="A484" s="26">
        <v>42677</v>
      </c>
      <c r="B484" s="25">
        <v>1.82</v>
      </c>
      <c r="C484" s="25">
        <v>0.81</v>
      </c>
      <c r="D484" s="25">
        <v>1.01</v>
      </c>
    </row>
    <row r="485" spans="1:4" ht="16.5" customHeight="1" x14ac:dyDescent="0.2">
      <c r="A485" s="26">
        <v>42678</v>
      </c>
      <c r="B485" s="25">
        <v>1.79</v>
      </c>
      <c r="C485" s="25">
        <v>0.8</v>
      </c>
      <c r="D485" s="25">
        <v>0.99</v>
      </c>
    </row>
    <row r="486" spans="1:4" ht="16.5" customHeight="1" x14ac:dyDescent="0.2">
      <c r="A486" s="26">
        <v>42681</v>
      </c>
      <c r="B486" s="25">
        <v>1.83</v>
      </c>
      <c r="C486" s="25">
        <v>0.82</v>
      </c>
      <c r="D486" s="25">
        <v>1.0100000000000002</v>
      </c>
    </row>
    <row r="487" spans="1:4" ht="16.5" customHeight="1" x14ac:dyDescent="0.2">
      <c r="A487" s="26">
        <v>42682</v>
      </c>
      <c r="B487" s="25">
        <v>1.88</v>
      </c>
      <c r="C487" s="25">
        <v>0.87</v>
      </c>
      <c r="D487" s="25">
        <v>1.0099999999999998</v>
      </c>
    </row>
    <row r="488" spans="1:4" ht="16.5" customHeight="1" x14ac:dyDescent="0.2">
      <c r="A488" s="26">
        <v>42683</v>
      </c>
      <c r="B488" s="25">
        <v>2.0699999999999998</v>
      </c>
      <c r="C488" s="25">
        <v>0.9</v>
      </c>
      <c r="D488" s="25">
        <v>1.17</v>
      </c>
    </row>
    <row r="489" spans="1:4" ht="16.5" customHeight="1" x14ac:dyDescent="0.2">
      <c r="A489" s="26">
        <v>42684</v>
      </c>
      <c r="B489" s="25">
        <v>2.15</v>
      </c>
      <c r="C489" s="25">
        <v>0.92</v>
      </c>
      <c r="D489" s="25">
        <v>1.23</v>
      </c>
    </row>
    <row r="490" spans="1:4" ht="16.5" customHeight="1" x14ac:dyDescent="0.2">
      <c r="A490" s="26">
        <v>42685</v>
      </c>
      <c r="B490" s="25">
        <v>2.12</v>
      </c>
      <c r="C490" s="25">
        <v>0.9</v>
      </c>
      <c r="D490" s="25">
        <v>1.2200000000000002</v>
      </c>
    </row>
    <row r="491" spans="1:4" ht="16.5" customHeight="1" x14ac:dyDescent="0.2">
      <c r="A491" s="26">
        <v>42688</v>
      </c>
      <c r="B491" s="25">
        <v>2.23</v>
      </c>
      <c r="C491" s="25">
        <v>1</v>
      </c>
      <c r="D491" s="25">
        <v>1.23</v>
      </c>
    </row>
    <row r="492" spans="1:4" ht="16.5" customHeight="1" x14ac:dyDescent="0.2">
      <c r="A492" s="26">
        <v>42689</v>
      </c>
      <c r="B492" s="25">
        <v>2.23</v>
      </c>
      <c r="C492" s="25">
        <v>1.02</v>
      </c>
      <c r="D492" s="25">
        <v>1.21</v>
      </c>
    </row>
    <row r="493" spans="1:4" ht="16.5" customHeight="1" x14ac:dyDescent="0.2">
      <c r="A493" s="26">
        <v>42690</v>
      </c>
      <c r="B493" s="25">
        <v>2.2200000000000002</v>
      </c>
      <c r="C493" s="25">
        <v>1</v>
      </c>
      <c r="D493" s="25">
        <v>1.2200000000000002</v>
      </c>
    </row>
    <row r="494" spans="1:4" ht="16.5" customHeight="1" x14ac:dyDescent="0.2">
      <c r="A494" s="26">
        <v>42691</v>
      </c>
      <c r="B494" s="25">
        <v>2.29</v>
      </c>
      <c r="C494" s="25">
        <v>1.04</v>
      </c>
      <c r="D494" s="25">
        <v>1.25</v>
      </c>
    </row>
    <row r="495" spans="1:4" ht="16.5" customHeight="1" x14ac:dyDescent="0.2">
      <c r="A495" s="26">
        <v>42692</v>
      </c>
      <c r="B495" s="25">
        <v>2.34</v>
      </c>
      <c r="C495" s="25">
        <v>1.07</v>
      </c>
      <c r="D495" s="25">
        <v>1.2699999999999998</v>
      </c>
    </row>
    <row r="496" spans="1:4" ht="16.5" customHeight="1" x14ac:dyDescent="0.2">
      <c r="A496" s="26">
        <v>42695</v>
      </c>
      <c r="B496" s="25">
        <v>2.33</v>
      </c>
      <c r="C496" s="25">
        <v>1.08</v>
      </c>
      <c r="D496" s="25">
        <v>1.25</v>
      </c>
    </row>
    <row r="497" spans="1:4" ht="16.5" customHeight="1" x14ac:dyDescent="0.2">
      <c r="A497" s="26">
        <v>42696</v>
      </c>
      <c r="B497" s="25">
        <v>2.31</v>
      </c>
      <c r="C497" s="25">
        <v>1.07</v>
      </c>
      <c r="D497" s="25">
        <v>1.24</v>
      </c>
    </row>
    <row r="498" spans="1:4" ht="16.5" customHeight="1" x14ac:dyDescent="0.2">
      <c r="A498" s="26">
        <v>42697</v>
      </c>
      <c r="B498" s="25">
        <v>2.36</v>
      </c>
      <c r="C498" s="25">
        <v>1.1200000000000001</v>
      </c>
      <c r="D498" s="25">
        <v>1.2399999999999998</v>
      </c>
    </row>
    <row r="499" spans="1:4" ht="16.5" customHeight="1" x14ac:dyDescent="0.2">
      <c r="A499" s="26">
        <v>42698</v>
      </c>
      <c r="B499" s="25">
        <v>2.37</v>
      </c>
      <c r="C499" s="25">
        <v>1.1299999999999999</v>
      </c>
      <c r="D499" s="25">
        <v>1.2400000000000002</v>
      </c>
    </row>
    <row r="500" spans="1:4" ht="16.5" customHeight="1" x14ac:dyDescent="0.2">
      <c r="A500" s="26">
        <v>42699</v>
      </c>
      <c r="B500" s="25">
        <v>2.36</v>
      </c>
      <c r="C500" s="25">
        <v>1.1200000000000001</v>
      </c>
      <c r="D500" s="25">
        <v>1.2399999999999998</v>
      </c>
    </row>
    <row r="501" spans="1:4" ht="16.5" customHeight="1" x14ac:dyDescent="0.2">
      <c r="A501" s="26">
        <v>42702</v>
      </c>
      <c r="B501" s="25">
        <v>2.3199999999999998</v>
      </c>
      <c r="C501" s="25">
        <v>1.1100000000000001</v>
      </c>
      <c r="D501" s="25">
        <v>1.2099999999999997</v>
      </c>
    </row>
    <row r="502" spans="1:4" ht="16.5" customHeight="1" x14ac:dyDescent="0.2">
      <c r="A502" s="26">
        <v>42703</v>
      </c>
      <c r="B502" s="25">
        <v>2.2999999999999998</v>
      </c>
      <c r="C502" s="25">
        <v>1.0900000000000001</v>
      </c>
      <c r="D502" s="25">
        <v>1.2099999999999997</v>
      </c>
    </row>
    <row r="503" spans="1:4" ht="16.5" customHeight="1" x14ac:dyDescent="0.2">
      <c r="A503" s="26">
        <v>42704</v>
      </c>
      <c r="B503" s="25">
        <v>2.36</v>
      </c>
      <c r="C503" s="25">
        <v>1.1100000000000001</v>
      </c>
      <c r="D503" s="25">
        <v>1.2499999999999998</v>
      </c>
    </row>
    <row r="504" spans="1:4" ht="16.5" customHeight="1" x14ac:dyDescent="0.2">
      <c r="A504" s="26">
        <v>42705</v>
      </c>
      <c r="B504" s="25">
        <v>2.4500000000000002</v>
      </c>
      <c r="C504" s="25">
        <v>1.1399999999999999</v>
      </c>
      <c r="D504" s="25">
        <v>1.3100000000000003</v>
      </c>
    </row>
    <row r="505" spans="1:4" ht="16.5" customHeight="1" x14ac:dyDescent="0.2">
      <c r="A505" s="26">
        <v>42706</v>
      </c>
      <c r="B505" s="25">
        <v>2.4</v>
      </c>
      <c r="C505" s="25">
        <v>1.1100000000000001</v>
      </c>
      <c r="D505" s="25">
        <v>1.2899999999999998</v>
      </c>
    </row>
    <row r="506" spans="1:4" ht="16.5" customHeight="1" x14ac:dyDescent="0.2">
      <c r="A506" s="26">
        <v>42709</v>
      </c>
      <c r="B506" s="25">
        <v>2.39</v>
      </c>
      <c r="C506" s="25">
        <v>1.1299999999999999</v>
      </c>
      <c r="D506" s="25">
        <v>1.2600000000000002</v>
      </c>
    </row>
    <row r="507" spans="1:4" ht="16.5" customHeight="1" x14ac:dyDescent="0.2">
      <c r="A507" s="26">
        <v>42710</v>
      </c>
      <c r="B507" s="25">
        <v>2.39</v>
      </c>
      <c r="C507" s="25">
        <v>1.1200000000000001</v>
      </c>
      <c r="D507" s="25">
        <v>1.27</v>
      </c>
    </row>
    <row r="508" spans="1:4" ht="16.5" customHeight="1" x14ac:dyDescent="0.2">
      <c r="A508" s="26">
        <v>42711</v>
      </c>
      <c r="B508" s="25">
        <v>2.34</v>
      </c>
      <c r="C508" s="25">
        <v>1.1000000000000001</v>
      </c>
      <c r="D508" s="25">
        <v>1.2399999999999998</v>
      </c>
    </row>
    <row r="509" spans="1:4" ht="16.5" customHeight="1" x14ac:dyDescent="0.2">
      <c r="A509" s="26">
        <v>42712</v>
      </c>
      <c r="B509" s="25">
        <v>2.4</v>
      </c>
      <c r="C509" s="25">
        <v>1.1200000000000001</v>
      </c>
      <c r="D509" s="25">
        <v>1.2799999999999998</v>
      </c>
    </row>
    <row r="510" spans="1:4" ht="16.5" customHeight="1" x14ac:dyDescent="0.2">
      <c r="A510" s="26">
        <v>42713</v>
      </c>
      <c r="B510" s="25">
        <v>2.4700000000000002</v>
      </c>
      <c r="C510" s="25">
        <v>1.1499999999999999</v>
      </c>
      <c r="D510" s="25">
        <v>1.3200000000000003</v>
      </c>
    </row>
    <row r="511" spans="1:4" ht="16.5" customHeight="1" x14ac:dyDescent="0.2">
      <c r="A511" s="26">
        <v>42716</v>
      </c>
      <c r="B511" s="25">
        <v>2.4900000000000002</v>
      </c>
      <c r="C511" s="25">
        <v>1.1499999999999999</v>
      </c>
      <c r="D511" s="25">
        <v>1.3400000000000003</v>
      </c>
    </row>
    <row r="512" spans="1:4" ht="16.5" customHeight="1" x14ac:dyDescent="0.2">
      <c r="A512" s="26">
        <v>42717</v>
      </c>
      <c r="B512" s="25">
        <v>2.48</v>
      </c>
      <c r="C512" s="25">
        <v>1.17</v>
      </c>
      <c r="D512" s="25">
        <v>1.31</v>
      </c>
    </row>
    <row r="513" spans="1:4" ht="16.5" customHeight="1" x14ac:dyDescent="0.2">
      <c r="A513" s="26">
        <v>42718</v>
      </c>
      <c r="B513" s="25">
        <v>2.54</v>
      </c>
      <c r="C513" s="25">
        <v>1.27</v>
      </c>
      <c r="D513" s="25">
        <v>1.27</v>
      </c>
    </row>
    <row r="514" spans="1:4" ht="16.5" customHeight="1" x14ac:dyDescent="0.2">
      <c r="A514" s="26">
        <v>42719</v>
      </c>
      <c r="B514" s="25">
        <v>2.6</v>
      </c>
      <c r="C514" s="25">
        <v>1.29</v>
      </c>
      <c r="D514" s="25">
        <v>1.31</v>
      </c>
    </row>
    <row r="515" spans="1:4" ht="16.5" customHeight="1" x14ac:dyDescent="0.2">
      <c r="A515" s="26">
        <v>42720</v>
      </c>
      <c r="B515" s="25">
        <v>2.6</v>
      </c>
      <c r="C515" s="25">
        <v>1.28</v>
      </c>
      <c r="D515" s="25">
        <v>1.32</v>
      </c>
    </row>
    <row r="516" spans="1:4" ht="16.5" customHeight="1" x14ac:dyDescent="0.2">
      <c r="A516" s="26">
        <v>42723</v>
      </c>
      <c r="B516" s="25">
        <v>2.54</v>
      </c>
      <c r="C516" s="25">
        <v>1.24</v>
      </c>
      <c r="D516" s="25">
        <v>1.3</v>
      </c>
    </row>
    <row r="517" spans="1:4" ht="16.5" customHeight="1" x14ac:dyDescent="0.2">
      <c r="A517" s="26">
        <v>42724</v>
      </c>
      <c r="B517" s="25">
        <v>2.57</v>
      </c>
      <c r="C517" s="25">
        <v>1.25</v>
      </c>
      <c r="D517" s="25">
        <v>1.3199999999999998</v>
      </c>
    </row>
    <row r="518" spans="1:4" ht="16.5" customHeight="1" x14ac:dyDescent="0.2">
      <c r="A518" s="26">
        <v>42725</v>
      </c>
      <c r="B518" s="25">
        <v>2.5499999999999998</v>
      </c>
      <c r="C518" s="25">
        <v>1.21</v>
      </c>
      <c r="D518" s="25">
        <v>1.3399999999999999</v>
      </c>
    </row>
    <row r="519" spans="1:4" ht="16.5" customHeight="1" x14ac:dyDescent="0.2">
      <c r="A519" s="26">
        <v>42726</v>
      </c>
      <c r="B519" s="25">
        <v>2.5499999999999998</v>
      </c>
      <c r="C519" s="25">
        <v>1.22</v>
      </c>
      <c r="D519" s="25">
        <v>1.3299999999999998</v>
      </c>
    </row>
    <row r="520" spans="1:4" ht="16.5" customHeight="1" x14ac:dyDescent="0.2">
      <c r="A520" s="26">
        <v>42727</v>
      </c>
      <c r="B520" s="25">
        <v>2.5499999999999998</v>
      </c>
      <c r="C520" s="25">
        <v>1.22</v>
      </c>
      <c r="D520" s="25">
        <v>1.3299999999999998</v>
      </c>
    </row>
    <row r="521" spans="1:4" ht="16.5" customHeight="1" x14ac:dyDescent="0.2">
      <c r="A521" s="26">
        <v>42730</v>
      </c>
      <c r="B521" s="25">
        <v>2.54</v>
      </c>
      <c r="C521" s="25">
        <v>1.2</v>
      </c>
      <c r="D521" s="25">
        <v>1.34</v>
      </c>
    </row>
    <row r="522" spans="1:4" ht="16.5" customHeight="1" x14ac:dyDescent="0.2">
      <c r="A522" s="26">
        <v>42731</v>
      </c>
      <c r="B522" s="25">
        <v>2.57</v>
      </c>
      <c r="C522" s="25">
        <v>1.28</v>
      </c>
      <c r="D522" s="25">
        <v>1.2899999999999998</v>
      </c>
    </row>
    <row r="523" spans="1:4" ht="16.5" customHeight="1" x14ac:dyDescent="0.2">
      <c r="A523" s="26">
        <v>42732</v>
      </c>
      <c r="B523" s="25">
        <v>2.5099999999999998</v>
      </c>
      <c r="C523" s="25">
        <v>1.26</v>
      </c>
      <c r="D523" s="25">
        <v>1.2499999999999998</v>
      </c>
    </row>
    <row r="524" spans="1:4" ht="16.5" customHeight="1" x14ac:dyDescent="0.2">
      <c r="A524" s="26">
        <v>42733</v>
      </c>
      <c r="B524" s="25">
        <v>2.4900000000000002</v>
      </c>
      <c r="C524" s="25">
        <v>1.22</v>
      </c>
      <c r="D524" s="25">
        <v>1.2700000000000002</v>
      </c>
    </row>
    <row r="525" spans="1:4" ht="16.5" customHeight="1" x14ac:dyDescent="0.2">
      <c r="A525" s="26">
        <v>42734</v>
      </c>
      <c r="B525" s="25">
        <v>2.4300000000000002</v>
      </c>
      <c r="C525" s="25">
        <v>1.2</v>
      </c>
      <c r="D525" s="25">
        <v>1.2300000000000002</v>
      </c>
    </row>
    <row r="526" spans="1:4" ht="16.5" customHeight="1" x14ac:dyDescent="0.2">
      <c r="A526" s="26">
        <v>42737</v>
      </c>
      <c r="B526" s="25">
        <v>2.4300000000000002</v>
      </c>
      <c r="C526" s="25">
        <v>1.2</v>
      </c>
      <c r="D526" s="25">
        <v>1.2300000000000002</v>
      </c>
    </row>
    <row r="527" spans="1:4" ht="16.5" customHeight="1" x14ac:dyDescent="0.2">
      <c r="A527" s="26">
        <v>42738</v>
      </c>
      <c r="B527" s="25">
        <v>2.4500000000000002</v>
      </c>
      <c r="C527" s="25">
        <v>1.22</v>
      </c>
      <c r="D527" s="25">
        <v>1.2300000000000002</v>
      </c>
    </row>
    <row r="528" spans="1:4" ht="16.5" customHeight="1" x14ac:dyDescent="0.2">
      <c r="A528" s="26">
        <v>42739</v>
      </c>
      <c r="B528" s="25">
        <v>2.46</v>
      </c>
      <c r="C528" s="25">
        <v>1.24</v>
      </c>
      <c r="D528" s="25">
        <v>1.22</v>
      </c>
    </row>
    <row r="529" spans="1:4" ht="16.5" customHeight="1" x14ac:dyDescent="0.2">
      <c r="A529" s="26">
        <v>42740</v>
      </c>
      <c r="B529" s="25">
        <v>2.37</v>
      </c>
      <c r="C529" s="25">
        <v>1.17</v>
      </c>
      <c r="D529" s="25">
        <v>1.2000000000000002</v>
      </c>
    </row>
    <row r="530" spans="1:4" ht="16.5" customHeight="1" x14ac:dyDescent="0.2">
      <c r="A530" s="26">
        <v>42741</v>
      </c>
      <c r="B530" s="25">
        <v>2.42</v>
      </c>
      <c r="C530" s="25">
        <v>1.22</v>
      </c>
      <c r="D530" s="25">
        <v>1.2</v>
      </c>
    </row>
    <row r="531" spans="1:4" ht="16.5" customHeight="1" x14ac:dyDescent="0.2">
      <c r="A531" s="26">
        <v>42744</v>
      </c>
      <c r="B531" s="25">
        <v>2.38</v>
      </c>
      <c r="C531" s="25">
        <v>1.21</v>
      </c>
      <c r="D531" s="25">
        <v>1.17</v>
      </c>
    </row>
    <row r="532" spans="1:4" ht="16.5" customHeight="1" x14ac:dyDescent="0.2">
      <c r="A532" s="26">
        <v>42745</v>
      </c>
      <c r="B532" s="25">
        <v>2.38</v>
      </c>
      <c r="C532" s="25">
        <v>1.19</v>
      </c>
      <c r="D532" s="25">
        <v>1.19</v>
      </c>
    </row>
    <row r="533" spans="1:4" ht="16.5" customHeight="1" x14ac:dyDescent="0.2">
      <c r="A533" s="26">
        <v>42746</v>
      </c>
      <c r="B533" s="25">
        <v>2.38</v>
      </c>
      <c r="C533" s="25">
        <v>1.2</v>
      </c>
      <c r="D533" s="25">
        <v>1.18</v>
      </c>
    </row>
    <row r="534" spans="1:4" ht="16.5" customHeight="1" x14ac:dyDescent="0.2">
      <c r="A534" s="26">
        <v>42747</v>
      </c>
      <c r="B534" s="25">
        <v>2.36</v>
      </c>
      <c r="C534" s="25">
        <v>1.18</v>
      </c>
      <c r="D534" s="25">
        <v>1.18</v>
      </c>
    </row>
    <row r="535" spans="1:4" ht="16.5" customHeight="1" x14ac:dyDescent="0.2">
      <c r="A535" s="26">
        <v>42748</v>
      </c>
      <c r="B535" s="25">
        <v>2.4</v>
      </c>
      <c r="C535" s="25">
        <v>1.21</v>
      </c>
      <c r="D535" s="25">
        <v>1.19</v>
      </c>
    </row>
    <row r="536" spans="1:4" ht="16.5" customHeight="1" x14ac:dyDescent="0.2">
      <c r="A536" s="26">
        <v>42751</v>
      </c>
      <c r="B536" s="25">
        <v>2.38</v>
      </c>
      <c r="C536" s="25">
        <v>1.19</v>
      </c>
      <c r="D536" s="25">
        <v>1.19</v>
      </c>
    </row>
    <row r="537" spans="1:4" ht="16.5" customHeight="1" x14ac:dyDescent="0.2">
      <c r="A537" s="26">
        <v>42752</v>
      </c>
      <c r="B537" s="25">
        <v>2.33</v>
      </c>
      <c r="C537" s="25">
        <v>1.17</v>
      </c>
      <c r="D537" s="25">
        <v>1.1600000000000001</v>
      </c>
    </row>
    <row r="538" spans="1:4" ht="16.5" customHeight="1" x14ac:dyDescent="0.2">
      <c r="A538" s="26">
        <v>42753</v>
      </c>
      <c r="B538" s="25">
        <v>2.42</v>
      </c>
      <c r="C538" s="25">
        <v>1.23</v>
      </c>
      <c r="D538" s="25">
        <v>1.19</v>
      </c>
    </row>
    <row r="539" spans="1:4" ht="16.5" customHeight="1" x14ac:dyDescent="0.2">
      <c r="A539" s="26">
        <v>42754</v>
      </c>
      <c r="B539" s="25">
        <v>2.4700000000000002</v>
      </c>
      <c r="C539" s="25">
        <v>1.25</v>
      </c>
      <c r="D539" s="25">
        <v>1.2200000000000002</v>
      </c>
    </row>
    <row r="540" spans="1:4" ht="16.5" customHeight="1" x14ac:dyDescent="0.2">
      <c r="A540" s="26">
        <v>42755</v>
      </c>
      <c r="B540" s="25">
        <v>2.48</v>
      </c>
      <c r="C540" s="25">
        <v>1.2</v>
      </c>
      <c r="D540" s="25">
        <v>1.28</v>
      </c>
    </row>
    <row r="541" spans="1:4" ht="16.5" customHeight="1" x14ac:dyDescent="0.2">
      <c r="A541" s="26">
        <v>42758</v>
      </c>
      <c r="B541" s="25">
        <v>2.41</v>
      </c>
      <c r="C541" s="25">
        <v>1.1599999999999999</v>
      </c>
      <c r="D541" s="25">
        <v>1.2500000000000002</v>
      </c>
    </row>
    <row r="542" spans="1:4" ht="16.5" customHeight="1" x14ac:dyDescent="0.2">
      <c r="A542" s="26">
        <v>42759</v>
      </c>
      <c r="B542" s="25">
        <v>2.4700000000000002</v>
      </c>
      <c r="C542" s="25">
        <v>1.21</v>
      </c>
      <c r="D542" s="25">
        <v>1.2600000000000002</v>
      </c>
    </row>
    <row r="543" spans="1:4" ht="16.5" customHeight="1" x14ac:dyDescent="0.2">
      <c r="A543" s="26">
        <v>42760</v>
      </c>
      <c r="B543" s="25">
        <v>2.5299999999999998</v>
      </c>
      <c r="C543" s="25">
        <v>1.23</v>
      </c>
      <c r="D543" s="25">
        <v>1.2999999999999998</v>
      </c>
    </row>
    <row r="544" spans="1:4" ht="16.5" customHeight="1" x14ac:dyDescent="0.2">
      <c r="A544" s="26">
        <v>42761</v>
      </c>
      <c r="B544" s="25">
        <v>2.5099999999999998</v>
      </c>
      <c r="C544" s="25">
        <v>1.21</v>
      </c>
      <c r="D544" s="25">
        <v>1.2999999999999998</v>
      </c>
    </row>
    <row r="545" spans="1:4" ht="16.5" customHeight="1" x14ac:dyDescent="0.2">
      <c r="A545" s="26">
        <v>42762</v>
      </c>
      <c r="B545" s="25">
        <v>2.4900000000000002</v>
      </c>
      <c r="C545" s="25">
        <v>1.22</v>
      </c>
      <c r="D545" s="25">
        <v>1.2700000000000002</v>
      </c>
    </row>
    <row r="546" spans="1:4" ht="16.5" customHeight="1" x14ac:dyDescent="0.2">
      <c r="A546" s="26">
        <v>42765</v>
      </c>
      <c r="B546" s="25">
        <v>2.4900000000000002</v>
      </c>
      <c r="C546" s="25">
        <v>1.22</v>
      </c>
      <c r="D546" s="25">
        <v>1.2700000000000002</v>
      </c>
    </row>
    <row r="547" spans="1:4" ht="16.5" customHeight="1" x14ac:dyDescent="0.2">
      <c r="A547" s="26">
        <v>42766</v>
      </c>
      <c r="B547" s="25">
        <v>2.4500000000000002</v>
      </c>
      <c r="C547" s="25">
        <v>1.2</v>
      </c>
      <c r="D547" s="25">
        <v>1.2500000000000002</v>
      </c>
    </row>
    <row r="548" spans="1:4" ht="16.5" customHeight="1" x14ac:dyDescent="0.2">
      <c r="A548" s="26">
        <v>42767</v>
      </c>
      <c r="B548" s="25">
        <v>2.48</v>
      </c>
      <c r="C548" s="25">
        <v>1.22</v>
      </c>
      <c r="D548" s="25">
        <v>1.26</v>
      </c>
    </row>
    <row r="549" spans="1:4" ht="16.5" customHeight="1" x14ac:dyDescent="0.2">
      <c r="A549" s="26">
        <v>42768</v>
      </c>
      <c r="B549" s="25">
        <v>2.48</v>
      </c>
      <c r="C549" s="25">
        <v>1.21</v>
      </c>
      <c r="D549" s="25">
        <v>1.27</v>
      </c>
    </row>
    <row r="550" spans="1:4" ht="16.5" customHeight="1" x14ac:dyDescent="0.2">
      <c r="A550" s="26">
        <v>42769</v>
      </c>
      <c r="B550" s="25">
        <v>2.4900000000000002</v>
      </c>
      <c r="C550" s="25">
        <v>1.21</v>
      </c>
      <c r="D550" s="25">
        <v>1.2800000000000002</v>
      </c>
    </row>
    <row r="551" spans="1:4" ht="16.5" customHeight="1" x14ac:dyDescent="0.2">
      <c r="A551" s="26">
        <v>42772</v>
      </c>
      <c r="B551" s="25">
        <v>2.42</v>
      </c>
      <c r="C551" s="25">
        <v>1.1599999999999999</v>
      </c>
      <c r="D551" s="25">
        <v>1.26</v>
      </c>
    </row>
    <row r="552" spans="1:4" ht="16.5" customHeight="1" x14ac:dyDescent="0.2">
      <c r="A552" s="26">
        <v>42773</v>
      </c>
      <c r="B552" s="25">
        <v>2.4</v>
      </c>
      <c r="C552" s="25">
        <v>1.1599999999999999</v>
      </c>
      <c r="D552" s="25">
        <v>1.24</v>
      </c>
    </row>
    <row r="553" spans="1:4" ht="16.5" customHeight="1" x14ac:dyDescent="0.2">
      <c r="A553" s="26">
        <v>42774</v>
      </c>
      <c r="B553" s="25">
        <v>2.34</v>
      </c>
      <c r="C553" s="25">
        <v>1.1499999999999999</v>
      </c>
      <c r="D553" s="25">
        <v>1.19</v>
      </c>
    </row>
    <row r="554" spans="1:4" ht="16.5" customHeight="1" x14ac:dyDescent="0.2">
      <c r="A554" s="26">
        <v>42775</v>
      </c>
      <c r="B554" s="25">
        <v>2.4</v>
      </c>
      <c r="C554" s="25">
        <v>1.2</v>
      </c>
      <c r="D554" s="25">
        <v>1.2</v>
      </c>
    </row>
    <row r="555" spans="1:4" ht="16.5" customHeight="1" x14ac:dyDescent="0.2">
      <c r="A555" s="26">
        <v>42776</v>
      </c>
      <c r="B555" s="25">
        <v>2.41</v>
      </c>
      <c r="C555" s="25">
        <v>1.2</v>
      </c>
      <c r="D555" s="25">
        <v>1.2100000000000002</v>
      </c>
    </row>
    <row r="556" spans="1:4" ht="16.5" customHeight="1" x14ac:dyDescent="0.2">
      <c r="A556" s="26">
        <v>42779</v>
      </c>
      <c r="B556" s="25">
        <v>2.4300000000000002</v>
      </c>
      <c r="C556" s="25">
        <v>1.2</v>
      </c>
      <c r="D556" s="25">
        <v>1.2300000000000002</v>
      </c>
    </row>
    <row r="557" spans="1:4" ht="16.5" customHeight="1" x14ac:dyDescent="0.2">
      <c r="A557" s="26">
        <v>42780</v>
      </c>
      <c r="B557" s="25">
        <v>2.4700000000000002</v>
      </c>
      <c r="C557" s="25">
        <v>1.25</v>
      </c>
      <c r="D557" s="25">
        <v>1.2200000000000002</v>
      </c>
    </row>
    <row r="558" spans="1:4" ht="16.5" customHeight="1" x14ac:dyDescent="0.2">
      <c r="A558" s="26">
        <v>42781</v>
      </c>
      <c r="B558" s="25">
        <v>2.5099999999999998</v>
      </c>
      <c r="C558" s="25">
        <v>1.27</v>
      </c>
      <c r="D558" s="25">
        <v>1.2399999999999998</v>
      </c>
    </row>
    <row r="559" spans="1:4" ht="16.5" customHeight="1" x14ac:dyDescent="0.2">
      <c r="A559" s="26">
        <v>42782</v>
      </c>
      <c r="B559" s="25">
        <v>2.4500000000000002</v>
      </c>
      <c r="C559" s="25">
        <v>1.22</v>
      </c>
      <c r="D559" s="25">
        <v>1.2300000000000002</v>
      </c>
    </row>
    <row r="560" spans="1:4" ht="16.5" customHeight="1" x14ac:dyDescent="0.2">
      <c r="A560" s="26">
        <v>42783</v>
      </c>
      <c r="B560" s="25">
        <v>2.42</v>
      </c>
      <c r="C560" s="25">
        <v>1.21</v>
      </c>
      <c r="D560" s="25">
        <v>1.21</v>
      </c>
    </row>
    <row r="561" spans="1:4" ht="16.5" customHeight="1" x14ac:dyDescent="0.2">
      <c r="A561" s="26">
        <v>42786</v>
      </c>
      <c r="B561" s="25">
        <v>2.44</v>
      </c>
      <c r="C561" s="25">
        <v>1.2</v>
      </c>
      <c r="D561" s="25">
        <v>1.24</v>
      </c>
    </row>
    <row r="562" spans="1:4" ht="16.5" customHeight="1" x14ac:dyDescent="0.2">
      <c r="A562" s="26">
        <v>42787</v>
      </c>
      <c r="B562" s="25">
        <v>2.4300000000000002</v>
      </c>
      <c r="C562" s="25">
        <v>1.22</v>
      </c>
      <c r="D562" s="25">
        <v>1.2100000000000002</v>
      </c>
    </row>
    <row r="563" spans="1:4" ht="16.5" customHeight="1" x14ac:dyDescent="0.2">
      <c r="A563" s="26">
        <v>42788</v>
      </c>
      <c r="B563" s="25">
        <v>2.42</v>
      </c>
      <c r="C563" s="25">
        <v>1.22</v>
      </c>
      <c r="D563" s="25">
        <v>1.2</v>
      </c>
    </row>
    <row r="564" spans="1:4" ht="16.5" customHeight="1" x14ac:dyDescent="0.2">
      <c r="A564" s="26">
        <v>42789</v>
      </c>
      <c r="B564" s="25">
        <v>2.38</v>
      </c>
      <c r="C564" s="25">
        <v>1.18</v>
      </c>
      <c r="D564" s="25">
        <v>1.2</v>
      </c>
    </row>
    <row r="565" spans="1:4" ht="16.5" customHeight="1" x14ac:dyDescent="0.2">
      <c r="A565" s="26">
        <v>42790</v>
      </c>
      <c r="B565" s="25">
        <v>2.31</v>
      </c>
      <c r="C565" s="25">
        <v>1.1200000000000001</v>
      </c>
      <c r="D565" s="25">
        <v>1.19</v>
      </c>
    </row>
    <row r="566" spans="1:4" ht="16.5" customHeight="1" x14ac:dyDescent="0.2">
      <c r="A566" s="26">
        <v>42793</v>
      </c>
      <c r="B566" s="25">
        <v>2.36</v>
      </c>
      <c r="C566" s="25">
        <v>1.2</v>
      </c>
      <c r="D566" s="25">
        <v>1.1599999999999999</v>
      </c>
    </row>
    <row r="567" spans="1:4" ht="16.5" customHeight="1" x14ac:dyDescent="0.2">
      <c r="A567" s="26">
        <v>42794</v>
      </c>
      <c r="B567" s="25">
        <v>2.36</v>
      </c>
      <c r="C567" s="25">
        <v>1.21</v>
      </c>
      <c r="D567" s="25">
        <v>1.1499999999999999</v>
      </c>
    </row>
    <row r="568" spans="1:4" ht="16.5" customHeight="1" x14ac:dyDescent="0.2">
      <c r="A568" s="26">
        <v>42795</v>
      </c>
      <c r="B568" s="25">
        <v>2.46</v>
      </c>
      <c r="C568" s="25">
        <v>1.29</v>
      </c>
      <c r="D568" s="25">
        <v>1.17</v>
      </c>
    </row>
    <row r="569" spans="1:4" ht="16.5" customHeight="1" x14ac:dyDescent="0.2">
      <c r="A569" s="26">
        <v>42796</v>
      </c>
      <c r="B569" s="25">
        <v>2.4900000000000002</v>
      </c>
      <c r="C569" s="25">
        <v>1.32</v>
      </c>
      <c r="D569" s="25">
        <v>1.1700000000000002</v>
      </c>
    </row>
    <row r="570" spans="1:4" ht="16.5" customHeight="1" x14ac:dyDescent="0.2">
      <c r="A570" s="26">
        <v>42797</v>
      </c>
      <c r="B570" s="25">
        <v>2.4900000000000002</v>
      </c>
      <c r="C570" s="25">
        <v>1.32</v>
      </c>
      <c r="D570" s="25">
        <v>1.1700000000000002</v>
      </c>
    </row>
    <row r="571" spans="1:4" ht="16.5" customHeight="1" x14ac:dyDescent="0.2">
      <c r="A571" s="26">
        <v>42800</v>
      </c>
      <c r="B571" s="25">
        <v>2.4900000000000002</v>
      </c>
      <c r="C571" s="25">
        <v>1.31</v>
      </c>
      <c r="D571" s="25">
        <v>1.1800000000000002</v>
      </c>
    </row>
    <row r="572" spans="1:4" ht="16.5" customHeight="1" x14ac:dyDescent="0.2">
      <c r="A572" s="26">
        <v>42801</v>
      </c>
      <c r="B572" s="25">
        <v>2.52</v>
      </c>
      <c r="C572" s="25">
        <v>1.32</v>
      </c>
      <c r="D572" s="25">
        <v>1.2</v>
      </c>
    </row>
    <row r="573" spans="1:4" ht="16.5" customHeight="1" x14ac:dyDescent="0.2">
      <c r="A573" s="26">
        <v>42802</v>
      </c>
      <c r="B573" s="25">
        <v>2.57</v>
      </c>
      <c r="C573" s="25">
        <v>1.36</v>
      </c>
      <c r="D573" s="25">
        <v>1.2099999999999997</v>
      </c>
    </row>
    <row r="574" spans="1:4" ht="16.5" customHeight="1" x14ac:dyDescent="0.2">
      <c r="A574" s="26">
        <v>42803</v>
      </c>
      <c r="B574" s="25">
        <v>2.6</v>
      </c>
      <c r="C574" s="25">
        <v>1.37</v>
      </c>
      <c r="D574" s="25">
        <v>1.23</v>
      </c>
    </row>
    <row r="575" spans="1:4" ht="16.5" customHeight="1" x14ac:dyDescent="0.2">
      <c r="A575" s="26">
        <v>42804</v>
      </c>
      <c r="B575" s="25">
        <v>2.58</v>
      </c>
      <c r="C575" s="25">
        <v>1.36</v>
      </c>
      <c r="D575" s="25">
        <v>1.22</v>
      </c>
    </row>
    <row r="576" spans="1:4" ht="16.5" customHeight="1" x14ac:dyDescent="0.2">
      <c r="A576" s="26">
        <v>42807</v>
      </c>
      <c r="B576" s="25">
        <v>2.62</v>
      </c>
      <c r="C576" s="25">
        <v>1.4</v>
      </c>
      <c r="D576" s="25">
        <v>1.2200000000000002</v>
      </c>
    </row>
    <row r="577" spans="1:4" ht="16.5" customHeight="1" x14ac:dyDescent="0.2">
      <c r="A577" s="26">
        <v>42808</v>
      </c>
      <c r="B577" s="25">
        <v>2.6</v>
      </c>
      <c r="C577" s="25">
        <v>1.4</v>
      </c>
      <c r="D577" s="25">
        <v>1.2000000000000002</v>
      </c>
    </row>
    <row r="578" spans="1:4" ht="16.5" customHeight="1" x14ac:dyDescent="0.2">
      <c r="A578" s="26">
        <v>42809</v>
      </c>
      <c r="B578" s="25">
        <v>2.5099999999999998</v>
      </c>
      <c r="C578" s="25">
        <v>1.33</v>
      </c>
      <c r="D578" s="25">
        <v>1.1799999999999997</v>
      </c>
    </row>
    <row r="579" spans="1:4" ht="16.5" customHeight="1" x14ac:dyDescent="0.2">
      <c r="A579" s="26">
        <v>42810</v>
      </c>
      <c r="B579" s="25">
        <v>2.5299999999999998</v>
      </c>
      <c r="C579" s="25">
        <v>1.35</v>
      </c>
      <c r="D579" s="25">
        <v>1.1799999999999997</v>
      </c>
    </row>
    <row r="580" spans="1:4" ht="16.5" customHeight="1" x14ac:dyDescent="0.2">
      <c r="A580" s="26">
        <v>42811</v>
      </c>
      <c r="B580" s="25">
        <v>2.5</v>
      </c>
      <c r="C580" s="25">
        <v>1.33</v>
      </c>
      <c r="D580" s="25">
        <v>1.17</v>
      </c>
    </row>
    <row r="581" spans="1:4" ht="16.5" customHeight="1" x14ac:dyDescent="0.2">
      <c r="A581" s="26">
        <v>42814</v>
      </c>
      <c r="B581" s="25">
        <v>2.4700000000000002</v>
      </c>
      <c r="C581" s="25">
        <v>1.3</v>
      </c>
      <c r="D581" s="25">
        <v>1.1700000000000002</v>
      </c>
    </row>
    <row r="582" spans="1:4" ht="16.5" customHeight="1" x14ac:dyDescent="0.2">
      <c r="A582" s="26">
        <v>42815</v>
      </c>
      <c r="B582" s="25">
        <v>2.4300000000000002</v>
      </c>
      <c r="C582" s="25">
        <v>1.27</v>
      </c>
      <c r="D582" s="25">
        <v>1.1600000000000001</v>
      </c>
    </row>
    <row r="583" spans="1:4" ht="16.5" customHeight="1" x14ac:dyDescent="0.2">
      <c r="A583" s="26">
        <v>42816</v>
      </c>
      <c r="B583" s="25">
        <v>2.4</v>
      </c>
      <c r="C583" s="25">
        <v>1.27</v>
      </c>
      <c r="D583" s="25">
        <v>1.1299999999999999</v>
      </c>
    </row>
    <row r="584" spans="1:4" ht="16.5" customHeight="1" x14ac:dyDescent="0.2">
      <c r="A584" s="26">
        <v>42817</v>
      </c>
      <c r="B584" s="25">
        <v>2.41</v>
      </c>
      <c r="C584" s="25">
        <v>1.26</v>
      </c>
      <c r="D584" s="25">
        <v>1.1500000000000001</v>
      </c>
    </row>
    <row r="585" spans="1:4" ht="16.5" customHeight="1" x14ac:dyDescent="0.2">
      <c r="A585" s="26">
        <v>42818</v>
      </c>
      <c r="B585" s="25">
        <v>2.4</v>
      </c>
      <c r="C585" s="25">
        <v>1.26</v>
      </c>
      <c r="D585" s="25">
        <v>1.1399999999999999</v>
      </c>
    </row>
    <row r="586" spans="1:4" ht="16.5" customHeight="1" x14ac:dyDescent="0.2">
      <c r="A586" s="26">
        <v>42821</v>
      </c>
      <c r="B586" s="25">
        <v>2.38</v>
      </c>
      <c r="C586" s="25">
        <v>1.27</v>
      </c>
      <c r="D586" s="25">
        <v>1.1099999999999999</v>
      </c>
    </row>
    <row r="587" spans="1:4" ht="16.5" customHeight="1" x14ac:dyDescent="0.2">
      <c r="A587" s="26">
        <v>42822</v>
      </c>
      <c r="B587" s="25">
        <v>2.42</v>
      </c>
      <c r="C587" s="25">
        <v>1.3</v>
      </c>
      <c r="D587" s="25">
        <v>1.1199999999999999</v>
      </c>
    </row>
    <row r="588" spans="1:4" ht="16.5" customHeight="1" x14ac:dyDescent="0.2">
      <c r="A588" s="26">
        <v>42823</v>
      </c>
      <c r="B588" s="25">
        <v>2.39</v>
      </c>
      <c r="C588" s="25">
        <v>1.26</v>
      </c>
      <c r="D588" s="25">
        <v>1.1300000000000001</v>
      </c>
    </row>
    <row r="589" spans="1:4" ht="16.5" customHeight="1" x14ac:dyDescent="0.2">
      <c r="A589" s="26">
        <v>42824</v>
      </c>
      <c r="B589" s="25">
        <v>2.42</v>
      </c>
      <c r="C589" s="25">
        <v>1.28</v>
      </c>
      <c r="D589" s="25">
        <v>1.1399999999999999</v>
      </c>
    </row>
    <row r="590" spans="1:4" ht="16.5" customHeight="1" x14ac:dyDescent="0.2">
      <c r="A590" s="26">
        <v>42825</v>
      </c>
      <c r="B590" s="25">
        <v>2.39</v>
      </c>
      <c r="C590" s="25">
        <v>1.25</v>
      </c>
      <c r="D590" s="25">
        <v>1.1400000000000001</v>
      </c>
    </row>
    <row r="591" spans="1:4" ht="16.5" customHeight="1" x14ac:dyDescent="0.2">
      <c r="A591" s="26">
        <v>42828</v>
      </c>
      <c r="B591" s="25">
        <v>2.35</v>
      </c>
      <c r="C591" s="25">
        <v>1.24</v>
      </c>
      <c r="D591" s="25">
        <v>1.1100000000000001</v>
      </c>
    </row>
    <row r="592" spans="1:4" ht="16.5" customHeight="1" x14ac:dyDescent="0.2">
      <c r="A592" s="26">
        <v>42829</v>
      </c>
      <c r="B592" s="25">
        <v>2.36</v>
      </c>
      <c r="C592" s="25">
        <v>1.25</v>
      </c>
      <c r="D592" s="25">
        <v>1.1099999999999999</v>
      </c>
    </row>
    <row r="593" spans="1:4" ht="16.5" customHeight="1" x14ac:dyDescent="0.2">
      <c r="A593" s="26">
        <v>42830</v>
      </c>
      <c r="B593" s="25">
        <v>2.34</v>
      </c>
      <c r="C593" s="25">
        <v>1.24</v>
      </c>
      <c r="D593" s="25">
        <v>1.0999999999999999</v>
      </c>
    </row>
    <row r="594" spans="1:4" ht="16.5" customHeight="1" x14ac:dyDescent="0.2">
      <c r="A594" s="26">
        <v>42831</v>
      </c>
      <c r="B594" s="25">
        <v>2.34</v>
      </c>
      <c r="C594" s="25">
        <v>1.24</v>
      </c>
      <c r="D594" s="25">
        <v>1.0999999999999999</v>
      </c>
    </row>
    <row r="595" spans="1:4" ht="16.5" customHeight="1" x14ac:dyDescent="0.2">
      <c r="A595" s="26">
        <v>42832</v>
      </c>
      <c r="B595" s="25">
        <v>2.38</v>
      </c>
      <c r="C595" s="25">
        <v>1.29</v>
      </c>
      <c r="D595" s="25">
        <v>1.0899999999999999</v>
      </c>
    </row>
    <row r="596" spans="1:4" ht="16.5" customHeight="1" x14ac:dyDescent="0.2">
      <c r="A596" s="26">
        <v>42835</v>
      </c>
      <c r="B596" s="25">
        <v>2.37</v>
      </c>
      <c r="C596" s="25">
        <v>1.29</v>
      </c>
      <c r="D596" s="25">
        <v>1.08</v>
      </c>
    </row>
    <row r="597" spans="1:4" ht="16.5" customHeight="1" x14ac:dyDescent="0.2">
      <c r="A597" s="26">
        <v>42836</v>
      </c>
      <c r="B597" s="25">
        <v>2.3199999999999998</v>
      </c>
      <c r="C597" s="25">
        <v>1.24</v>
      </c>
      <c r="D597" s="25">
        <v>1.0799999999999998</v>
      </c>
    </row>
    <row r="598" spans="1:4" ht="16.5" customHeight="1" x14ac:dyDescent="0.2">
      <c r="A598" s="26">
        <v>42837</v>
      </c>
      <c r="B598" s="25">
        <v>2.2799999999999998</v>
      </c>
      <c r="C598" s="25">
        <v>1.24</v>
      </c>
      <c r="D598" s="25">
        <v>1.0399999999999998</v>
      </c>
    </row>
    <row r="599" spans="1:4" ht="16.5" customHeight="1" x14ac:dyDescent="0.2">
      <c r="A599" s="26">
        <v>42838</v>
      </c>
      <c r="B599" s="25">
        <v>2.2400000000000002</v>
      </c>
      <c r="C599" s="25">
        <v>1.21</v>
      </c>
      <c r="D599" s="25">
        <v>1.0300000000000002</v>
      </c>
    </row>
    <row r="600" spans="1:4" ht="16.5" customHeight="1" x14ac:dyDescent="0.2">
      <c r="A600" s="26">
        <v>42839</v>
      </c>
      <c r="B600" s="25">
        <v>2.23</v>
      </c>
      <c r="C600" s="25">
        <v>1.2</v>
      </c>
      <c r="D600" s="25">
        <v>1.03</v>
      </c>
    </row>
    <row r="601" spans="1:4" ht="16.5" customHeight="1" x14ac:dyDescent="0.2">
      <c r="A601" s="26">
        <v>42842</v>
      </c>
      <c r="B601" s="25">
        <v>2.2599999999999998</v>
      </c>
      <c r="C601" s="25">
        <v>1.21</v>
      </c>
      <c r="D601" s="25">
        <v>1.0499999999999998</v>
      </c>
    </row>
    <row r="602" spans="1:4" ht="16.5" customHeight="1" x14ac:dyDescent="0.2">
      <c r="A602" s="26">
        <v>42843</v>
      </c>
      <c r="B602" s="25">
        <v>2.1800000000000002</v>
      </c>
      <c r="C602" s="25">
        <v>1.18</v>
      </c>
      <c r="D602" s="25">
        <v>1.0000000000000002</v>
      </c>
    </row>
    <row r="603" spans="1:4" ht="16.5" customHeight="1" x14ac:dyDescent="0.2">
      <c r="A603" s="26">
        <v>42844</v>
      </c>
      <c r="B603" s="25">
        <v>2.21</v>
      </c>
      <c r="C603" s="25">
        <v>1.19</v>
      </c>
      <c r="D603" s="25">
        <v>1.02</v>
      </c>
    </row>
    <row r="604" spans="1:4" ht="16.5" customHeight="1" x14ac:dyDescent="0.2">
      <c r="A604" s="26">
        <v>42845</v>
      </c>
      <c r="B604" s="25">
        <v>2.2400000000000002</v>
      </c>
      <c r="C604" s="25">
        <v>1.21</v>
      </c>
      <c r="D604" s="25">
        <v>1.0300000000000002</v>
      </c>
    </row>
    <row r="605" spans="1:4" ht="16.5" customHeight="1" x14ac:dyDescent="0.2">
      <c r="A605" s="26">
        <v>42846</v>
      </c>
      <c r="B605" s="25">
        <v>2.2400000000000002</v>
      </c>
      <c r="C605" s="25">
        <v>1.2</v>
      </c>
      <c r="D605" s="25">
        <v>1.0400000000000003</v>
      </c>
    </row>
    <row r="606" spans="1:4" ht="16.5" customHeight="1" x14ac:dyDescent="0.2">
      <c r="A606" s="26">
        <v>42849</v>
      </c>
      <c r="B606" s="25">
        <v>2.2799999999999998</v>
      </c>
      <c r="C606" s="25">
        <v>1.25</v>
      </c>
      <c r="D606" s="25">
        <v>1.0299999999999998</v>
      </c>
    </row>
    <row r="607" spans="1:4" ht="16.5" customHeight="1" x14ac:dyDescent="0.2">
      <c r="A607" s="26">
        <v>42850</v>
      </c>
      <c r="B607" s="25">
        <v>2.35</v>
      </c>
      <c r="C607" s="25">
        <v>1.29</v>
      </c>
      <c r="D607" s="25">
        <v>1.06</v>
      </c>
    </row>
    <row r="608" spans="1:4" ht="16.5" customHeight="1" x14ac:dyDescent="0.2">
      <c r="A608" s="26">
        <v>42851</v>
      </c>
      <c r="B608" s="25">
        <v>2.3199999999999998</v>
      </c>
      <c r="C608" s="25">
        <v>1.28</v>
      </c>
      <c r="D608" s="25">
        <v>1.0399999999999998</v>
      </c>
    </row>
    <row r="609" spans="1:4" ht="16.5" customHeight="1" x14ac:dyDescent="0.2">
      <c r="A609" s="26">
        <v>42852</v>
      </c>
      <c r="B609" s="25">
        <v>2.2999999999999998</v>
      </c>
      <c r="C609" s="25">
        <v>1.25</v>
      </c>
      <c r="D609" s="25">
        <v>1.0499999999999998</v>
      </c>
    </row>
    <row r="610" spans="1:4" ht="16.5" customHeight="1" x14ac:dyDescent="0.2">
      <c r="A610" s="26">
        <v>42853</v>
      </c>
      <c r="B610" s="25">
        <v>2.2799999999999998</v>
      </c>
      <c r="C610" s="25">
        <v>1.27</v>
      </c>
      <c r="D610" s="25">
        <v>1.0099999999999998</v>
      </c>
    </row>
    <row r="611" spans="1:4" ht="16.5" customHeight="1" x14ac:dyDescent="0.2">
      <c r="A611" s="26">
        <v>42856</v>
      </c>
      <c r="B611" s="25">
        <v>2.33</v>
      </c>
      <c r="C611" s="25">
        <v>1.28</v>
      </c>
      <c r="D611" s="25">
        <v>1.05</v>
      </c>
    </row>
    <row r="612" spans="1:4" ht="16.5" customHeight="1" x14ac:dyDescent="0.2">
      <c r="A612" s="26">
        <v>42857</v>
      </c>
      <c r="B612" s="25">
        <v>2.29</v>
      </c>
      <c r="C612" s="25">
        <v>1.27</v>
      </c>
      <c r="D612" s="25">
        <v>1.02</v>
      </c>
    </row>
    <row r="613" spans="1:4" ht="16.5" customHeight="1" x14ac:dyDescent="0.2">
      <c r="A613" s="26">
        <v>42858</v>
      </c>
      <c r="B613" s="25">
        <v>2.33</v>
      </c>
      <c r="C613" s="25">
        <v>1.3</v>
      </c>
      <c r="D613" s="25">
        <v>1.03</v>
      </c>
    </row>
    <row r="614" spans="1:4" ht="16.5" customHeight="1" x14ac:dyDescent="0.2">
      <c r="A614" s="26">
        <v>42859</v>
      </c>
      <c r="B614" s="25">
        <v>2.36</v>
      </c>
      <c r="C614" s="25">
        <v>1.32</v>
      </c>
      <c r="D614" s="25">
        <v>1.0399999999999998</v>
      </c>
    </row>
    <row r="615" spans="1:4" ht="16.5" customHeight="1" x14ac:dyDescent="0.2">
      <c r="A615" s="26">
        <v>42860</v>
      </c>
      <c r="B615" s="25">
        <v>2.36</v>
      </c>
      <c r="C615" s="25">
        <v>1.32</v>
      </c>
      <c r="D615" s="25">
        <v>1.0399999999999998</v>
      </c>
    </row>
    <row r="616" spans="1:4" ht="16.5" customHeight="1" x14ac:dyDescent="0.2">
      <c r="A616" s="26">
        <v>42863</v>
      </c>
      <c r="B616" s="25">
        <v>2.39</v>
      </c>
      <c r="C616" s="25">
        <v>1.33</v>
      </c>
      <c r="D616" s="25">
        <v>1.06</v>
      </c>
    </row>
    <row r="617" spans="1:4" ht="16.5" customHeight="1" x14ac:dyDescent="0.2">
      <c r="A617" s="26">
        <v>42864</v>
      </c>
      <c r="B617" s="25">
        <v>2.42</v>
      </c>
      <c r="C617" s="25">
        <v>1.37</v>
      </c>
      <c r="D617" s="25">
        <v>1.0499999999999998</v>
      </c>
    </row>
    <row r="618" spans="1:4" ht="16.5" customHeight="1" x14ac:dyDescent="0.2">
      <c r="A618" s="26">
        <v>42865</v>
      </c>
      <c r="B618" s="25">
        <v>2.41</v>
      </c>
      <c r="C618" s="25">
        <v>1.35</v>
      </c>
      <c r="D618" s="25">
        <v>1.06</v>
      </c>
    </row>
    <row r="619" spans="1:4" ht="16.5" customHeight="1" x14ac:dyDescent="0.2">
      <c r="A619" s="26">
        <v>42866</v>
      </c>
      <c r="B619" s="25">
        <v>2.39</v>
      </c>
      <c r="C619" s="25">
        <v>1.35</v>
      </c>
      <c r="D619" s="25">
        <v>1.04</v>
      </c>
    </row>
    <row r="620" spans="1:4" ht="16.5" customHeight="1" x14ac:dyDescent="0.2">
      <c r="A620" s="26">
        <v>42867</v>
      </c>
      <c r="B620" s="25">
        <v>2.33</v>
      </c>
      <c r="C620" s="25">
        <v>1.29</v>
      </c>
      <c r="D620" s="25">
        <v>1.04</v>
      </c>
    </row>
    <row r="621" spans="1:4" ht="16.5" customHeight="1" x14ac:dyDescent="0.2">
      <c r="A621" s="26">
        <v>42870</v>
      </c>
      <c r="B621" s="25">
        <v>2.34</v>
      </c>
      <c r="C621" s="25">
        <v>1.31</v>
      </c>
      <c r="D621" s="25">
        <v>1.0299999999999998</v>
      </c>
    </row>
    <row r="622" spans="1:4" ht="16.5" customHeight="1" x14ac:dyDescent="0.2">
      <c r="A622" s="26">
        <v>42871</v>
      </c>
      <c r="B622" s="25">
        <v>2.33</v>
      </c>
      <c r="C622" s="25">
        <v>1.29</v>
      </c>
      <c r="D622" s="25">
        <v>1.04</v>
      </c>
    </row>
    <row r="623" spans="1:4" ht="16.5" customHeight="1" x14ac:dyDescent="0.2">
      <c r="A623" s="26">
        <v>42872</v>
      </c>
      <c r="B623" s="25">
        <v>2.2200000000000002</v>
      </c>
      <c r="C623" s="25">
        <v>1.26</v>
      </c>
      <c r="D623" s="25">
        <v>0.96000000000000019</v>
      </c>
    </row>
    <row r="624" spans="1:4" ht="16.5" customHeight="1" x14ac:dyDescent="0.2">
      <c r="A624" s="26">
        <v>42873</v>
      </c>
      <c r="B624" s="25">
        <v>2.23</v>
      </c>
      <c r="C624" s="25">
        <v>1.27</v>
      </c>
      <c r="D624" s="25">
        <v>0.96</v>
      </c>
    </row>
    <row r="625" spans="1:4" ht="16.5" customHeight="1" x14ac:dyDescent="0.2">
      <c r="A625" s="26">
        <v>42874</v>
      </c>
      <c r="B625" s="25">
        <v>2.23</v>
      </c>
      <c r="C625" s="25">
        <v>1.28</v>
      </c>
      <c r="D625" s="25">
        <v>0.95</v>
      </c>
    </row>
    <row r="626" spans="1:4" ht="16.5" customHeight="1" x14ac:dyDescent="0.2">
      <c r="A626" s="26">
        <v>42877</v>
      </c>
      <c r="B626" s="25">
        <v>2.25</v>
      </c>
      <c r="C626" s="25">
        <v>1.29</v>
      </c>
      <c r="D626" s="25">
        <v>0.96</v>
      </c>
    </row>
    <row r="627" spans="1:4" ht="16.5" customHeight="1" x14ac:dyDescent="0.2">
      <c r="A627" s="26">
        <v>42878</v>
      </c>
      <c r="B627" s="25">
        <v>2.29</v>
      </c>
      <c r="C627" s="25">
        <v>1.31</v>
      </c>
      <c r="D627" s="25">
        <v>0.98</v>
      </c>
    </row>
    <row r="628" spans="1:4" ht="16.5" customHeight="1" x14ac:dyDescent="0.2">
      <c r="A628" s="26">
        <v>42879</v>
      </c>
      <c r="B628" s="25">
        <v>2.2599999999999998</v>
      </c>
      <c r="C628" s="25">
        <v>1.29</v>
      </c>
      <c r="D628" s="25">
        <v>0.96999999999999975</v>
      </c>
    </row>
    <row r="629" spans="1:4" ht="16.5" customHeight="1" x14ac:dyDescent="0.2">
      <c r="A629" s="26">
        <v>42880</v>
      </c>
      <c r="B629" s="25">
        <v>2.25</v>
      </c>
      <c r="C629" s="25">
        <v>1.3</v>
      </c>
      <c r="D629" s="25">
        <v>0.95</v>
      </c>
    </row>
    <row r="630" spans="1:4" ht="16.5" customHeight="1" x14ac:dyDescent="0.2">
      <c r="A630" s="26">
        <v>42881</v>
      </c>
      <c r="B630" s="25">
        <v>2.25</v>
      </c>
      <c r="C630" s="25">
        <v>1.3</v>
      </c>
      <c r="D630" s="25">
        <v>0.95</v>
      </c>
    </row>
    <row r="631" spans="1:4" ht="16.5" customHeight="1" x14ac:dyDescent="0.2">
      <c r="A631" s="26">
        <v>42884</v>
      </c>
      <c r="B631" s="25">
        <v>2.25</v>
      </c>
      <c r="C631" s="25">
        <v>1.3</v>
      </c>
      <c r="D631" s="25">
        <v>0.95</v>
      </c>
    </row>
    <row r="632" spans="1:4" ht="16.5" customHeight="1" x14ac:dyDescent="0.2">
      <c r="A632" s="26">
        <v>42885</v>
      </c>
      <c r="B632" s="25">
        <v>2.21</v>
      </c>
      <c r="C632" s="25">
        <v>1.28</v>
      </c>
      <c r="D632" s="25">
        <v>0.92999999999999994</v>
      </c>
    </row>
    <row r="633" spans="1:4" ht="16.5" customHeight="1" x14ac:dyDescent="0.2">
      <c r="A633" s="26">
        <v>42886</v>
      </c>
      <c r="B633" s="25">
        <v>2.19</v>
      </c>
      <c r="C633" s="25">
        <v>1.28</v>
      </c>
      <c r="D633" s="25">
        <v>0.90999999999999992</v>
      </c>
    </row>
    <row r="634" spans="1:4" ht="16.5" customHeight="1" x14ac:dyDescent="0.2">
      <c r="A634" s="26">
        <v>42887</v>
      </c>
      <c r="B634" s="25">
        <v>2.21</v>
      </c>
      <c r="C634" s="25">
        <v>1.28</v>
      </c>
      <c r="D634" s="25">
        <v>0.92999999999999994</v>
      </c>
    </row>
    <row r="635" spans="1:4" ht="16.5" customHeight="1" x14ac:dyDescent="0.2">
      <c r="A635" s="26">
        <v>42888</v>
      </c>
      <c r="B635" s="25">
        <v>2.15</v>
      </c>
      <c r="C635" s="25">
        <v>1.28</v>
      </c>
      <c r="D635" s="25">
        <v>0.86999999999999988</v>
      </c>
    </row>
    <row r="636" spans="1:4" ht="16.5" customHeight="1" x14ac:dyDescent="0.2">
      <c r="A636" s="26">
        <v>42891</v>
      </c>
      <c r="B636" s="25">
        <v>2.1800000000000002</v>
      </c>
      <c r="C636" s="25">
        <v>1.32</v>
      </c>
      <c r="D636" s="25">
        <v>0.8600000000000001</v>
      </c>
    </row>
    <row r="637" spans="1:4" ht="16.5" customHeight="1" x14ac:dyDescent="0.2">
      <c r="A637" s="26">
        <v>42892</v>
      </c>
      <c r="B637" s="25">
        <v>2.14</v>
      </c>
      <c r="C637" s="25">
        <v>1.3</v>
      </c>
      <c r="D637" s="25">
        <v>0.84000000000000008</v>
      </c>
    </row>
    <row r="638" spans="1:4" ht="16.5" customHeight="1" x14ac:dyDescent="0.2">
      <c r="A638" s="26">
        <v>42893</v>
      </c>
      <c r="B638" s="25">
        <v>2.1800000000000002</v>
      </c>
      <c r="C638" s="25">
        <v>1.32</v>
      </c>
      <c r="D638" s="25">
        <v>0.8600000000000001</v>
      </c>
    </row>
    <row r="639" spans="1:4" ht="16.5" customHeight="1" x14ac:dyDescent="0.2">
      <c r="A639" s="26">
        <v>42894</v>
      </c>
      <c r="B639" s="25">
        <v>2.19</v>
      </c>
      <c r="C639" s="25">
        <v>1.33</v>
      </c>
      <c r="D639" s="25">
        <v>0.85999999999999988</v>
      </c>
    </row>
    <row r="640" spans="1:4" ht="16.5" customHeight="1" x14ac:dyDescent="0.2">
      <c r="A640" s="26">
        <v>42895</v>
      </c>
      <c r="B640" s="25">
        <v>2.21</v>
      </c>
      <c r="C640" s="25">
        <v>1.35</v>
      </c>
      <c r="D640" s="25">
        <v>0.85999999999999988</v>
      </c>
    </row>
    <row r="641" spans="1:4" ht="16.5" customHeight="1" x14ac:dyDescent="0.2">
      <c r="A641" s="26">
        <v>42898</v>
      </c>
      <c r="B641" s="25">
        <v>2.21</v>
      </c>
      <c r="C641" s="25">
        <v>1.35</v>
      </c>
      <c r="D641" s="25">
        <v>0.85999999999999988</v>
      </c>
    </row>
    <row r="642" spans="1:4" ht="16.5" customHeight="1" x14ac:dyDescent="0.2">
      <c r="A642" s="26">
        <v>42899</v>
      </c>
      <c r="B642" s="25">
        <v>2.21</v>
      </c>
      <c r="C642" s="25">
        <v>1.38</v>
      </c>
      <c r="D642" s="25">
        <v>0.83000000000000007</v>
      </c>
    </row>
    <row r="643" spans="1:4" ht="16.5" customHeight="1" x14ac:dyDescent="0.2">
      <c r="A643" s="26">
        <v>42900</v>
      </c>
      <c r="B643" s="25">
        <v>2.15</v>
      </c>
      <c r="C643" s="25">
        <v>1.35</v>
      </c>
      <c r="D643" s="25">
        <v>0.79999999999999982</v>
      </c>
    </row>
    <row r="644" spans="1:4" ht="16.5" customHeight="1" x14ac:dyDescent="0.2">
      <c r="A644" s="26">
        <v>42901</v>
      </c>
      <c r="B644" s="25">
        <v>2.16</v>
      </c>
      <c r="C644" s="25">
        <v>1.35</v>
      </c>
      <c r="D644" s="25">
        <v>0.81</v>
      </c>
    </row>
    <row r="645" spans="1:4" ht="16.5" customHeight="1" x14ac:dyDescent="0.2">
      <c r="A645" s="26">
        <v>42902</v>
      </c>
      <c r="B645" s="25">
        <v>2.16</v>
      </c>
      <c r="C645" s="25">
        <v>1.32</v>
      </c>
      <c r="D645" s="25">
        <v>0.84000000000000008</v>
      </c>
    </row>
    <row r="646" spans="1:4" ht="16.5" customHeight="1" x14ac:dyDescent="0.2">
      <c r="A646" s="26">
        <v>42905</v>
      </c>
      <c r="B646" s="25">
        <v>2.19</v>
      </c>
      <c r="C646" s="25">
        <v>1.36</v>
      </c>
      <c r="D646" s="25">
        <v>0.82999999999999985</v>
      </c>
    </row>
    <row r="647" spans="1:4" ht="16.5" customHeight="1" x14ac:dyDescent="0.2">
      <c r="A647" s="26">
        <v>42906</v>
      </c>
      <c r="B647" s="25">
        <v>2.16</v>
      </c>
      <c r="C647" s="25">
        <v>1.36</v>
      </c>
      <c r="D647" s="25">
        <v>0.8</v>
      </c>
    </row>
    <row r="648" spans="1:4" ht="16.5" customHeight="1" x14ac:dyDescent="0.2">
      <c r="A648" s="26">
        <v>42907</v>
      </c>
      <c r="B648" s="25">
        <v>2.16</v>
      </c>
      <c r="C648" s="25">
        <v>1.36</v>
      </c>
      <c r="D648" s="25">
        <v>0.8</v>
      </c>
    </row>
    <row r="649" spans="1:4" ht="16.5" customHeight="1" x14ac:dyDescent="0.2">
      <c r="A649" s="26">
        <v>42908</v>
      </c>
      <c r="B649" s="25">
        <v>2.15</v>
      </c>
      <c r="C649" s="25">
        <v>1.34</v>
      </c>
      <c r="D649" s="25">
        <v>0.80999999999999983</v>
      </c>
    </row>
    <row r="650" spans="1:4" ht="16.5" customHeight="1" x14ac:dyDescent="0.2">
      <c r="A650" s="26">
        <v>42909</v>
      </c>
      <c r="B650" s="25">
        <v>2.15</v>
      </c>
      <c r="C650" s="25">
        <v>1.34</v>
      </c>
      <c r="D650" s="25">
        <v>0.80999999999999983</v>
      </c>
    </row>
    <row r="651" spans="1:4" ht="16.5" customHeight="1" x14ac:dyDescent="0.2">
      <c r="A651" s="26">
        <v>42912</v>
      </c>
      <c r="B651" s="25">
        <v>2.14</v>
      </c>
      <c r="C651" s="25">
        <v>1.36</v>
      </c>
      <c r="D651" s="25">
        <v>0.78</v>
      </c>
    </row>
    <row r="652" spans="1:4" ht="16.5" customHeight="1" x14ac:dyDescent="0.2">
      <c r="A652" s="26">
        <v>42913</v>
      </c>
      <c r="B652" s="25">
        <v>2.21</v>
      </c>
      <c r="C652" s="25">
        <v>1.38</v>
      </c>
      <c r="D652" s="25">
        <v>0.83000000000000007</v>
      </c>
    </row>
    <row r="653" spans="1:4" ht="16.5" customHeight="1" x14ac:dyDescent="0.2">
      <c r="A653" s="26">
        <v>42914</v>
      </c>
      <c r="B653" s="25">
        <v>2.2200000000000002</v>
      </c>
      <c r="C653" s="25">
        <v>1.34</v>
      </c>
      <c r="D653" s="25">
        <v>0.88000000000000012</v>
      </c>
    </row>
    <row r="654" spans="1:4" ht="16.5" customHeight="1" x14ac:dyDescent="0.2">
      <c r="A654" s="26">
        <v>42915</v>
      </c>
      <c r="B654" s="25">
        <v>2.27</v>
      </c>
      <c r="C654" s="25">
        <v>1.38</v>
      </c>
      <c r="D654" s="25">
        <v>0.89000000000000012</v>
      </c>
    </row>
    <row r="655" spans="1:4" ht="16.5" customHeight="1" x14ac:dyDescent="0.2">
      <c r="A655" s="26">
        <v>42916</v>
      </c>
      <c r="B655" s="25">
        <v>2.2999999999999998</v>
      </c>
      <c r="C655" s="25">
        <v>1.38</v>
      </c>
      <c r="D655" s="25">
        <v>0.91999999999999993</v>
      </c>
    </row>
    <row r="656" spans="1:4" ht="16.5" customHeight="1" x14ac:dyDescent="0.2">
      <c r="A656" s="26">
        <v>42919</v>
      </c>
      <c r="B656" s="25">
        <v>2.35</v>
      </c>
      <c r="C656" s="25">
        <v>1.41</v>
      </c>
      <c r="D656" s="25">
        <v>0.94000000000000017</v>
      </c>
    </row>
    <row r="657" spans="1:4" ht="16.5" customHeight="1" x14ac:dyDescent="0.2">
      <c r="A657" s="26">
        <v>42920</v>
      </c>
      <c r="B657" s="25">
        <v>2.34</v>
      </c>
      <c r="C657" s="25">
        <v>1.41</v>
      </c>
      <c r="D657" s="25">
        <v>0.92999999999999994</v>
      </c>
    </row>
    <row r="658" spans="1:4" ht="16.5" customHeight="1" x14ac:dyDescent="0.2">
      <c r="A658" s="26">
        <v>42921</v>
      </c>
      <c r="B658" s="25">
        <v>2.33</v>
      </c>
      <c r="C658" s="25">
        <v>1.41</v>
      </c>
      <c r="D658" s="25">
        <v>0.92000000000000015</v>
      </c>
    </row>
    <row r="659" spans="1:4" ht="16.5" customHeight="1" x14ac:dyDescent="0.2">
      <c r="A659" s="26">
        <v>42922</v>
      </c>
      <c r="B659" s="25">
        <v>2.37</v>
      </c>
      <c r="C659" s="25">
        <v>1.4</v>
      </c>
      <c r="D659" s="25">
        <v>0.9700000000000002</v>
      </c>
    </row>
    <row r="660" spans="1:4" ht="16.5" customHeight="1" x14ac:dyDescent="0.2">
      <c r="A660" s="26">
        <v>42923</v>
      </c>
      <c r="B660" s="25">
        <v>2.39</v>
      </c>
      <c r="C660" s="25">
        <v>1.4</v>
      </c>
      <c r="D660" s="25">
        <v>0.99000000000000021</v>
      </c>
    </row>
    <row r="661" spans="1:4" ht="16.5" customHeight="1" x14ac:dyDescent="0.2">
      <c r="A661" s="26">
        <v>42926</v>
      </c>
      <c r="B661" s="25">
        <v>2.38</v>
      </c>
      <c r="C661" s="25">
        <v>1.4</v>
      </c>
      <c r="D661" s="25">
        <v>0.98</v>
      </c>
    </row>
    <row r="662" spans="1:4" ht="16.5" customHeight="1" x14ac:dyDescent="0.2">
      <c r="A662" s="26">
        <v>42927</v>
      </c>
      <c r="B662" s="25">
        <v>2.37</v>
      </c>
      <c r="C662" s="25">
        <v>1.37</v>
      </c>
      <c r="D662" s="25">
        <v>1</v>
      </c>
    </row>
    <row r="663" spans="1:4" ht="16.5" customHeight="1" x14ac:dyDescent="0.2">
      <c r="A663" s="26">
        <v>42928</v>
      </c>
      <c r="B663" s="25">
        <v>2.33</v>
      </c>
      <c r="C663" s="25">
        <v>1.35</v>
      </c>
      <c r="D663" s="25">
        <v>0.98</v>
      </c>
    </row>
    <row r="664" spans="1:4" ht="16.5" customHeight="1" x14ac:dyDescent="0.2">
      <c r="A664" s="26">
        <v>42929</v>
      </c>
      <c r="B664" s="25">
        <v>2.35</v>
      </c>
      <c r="C664" s="25">
        <v>1.37</v>
      </c>
      <c r="D664" s="25">
        <v>0.98</v>
      </c>
    </row>
    <row r="665" spans="1:4" ht="16.5" customHeight="1" x14ac:dyDescent="0.2">
      <c r="A665" s="26">
        <v>42930</v>
      </c>
      <c r="B665" s="25">
        <v>2.33</v>
      </c>
      <c r="C665" s="25">
        <v>1.35</v>
      </c>
      <c r="D665" s="25">
        <v>0.98</v>
      </c>
    </row>
    <row r="666" spans="1:4" ht="16.5" customHeight="1" x14ac:dyDescent="0.2">
      <c r="A666" s="26">
        <v>42933</v>
      </c>
      <c r="B666" s="25">
        <v>2.31</v>
      </c>
      <c r="C666" s="25">
        <v>1.36</v>
      </c>
      <c r="D666" s="25">
        <v>0.95</v>
      </c>
    </row>
    <row r="667" spans="1:4" ht="16.5" customHeight="1" x14ac:dyDescent="0.2">
      <c r="A667" s="26">
        <v>42934</v>
      </c>
      <c r="B667" s="25">
        <v>2.27</v>
      </c>
      <c r="C667" s="25">
        <v>1.36</v>
      </c>
      <c r="D667" s="25">
        <v>0.90999999999999992</v>
      </c>
    </row>
    <row r="668" spans="1:4" ht="16.5" customHeight="1" x14ac:dyDescent="0.2">
      <c r="A668" s="26">
        <v>42935</v>
      </c>
      <c r="B668" s="25">
        <v>2.27</v>
      </c>
      <c r="C668" s="25">
        <v>1.37</v>
      </c>
      <c r="D668" s="25">
        <v>0.89999999999999991</v>
      </c>
    </row>
    <row r="669" spans="1:4" ht="16.5" customHeight="1" x14ac:dyDescent="0.2">
      <c r="A669" s="26">
        <v>42936</v>
      </c>
      <c r="B669" s="25">
        <v>2.27</v>
      </c>
      <c r="C669" s="25">
        <v>1.37</v>
      </c>
      <c r="D669" s="25">
        <v>0.89999999999999991</v>
      </c>
    </row>
    <row r="670" spans="1:4" ht="16.5" customHeight="1" x14ac:dyDescent="0.2">
      <c r="A670" s="26">
        <v>42937</v>
      </c>
      <c r="B670" s="25">
        <v>2.2400000000000002</v>
      </c>
      <c r="C670" s="25">
        <v>1.36</v>
      </c>
      <c r="D670" s="25">
        <v>0.88000000000000012</v>
      </c>
    </row>
    <row r="671" spans="1:4" ht="16.5" customHeight="1" x14ac:dyDescent="0.2">
      <c r="A671" s="26">
        <v>42940</v>
      </c>
      <c r="B671" s="25">
        <v>2.2599999999999998</v>
      </c>
      <c r="C671" s="25">
        <v>1.37</v>
      </c>
      <c r="D671" s="25">
        <v>0.88999999999999968</v>
      </c>
    </row>
    <row r="672" spans="1:4" ht="16.5" customHeight="1" x14ac:dyDescent="0.2">
      <c r="A672" s="26">
        <v>42941</v>
      </c>
      <c r="B672" s="25">
        <v>2.33</v>
      </c>
      <c r="C672" s="25">
        <v>1.4</v>
      </c>
      <c r="D672" s="25">
        <v>0.93000000000000016</v>
      </c>
    </row>
    <row r="673" spans="1:4" ht="16.5" customHeight="1" x14ac:dyDescent="0.2">
      <c r="A673" s="26">
        <v>42942</v>
      </c>
      <c r="B673" s="25">
        <v>2.29</v>
      </c>
      <c r="C673" s="25">
        <v>1.36</v>
      </c>
      <c r="D673" s="25">
        <v>0.92999999999999994</v>
      </c>
    </row>
    <row r="674" spans="1:4" ht="16.5" customHeight="1" x14ac:dyDescent="0.2">
      <c r="A674" s="26">
        <v>42943</v>
      </c>
      <c r="B674" s="25">
        <v>2.3199999999999998</v>
      </c>
      <c r="C674" s="25">
        <v>1.36</v>
      </c>
      <c r="D674" s="25">
        <v>0.95999999999999974</v>
      </c>
    </row>
    <row r="675" spans="1:4" ht="16.5" customHeight="1" x14ac:dyDescent="0.2">
      <c r="A675" s="26">
        <v>42944</v>
      </c>
      <c r="B675" s="25">
        <v>2.2999999999999998</v>
      </c>
      <c r="C675" s="25">
        <v>1.34</v>
      </c>
      <c r="D675" s="25">
        <v>0.95999999999999974</v>
      </c>
    </row>
    <row r="676" spans="1:4" ht="16.5" customHeight="1" x14ac:dyDescent="0.2">
      <c r="A676" s="26">
        <v>42947</v>
      </c>
      <c r="B676" s="25">
        <v>2.29</v>
      </c>
      <c r="C676" s="25">
        <v>1.35</v>
      </c>
      <c r="D676" s="25">
        <v>0.94</v>
      </c>
    </row>
    <row r="677" spans="1:4" ht="16.5" customHeight="1" x14ac:dyDescent="0.2">
      <c r="A677" s="26">
        <v>42948</v>
      </c>
      <c r="B677" s="25">
        <v>2.2599999999999998</v>
      </c>
      <c r="C677" s="25">
        <v>1.34</v>
      </c>
      <c r="D677" s="25">
        <v>0.91999999999999971</v>
      </c>
    </row>
    <row r="678" spans="1:4" ht="16.5" customHeight="1" x14ac:dyDescent="0.2">
      <c r="A678" s="26">
        <v>42949</v>
      </c>
      <c r="B678" s="25">
        <v>2.27</v>
      </c>
      <c r="C678" s="25">
        <v>1.36</v>
      </c>
      <c r="D678" s="25">
        <v>0.90999999999999992</v>
      </c>
    </row>
    <row r="679" spans="1:4" ht="16.5" customHeight="1" x14ac:dyDescent="0.2">
      <c r="A679" s="26">
        <v>42950</v>
      </c>
      <c r="B679" s="25">
        <v>2.2400000000000002</v>
      </c>
      <c r="C679" s="25">
        <v>1.34</v>
      </c>
      <c r="D679" s="25">
        <v>0.90000000000000013</v>
      </c>
    </row>
    <row r="680" spans="1:4" ht="16.5" customHeight="1" x14ac:dyDescent="0.2">
      <c r="A680" s="26">
        <v>42951</v>
      </c>
      <c r="B680" s="25">
        <v>2.27</v>
      </c>
      <c r="C680" s="25">
        <v>1.36</v>
      </c>
      <c r="D680" s="25">
        <v>0.90999999999999992</v>
      </c>
    </row>
    <row r="681" spans="1:4" ht="16.5" customHeight="1" x14ac:dyDescent="0.2">
      <c r="A681" s="26">
        <v>42954</v>
      </c>
      <c r="B681" s="25">
        <v>2.2599999999999998</v>
      </c>
      <c r="C681" s="25">
        <v>1.36</v>
      </c>
      <c r="D681" s="25">
        <v>0.89999999999999969</v>
      </c>
    </row>
    <row r="682" spans="1:4" ht="16.5" customHeight="1" x14ac:dyDescent="0.2">
      <c r="A682" s="26">
        <v>42955</v>
      </c>
      <c r="B682" s="25">
        <v>2.29</v>
      </c>
      <c r="C682" s="25">
        <v>1.36</v>
      </c>
      <c r="D682" s="25">
        <v>0.92999999999999994</v>
      </c>
    </row>
    <row r="683" spans="1:4" ht="16.5" customHeight="1" x14ac:dyDescent="0.2">
      <c r="A683" s="26">
        <v>42956</v>
      </c>
      <c r="B683" s="25">
        <v>2.2400000000000002</v>
      </c>
      <c r="C683" s="25">
        <v>1.33</v>
      </c>
      <c r="D683" s="25">
        <v>0.91000000000000014</v>
      </c>
    </row>
    <row r="684" spans="1:4" ht="16.5" customHeight="1" x14ac:dyDescent="0.2">
      <c r="A684" s="26">
        <v>42957</v>
      </c>
      <c r="B684" s="25">
        <v>2.2000000000000002</v>
      </c>
      <c r="C684" s="25">
        <v>1.33</v>
      </c>
      <c r="D684" s="25">
        <v>0.87000000000000011</v>
      </c>
    </row>
    <row r="685" spans="1:4" ht="16.5" customHeight="1" x14ac:dyDescent="0.2">
      <c r="A685" s="26">
        <v>42958</v>
      </c>
      <c r="B685" s="25">
        <v>2.19</v>
      </c>
      <c r="C685" s="25">
        <v>1.3</v>
      </c>
      <c r="D685" s="25">
        <v>0.8899999999999999</v>
      </c>
    </row>
    <row r="686" spans="1:4" ht="16.5" customHeight="1" x14ac:dyDescent="0.2">
      <c r="A686" s="26">
        <v>42961</v>
      </c>
      <c r="B686" s="25">
        <v>2.2200000000000002</v>
      </c>
      <c r="C686" s="25">
        <v>1.33</v>
      </c>
      <c r="D686" s="25">
        <v>0.89000000000000012</v>
      </c>
    </row>
    <row r="687" spans="1:4" ht="16.5" customHeight="1" x14ac:dyDescent="0.2">
      <c r="A687" s="26">
        <v>42962</v>
      </c>
      <c r="B687" s="25">
        <v>2.27</v>
      </c>
      <c r="C687" s="25">
        <v>1.35</v>
      </c>
      <c r="D687" s="25">
        <v>0.91999999999999993</v>
      </c>
    </row>
    <row r="688" spans="1:4" ht="16.5" customHeight="1" x14ac:dyDescent="0.2">
      <c r="A688" s="26">
        <v>42963</v>
      </c>
      <c r="B688" s="25">
        <v>2.23</v>
      </c>
      <c r="C688" s="25">
        <v>1.33</v>
      </c>
      <c r="D688" s="25">
        <v>0.89999999999999991</v>
      </c>
    </row>
    <row r="689" spans="1:4" ht="16.5" customHeight="1" x14ac:dyDescent="0.2">
      <c r="A689" s="26">
        <v>42964</v>
      </c>
      <c r="B689" s="25">
        <v>2.19</v>
      </c>
      <c r="C689" s="25">
        <v>1.32</v>
      </c>
      <c r="D689" s="25">
        <v>0.86999999999999988</v>
      </c>
    </row>
    <row r="690" spans="1:4" ht="16.5" customHeight="1" x14ac:dyDescent="0.2">
      <c r="A690" s="26">
        <v>42965</v>
      </c>
      <c r="B690" s="25">
        <v>2.19</v>
      </c>
      <c r="C690" s="25">
        <v>1.33</v>
      </c>
      <c r="D690" s="25">
        <v>0.85999999999999988</v>
      </c>
    </row>
    <row r="691" spans="1:4" ht="16.5" customHeight="1" x14ac:dyDescent="0.2">
      <c r="A691" s="26">
        <v>42968</v>
      </c>
      <c r="B691" s="25">
        <v>2.1800000000000002</v>
      </c>
      <c r="C691" s="25">
        <v>1.32</v>
      </c>
      <c r="D691" s="25">
        <v>0.8600000000000001</v>
      </c>
    </row>
    <row r="692" spans="1:4" ht="16.5" customHeight="1" x14ac:dyDescent="0.2">
      <c r="A692" s="26">
        <v>42969</v>
      </c>
      <c r="B692" s="25">
        <v>2.2200000000000002</v>
      </c>
      <c r="C692" s="25">
        <v>1.33</v>
      </c>
      <c r="D692" s="25">
        <v>0.89000000000000012</v>
      </c>
    </row>
    <row r="693" spans="1:4" ht="16.5" customHeight="1" x14ac:dyDescent="0.2">
      <c r="A693" s="26">
        <v>42970</v>
      </c>
      <c r="B693" s="25">
        <v>2.17</v>
      </c>
      <c r="C693" s="25">
        <v>1.32</v>
      </c>
      <c r="D693" s="25">
        <v>0.84999999999999987</v>
      </c>
    </row>
    <row r="694" spans="1:4" ht="16.5" customHeight="1" x14ac:dyDescent="0.2">
      <c r="A694" s="26">
        <v>42971</v>
      </c>
      <c r="B694" s="25">
        <v>2.19</v>
      </c>
      <c r="C694" s="25">
        <v>1.33</v>
      </c>
      <c r="D694" s="25">
        <v>0.85999999999999988</v>
      </c>
    </row>
    <row r="695" spans="1:4" ht="16.5" customHeight="1" x14ac:dyDescent="0.2">
      <c r="A695" s="26">
        <v>42972</v>
      </c>
      <c r="B695" s="25">
        <v>2.17</v>
      </c>
      <c r="C695" s="25">
        <v>1.35</v>
      </c>
      <c r="D695" s="25">
        <v>0.81999999999999984</v>
      </c>
    </row>
    <row r="696" spans="1:4" ht="16.5" customHeight="1" x14ac:dyDescent="0.2">
      <c r="A696" s="26">
        <v>42975</v>
      </c>
      <c r="B696" s="25">
        <v>2.16</v>
      </c>
      <c r="C696" s="25">
        <v>1.33</v>
      </c>
      <c r="D696" s="25">
        <v>0.83000000000000007</v>
      </c>
    </row>
    <row r="697" spans="1:4" ht="16.5" customHeight="1" x14ac:dyDescent="0.2">
      <c r="A697" s="26">
        <v>42976</v>
      </c>
      <c r="B697" s="25">
        <v>2.13</v>
      </c>
      <c r="C697" s="25">
        <v>1.33</v>
      </c>
      <c r="D697" s="25">
        <v>0.79999999999999982</v>
      </c>
    </row>
    <row r="698" spans="1:4" ht="16.5" customHeight="1" x14ac:dyDescent="0.2">
      <c r="A698" s="26">
        <v>42977</v>
      </c>
      <c r="B698" s="25">
        <v>2.15</v>
      </c>
      <c r="C698" s="25">
        <v>1.33</v>
      </c>
      <c r="D698" s="25">
        <v>0.81999999999999984</v>
      </c>
    </row>
    <row r="699" spans="1:4" ht="16.5" customHeight="1" x14ac:dyDescent="0.2">
      <c r="A699" s="26">
        <v>42978</v>
      </c>
      <c r="B699" s="25">
        <v>2.12</v>
      </c>
      <c r="C699" s="25">
        <v>1.32</v>
      </c>
      <c r="D699" s="25">
        <v>0.8</v>
      </c>
    </row>
    <row r="700" spans="1:4" ht="16.5" customHeight="1" x14ac:dyDescent="0.2">
      <c r="A700" s="26">
        <v>42979</v>
      </c>
      <c r="B700" s="25">
        <v>2.16</v>
      </c>
      <c r="C700" s="25">
        <v>1.35</v>
      </c>
      <c r="D700" s="25">
        <v>0.81</v>
      </c>
    </row>
    <row r="701" spans="1:4" ht="16.5" customHeight="1" x14ac:dyDescent="0.2">
      <c r="A701" s="26">
        <v>42982</v>
      </c>
      <c r="B701" s="25">
        <v>2.15</v>
      </c>
      <c r="C701" s="25">
        <v>1.34</v>
      </c>
      <c r="D701" s="25">
        <v>0.80999999999999983</v>
      </c>
    </row>
    <row r="702" spans="1:4" ht="16.5" customHeight="1" x14ac:dyDescent="0.2">
      <c r="A702" s="26">
        <v>42983</v>
      </c>
      <c r="B702" s="25">
        <v>2.0699999999999998</v>
      </c>
      <c r="C702" s="25">
        <v>1.3</v>
      </c>
      <c r="D702" s="25">
        <v>0.7699999999999998</v>
      </c>
    </row>
    <row r="703" spans="1:4" ht="16.5" customHeight="1" x14ac:dyDescent="0.2">
      <c r="A703" s="26">
        <v>42984</v>
      </c>
      <c r="B703" s="25">
        <v>2.1</v>
      </c>
      <c r="C703" s="25">
        <v>1.3</v>
      </c>
      <c r="D703" s="25">
        <v>0.8</v>
      </c>
    </row>
    <row r="704" spans="1:4" ht="16.5" customHeight="1" x14ac:dyDescent="0.2">
      <c r="A704" s="26">
        <v>42985</v>
      </c>
      <c r="B704" s="25">
        <v>2.0499999999999998</v>
      </c>
      <c r="C704" s="25">
        <v>1.27</v>
      </c>
      <c r="D704" s="25">
        <v>0.7799999999999998</v>
      </c>
    </row>
    <row r="705" spans="1:4" ht="16.5" customHeight="1" x14ac:dyDescent="0.2">
      <c r="A705" s="26">
        <v>42986</v>
      </c>
      <c r="B705" s="25">
        <v>2.06</v>
      </c>
      <c r="C705" s="25">
        <v>1.27</v>
      </c>
      <c r="D705" s="25">
        <v>0.79</v>
      </c>
    </row>
    <row r="706" spans="1:4" ht="16.5" customHeight="1" x14ac:dyDescent="0.2">
      <c r="A706" s="26">
        <v>42989</v>
      </c>
      <c r="B706" s="25">
        <v>2.14</v>
      </c>
      <c r="C706" s="25">
        <v>1.32</v>
      </c>
      <c r="D706" s="25">
        <v>0.82000000000000006</v>
      </c>
    </row>
    <row r="707" spans="1:4" ht="16.5" customHeight="1" x14ac:dyDescent="0.2">
      <c r="A707" s="26">
        <v>42990</v>
      </c>
      <c r="B707" s="25">
        <v>2.17</v>
      </c>
      <c r="C707" s="25">
        <v>1.33</v>
      </c>
      <c r="D707" s="25">
        <v>0.83999999999999986</v>
      </c>
    </row>
    <row r="708" spans="1:4" ht="16.5" customHeight="1" x14ac:dyDescent="0.2">
      <c r="A708" s="26">
        <v>42991</v>
      </c>
      <c r="B708" s="25">
        <v>2.2000000000000002</v>
      </c>
      <c r="C708" s="25">
        <v>1.35</v>
      </c>
      <c r="D708" s="25">
        <v>0.85000000000000009</v>
      </c>
    </row>
    <row r="709" spans="1:4" ht="16.5" customHeight="1" x14ac:dyDescent="0.2">
      <c r="A709" s="26">
        <v>42992</v>
      </c>
      <c r="B709" s="25">
        <v>2.2000000000000002</v>
      </c>
      <c r="C709" s="25">
        <v>1.37</v>
      </c>
      <c r="D709" s="25">
        <v>0.83000000000000007</v>
      </c>
    </row>
    <row r="710" spans="1:4" ht="16.5" customHeight="1" x14ac:dyDescent="0.2">
      <c r="A710" s="26">
        <v>42993</v>
      </c>
      <c r="B710" s="25">
        <v>2.2000000000000002</v>
      </c>
      <c r="C710" s="25">
        <v>1.39</v>
      </c>
      <c r="D710" s="25">
        <v>0.81000000000000028</v>
      </c>
    </row>
    <row r="711" spans="1:4" ht="16.5" customHeight="1" x14ac:dyDescent="0.2">
      <c r="A711" s="26">
        <v>42996</v>
      </c>
      <c r="B711" s="25">
        <v>2.23</v>
      </c>
      <c r="C711" s="25">
        <v>1.4</v>
      </c>
      <c r="D711" s="25">
        <v>0.83000000000000007</v>
      </c>
    </row>
    <row r="712" spans="1:4" ht="16.5" customHeight="1" x14ac:dyDescent="0.2">
      <c r="A712" s="26">
        <v>42997</v>
      </c>
      <c r="B712" s="25">
        <v>2.2400000000000002</v>
      </c>
      <c r="C712" s="25">
        <v>1.4</v>
      </c>
      <c r="D712" s="25">
        <v>0.8400000000000003</v>
      </c>
    </row>
    <row r="713" spans="1:4" ht="16.5" customHeight="1" x14ac:dyDescent="0.2">
      <c r="A713" s="26">
        <v>42998</v>
      </c>
      <c r="B713" s="25">
        <v>2.2799999999999998</v>
      </c>
      <c r="C713" s="25">
        <v>1.45</v>
      </c>
      <c r="D713" s="25">
        <v>0.82999999999999985</v>
      </c>
    </row>
    <row r="714" spans="1:4" ht="16.5" customHeight="1" x14ac:dyDescent="0.2">
      <c r="A714" s="26">
        <v>42999</v>
      </c>
      <c r="B714" s="25">
        <v>2.27</v>
      </c>
      <c r="C714" s="25">
        <v>1.45</v>
      </c>
      <c r="D714" s="25">
        <v>0.82000000000000006</v>
      </c>
    </row>
    <row r="715" spans="1:4" ht="16.5" customHeight="1" x14ac:dyDescent="0.2">
      <c r="A715" s="26">
        <v>43000</v>
      </c>
      <c r="B715" s="25">
        <v>2.2599999999999998</v>
      </c>
      <c r="C715" s="25">
        <v>1.46</v>
      </c>
      <c r="D715" s="25">
        <v>0.79999999999999982</v>
      </c>
    </row>
    <row r="716" spans="1:4" ht="16.5" customHeight="1" x14ac:dyDescent="0.2">
      <c r="A716" s="26">
        <v>43003</v>
      </c>
      <c r="B716" s="25">
        <v>2.2200000000000002</v>
      </c>
      <c r="C716" s="25">
        <v>1.44</v>
      </c>
      <c r="D716" s="25">
        <v>0.78000000000000025</v>
      </c>
    </row>
    <row r="717" spans="1:4" ht="16.5" customHeight="1" x14ac:dyDescent="0.2">
      <c r="A717" s="26">
        <v>43004</v>
      </c>
      <c r="B717" s="25">
        <v>2.2400000000000002</v>
      </c>
      <c r="C717" s="25">
        <v>1.45</v>
      </c>
      <c r="D717" s="25">
        <v>0.79000000000000026</v>
      </c>
    </row>
    <row r="718" spans="1:4" ht="16.5" customHeight="1" x14ac:dyDescent="0.2">
      <c r="A718" s="26">
        <v>43005</v>
      </c>
      <c r="B718" s="25">
        <v>2.31</v>
      </c>
      <c r="C718" s="25">
        <v>1.47</v>
      </c>
      <c r="D718" s="25">
        <v>0.84000000000000008</v>
      </c>
    </row>
    <row r="719" spans="1:4" ht="16.5" customHeight="1" x14ac:dyDescent="0.2">
      <c r="A719" s="26">
        <v>43006</v>
      </c>
      <c r="B719" s="25">
        <v>2.31</v>
      </c>
      <c r="C719" s="25">
        <v>1.45</v>
      </c>
      <c r="D719" s="25">
        <v>0.8600000000000001</v>
      </c>
    </row>
    <row r="720" spans="1:4" ht="16.5" customHeight="1" x14ac:dyDescent="0.2">
      <c r="A720" s="26">
        <v>43007</v>
      </c>
      <c r="B720" s="25">
        <v>2.3199999999999998</v>
      </c>
      <c r="C720" s="25">
        <v>1.48</v>
      </c>
      <c r="D720" s="25">
        <v>0.83999999999999986</v>
      </c>
    </row>
    <row r="721" spans="1:4" ht="16.5" customHeight="1" x14ac:dyDescent="0.2">
      <c r="A721" s="26">
        <v>43010</v>
      </c>
      <c r="B721" s="25">
        <v>2.34</v>
      </c>
      <c r="C721" s="25">
        <v>1.49</v>
      </c>
      <c r="D721" s="25">
        <v>0.84999999999999987</v>
      </c>
    </row>
    <row r="722" spans="1:4" ht="16.5" customHeight="1" x14ac:dyDescent="0.2">
      <c r="A722" s="26">
        <v>43011</v>
      </c>
      <c r="B722" s="25">
        <v>2.33</v>
      </c>
      <c r="C722" s="25">
        <v>1.47</v>
      </c>
      <c r="D722" s="25">
        <v>0.8600000000000001</v>
      </c>
    </row>
    <row r="723" spans="1:4" ht="16.5" customHeight="1" x14ac:dyDescent="0.2">
      <c r="A723" s="26">
        <v>43012</v>
      </c>
      <c r="B723" s="25">
        <v>2.33</v>
      </c>
      <c r="C723" s="25">
        <v>1.47</v>
      </c>
      <c r="D723" s="25">
        <v>0.8600000000000001</v>
      </c>
    </row>
    <row r="724" spans="1:4" ht="16.5" customHeight="1" x14ac:dyDescent="0.2">
      <c r="A724" s="26">
        <v>43013</v>
      </c>
      <c r="B724" s="25">
        <v>2.35</v>
      </c>
      <c r="C724" s="25">
        <v>1.49</v>
      </c>
      <c r="D724" s="25">
        <v>0.8600000000000001</v>
      </c>
    </row>
    <row r="725" spans="1:4" ht="16.5" customHeight="1" x14ac:dyDescent="0.2">
      <c r="A725" s="26">
        <v>43014</v>
      </c>
      <c r="B725" s="25">
        <v>2.37</v>
      </c>
      <c r="C725" s="25">
        <v>1.54</v>
      </c>
      <c r="D725" s="25">
        <v>0.83000000000000007</v>
      </c>
    </row>
    <row r="726" spans="1:4" ht="16.5" customHeight="1" x14ac:dyDescent="0.2">
      <c r="A726" s="26">
        <v>43017</v>
      </c>
      <c r="B726" s="25">
        <v>2.36</v>
      </c>
      <c r="C726" s="25">
        <v>1.51</v>
      </c>
      <c r="D726" s="25">
        <v>0.84999999999999987</v>
      </c>
    </row>
    <row r="727" spans="1:4" ht="16.5" customHeight="1" x14ac:dyDescent="0.2">
      <c r="A727" s="26">
        <v>43018</v>
      </c>
      <c r="B727" s="25">
        <v>2.35</v>
      </c>
      <c r="C727" s="25">
        <v>1.51</v>
      </c>
      <c r="D727" s="25">
        <v>0.84000000000000008</v>
      </c>
    </row>
    <row r="728" spans="1:4" ht="16.5" customHeight="1" x14ac:dyDescent="0.2">
      <c r="A728" s="26">
        <v>43019</v>
      </c>
      <c r="B728" s="25">
        <v>2.35</v>
      </c>
      <c r="C728" s="25">
        <v>1.51</v>
      </c>
      <c r="D728" s="25">
        <v>0.84000000000000008</v>
      </c>
    </row>
    <row r="729" spans="1:4" ht="16.5" customHeight="1" x14ac:dyDescent="0.2">
      <c r="A729" s="26">
        <v>43020</v>
      </c>
      <c r="B729" s="25">
        <v>2.33</v>
      </c>
      <c r="C729" s="25">
        <v>1.51</v>
      </c>
      <c r="D729" s="25">
        <v>0.82000000000000006</v>
      </c>
    </row>
    <row r="730" spans="1:4" ht="16.5" customHeight="1" x14ac:dyDescent="0.2">
      <c r="A730" s="26">
        <v>43021</v>
      </c>
      <c r="B730" s="25">
        <v>2.2799999999999998</v>
      </c>
      <c r="C730" s="25">
        <v>1.51</v>
      </c>
      <c r="D730" s="25">
        <v>0.7699999999999998</v>
      </c>
    </row>
    <row r="731" spans="1:4" ht="16.5" customHeight="1" x14ac:dyDescent="0.2">
      <c r="A731" s="26">
        <v>43024</v>
      </c>
      <c r="B731" s="25">
        <v>2.2999999999999998</v>
      </c>
      <c r="C731" s="25">
        <v>1.54</v>
      </c>
      <c r="D731" s="25">
        <v>0.75999999999999979</v>
      </c>
    </row>
    <row r="732" spans="1:4" ht="16.5" customHeight="1" x14ac:dyDescent="0.2">
      <c r="A732" s="26">
        <v>43025</v>
      </c>
      <c r="B732" s="25">
        <v>2.2999999999999998</v>
      </c>
      <c r="C732" s="25">
        <v>1.54</v>
      </c>
      <c r="D732" s="25">
        <v>0.75999999999999979</v>
      </c>
    </row>
    <row r="733" spans="1:4" ht="16.5" customHeight="1" x14ac:dyDescent="0.2">
      <c r="A733" s="26">
        <v>43026</v>
      </c>
      <c r="B733" s="25">
        <v>2.34</v>
      </c>
      <c r="C733" s="25">
        <v>1.59</v>
      </c>
      <c r="D733" s="25">
        <v>0.74999999999999978</v>
      </c>
    </row>
    <row r="734" spans="1:4" ht="16.5" customHeight="1" x14ac:dyDescent="0.2">
      <c r="A734" s="26">
        <v>43027</v>
      </c>
      <c r="B734" s="25">
        <v>2.33</v>
      </c>
      <c r="C734" s="25">
        <v>1.58</v>
      </c>
      <c r="D734" s="25">
        <v>0.75</v>
      </c>
    </row>
    <row r="735" spans="1:4" ht="16.5" customHeight="1" x14ac:dyDescent="0.2">
      <c r="A735" s="26">
        <v>43028</v>
      </c>
      <c r="B735" s="25">
        <v>2.39</v>
      </c>
      <c r="C735" s="25">
        <v>1.6</v>
      </c>
      <c r="D735" s="25">
        <v>0.79</v>
      </c>
    </row>
    <row r="736" spans="1:4" ht="16.5" customHeight="1" x14ac:dyDescent="0.2">
      <c r="A736" s="26">
        <v>43031</v>
      </c>
      <c r="B736" s="25">
        <v>2.38</v>
      </c>
      <c r="C736" s="25">
        <v>1.58</v>
      </c>
      <c r="D736" s="25">
        <v>0.79999999999999982</v>
      </c>
    </row>
    <row r="737" spans="1:4" ht="16.5" customHeight="1" x14ac:dyDescent="0.2">
      <c r="A737" s="26">
        <v>43032</v>
      </c>
      <c r="B737" s="25">
        <v>2.42</v>
      </c>
      <c r="C737" s="25">
        <v>1.6</v>
      </c>
      <c r="D737" s="25">
        <v>0.81999999999999984</v>
      </c>
    </row>
    <row r="738" spans="1:4" ht="16.5" customHeight="1" x14ac:dyDescent="0.2">
      <c r="A738" s="26">
        <v>43033</v>
      </c>
      <c r="B738" s="25">
        <v>2.44</v>
      </c>
      <c r="C738" s="25">
        <v>1.61</v>
      </c>
      <c r="D738" s="25">
        <v>0.82999999999999985</v>
      </c>
    </row>
    <row r="739" spans="1:4" ht="16.5" customHeight="1" x14ac:dyDescent="0.2">
      <c r="A739" s="26">
        <v>43034</v>
      </c>
      <c r="B739" s="25">
        <v>2.46</v>
      </c>
      <c r="C739" s="25">
        <v>1.63</v>
      </c>
      <c r="D739" s="25">
        <v>0.83000000000000007</v>
      </c>
    </row>
    <row r="740" spans="1:4" ht="16.5" customHeight="1" x14ac:dyDescent="0.2">
      <c r="A740" s="26">
        <v>43035</v>
      </c>
      <c r="B740" s="25">
        <v>2.42</v>
      </c>
      <c r="C740" s="25">
        <v>1.59</v>
      </c>
      <c r="D740" s="25">
        <v>0.82999999999999985</v>
      </c>
    </row>
    <row r="741" spans="1:4" ht="16.5" customHeight="1" x14ac:dyDescent="0.2">
      <c r="A741" s="26">
        <v>43038</v>
      </c>
      <c r="B741" s="25">
        <v>2.37</v>
      </c>
      <c r="C741" s="25">
        <v>1.58</v>
      </c>
      <c r="D741" s="25">
        <v>0.79</v>
      </c>
    </row>
    <row r="742" spans="1:4" ht="16.5" customHeight="1" x14ac:dyDescent="0.2">
      <c r="A742" s="26">
        <v>43039</v>
      </c>
      <c r="B742" s="25">
        <v>2.37</v>
      </c>
      <c r="C742" s="25">
        <v>1.59</v>
      </c>
      <c r="D742" s="25">
        <v>0.78</v>
      </c>
    </row>
    <row r="743" spans="1:4" ht="16.5" customHeight="1" x14ac:dyDescent="0.2">
      <c r="A743" s="26">
        <v>43040</v>
      </c>
      <c r="B743" s="25">
        <v>2.37</v>
      </c>
      <c r="C743" s="25">
        <v>1.61</v>
      </c>
      <c r="D743" s="25">
        <v>0.76</v>
      </c>
    </row>
    <row r="744" spans="1:4" ht="16.5" customHeight="1" x14ac:dyDescent="0.2">
      <c r="A744" s="26">
        <v>43041</v>
      </c>
      <c r="B744" s="25">
        <v>2.35</v>
      </c>
      <c r="C744" s="25">
        <v>1.61</v>
      </c>
      <c r="D744" s="25">
        <v>0.74</v>
      </c>
    </row>
    <row r="745" spans="1:4" ht="16.5" customHeight="1" x14ac:dyDescent="0.2">
      <c r="A745" s="26">
        <v>43042</v>
      </c>
      <c r="B745" s="25">
        <v>2.34</v>
      </c>
      <c r="C745" s="25">
        <v>1.63</v>
      </c>
      <c r="D745" s="25">
        <v>0.71</v>
      </c>
    </row>
    <row r="746" spans="1:4" ht="16.5" customHeight="1" x14ac:dyDescent="0.2">
      <c r="A746" s="26">
        <v>43045</v>
      </c>
      <c r="B746" s="25">
        <v>2.3199999999999998</v>
      </c>
      <c r="C746" s="25">
        <v>1.61</v>
      </c>
      <c r="D746" s="25">
        <v>0.70999999999999974</v>
      </c>
    </row>
    <row r="747" spans="1:4" ht="16.5" customHeight="1" x14ac:dyDescent="0.2">
      <c r="A747" s="26">
        <v>43046</v>
      </c>
      <c r="B747" s="25">
        <v>2.3199999999999998</v>
      </c>
      <c r="C747" s="25">
        <v>1.63</v>
      </c>
      <c r="D747" s="25">
        <v>0.69</v>
      </c>
    </row>
    <row r="748" spans="1:4" ht="16.5" customHeight="1" x14ac:dyDescent="0.2">
      <c r="A748" s="26">
        <v>43047</v>
      </c>
      <c r="B748" s="25">
        <v>2.3199999999999998</v>
      </c>
      <c r="C748" s="25">
        <v>1.65</v>
      </c>
      <c r="D748" s="25">
        <v>0.66999999999999993</v>
      </c>
    </row>
    <row r="749" spans="1:4" ht="16.5" customHeight="1" x14ac:dyDescent="0.2">
      <c r="A749" s="26">
        <v>43048</v>
      </c>
      <c r="B749" s="25">
        <v>2.33</v>
      </c>
      <c r="C749" s="25">
        <v>1.63</v>
      </c>
      <c r="D749" s="25">
        <v>0.70000000000000018</v>
      </c>
    </row>
    <row r="750" spans="1:4" ht="16.5" customHeight="1" x14ac:dyDescent="0.2">
      <c r="A750" s="26">
        <v>43049</v>
      </c>
      <c r="B750" s="25">
        <v>2.4</v>
      </c>
      <c r="C750" s="25">
        <v>1.67</v>
      </c>
      <c r="D750" s="25">
        <v>0.73</v>
      </c>
    </row>
    <row r="751" spans="1:4" ht="16.5" customHeight="1" x14ac:dyDescent="0.2">
      <c r="A751" s="26">
        <v>43052</v>
      </c>
      <c r="B751" s="25">
        <v>2.4</v>
      </c>
      <c r="C751" s="25">
        <v>1.7</v>
      </c>
      <c r="D751" s="25">
        <v>0.7</v>
      </c>
    </row>
    <row r="752" spans="1:4" ht="16.5" customHeight="1" x14ac:dyDescent="0.2">
      <c r="A752" s="26">
        <v>43053</v>
      </c>
      <c r="B752" s="25">
        <v>2.38</v>
      </c>
      <c r="C752" s="25">
        <v>1.68</v>
      </c>
      <c r="D752" s="25">
        <v>0.7</v>
      </c>
    </row>
    <row r="753" spans="1:4" ht="16.5" customHeight="1" x14ac:dyDescent="0.2">
      <c r="A753" s="26">
        <v>43054</v>
      </c>
      <c r="B753" s="25">
        <v>2.33</v>
      </c>
      <c r="C753" s="25">
        <v>1.68</v>
      </c>
      <c r="D753" s="25">
        <v>0.65000000000000013</v>
      </c>
    </row>
    <row r="754" spans="1:4" ht="16.5" customHeight="1" x14ac:dyDescent="0.2">
      <c r="A754" s="26">
        <v>43055</v>
      </c>
      <c r="B754" s="25">
        <v>2.37</v>
      </c>
      <c r="C754" s="25">
        <v>1.72</v>
      </c>
      <c r="D754" s="25">
        <v>0.65000000000000013</v>
      </c>
    </row>
    <row r="755" spans="1:4" ht="16.5" customHeight="1" x14ac:dyDescent="0.2">
      <c r="A755" s="26">
        <v>43056</v>
      </c>
      <c r="B755" s="25">
        <v>2.35</v>
      </c>
      <c r="C755" s="25">
        <v>1.73</v>
      </c>
      <c r="D755" s="25">
        <v>0.62000000000000011</v>
      </c>
    </row>
    <row r="756" spans="1:4" ht="16.5" customHeight="1" x14ac:dyDescent="0.2">
      <c r="A756" s="26">
        <v>43059</v>
      </c>
      <c r="B756" s="25">
        <v>2.37</v>
      </c>
      <c r="C756" s="25">
        <v>1.77</v>
      </c>
      <c r="D756" s="25">
        <v>0.60000000000000009</v>
      </c>
    </row>
    <row r="757" spans="1:4" ht="16.5" customHeight="1" x14ac:dyDescent="0.2">
      <c r="A757" s="26">
        <v>43060</v>
      </c>
      <c r="B757" s="25">
        <v>2.36</v>
      </c>
      <c r="C757" s="25">
        <v>1.77</v>
      </c>
      <c r="D757" s="25">
        <v>0.58999999999999986</v>
      </c>
    </row>
    <row r="758" spans="1:4" ht="16.5" customHeight="1" x14ac:dyDescent="0.2">
      <c r="A758" s="26">
        <v>43061</v>
      </c>
      <c r="B758" s="25">
        <v>2.3199999999999998</v>
      </c>
      <c r="C758" s="25">
        <v>1.74</v>
      </c>
      <c r="D758" s="25">
        <v>0.57999999999999985</v>
      </c>
    </row>
    <row r="759" spans="1:4" ht="16.5" customHeight="1" x14ac:dyDescent="0.2">
      <c r="A759" s="26">
        <v>43062</v>
      </c>
      <c r="B759" s="25">
        <v>2.34</v>
      </c>
      <c r="C759" s="25">
        <v>1.72</v>
      </c>
      <c r="D759" s="25">
        <v>0.61999999999999988</v>
      </c>
    </row>
    <row r="760" spans="1:4" ht="16.5" customHeight="1" x14ac:dyDescent="0.2">
      <c r="A760" s="26">
        <v>43063</v>
      </c>
      <c r="B760" s="25">
        <v>2.34</v>
      </c>
      <c r="C760" s="25">
        <v>1.75</v>
      </c>
      <c r="D760" s="25">
        <v>0.58999999999999986</v>
      </c>
    </row>
    <row r="761" spans="1:4" ht="16.5" customHeight="1" x14ac:dyDescent="0.2">
      <c r="A761" s="26">
        <v>43066</v>
      </c>
      <c r="B761" s="25">
        <v>2.3199999999999998</v>
      </c>
      <c r="C761" s="25">
        <v>1.74</v>
      </c>
      <c r="D761" s="25">
        <v>0.57999999999999985</v>
      </c>
    </row>
    <row r="762" spans="1:4" ht="16.5" customHeight="1" x14ac:dyDescent="0.2">
      <c r="A762" s="26">
        <v>43067</v>
      </c>
      <c r="B762" s="25">
        <v>2.34</v>
      </c>
      <c r="C762" s="25">
        <v>1.75</v>
      </c>
      <c r="D762" s="25">
        <v>0.58999999999999986</v>
      </c>
    </row>
    <row r="763" spans="1:4" ht="16.5" customHeight="1" x14ac:dyDescent="0.2">
      <c r="A763" s="26">
        <v>43068</v>
      </c>
      <c r="B763" s="25">
        <v>2.37</v>
      </c>
      <c r="C763" s="25">
        <v>1.78</v>
      </c>
      <c r="D763" s="25">
        <v>0.59000000000000008</v>
      </c>
    </row>
    <row r="764" spans="1:4" ht="16.5" customHeight="1" x14ac:dyDescent="0.2">
      <c r="A764" s="26">
        <v>43069</v>
      </c>
      <c r="B764" s="25">
        <v>2.41</v>
      </c>
      <c r="C764" s="25">
        <v>1.78</v>
      </c>
      <c r="D764" s="25">
        <v>0.63000000000000012</v>
      </c>
    </row>
    <row r="765" spans="1:4" ht="16.5" customHeight="1" x14ac:dyDescent="0.2">
      <c r="A765" s="26">
        <v>43070</v>
      </c>
      <c r="B765" s="25">
        <v>2.37</v>
      </c>
      <c r="C765" s="25">
        <v>1.78</v>
      </c>
      <c r="D765" s="25">
        <v>0.59000000000000008</v>
      </c>
    </row>
    <row r="766" spans="1:4" ht="16.5" customHeight="1" x14ac:dyDescent="0.2">
      <c r="A766" s="26">
        <v>43073</v>
      </c>
      <c r="B766" s="25">
        <v>2.37</v>
      </c>
      <c r="C766" s="25">
        <v>1.8</v>
      </c>
      <c r="D766" s="25">
        <v>0.57000000000000006</v>
      </c>
    </row>
    <row r="767" spans="1:4" ht="16.5" customHeight="1" x14ac:dyDescent="0.2">
      <c r="A767" s="26">
        <v>43074</v>
      </c>
      <c r="B767" s="25">
        <v>2.36</v>
      </c>
      <c r="C767" s="25">
        <v>1.83</v>
      </c>
      <c r="D767" s="25">
        <v>0.5299999999999998</v>
      </c>
    </row>
    <row r="768" spans="1:4" ht="16.5" customHeight="1" x14ac:dyDescent="0.2">
      <c r="A768" s="26">
        <v>43075</v>
      </c>
      <c r="B768" s="25">
        <v>2.33</v>
      </c>
      <c r="C768" s="25">
        <v>1.78</v>
      </c>
      <c r="D768" s="25">
        <v>0.55000000000000004</v>
      </c>
    </row>
    <row r="769" spans="1:4" ht="16.5" customHeight="1" x14ac:dyDescent="0.2">
      <c r="A769" s="26">
        <v>43076</v>
      </c>
      <c r="B769" s="25">
        <v>2.37</v>
      </c>
      <c r="C769" s="25">
        <v>1.8</v>
      </c>
      <c r="D769" s="25">
        <v>0.57000000000000006</v>
      </c>
    </row>
    <row r="770" spans="1:4" ht="16.5" customHeight="1" x14ac:dyDescent="0.2">
      <c r="A770" s="26">
        <v>43077</v>
      </c>
      <c r="B770" s="25">
        <v>2.38</v>
      </c>
      <c r="C770" s="25">
        <v>1.8</v>
      </c>
      <c r="D770" s="25">
        <v>0.57999999999999985</v>
      </c>
    </row>
    <row r="771" spans="1:4" ht="16.5" customHeight="1" x14ac:dyDescent="0.2">
      <c r="A771" s="26">
        <v>43080</v>
      </c>
      <c r="B771" s="25">
        <v>2.39</v>
      </c>
      <c r="C771" s="25">
        <v>1.82</v>
      </c>
      <c r="D771" s="25">
        <v>0.57000000000000006</v>
      </c>
    </row>
    <row r="772" spans="1:4" ht="16.5" customHeight="1" x14ac:dyDescent="0.2">
      <c r="A772" s="26">
        <v>43081</v>
      </c>
      <c r="B772" s="25">
        <v>2.4</v>
      </c>
      <c r="C772" s="25">
        <v>1.83</v>
      </c>
      <c r="D772" s="25">
        <v>0.56999999999999984</v>
      </c>
    </row>
    <row r="773" spans="1:4" ht="16.5" customHeight="1" x14ac:dyDescent="0.2">
      <c r="A773" s="26">
        <v>43082</v>
      </c>
      <c r="B773" s="25">
        <v>2.36</v>
      </c>
      <c r="C773" s="25">
        <v>1.79</v>
      </c>
      <c r="D773" s="25">
        <v>0.56999999999999984</v>
      </c>
    </row>
    <row r="774" spans="1:4" ht="16.5" customHeight="1" x14ac:dyDescent="0.2">
      <c r="A774" s="26">
        <v>43083</v>
      </c>
      <c r="B774" s="25">
        <v>2.35</v>
      </c>
      <c r="C774" s="25">
        <v>1.82</v>
      </c>
      <c r="D774" s="25">
        <v>0.53</v>
      </c>
    </row>
    <row r="775" spans="1:4" ht="16.5" customHeight="1" x14ac:dyDescent="0.2">
      <c r="A775" s="26">
        <v>43084</v>
      </c>
      <c r="B775" s="25">
        <v>2.35</v>
      </c>
      <c r="C775" s="25">
        <v>1.84</v>
      </c>
      <c r="D775" s="25">
        <v>0.51</v>
      </c>
    </row>
    <row r="776" spans="1:4" ht="16.5" customHeight="1" x14ac:dyDescent="0.2">
      <c r="A776" s="26">
        <v>43087</v>
      </c>
      <c r="B776" s="25">
        <v>2.39</v>
      </c>
      <c r="C776" s="25">
        <v>1.84</v>
      </c>
      <c r="D776" s="25">
        <v>0.55000000000000004</v>
      </c>
    </row>
    <row r="777" spans="1:4" ht="16.5" customHeight="1" x14ac:dyDescent="0.2">
      <c r="A777" s="26">
        <v>43088</v>
      </c>
      <c r="B777" s="25">
        <v>2.46</v>
      </c>
      <c r="C777" s="25">
        <v>1.87</v>
      </c>
      <c r="D777" s="25">
        <v>0.58999999999999986</v>
      </c>
    </row>
    <row r="778" spans="1:4" ht="16.5" customHeight="1" x14ac:dyDescent="0.2">
      <c r="A778" s="26">
        <v>43089</v>
      </c>
      <c r="B778" s="25">
        <v>2.4900000000000002</v>
      </c>
      <c r="C778" s="25">
        <v>1.87</v>
      </c>
      <c r="D778" s="25">
        <v>0.62000000000000011</v>
      </c>
    </row>
    <row r="779" spans="1:4" ht="16.5" customHeight="1" x14ac:dyDescent="0.2">
      <c r="A779" s="26">
        <v>43090</v>
      </c>
      <c r="B779" s="25">
        <v>2.48</v>
      </c>
      <c r="C779" s="25">
        <v>1.89</v>
      </c>
      <c r="D779" s="25">
        <v>0.59000000000000008</v>
      </c>
    </row>
    <row r="780" spans="1:4" ht="16.5" customHeight="1" x14ac:dyDescent="0.2">
      <c r="A780" s="26">
        <v>43091</v>
      </c>
      <c r="B780" s="25">
        <v>2.48</v>
      </c>
      <c r="C780" s="25">
        <v>1.91</v>
      </c>
      <c r="D780" s="25">
        <v>0.57000000000000006</v>
      </c>
    </row>
    <row r="781" spans="1:4" ht="16.5" customHeight="1" x14ac:dyDescent="0.2">
      <c r="A781" s="26">
        <v>43094</v>
      </c>
      <c r="B781" s="25">
        <v>2.4900000000000002</v>
      </c>
      <c r="C781" s="25">
        <v>1.89</v>
      </c>
      <c r="D781" s="25">
        <v>0.60000000000000031</v>
      </c>
    </row>
    <row r="782" spans="1:4" ht="16.5" customHeight="1" x14ac:dyDescent="0.2">
      <c r="A782" s="26">
        <v>43095</v>
      </c>
      <c r="B782" s="25">
        <v>2.4700000000000002</v>
      </c>
      <c r="C782" s="25">
        <v>1.92</v>
      </c>
      <c r="D782" s="25">
        <v>0.55000000000000027</v>
      </c>
    </row>
    <row r="783" spans="1:4" ht="16.5" customHeight="1" x14ac:dyDescent="0.2">
      <c r="A783" s="26">
        <v>43096</v>
      </c>
      <c r="B783" s="25">
        <v>2.42</v>
      </c>
      <c r="C783" s="25">
        <v>1.89</v>
      </c>
      <c r="D783" s="25">
        <v>0.53</v>
      </c>
    </row>
    <row r="784" spans="1:4" ht="16.5" customHeight="1" x14ac:dyDescent="0.2">
      <c r="A784" s="26">
        <v>43097</v>
      </c>
      <c r="B784" s="25">
        <v>2.4300000000000002</v>
      </c>
      <c r="C784" s="25">
        <v>1.91</v>
      </c>
      <c r="D784" s="25">
        <v>0.52000000000000024</v>
      </c>
    </row>
    <row r="785" spans="1:4" ht="16.5" customHeight="1" x14ac:dyDescent="0.2">
      <c r="A785" s="26">
        <v>43098</v>
      </c>
      <c r="B785" s="25">
        <v>2.41</v>
      </c>
      <c r="C785" s="25">
        <v>1.89</v>
      </c>
      <c r="D785" s="25">
        <v>0.52000000000000024</v>
      </c>
    </row>
    <row r="786" spans="1:4" ht="16.5" customHeight="1" x14ac:dyDescent="0.2">
      <c r="A786" s="26">
        <v>43101</v>
      </c>
      <c r="B786" s="25">
        <v>2.41</v>
      </c>
      <c r="C786" s="25">
        <v>1.89</v>
      </c>
      <c r="D786" s="25">
        <v>0.52000000000000024</v>
      </c>
    </row>
    <row r="787" spans="1:4" ht="16.5" customHeight="1" x14ac:dyDescent="0.2">
      <c r="A787" s="26">
        <v>43102</v>
      </c>
      <c r="B787" s="25">
        <v>2.46</v>
      </c>
      <c r="C787" s="25">
        <v>1.92</v>
      </c>
      <c r="D787" s="25">
        <v>0.54</v>
      </c>
    </row>
    <row r="788" spans="1:4" ht="16.5" customHeight="1" x14ac:dyDescent="0.2">
      <c r="A788" s="26">
        <v>43103</v>
      </c>
      <c r="B788" s="25">
        <v>2.44</v>
      </c>
      <c r="C788" s="25">
        <v>1.94</v>
      </c>
      <c r="D788" s="25">
        <v>0.5</v>
      </c>
    </row>
    <row r="789" spans="1:4" ht="16.5" customHeight="1" x14ac:dyDescent="0.2">
      <c r="A789" s="26">
        <v>43104</v>
      </c>
      <c r="B789" s="25">
        <v>2.46</v>
      </c>
      <c r="C789" s="25">
        <v>1.96</v>
      </c>
      <c r="D789" s="25">
        <v>0.5</v>
      </c>
    </row>
    <row r="790" spans="1:4" ht="16.5" customHeight="1" x14ac:dyDescent="0.2">
      <c r="A790" s="26">
        <v>43105</v>
      </c>
      <c r="B790" s="25">
        <v>2.4700000000000002</v>
      </c>
      <c r="C790" s="25">
        <v>1.96</v>
      </c>
      <c r="D790" s="25">
        <v>0.51000000000000023</v>
      </c>
    </row>
    <row r="791" spans="1:4" ht="16.5" customHeight="1" x14ac:dyDescent="0.2">
      <c r="A791" s="26">
        <v>43108</v>
      </c>
      <c r="B791" s="25">
        <v>2.4900000000000002</v>
      </c>
      <c r="C791" s="25">
        <v>1.96</v>
      </c>
      <c r="D791" s="25">
        <v>0.53000000000000025</v>
      </c>
    </row>
    <row r="792" spans="1:4" ht="16.5" customHeight="1" x14ac:dyDescent="0.2">
      <c r="A792" s="26">
        <v>43109</v>
      </c>
      <c r="B792" s="25">
        <v>2.5499999999999998</v>
      </c>
      <c r="C792" s="25">
        <v>1.98</v>
      </c>
      <c r="D792" s="25">
        <v>0.56999999999999984</v>
      </c>
    </row>
    <row r="793" spans="1:4" ht="16.5" customHeight="1" x14ac:dyDescent="0.2">
      <c r="A793" s="26">
        <v>43110</v>
      </c>
      <c r="B793" s="25">
        <v>2.5499999999999998</v>
      </c>
      <c r="C793" s="25">
        <v>1.98</v>
      </c>
      <c r="D793" s="25">
        <v>0.56999999999999984</v>
      </c>
    </row>
    <row r="794" spans="1:4" ht="16.5" customHeight="1" x14ac:dyDescent="0.2">
      <c r="A794" s="26">
        <v>43111</v>
      </c>
      <c r="B794" s="25">
        <v>2.54</v>
      </c>
      <c r="C794" s="25">
        <v>1.98</v>
      </c>
      <c r="D794" s="25">
        <v>0.56000000000000005</v>
      </c>
    </row>
    <row r="795" spans="1:4" ht="16.5" customHeight="1" x14ac:dyDescent="0.2">
      <c r="A795" s="26">
        <v>43112</v>
      </c>
      <c r="B795" s="25">
        <v>2.5499999999999998</v>
      </c>
      <c r="C795" s="25">
        <v>1.99</v>
      </c>
      <c r="D795" s="25">
        <v>0.55999999999999983</v>
      </c>
    </row>
    <row r="796" spans="1:4" ht="16.5" customHeight="1" x14ac:dyDescent="0.2">
      <c r="A796" s="26">
        <v>43115</v>
      </c>
      <c r="B796" s="25">
        <v>2.5499999999999998</v>
      </c>
      <c r="C796" s="25">
        <v>2</v>
      </c>
      <c r="D796" s="25">
        <v>0.54999999999999982</v>
      </c>
    </row>
    <row r="797" spans="1:4" ht="16.5" customHeight="1" x14ac:dyDescent="0.2">
      <c r="A797" s="26">
        <v>43116</v>
      </c>
      <c r="B797" s="25">
        <v>2.54</v>
      </c>
      <c r="C797" s="25">
        <v>2.0299999999999998</v>
      </c>
      <c r="D797" s="25">
        <v>0.51000000000000023</v>
      </c>
    </row>
    <row r="798" spans="1:4" ht="16.5" customHeight="1" x14ac:dyDescent="0.2">
      <c r="A798" s="26">
        <v>43117</v>
      </c>
      <c r="B798" s="25">
        <v>2.57</v>
      </c>
      <c r="C798" s="25">
        <v>2.0499999999999998</v>
      </c>
      <c r="D798" s="25">
        <v>0.52</v>
      </c>
    </row>
    <row r="799" spans="1:4" ht="16.5" customHeight="1" x14ac:dyDescent="0.2">
      <c r="A799" s="26">
        <v>43118</v>
      </c>
      <c r="B799" s="25">
        <v>2.62</v>
      </c>
      <c r="C799" s="25">
        <v>2.0499999999999998</v>
      </c>
      <c r="D799" s="25">
        <v>0.57000000000000028</v>
      </c>
    </row>
    <row r="800" spans="1:4" ht="16.5" customHeight="1" x14ac:dyDescent="0.2">
      <c r="A800" s="26">
        <v>43119</v>
      </c>
      <c r="B800" s="25">
        <v>2.64</v>
      </c>
      <c r="C800" s="25">
        <v>2.06</v>
      </c>
      <c r="D800" s="25">
        <v>0.58000000000000007</v>
      </c>
    </row>
    <row r="801" spans="1:4" ht="16.5" customHeight="1" x14ac:dyDescent="0.2">
      <c r="A801" s="26">
        <v>43122</v>
      </c>
      <c r="B801" s="25">
        <v>2.66</v>
      </c>
      <c r="C801" s="25">
        <v>2.08</v>
      </c>
      <c r="D801" s="25">
        <v>0.58000000000000007</v>
      </c>
    </row>
    <row r="802" spans="1:4" ht="16.5" customHeight="1" x14ac:dyDescent="0.2">
      <c r="A802" s="26">
        <v>43123</v>
      </c>
      <c r="B802" s="25">
        <v>2.63</v>
      </c>
      <c r="C802" s="25">
        <v>2.06</v>
      </c>
      <c r="D802" s="25">
        <v>0.56999999999999984</v>
      </c>
    </row>
    <row r="803" spans="1:4" ht="16.5" customHeight="1" x14ac:dyDescent="0.2">
      <c r="A803" s="26">
        <v>43124</v>
      </c>
      <c r="B803" s="25">
        <v>2.65</v>
      </c>
      <c r="C803" s="25">
        <v>2.08</v>
      </c>
      <c r="D803" s="25">
        <v>0.56999999999999984</v>
      </c>
    </row>
    <row r="804" spans="1:4" ht="16.5" customHeight="1" x14ac:dyDescent="0.2">
      <c r="A804" s="26">
        <v>43125</v>
      </c>
      <c r="B804" s="25">
        <v>2.63</v>
      </c>
      <c r="C804" s="25">
        <v>2.08</v>
      </c>
      <c r="D804" s="25">
        <v>0.54999999999999982</v>
      </c>
    </row>
    <row r="805" spans="1:4" ht="16.5" customHeight="1" x14ac:dyDescent="0.2">
      <c r="A805" s="26">
        <v>43126</v>
      </c>
      <c r="B805" s="25">
        <v>2.66</v>
      </c>
      <c r="C805" s="25">
        <v>2.13</v>
      </c>
      <c r="D805" s="25">
        <v>0.53000000000000025</v>
      </c>
    </row>
    <row r="806" spans="1:4" ht="16.5" customHeight="1" x14ac:dyDescent="0.2">
      <c r="A806" s="26">
        <v>43129</v>
      </c>
      <c r="B806" s="25">
        <v>2.7</v>
      </c>
      <c r="C806" s="25">
        <v>2.11</v>
      </c>
      <c r="D806" s="25">
        <v>0.5900000000000003</v>
      </c>
    </row>
    <row r="807" spans="1:4" ht="16.5" customHeight="1" x14ac:dyDescent="0.2">
      <c r="A807" s="26">
        <v>43130</v>
      </c>
      <c r="B807" s="25">
        <v>2.73</v>
      </c>
      <c r="C807" s="25">
        <v>2.13</v>
      </c>
      <c r="D807" s="25">
        <v>0.60000000000000009</v>
      </c>
    </row>
    <row r="808" spans="1:4" ht="16.5" customHeight="1" x14ac:dyDescent="0.2">
      <c r="A808" s="26">
        <v>43131</v>
      </c>
      <c r="B808" s="25">
        <v>2.72</v>
      </c>
      <c r="C808" s="25">
        <v>2.14</v>
      </c>
      <c r="D808" s="25">
        <v>0.58000000000000007</v>
      </c>
    </row>
    <row r="809" spans="1:4" ht="16.5" customHeight="1" x14ac:dyDescent="0.2">
      <c r="A809" s="26">
        <v>43132</v>
      </c>
      <c r="B809" s="25">
        <v>2.78</v>
      </c>
      <c r="C809" s="25">
        <v>2.16</v>
      </c>
      <c r="D809" s="25">
        <v>0.61999999999999966</v>
      </c>
    </row>
    <row r="810" spans="1:4" ht="16.5" customHeight="1" x14ac:dyDescent="0.2">
      <c r="A810" s="26">
        <v>43133</v>
      </c>
      <c r="B810" s="25">
        <v>2.84</v>
      </c>
      <c r="C810" s="25">
        <v>2.15</v>
      </c>
      <c r="D810" s="25">
        <v>0.69</v>
      </c>
    </row>
    <row r="811" spans="1:4" ht="16.5" customHeight="1" x14ac:dyDescent="0.2">
      <c r="A811" s="26">
        <v>43136</v>
      </c>
      <c r="B811" s="25">
        <v>2.77</v>
      </c>
      <c r="C811" s="25">
        <v>2.08</v>
      </c>
      <c r="D811" s="25">
        <v>0.69</v>
      </c>
    </row>
    <row r="812" spans="1:4" ht="16.5" customHeight="1" x14ac:dyDescent="0.2">
      <c r="A812" s="26">
        <v>43137</v>
      </c>
      <c r="B812" s="25">
        <v>2.79</v>
      </c>
      <c r="C812" s="25">
        <v>2.1</v>
      </c>
      <c r="D812" s="25">
        <v>0.69</v>
      </c>
    </row>
    <row r="813" spans="1:4" ht="16.5" customHeight="1" x14ac:dyDescent="0.2">
      <c r="A813" s="26">
        <v>43138</v>
      </c>
      <c r="B813" s="25">
        <v>2.84</v>
      </c>
      <c r="C813" s="25">
        <v>2.15</v>
      </c>
      <c r="D813" s="25">
        <v>0.69</v>
      </c>
    </row>
    <row r="814" spans="1:4" ht="16.5" customHeight="1" x14ac:dyDescent="0.2">
      <c r="A814" s="26">
        <v>43139</v>
      </c>
      <c r="B814" s="25">
        <v>2.85</v>
      </c>
      <c r="C814" s="25">
        <v>2.13</v>
      </c>
      <c r="D814" s="25">
        <v>0.7200000000000002</v>
      </c>
    </row>
    <row r="815" spans="1:4" ht="16.5" customHeight="1" x14ac:dyDescent="0.2">
      <c r="A815" s="26">
        <v>43140</v>
      </c>
      <c r="B815" s="25">
        <v>2.83</v>
      </c>
      <c r="C815" s="25">
        <v>2.0499999999999998</v>
      </c>
      <c r="D815" s="25">
        <v>0.78000000000000025</v>
      </c>
    </row>
    <row r="816" spans="1:4" ht="16.5" customHeight="1" x14ac:dyDescent="0.2">
      <c r="A816" s="26">
        <v>43143</v>
      </c>
      <c r="B816" s="25">
        <v>2.86</v>
      </c>
      <c r="C816" s="25">
        <v>2.09</v>
      </c>
      <c r="D816" s="25">
        <v>0.77</v>
      </c>
    </row>
    <row r="817" spans="1:4" ht="16.5" customHeight="1" x14ac:dyDescent="0.2">
      <c r="A817" s="26">
        <v>43144</v>
      </c>
      <c r="B817" s="25">
        <v>2.83</v>
      </c>
      <c r="C817" s="25">
        <v>2.1</v>
      </c>
      <c r="D817" s="25">
        <v>0.73</v>
      </c>
    </row>
    <row r="818" spans="1:4" ht="16.5" customHeight="1" x14ac:dyDescent="0.2">
      <c r="A818" s="26">
        <v>43145</v>
      </c>
      <c r="B818" s="25">
        <v>2.91</v>
      </c>
      <c r="C818" s="25">
        <v>2.17</v>
      </c>
      <c r="D818" s="25">
        <v>0.74000000000000021</v>
      </c>
    </row>
    <row r="819" spans="1:4" ht="16.5" customHeight="1" x14ac:dyDescent="0.2">
      <c r="A819" s="26">
        <v>43146</v>
      </c>
      <c r="B819" s="25">
        <v>2.9</v>
      </c>
      <c r="C819" s="25">
        <v>2.19</v>
      </c>
      <c r="D819" s="25">
        <v>0.71</v>
      </c>
    </row>
    <row r="820" spans="1:4" ht="16.5" customHeight="1" x14ac:dyDescent="0.2">
      <c r="A820" s="26">
        <v>43147</v>
      </c>
      <c r="B820" s="25">
        <v>2.87</v>
      </c>
      <c r="C820" s="25">
        <v>2.21</v>
      </c>
      <c r="D820" s="25">
        <v>0.66000000000000014</v>
      </c>
    </row>
    <row r="821" spans="1:4" ht="16.5" customHeight="1" x14ac:dyDescent="0.2">
      <c r="A821" s="26">
        <v>43150</v>
      </c>
      <c r="B821" s="25">
        <v>2.9</v>
      </c>
      <c r="C821" s="25">
        <v>2.19</v>
      </c>
      <c r="D821" s="25">
        <v>0.71</v>
      </c>
    </row>
    <row r="822" spans="1:4" ht="16.5" customHeight="1" x14ac:dyDescent="0.2">
      <c r="A822" s="26">
        <v>43151</v>
      </c>
      <c r="B822" s="25">
        <v>2.88</v>
      </c>
      <c r="C822" s="25">
        <v>2.25</v>
      </c>
      <c r="D822" s="25">
        <v>0.62999999999999989</v>
      </c>
    </row>
    <row r="823" spans="1:4" ht="16.5" customHeight="1" x14ac:dyDescent="0.2">
      <c r="A823" s="26">
        <v>43152</v>
      </c>
      <c r="B823" s="25">
        <v>2.94</v>
      </c>
      <c r="C823" s="25">
        <v>2.2599999999999998</v>
      </c>
      <c r="D823" s="25">
        <v>0.68000000000000016</v>
      </c>
    </row>
    <row r="824" spans="1:4" ht="16.5" customHeight="1" x14ac:dyDescent="0.2">
      <c r="A824" s="26">
        <v>43153</v>
      </c>
      <c r="B824" s="25">
        <v>2.92</v>
      </c>
      <c r="C824" s="25">
        <v>2.25</v>
      </c>
      <c r="D824" s="25">
        <v>0.66999999999999993</v>
      </c>
    </row>
    <row r="825" spans="1:4" ht="16.5" customHeight="1" x14ac:dyDescent="0.2">
      <c r="A825" s="26">
        <v>43154</v>
      </c>
      <c r="B825" s="25">
        <v>2.88</v>
      </c>
      <c r="C825" s="25">
        <v>2.25</v>
      </c>
      <c r="D825" s="25">
        <v>0.62999999999999989</v>
      </c>
    </row>
    <row r="826" spans="1:4" ht="16.5" customHeight="1" x14ac:dyDescent="0.2">
      <c r="A826" s="26">
        <v>43157</v>
      </c>
      <c r="B826" s="25">
        <v>2.86</v>
      </c>
      <c r="C826" s="25">
        <v>2.2200000000000002</v>
      </c>
      <c r="D826" s="25">
        <v>0.63999999999999968</v>
      </c>
    </row>
    <row r="827" spans="1:4" ht="16.5" customHeight="1" x14ac:dyDescent="0.2">
      <c r="A827" s="26">
        <v>43158</v>
      </c>
      <c r="B827" s="25">
        <v>2.9</v>
      </c>
      <c r="C827" s="25">
        <v>2.27</v>
      </c>
      <c r="D827" s="25">
        <v>0.62999999999999989</v>
      </c>
    </row>
    <row r="828" spans="1:4" ht="16.5" customHeight="1" x14ac:dyDescent="0.2">
      <c r="A828" s="26">
        <v>43159</v>
      </c>
      <c r="B828" s="25">
        <v>2.87</v>
      </c>
      <c r="C828" s="25">
        <v>2.25</v>
      </c>
      <c r="D828" s="25">
        <v>0.62000000000000011</v>
      </c>
    </row>
    <row r="829" spans="1:4" ht="16.5" customHeight="1" x14ac:dyDescent="0.2">
      <c r="A829" s="26">
        <v>43160</v>
      </c>
      <c r="B829" s="25">
        <v>2.81</v>
      </c>
      <c r="C829" s="25">
        <v>2.2200000000000002</v>
      </c>
      <c r="D829" s="25">
        <v>0.58999999999999986</v>
      </c>
    </row>
    <row r="830" spans="1:4" ht="16.5" customHeight="1" x14ac:dyDescent="0.2">
      <c r="A830" s="26">
        <v>43161</v>
      </c>
      <c r="B830" s="25">
        <v>2.86</v>
      </c>
      <c r="C830" s="25">
        <v>2.25</v>
      </c>
      <c r="D830" s="25">
        <v>0.60999999999999988</v>
      </c>
    </row>
    <row r="831" spans="1:4" ht="16.5" customHeight="1" x14ac:dyDescent="0.2">
      <c r="A831" s="26">
        <v>43164</v>
      </c>
      <c r="B831" s="25">
        <v>2.88</v>
      </c>
      <c r="C831" s="25">
        <v>2.2400000000000002</v>
      </c>
      <c r="D831" s="25">
        <v>0.63999999999999968</v>
      </c>
    </row>
    <row r="832" spans="1:4" ht="16.5" customHeight="1" x14ac:dyDescent="0.2">
      <c r="A832" s="26">
        <v>43165</v>
      </c>
      <c r="B832" s="25">
        <v>2.88</v>
      </c>
      <c r="C832" s="25">
        <v>2.25</v>
      </c>
      <c r="D832" s="25">
        <v>0.62999999999999989</v>
      </c>
    </row>
    <row r="833" spans="1:4" ht="16.5" customHeight="1" x14ac:dyDescent="0.2">
      <c r="A833" s="26">
        <v>43166</v>
      </c>
      <c r="B833" s="25">
        <v>2.89</v>
      </c>
      <c r="C833" s="25">
        <v>2.25</v>
      </c>
      <c r="D833" s="25">
        <v>0.64000000000000012</v>
      </c>
    </row>
    <row r="834" spans="1:4" ht="16.5" customHeight="1" x14ac:dyDescent="0.2">
      <c r="A834" s="26">
        <v>43167</v>
      </c>
      <c r="B834" s="25">
        <v>2.86</v>
      </c>
      <c r="C834" s="25">
        <v>2.25</v>
      </c>
      <c r="D834" s="25">
        <v>0.60999999999999988</v>
      </c>
    </row>
    <row r="835" spans="1:4" ht="16.5" customHeight="1" x14ac:dyDescent="0.2">
      <c r="A835" s="26">
        <v>43168</v>
      </c>
      <c r="B835" s="25">
        <v>2.9</v>
      </c>
      <c r="C835" s="25">
        <v>2.27</v>
      </c>
      <c r="D835" s="25">
        <v>0.62999999999999989</v>
      </c>
    </row>
    <row r="836" spans="1:4" ht="16.5" customHeight="1" x14ac:dyDescent="0.2">
      <c r="A836" s="26">
        <v>43171</v>
      </c>
      <c r="B836" s="25">
        <v>2.87</v>
      </c>
      <c r="C836" s="25">
        <v>2.27</v>
      </c>
      <c r="D836" s="25">
        <v>0.60000000000000009</v>
      </c>
    </row>
    <row r="837" spans="1:4" ht="16.5" customHeight="1" x14ac:dyDescent="0.2">
      <c r="A837" s="26">
        <v>43172</v>
      </c>
      <c r="B837" s="25">
        <v>2.84</v>
      </c>
      <c r="C837" s="25">
        <v>2.2599999999999998</v>
      </c>
      <c r="D837" s="25">
        <v>0.58000000000000007</v>
      </c>
    </row>
    <row r="838" spans="1:4" ht="16.5" customHeight="1" x14ac:dyDescent="0.2">
      <c r="A838" s="26">
        <v>43173</v>
      </c>
      <c r="B838" s="25">
        <v>2.81</v>
      </c>
      <c r="C838" s="25">
        <v>2.2599999999999998</v>
      </c>
      <c r="D838" s="25">
        <v>0.55000000000000027</v>
      </c>
    </row>
    <row r="839" spans="1:4" ht="16.5" customHeight="1" x14ac:dyDescent="0.2">
      <c r="A839" s="26">
        <v>43174</v>
      </c>
      <c r="B839" s="25">
        <v>2.82</v>
      </c>
      <c r="C839" s="25">
        <v>2.29</v>
      </c>
      <c r="D839" s="25">
        <v>0.5299999999999998</v>
      </c>
    </row>
    <row r="840" spans="1:4" ht="16.5" customHeight="1" x14ac:dyDescent="0.2">
      <c r="A840" s="26">
        <v>43175</v>
      </c>
      <c r="B840" s="25">
        <v>2.85</v>
      </c>
      <c r="C840" s="25">
        <v>2.31</v>
      </c>
      <c r="D840" s="25">
        <v>0.54</v>
      </c>
    </row>
    <row r="841" spans="1:4" ht="16.5" customHeight="1" x14ac:dyDescent="0.2">
      <c r="A841" s="26">
        <v>43178</v>
      </c>
      <c r="B841" s="25">
        <v>2.85</v>
      </c>
      <c r="C841" s="25">
        <v>2.31</v>
      </c>
      <c r="D841" s="25">
        <v>0.54</v>
      </c>
    </row>
    <row r="842" spans="1:4" ht="16.5" customHeight="1" x14ac:dyDescent="0.2">
      <c r="A842" s="26">
        <v>43179</v>
      </c>
      <c r="B842" s="25">
        <v>2.89</v>
      </c>
      <c r="C842" s="25">
        <v>2.34</v>
      </c>
      <c r="D842" s="25">
        <v>0.55000000000000027</v>
      </c>
    </row>
    <row r="843" spans="1:4" ht="16.5" customHeight="1" x14ac:dyDescent="0.2">
      <c r="A843" s="26">
        <v>43180</v>
      </c>
      <c r="B843" s="25">
        <v>2.89</v>
      </c>
      <c r="C843" s="25">
        <v>2.31</v>
      </c>
      <c r="D843" s="25">
        <v>0.58000000000000007</v>
      </c>
    </row>
    <row r="844" spans="1:4" ht="16.5" customHeight="1" x14ac:dyDescent="0.2">
      <c r="A844" s="26">
        <v>43181</v>
      </c>
      <c r="B844" s="25">
        <v>2.83</v>
      </c>
      <c r="C844" s="25">
        <v>2.29</v>
      </c>
      <c r="D844" s="25">
        <v>0.54</v>
      </c>
    </row>
    <row r="845" spans="1:4" ht="16.5" customHeight="1" x14ac:dyDescent="0.2">
      <c r="A845" s="26">
        <v>43182</v>
      </c>
      <c r="B845" s="25">
        <v>2.82</v>
      </c>
      <c r="C845" s="25">
        <v>2.2799999999999998</v>
      </c>
      <c r="D845" s="25">
        <v>0.54</v>
      </c>
    </row>
    <row r="846" spans="1:4" ht="16.5" customHeight="1" x14ac:dyDescent="0.2">
      <c r="A846" s="26">
        <v>43185</v>
      </c>
      <c r="B846" s="25">
        <v>2.85</v>
      </c>
      <c r="C846" s="25">
        <v>2.33</v>
      </c>
      <c r="D846" s="25">
        <v>0.52</v>
      </c>
    </row>
    <row r="847" spans="1:4" ht="16.5" customHeight="1" x14ac:dyDescent="0.2">
      <c r="A847" s="26">
        <v>43186</v>
      </c>
      <c r="B847" s="25">
        <v>2.78</v>
      </c>
      <c r="C847" s="25">
        <v>2.2599999999999998</v>
      </c>
      <c r="D847" s="25">
        <v>0.52</v>
      </c>
    </row>
    <row r="848" spans="1:4" ht="16.5" customHeight="1" x14ac:dyDescent="0.2">
      <c r="A848" s="26">
        <v>43187</v>
      </c>
      <c r="B848" s="25">
        <v>2.77</v>
      </c>
      <c r="C848" s="25">
        <v>2.2799999999999998</v>
      </c>
      <c r="D848" s="25">
        <v>0.49000000000000021</v>
      </c>
    </row>
    <row r="849" spans="1:4" ht="16.5" customHeight="1" x14ac:dyDescent="0.2">
      <c r="A849" s="26">
        <v>43188</v>
      </c>
      <c r="B849" s="25">
        <v>2.74</v>
      </c>
      <c r="C849" s="25">
        <v>2.27</v>
      </c>
      <c r="D849" s="25">
        <v>0.4700000000000002</v>
      </c>
    </row>
    <row r="850" spans="1:4" ht="16.5" customHeight="1" x14ac:dyDescent="0.2">
      <c r="A850" s="26">
        <v>43189</v>
      </c>
      <c r="B850" s="25">
        <v>2.74</v>
      </c>
      <c r="C850" s="25">
        <v>2.2799999999999998</v>
      </c>
      <c r="D850" s="25">
        <v>0.46000000000000041</v>
      </c>
    </row>
    <row r="851" spans="1:4" ht="16.5" customHeight="1" x14ac:dyDescent="0.2">
      <c r="A851" s="26">
        <v>43192</v>
      </c>
      <c r="B851" s="25">
        <v>2.73</v>
      </c>
      <c r="C851" s="25">
        <v>2.25</v>
      </c>
      <c r="D851" s="25">
        <v>0.48</v>
      </c>
    </row>
    <row r="852" spans="1:4" ht="16.5" customHeight="1" x14ac:dyDescent="0.2">
      <c r="A852" s="26">
        <v>43193</v>
      </c>
      <c r="B852" s="25">
        <v>2.79</v>
      </c>
      <c r="C852" s="25">
        <v>2.2799999999999998</v>
      </c>
      <c r="D852" s="25">
        <v>0.51000000000000023</v>
      </c>
    </row>
    <row r="853" spans="1:4" ht="16.5" customHeight="1" x14ac:dyDescent="0.2">
      <c r="A853" s="26">
        <v>43194</v>
      </c>
      <c r="B853" s="25">
        <v>2.79</v>
      </c>
      <c r="C853" s="25">
        <v>2.2799999999999998</v>
      </c>
      <c r="D853" s="25">
        <v>0.51000000000000023</v>
      </c>
    </row>
    <row r="854" spans="1:4" ht="16.5" customHeight="1" x14ac:dyDescent="0.2">
      <c r="A854" s="26">
        <v>43195</v>
      </c>
      <c r="B854" s="25">
        <v>2.83</v>
      </c>
      <c r="C854" s="25">
        <v>2.2999999999999998</v>
      </c>
      <c r="D854" s="25">
        <v>0.53000000000000025</v>
      </c>
    </row>
    <row r="855" spans="1:4" ht="16.5" customHeight="1" x14ac:dyDescent="0.2">
      <c r="A855" s="26">
        <v>43196</v>
      </c>
      <c r="B855" s="25">
        <v>2.77</v>
      </c>
      <c r="C855" s="25">
        <v>2.27</v>
      </c>
      <c r="D855" s="25">
        <v>0.5</v>
      </c>
    </row>
    <row r="856" spans="1:4" ht="16.5" customHeight="1" x14ac:dyDescent="0.2">
      <c r="A856" s="26">
        <v>43199</v>
      </c>
      <c r="B856" s="25">
        <v>2.78</v>
      </c>
      <c r="C856" s="25">
        <v>2.29</v>
      </c>
      <c r="D856" s="25">
        <v>0.48999999999999977</v>
      </c>
    </row>
    <row r="857" spans="1:4" ht="16.5" customHeight="1" x14ac:dyDescent="0.2">
      <c r="A857" s="26">
        <v>43200</v>
      </c>
      <c r="B857" s="25">
        <v>2.8</v>
      </c>
      <c r="C857" s="25">
        <v>2.3199999999999998</v>
      </c>
      <c r="D857" s="25">
        <v>0.48</v>
      </c>
    </row>
    <row r="858" spans="1:4" ht="16.5" customHeight="1" x14ac:dyDescent="0.2">
      <c r="A858" s="26">
        <v>43201</v>
      </c>
      <c r="B858" s="25">
        <v>2.79</v>
      </c>
      <c r="C858" s="25">
        <v>2.3199999999999998</v>
      </c>
      <c r="D858" s="25">
        <v>0.4700000000000002</v>
      </c>
    </row>
    <row r="859" spans="1:4" ht="16.5" customHeight="1" x14ac:dyDescent="0.2">
      <c r="A859" s="26">
        <v>43202</v>
      </c>
      <c r="B859" s="25">
        <v>2.83</v>
      </c>
      <c r="C859" s="25">
        <v>2.34</v>
      </c>
      <c r="D859" s="25">
        <v>0.49000000000000021</v>
      </c>
    </row>
    <row r="860" spans="1:4" ht="16.5" customHeight="1" x14ac:dyDescent="0.2">
      <c r="A860" s="26">
        <v>43203</v>
      </c>
      <c r="B860" s="25">
        <v>2.82</v>
      </c>
      <c r="C860" s="25">
        <v>2.37</v>
      </c>
      <c r="D860" s="25">
        <v>0.44999999999999973</v>
      </c>
    </row>
    <row r="861" spans="1:4" ht="16.5" customHeight="1" x14ac:dyDescent="0.2">
      <c r="A861" s="26">
        <v>43206</v>
      </c>
      <c r="B861" s="25">
        <v>2.83</v>
      </c>
      <c r="C861" s="25">
        <v>2.39</v>
      </c>
      <c r="D861" s="25">
        <v>0.43999999999999995</v>
      </c>
    </row>
    <row r="862" spans="1:4" ht="16.5" customHeight="1" x14ac:dyDescent="0.2">
      <c r="A862" s="26">
        <v>43207</v>
      </c>
      <c r="B862" s="25">
        <v>2.82</v>
      </c>
      <c r="C862" s="25">
        <v>2.41</v>
      </c>
      <c r="D862" s="25">
        <v>0.4099999999999997</v>
      </c>
    </row>
    <row r="863" spans="1:4" ht="16.5" customHeight="1" x14ac:dyDescent="0.2">
      <c r="A863" s="26">
        <v>43208</v>
      </c>
      <c r="B863" s="25">
        <v>2.87</v>
      </c>
      <c r="C863" s="25">
        <v>2.42</v>
      </c>
      <c r="D863" s="25">
        <v>0.45000000000000018</v>
      </c>
    </row>
    <row r="864" spans="1:4" ht="16.5" customHeight="1" x14ac:dyDescent="0.2">
      <c r="A864" s="26">
        <v>43209</v>
      </c>
      <c r="B864" s="25">
        <v>2.92</v>
      </c>
      <c r="C864" s="25">
        <v>2.44</v>
      </c>
      <c r="D864" s="25">
        <v>0.48</v>
      </c>
    </row>
    <row r="865" spans="1:4" ht="16.5" customHeight="1" x14ac:dyDescent="0.2">
      <c r="A865" s="26">
        <v>43210</v>
      </c>
      <c r="B865" s="25">
        <v>2.96</v>
      </c>
      <c r="C865" s="25">
        <v>2.46</v>
      </c>
      <c r="D865" s="25">
        <v>0.5</v>
      </c>
    </row>
    <row r="866" spans="1:4" ht="16.5" customHeight="1" x14ac:dyDescent="0.2">
      <c r="A866" s="26">
        <v>43213</v>
      </c>
      <c r="B866" s="25">
        <v>2.98</v>
      </c>
      <c r="C866" s="25">
        <v>2.4900000000000002</v>
      </c>
      <c r="D866" s="25">
        <v>0.48999999999999977</v>
      </c>
    </row>
    <row r="867" spans="1:4" ht="16.5" customHeight="1" x14ac:dyDescent="0.2">
      <c r="A867" s="26">
        <v>43214</v>
      </c>
      <c r="B867" s="25">
        <v>3</v>
      </c>
      <c r="C867" s="25">
        <v>2.48</v>
      </c>
      <c r="D867" s="25">
        <v>0.52</v>
      </c>
    </row>
    <row r="868" spans="1:4" ht="16.5" customHeight="1" x14ac:dyDescent="0.2">
      <c r="A868" s="26">
        <v>43215</v>
      </c>
      <c r="B868" s="25">
        <v>3.03</v>
      </c>
      <c r="C868" s="25">
        <v>2.4900000000000002</v>
      </c>
      <c r="D868" s="25">
        <v>0.53999999999999959</v>
      </c>
    </row>
    <row r="869" spans="1:4" ht="16.5" customHeight="1" x14ac:dyDescent="0.2">
      <c r="A869" s="26">
        <v>43216</v>
      </c>
      <c r="B869" s="25">
        <v>3</v>
      </c>
      <c r="C869" s="25">
        <v>2.4900000000000002</v>
      </c>
      <c r="D869" s="25">
        <v>0.50999999999999979</v>
      </c>
    </row>
    <row r="870" spans="1:4" ht="16.5" customHeight="1" x14ac:dyDescent="0.2">
      <c r="A870" s="26">
        <v>43217</v>
      </c>
      <c r="B870" s="25">
        <v>2.96</v>
      </c>
      <c r="C870" s="25">
        <v>2.4900000000000002</v>
      </c>
      <c r="D870" s="25">
        <v>0.46999999999999975</v>
      </c>
    </row>
    <row r="871" spans="1:4" ht="16.5" customHeight="1" x14ac:dyDescent="0.2">
      <c r="A871" s="26">
        <v>43220</v>
      </c>
      <c r="B871" s="25">
        <v>2.93</v>
      </c>
      <c r="C871" s="25">
        <v>2.48</v>
      </c>
      <c r="D871" s="25">
        <v>0.45000000000000018</v>
      </c>
    </row>
    <row r="872" spans="1:4" ht="16.5" customHeight="1" x14ac:dyDescent="0.2">
      <c r="A872" s="26">
        <v>43221</v>
      </c>
      <c r="B872" s="25">
        <v>2.97</v>
      </c>
      <c r="C872" s="25">
        <v>2.5</v>
      </c>
      <c r="D872" s="25">
        <v>0.4700000000000002</v>
      </c>
    </row>
    <row r="873" spans="1:4" ht="16.5" customHeight="1" x14ac:dyDescent="0.2">
      <c r="A873" s="26">
        <v>43222</v>
      </c>
      <c r="B873" s="25">
        <v>2.97</v>
      </c>
      <c r="C873" s="25">
        <v>2.4900000000000002</v>
      </c>
      <c r="D873" s="25">
        <v>0.48</v>
      </c>
    </row>
    <row r="874" spans="1:4" ht="16.5" customHeight="1" x14ac:dyDescent="0.2">
      <c r="A874" s="26">
        <v>43223</v>
      </c>
      <c r="B874" s="25">
        <v>2.94</v>
      </c>
      <c r="C874" s="25">
        <v>2.4900000000000002</v>
      </c>
      <c r="D874" s="25">
        <v>0.44999999999999973</v>
      </c>
    </row>
    <row r="875" spans="1:4" ht="16.5" customHeight="1" x14ac:dyDescent="0.2">
      <c r="A875" s="26">
        <v>43224</v>
      </c>
      <c r="B875" s="25">
        <v>2.95</v>
      </c>
      <c r="C875" s="25">
        <v>2.5099999999999998</v>
      </c>
      <c r="D875" s="25">
        <v>0.44000000000000039</v>
      </c>
    </row>
    <row r="876" spans="1:4" ht="16.5" customHeight="1" x14ac:dyDescent="0.2">
      <c r="A876" s="26">
        <v>43227</v>
      </c>
      <c r="B876" s="25">
        <v>2.95</v>
      </c>
      <c r="C876" s="25">
        <v>2.4900000000000002</v>
      </c>
      <c r="D876" s="25">
        <v>0.45999999999999996</v>
      </c>
    </row>
    <row r="877" spans="1:4" ht="16.5" customHeight="1" x14ac:dyDescent="0.2">
      <c r="A877" s="26">
        <v>43228</v>
      </c>
      <c r="B877" s="25">
        <v>2.97</v>
      </c>
      <c r="C877" s="25">
        <v>2.5099999999999998</v>
      </c>
      <c r="D877" s="25">
        <v>0.46000000000000041</v>
      </c>
    </row>
    <row r="878" spans="1:4" ht="16.5" customHeight="1" x14ac:dyDescent="0.2">
      <c r="A878" s="26">
        <v>43229</v>
      </c>
      <c r="B878" s="25">
        <v>3</v>
      </c>
      <c r="C878" s="25">
        <v>2.54</v>
      </c>
      <c r="D878" s="25">
        <v>0.45999999999999996</v>
      </c>
    </row>
    <row r="879" spans="1:4" ht="16.5" customHeight="1" x14ac:dyDescent="0.2">
      <c r="A879" s="26">
        <v>43230</v>
      </c>
      <c r="B879" s="25">
        <v>2.97</v>
      </c>
      <c r="C879" s="25">
        <v>2.54</v>
      </c>
      <c r="D879" s="25">
        <v>0.43000000000000016</v>
      </c>
    </row>
    <row r="880" spans="1:4" ht="16.5" customHeight="1" x14ac:dyDescent="0.2">
      <c r="A880" s="26">
        <v>43231</v>
      </c>
      <c r="B880" s="25">
        <v>2.97</v>
      </c>
      <c r="C880" s="25">
        <v>2.54</v>
      </c>
      <c r="D880" s="25">
        <v>0.43000000000000016</v>
      </c>
    </row>
    <row r="881" spans="1:4" ht="16.5" customHeight="1" x14ac:dyDescent="0.2">
      <c r="A881" s="26">
        <v>43234</v>
      </c>
      <c r="B881" s="25">
        <v>3</v>
      </c>
      <c r="C881" s="25">
        <v>2.5499999999999998</v>
      </c>
      <c r="D881" s="25">
        <v>0.45000000000000018</v>
      </c>
    </row>
    <row r="882" spans="1:4" ht="16.5" customHeight="1" x14ac:dyDescent="0.2">
      <c r="A882" s="26">
        <v>43235</v>
      </c>
      <c r="B882" s="25">
        <v>3.08</v>
      </c>
      <c r="C882" s="25">
        <v>2.58</v>
      </c>
      <c r="D882" s="25">
        <v>0.5</v>
      </c>
    </row>
    <row r="883" spans="1:4" ht="16.5" customHeight="1" x14ac:dyDescent="0.2">
      <c r="A883" s="26">
        <v>43236</v>
      </c>
      <c r="B883" s="25">
        <v>3.09</v>
      </c>
      <c r="C883" s="25">
        <v>2.58</v>
      </c>
      <c r="D883" s="25">
        <v>0.50999999999999979</v>
      </c>
    </row>
    <row r="884" spans="1:4" ht="16.5" customHeight="1" x14ac:dyDescent="0.2">
      <c r="A884" s="26">
        <v>43237</v>
      </c>
      <c r="B884" s="25">
        <v>3.11</v>
      </c>
      <c r="C884" s="25">
        <v>2.57</v>
      </c>
      <c r="D884" s="25">
        <v>0.54</v>
      </c>
    </row>
    <row r="885" spans="1:4" ht="16.5" customHeight="1" x14ac:dyDescent="0.2">
      <c r="A885" s="26">
        <v>43238</v>
      </c>
      <c r="B885" s="25">
        <v>3.06</v>
      </c>
      <c r="C885" s="25">
        <v>2.5499999999999998</v>
      </c>
      <c r="D885" s="25">
        <v>0.51000000000000023</v>
      </c>
    </row>
    <row r="886" spans="1:4" ht="16.5" customHeight="1" x14ac:dyDescent="0.2">
      <c r="A886" s="26">
        <v>43241</v>
      </c>
      <c r="B886" s="25">
        <v>3.06</v>
      </c>
      <c r="C886" s="25">
        <v>2.58</v>
      </c>
      <c r="D886" s="25">
        <v>0.48</v>
      </c>
    </row>
    <row r="887" spans="1:4" ht="16.5" customHeight="1" x14ac:dyDescent="0.2">
      <c r="A887" s="26">
        <v>43242</v>
      </c>
      <c r="B887" s="25">
        <v>3.06</v>
      </c>
      <c r="C887" s="25">
        <v>2.59</v>
      </c>
      <c r="D887" s="25">
        <v>0.4700000000000002</v>
      </c>
    </row>
    <row r="888" spans="1:4" ht="16.5" customHeight="1" x14ac:dyDescent="0.2">
      <c r="A888" s="26">
        <v>43243</v>
      </c>
      <c r="B888" s="25">
        <v>3.01</v>
      </c>
      <c r="C888" s="25">
        <v>2.5299999999999998</v>
      </c>
      <c r="D888" s="25">
        <v>0.48</v>
      </c>
    </row>
    <row r="889" spans="1:4" ht="16.5" customHeight="1" x14ac:dyDescent="0.2">
      <c r="A889" s="26">
        <v>43244</v>
      </c>
      <c r="B889" s="25">
        <v>2.98</v>
      </c>
      <c r="C889" s="25">
        <v>2.5</v>
      </c>
      <c r="D889" s="25">
        <v>0.48</v>
      </c>
    </row>
    <row r="890" spans="1:4" ht="16.5" customHeight="1" x14ac:dyDescent="0.2">
      <c r="A890" s="26">
        <v>43245</v>
      </c>
      <c r="B890" s="25">
        <v>2.93</v>
      </c>
      <c r="C890" s="25">
        <v>2.48</v>
      </c>
      <c r="D890" s="25">
        <v>0.45000000000000018</v>
      </c>
    </row>
    <row r="891" spans="1:4" ht="16.5" customHeight="1" x14ac:dyDescent="0.2">
      <c r="A891" s="26">
        <v>43248</v>
      </c>
      <c r="B891" s="25">
        <v>2.94</v>
      </c>
      <c r="C891" s="25">
        <v>2.4700000000000002</v>
      </c>
      <c r="D891" s="25">
        <v>0.46999999999999975</v>
      </c>
    </row>
    <row r="892" spans="1:4" ht="16.5" customHeight="1" x14ac:dyDescent="0.2">
      <c r="A892" s="26">
        <v>43249</v>
      </c>
      <c r="B892" s="25">
        <v>2.77</v>
      </c>
      <c r="C892" s="25">
        <v>2.3199999999999998</v>
      </c>
      <c r="D892" s="25">
        <v>0.45000000000000018</v>
      </c>
    </row>
    <row r="893" spans="1:4" ht="16.5" customHeight="1" x14ac:dyDescent="0.2">
      <c r="A893" s="26">
        <v>43250</v>
      </c>
      <c r="B893" s="25">
        <v>2.84</v>
      </c>
      <c r="C893" s="25">
        <v>2.42</v>
      </c>
      <c r="D893" s="25">
        <v>0.41999999999999993</v>
      </c>
    </row>
    <row r="894" spans="1:4" ht="16.5" customHeight="1" x14ac:dyDescent="0.2">
      <c r="A894" s="26">
        <v>43251</v>
      </c>
      <c r="B894" s="25">
        <v>2.83</v>
      </c>
      <c r="C894" s="25">
        <v>2.4</v>
      </c>
      <c r="D894" s="25">
        <v>0.43000000000000016</v>
      </c>
    </row>
    <row r="895" spans="1:4" ht="16.5" customHeight="1" x14ac:dyDescent="0.2">
      <c r="A895" s="26">
        <v>43252</v>
      </c>
      <c r="B895" s="25">
        <v>2.89</v>
      </c>
      <c r="C895" s="25">
        <v>2.4700000000000002</v>
      </c>
      <c r="D895" s="25">
        <v>0.41999999999999993</v>
      </c>
    </row>
    <row r="896" spans="1:4" ht="16.5" customHeight="1" x14ac:dyDescent="0.2">
      <c r="A896" s="26">
        <v>43255</v>
      </c>
      <c r="B896" s="25">
        <v>2.94</v>
      </c>
      <c r="C896" s="25">
        <v>2.52</v>
      </c>
      <c r="D896" s="25">
        <v>0.41999999999999993</v>
      </c>
    </row>
    <row r="897" spans="1:4" ht="16.5" customHeight="1" x14ac:dyDescent="0.2">
      <c r="A897" s="26">
        <v>43256</v>
      </c>
      <c r="B897" s="25">
        <v>2.92</v>
      </c>
      <c r="C897" s="25">
        <v>2.4900000000000002</v>
      </c>
      <c r="D897" s="25">
        <v>0.42999999999999972</v>
      </c>
    </row>
    <row r="898" spans="1:4" ht="16.5" customHeight="1" x14ac:dyDescent="0.2">
      <c r="A898" s="26">
        <v>43257</v>
      </c>
      <c r="B898" s="25">
        <v>2.97</v>
      </c>
      <c r="C898" s="25">
        <v>2.52</v>
      </c>
      <c r="D898" s="25">
        <v>0.45000000000000018</v>
      </c>
    </row>
    <row r="899" spans="1:4" ht="16.5" customHeight="1" x14ac:dyDescent="0.2">
      <c r="A899" s="26">
        <v>43258</v>
      </c>
      <c r="B899" s="25">
        <v>2.93</v>
      </c>
      <c r="C899" s="25">
        <v>2.5</v>
      </c>
      <c r="D899" s="25">
        <v>0.43000000000000016</v>
      </c>
    </row>
    <row r="900" spans="1:4" ht="16.5" customHeight="1" x14ac:dyDescent="0.2">
      <c r="A900" s="26">
        <v>43259</v>
      </c>
      <c r="B900" s="25">
        <v>2.93</v>
      </c>
      <c r="C900" s="25">
        <v>2.5</v>
      </c>
      <c r="D900" s="25">
        <v>0.43000000000000016</v>
      </c>
    </row>
    <row r="901" spans="1:4" ht="16.5" customHeight="1" x14ac:dyDescent="0.2">
      <c r="A901" s="26">
        <v>43262</v>
      </c>
      <c r="B901" s="25">
        <v>2.96</v>
      </c>
      <c r="C901" s="25">
        <v>2.52</v>
      </c>
      <c r="D901" s="25">
        <v>0.43999999999999995</v>
      </c>
    </row>
    <row r="902" spans="1:4" ht="16.5" customHeight="1" x14ac:dyDescent="0.2">
      <c r="A902" s="26">
        <v>43263</v>
      </c>
      <c r="B902" s="25">
        <v>2.96</v>
      </c>
      <c r="C902" s="25">
        <v>2.54</v>
      </c>
      <c r="D902" s="25">
        <v>0.41999999999999993</v>
      </c>
    </row>
    <row r="903" spans="1:4" ht="16.5" customHeight="1" x14ac:dyDescent="0.2">
      <c r="A903" s="26">
        <v>43264</v>
      </c>
      <c r="B903" s="25">
        <v>2.98</v>
      </c>
      <c r="C903" s="25">
        <v>2.59</v>
      </c>
      <c r="D903" s="25">
        <v>0.39000000000000012</v>
      </c>
    </row>
    <row r="904" spans="1:4" ht="16.5" customHeight="1" x14ac:dyDescent="0.2">
      <c r="A904" s="26">
        <v>43265</v>
      </c>
      <c r="B904" s="25">
        <v>2.94</v>
      </c>
      <c r="C904" s="25">
        <v>2.59</v>
      </c>
      <c r="D904" s="25">
        <v>0.35000000000000009</v>
      </c>
    </row>
    <row r="905" spans="1:4" ht="16.5" customHeight="1" x14ac:dyDescent="0.2">
      <c r="A905" s="26">
        <v>43266</v>
      </c>
      <c r="B905" s="25">
        <v>2.93</v>
      </c>
      <c r="C905" s="25">
        <v>2.5499999999999998</v>
      </c>
      <c r="D905" s="25">
        <v>0.38000000000000034</v>
      </c>
    </row>
    <row r="906" spans="1:4" ht="16.5" customHeight="1" x14ac:dyDescent="0.2">
      <c r="A906" s="26">
        <v>43269</v>
      </c>
      <c r="B906" s="25">
        <v>2.92</v>
      </c>
      <c r="C906" s="25">
        <v>2.56</v>
      </c>
      <c r="D906" s="25">
        <v>0.35999999999999988</v>
      </c>
    </row>
    <row r="907" spans="1:4" ht="16.5" customHeight="1" x14ac:dyDescent="0.2">
      <c r="A907" s="26">
        <v>43270</v>
      </c>
      <c r="B907" s="25">
        <v>2.89</v>
      </c>
      <c r="C907" s="25">
        <v>2.54</v>
      </c>
      <c r="D907" s="25">
        <v>0.35000000000000009</v>
      </c>
    </row>
    <row r="908" spans="1:4" ht="16.5" customHeight="1" x14ac:dyDescent="0.2">
      <c r="A908" s="26">
        <v>43271</v>
      </c>
      <c r="B908" s="25">
        <v>2.93</v>
      </c>
      <c r="C908" s="25">
        <v>2.56</v>
      </c>
      <c r="D908" s="25">
        <v>0.37000000000000011</v>
      </c>
    </row>
    <row r="909" spans="1:4" ht="16.5" customHeight="1" x14ac:dyDescent="0.2">
      <c r="A909" s="26">
        <v>43272</v>
      </c>
      <c r="B909" s="25">
        <v>2.9</v>
      </c>
      <c r="C909" s="25">
        <v>2.56</v>
      </c>
      <c r="D909" s="25">
        <v>0.33999999999999986</v>
      </c>
    </row>
    <row r="910" spans="1:4" ht="16.5" customHeight="1" x14ac:dyDescent="0.2">
      <c r="A910" s="26">
        <v>43273</v>
      </c>
      <c r="B910" s="25">
        <v>2.9</v>
      </c>
      <c r="C910" s="25">
        <v>2.56</v>
      </c>
      <c r="D910" s="25">
        <v>0.33999999999999986</v>
      </c>
    </row>
    <row r="911" spans="1:4" ht="16.5" customHeight="1" x14ac:dyDescent="0.2">
      <c r="A911" s="26">
        <v>43276</v>
      </c>
      <c r="B911" s="25">
        <v>2.87</v>
      </c>
      <c r="C911" s="25">
        <v>2.54</v>
      </c>
      <c r="D911" s="25">
        <v>0.33000000000000007</v>
      </c>
    </row>
    <row r="912" spans="1:4" ht="16.5" customHeight="1" x14ac:dyDescent="0.2">
      <c r="A912" s="26">
        <v>43277</v>
      </c>
      <c r="B912" s="25">
        <v>2.88</v>
      </c>
      <c r="C912" s="25">
        <v>2.5299999999999998</v>
      </c>
      <c r="D912" s="25">
        <v>0.35000000000000009</v>
      </c>
    </row>
    <row r="913" spans="1:4" ht="16.5" customHeight="1" x14ac:dyDescent="0.2">
      <c r="A913" s="26">
        <v>43278</v>
      </c>
      <c r="B913" s="25">
        <v>2.83</v>
      </c>
      <c r="C913" s="25">
        <v>2.52</v>
      </c>
      <c r="D913" s="25">
        <v>0.31000000000000005</v>
      </c>
    </row>
    <row r="914" spans="1:4" ht="16.5" customHeight="1" x14ac:dyDescent="0.2">
      <c r="A914" s="26">
        <v>43279</v>
      </c>
      <c r="B914" s="25">
        <v>2.84</v>
      </c>
      <c r="C914" s="25">
        <v>2.52</v>
      </c>
      <c r="D914" s="25">
        <v>0.31999999999999984</v>
      </c>
    </row>
    <row r="915" spans="1:4" ht="16.5" customHeight="1" x14ac:dyDescent="0.2">
      <c r="A915" s="26">
        <v>43280</v>
      </c>
      <c r="B915" s="25">
        <v>2.85</v>
      </c>
      <c r="C915" s="25">
        <v>2.52</v>
      </c>
      <c r="D915" s="25">
        <v>0.33000000000000007</v>
      </c>
    </row>
    <row r="916" spans="1:4" ht="16.5" customHeight="1" x14ac:dyDescent="0.2">
      <c r="A916" s="26">
        <v>43283</v>
      </c>
      <c r="B916" s="25">
        <v>2.87</v>
      </c>
      <c r="C916" s="25">
        <v>2.57</v>
      </c>
      <c r="D916" s="25">
        <v>0.30000000000000027</v>
      </c>
    </row>
    <row r="917" spans="1:4" ht="16.5" customHeight="1" x14ac:dyDescent="0.2">
      <c r="A917" s="26">
        <v>43284</v>
      </c>
      <c r="B917" s="25">
        <v>2.83</v>
      </c>
      <c r="C917" s="25">
        <v>2.5299999999999998</v>
      </c>
      <c r="D917" s="25">
        <v>0.30000000000000027</v>
      </c>
    </row>
    <row r="918" spans="1:4" ht="16.5" customHeight="1" x14ac:dyDescent="0.2">
      <c r="A918" s="26">
        <v>43285</v>
      </c>
      <c r="B918" s="25">
        <v>2.84</v>
      </c>
      <c r="C918" s="25">
        <v>2.5299999999999998</v>
      </c>
      <c r="D918" s="25">
        <v>0.31000000000000005</v>
      </c>
    </row>
    <row r="919" spans="1:4" ht="16.5" customHeight="1" x14ac:dyDescent="0.2">
      <c r="A919" s="26">
        <v>43286</v>
      </c>
      <c r="B919" s="25">
        <v>2.84</v>
      </c>
      <c r="C919" s="25">
        <v>2.5499999999999998</v>
      </c>
      <c r="D919" s="25">
        <v>0.29000000000000004</v>
      </c>
    </row>
    <row r="920" spans="1:4" ht="16.5" customHeight="1" x14ac:dyDescent="0.2">
      <c r="A920" s="26">
        <v>43287</v>
      </c>
      <c r="B920" s="25">
        <v>2.82</v>
      </c>
      <c r="C920" s="25">
        <v>2.5299999999999998</v>
      </c>
      <c r="D920" s="25">
        <v>0.29000000000000004</v>
      </c>
    </row>
    <row r="921" spans="1:4" ht="16.5" customHeight="1" x14ac:dyDescent="0.2">
      <c r="A921" s="26">
        <v>43290</v>
      </c>
      <c r="B921" s="25">
        <v>2.86</v>
      </c>
      <c r="C921" s="25">
        <v>2.57</v>
      </c>
      <c r="D921" s="25">
        <v>0.29000000000000004</v>
      </c>
    </row>
    <row r="922" spans="1:4" ht="16.5" customHeight="1" x14ac:dyDescent="0.2">
      <c r="A922" s="26">
        <v>43291</v>
      </c>
      <c r="B922" s="25">
        <v>2.87</v>
      </c>
      <c r="C922" s="25">
        <v>2.59</v>
      </c>
      <c r="D922" s="25">
        <v>0.28000000000000025</v>
      </c>
    </row>
    <row r="923" spans="1:4" ht="16.5" customHeight="1" x14ac:dyDescent="0.2">
      <c r="A923" s="26">
        <v>43292</v>
      </c>
      <c r="B923" s="25">
        <v>2.85</v>
      </c>
      <c r="C923" s="25">
        <v>2.58</v>
      </c>
      <c r="D923" s="25">
        <v>0.27</v>
      </c>
    </row>
    <row r="924" spans="1:4" ht="16.5" customHeight="1" x14ac:dyDescent="0.2">
      <c r="A924" s="26">
        <v>43293</v>
      </c>
      <c r="B924" s="25">
        <v>2.85</v>
      </c>
      <c r="C924" s="25">
        <v>2.6</v>
      </c>
      <c r="D924" s="25">
        <v>0.25</v>
      </c>
    </row>
    <row r="925" spans="1:4" ht="16.5" customHeight="1" x14ac:dyDescent="0.2">
      <c r="A925" s="26">
        <v>43294</v>
      </c>
      <c r="B925" s="25">
        <v>2.83</v>
      </c>
      <c r="C925" s="25">
        <v>2.59</v>
      </c>
      <c r="D925" s="25">
        <v>0.24000000000000021</v>
      </c>
    </row>
    <row r="926" spans="1:4" ht="16.5" customHeight="1" x14ac:dyDescent="0.2">
      <c r="A926" s="26">
        <v>43297</v>
      </c>
      <c r="B926" s="25">
        <v>2.85</v>
      </c>
      <c r="C926" s="25">
        <v>2.59</v>
      </c>
      <c r="D926" s="25">
        <v>0.26000000000000023</v>
      </c>
    </row>
    <row r="927" spans="1:4" ht="16.5" customHeight="1" x14ac:dyDescent="0.2">
      <c r="A927" s="26">
        <v>43298</v>
      </c>
      <c r="B927" s="25">
        <v>2.86</v>
      </c>
      <c r="C927" s="25">
        <v>2.62</v>
      </c>
      <c r="D927" s="25">
        <v>0.23999999999999977</v>
      </c>
    </row>
    <row r="928" spans="1:4" ht="16.5" customHeight="1" x14ac:dyDescent="0.2">
      <c r="A928" s="26">
        <v>43299</v>
      </c>
      <c r="B928" s="25">
        <v>2.88</v>
      </c>
      <c r="C928" s="25">
        <v>2.6</v>
      </c>
      <c r="D928" s="25">
        <v>0.2799999999999998</v>
      </c>
    </row>
    <row r="929" spans="1:4" ht="16.5" customHeight="1" x14ac:dyDescent="0.2">
      <c r="A929" s="26">
        <v>43300</v>
      </c>
      <c r="B929" s="25">
        <v>2.84</v>
      </c>
      <c r="C929" s="25">
        <v>2.6</v>
      </c>
      <c r="D929" s="25">
        <v>0.23999999999999977</v>
      </c>
    </row>
    <row r="930" spans="1:4" ht="16.5" customHeight="1" x14ac:dyDescent="0.2">
      <c r="A930" s="26">
        <v>43301</v>
      </c>
      <c r="B930" s="25">
        <v>2.89</v>
      </c>
      <c r="C930" s="25">
        <v>2.6</v>
      </c>
      <c r="D930" s="25">
        <v>0.29000000000000004</v>
      </c>
    </row>
    <row r="931" spans="1:4" ht="16.5" customHeight="1" x14ac:dyDescent="0.2">
      <c r="A931" s="26">
        <v>43304</v>
      </c>
      <c r="B931" s="25">
        <v>2.96</v>
      </c>
      <c r="C931" s="25">
        <v>2.64</v>
      </c>
      <c r="D931" s="25">
        <v>0.31999999999999984</v>
      </c>
    </row>
    <row r="932" spans="1:4" ht="16.5" customHeight="1" x14ac:dyDescent="0.2">
      <c r="A932" s="26">
        <v>43305</v>
      </c>
      <c r="B932" s="25">
        <v>2.95</v>
      </c>
      <c r="C932" s="25">
        <v>2.63</v>
      </c>
      <c r="D932" s="25">
        <v>0.32000000000000028</v>
      </c>
    </row>
    <row r="933" spans="1:4" ht="16.5" customHeight="1" x14ac:dyDescent="0.2">
      <c r="A933" s="26">
        <v>43306</v>
      </c>
      <c r="B933" s="25">
        <v>2.94</v>
      </c>
      <c r="C933" s="25">
        <v>2.66</v>
      </c>
      <c r="D933" s="25">
        <v>0.2799999999999998</v>
      </c>
    </row>
    <row r="934" spans="1:4" ht="16.5" customHeight="1" x14ac:dyDescent="0.2">
      <c r="A934" s="26">
        <v>43307</v>
      </c>
      <c r="B934" s="25">
        <v>2.98</v>
      </c>
      <c r="C934" s="25">
        <v>2.69</v>
      </c>
      <c r="D934" s="25">
        <v>0.29000000000000004</v>
      </c>
    </row>
    <row r="935" spans="1:4" ht="16.5" customHeight="1" x14ac:dyDescent="0.2">
      <c r="A935" s="26">
        <v>43308</v>
      </c>
      <c r="B935" s="25">
        <v>2.96</v>
      </c>
      <c r="C935" s="25">
        <v>2.67</v>
      </c>
      <c r="D935" s="25">
        <v>0.29000000000000004</v>
      </c>
    </row>
    <row r="936" spans="1:4" ht="16.5" customHeight="1" x14ac:dyDescent="0.2">
      <c r="A936" s="26">
        <v>43311</v>
      </c>
      <c r="B936" s="25">
        <v>2.98</v>
      </c>
      <c r="C936" s="25">
        <v>2.66</v>
      </c>
      <c r="D936" s="25">
        <v>0.31999999999999984</v>
      </c>
    </row>
    <row r="937" spans="1:4" ht="16.5" customHeight="1" x14ac:dyDescent="0.2">
      <c r="A937" s="26">
        <v>43312</v>
      </c>
      <c r="B937" s="25">
        <v>2.96</v>
      </c>
      <c r="C937" s="25">
        <v>2.67</v>
      </c>
      <c r="D937" s="25">
        <v>0.29000000000000004</v>
      </c>
    </row>
    <row r="938" spans="1:4" ht="16.5" customHeight="1" x14ac:dyDescent="0.2">
      <c r="A938" s="26">
        <v>43313</v>
      </c>
      <c r="B938" s="25">
        <v>3</v>
      </c>
      <c r="C938" s="25">
        <v>2.67</v>
      </c>
      <c r="D938" s="25">
        <v>0.33000000000000007</v>
      </c>
    </row>
    <row r="939" spans="1:4" ht="16.5" customHeight="1" x14ac:dyDescent="0.2">
      <c r="A939" s="26">
        <v>43314</v>
      </c>
      <c r="B939" s="25">
        <v>2.98</v>
      </c>
      <c r="C939" s="25">
        <v>2.66</v>
      </c>
      <c r="D939" s="25">
        <v>0.31999999999999984</v>
      </c>
    </row>
    <row r="940" spans="1:4" ht="16.5" customHeight="1" x14ac:dyDescent="0.2">
      <c r="A940" s="26">
        <v>43315</v>
      </c>
      <c r="B940" s="25">
        <v>2.95</v>
      </c>
      <c r="C940" s="25">
        <v>2.63</v>
      </c>
      <c r="D940" s="25">
        <v>0.32000000000000028</v>
      </c>
    </row>
    <row r="941" spans="1:4" ht="16.5" customHeight="1" x14ac:dyDescent="0.2">
      <c r="A941" s="26">
        <v>43318</v>
      </c>
      <c r="B941" s="25">
        <v>2.94</v>
      </c>
      <c r="C941" s="25">
        <v>2.64</v>
      </c>
      <c r="D941" s="25">
        <v>0.29999999999999982</v>
      </c>
    </row>
    <row r="942" spans="1:4" ht="16.5" customHeight="1" x14ac:dyDescent="0.2">
      <c r="A942" s="26">
        <v>43319</v>
      </c>
      <c r="B942" s="25">
        <v>2.98</v>
      </c>
      <c r="C942" s="25">
        <v>2.68</v>
      </c>
      <c r="D942" s="25">
        <v>0.29999999999999982</v>
      </c>
    </row>
    <row r="943" spans="1:4" ht="16.5" customHeight="1" x14ac:dyDescent="0.2">
      <c r="A943" s="26">
        <v>43320</v>
      </c>
      <c r="B943" s="25">
        <v>2.96</v>
      </c>
      <c r="C943" s="25">
        <v>2.68</v>
      </c>
      <c r="D943" s="25">
        <v>0.2799999999999998</v>
      </c>
    </row>
    <row r="944" spans="1:4" ht="16.5" customHeight="1" x14ac:dyDescent="0.2">
      <c r="A944" s="26">
        <v>43321</v>
      </c>
      <c r="B944" s="25">
        <v>2.93</v>
      </c>
      <c r="C944" s="25">
        <v>2.64</v>
      </c>
      <c r="D944" s="25">
        <v>0.29000000000000004</v>
      </c>
    </row>
    <row r="945" spans="1:4" ht="16.5" customHeight="1" x14ac:dyDescent="0.2">
      <c r="A945" s="26">
        <v>43322</v>
      </c>
      <c r="B945" s="25">
        <v>2.87</v>
      </c>
      <c r="C945" s="25">
        <v>2.61</v>
      </c>
      <c r="D945" s="25">
        <v>0.26000000000000023</v>
      </c>
    </row>
    <row r="946" spans="1:4" ht="16.5" customHeight="1" x14ac:dyDescent="0.2">
      <c r="A946" s="26">
        <v>43325</v>
      </c>
      <c r="B946" s="25">
        <v>2.88</v>
      </c>
      <c r="C946" s="25">
        <v>2.61</v>
      </c>
      <c r="D946" s="25">
        <v>0.27</v>
      </c>
    </row>
    <row r="947" spans="1:4" ht="16.5" customHeight="1" x14ac:dyDescent="0.2">
      <c r="A947" s="26">
        <v>43326</v>
      </c>
      <c r="B947" s="25">
        <v>2.89</v>
      </c>
      <c r="C947" s="25">
        <v>2.63</v>
      </c>
      <c r="D947" s="25">
        <v>0.26000000000000023</v>
      </c>
    </row>
    <row r="948" spans="1:4" ht="16.5" customHeight="1" x14ac:dyDescent="0.2">
      <c r="A948" s="26">
        <v>43327</v>
      </c>
      <c r="B948" s="25">
        <v>2.86</v>
      </c>
      <c r="C948" s="25">
        <v>2.61</v>
      </c>
      <c r="D948" s="25">
        <v>0.25</v>
      </c>
    </row>
    <row r="949" spans="1:4" ht="16.5" customHeight="1" x14ac:dyDescent="0.2">
      <c r="A949" s="26">
        <v>43328</v>
      </c>
      <c r="B949" s="25">
        <v>2.87</v>
      </c>
      <c r="C949" s="25">
        <v>2.63</v>
      </c>
      <c r="D949" s="25">
        <v>0.24000000000000021</v>
      </c>
    </row>
    <row r="950" spans="1:4" ht="16.5" customHeight="1" x14ac:dyDescent="0.2">
      <c r="A950" s="26">
        <v>43329</v>
      </c>
      <c r="B950" s="25">
        <v>2.87</v>
      </c>
      <c r="C950" s="25">
        <v>2.61</v>
      </c>
      <c r="D950" s="25">
        <v>0.26000000000000023</v>
      </c>
    </row>
    <row r="951" spans="1:4" ht="16.5" customHeight="1" x14ac:dyDescent="0.2">
      <c r="A951" s="26">
        <v>43332</v>
      </c>
      <c r="B951" s="25">
        <v>2.82</v>
      </c>
      <c r="C951" s="25">
        <v>2.6</v>
      </c>
      <c r="D951" s="25">
        <v>0.21999999999999975</v>
      </c>
    </row>
    <row r="952" spans="1:4" ht="16.5" customHeight="1" x14ac:dyDescent="0.2">
      <c r="A952" s="26">
        <v>43333</v>
      </c>
      <c r="B952" s="25">
        <v>2.85</v>
      </c>
      <c r="C952" s="25">
        <v>2.61</v>
      </c>
      <c r="D952" s="25">
        <v>0.24000000000000021</v>
      </c>
    </row>
    <row r="953" spans="1:4" ht="16.5" customHeight="1" x14ac:dyDescent="0.2">
      <c r="A953" s="26">
        <v>43334</v>
      </c>
      <c r="B953" s="25">
        <v>2.82</v>
      </c>
      <c r="C953" s="25">
        <v>2.6</v>
      </c>
      <c r="D953" s="25">
        <v>0.21999999999999975</v>
      </c>
    </row>
    <row r="954" spans="1:4" ht="16.5" customHeight="1" x14ac:dyDescent="0.2">
      <c r="A954" s="26">
        <v>43335</v>
      </c>
      <c r="B954" s="25">
        <v>2.82</v>
      </c>
      <c r="C954" s="25">
        <v>2.61</v>
      </c>
      <c r="D954" s="25">
        <v>0.20999999999999996</v>
      </c>
    </row>
    <row r="955" spans="1:4" ht="16.5" customHeight="1" x14ac:dyDescent="0.2">
      <c r="A955" s="26">
        <v>43336</v>
      </c>
      <c r="B955" s="25">
        <v>2.82</v>
      </c>
      <c r="C955" s="25">
        <v>2.63</v>
      </c>
      <c r="D955" s="25">
        <v>0.18999999999999995</v>
      </c>
    </row>
    <row r="956" spans="1:4" ht="16.5" customHeight="1" x14ac:dyDescent="0.2">
      <c r="A956" s="26">
        <v>43339</v>
      </c>
      <c r="B956" s="25">
        <v>2.85</v>
      </c>
      <c r="C956" s="25">
        <v>2.67</v>
      </c>
      <c r="D956" s="25">
        <v>0.18000000000000016</v>
      </c>
    </row>
    <row r="957" spans="1:4" ht="16.5" customHeight="1" x14ac:dyDescent="0.2">
      <c r="A957" s="26">
        <v>43340</v>
      </c>
      <c r="B957" s="25">
        <v>2.88</v>
      </c>
      <c r="C957" s="25">
        <v>2.67</v>
      </c>
      <c r="D957" s="25">
        <v>0.20999999999999996</v>
      </c>
    </row>
    <row r="958" spans="1:4" ht="16.5" customHeight="1" x14ac:dyDescent="0.2">
      <c r="A958" s="26">
        <v>43341</v>
      </c>
      <c r="B958" s="25">
        <v>2.89</v>
      </c>
      <c r="C958" s="25">
        <v>2.67</v>
      </c>
      <c r="D958" s="25">
        <v>0.2200000000000002</v>
      </c>
    </row>
    <row r="959" spans="1:4" ht="16.5" customHeight="1" x14ac:dyDescent="0.2">
      <c r="A959" s="26">
        <v>43342</v>
      </c>
      <c r="B959" s="25">
        <v>2.86</v>
      </c>
      <c r="C959" s="25">
        <v>2.64</v>
      </c>
      <c r="D959" s="25">
        <v>0.21999999999999975</v>
      </c>
    </row>
    <row r="960" spans="1:4" ht="16.5" customHeight="1" x14ac:dyDescent="0.2">
      <c r="A960" s="26">
        <v>43343</v>
      </c>
      <c r="B960" s="25">
        <v>2.86</v>
      </c>
      <c r="C960" s="25">
        <v>2.62</v>
      </c>
      <c r="D960" s="25">
        <v>0.23999999999999977</v>
      </c>
    </row>
    <row r="961" spans="1:4" ht="16.5" customHeight="1" x14ac:dyDescent="0.2">
      <c r="A961" s="26">
        <v>43346</v>
      </c>
      <c r="B961" s="25">
        <v>2.85</v>
      </c>
      <c r="C961" s="25">
        <v>2.62</v>
      </c>
      <c r="D961" s="25">
        <v>0.22999999999999998</v>
      </c>
    </row>
    <row r="962" spans="1:4" ht="16.5" customHeight="1" x14ac:dyDescent="0.2">
      <c r="A962" s="26">
        <v>43347</v>
      </c>
      <c r="B962" s="25">
        <v>2.9</v>
      </c>
      <c r="C962" s="25">
        <v>2.66</v>
      </c>
      <c r="D962" s="25">
        <v>0.23999999999999977</v>
      </c>
    </row>
    <row r="963" spans="1:4" ht="16.5" customHeight="1" x14ac:dyDescent="0.2">
      <c r="A963" s="26">
        <v>43348</v>
      </c>
      <c r="B963" s="25">
        <v>2.9</v>
      </c>
      <c r="C963" s="25">
        <v>2.66</v>
      </c>
      <c r="D963" s="25">
        <v>0.23999999999999977</v>
      </c>
    </row>
    <row r="964" spans="1:4" ht="16.5" customHeight="1" x14ac:dyDescent="0.2">
      <c r="A964" s="26">
        <v>43349</v>
      </c>
      <c r="B964" s="25">
        <v>2.88</v>
      </c>
      <c r="C964" s="25">
        <v>2.64</v>
      </c>
      <c r="D964" s="25">
        <v>0.23999999999999977</v>
      </c>
    </row>
    <row r="965" spans="1:4" ht="16.5" customHeight="1" x14ac:dyDescent="0.2">
      <c r="A965" s="26">
        <v>43350</v>
      </c>
      <c r="B965" s="25">
        <v>2.94</v>
      </c>
      <c r="C965" s="25">
        <v>2.71</v>
      </c>
      <c r="D965" s="25">
        <v>0.22999999999999998</v>
      </c>
    </row>
    <row r="966" spans="1:4" ht="16.5" customHeight="1" x14ac:dyDescent="0.2">
      <c r="A966" s="26">
        <v>43353</v>
      </c>
      <c r="B966" s="25">
        <v>2.94</v>
      </c>
      <c r="C966" s="25">
        <v>2.73</v>
      </c>
      <c r="D966" s="25">
        <v>0.20999999999999996</v>
      </c>
    </row>
    <row r="967" spans="1:4" ht="16.5" customHeight="1" x14ac:dyDescent="0.2">
      <c r="A967" s="26">
        <v>43354</v>
      </c>
      <c r="B967" s="25">
        <v>2.98</v>
      </c>
      <c r="C967" s="25">
        <v>2.76</v>
      </c>
      <c r="D967" s="25">
        <v>0.2200000000000002</v>
      </c>
    </row>
    <row r="968" spans="1:4" ht="16.5" customHeight="1" x14ac:dyDescent="0.2">
      <c r="A968" s="26">
        <v>43355</v>
      </c>
      <c r="B968" s="25">
        <v>2.97</v>
      </c>
      <c r="C968" s="25">
        <v>2.74</v>
      </c>
      <c r="D968" s="25">
        <v>0.22999999999999998</v>
      </c>
    </row>
    <row r="969" spans="1:4" ht="16.5" customHeight="1" x14ac:dyDescent="0.2">
      <c r="A969" s="26">
        <v>43356</v>
      </c>
      <c r="B969" s="25">
        <v>2.97</v>
      </c>
      <c r="C969" s="25">
        <v>2.76</v>
      </c>
      <c r="D969" s="25">
        <v>0.21000000000000041</v>
      </c>
    </row>
    <row r="970" spans="1:4" ht="16.5" customHeight="1" x14ac:dyDescent="0.2">
      <c r="A970" s="26">
        <v>43357</v>
      </c>
      <c r="B970" s="25">
        <v>2.99</v>
      </c>
      <c r="C970" s="25">
        <v>2.78</v>
      </c>
      <c r="D970" s="25">
        <v>0.21000000000000041</v>
      </c>
    </row>
    <row r="971" spans="1:4" ht="16.5" customHeight="1" x14ac:dyDescent="0.2">
      <c r="A971" s="26">
        <v>43360</v>
      </c>
      <c r="B971" s="25">
        <v>2.99</v>
      </c>
      <c r="C971" s="25">
        <v>2.78</v>
      </c>
      <c r="D971" s="25">
        <v>0.21000000000000041</v>
      </c>
    </row>
    <row r="972" spans="1:4" ht="16.5" customHeight="1" x14ac:dyDescent="0.2">
      <c r="A972" s="26">
        <v>43361</v>
      </c>
      <c r="B972" s="25">
        <v>3.05</v>
      </c>
      <c r="C972" s="25">
        <v>2.81</v>
      </c>
      <c r="D972" s="25">
        <v>0.23999999999999977</v>
      </c>
    </row>
    <row r="973" spans="1:4" ht="16.5" customHeight="1" x14ac:dyDescent="0.2">
      <c r="A973" s="26">
        <v>43362</v>
      </c>
      <c r="B973" s="25">
        <v>3.08</v>
      </c>
      <c r="C973" s="25">
        <v>2.81</v>
      </c>
      <c r="D973" s="25">
        <v>0.27</v>
      </c>
    </row>
    <row r="974" spans="1:4" ht="16.5" customHeight="1" x14ac:dyDescent="0.2">
      <c r="A974" s="26">
        <v>43363</v>
      </c>
      <c r="B974" s="25">
        <v>3.07</v>
      </c>
      <c r="C974" s="25">
        <v>2.81</v>
      </c>
      <c r="D974" s="25">
        <v>0.25999999999999979</v>
      </c>
    </row>
    <row r="975" spans="1:4" ht="16.5" customHeight="1" x14ac:dyDescent="0.2">
      <c r="A975" s="26">
        <v>43364</v>
      </c>
      <c r="B975" s="25">
        <v>3.07</v>
      </c>
      <c r="C975" s="25">
        <v>2.81</v>
      </c>
      <c r="D975" s="25">
        <v>0.25999999999999979</v>
      </c>
    </row>
    <row r="976" spans="1:4" ht="16.5" customHeight="1" x14ac:dyDescent="0.2">
      <c r="A976" s="26">
        <v>43367</v>
      </c>
      <c r="B976" s="25">
        <v>3.08</v>
      </c>
      <c r="C976" s="25">
        <v>2.83</v>
      </c>
      <c r="D976" s="25">
        <v>0.25</v>
      </c>
    </row>
    <row r="977" spans="1:4" ht="16.5" customHeight="1" x14ac:dyDescent="0.2">
      <c r="A977" s="26">
        <v>43368</v>
      </c>
      <c r="B977" s="25">
        <v>3.1</v>
      </c>
      <c r="C977" s="25">
        <v>2.83</v>
      </c>
      <c r="D977" s="25">
        <v>0.27</v>
      </c>
    </row>
    <row r="978" spans="1:4" ht="16.5" customHeight="1" x14ac:dyDescent="0.2">
      <c r="A978" s="26">
        <v>43369</v>
      </c>
      <c r="B978" s="25">
        <v>3.06</v>
      </c>
      <c r="C978" s="25">
        <v>2.83</v>
      </c>
      <c r="D978" s="25">
        <v>0.22999999999999998</v>
      </c>
    </row>
    <row r="979" spans="1:4" ht="16.5" customHeight="1" x14ac:dyDescent="0.2">
      <c r="A979" s="26">
        <v>43370</v>
      </c>
      <c r="B979" s="25">
        <v>3.06</v>
      </c>
      <c r="C979" s="25">
        <v>2.83</v>
      </c>
      <c r="D979" s="25">
        <v>0.22999999999999998</v>
      </c>
    </row>
    <row r="980" spans="1:4" ht="16.5" customHeight="1" x14ac:dyDescent="0.2">
      <c r="A980" s="26">
        <v>43371</v>
      </c>
      <c r="B980" s="25">
        <v>3.05</v>
      </c>
      <c r="C980" s="25">
        <v>2.81</v>
      </c>
      <c r="D980" s="25">
        <v>0.23999999999999977</v>
      </c>
    </row>
    <row r="981" spans="1:4" ht="16.5" customHeight="1" x14ac:dyDescent="0.2">
      <c r="A981" s="26">
        <v>43374</v>
      </c>
      <c r="B981" s="25">
        <v>3.09</v>
      </c>
      <c r="C981" s="25">
        <v>2.82</v>
      </c>
      <c r="D981" s="25">
        <v>0.27</v>
      </c>
    </row>
    <row r="982" spans="1:4" ht="16.5" customHeight="1" x14ac:dyDescent="0.2">
      <c r="A982" s="26">
        <v>43375</v>
      </c>
      <c r="B982" s="25">
        <v>3.05</v>
      </c>
      <c r="C982" s="25">
        <v>2.82</v>
      </c>
      <c r="D982" s="25">
        <v>0.22999999999999998</v>
      </c>
    </row>
    <row r="983" spans="1:4" ht="16.5" customHeight="1" x14ac:dyDescent="0.2">
      <c r="A983" s="26">
        <v>43376</v>
      </c>
      <c r="B983" s="25">
        <v>3.15</v>
      </c>
      <c r="C983" s="25">
        <v>2.85</v>
      </c>
      <c r="D983" s="25">
        <v>0.29999999999999982</v>
      </c>
    </row>
    <row r="984" spans="1:4" ht="16.5" customHeight="1" x14ac:dyDescent="0.2">
      <c r="A984" s="26">
        <v>43377</v>
      </c>
      <c r="B984" s="25">
        <v>3.19</v>
      </c>
      <c r="C984" s="25">
        <v>2.87</v>
      </c>
      <c r="D984" s="25">
        <v>0.31999999999999984</v>
      </c>
    </row>
    <row r="985" spans="1:4" ht="16.5" customHeight="1" x14ac:dyDescent="0.2">
      <c r="A985" s="26">
        <v>43378</v>
      </c>
      <c r="B985" s="25">
        <v>3.23</v>
      </c>
      <c r="C985" s="25">
        <v>2.88</v>
      </c>
      <c r="D985" s="25">
        <v>0.35000000000000009</v>
      </c>
    </row>
    <row r="986" spans="1:4" ht="16.5" customHeight="1" x14ac:dyDescent="0.2">
      <c r="A986" s="26">
        <v>43381</v>
      </c>
      <c r="B986" s="25">
        <v>3.22</v>
      </c>
      <c r="C986" s="25">
        <v>2.88</v>
      </c>
      <c r="D986" s="25">
        <v>0.3400000000000003</v>
      </c>
    </row>
    <row r="987" spans="1:4" ht="16.5" customHeight="1" x14ac:dyDescent="0.2">
      <c r="A987" s="26">
        <v>43382</v>
      </c>
      <c r="B987" s="25">
        <v>3.21</v>
      </c>
      <c r="C987" s="25">
        <v>2.88</v>
      </c>
      <c r="D987" s="25">
        <v>0.33000000000000007</v>
      </c>
    </row>
    <row r="988" spans="1:4" ht="16.5" customHeight="1" x14ac:dyDescent="0.2">
      <c r="A988" s="26">
        <v>43383</v>
      </c>
      <c r="B988" s="25">
        <v>3.22</v>
      </c>
      <c r="C988" s="25">
        <v>2.88</v>
      </c>
      <c r="D988" s="25">
        <v>0.3400000000000003</v>
      </c>
    </row>
    <row r="989" spans="1:4" ht="16.5" customHeight="1" x14ac:dyDescent="0.2">
      <c r="A989" s="26">
        <v>43384</v>
      </c>
      <c r="B989" s="25">
        <v>3.14</v>
      </c>
      <c r="C989" s="25">
        <v>2.85</v>
      </c>
      <c r="D989" s="25">
        <v>0.29000000000000004</v>
      </c>
    </row>
    <row r="990" spans="1:4" ht="16.5" customHeight="1" x14ac:dyDescent="0.2">
      <c r="A990" s="26">
        <v>43385</v>
      </c>
      <c r="B990" s="25">
        <v>3.15</v>
      </c>
      <c r="C990" s="25">
        <v>2.85</v>
      </c>
      <c r="D990" s="25">
        <v>0.29999999999999982</v>
      </c>
    </row>
    <row r="991" spans="1:4" ht="16.5" customHeight="1" x14ac:dyDescent="0.2">
      <c r="A991" s="26">
        <v>43388</v>
      </c>
      <c r="B991" s="25">
        <v>3.16</v>
      </c>
      <c r="C991" s="25">
        <v>2.85</v>
      </c>
      <c r="D991" s="25">
        <v>0.31000000000000005</v>
      </c>
    </row>
    <row r="992" spans="1:4" ht="16.5" customHeight="1" x14ac:dyDescent="0.2">
      <c r="A992" s="26">
        <v>43389</v>
      </c>
      <c r="B992" s="25">
        <v>3.16</v>
      </c>
      <c r="C992" s="25">
        <v>2.87</v>
      </c>
      <c r="D992" s="25">
        <v>0.29000000000000004</v>
      </c>
    </row>
    <row r="993" spans="1:4" ht="16.5" customHeight="1" x14ac:dyDescent="0.2">
      <c r="A993" s="26">
        <v>43390</v>
      </c>
      <c r="B993" s="25">
        <v>3.19</v>
      </c>
      <c r="C993" s="25">
        <v>2.89</v>
      </c>
      <c r="D993" s="25">
        <v>0.29999999999999982</v>
      </c>
    </row>
    <row r="994" spans="1:4" ht="16.5" customHeight="1" x14ac:dyDescent="0.2">
      <c r="A994" s="26">
        <v>43391</v>
      </c>
      <c r="B994" s="25">
        <v>3.17</v>
      </c>
      <c r="C994" s="25">
        <v>2.87</v>
      </c>
      <c r="D994" s="25">
        <v>0.29999999999999982</v>
      </c>
    </row>
    <row r="995" spans="1:4" ht="16.5" customHeight="1" x14ac:dyDescent="0.2">
      <c r="A995" s="26">
        <v>43392</v>
      </c>
      <c r="B995" s="25">
        <v>3.2</v>
      </c>
      <c r="C995" s="25">
        <v>2.92</v>
      </c>
      <c r="D995" s="25">
        <v>0.28000000000000025</v>
      </c>
    </row>
    <row r="996" spans="1:4" ht="16.5" customHeight="1" x14ac:dyDescent="0.2">
      <c r="A996" s="26">
        <v>43395</v>
      </c>
      <c r="B996" s="25">
        <v>3.2</v>
      </c>
      <c r="C996" s="25">
        <v>2.92</v>
      </c>
      <c r="D996" s="25">
        <v>0.28000000000000025</v>
      </c>
    </row>
    <row r="997" spans="1:4" ht="16.5" customHeight="1" x14ac:dyDescent="0.2">
      <c r="A997" s="26">
        <v>43396</v>
      </c>
      <c r="B997" s="25">
        <v>3.17</v>
      </c>
      <c r="C997" s="25">
        <v>2.89</v>
      </c>
      <c r="D997" s="25">
        <v>0.2799999999999998</v>
      </c>
    </row>
    <row r="998" spans="1:4" ht="16.5" customHeight="1" x14ac:dyDescent="0.2">
      <c r="A998" s="26">
        <v>43397</v>
      </c>
      <c r="B998" s="25">
        <v>3.1</v>
      </c>
      <c r="C998" s="25">
        <v>2.84</v>
      </c>
      <c r="D998" s="25">
        <v>0.26000000000000023</v>
      </c>
    </row>
    <row r="999" spans="1:4" ht="16.5" customHeight="1" x14ac:dyDescent="0.2">
      <c r="A999" s="26">
        <v>43398</v>
      </c>
      <c r="B999" s="25">
        <v>3.14</v>
      </c>
      <c r="C999" s="25">
        <v>2.86</v>
      </c>
      <c r="D999" s="25">
        <v>0.28000000000000025</v>
      </c>
    </row>
    <row r="1000" spans="1:4" ht="16.5" customHeight="1" x14ac:dyDescent="0.2">
      <c r="A1000" s="26">
        <v>43399</v>
      </c>
      <c r="B1000" s="25">
        <v>3.08</v>
      </c>
      <c r="C1000" s="25">
        <v>2.81</v>
      </c>
      <c r="D1000" s="25">
        <v>0.27</v>
      </c>
    </row>
    <row r="1001" spans="1:4" ht="16.5" customHeight="1" x14ac:dyDescent="0.2">
      <c r="A1001" s="26">
        <v>43402</v>
      </c>
      <c r="B1001" s="25">
        <v>3.08</v>
      </c>
      <c r="C1001" s="25">
        <v>2.81</v>
      </c>
      <c r="D1001" s="25">
        <v>0.27</v>
      </c>
    </row>
    <row r="1002" spans="1:4" ht="16.5" customHeight="1" x14ac:dyDescent="0.2">
      <c r="A1002" s="26">
        <v>43403</v>
      </c>
      <c r="B1002" s="25">
        <v>3.12</v>
      </c>
      <c r="C1002" s="25">
        <v>2.84</v>
      </c>
      <c r="D1002" s="25">
        <v>0.28000000000000025</v>
      </c>
    </row>
    <row r="1003" spans="1:4" ht="16.5" customHeight="1" x14ac:dyDescent="0.2">
      <c r="A1003" s="26">
        <v>43404</v>
      </c>
      <c r="B1003" s="25">
        <v>3.15</v>
      </c>
      <c r="C1003" s="25">
        <v>2.87</v>
      </c>
      <c r="D1003" s="25">
        <v>0.2799999999999998</v>
      </c>
    </row>
    <row r="1004" spans="1:4" ht="16.5" customHeight="1" x14ac:dyDescent="0.2">
      <c r="A1004" s="26">
        <v>43405</v>
      </c>
      <c r="B1004" s="25">
        <v>3.14</v>
      </c>
      <c r="C1004" s="25">
        <v>2.84</v>
      </c>
      <c r="D1004" s="25">
        <v>0.30000000000000027</v>
      </c>
    </row>
    <row r="1005" spans="1:4" ht="16.5" customHeight="1" x14ac:dyDescent="0.2">
      <c r="A1005" s="26">
        <v>43406</v>
      </c>
      <c r="B1005" s="25">
        <v>3.22</v>
      </c>
      <c r="C1005" s="25">
        <v>2.91</v>
      </c>
      <c r="D1005" s="25">
        <v>0.31000000000000005</v>
      </c>
    </row>
    <row r="1006" spans="1:4" ht="16.5" customHeight="1" x14ac:dyDescent="0.2">
      <c r="A1006" s="26">
        <v>43409</v>
      </c>
      <c r="B1006" s="25">
        <v>3.2</v>
      </c>
      <c r="C1006" s="25">
        <v>2.91</v>
      </c>
      <c r="D1006" s="25">
        <v>0.29000000000000004</v>
      </c>
    </row>
    <row r="1007" spans="1:4" ht="16.5" customHeight="1" x14ac:dyDescent="0.2">
      <c r="A1007" s="26">
        <v>43410</v>
      </c>
      <c r="B1007" s="25">
        <v>3.22</v>
      </c>
      <c r="C1007" s="25">
        <v>2.93</v>
      </c>
      <c r="D1007" s="25">
        <v>0.29000000000000004</v>
      </c>
    </row>
    <row r="1008" spans="1:4" ht="16.5" customHeight="1" x14ac:dyDescent="0.2">
      <c r="A1008" s="26">
        <v>43411</v>
      </c>
      <c r="B1008" s="25">
        <v>3.22</v>
      </c>
      <c r="C1008" s="25">
        <v>2.96</v>
      </c>
      <c r="D1008" s="25">
        <v>0.26000000000000023</v>
      </c>
    </row>
    <row r="1009" spans="1:4" ht="16.5" customHeight="1" x14ac:dyDescent="0.2">
      <c r="A1009" s="26">
        <v>43412</v>
      </c>
      <c r="B1009" s="25">
        <v>3.24</v>
      </c>
      <c r="C1009" s="25">
        <v>2.98</v>
      </c>
      <c r="D1009" s="25">
        <v>0.26000000000000023</v>
      </c>
    </row>
    <row r="1010" spans="1:4" ht="16.5" customHeight="1" x14ac:dyDescent="0.2">
      <c r="A1010" s="26">
        <v>43413</v>
      </c>
      <c r="B1010" s="25">
        <v>3.19</v>
      </c>
      <c r="C1010" s="25">
        <v>2.94</v>
      </c>
      <c r="D1010" s="25">
        <v>0.25</v>
      </c>
    </row>
    <row r="1011" spans="1:4" ht="16.5" customHeight="1" x14ac:dyDescent="0.2">
      <c r="A1011" s="26">
        <v>43416</v>
      </c>
      <c r="B1011" s="25">
        <v>3.19</v>
      </c>
      <c r="C1011" s="25">
        <v>2.92</v>
      </c>
      <c r="D1011" s="25">
        <v>0.27</v>
      </c>
    </row>
    <row r="1012" spans="1:4" ht="16.5" customHeight="1" x14ac:dyDescent="0.2">
      <c r="A1012" s="26">
        <v>43417</v>
      </c>
      <c r="B1012" s="25">
        <v>3.14</v>
      </c>
      <c r="C1012" s="25">
        <v>2.89</v>
      </c>
      <c r="D1012" s="25">
        <v>0.25</v>
      </c>
    </row>
    <row r="1013" spans="1:4" ht="16.5" customHeight="1" x14ac:dyDescent="0.2">
      <c r="A1013" s="26">
        <v>43418</v>
      </c>
      <c r="B1013" s="25">
        <v>3.12</v>
      </c>
      <c r="C1013" s="25">
        <v>2.86</v>
      </c>
      <c r="D1013" s="25">
        <v>0.26000000000000023</v>
      </c>
    </row>
    <row r="1014" spans="1:4" ht="16.5" customHeight="1" x14ac:dyDescent="0.2">
      <c r="A1014" s="26">
        <v>43419</v>
      </c>
      <c r="B1014" s="25">
        <v>3.11</v>
      </c>
      <c r="C1014" s="25">
        <v>2.86</v>
      </c>
      <c r="D1014" s="25">
        <v>0.25</v>
      </c>
    </row>
    <row r="1015" spans="1:4" ht="16.5" customHeight="1" x14ac:dyDescent="0.2">
      <c r="A1015" s="26">
        <v>43420</v>
      </c>
      <c r="B1015" s="25">
        <v>3.08</v>
      </c>
      <c r="C1015" s="25">
        <v>2.81</v>
      </c>
      <c r="D1015" s="25">
        <v>0.27</v>
      </c>
    </row>
    <row r="1016" spans="1:4" ht="16.5" customHeight="1" x14ac:dyDescent="0.2">
      <c r="A1016" s="26">
        <v>43423</v>
      </c>
      <c r="B1016" s="25">
        <v>3.06</v>
      </c>
      <c r="C1016" s="25">
        <v>2.79</v>
      </c>
      <c r="D1016" s="25">
        <v>0.27</v>
      </c>
    </row>
    <row r="1017" spans="1:4" ht="16.5" customHeight="1" x14ac:dyDescent="0.2">
      <c r="A1017" s="26">
        <v>43424</v>
      </c>
      <c r="B1017" s="25">
        <v>3.06</v>
      </c>
      <c r="C1017" s="25">
        <v>2.79</v>
      </c>
      <c r="D1017" s="25">
        <v>0.27</v>
      </c>
    </row>
    <row r="1018" spans="1:4" ht="16.5" customHeight="1" x14ac:dyDescent="0.2">
      <c r="A1018" s="26">
        <v>43425</v>
      </c>
      <c r="B1018" s="25">
        <v>3.06</v>
      </c>
      <c r="C1018" s="25">
        <v>2.81</v>
      </c>
      <c r="D1018" s="25">
        <v>0.25</v>
      </c>
    </row>
    <row r="1019" spans="1:4" ht="16.5" customHeight="1" x14ac:dyDescent="0.2">
      <c r="A1019" s="26">
        <v>43426</v>
      </c>
      <c r="B1019" s="25">
        <v>3.06</v>
      </c>
      <c r="C1019" s="25">
        <v>2.8</v>
      </c>
      <c r="D1019" s="25">
        <v>0.26000000000000023</v>
      </c>
    </row>
    <row r="1020" spans="1:4" ht="16.5" customHeight="1" x14ac:dyDescent="0.2">
      <c r="A1020" s="26">
        <v>43427</v>
      </c>
      <c r="B1020" s="25">
        <v>3.05</v>
      </c>
      <c r="C1020" s="25">
        <v>2.81</v>
      </c>
      <c r="D1020" s="25">
        <v>0.23999999999999977</v>
      </c>
    </row>
    <row r="1021" spans="1:4" ht="16.5" customHeight="1" x14ac:dyDescent="0.2">
      <c r="A1021" s="26">
        <v>43430</v>
      </c>
      <c r="B1021" s="25">
        <v>3.07</v>
      </c>
      <c r="C1021" s="25">
        <v>2.84</v>
      </c>
      <c r="D1021" s="25">
        <v>0.22999999999999998</v>
      </c>
    </row>
    <row r="1022" spans="1:4" ht="16.5" customHeight="1" x14ac:dyDescent="0.2">
      <c r="A1022" s="26">
        <v>43431</v>
      </c>
      <c r="B1022" s="25">
        <v>3.06</v>
      </c>
      <c r="C1022" s="25">
        <v>2.83</v>
      </c>
      <c r="D1022" s="25">
        <v>0.22999999999999998</v>
      </c>
    </row>
    <row r="1023" spans="1:4" ht="16.5" customHeight="1" x14ac:dyDescent="0.2">
      <c r="A1023" s="26">
        <v>43432</v>
      </c>
      <c r="B1023" s="25">
        <v>3.06</v>
      </c>
      <c r="C1023" s="25">
        <v>2.81</v>
      </c>
      <c r="D1023" s="25">
        <v>0.25</v>
      </c>
    </row>
    <row r="1024" spans="1:4" ht="16.5" customHeight="1" x14ac:dyDescent="0.2">
      <c r="A1024" s="26">
        <v>43433</v>
      </c>
      <c r="B1024" s="25">
        <v>3.03</v>
      </c>
      <c r="C1024" s="25">
        <v>2.81</v>
      </c>
      <c r="D1024" s="25">
        <v>0.21999999999999975</v>
      </c>
    </row>
    <row r="1025" spans="1:4" ht="16.5" customHeight="1" x14ac:dyDescent="0.2">
      <c r="A1025" s="26">
        <v>43434</v>
      </c>
      <c r="B1025" s="25">
        <v>3.01</v>
      </c>
      <c r="C1025" s="25">
        <v>2.8</v>
      </c>
      <c r="D1025" s="25">
        <v>0.20999999999999996</v>
      </c>
    </row>
    <row r="1026" spans="1:4" ht="16.5" customHeight="1" x14ac:dyDescent="0.2">
      <c r="A1026" s="26">
        <v>43437</v>
      </c>
      <c r="B1026" s="25">
        <v>2.98</v>
      </c>
      <c r="C1026" s="25">
        <v>2.83</v>
      </c>
      <c r="D1026" s="25">
        <v>0.14999999999999991</v>
      </c>
    </row>
    <row r="1027" spans="1:4" ht="16.5" customHeight="1" x14ac:dyDescent="0.2">
      <c r="A1027" s="26">
        <v>43438</v>
      </c>
      <c r="B1027" s="25">
        <v>2.91</v>
      </c>
      <c r="C1027" s="25">
        <v>2.8</v>
      </c>
      <c r="D1027" s="25">
        <v>0.11000000000000032</v>
      </c>
    </row>
    <row r="1028" spans="1:4" ht="16.5" customHeight="1" x14ac:dyDescent="0.2">
      <c r="A1028" s="26">
        <v>43439</v>
      </c>
      <c r="B1028" s="25">
        <v>2.92</v>
      </c>
      <c r="C1028" s="25">
        <v>2.81</v>
      </c>
      <c r="D1028" s="25">
        <v>0.10999999999999988</v>
      </c>
    </row>
    <row r="1029" spans="1:4" ht="16.5" customHeight="1" x14ac:dyDescent="0.2">
      <c r="A1029" s="26">
        <v>43440</v>
      </c>
      <c r="B1029" s="25">
        <v>2.87</v>
      </c>
      <c r="C1029" s="25">
        <v>2.75</v>
      </c>
      <c r="D1029" s="25">
        <v>0.12000000000000011</v>
      </c>
    </row>
    <row r="1030" spans="1:4" ht="16.5" customHeight="1" x14ac:dyDescent="0.2">
      <c r="A1030" s="26">
        <v>43441</v>
      </c>
      <c r="B1030" s="25">
        <v>2.85</v>
      </c>
      <c r="C1030" s="25">
        <v>2.72</v>
      </c>
      <c r="D1030" s="25">
        <v>0.12999999999999989</v>
      </c>
    </row>
    <row r="1031" spans="1:4" ht="16.5" customHeight="1" x14ac:dyDescent="0.2">
      <c r="A1031" s="26">
        <v>43444</v>
      </c>
      <c r="B1031" s="25">
        <v>2.85</v>
      </c>
      <c r="C1031" s="25">
        <v>2.72</v>
      </c>
      <c r="D1031" s="25">
        <v>0.12999999999999989</v>
      </c>
    </row>
    <row r="1032" spans="1:4" ht="16.5" customHeight="1" x14ac:dyDescent="0.2">
      <c r="A1032" s="26">
        <v>43445</v>
      </c>
      <c r="B1032" s="25">
        <v>2.89</v>
      </c>
      <c r="C1032" s="25">
        <v>2.78</v>
      </c>
      <c r="D1032" s="25">
        <v>0.11000000000000032</v>
      </c>
    </row>
    <row r="1033" spans="1:4" ht="16.5" customHeight="1" x14ac:dyDescent="0.2">
      <c r="A1033" s="26">
        <v>43446</v>
      </c>
      <c r="B1033" s="25">
        <v>2.91</v>
      </c>
      <c r="C1033" s="25">
        <v>2.77</v>
      </c>
      <c r="D1033" s="25">
        <v>0.14000000000000012</v>
      </c>
    </row>
    <row r="1034" spans="1:4" ht="16.5" customHeight="1" x14ac:dyDescent="0.2">
      <c r="A1034" s="26">
        <v>43447</v>
      </c>
      <c r="B1034" s="25">
        <v>2.91</v>
      </c>
      <c r="C1034" s="25">
        <v>2.75</v>
      </c>
      <c r="D1034" s="25">
        <v>0.16000000000000014</v>
      </c>
    </row>
    <row r="1035" spans="1:4" ht="16.5" customHeight="1" x14ac:dyDescent="0.2">
      <c r="A1035" s="26">
        <v>43448</v>
      </c>
      <c r="B1035" s="25">
        <v>2.89</v>
      </c>
      <c r="C1035" s="25">
        <v>2.73</v>
      </c>
      <c r="D1035" s="25">
        <v>0.16000000000000014</v>
      </c>
    </row>
    <row r="1036" spans="1:4" ht="16.5" customHeight="1" x14ac:dyDescent="0.2">
      <c r="A1036" s="26">
        <v>43451</v>
      </c>
      <c r="B1036" s="25">
        <v>2.86</v>
      </c>
      <c r="C1036" s="25">
        <v>2.7</v>
      </c>
      <c r="D1036" s="25">
        <v>0.1599999999999997</v>
      </c>
    </row>
    <row r="1037" spans="1:4" ht="16.5" customHeight="1" x14ac:dyDescent="0.2">
      <c r="A1037" s="26">
        <v>43452</v>
      </c>
      <c r="B1037" s="25">
        <v>2.82</v>
      </c>
      <c r="C1037" s="25">
        <v>2.65</v>
      </c>
      <c r="D1037" s="25">
        <v>0.16999999999999993</v>
      </c>
    </row>
    <row r="1038" spans="1:4" ht="16.5" customHeight="1" x14ac:dyDescent="0.2">
      <c r="A1038" s="26">
        <v>43453</v>
      </c>
      <c r="B1038" s="25">
        <v>2.77</v>
      </c>
      <c r="C1038" s="25">
        <v>2.63</v>
      </c>
      <c r="D1038" s="25">
        <v>0.14000000000000012</v>
      </c>
    </row>
    <row r="1039" spans="1:4" ht="16.5" customHeight="1" x14ac:dyDescent="0.2">
      <c r="A1039" s="26">
        <v>43454</v>
      </c>
      <c r="B1039" s="25">
        <v>2.79</v>
      </c>
      <c r="C1039" s="25">
        <v>2.67</v>
      </c>
      <c r="D1039" s="25">
        <v>0.12000000000000011</v>
      </c>
    </row>
    <row r="1040" spans="1:4" ht="16.5" customHeight="1" x14ac:dyDescent="0.2">
      <c r="A1040" s="26">
        <v>43455</v>
      </c>
      <c r="B1040" s="25">
        <v>2.79</v>
      </c>
      <c r="C1040" s="25">
        <v>2.63</v>
      </c>
      <c r="D1040" s="25">
        <v>0.16000000000000014</v>
      </c>
    </row>
    <row r="1041" spans="1:4" ht="16.5" customHeight="1" x14ac:dyDescent="0.2">
      <c r="A1041" s="26">
        <v>43458</v>
      </c>
      <c r="B1041" s="25">
        <v>2.74</v>
      </c>
      <c r="C1041" s="25">
        <v>2.5499999999999998</v>
      </c>
      <c r="D1041" s="25">
        <v>0.19000000000000039</v>
      </c>
    </row>
    <row r="1042" spans="1:4" ht="16.5" customHeight="1" x14ac:dyDescent="0.2">
      <c r="A1042" s="26">
        <v>43459</v>
      </c>
      <c r="B1042" s="25">
        <v>2.75</v>
      </c>
      <c r="C1042" s="25">
        <v>2.59</v>
      </c>
      <c r="D1042" s="25">
        <v>0.16000000000000014</v>
      </c>
    </row>
    <row r="1043" spans="1:4" ht="16.5" customHeight="1" x14ac:dyDescent="0.2">
      <c r="A1043" s="26">
        <v>43460</v>
      </c>
      <c r="B1043" s="25">
        <v>2.81</v>
      </c>
      <c r="C1043" s="25">
        <v>2.61</v>
      </c>
      <c r="D1043" s="25">
        <v>0.20000000000000018</v>
      </c>
    </row>
    <row r="1044" spans="1:4" ht="16.5" customHeight="1" x14ac:dyDescent="0.2">
      <c r="A1044" s="26">
        <v>43461</v>
      </c>
      <c r="B1044" s="25">
        <v>2.77</v>
      </c>
      <c r="C1044" s="25">
        <v>2.56</v>
      </c>
      <c r="D1044" s="25">
        <v>0.20999999999999996</v>
      </c>
    </row>
    <row r="1045" spans="1:4" ht="16.5" customHeight="1" x14ac:dyDescent="0.2">
      <c r="A1045" s="26">
        <v>43462</v>
      </c>
      <c r="B1045" s="25">
        <v>2.72</v>
      </c>
      <c r="C1045" s="25">
        <v>2.52</v>
      </c>
      <c r="D1045" s="25">
        <v>0.20000000000000018</v>
      </c>
    </row>
    <row r="1046" spans="1:4" ht="16.5" customHeight="1" x14ac:dyDescent="0.2">
      <c r="A1046" s="26">
        <v>43465</v>
      </c>
      <c r="B1046" s="25">
        <v>2.69</v>
      </c>
      <c r="C1046" s="25">
        <v>2.48</v>
      </c>
      <c r="D1046" s="25">
        <v>0.20999999999999996</v>
      </c>
    </row>
    <row r="1047" spans="1:4" ht="16.5" customHeight="1" x14ac:dyDescent="0.2">
      <c r="A1047" s="26">
        <v>43466</v>
      </c>
      <c r="B1047" s="25">
        <v>2.69</v>
      </c>
      <c r="C1047" s="25">
        <v>2.4900000000000002</v>
      </c>
      <c r="D1047" s="25">
        <v>0.19999999999999973</v>
      </c>
    </row>
    <row r="1048" spans="1:4" ht="16.5" customHeight="1" x14ac:dyDescent="0.2">
      <c r="A1048" s="26">
        <v>43467</v>
      </c>
      <c r="B1048" s="25">
        <v>2.66</v>
      </c>
      <c r="C1048" s="25">
        <v>2.5</v>
      </c>
      <c r="D1048" s="25">
        <v>0.16000000000000014</v>
      </c>
    </row>
    <row r="1049" spans="1:4" ht="16.5" customHeight="1" x14ac:dyDescent="0.2">
      <c r="A1049" s="26">
        <v>43468</v>
      </c>
      <c r="B1049" s="25">
        <v>2.56</v>
      </c>
      <c r="C1049" s="25">
        <v>2.39</v>
      </c>
      <c r="D1049" s="25">
        <v>0.16999999999999993</v>
      </c>
    </row>
    <row r="1050" spans="1:4" ht="16.5" customHeight="1" x14ac:dyDescent="0.2">
      <c r="A1050" s="26">
        <v>43469</v>
      </c>
      <c r="B1050" s="25">
        <v>2.67</v>
      </c>
      <c r="C1050" s="25">
        <v>2.5</v>
      </c>
      <c r="D1050" s="25">
        <v>0.16999999999999993</v>
      </c>
    </row>
    <row r="1051" spans="1:4" ht="16.5" customHeight="1" x14ac:dyDescent="0.2">
      <c r="A1051" s="26">
        <v>43472</v>
      </c>
      <c r="B1051" s="25">
        <v>2.7</v>
      </c>
      <c r="C1051" s="25">
        <v>2.5299999999999998</v>
      </c>
      <c r="D1051" s="25">
        <v>0.17000000000000037</v>
      </c>
    </row>
    <row r="1052" spans="1:4" ht="16.5" customHeight="1" x14ac:dyDescent="0.2">
      <c r="A1052" s="26">
        <v>43473</v>
      </c>
      <c r="B1052" s="25">
        <v>2.73</v>
      </c>
      <c r="C1052" s="25">
        <v>2.58</v>
      </c>
      <c r="D1052" s="25">
        <v>0.14999999999999991</v>
      </c>
    </row>
    <row r="1053" spans="1:4" ht="16.5" customHeight="1" x14ac:dyDescent="0.2">
      <c r="A1053" s="26">
        <v>43474</v>
      </c>
      <c r="B1053" s="25">
        <v>2.74</v>
      </c>
      <c r="C1053" s="25">
        <v>2.56</v>
      </c>
      <c r="D1053" s="25">
        <v>0.18000000000000016</v>
      </c>
    </row>
    <row r="1054" spans="1:4" ht="16.5" customHeight="1" x14ac:dyDescent="0.2">
      <c r="A1054" s="26">
        <v>43475</v>
      </c>
      <c r="B1054" s="25">
        <v>2.74</v>
      </c>
      <c r="C1054" s="25">
        <v>2.56</v>
      </c>
      <c r="D1054" s="25">
        <v>0.18000000000000016</v>
      </c>
    </row>
    <row r="1055" spans="1:4" ht="16.5" customHeight="1" x14ac:dyDescent="0.2">
      <c r="A1055" s="26">
        <v>43476</v>
      </c>
      <c r="B1055" s="25">
        <v>2.71</v>
      </c>
      <c r="C1055" s="25">
        <v>2.5499999999999998</v>
      </c>
      <c r="D1055" s="25">
        <v>0.16000000000000014</v>
      </c>
    </row>
    <row r="1056" spans="1:4" ht="16.5" customHeight="1" x14ac:dyDescent="0.2">
      <c r="A1056" s="26">
        <v>43479</v>
      </c>
      <c r="B1056" s="25">
        <v>2.71</v>
      </c>
      <c r="C1056" s="25">
        <v>2.5299999999999998</v>
      </c>
      <c r="D1056" s="25">
        <v>0.18000000000000016</v>
      </c>
    </row>
    <row r="1057" spans="1:4" ht="16.5" customHeight="1" x14ac:dyDescent="0.2">
      <c r="A1057" s="26">
        <v>43480</v>
      </c>
      <c r="B1057" s="25">
        <v>2.72</v>
      </c>
      <c r="C1057" s="25">
        <v>2.5299999999999998</v>
      </c>
      <c r="D1057" s="25">
        <v>0.19000000000000039</v>
      </c>
    </row>
    <row r="1058" spans="1:4" ht="16.5" customHeight="1" x14ac:dyDescent="0.2">
      <c r="A1058" s="26">
        <v>43481</v>
      </c>
      <c r="B1058" s="25">
        <v>2.73</v>
      </c>
      <c r="C1058" s="25">
        <v>2.5499999999999998</v>
      </c>
      <c r="D1058" s="25">
        <v>0.18000000000000016</v>
      </c>
    </row>
    <row r="1059" spans="1:4" ht="16.5" customHeight="1" x14ac:dyDescent="0.2">
      <c r="A1059" s="26">
        <v>43482</v>
      </c>
      <c r="B1059" s="25">
        <v>2.75</v>
      </c>
      <c r="C1059" s="25">
        <v>2.56</v>
      </c>
      <c r="D1059" s="25">
        <v>0.18999999999999995</v>
      </c>
    </row>
    <row r="1060" spans="1:4" ht="16.5" customHeight="1" x14ac:dyDescent="0.2">
      <c r="A1060" s="26">
        <v>43483</v>
      </c>
      <c r="B1060" s="25">
        <v>2.79</v>
      </c>
      <c r="C1060" s="25">
        <v>2.62</v>
      </c>
      <c r="D1060" s="25">
        <v>0.16999999999999993</v>
      </c>
    </row>
    <row r="1061" spans="1:4" ht="16.5" customHeight="1" x14ac:dyDescent="0.2">
      <c r="A1061" s="26">
        <v>43486</v>
      </c>
      <c r="B1061" s="25">
        <v>2.78</v>
      </c>
      <c r="C1061" s="25">
        <v>2.61</v>
      </c>
      <c r="D1061" s="25">
        <v>0.16999999999999993</v>
      </c>
    </row>
    <row r="1062" spans="1:4" ht="16.5" customHeight="1" x14ac:dyDescent="0.2">
      <c r="A1062" s="26">
        <v>43487</v>
      </c>
      <c r="B1062" s="25">
        <v>2.74</v>
      </c>
      <c r="C1062" s="25">
        <v>2.58</v>
      </c>
      <c r="D1062" s="25">
        <v>0.16000000000000014</v>
      </c>
    </row>
    <row r="1063" spans="1:4" ht="16.5" customHeight="1" x14ac:dyDescent="0.2">
      <c r="A1063" s="26">
        <v>43488</v>
      </c>
      <c r="B1063" s="25">
        <v>2.76</v>
      </c>
      <c r="C1063" s="25">
        <v>2.58</v>
      </c>
      <c r="D1063" s="25">
        <v>0.17999999999999972</v>
      </c>
    </row>
    <row r="1064" spans="1:4" ht="16.5" customHeight="1" x14ac:dyDescent="0.2">
      <c r="A1064" s="26">
        <v>43489</v>
      </c>
      <c r="B1064" s="25">
        <v>2.72</v>
      </c>
      <c r="C1064" s="25">
        <v>2.56</v>
      </c>
      <c r="D1064" s="25">
        <v>0.16000000000000014</v>
      </c>
    </row>
    <row r="1065" spans="1:4" ht="16.5" customHeight="1" x14ac:dyDescent="0.2">
      <c r="A1065" s="26">
        <v>43490</v>
      </c>
      <c r="B1065" s="25">
        <v>2.76</v>
      </c>
      <c r="C1065" s="25">
        <v>2.6</v>
      </c>
      <c r="D1065" s="25">
        <v>0.1599999999999997</v>
      </c>
    </row>
    <row r="1066" spans="1:4" ht="16.5" customHeight="1" x14ac:dyDescent="0.2">
      <c r="A1066" s="26">
        <v>43493</v>
      </c>
      <c r="B1066" s="25">
        <v>2.75</v>
      </c>
      <c r="C1066" s="25">
        <v>2.6</v>
      </c>
      <c r="D1066" s="25">
        <v>0.14999999999999991</v>
      </c>
    </row>
    <row r="1067" spans="1:4" ht="16.5" customHeight="1" x14ac:dyDescent="0.2">
      <c r="A1067" s="26">
        <v>43494</v>
      </c>
      <c r="B1067" s="25">
        <v>2.72</v>
      </c>
      <c r="C1067" s="25">
        <v>2.56</v>
      </c>
      <c r="D1067" s="25">
        <v>0.16000000000000014</v>
      </c>
    </row>
    <row r="1068" spans="1:4" ht="16.5" customHeight="1" x14ac:dyDescent="0.2">
      <c r="A1068" s="26">
        <v>43495</v>
      </c>
      <c r="B1068" s="25">
        <v>2.7</v>
      </c>
      <c r="C1068" s="25">
        <v>2.52</v>
      </c>
      <c r="D1068" s="25">
        <v>0.18000000000000016</v>
      </c>
    </row>
    <row r="1069" spans="1:4" ht="16.5" customHeight="1" x14ac:dyDescent="0.2">
      <c r="A1069" s="26">
        <v>43496</v>
      </c>
      <c r="B1069" s="25">
        <v>2.63</v>
      </c>
      <c r="C1069" s="25">
        <v>2.4500000000000002</v>
      </c>
      <c r="D1069" s="25">
        <v>0.17999999999999972</v>
      </c>
    </row>
    <row r="1070" spans="1:4" ht="16.5" customHeight="1" x14ac:dyDescent="0.2">
      <c r="A1070" s="26">
        <v>43497</v>
      </c>
      <c r="B1070" s="25">
        <v>2.7</v>
      </c>
      <c r="C1070" s="25">
        <v>2.52</v>
      </c>
      <c r="D1070" s="25">
        <v>0.18000000000000016</v>
      </c>
    </row>
    <row r="1071" spans="1:4" ht="16.5" customHeight="1" x14ac:dyDescent="0.2">
      <c r="A1071" s="26">
        <v>43500</v>
      </c>
      <c r="B1071" s="25">
        <v>2.73</v>
      </c>
      <c r="C1071" s="25">
        <v>2.5299999999999998</v>
      </c>
      <c r="D1071" s="25">
        <v>0.20000000000000018</v>
      </c>
    </row>
    <row r="1072" spans="1:4" ht="16.5" customHeight="1" x14ac:dyDescent="0.2">
      <c r="A1072" s="26">
        <v>43501</v>
      </c>
      <c r="B1072" s="25">
        <v>2.71</v>
      </c>
      <c r="C1072" s="25">
        <v>2.5299999999999998</v>
      </c>
      <c r="D1072" s="25">
        <v>0.18000000000000016</v>
      </c>
    </row>
    <row r="1073" spans="1:4" ht="16.5" customHeight="1" x14ac:dyDescent="0.2">
      <c r="A1073" s="26">
        <v>43502</v>
      </c>
      <c r="B1073" s="25">
        <v>2.7</v>
      </c>
      <c r="C1073" s="25">
        <v>2.52</v>
      </c>
      <c r="D1073" s="25">
        <v>0.18000000000000016</v>
      </c>
    </row>
    <row r="1074" spans="1:4" ht="16.5" customHeight="1" x14ac:dyDescent="0.2">
      <c r="A1074" s="26">
        <v>43503</v>
      </c>
      <c r="B1074" s="25">
        <v>2.65</v>
      </c>
      <c r="C1074" s="25">
        <v>2.48</v>
      </c>
      <c r="D1074" s="25">
        <v>0.16999999999999993</v>
      </c>
    </row>
    <row r="1075" spans="1:4" ht="16.5" customHeight="1" x14ac:dyDescent="0.2">
      <c r="A1075" s="26">
        <v>43504</v>
      </c>
      <c r="B1075" s="25">
        <v>2.63</v>
      </c>
      <c r="C1075" s="25">
        <v>2.4500000000000002</v>
      </c>
      <c r="D1075" s="25">
        <v>0.17999999999999972</v>
      </c>
    </row>
    <row r="1076" spans="1:4" ht="16.5" customHeight="1" x14ac:dyDescent="0.2">
      <c r="A1076" s="26">
        <v>43507</v>
      </c>
      <c r="B1076" s="25">
        <v>2.65</v>
      </c>
      <c r="C1076" s="25">
        <v>2.48</v>
      </c>
      <c r="D1076" s="25">
        <v>0.16999999999999993</v>
      </c>
    </row>
    <row r="1077" spans="1:4" ht="16.5" customHeight="1" x14ac:dyDescent="0.2">
      <c r="A1077" s="26">
        <v>43508</v>
      </c>
      <c r="B1077" s="25">
        <v>2.68</v>
      </c>
      <c r="C1077" s="25">
        <v>2.5</v>
      </c>
      <c r="D1077" s="25">
        <v>0.18000000000000016</v>
      </c>
    </row>
    <row r="1078" spans="1:4" ht="16.5" customHeight="1" x14ac:dyDescent="0.2">
      <c r="A1078" s="26">
        <v>43509</v>
      </c>
      <c r="B1078" s="25">
        <v>2.71</v>
      </c>
      <c r="C1078" s="25">
        <v>2.5299999999999998</v>
      </c>
      <c r="D1078" s="25">
        <v>0.18000000000000016</v>
      </c>
    </row>
    <row r="1079" spans="1:4" ht="16.5" customHeight="1" x14ac:dyDescent="0.2">
      <c r="A1079" s="26">
        <v>43510</v>
      </c>
      <c r="B1079" s="25">
        <v>2.66</v>
      </c>
      <c r="C1079" s="25">
        <v>2.5</v>
      </c>
      <c r="D1079" s="25">
        <v>0.16000000000000014</v>
      </c>
    </row>
    <row r="1080" spans="1:4" ht="16.5" customHeight="1" x14ac:dyDescent="0.2">
      <c r="A1080" s="26">
        <v>43511</v>
      </c>
      <c r="B1080" s="25">
        <v>2.66</v>
      </c>
      <c r="C1080" s="25">
        <v>2.52</v>
      </c>
      <c r="D1080" s="25">
        <v>0.14000000000000012</v>
      </c>
    </row>
    <row r="1081" spans="1:4" ht="16.5" customHeight="1" x14ac:dyDescent="0.2">
      <c r="A1081" s="26">
        <v>43514</v>
      </c>
      <c r="B1081" s="25">
        <v>2.66</v>
      </c>
      <c r="C1081" s="25">
        <v>2.5099999999999998</v>
      </c>
      <c r="D1081" s="25">
        <v>0.15000000000000036</v>
      </c>
    </row>
    <row r="1082" spans="1:4" ht="16.5" customHeight="1" x14ac:dyDescent="0.2">
      <c r="A1082" s="26">
        <v>43515</v>
      </c>
      <c r="B1082" s="25">
        <v>2.65</v>
      </c>
      <c r="C1082" s="25">
        <v>2.5</v>
      </c>
      <c r="D1082" s="25">
        <v>0.14999999999999991</v>
      </c>
    </row>
    <row r="1083" spans="1:4" ht="16.5" customHeight="1" x14ac:dyDescent="0.2">
      <c r="A1083" s="26">
        <v>43516</v>
      </c>
      <c r="B1083" s="25">
        <v>2.65</v>
      </c>
      <c r="C1083" s="25">
        <v>2.5</v>
      </c>
      <c r="D1083" s="25">
        <v>0.14999999999999991</v>
      </c>
    </row>
    <row r="1084" spans="1:4" ht="16.5" customHeight="1" x14ac:dyDescent="0.2">
      <c r="A1084" s="26">
        <v>43517</v>
      </c>
      <c r="B1084" s="25">
        <v>2.69</v>
      </c>
      <c r="C1084" s="25">
        <v>2.5299999999999998</v>
      </c>
      <c r="D1084" s="25">
        <v>0.16000000000000014</v>
      </c>
    </row>
    <row r="1085" spans="1:4" ht="16.5" customHeight="1" x14ac:dyDescent="0.2">
      <c r="A1085" s="26">
        <v>43518</v>
      </c>
      <c r="B1085" s="25">
        <v>2.65</v>
      </c>
      <c r="C1085" s="25">
        <v>2.48</v>
      </c>
      <c r="D1085" s="25">
        <v>0.16999999999999993</v>
      </c>
    </row>
    <row r="1086" spans="1:4" ht="16.5" customHeight="1" x14ac:dyDescent="0.2">
      <c r="A1086" s="26">
        <v>43521</v>
      </c>
      <c r="B1086" s="25">
        <v>2.67</v>
      </c>
      <c r="C1086" s="25">
        <v>2.5099999999999998</v>
      </c>
      <c r="D1086" s="25">
        <v>0.16000000000000014</v>
      </c>
    </row>
    <row r="1087" spans="1:4" ht="16.5" customHeight="1" x14ac:dyDescent="0.2">
      <c r="A1087" s="26">
        <v>43522</v>
      </c>
      <c r="B1087" s="25">
        <v>2.64</v>
      </c>
      <c r="C1087" s="25">
        <v>2.48</v>
      </c>
      <c r="D1087" s="25">
        <v>0.16000000000000014</v>
      </c>
    </row>
    <row r="1088" spans="1:4" ht="16.5" customHeight="1" x14ac:dyDescent="0.2">
      <c r="A1088" s="26">
        <v>43523</v>
      </c>
      <c r="B1088" s="25">
        <v>2.69</v>
      </c>
      <c r="C1088" s="25">
        <v>2.5</v>
      </c>
      <c r="D1088" s="25">
        <v>0.18999999999999995</v>
      </c>
    </row>
    <row r="1089" spans="1:4" ht="16.5" customHeight="1" x14ac:dyDescent="0.2">
      <c r="A1089" s="26">
        <v>43524</v>
      </c>
      <c r="B1089" s="25">
        <v>2.73</v>
      </c>
      <c r="C1089" s="25">
        <v>2.52</v>
      </c>
      <c r="D1089" s="25">
        <v>0.20999999999999996</v>
      </c>
    </row>
    <row r="1090" spans="1:4" ht="16.5" customHeight="1" x14ac:dyDescent="0.2">
      <c r="A1090" s="26">
        <v>43525</v>
      </c>
      <c r="B1090" s="25">
        <v>2.76</v>
      </c>
      <c r="C1090" s="25">
        <v>2.5499999999999998</v>
      </c>
      <c r="D1090" s="25">
        <v>0.20999999999999996</v>
      </c>
    </row>
    <row r="1091" spans="1:4" ht="16.5" customHeight="1" x14ac:dyDescent="0.2">
      <c r="A1091" s="26">
        <v>43528</v>
      </c>
      <c r="B1091" s="25">
        <v>2.72</v>
      </c>
      <c r="C1091" s="25">
        <v>2.5499999999999998</v>
      </c>
      <c r="D1091" s="25">
        <v>0.17000000000000037</v>
      </c>
    </row>
    <row r="1092" spans="1:4" ht="16.5" customHeight="1" x14ac:dyDescent="0.2">
      <c r="A1092" s="26">
        <v>43529</v>
      </c>
      <c r="B1092" s="25">
        <v>2.72</v>
      </c>
      <c r="C1092" s="25">
        <v>2.5499999999999998</v>
      </c>
      <c r="D1092" s="25">
        <v>0.17000000000000037</v>
      </c>
    </row>
    <row r="1093" spans="1:4" ht="16.5" customHeight="1" x14ac:dyDescent="0.2">
      <c r="A1093" s="26">
        <v>43530</v>
      </c>
      <c r="B1093" s="25">
        <v>2.69</v>
      </c>
      <c r="C1093" s="25">
        <v>2.52</v>
      </c>
      <c r="D1093" s="25">
        <v>0.16999999999999993</v>
      </c>
    </row>
    <row r="1094" spans="1:4" ht="16.5" customHeight="1" x14ac:dyDescent="0.2">
      <c r="A1094" s="26">
        <v>43531</v>
      </c>
      <c r="B1094" s="25">
        <v>2.64</v>
      </c>
      <c r="C1094" s="25">
        <v>2.4700000000000002</v>
      </c>
      <c r="D1094" s="25">
        <v>0.16999999999999993</v>
      </c>
    </row>
    <row r="1095" spans="1:4" ht="16.5" customHeight="1" x14ac:dyDescent="0.2">
      <c r="A1095" s="26">
        <v>43532</v>
      </c>
      <c r="B1095" s="25">
        <v>2.62</v>
      </c>
      <c r="C1095" s="25">
        <v>2.4500000000000002</v>
      </c>
      <c r="D1095" s="25">
        <v>0.16999999999999993</v>
      </c>
    </row>
    <row r="1096" spans="1:4" ht="16.5" customHeight="1" x14ac:dyDescent="0.2">
      <c r="A1096" s="26">
        <v>43535</v>
      </c>
      <c r="B1096" s="25">
        <v>2.64</v>
      </c>
      <c r="C1096" s="25">
        <v>2.4700000000000002</v>
      </c>
      <c r="D1096" s="25">
        <v>0.16999999999999993</v>
      </c>
    </row>
    <row r="1097" spans="1:4" ht="16.5" customHeight="1" x14ac:dyDescent="0.2">
      <c r="A1097" s="26">
        <v>43536</v>
      </c>
      <c r="B1097" s="25">
        <v>2.61</v>
      </c>
      <c r="C1097" s="25">
        <v>2.4500000000000002</v>
      </c>
      <c r="D1097" s="25">
        <v>0.1599999999999997</v>
      </c>
    </row>
    <row r="1098" spans="1:4" ht="16.5" customHeight="1" x14ac:dyDescent="0.2">
      <c r="A1098" s="26">
        <v>43537</v>
      </c>
      <c r="B1098" s="25">
        <v>2.61</v>
      </c>
      <c r="C1098" s="25">
        <v>2.4500000000000002</v>
      </c>
      <c r="D1098" s="25">
        <v>0.1599999999999997</v>
      </c>
    </row>
    <row r="1099" spans="1:4" ht="16.5" customHeight="1" x14ac:dyDescent="0.2">
      <c r="A1099" s="26">
        <v>43538</v>
      </c>
      <c r="B1099" s="25">
        <v>2.63</v>
      </c>
      <c r="C1099" s="25">
        <v>2.46</v>
      </c>
      <c r="D1099" s="25">
        <v>0.16999999999999993</v>
      </c>
    </row>
    <row r="1100" spans="1:4" ht="16.5" customHeight="1" x14ac:dyDescent="0.2">
      <c r="A1100" s="26">
        <v>43539</v>
      </c>
      <c r="B1100" s="25">
        <v>2.59</v>
      </c>
      <c r="C1100" s="25">
        <v>2.4300000000000002</v>
      </c>
      <c r="D1100" s="25">
        <v>0.1599999999999997</v>
      </c>
    </row>
    <row r="1101" spans="1:4" ht="16.5" customHeight="1" x14ac:dyDescent="0.2">
      <c r="A1101" s="26">
        <v>43542</v>
      </c>
      <c r="B1101" s="25">
        <v>2.6</v>
      </c>
      <c r="C1101" s="25">
        <v>2.4500000000000002</v>
      </c>
      <c r="D1101" s="25">
        <v>0.14999999999999991</v>
      </c>
    </row>
    <row r="1102" spans="1:4" ht="16.5" customHeight="1" x14ac:dyDescent="0.2">
      <c r="A1102" s="26">
        <v>43543</v>
      </c>
      <c r="B1102" s="25">
        <v>2.61</v>
      </c>
      <c r="C1102" s="25">
        <v>2.46</v>
      </c>
      <c r="D1102" s="25">
        <v>0.14999999999999991</v>
      </c>
    </row>
    <row r="1103" spans="1:4" ht="16.5" customHeight="1" x14ac:dyDescent="0.2">
      <c r="A1103" s="26">
        <v>43544</v>
      </c>
      <c r="B1103" s="25">
        <v>2.54</v>
      </c>
      <c r="C1103" s="25">
        <v>2.4</v>
      </c>
      <c r="D1103" s="25">
        <v>0.14000000000000012</v>
      </c>
    </row>
    <row r="1104" spans="1:4" ht="16.5" customHeight="1" x14ac:dyDescent="0.2">
      <c r="A1104" s="26">
        <v>43545</v>
      </c>
      <c r="B1104" s="25">
        <v>2.54</v>
      </c>
      <c r="C1104" s="25">
        <v>2.41</v>
      </c>
      <c r="D1104" s="25">
        <v>0.12999999999999989</v>
      </c>
    </row>
    <row r="1105" spans="1:4" ht="16.5" customHeight="1" x14ac:dyDescent="0.2">
      <c r="A1105" s="26">
        <v>43546</v>
      </c>
      <c r="B1105" s="25">
        <v>2.44</v>
      </c>
      <c r="C1105" s="25">
        <v>2.31</v>
      </c>
      <c r="D1105" s="25">
        <v>0.12999999999999989</v>
      </c>
    </row>
    <row r="1106" spans="1:4" ht="16.5" customHeight="1" x14ac:dyDescent="0.2">
      <c r="A1106" s="26">
        <v>43549</v>
      </c>
      <c r="B1106" s="25">
        <v>2.4300000000000002</v>
      </c>
      <c r="C1106" s="25">
        <v>2.2599999999999998</v>
      </c>
      <c r="D1106" s="25">
        <v>0.17000000000000037</v>
      </c>
    </row>
    <row r="1107" spans="1:4" ht="16.5" customHeight="1" x14ac:dyDescent="0.2">
      <c r="A1107" s="26">
        <v>43550</v>
      </c>
      <c r="B1107" s="25">
        <v>2.41</v>
      </c>
      <c r="C1107" s="25">
        <v>2.2400000000000002</v>
      </c>
      <c r="D1107" s="25">
        <v>0.16999999999999993</v>
      </c>
    </row>
    <row r="1108" spans="1:4" ht="16.5" customHeight="1" x14ac:dyDescent="0.2">
      <c r="A1108" s="26">
        <v>43551</v>
      </c>
      <c r="B1108" s="25">
        <v>2.39</v>
      </c>
      <c r="C1108" s="25">
        <v>2.2200000000000002</v>
      </c>
      <c r="D1108" s="25">
        <v>0.16999999999999993</v>
      </c>
    </row>
    <row r="1109" spans="1:4" ht="16.5" customHeight="1" x14ac:dyDescent="0.2">
      <c r="A1109" s="26">
        <v>43552</v>
      </c>
      <c r="B1109" s="25">
        <v>2.39</v>
      </c>
      <c r="C1109" s="25">
        <v>2.23</v>
      </c>
      <c r="D1109" s="25">
        <v>0.16000000000000014</v>
      </c>
    </row>
    <row r="1110" spans="1:4" ht="16.5" customHeight="1" x14ac:dyDescent="0.2">
      <c r="A1110" s="26">
        <v>43553</v>
      </c>
      <c r="B1110" s="25">
        <v>2.41</v>
      </c>
      <c r="C1110" s="25">
        <v>2.27</v>
      </c>
      <c r="D1110" s="25">
        <v>0.14000000000000012</v>
      </c>
    </row>
    <row r="1111" spans="1:4" ht="16.5" customHeight="1" x14ac:dyDescent="0.2">
      <c r="A1111" s="26">
        <v>43556</v>
      </c>
      <c r="B1111" s="25">
        <v>2.4900000000000002</v>
      </c>
      <c r="C1111" s="25">
        <v>2.33</v>
      </c>
      <c r="D1111" s="25">
        <v>0.16000000000000014</v>
      </c>
    </row>
    <row r="1112" spans="1:4" ht="16.5" customHeight="1" x14ac:dyDescent="0.2">
      <c r="A1112" s="26">
        <v>43557</v>
      </c>
      <c r="B1112" s="25">
        <v>2.48</v>
      </c>
      <c r="C1112" s="25">
        <v>2.2999999999999998</v>
      </c>
      <c r="D1112" s="25">
        <v>0.18000000000000016</v>
      </c>
    </row>
    <row r="1113" spans="1:4" ht="16.5" customHeight="1" x14ac:dyDescent="0.2">
      <c r="A1113" s="26">
        <v>43558</v>
      </c>
      <c r="B1113" s="25">
        <v>2.52</v>
      </c>
      <c r="C1113" s="25">
        <v>2.33</v>
      </c>
      <c r="D1113" s="25">
        <v>0.18999999999999995</v>
      </c>
    </row>
    <row r="1114" spans="1:4" ht="16.5" customHeight="1" x14ac:dyDescent="0.2">
      <c r="A1114" s="26">
        <v>43559</v>
      </c>
      <c r="B1114" s="25">
        <v>2.5099999999999998</v>
      </c>
      <c r="C1114" s="25">
        <v>2.33</v>
      </c>
      <c r="D1114" s="25">
        <v>0.17999999999999972</v>
      </c>
    </row>
    <row r="1115" spans="1:4" ht="16.5" customHeight="1" x14ac:dyDescent="0.2">
      <c r="A1115" s="26">
        <v>43560</v>
      </c>
      <c r="B1115" s="25">
        <v>2.5</v>
      </c>
      <c r="C1115" s="25">
        <v>2.35</v>
      </c>
      <c r="D1115" s="25">
        <v>0.14999999999999991</v>
      </c>
    </row>
    <row r="1116" spans="1:4" ht="16.5" customHeight="1" x14ac:dyDescent="0.2">
      <c r="A1116" s="26">
        <v>43563</v>
      </c>
      <c r="B1116" s="25">
        <v>2.52</v>
      </c>
      <c r="C1116" s="25">
        <v>2.36</v>
      </c>
      <c r="D1116" s="25">
        <v>0.16000000000000014</v>
      </c>
    </row>
    <row r="1117" spans="1:4" ht="16.5" customHeight="1" x14ac:dyDescent="0.2">
      <c r="A1117" s="26">
        <v>43564</v>
      </c>
      <c r="B1117" s="25">
        <v>2.5099999999999998</v>
      </c>
      <c r="C1117" s="25">
        <v>2.35</v>
      </c>
      <c r="D1117" s="25">
        <v>0.1599999999999997</v>
      </c>
    </row>
    <row r="1118" spans="1:4" ht="16.5" customHeight="1" x14ac:dyDescent="0.2">
      <c r="A1118" s="26">
        <v>43565</v>
      </c>
      <c r="B1118" s="25">
        <v>2.48</v>
      </c>
      <c r="C1118" s="25">
        <v>2.31</v>
      </c>
      <c r="D1118" s="25">
        <v>0.16999999999999993</v>
      </c>
    </row>
    <row r="1119" spans="1:4" ht="16.5" customHeight="1" x14ac:dyDescent="0.2">
      <c r="A1119" s="26">
        <v>43566</v>
      </c>
      <c r="B1119" s="25">
        <v>2.5099999999999998</v>
      </c>
      <c r="C1119" s="25">
        <v>2.35</v>
      </c>
      <c r="D1119" s="25">
        <v>0.1599999999999997</v>
      </c>
    </row>
    <row r="1120" spans="1:4" ht="16.5" customHeight="1" x14ac:dyDescent="0.2">
      <c r="A1120" s="26">
        <v>43567</v>
      </c>
      <c r="B1120" s="25">
        <v>2.56</v>
      </c>
      <c r="C1120" s="25">
        <v>2.4</v>
      </c>
      <c r="D1120" s="25">
        <v>0.16000000000000014</v>
      </c>
    </row>
    <row r="1121" spans="1:4" ht="16.5" customHeight="1" x14ac:dyDescent="0.2">
      <c r="A1121" s="26">
        <v>43570</v>
      </c>
      <c r="B1121" s="25">
        <v>2.5499999999999998</v>
      </c>
      <c r="C1121" s="25">
        <v>2.4</v>
      </c>
      <c r="D1121" s="25">
        <v>0.14999999999999991</v>
      </c>
    </row>
    <row r="1122" spans="1:4" ht="16.5" customHeight="1" x14ac:dyDescent="0.2">
      <c r="A1122" s="26">
        <v>43571</v>
      </c>
      <c r="B1122" s="25">
        <v>2.6</v>
      </c>
      <c r="C1122" s="25">
        <v>2.41</v>
      </c>
      <c r="D1122" s="25">
        <v>0.18999999999999995</v>
      </c>
    </row>
    <row r="1123" spans="1:4" ht="16.5" customHeight="1" x14ac:dyDescent="0.2">
      <c r="A1123" s="26">
        <v>43572</v>
      </c>
      <c r="B1123" s="25">
        <v>2.59</v>
      </c>
      <c r="C1123" s="25">
        <v>2.4</v>
      </c>
      <c r="D1123" s="25">
        <v>0.18999999999999995</v>
      </c>
    </row>
    <row r="1124" spans="1:4" ht="16.5" customHeight="1" x14ac:dyDescent="0.2">
      <c r="A1124" s="26">
        <v>43573</v>
      </c>
      <c r="B1124" s="25">
        <v>2.57</v>
      </c>
      <c r="C1124" s="25">
        <v>2.38</v>
      </c>
      <c r="D1124" s="25">
        <v>0.18999999999999995</v>
      </c>
    </row>
    <row r="1125" spans="1:4" ht="16.5" customHeight="1" x14ac:dyDescent="0.2">
      <c r="A1125" s="26">
        <v>43574</v>
      </c>
      <c r="B1125" s="25">
        <v>2.5499999999999998</v>
      </c>
      <c r="C1125" s="25">
        <v>2.38</v>
      </c>
      <c r="D1125" s="25">
        <v>0.16999999999999993</v>
      </c>
    </row>
    <row r="1126" spans="1:4" ht="16.5" customHeight="1" x14ac:dyDescent="0.2">
      <c r="A1126" s="26">
        <v>43577</v>
      </c>
      <c r="B1126" s="25">
        <v>2.59</v>
      </c>
      <c r="C1126" s="25">
        <v>2.38</v>
      </c>
      <c r="D1126" s="25">
        <v>0.20999999999999996</v>
      </c>
    </row>
    <row r="1127" spans="1:4" ht="16.5" customHeight="1" x14ac:dyDescent="0.2">
      <c r="A1127" s="26">
        <v>43578</v>
      </c>
      <c r="B1127" s="25">
        <v>2.57</v>
      </c>
      <c r="C1127" s="25">
        <v>2.36</v>
      </c>
      <c r="D1127" s="25">
        <v>0.20999999999999996</v>
      </c>
    </row>
    <row r="1128" spans="1:4" ht="16.5" customHeight="1" x14ac:dyDescent="0.2">
      <c r="A1128" s="26">
        <v>43579</v>
      </c>
      <c r="B1128" s="25">
        <v>2.5299999999999998</v>
      </c>
      <c r="C1128" s="25">
        <v>2.3199999999999998</v>
      </c>
      <c r="D1128" s="25">
        <v>0.20999999999999996</v>
      </c>
    </row>
    <row r="1129" spans="1:4" ht="16.5" customHeight="1" x14ac:dyDescent="0.2">
      <c r="A1129" s="26">
        <v>43580</v>
      </c>
      <c r="B1129" s="25">
        <v>2.54</v>
      </c>
      <c r="C1129" s="25">
        <v>2.33</v>
      </c>
      <c r="D1129" s="25">
        <v>0.20999999999999996</v>
      </c>
    </row>
    <row r="1130" spans="1:4" ht="16.5" customHeight="1" x14ac:dyDescent="0.2">
      <c r="A1130" s="26">
        <v>43581</v>
      </c>
      <c r="B1130" s="25">
        <v>2.5099999999999998</v>
      </c>
      <c r="C1130" s="25">
        <v>2.2799999999999998</v>
      </c>
      <c r="D1130" s="25">
        <v>0.22999999999999998</v>
      </c>
    </row>
    <row r="1131" spans="1:4" ht="16.5" customHeight="1" x14ac:dyDescent="0.2">
      <c r="A1131" s="26">
        <v>43584</v>
      </c>
      <c r="B1131" s="25">
        <v>2.54</v>
      </c>
      <c r="C1131" s="25">
        <v>2.2999999999999998</v>
      </c>
      <c r="D1131" s="25">
        <v>0.24000000000000021</v>
      </c>
    </row>
    <row r="1132" spans="1:4" ht="16.5" customHeight="1" x14ac:dyDescent="0.2">
      <c r="A1132" s="26">
        <v>43585</v>
      </c>
      <c r="B1132" s="25">
        <v>2.5099999999999998</v>
      </c>
      <c r="C1132" s="25">
        <v>2.27</v>
      </c>
      <c r="D1132" s="25">
        <v>0.23999999999999977</v>
      </c>
    </row>
    <row r="1133" spans="1:4" ht="16.5" customHeight="1" x14ac:dyDescent="0.2">
      <c r="A1133" s="26">
        <v>43586</v>
      </c>
      <c r="B1133" s="25">
        <v>2.52</v>
      </c>
      <c r="C1133" s="25">
        <v>2.31</v>
      </c>
      <c r="D1133" s="25">
        <v>0.20999999999999996</v>
      </c>
    </row>
    <row r="1134" spans="1:4" ht="16.5" customHeight="1" x14ac:dyDescent="0.2">
      <c r="A1134" s="26">
        <v>43587</v>
      </c>
      <c r="B1134" s="25">
        <v>2.5499999999999998</v>
      </c>
      <c r="C1134" s="25">
        <v>2.35</v>
      </c>
      <c r="D1134" s="25">
        <v>0.19999999999999973</v>
      </c>
    </row>
    <row r="1135" spans="1:4" ht="16.5" customHeight="1" x14ac:dyDescent="0.2">
      <c r="A1135" s="26">
        <v>43588</v>
      </c>
      <c r="B1135" s="25">
        <v>2.54</v>
      </c>
      <c r="C1135" s="25">
        <v>2.33</v>
      </c>
      <c r="D1135" s="25">
        <v>0.20999999999999996</v>
      </c>
    </row>
    <row r="1136" spans="1:4" ht="16.5" customHeight="1" x14ac:dyDescent="0.2">
      <c r="A1136" s="26">
        <v>43591</v>
      </c>
      <c r="B1136" s="25">
        <v>2.5099999999999998</v>
      </c>
      <c r="C1136" s="25">
        <v>2.31</v>
      </c>
      <c r="D1136" s="25">
        <v>0.19999999999999973</v>
      </c>
    </row>
    <row r="1137" spans="1:4" ht="16.5" customHeight="1" x14ac:dyDescent="0.2">
      <c r="A1137" s="26">
        <v>43592</v>
      </c>
      <c r="B1137" s="25">
        <v>2.4500000000000002</v>
      </c>
      <c r="C1137" s="25">
        <v>2.2799999999999998</v>
      </c>
      <c r="D1137" s="25">
        <v>0.17000000000000037</v>
      </c>
    </row>
    <row r="1138" spans="1:4" ht="16.5" customHeight="1" x14ac:dyDescent="0.2">
      <c r="A1138" s="26">
        <v>43593</v>
      </c>
      <c r="B1138" s="25">
        <v>2.4900000000000002</v>
      </c>
      <c r="C1138" s="25">
        <v>2.2999999999999998</v>
      </c>
      <c r="D1138" s="25">
        <v>0.19000000000000039</v>
      </c>
    </row>
    <row r="1139" spans="1:4" ht="16.5" customHeight="1" x14ac:dyDescent="0.2">
      <c r="A1139" s="26">
        <v>43594</v>
      </c>
      <c r="B1139" s="25">
        <v>2.4500000000000002</v>
      </c>
      <c r="C1139" s="25">
        <v>2.2599999999999998</v>
      </c>
      <c r="D1139" s="25">
        <v>0.19000000000000039</v>
      </c>
    </row>
    <row r="1140" spans="1:4" ht="16.5" customHeight="1" x14ac:dyDescent="0.2">
      <c r="A1140" s="26">
        <v>43595</v>
      </c>
      <c r="B1140" s="25">
        <v>2.4700000000000002</v>
      </c>
      <c r="C1140" s="25">
        <v>2.2599999999999998</v>
      </c>
      <c r="D1140" s="25">
        <v>0.21000000000000041</v>
      </c>
    </row>
    <row r="1141" spans="1:4" ht="16.5" customHeight="1" x14ac:dyDescent="0.2">
      <c r="A1141" s="26">
        <v>43598</v>
      </c>
      <c r="B1141" s="25">
        <v>2.4</v>
      </c>
      <c r="C1141" s="25">
        <v>2.1800000000000002</v>
      </c>
      <c r="D1141" s="25">
        <v>0.21999999999999975</v>
      </c>
    </row>
    <row r="1142" spans="1:4" ht="16.5" customHeight="1" x14ac:dyDescent="0.2">
      <c r="A1142" s="26">
        <v>43599</v>
      </c>
      <c r="B1142" s="25">
        <v>2.42</v>
      </c>
      <c r="C1142" s="25">
        <v>2.2000000000000002</v>
      </c>
      <c r="D1142" s="25">
        <v>0.21999999999999975</v>
      </c>
    </row>
    <row r="1143" spans="1:4" ht="16.5" customHeight="1" x14ac:dyDescent="0.2">
      <c r="A1143" s="26">
        <v>43600</v>
      </c>
      <c r="B1143" s="25">
        <v>2.37</v>
      </c>
      <c r="C1143" s="25">
        <v>2.16</v>
      </c>
      <c r="D1143" s="25">
        <v>0.20999999999999996</v>
      </c>
    </row>
    <row r="1144" spans="1:4" ht="16.5" customHeight="1" x14ac:dyDescent="0.2">
      <c r="A1144" s="26">
        <v>43601</v>
      </c>
      <c r="B1144" s="25">
        <v>2.4</v>
      </c>
      <c r="C1144" s="25">
        <v>2.2000000000000002</v>
      </c>
      <c r="D1144" s="25">
        <v>0.19999999999999973</v>
      </c>
    </row>
    <row r="1145" spans="1:4" ht="16.5" customHeight="1" x14ac:dyDescent="0.2">
      <c r="A1145" s="26">
        <v>43602</v>
      </c>
      <c r="B1145" s="25">
        <v>2.39</v>
      </c>
      <c r="C1145" s="25">
        <v>2.2000000000000002</v>
      </c>
      <c r="D1145" s="25">
        <v>0.18999999999999995</v>
      </c>
    </row>
    <row r="1146" spans="1:4" ht="16.5" customHeight="1" x14ac:dyDescent="0.2">
      <c r="A1146" s="26">
        <v>43605</v>
      </c>
      <c r="B1146" s="25">
        <v>2.41</v>
      </c>
      <c r="C1146" s="25">
        <v>2.21</v>
      </c>
      <c r="D1146" s="25">
        <v>0.20000000000000018</v>
      </c>
    </row>
    <row r="1147" spans="1:4" ht="16.5" customHeight="1" x14ac:dyDescent="0.2">
      <c r="A1147" s="26">
        <v>43606</v>
      </c>
      <c r="B1147" s="25">
        <v>2.4300000000000002</v>
      </c>
      <c r="C1147" s="25">
        <v>2.2599999999999998</v>
      </c>
      <c r="D1147" s="25">
        <v>0.17000000000000037</v>
      </c>
    </row>
    <row r="1148" spans="1:4" ht="16.5" customHeight="1" x14ac:dyDescent="0.2">
      <c r="A1148" s="26">
        <v>43607</v>
      </c>
      <c r="B1148" s="25">
        <v>2.39</v>
      </c>
      <c r="C1148" s="25">
        <v>2.23</v>
      </c>
      <c r="D1148" s="25">
        <v>0.16000000000000014</v>
      </c>
    </row>
    <row r="1149" spans="1:4" ht="16.5" customHeight="1" x14ac:dyDescent="0.2">
      <c r="A1149" s="26">
        <v>43608</v>
      </c>
      <c r="B1149" s="25">
        <v>2.31</v>
      </c>
      <c r="C1149" s="25">
        <v>2.12</v>
      </c>
      <c r="D1149" s="25">
        <v>0.18999999999999995</v>
      </c>
    </row>
    <row r="1150" spans="1:4" ht="16.5" customHeight="1" x14ac:dyDescent="0.2">
      <c r="A1150" s="26">
        <v>43609</v>
      </c>
      <c r="B1150" s="25">
        <v>2.3199999999999998</v>
      </c>
      <c r="C1150" s="25">
        <v>2.16</v>
      </c>
      <c r="D1150" s="25">
        <v>0.1599999999999997</v>
      </c>
    </row>
    <row r="1151" spans="1:4" ht="16.5" customHeight="1" x14ac:dyDescent="0.2">
      <c r="A1151" s="26">
        <v>43612</v>
      </c>
      <c r="B1151" s="25">
        <v>2.33</v>
      </c>
      <c r="C1151" s="25">
        <v>2.17</v>
      </c>
      <c r="D1151" s="25">
        <v>0.16000000000000014</v>
      </c>
    </row>
    <row r="1152" spans="1:4" ht="16.5" customHeight="1" x14ac:dyDescent="0.2">
      <c r="A1152" s="26">
        <v>43613</v>
      </c>
      <c r="B1152" s="25">
        <v>2.2599999999999998</v>
      </c>
      <c r="C1152" s="25">
        <v>2.12</v>
      </c>
      <c r="D1152" s="25">
        <v>0.13999999999999968</v>
      </c>
    </row>
    <row r="1153" spans="1:4" ht="16.5" customHeight="1" x14ac:dyDescent="0.2">
      <c r="A1153" s="26">
        <v>43614</v>
      </c>
      <c r="B1153" s="25">
        <v>2.25</v>
      </c>
      <c r="C1153" s="25">
        <v>2.09</v>
      </c>
      <c r="D1153" s="25">
        <v>0.16000000000000014</v>
      </c>
    </row>
    <row r="1154" spans="1:4" ht="16.5" customHeight="1" x14ac:dyDescent="0.2">
      <c r="A1154" s="26">
        <v>43615</v>
      </c>
      <c r="B1154" s="25">
        <v>2.2200000000000002</v>
      </c>
      <c r="C1154" s="25">
        <v>2.06</v>
      </c>
      <c r="D1154" s="25">
        <v>0.16000000000000014</v>
      </c>
    </row>
    <row r="1155" spans="1:4" ht="16.5" customHeight="1" x14ac:dyDescent="0.2">
      <c r="A1155" s="26">
        <v>43616</v>
      </c>
      <c r="B1155" s="25">
        <v>2.14</v>
      </c>
      <c r="C1155" s="25">
        <v>1.95</v>
      </c>
      <c r="D1155" s="25">
        <v>0.19000000000000017</v>
      </c>
    </row>
    <row r="1156" spans="1:4" ht="16.5" customHeight="1" x14ac:dyDescent="0.2">
      <c r="A1156" s="26">
        <v>43619</v>
      </c>
      <c r="B1156" s="25">
        <v>2.0699999999999998</v>
      </c>
      <c r="C1156" s="25">
        <v>1.82</v>
      </c>
      <c r="D1156" s="25">
        <v>0.24999999999999978</v>
      </c>
    </row>
    <row r="1157" spans="1:4" ht="16.5" customHeight="1" x14ac:dyDescent="0.2">
      <c r="A1157" s="26">
        <v>43620</v>
      </c>
      <c r="B1157" s="25">
        <v>2.12</v>
      </c>
      <c r="C1157" s="25">
        <v>1.88</v>
      </c>
      <c r="D1157" s="25">
        <v>0.24000000000000021</v>
      </c>
    </row>
    <row r="1158" spans="1:4" ht="16.5" customHeight="1" x14ac:dyDescent="0.2">
      <c r="A1158" s="26">
        <v>43621</v>
      </c>
      <c r="B1158" s="25">
        <v>2.12</v>
      </c>
      <c r="C1158" s="25">
        <v>1.83</v>
      </c>
      <c r="D1158" s="25">
        <v>0.29000000000000004</v>
      </c>
    </row>
    <row r="1159" spans="1:4" ht="16.5" customHeight="1" x14ac:dyDescent="0.2">
      <c r="A1159" s="26">
        <v>43622</v>
      </c>
      <c r="B1159" s="25">
        <v>2.12</v>
      </c>
      <c r="C1159" s="25">
        <v>1.88</v>
      </c>
      <c r="D1159" s="25">
        <v>0.24000000000000021</v>
      </c>
    </row>
    <row r="1160" spans="1:4" ht="16.5" customHeight="1" x14ac:dyDescent="0.2">
      <c r="A1160" s="26">
        <v>43623</v>
      </c>
      <c r="B1160" s="25">
        <v>2.09</v>
      </c>
      <c r="C1160" s="25">
        <v>1.85</v>
      </c>
      <c r="D1160" s="25">
        <v>0.23999999999999977</v>
      </c>
    </row>
    <row r="1161" spans="1:4" ht="16.5" customHeight="1" x14ac:dyDescent="0.2">
      <c r="A1161" s="26">
        <v>43626</v>
      </c>
      <c r="B1161" s="25">
        <v>2.15</v>
      </c>
      <c r="C1161" s="25">
        <v>1.9</v>
      </c>
      <c r="D1161" s="25">
        <v>0.25</v>
      </c>
    </row>
    <row r="1162" spans="1:4" ht="16.5" customHeight="1" x14ac:dyDescent="0.2">
      <c r="A1162" s="26">
        <v>43627</v>
      </c>
      <c r="B1162" s="25">
        <v>2.15</v>
      </c>
      <c r="C1162" s="25">
        <v>1.93</v>
      </c>
      <c r="D1162" s="25">
        <v>0.21999999999999997</v>
      </c>
    </row>
    <row r="1163" spans="1:4" ht="16.5" customHeight="1" x14ac:dyDescent="0.2">
      <c r="A1163" s="26">
        <v>43628</v>
      </c>
      <c r="B1163" s="25">
        <v>2.13</v>
      </c>
      <c r="C1163" s="25">
        <v>1.88</v>
      </c>
      <c r="D1163" s="25">
        <v>0.25</v>
      </c>
    </row>
    <row r="1164" spans="1:4" ht="16.5" customHeight="1" x14ac:dyDescent="0.2">
      <c r="A1164" s="26">
        <v>43629</v>
      </c>
      <c r="B1164" s="25">
        <v>2.1</v>
      </c>
      <c r="C1164" s="25">
        <v>1.83</v>
      </c>
      <c r="D1164" s="25">
        <v>0.27</v>
      </c>
    </row>
    <row r="1165" spans="1:4" ht="16.5" customHeight="1" x14ac:dyDescent="0.2">
      <c r="A1165" s="26">
        <v>43630</v>
      </c>
      <c r="B1165" s="25">
        <v>2.09</v>
      </c>
      <c r="C1165" s="25">
        <v>1.84</v>
      </c>
      <c r="D1165" s="25">
        <v>0.24999999999999978</v>
      </c>
    </row>
    <row r="1166" spans="1:4" ht="16.5" customHeight="1" x14ac:dyDescent="0.2">
      <c r="A1166" s="26">
        <v>43633</v>
      </c>
      <c r="B1166" s="25">
        <v>2.09</v>
      </c>
      <c r="C1166" s="25">
        <v>1.86</v>
      </c>
      <c r="D1166" s="25">
        <v>0.22999999999999976</v>
      </c>
    </row>
    <row r="1167" spans="1:4" ht="16.5" customHeight="1" x14ac:dyDescent="0.2">
      <c r="A1167" s="26">
        <v>43634</v>
      </c>
      <c r="B1167" s="25">
        <v>2.06</v>
      </c>
      <c r="C1167" s="25">
        <v>1.86</v>
      </c>
      <c r="D1167" s="25">
        <v>0.19999999999999996</v>
      </c>
    </row>
    <row r="1168" spans="1:4" ht="16.5" customHeight="1" x14ac:dyDescent="0.2">
      <c r="A1168" s="26">
        <v>43635</v>
      </c>
      <c r="B1168" s="25">
        <v>2.0299999999999998</v>
      </c>
      <c r="C1168" s="25">
        <v>1.74</v>
      </c>
      <c r="D1168" s="25">
        <v>0.28999999999999981</v>
      </c>
    </row>
    <row r="1169" spans="1:4" ht="16.5" customHeight="1" x14ac:dyDescent="0.2">
      <c r="A1169" s="26">
        <v>43636</v>
      </c>
      <c r="B1169" s="25">
        <v>2.0099999999999998</v>
      </c>
      <c r="C1169" s="25">
        <v>1.72</v>
      </c>
      <c r="D1169" s="25">
        <v>0.28999999999999981</v>
      </c>
    </row>
    <row r="1170" spans="1:4" ht="16.5" customHeight="1" x14ac:dyDescent="0.2">
      <c r="A1170" s="26">
        <v>43637</v>
      </c>
      <c r="B1170" s="25">
        <v>2.0699999999999998</v>
      </c>
      <c r="C1170" s="25">
        <v>1.77</v>
      </c>
      <c r="D1170" s="25">
        <v>0.29999999999999982</v>
      </c>
    </row>
    <row r="1171" spans="1:4" ht="16.5" customHeight="1" x14ac:dyDescent="0.2">
      <c r="A1171" s="26">
        <v>43640</v>
      </c>
      <c r="B1171" s="25">
        <v>2.02</v>
      </c>
      <c r="C1171" s="25">
        <v>1.72</v>
      </c>
      <c r="D1171" s="25">
        <v>0.30000000000000004</v>
      </c>
    </row>
    <row r="1172" spans="1:4" ht="16.5" customHeight="1" x14ac:dyDescent="0.2">
      <c r="A1172" s="26">
        <v>43641</v>
      </c>
      <c r="B1172" s="25">
        <v>2</v>
      </c>
      <c r="C1172" s="25">
        <v>1.71</v>
      </c>
      <c r="D1172" s="25">
        <v>0.29000000000000004</v>
      </c>
    </row>
    <row r="1173" spans="1:4" ht="16.5" customHeight="1" x14ac:dyDescent="0.2">
      <c r="A1173" s="26">
        <v>43642</v>
      </c>
      <c r="B1173" s="25">
        <v>2.0499999999999998</v>
      </c>
      <c r="C1173" s="25">
        <v>1.77</v>
      </c>
      <c r="D1173" s="25">
        <v>0.2799999999999998</v>
      </c>
    </row>
    <row r="1174" spans="1:4" ht="16.5" customHeight="1" x14ac:dyDescent="0.2">
      <c r="A1174" s="26">
        <v>43643</v>
      </c>
      <c r="B1174" s="25">
        <v>2.0099999999999998</v>
      </c>
      <c r="C1174" s="25">
        <v>1.74</v>
      </c>
      <c r="D1174" s="25">
        <v>0.2699999999999998</v>
      </c>
    </row>
    <row r="1175" spans="1:4" ht="16.5" customHeight="1" x14ac:dyDescent="0.2">
      <c r="A1175" s="26">
        <v>43644</v>
      </c>
      <c r="B1175" s="25">
        <v>2</v>
      </c>
      <c r="C1175" s="25">
        <v>1.75</v>
      </c>
      <c r="D1175" s="25">
        <v>0.25</v>
      </c>
    </row>
    <row r="1176" spans="1:4" ht="16.5" customHeight="1" x14ac:dyDescent="0.2">
      <c r="A1176" s="26">
        <v>43647</v>
      </c>
      <c r="B1176" s="25">
        <v>2.0299999999999998</v>
      </c>
      <c r="C1176" s="25">
        <v>1.78</v>
      </c>
      <c r="D1176" s="25">
        <v>0.24999999999999978</v>
      </c>
    </row>
    <row r="1177" spans="1:4" ht="16.5" customHeight="1" x14ac:dyDescent="0.2">
      <c r="A1177" s="26">
        <v>43648</v>
      </c>
      <c r="B1177" s="25">
        <v>1.98</v>
      </c>
      <c r="C1177" s="25">
        <v>1.77</v>
      </c>
      <c r="D1177" s="25">
        <v>0.20999999999999996</v>
      </c>
    </row>
    <row r="1178" spans="1:4" ht="16.5" customHeight="1" x14ac:dyDescent="0.2">
      <c r="A1178" s="26">
        <v>43649</v>
      </c>
      <c r="B1178" s="25">
        <v>1.96</v>
      </c>
      <c r="C1178" s="25">
        <v>1.77</v>
      </c>
      <c r="D1178" s="25">
        <v>0.18999999999999995</v>
      </c>
    </row>
    <row r="1179" spans="1:4" ht="16.5" customHeight="1" x14ac:dyDescent="0.2">
      <c r="A1179" s="26">
        <v>43650</v>
      </c>
      <c r="B1179" s="25">
        <v>1.95</v>
      </c>
      <c r="C1179" s="25">
        <v>1.76</v>
      </c>
      <c r="D1179" s="25">
        <v>0.18999999999999995</v>
      </c>
    </row>
    <row r="1180" spans="1:4" ht="16.5" customHeight="1" x14ac:dyDescent="0.2">
      <c r="A1180" s="26">
        <v>43651</v>
      </c>
      <c r="B1180" s="25">
        <v>2.04</v>
      </c>
      <c r="C1180" s="25">
        <v>1.87</v>
      </c>
      <c r="D1180" s="25">
        <v>0.16999999999999993</v>
      </c>
    </row>
    <row r="1181" spans="1:4" ht="16.5" customHeight="1" x14ac:dyDescent="0.2">
      <c r="A1181" s="26">
        <v>43654</v>
      </c>
      <c r="B1181" s="25">
        <v>2.0499999999999998</v>
      </c>
      <c r="C1181" s="25">
        <v>1.88</v>
      </c>
      <c r="D1181" s="25">
        <v>0.16999999999999993</v>
      </c>
    </row>
    <row r="1182" spans="1:4" ht="16.5" customHeight="1" x14ac:dyDescent="0.2">
      <c r="A1182" s="26">
        <v>43655</v>
      </c>
      <c r="B1182" s="25">
        <v>2.0699999999999998</v>
      </c>
      <c r="C1182" s="25">
        <v>1.92</v>
      </c>
      <c r="D1182" s="25">
        <v>0.14999999999999991</v>
      </c>
    </row>
    <row r="1183" spans="1:4" ht="16.5" customHeight="1" x14ac:dyDescent="0.2">
      <c r="A1183" s="26">
        <v>43656</v>
      </c>
      <c r="B1183" s="25">
        <v>2.0699999999999998</v>
      </c>
      <c r="C1183" s="25">
        <v>1.82</v>
      </c>
      <c r="D1183" s="25">
        <v>0.24999999999999978</v>
      </c>
    </row>
    <row r="1184" spans="1:4" ht="16.5" customHeight="1" x14ac:dyDescent="0.2">
      <c r="A1184" s="26">
        <v>43657</v>
      </c>
      <c r="B1184" s="25">
        <v>2.13</v>
      </c>
      <c r="C1184" s="25">
        <v>1.85</v>
      </c>
      <c r="D1184" s="25">
        <v>0.2799999999999998</v>
      </c>
    </row>
    <row r="1185" spans="1:4" ht="16.5" customHeight="1" x14ac:dyDescent="0.2">
      <c r="A1185" s="26">
        <v>43658</v>
      </c>
      <c r="B1185" s="25">
        <v>2.12</v>
      </c>
      <c r="C1185" s="25">
        <v>1.84</v>
      </c>
      <c r="D1185" s="25">
        <v>0.28000000000000003</v>
      </c>
    </row>
    <row r="1186" spans="1:4" ht="16.5" customHeight="1" x14ac:dyDescent="0.2">
      <c r="A1186" s="26">
        <v>43661</v>
      </c>
      <c r="B1186" s="25">
        <v>2.09</v>
      </c>
      <c r="C1186" s="25">
        <v>1.83</v>
      </c>
      <c r="D1186" s="25">
        <v>0.25999999999999979</v>
      </c>
    </row>
    <row r="1187" spans="1:4" ht="16.5" customHeight="1" x14ac:dyDescent="0.2">
      <c r="A1187" s="26">
        <v>43662</v>
      </c>
      <c r="B1187" s="25">
        <v>2.13</v>
      </c>
      <c r="C1187" s="25">
        <v>1.87</v>
      </c>
      <c r="D1187" s="25">
        <v>0.25999999999999979</v>
      </c>
    </row>
    <row r="1188" spans="1:4" ht="16.5" customHeight="1" x14ac:dyDescent="0.2">
      <c r="A1188" s="26">
        <v>43663</v>
      </c>
      <c r="B1188" s="25">
        <v>2.06</v>
      </c>
      <c r="C1188" s="25">
        <v>1.83</v>
      </c>
      <c r="D1188" s="25">
        <v>0.22999999999999998</v>
      </c>
    </row>
    <row r="1189" spans="1:4" ht="16.5" customHeight="1" x14ac:dyDescent="0.2">
      <c r="A1189" s="26">
        <v>43664</v>
      </c>
      <c r="B1189" s="25">
        <v>2.04</v>
      </c>
      <c r="C1189" s="25">
        <v>1.77</v>
      </c>
      <c r="D1189" s="25">
        <v>0.27</v>
      </c>
    </row>
    <row r="1190" spans="1:4" ht="16.5" customHeight="1" x14ac:dyDescent="0.2">
      <c r="A1190" s="26">
        <v>43665</v>
      </c>
      <c r="B1190" s="25">
        <v>2.0499999999999998</v>
      </c>
      <c r="C1190" s="25">
        <v>1.8</v>
      </c>
      <c r="D1190" s="25">
        <v>0.24999999999999978</v>
      </c>
    </row>
    <row r="1191" spans="1:4" ht="16.5" customHeight="1" x14ac:dyDescent="0.2">
      <c r="A1191" s="26">
        <v>43668</v>
      </c>
      <c r="B1191" s="25">
        <v>2.0499999999999998</v>
      </c>
      <c r="C1191" s="25">
        <v>1.8</v>
      </c>
      <c r="D1191" s="25">
        <v>0.24999999999999978</v>
      </c>
    </row>
    <row r="1192" spans="1:4" ht="16.5" customHeight="1" x14ac:dyDescent="0.2">
      <c r="A1192" s="26">
        <v>43669</v>
      </c>
      <c r="B1192" s="25">
        <v>2.08</v>
      </c>
      <c r="C1192" s="25">
        <v>1.83</v>
      </c>
      <c r="D1192" s="25">
        <v>0.25</v>
      </c>
    </row>
    <row r="1193" spans="1:4" ht="16.5" customHeight="1" x14ac:dyDescent="0.2">
      <c r="A1193" s="26">
        <v>43670</v>
      </c>
      <c r="B1193" s="25">
        <v>2.0499999999999998</v>
      </c>
      <c r="C1193" s="25">
        <v>1.83</v>
      </c>
      <c r="D1193" s="25">
        <v>0.21999999999999975</v>
      </c>
    </row>
    <row r="1194" spans="1:4" ht="16.5" customHeight="1" x14ac:dyDescent="0.2">
      <c r="A1194" s="26">
        <v>43671</v>
      </c>
      <c r="B1194" s="25">
        <v>2.08</v>
      </c>
      <c r="C1194" s="25">
        <v>1.86</v>
      </c>
      <c r="D1194" s="25">
        <v>0.21999999999999997</v>
      </c>
    </row>
    <row r="1195" spans="1:4" ht="16.5" customHeight="1" x14ac:dyDescent="0.2">
      <c r="A1195" s="26">
        <v>43672</v>
      </c>
      <c r="B1195" s="25">
        <v>2.08</v>
      </c>
      <c r="C1195" s="25">
        <v>1.86</v>
      </c>
      <c r="D1195" s="25">
        <v>0.21999999999999997</v>
      </c>
    </row>
    <row r="1196" spans="1:4" ht="16.5" customHeight="1" x14ac:dyDescent="0.2">
      <c r="A1196" s="26">
        <v>43675</v>
      </c>
      <c r="B1196" s="25">
        <v>2.06</v>
      </c>
      <c r="C1196" s="25">
        <v>1.85</v>
      </c>
      <c r="D1196" s="25">
        <v>0.20999999999999996</v>
      </c>
    </row>
    <row r="1197" spans="1:4" ht="16.5" customHeight="1" x14ac:dyDescent="0.2">
      <c r="A1197" s="26">
        <v>43676</v>
      </c>
      <c r="B1197" s="25">
        <v>2.06</v>
      </c>
      <c r="C1197" s="25">
        <v>1.85</v>
      </c>
      <c r="D1197" s="25">
        <v>0.20999999999999996</v>
      </c>
    </row>
    <row r="1198" spans="1:4" ht="16.5" customHeight="1" x14ac:dyDescent="0.2">
      <c r="A1198" s="26">
        <v>43677</v>
      </c>
      <c r="B1198" s="25">
        <v>2.02</v>
      </c>
      <c r="C1198" s="25">
        <v>1.89</v>
      </c>
      <c r="D1198" s="25">
        <v>0.13000000000000012</v>
      </c>
    </row>
    <row r="1199" spans="1:4" ht="16.5" customHeight="1" x14ac:dyDescent="0.2">
      <c r="A1199" s="26">
        <v>43678</v>
      </c>
      <c r="B1199" s="25">
        <v>1.9</v>
      </c>
      <c r="C1199" s="25">
        <v>1.73</v>
      </c>
      <c r="D1199" s="25">
        <v>0.16999999999999993</v>
      </c>
    </row>
    <row r="1200" spans="1:4" ht="16.5" customHeight="1" x14ac:dyDescent="0.2">
      <c r="A1200" s="26">
        <v>43679</v>
      </c>
      <c r="B1200" s="25">
        <v>1.86</v>
      </c>
      <c r="C1200" s="25">
        <v>1.72</v>
      </c>
      <c r="D1200" s="25">
        <v>0.14000000000000012</v>
      </c>
    </row>
    <row r="1201" spans="1:4" ht="16.5" customHeight="1" x14ac:dyDescent="0.2">
      <c r="A1201" s="26">
        <v>43682</v>
      </c>
      <c r="B1201" s="25">
        <v>1.75</v>
      </c>
      <c r="C1201" s="25">
        <v>1.59</v>
      </c>
      <c r="D1201" s="25">
        <v>0.15999999999999992</v>
      </c>
    </row>
    <row r="1202" spans="1:4" ht="16.5" customHeight="1" x14ac:dyDescent="0.2">
      <c r="A1202" s="26">
        <v>43683</v>
      </c>
      <c r="B1202" s="25">
        <v>1.73</v>
      </c>
      <c r="C1202" s="25">
        <v>1.6</v>
      </c>
      <c r="D1202" s="25">
        <v>0.12999999999999989</v>
      </c>
    </row>
    <row r="1203" spans="1:4" ht="16.5" customHeight="1" x14ac:dyDescent="0.2">
      <c r="A1203" s="26">
        <v>43684</v>
      </c>
      <c r="B1203" s="25">
        <v>1.71</v>
      </c>
      <c r="C1203" s="25">
        <v>1.59</v>
      </c>
      <c r="D1203" s="25">
        <v>0.11999999999999988</v>
      </c>
    </row>
    <row r="1204" spans="1:4" ht="16.5" customHeight="1" x14ac:dyDescent="0.2">
      <c r="A1204" s="26">
        <v>43685</v>
      </c>
      <c r="B1204" s="25">
        <v>1.72</v>
      </c>
      <c r="C1204" s="25">
        <v>1.62</v>
      </c>
      <c r="D1204" s="25">
        <v>9.9999999999999867E-2</v>
      </c>
    </row>
    <row r="1205" spans="1:4" ht="16.5" customHeight="1" x14ac:dyDescent="0.2">
      <c r="A1205" s="26">
        <v>43686</v>
      </c>
      <c r="B1205" s="25">
        <v>1.74</v>
      </c>
      <c r="C1205" s="25">
        <v>1.63</v>
      </c>
      <c r="D1205" s="25">
        <v>0.1100000000000001</v>
      </c>
    </row>
    <row r="1206" spans="1:4" ht="16.5" customHeight="1" x14ac:dyDescent="0.2">
      <c r="A1206" s="26">
        <v>43689</v>
      </c>
      <c r="B1206" s="25">
        <v>1.65</v>
      </c>
      <c r="C1206" s="25">
        <v>1.58</v>
      </c>
      <c r="D1206" s="25">
        <v>6.999999999999984E-2</v>
      </c>
    </row>
    <row r="1207" spans="1:4" ht="16.5" customHeight="1" x14ac:dyDescent="0.2">
      <c r="A1207" s="26">
        <v>43690</v>
      </c>
      <c r="B1207" s="25">
        <v>1.68</v>
      </c>
      <c r="C1207" s="25">
        <v>1.66</v>
      </c>
      <c r="D1207" s="25">
        <v>2.0000000000000018E-2</v>
      </c>
    </row>
    <row r="1208" spans="1:4" ht="16.5" customHeight="1" x14ac:dyDescent="0.2">
      <c r="A1208" s="26">
        <v>43691</v>
      </c>
      <c r="B1208" s="25">
        <v>1.59</v>
      </c>
      <c r="C1208" s="25">
        <v>1.58</v>
      </c>
      <c r="D1208" s="25">
        <v>1.0000000000000009E-2</v>
      </c>
    </row>
    <row r="1209" spans="1:4" ht="16.5" customHeight="1" x14ac:dyDescent="0.2">
      <c r="A1209" s="26">
        <v>43692</v>
      </c>
      <c r="B1209" s="25">
        <v>1.52</v>
      </c>
      <c r="C1209" s="25">
        <v>1.48</v>
      </c>
      <c r="D1209" s="25">
        <v>4.0000000000000036E-2</v>
      </c>
    </row>
    <row r="1210" spans="1:4" ht="16.5" customHeight="1" x14ac:dyDescent="0.2">
      <c r="A1210" s="26">
        <v>43693</v>
      </c>
      <c r="B1210" s="25">
        <v>1.55</v>
      </c>
      <c r="C1210" s="25">
        <v>1.48</v>
      </c>
      <c r="D1210" s="25">
        <v>7.0000000000000062E-2</v>
      </c>
    </row>
    <row r="1211" spans="1:4" ht="16.5" customHeight="1" x14ac:dyDescent="0.2">
      <c r="A1211" s="26">
        <v>43696</v>
      </c>
      <c r="B1211" s="25">
        <v>1.6</v>
      </c>
      <c r="C1211" s="25">
        <v>1.53</v>
      </c>
      <c r="D1211" s="25">
        <v>7.0000000000000062E-2</v>
      </c>
    </row>
    <row r="1212" spans="1:4" ht="16.5" customHeight="1" x14ac:dyDescent="0.2">
      <c r="A1212" s="26">
        <v>43697</v>
      </c>
      <c r="B1212" s="25">
        <v>1.55</v>
      </c>
      <c r="C1212" s="25">
        <v>1.5</v>
      </c>
      <c r="D1212" s="25">
        <v>5.0000000000000044E-2</v>
      </c>
    </row>
    <row r="1213" spans="1:4" ht="16.5" customHeight="1" x14ac:dyDescent="0.2">
      <c r="A1213" s="26">
        <v>43698</v>
      </c>
      <c r="B1213" s="25">
        <v>1.59</v>
      </c>
      <c r="C1213" s="25">
        <v>1.56</v>
      </c>
      <c r="D1213" s="25">
        <v>3.0000000000000027E-2</v>
      </c>
    </row>
    <row r="1214" spans="1:4" ht="16.5" customHeight="1" x14ac:dyDescent="0.2">
      <c r="A1214" s="26">
        <v>43699</v>
      </c>
      <c r="B1214" s="25">
        <v>1.62</v>
      </c>
      <c r="C1214" s="25">
        <v>1.61</v>
      </c>
      <c r="D1214" s="25">
        <v>1.0000000000000009E-2</v>
      </c>
    </row>
    <row r="1215" spans="1:4" ht="16.5" customHeight="1" x14ac:dyDescent="0.2">
      <c r="A1215" s="26">
        <v>43700</v>
      </c>
      <c r="B1215" s="25">
        <v>1.52</v>
      </c>
      <c r="C1215" s="25">
        <v>1.51</v>
      </c>
      <c r="D1215" s="25">
        <v>1.0000000000000009E-2</v>
      </c>
    </row>
    <row r="1216" spans="1:4" ht="16.5" customHeight="1" x14ac:dyDescent="0.2">
      <c r="A1216" s="26">
        <v>43703</v>
      </c>
      <c r="B1216" s="25">
        <v>1.54</v>
      </c>
      <c r="C1216" s="25">
        <v>1.54</v>
      </c>
      <c r="D1216" s="25">
        <v>0</v>
      </c>
    </row>
    <row r="1217" spans="1:4" ht="16.5" customHeight="1" x14ac:dyDescent="0.2">
      <c r="A1217" s="26">
        <v>43704</v>
      </c>
      <c r="B1217" s="25">
        <v>1.49</v>
      </c>
      <c r="C1217" s="25">
        <v>1.53</v>
      </c>
      <c r="D1217" s="25">
        <v>-4.0000000000000036E-2</v>
      </c>
    </row>
    <row r="1218" spans="1:4" ht="16.5" customHeight="1" x14ac:dyDescent="0.2">
      <c r="A1218" s="26">
        <v>43705</v>
      </c>
      <c r="B1218" s="25">
        <v>1.47</v>
      </c>
      <c r="C1218" s="25">
        <v>1.5</v>
      </c>
      <c r="D1218" s="25">
        <v>-3.0000000000000027E-2</v>
      </c>
    </row>
    <row r="1219" spans="1:4" ht="16.5" customHeight="1" x14ac:dyDescent="0.2">
      <c r="A1219" s="26">
        <v>43706</v>
      </c>
      <c r="B1219" s="25">
        <v>1.5</v>
      </c>
      <c r="C1219" s="25">
        <v>1.53</v>
      </c>
      <c r="D1219" s="25">
        <v>-3.0000000000000027E-2</v>
      </c>
    </row>
    <row r="1220" spans="1:4" ht="16.5" customHeight="1" x14ac:dyDescent="0.2">
      <c r="A1220" s="26">
        <v>43707</v>
      </c>
      <c r="B1220" s="25">
        <v>1.5</v>
      </c>
      <c r="C1220" s="25">
        <v>1.5</v>
      </c>
      <c r="D1220" s="25">
        <v>0</v>
      </c>
    </row>
    <row r="1221" spans="1:4" ht="16.5" customHeight="1" x14ac:dyDescent="0.2">
      <c r="A1221" s="26">
        <v>43711</v>
      </c>
      <c r="B1221" s="25">
        <v>1.47</v>
      </c>
      <c r="C1221" s="25">
        <v>1.47</v>
      </c>
      <c r="D1221" s="25">
        <v>0</v>
      </c>
    </row>
    <row r="1222" spans="1:4" ht="16.5" customHeight="1" x14ac:dyDescent="0.2">
      <c r="A1222" s="26">
        <v>43712</v>
      </c>
      <c r="B1222" s="25">
        <v>1.47</v>
      </c>
      <c r="C1222" s="25">
        <v>1.43</v>
      </c>
      <c r="D1222" s="25">
        <v>4.0000000000000036E-2</v>
      </c>
    </row>
    <row r="1223" spans="1:4" ht="16.5" customHeight="1" x14ac:dyDescent="0.2">
      <c r="A1223" s="26">
        <v>43713</v>
      </c>
      <c r="B1223" s="25">
        <v>1.57</v>
      </c>
      <c r="C1223" s="25">
        <v>1.55</v>
      </c>
      <c r="D1223" s="25">
        <v>2.0000000000000018E-2</v>
      </c>
    </row>
    <row r="1224" spans="1:4" ht="16.5" customHeight="1" x14ac:dyDescent="0.2">
      <c r="A1224" s="26">
        <v>43714</v>
      </c>
      <c r="B1224" s="25">
        <v>1.55</v>
      </c>
      <c r="C1224" s="25">
        <v>1.53</v>
      </c>
      <c r="D1224" s="25">
        <v>2.0000000000000018E-2</v>
      </c>
    </row>
    <row r="1225" spans="1:4" ht="16.5" customHeight="1" x14ac:dyDescent="0.2">
      <c r="A1225" s="26">
        <v>43717</v>
      </c>
      <c r="B1225" s="25">
        <v>1.63</v>
      </c>
      <c r="C1225" s="25">
        <v>1.58</v>
      </c>
      <c r="D1225" s="25">
        <v>4.9999999999999822E-2</v>
      </c>
    </row>
    <row r="1226" spans="1:4" ht="16.5" customHeight="1" x14ac:dyDescent="0.2">
      <c r="A1226" s="26">
        <v>43718</v>
      </c>
      <c r="B1226" s="25">
        <v>1.72</v>
      </c>
      <c r="C1226" s="25">
        <v>1.67</v>
      </c>
      <c r="D1226" s="25">
        <v>5.0000000000000044E-2</v>
      </c>
    </row>
    <row r="1227" spans="1:4" ht="16.5" customHeight="1" x14ac:dyDescent="0.2">
      <c r="A1227" s="26">
        <v>43719</v>
      </c>
      <c r="B1227" s="25">
        <v>1.75</v>
      </c>
      <c r="C1227" s="25">
        <v>1.68</v>
      </c>
      <c r="D1227" s="25">
        <v>7.0000000000000062E-2</v>
      </c>
    </row>
    <row r="1228" spans="1:4" ht="16.5" customHeight="1" x14ac:dyDescent="0.2">
      <c r="A1228" s="26">
        <v>43720</v>
      </c>
      <c r="B1228" s="25">
        <v>1.79</v>
      </c>
      <c r="C1228" s="25">
        <v>1.72</v>
      </c>
      <c r="D1228" s="25">
        <v>7.0000000000000062E-2</v>
      </c>
    </row>
    <row r="1229" spans="1:4" ht="16.5" customHeight="1" x14ac:dyDescent="0.2">
      <c r="A1229" s="26">
        <v>43721</v>
      </c>
      <c r="B1229" s="25">
        <v>1.9</v>
      </c>
      <c r="C1229" s="25">
        <v>1.79</v>
      </c>
      <c r="D1229" s="25">
        <v>0.10999999999999988</v>
      </c>
    </row>
    <row r="1230" spans="1:4" ht="16.5" customHeight="1" x14ac:dyDescent="0.2">
      <c r="A1230" s="26">
        <v>43724</v>
      </c>
      <c r="B1230" s="25">
        <v>1.84</v>
      </c>
      <c r="C1230" s="25">
        <v>1.74</v>
      </c>
      <c r="D1230" s="25">
        <v>0.10000000000000009</v>
      </c>
    </row>
    <row r="1231" spans="1:4" ht="16.5" customHeight="1" x14ac:dyDescent="0.2">
      <c r="A1231" s="26">
        <v>43725</v>
      </c>
      <c r="B1231" s="25">
        <v>1.81</v>
      </c>
      <c r="C1231" s="25">
        <v>1.72</v>
      </c>
      <c r="D1231" s="25">
        <v>9.000000000000008E-2</v>
      </c>
    </row>
    <row r="1232" spans="1:4" ht="16.5" customHeight="1" x14ac:dyDescent="0.2">
      <c r="A1232" s="26">
        <v>43726</v>
      </c>
      <c r="B1232" s="25">
        <v>1.8</v>
      </c>
      <c r="C1232" s="25">
        <v>1.77</v>
      </c>
      <c r="D1232" s="25">
        <v>3.0000000000000027E-2</v>
      </c>
    </row>
    <row r="1233" spans="1:4" ht="16.5" customHeight="1" x14ac:dyDescent="0.2">
      <c r="A1233" s="26">
        <v>43727</v>
      </c>
      <c r="B1233" s="25">
        <v>1.79</v>
      </c>
      <c r="C1233" s="25">
        <v>1.74</v>
      </c>
      <c r="D1233" s="25">
        <v>5.0000000000000044E-2</v>
      </c>
    </row>
    <row r="1234" spans="1:4" ht="16.5" customHeight="1" x14ac:dyDescent="0.2">
      <c r="A1234" s="26">
        <v>43728</v>
      </c>
      <c r="B1234" s="25">
        <v>1.74</v>
      </c>
      <c r="C1234" s="25">
        <v>1.69</v>
      </c>
      <c r="D1234" s="25">
        <v>5.0000000000000044E-2</v>
      </c>
    </row>
    <row r="1235" spans="1:4" ht="16.5" customHeight="1" x14ac:dyDescent="0.2">
      <c r="A1235" s="26">
        <v>43731</v>
      </c>
      <c r="B1235" s="25">
        <v>1.72</v>
      </c>
      <c r="C1235" s="25">
        <v>1.68</v>
      </c>
      <c r="D1235" s="25">
        <v>4.0000000000000036E-2</v>
      </c>
    </row>
    <row r="1236" spans="1:4" ht="16.5" customHeight="1" x14ac:dyDescent="0.2">
      <c r="A1236" s="26">
        <v>43732</v>
      </c>
      <c r="B1236" s="25">
        <v>1.64</v>
      </c>
      <c r="C1236" s="25">
        <v>1.6</v>
      </c>
      <c r="D1236" s="25">
        <v>3.9999999999999813E-2</v>
      </c>
    </row>
    <row r="1237" spans="1:4" ht="16.5" customHeight="1" x14ac:dyDescent="0.2">
      <c r="A1237" s="26">
        <v>43733</v>
      </c>
      <c r="B1237" s="25">
        <v>1.73</v>
      </c>
      <c r="C1237" s="25">
        <v>1.68</v>
      </c>
      <c r="D1237" s="25">
        <v>5.0000000000000044E-2</v>
      </c>
    </row>
    <row r="1238" spans="1:4" ht="16.5" customHeight="1" x14ac:dyDescent="0.2">
      <c r="A1238" s="26">
        <v>43734</v>
      </c>
      <c r="B1238" s="25">
        <v>1.7</v>
      </c>
      <c r="C1238" s="25">
        <v>1.66</v>
      </c>
      <c r="D1238" s="25">
        <v>4.0000000000000036E-2</v>
      </c>
    </row>
    <row r="1239" spans="1:4" ht="16.5" customHeight="1" x14ac:dyDescent="0.2">
      <c r="A1239" s="26">
        <v>43735</v>
      </c>
      <c r="B1239" s="25">
        <v>1.69</v>
      </c>
      <c r="C1239" s="25">
        <v>1.63</v>
      </c>
      <c r="D1239" s="25">
        <v>6.0000000000000053E-2</v>
      </c>
    </row>
    <row r="1240" spans="1:4" ht="16.5" customHeight="1" x14ac:dyDescent="0.2">
      <c r="A1240" s="26">
        <v>43738</v>
      </c>
      <c r="B1240" s="25">
        <v>1.68</v>
      </c>
      <c r="C1240" s="25">
        <v>1.63</v>
      </c>
      <c r="D1240" s="25">
        <v>5.0000000000000044E-2</v>
      </c>
    </row>
    <row r="1241" spans="1:4" ht="16.5" customHeight="1" x14ac:dyDescent="0.2">
      <c r="A1241" s="26">
        <v>43739</v>
      </c>
      <c r="B1241" s="25">
        <v>1.65</v>
      </c>
      <c r="C1241" s="25">
        <v>1.56</v>
      </c>
      <c r="D1241" s="25">
        <v>8.9999999999999858E-2</v>
      </c>
    </row>
    <row r="1242" spans="1:4" ht="16.5" customHeight="1" x14ac:dyDescent="0.2">
      <c r="A1242" s="26">
        <v>43740</v>
      </c>
      <c r="B1242" s="25">
        <v>1.6</v>
      </c>
      <c r="C1242" s="25">
        <v>1.48</v>
      </c>
      <c r="D1242" s="25">
        <v>0.12000000000000011</v>
      </c>
    </row>
    <row r="1243" spans="1:4" ht="16.5" customHeight="1" x14ac:dyDescent="0.2">
      <c r="A1243" s="26">
        <v>43741</v>
      </c>
      <c r="B1243" s="25">
        <v>1.54</v>
      </c>
      <c r="C1243" s="25">
        <v>1.39</v>
      </c>
      <c r="D1243" s="25">
        <v>0.15000000000000013</v>
      </c>
    </row>
    <row r="1244" spans="1:4" ht="16.5" customHeight="1" x14ac:dyDescent="0.2">
      <c r="A1244" s="26">
        <v>43742</v>
      </c>
      <c r="B1244" s="25">
        <v>1.52</v>
      </c>
      <c r="C1244" s="25">
        <v>1.4</v>
      </c>
      <c r="D1244" s="25">
        <v>0.12000000000000011</v>
      </c>
    </row>
    <row r="1245" spans="1:4" ht="16.5" customHeight="1" x14ac:dyDescent="0.2">
      <c r="A1245" s="26">
        <v>43745</v>
      </c>
      <c r="B1245" s="25">
        <v>1.56</v>
      </c>
      <c r="C1245" s="25">
        <v>1.46</v>
      </c>
      <c r="D1245" s="25">
        <v>0.10000000000000009</v>
      </c>
    </row>
    <row r="1246" spans="1:4" ht="16.5" customHeight="1" x14ac:dyDescent="0.2">
      <c r="A1246" s="26">
        <v>43746</v>
      </c>
      <c r="B1246" s="25">
        <v>1.54</v>
      </c>
      <c r="C1246" s="25">
        <v>1.42</v>
      </c>
      <c r="D1246" s="25">
        <v>0.12000000000000011</v>
      </c>
    </row>
    <row r="1247" spans="1:4" ht="16.5" customHeight="1" x14ac:dyDescent="0.2">
      <c r="A1247" s="26">
        <v>43747</v>
      </c>
      <c r="B1247" s="25">
        <v>1.59</v>
      </c>
      <c r="C1247" s="25">
        <v>1.47</v>
      </c>
      <c r="D1247" s="25">
        <v>0.12000000000000011</v>
      </c>
    </row>
    <row r="1248" spans="1:4" ht="16.5" customHeight="1" x14ac:dyDescent="0.2">
      <c r="A1248" s="26">
        <v>43748</v>
      </c>
      <c r="B1248" s="25">
        <v>1.67</v>
      </c>
      <c r="C1248" s="25">
        <v>1.53</v>
      </c>
      <c r="D1248" s="25">
        <v>0.1399999999999999</v>
      </c>
    </row>
    <row r="1249" spans="1:4" ht="16.5" customHeight="1" x14ac:dyDescent="0.2">
      <c r="A1249" s="26">
        <v>43749</v>
      </c>
      <c r="B1249" s="25">
        <v>1.76</v>
      </c>
      <c r="C1249" s="25">
        <v>1.63</v>
      </c>
      <c r="D1249" s="25">
        <v>0.13000000000000012</v>
      </c>
    </row>
    <row r="1250" spans="1:4" ht="16.5" customHeight="1" x14ac:dyDescent="0.2">
      <c r="A1250" s="26">
        <v>43753</v>
      </c>
      <c r="B1250" s="25">
        <v>1.77</v>
      </c>
      <c r="C1250" s="25">
        <v>1.61</v>
      </c>
      <c r="D1250" s="25">
        <v>0.15999999999999992</v>
      </c>
    </row>
    <row r="1251" spans="1:4" ht="16.5" customHeight="1" x14ac:dyDescent="0.2">
      <c r="A1251" s="26">
        <v>43754</v>
      </c>
      <c r="B1251" s="25">
        <v>1.75</v>
      </c>
      <c r="C1251" s="25">
        <v>1.58</v>
      </c>
      <c r="D1251" s="25">
        <v>0.16999999999999993</v>
      </c>
    </row>
    <row r="1252" spans="1:4" ht="16.5" customHeight="1" x14ac:dyDescent="0.2">
      <c r="A1252" s="26">
        <v>43755</v>
      </c>
      <c r="B1252" s="25">
        <v>1.76</v>
      </c>
      <c r="C1252" s="25">
        <v>1.6</v>
      </c>
      <c r="D1252" s="25">
        <v>0.15999999999999992</v>
      </c>
    </row>
    <row r="1253" spans="1:4" ht="16.5" customHeight="1" x14ac:dyDescent="0.2">
      <c r="A1253" s="26">
        <v>43756</v>
      </c>
      <c r="B1253" s="25">
        <v>1.76</v>
      </c>
      <c r="C1253" s="25">
        <v>1.58</v>
      </c>
      <c r="D1253" s="25">
        <v>0.17999999999999994</v>
      </c>
    </row>
    <row r="1254" spans="1:4" ht="16.5" customHeight="1" x14ac:dyDescent="0.2">
      <c r="A1254" s="26">
        <v>43759</v>
      </c>
      <c r="B1254" s="25">
        <v>1.8</v>
      </c>
      <c r="C1254" s="25">
        <v>1.62</v>
      </c>
      <c r="D1254" s="25">
        <v>0.17999999999999994</v>
      </c>
    </row>
    <row r="1255" spans="1:4" ht="16.5" customHeight="1" x14ac:dyDescent="0.2">
      <c r="A1255" s="26">
        <v>43760</v>
      </c>
      <c r="B1255" s="25">
        <v>1.78</v>
      </c>
      <c r="C1255" s="25">
        <v>1.6</v>
      </c>
      <c r="D1255" s="25">
        <v>0.17999999999999994</v>
      </c>
    </row>
    <row r="1256" spans="1:4" ht="16.5" customHeight="1" x14ac:dyDescent="0.2">
      <c r="A1256" s="26">
        <v>43761</v>
      </c>
      <c r="B1256" s="25">
        <v>1.77</v>
      </c>
      <c r="C1256" s="25">
        <v>1.58</v>
      </c>
      <c r="D1256" s="25">
        <v>0.18999999999999995</v>
      </c>
    </row>
    <row r="1257" spans="1:4" ht="16.5" customHeight="1" x14ac:dyDescent="0.2">
      <c r="A1257" s="26">
        <v>43762</v>
      </c>
      <c r="B1257" s="25">
        <v>1.77</v>
      </c>
      <c r="C1257" s="25">
        <v>1.58</v>
      </c>
      <c r="D1257" s="25">
        <v>0.18999999999999995</v>
      </c>
    </row>
    <row r="1258" spans="1:4" ht="16.5" customHeight="1" x14ac:dyDescent="0.2">
      <c r="A1258" s="26">
        <v>43763</v>
      </c>
      <c r="B1258" s="25">
        <v>1.8</v>
      </c>
      <c r="C1258" s="25">
        <v>1.63</v>
      </c>
      <c r="D1258" s="25">
        <v>0.17000000000000015</v>
      </c>
    </row>
    <row r="1259" spans="1:4" ht="16.5" customHeight="1" x14ac:dyDescent="0.2">
      <c r="A1259" s="26">
        <v>43766</v>
      </c>
      <c r="B1259" s="25">
        <v>1.85</v>
      </c>
      <c r="C1259" s="25">
        <v>1.64</v>
      </c>
      <c r="D1259" s="25">
        <v>0.21000000000000019</v>
      </c>
    </row>
    <row r="1260" spans="1:4" ht="16.5" customHeight="1" x14ac:dyDescent="0.2">
      <c r="A1260" s="26">
        <v>43767</v>
      </c>
      <c r="B1260" s="25">
        <v>1.84</v>
      </c>
      <c r="C1260" s="25">
        <v>1.64</v>
      </c>
      <c r="D1260" s="25">
        <v>0.20000000000000018</v>
      </c>
    </row>
    <row r="1261" spans="1:4" ht="16.5" customHeight="1" x14ac:dyDescent="0.2">
      <c r="A1261" s="26">
        <v>43768</v>
      </c>
      <c r="B1261" s="25">
        <v>1.78</v>
      </c>
      <c r="C1261" s="25">
        <v>1.61</v>
      </c>
      <c r="D1261" s="25">
        <v>0.16999999999999993</v>
      </c>
    </row>
    <row r="1262" spans="1:4" ht="16.5" customHeight="1" x14ac:dyDescent="0.2">
      <c r="A1262" s="26">
        <v>43769</v>
      </c>
      <c r="B1262" s="25">
        <v>1.69</v>
      </c>
      <c r="C1262" s="25">
        <v>1.52</v>
      </c>
      <c r="D1262" s="25">
        <v>0.16999999999999993</v>
      </c>
    </row>
    <row r="1263" spans="1:4" ht="16.5" customHeight="1" x14ac:dyDescent="0.2">
      <c r="A1263" s="26">
        <v>43770</v>
      </c>
      <c r="B1263" s="25">
        <v>1.73</v>
      </c>
      <c r="C1263" s="25">
        <v>1.56</v>
      </c>
      <c r="D1263" s="25">
        <v>0.16999999999999993</v>
      </c>
    </row>
    <row r="1264" spans="1:4" ht="16.5" customHeight="1" x14ac:dyDescent="0.2">
      <c r="A1264" s="26">
        <v>43773</v>
      </c>
      <c r="B1264" s="25">
        <v>1.79</v>
      </c>
      <c r="C1264" s="25">
        <v>1.6</v>
      </c>
      <c r="D1264" s="25">
        <v>0.18999999999999995</v>
      </c>
    </row>
    <row r="1265" spans="1:4" ht="16.5" customHeight="1" x14ac:dyDescent="0.2">
      <c r="A1265" s="26">
        <v>43774</v>
      </c>
      <c r="B1265" s="25">
        <v>1.86</v>
      </c>
      <c r="C1265" s="25">
        <v>1.63</v>
      </c>
      <c r="D1265" s="25">
        <v>0.2300000000000002</v>
      </c>
    </row>
    <row r="1266" spans="1:4" ht="16.5" customHeight="1" x14ac:dyDescent="0.2">
      <c r="A1266" s="26">
        <v>43775</v>
      </c>
      <c r="B1266" s="25">
        <v>1.81</v>
      </c>
      <c r="C1266" s="25">
        <v>1.61</v>
      </c>
      <c r="D1266" s="25">
        <v>0.19999999999999996</v>
      </c>
    </row>
    <row r="1267" spans="1:4" ht="16.5" customHeight="1" x14ac:dyDescent="0.2">
      <c r="A1267" s="26">
        <v>43776</v>
      </c>
      <c r="B1267" s="25">
        <v>1.92</v>
      </c>
      <c r="C1267" s="25">
        <v>1.68</v>
      </c>
      <c r="D1267" s="25">
        <v>0.24</v>
      </c>
    </row>
    <row r="1268" spans="1:4" ht="16.5" customHeight="1" x14ac:dyDescent="0.2">
      <c r="A1268" s="26">
        <v>43777</v>
      </c>
      <c r="B1268" s="25">
        <v>1.94</v>
      </c>
      <c r="C1268" s="25">
        <v>1.68</v>
      </c>
      <c r="D1268" s="25">
        <v>0.26</v>
      </c>
    </row>
    <row r="1269" spans="1:4" ht="16.5" customHeight="1" x14ac:dyDescent="0.2">
      <c r="A1269" s="26">
        <v>43781</v>
      </c>
      <c r="B1269" s="25">
        <v>1.92</v>
      </c>
      <c r="C1269" s="25">
        <v>1.66</v>
      </c>
      <c r="D1269" s="25">
        <v>0.26</v>
      </c>
    </row>
    <row r="1270" spans="1:4" ht="16.5" customHeight="1" x14ac:dyDescent="0.2">
      <c r="A1270" s="26">
        <v>43782</v>
      </c>
      <c r="B1270" s="25">
        <v>1.88</v>
      </c>
      <c r="C1270" s="25">
        <v>1.63</v>
      </c>
      <c r="D1270" s="25">
        <v>0.25</v>
      </c>
    </row>
    <row r="1271" spans="1:4" ht="16.5" customHeight="1" x14ac:dyDescent="0.2">
      <c r="A1271" s="26">
        <v>43783</v>
      </c>
      <c r="B1271" s="25">
        <v>1.82</v>
      </c>
      <c r="C1271" s="25">
        <v>1.58</v>
      </c>
      <c r="D1271" s="25">
        <v>0.24</v>
      </c>
    </row>
    <row r="1272" spans="1:4" ht="16.5" customHeight="1" x14ac:dyDescent="0.2">
      <c r="A1272" s="26">
        <v>43784</v>
      </c>
      <c r="B1272" s="25">
        <v>1.84</v>
      </c>
      <c r="C1272" s="25">
        <v>1.61</v>
      </c>
      <c r="D1272" s="25">
        <v>0.22999999999999998</v>
      </c>
    </row>
    <row r="1273" spans="1:4" ht="16.5" customHeight="1" x14ac:dyDescent="0.2">
      <c r="A1273" s="26">
        <v>43787</v>
      </c>
      <c r="B1273" s="25">
        <v>1.81</v>
      </c>
      <c r="C1273" s="25">
        <v>1.6</v>
      </c>
      <c r="D1273" s="25">
        <v>0.20999999999999996</v>
      </c>
    </row>
    <row r="1274" spans="1:4" ht="16.5" customHeight="1" x14ac:dyDescent="0.2">
      <c r="A1274" s="26">
        <v>43788</v>
      </c>
      <c r="B1274" s="25">
        <v>1.79</v>
      </c>
      <c r="C1274" s="25">
        <v>1.6</v>
      </c>
      <c r="D1274" s="25">
        <v>0.18999999999999995</v>
      </c>
    </row>
    <row r="1275" spans="1:4" ht="16.5" customHeight="1" x14ac:dyDescent="0.2">
      <c r="A1275" s="26">
        <v>43789</v>
      </c>
      <c r="B1275" s="25">
        <v>1.73</v>
      </c>
      <c r="C1275" s="25">
        <v>1.56</v>
      </c>
      <c r="D1275" s="25">
        <v>0.16999999999999993</v>
      </c>
    </row>
    <row r="1276" spans="1:4" ht="16.5" customHeight="1" x14ac:dyDescent="0.2">
      <c r="A1276" s="26">
        <v>43790</v>
      </c>
      <c r="B1276" s="25">
        <v>1.77</v>
      </c>
      <c r="C1276" s="25">
        <v>1.6</v>
      </c>
      <c r="D1276" s="25">
        <v>0.16999999999999993</v>
      </c>
    </row>
    <row r="1277" spans="1:4" ht="16.5" customHeight="1" x14ac:dyDescent="0.2">
      <c r="A1277" s="26">
        <v>43791</v>
      </c>
      <c r="B1277" s="25">
        <v>1.77</v>
      </c>
      <c r="C1277" s="25">
        <v>1.61</v>
      </c>
      <c r="D1277" s="25">
        <v>0.15999999999999992</v>
      </c>
    </row>
    <row r="1278" spans="1:4" ht="16.5" customHeight="1" x14ac:dyDescent="0.2">
      <c r="A1278" s="26">
        <v>43794</v>
      </c>
      <c r="B1278" s="25">
        <v>1.76</v>
      </c>
      <c r="C1278" s="25">
        <v>1.61</v>
      </c>
      <c r="D1278" s="25">
        <v>0.14999999999999991</v>
      </c>
    </row>
    <row r="1279" spans="1:4" ht="16.5" customHeight="1" x14ac:dyDescent="0.2">
      <c r="A1279" s="26">
        <v>43795</v>
      </c>
      <c r="B1279" s="25">
        <v>1.74</v>
      </c>
      <c r="C1279" s="25">
        <v>1.58</v>
      </c>
      <c r="D1279" s="25">
        <v>0.15999999999999992</v>
      </c>
    </row>
    <row r="1280" spans="1:4" ht="16.5" customHeight="1" x14ac:dyDescent="0.2">
      <c r="A1280" s="26">
        <v>43796</v>
      </c>
      <c r="B1280" s="25">
        <v>1.77</v>
      </c>
      <c r="C1280" s="25">
        <v>1.63</v>
      </c>
      <c r="D1280" s="25">
        <v>0.14000000000000012</v>
      </c>
    </row>
    <row r="1281" spans="1:4" ht="16.5" customHeight="1" x14ac:dyDescent="0.2">
      <c r="A1281" s="26">
        <v>43798</v>
      </c>
      <c r="B1281" s="25">
        <v>1.78</v>
      </c>
      <c r="C1281" s="25">
        <v>1.61</v>
      </c>
      <c r="D1281" s="25">
        <v>0.16999999999999993</v>
      </c>
    </row>
    <row r="1282" spans="1:4" ht="16.5" customHeight="1" x14ac:dyDescent="0.2">
      <c r="A1282" s="26">
        <v>43801</v>
      </c>
      <c r="B1282" s="25">
        <v>1.83</v>
      </c>
      <c r="C1282" s="25">
        <v>1.61</v>
      </c>
      <c r="D1282" s="25">
        <v>0.21999999999999997</v>
      </c>
    </row>
    <row r="1283" spans="1:4" ht="16.5" customHeight="1" x14ac:dyDescent="0.2">
      <c r="A1283" s="26">
        <v>43802</v>
      </c>
      <c r="B1283" s="25">
        <v>1.72</v>
      </c>
      <c r="C1283" s="25">
        <v>1.53</v>
      </c>
      <c r="D1283" s="25">
        <v>0.18999999999999995</v>
      </c>
    </row>
    <row r="1284" spans="1:4" ht="16.5" customHeight="1" x14ac:dyDescent="0.2">
      <c r="A1284" s="26">
        <v>43803</v>
      </c>
      <c r="B1284" s="25">
        <v>1.77</v>
      </c>
      <c r="C1284" s="25">
        <v>1.58</v>
      </c>
      <c r="D1284" s="25">
        <v>0.18999999999999995</v>
      </c>
    </row>
    <row r="1285" spans="1:4" ht="16.5" customHeight="1" x14ac:dyDescent="0.2">
      <c r="A1285" s="26">
        <v>43804</v>
      </c>
      <c r="B1285" s="25">
        <v>1.8</v>
      </c>
      <c r="C1285" s="25">
        <v>1.58</v>
      </c>
      <c r="D1285" s="25">
        <v>0.21999999999999997</v>
      </c>
    </row>
    <row r="1286" spans="1:4" ht="16.5" customHeight="1" x14ac:dyDescent="0.2">
      <c r="A1286" s="26">
        <v>43805</v>
      </c>
      <c r="B1286" s="25">
        <v>1.84</v>
      </c>
      <c r="C1286" s="25">
        <v>1.61</v>
      </c>
      <c r="D1286" s="25">
        <v>0.22999999999999998</v>
      </c>
    </row>
    <row r="1287" spans="1:4" ht="16.5" customHeight="1" x14ac:dyDescent="0.2">
      <c r="A1287" s="26">
        <v>43808</v>
      </c>
      <c r="B1287" s="25">
        <v>1.83</v>
      </c>
      <c r="C1287" s="25">
        <v>1.63</v>
      </c>
      <c r="D1287" s="25">
        <v>0.20000000000000018</v>
      </c>
    </row>
    <row r="1288" spans="1:4" ht="16.5" customHeight="1" x14ac:dyDescent="0.2">
      <c r="A1288" s="26">
        <v>43809</v>
      </c>
      <c r="B1288" s="25">
        <v>1.85</v>
      </c>
      <c r="C1288" s="25">
        <v>1.65</v>
      </c>
      <c r="D1288" s="25">
        <v>0.20000000000000018</v>
      </c>
    </row>
    <row r="1289" spans="1:4" ht="16.5" customHeight="1" x14ac:dyDescent="0.2">
      <c r="A1289" s="26">
        <v>43810</v>
      </c>
      <c r="B1289" s="25">
        <v>1.79</v>
      </c>
      <c r="C1289" s="25">
        <v>1.61</v>
      </c>
      <c r="D1289" s="25">
        <v>0.17999999999999994</v>
      </c>
    </row>
    <row r="1290" spans="1:4" ht="16.5" customHeight="1" x14ac:dyDescent="0.2">
      <c r="A1290" s="26">
        <v>43811</v>
      </c>
      <c r="B1290" s="25">
        <v>1.9</v>
      </c>
      <c r="C1290" s="25">
        <v>1.66</v>
      </c>
      <c r="D1290" s="25">
        <v>0.24</v>
      </c>
    </row>
    <row r="1291" spans="1:4" ht="16.5" customHeight="1" x14ac:dyDescent="0.2">
      <c r="A1291" s="26">
        <v>43812</v>
      </c>
      <c r="B1291" s="25">
        <v>1.82</v>
      </c>
      <c r="C1291" s="25">
        <v>1.61</v>
      </c>
      <c r="D1291" s="25">
        <v>0.20999999999999996</v>
      </c>
    </row>
    <row r="1292" spans="1:4" ht="16.5" customHeight="1" x14ac:dyDescent="0.2">
      <c r="A1292" s="26">
        <v>43815</v>
      </c>
      <c r="B1292" s="25">
        <v>1.89</v>
      </c>
      <c r="C1292" s="25">
        <v>1.65</v>
      </c>
      <c r="D1292" s="25">
        <v>0.24</v>
      </c>
    </row>
    <row r="1293" spans="1:4" ht="16.5" customHeight="1" x14ac:dyDescent="0.2">
      <c r="A1293" s="26">
        <v>43816</v>
      </c>
      <c r="B1293" s="25">
        <v>1.89</v>
      </c>
      <c r="C1293" s="25">
        <v>1.63</v>
      </c>
      <c r="D1293" s="25">
        <v>0.26</v>
      </c>
    </row>
    <row r="1294" spans="1:4" ht="16.5" customHeight="1" x14ac:dyDescent="0.2">
      <c r="A1294" s="26">
        <v>43817</v>
      </c>
      <c r="B1294" s="25">
        <v>1.92</v>
      </c>
      <c r="C1294" s="25">
        <v>1.63</v>
      </c>
      <c r="D1294" s="25">
        <v>0.29000000000000004</v>
      </c>
    </row>
    <row r="1295" spans="1:4" ht="16.5" customHeight="1" x14ac:dyDescent="0.2">
      <c r="A1295" s="26">
        <v>43818</v>
      </c>
      <c r="B1295" s="25">
        <v>1.92</v>
      </c>
      <c r="C1295" s="25">
        <v>1.62</v>
      </c>
      <c r="D1295" s="25">
        <v>0.29999999999999982</v>
      </c>
    </row>
    <row r="1296" spans="1:4" ht="16.5" customHeight="1" x14ac:dyDescent="0.2">
      <c r="A1296" s="26">
        <v>43819</v>
      </c>
      <c r="B1296" s="25">
        <v>1.92</v>
      </c>
      <c r="C1296" s="25">
        <v>1.63</v>
      </c>
      <c r="D1296" s="25">
        <v>0.29000000000000004</v>
      </c>
    </row>
    <row r="1297" spans="1:4" ht="16.5" customHeight="1" x14ac:dyDescent="0.2">
      <c r="A1297" s="26">
        <v>43822</v>
      </c>
      <c r="B1297" s="25">
        <v>1.93</v>
      </c>
      <c r="C1297" s="25">
        <v>1.64</v>
      </c>
      <c r="D1297" s="25">
        <v>0.29000000000000004</v>
      </c>
    </row>
    <row r="1298" spans="1:4" ht="16.5" customHeight="1" x14ac:dyDescent="0.2">
      <c r="A1298" s="26">
        <v>43823</v>
      </c>
      <c r="B1298" s="25">
        <v>1.9</v>
      </c>
      <c r="C1298" s="25">
        <v>1.62</v>
      </c>
      <c r="D1298" s="25">
        <v>0.2799999999999998</v>
      </c>
    </row>
    <row r="1299" spans="1:4" ht="16.5" customHeight="1" x14ac:dyDescent="0.2">
      <c r="A1299" s="26">
        <v>43825</v>
      </c>
      <c r="B1299" s="25">
        <v>1.9</v>
      </c>
      <c r="C1299" s="25">
        <v>1.64</v>
      </c>
      <c r="D1299" s="25">
        <v>0.26</v>
      </c>
    </row>
    <row r="1300" spans="1:4" ht="16.5" customHeight="1" x14ac:dyDescent="0.2">
      <c r="A1300" s="26">
        <v>43826</v>
      </c>
      <c r="B1300" s="25">
        <v>1.88</v>
      </c>
      <c r="C1300" s="25">
        <v>1.59</v>
      </c>
      <c r="D1300" s="25">
        <v>0.28999999999999981</v>
      </c>
    </row>
    <row r="1301" spans="1:4" ht="16.5" customHeight="1" x14ac:dyDescent="0.2">
      <c r="A1301" s="26">
        <v>43829</v>
      </c>
      <c r="B1301" s="25">
        <v>1.9</v>
      </c>
      <c r="C1301" s="25">
        <v>1.58</v>
      </c>
      <c r="D1301" s="25">
        <v>0.31999999999999984</v>
      </c>
    </row>
    <row r="1302" spans="1:4" ht="16.5" customHeight="1" x14ac:dyDescent="0.2">
      <c r="A1302" s="26">
        <v>43830</v>
      </c>
      <c r="B1302" s="25">
        <v>1.92</v>
      </c>
      <c r="C1302" s="25">
        <v>1.58</v>
      </c>
      <c r="D1302" s="25">
        <v>0.33999999999999986</v>
      </c>
    </row>
    <row r="1303" spans="1:4" ht="16.5" customHeight="1" x14ac:dyDescent="0.2">
      <c r="A1303" s="26">
        <v>43832</v>
      </c>
      <c r="B1303" s="25">
        <v>1.88</v>
      </c>
      <c r="C1303" s="25">
        <v>1.58</v>
      </c>
      <c r="D1303" s="25">
        <v>0.29999999999999982</v>
      </c>
    </row>
    <row r="1304" spans="1:4" ht="16.5" customHeight="1" x14ac:dyDescent="0.2">
      <c r="A1304" s="26">
        <v>43833</v>
      </c>
      <c r="B1304" s="25">
        <v>1.8</v>
      </c>
      <c r="C1304" s="25">
        <v>1.53</v>
      </c>
      <c r="D1304" s="25">
        <v>0.27</v>
      </c>
    </row>
    <row r="1305" spans="1:4" ht="16.5" customHeight="1" x14ac:dyDescent="0.2">
      <c r="A1305" s="26">
        <v>43836</v>
      </c>
      <c r="B1305" s="25">
        <v>1.81</v>
      </c>
      <c r="C1305" s="25">
        <v>1.54</v>
      </c>
      <c r="D1305" s="25">
        <v>0.27</v>
      </c>
    </row>
    <row r="1306" spans="1:4" ht="16.5" customHeight="1" x14ac:dyDescent="0.2">
      <c r="A1306" s="26">
        <v>43837</v>
      </c>
      <c r="B1306" s="25">
        <v>1.83</v>
      </c>
      <c r="C1306" s="25">
        <v>1.54</v>
      </c>
      <c r="D1306" s="25">
        <v>0.29000000000000004</v>
      </c>
    </row>
    <row r="1307" spans="1:4" ht="16.5" customHeight="1" x14ac:dyDescent="0.2">
      <c r="A1307" s="26">
        <v>43838</v>
      </c>
      <c r="B1307" s="25">
        <v>1.87</v>
      </c>
      <c r="C1307" s="25">
        <v>1.58</v>
      </c>
      <c r="D1307" s="25">
        <v>0.29000000000000004</v>
      </c>
    </row>
    <row r="1308" spans="1:4" ht="16.5" customHeight="1" x14ac:dyDescent="0.2">
      <c r="A1308" s="26">
        <v>43839</v>
      </c>
      <c r="B1308" s="25">
        <v>1.85</v>
      </c>
      <c r="C1308" s="25">
        <v>1.58</v>
      </c>
      <c r="D1308" s="25">
        <v>0.27</v>
      </c>
    </row>
    <row r="1309" spans="1:4" ht="16.5" customHeight="1" x14ac:dyDescent="0.2">
      <c r="A1309" s="26">
        <v>43840</v>
      </c>
      <c r="B1309" s="25">
        <v>1.83</v>
      </c>
      <c r="C1309" s="25">
        <v>1.56</v>
      </c>
      <c r="D1309" s="25">
        <v>0.27</v>
      </c>
    </row>
    <row r="1310" spans="1:4" ht="16.5" customHeight="1" x14ac:dyDescent="0.2">
      <c r="A1310" s="26">
        <v>43843</v>
      </c>
      <c r="B1310" s="25">
        <v>1.85</v>
      </c>
      <c r="C1310" s="25">
        <v>1.58</v>
      </c>
      <c r="D1310" s="25">
        <v>0.27</v>
      </c>
    </row>
    <row r="1311" spans="1:4" ht="16.5" customHeight="1" x14ac:dyDescent="0.2">
      <c r="A1311" s="26">
        <v>43844</v>
      </c>
      <c r="B1311" s="25">
        <v>1.82</v>
      </c>
      <c r="C1311" s="25">
        <v>1.58</v>
      </c>
      <c r="D1311" s="25">
        <v>0.24</v>
      </c>
    </row>
    <row r="1312" spans="1:4" ht="16.5" customHeight="1" x14ac:dyDescent="0.2">
      <c r="A1312" s="26">
        <v>43845</v>
      </c>
      <c r="B1312" s="25">
        <v>1.79</v>
      </c>
      <c r="C1312" s="25">
        <v>1.56</v>
      </c>
      <c r="D1312" s="25">
        <v>0.22999999999999998</v>
      </c>
    </row>
    <row r="1313" spans="1:4" ht="16.5" customHeight="1" x14ac:dyDescent="0.2">
      <c r="A1313" s="26">
        <v>43846</v>
      </c>
      <c r="B1313" s="25">
        <v>1.81</v>
      </c>
      <c r="C1313" s="25">
        <v>1.58</v>
      </c>
      <c r="D1313" s="25">
        <v>0.22999999999999998</v>
      </c>
    </row>
    <row r="1314" spans="1:4" ht="16.5" customHeight="1" x14ac:dyDescent="0.2">
      <c r="A1314" s="26">
        <v>43847</v>
      </c>
      <c r="B1314" s="25">
        <v>1.84</v>
      </c>
      <c r="C1314" s="25">
        <v>1.58</v>
      </c>
      <c r="D1314" s="25">
        <v>0.26</v>
      </c>
    </row>
    <row r="1315" spans="1:4" ht="16.5" customHeight="1" x14ac:dyDescent="0.2">
      <c r="A1315" s="26">
        <v>43851</v>
      </c>
      <c r="B1315" s="25">
        <v>1.78</v>
      </c>
      <c r="C1315" s="25">
        <v>1.53</v>
      </c>
      <c r="D1315" s="25">
        <v>0.25</v>
      </c>
    </row>
    <row r="1316" spans="1:4" ht="16.5" customHeight="1" x14ac:dyDescent="0.2">
      <c r="A1316" s="26">
        <v>43852</v>
      </c>
      <c r="B1316" s="25">
        <v>1.77</v>
      </c>
      <c r="C1316" s="25">
        <v>1.53</v>
      </c>
      <c r="D1316" s="25">
        <v>0.24</v>
      </c>
    </row>
    <row r="1317" spans="1:4" ht="16.5" customHeight="1" x14ac:dyDescent="0.2">
      <c r="A1317" s="26">
        <v>43853</v>
      </c>
      <c r="B1317" s="25">
        <v>1.74</v>
      </c>
      <c r="C1317" s="25">
        <v>1.51</v>
      </c>
      <c r="D1317" s="25">
        <v>0.22999999999999998</v>
      </c>
    </row>
    <row r="1318" spans="1:4" ht="16.5" customHeight="1" x14ac:dyDescent="0.2">
      <c r="A1318" s="26">
        <v>43854</v>
      </c>
      <c r="B1318" s="25">
        <v>1.7</v>
      </c>
      <c r="C1318" s="25">
        <v>1.49</v>
      </c>
      <c r="D1318" s="25">
        <v>0.20999999999999996</v>
      </c>
    </row>
    <row r="1319" spans="1:4" ht="16.5" customHeight="1" x14ac:dyDescent="0.2">
      <c r="A1319" s="26">
        <v>43857</v>
      </c>
      <c r="B1319" s="25">
        <v>1.61</v>
      </c>
      <c r="C1319" s="25">
        <v>1.44</v>
      </c>
      <c r="D1319" s="25">
        <v>0.17000000000000015</v>
      </c>
    </row>
    <row r="1320" spans="1:4" ht="16.5" customHeight="1" x14ac:dyDescent="0.2">
      <c r="A1320" s="26">
        <v>43858</v>
      </c>
      <c r="B1320" s="25">
        <v>1.65</v>
      </c>
      <c r="C1320" s="25">
        <v>1.45</v>
      </c>
      <c r="D1320" s="25">
        <v>0.19999999999999996</v>
      </c>
    </row>
    <row r="1321" spans="1:4" ht="16.5" customHeight="1" x14ac:dyDescent="0.2">
      <c r="A1321" s="26">
        <v>43859</v>
      </c>
      <c r="B1321" s="25">
        <v>1.6</v>
      </c>
      <c r="C1321" s="25">
        <v>1.42</v>
      </c>
      <c r="D1321" s="25">
        <v>0.18000000000000016</v>
      </c>
    </row>
    <row r="1322" spans="1:4" ht="16.5" customHeight="1" x14ac:dyDescent="0.2">
      <c r="A1322" s="26">
        <v>43860</v>
      </c>
      <c r="B1322" s="25">
        <v>1.57</v>
      </c>
      <c r="C1322" s="25">
        <v>1.41</v>
      </c>
      <c r="D1322" s="25">
        <v>0.16000000000000014</v>
      </c>
    </row>
    <row r="1323" spans="1:4" ht="16.5" customHeight="1" x14ac:dyDescent="0.2">
      <c r="A1323" s="26">
        <v>43861</v>
      </c>
      <c r="B1323" s="25">
        <v>1.51</v>
      </c>
      <c r="C1323" s="25">
        <v>1.33</v>
      </c>
      <c r="D1323" s="25">
        <v>0.17999999999999994</v>
      </c>
    </row>
    <row r="1324" spans="1:4" ht="16.5" customHeight="1" x14ac:dyDescent="0.2">
      <c r="A1324" s="26">
        <v>43864</v>
      </c>
      <c r="B1324" s="25">
        <v>1.54</v>
      </c>
      <c r="C1324" s="25">
        <v>1.36</v>
      </c>
      <c r="D1324" s="25">
        <v>0.17999999999999994</v>
      </c>
    </row>
    <row r="1325" spans="1:4" ht="16.5" customHeight="1" x14ac:dyDescent="0.2">
      <c r="A1325" s="26">
        <v>43865</v>
      </c>
      <c r="B1325" s="25">
        <v>1.61</v>
      </c>
      <c r="C1325" s="25">
        <v>1.41</v>
      </c>
      <c r="D1325" s="25">
        <v>0.20000000000000018</v>
      </c>
    </row>
    <row r="1326" spans="1:4" ht="16.5" customHeight="1" x14ac:dyDescent="0.2">
      <c r="A1326" s="26">
        <v>43866</v>
      </c>
      <c r="B1326" s="25">
        <v>1.66</v>
      </c>
      <c r="C1326" s="25">
        <v>1.44</v>
      </c>
      <c r="D1326" s="25">
        <v>0.21999999999999997</v>
      </c>
    </row>
    <row r="1327" spans="1:4" ht="16.5" customHeight="1" x14ac:dyDescent="0.2">
      <c r="A1327" s="26">
        <v>43867</v>
      </c>
      <c r="B1327" s="25">
        <v>1.65</v>
      </c>
      <c r="C1327" s="25">
        <v>1.44</v>
      </c>
      <c r="D1327" s="25">
        <v>0.20999999999999996</v>
      </c>
    </row>
    <row r="1328" spans="1:4" ht="16.5" customHeight="1" x14ac:dyDescent="0.2">
      <c r="A1328" s="26">
        <v>43868</v>
      </c>
      <c r="B1328" s="25">
        <v>1.59</v>
      </c>
      <c r="C1328" s="25">
        <v>1.41</v>
      </c>
      <c r="D1328" s="25">
        <v>0.18000000000000016</v>
      </c>
    </row>
    <row r="1329" spans="1:4" ht="16.5" customHeight="1" x14ac:dyDescent="0.2">
      <c r="A1329" s="26">
        <v>43871</v>
      </c>
      <c r="B1329" s="25">
        <v>1.56</v>
      </c>
      <c r="C1329" s="25">
        <v>1.37</v>
      </c>
      <c r="D1329" s="25">
        <v>0.18999999999999995</v>
      </c>
    </row>
    <row r="1330" spans="1:4" ht="16.5" customHeight="1" x14ac:dyDescent="0.2">
      <c r="A1330" s="26">
        <v>43872</v>
      </c>
      <c r="B1330" s="25">
        <v>1.59</v>
      </c>
      <c r="C1330" s="25">
        <v>1.41</v>
      </c>
      <c r="D1330" s="25">
        <v>0.18000000000000016</v>
      </c>
    </row>
    <row r="1331" spans="1:4" ht="16.5" customHeight="1" x14ac:dyDescent="0.2">
      <c r="A1331" s="26">
        <v>43873</v>
      </c>
      <c r="B1331" s="25">
        <v>1.62</v>
      </c>
      <c r="C1331" s="25">
        <v>1.44</v>
      </c>
      <c r="D1331" s="25">
        <v>0.18000000000000016</v>
      </c>
    </row>
    <row r="1332" spans="1:4" ht="16.5" customHeight="1" x14ac:dyDescent="0.2">
      <c r="A1332" s="26">
        <v>43874</v>
      </c>
      <c r="B1332" s="25">
        <v>1.61</v>
      </c>
      <c r="C1332" s="25">
        <v>1.44</v>
      </c>
      <c r="D1332" s="25">
        <v>0.17000000000000015</v>
      </c>
    </row>
    <row r="1333" spans="1:4" ht="16.5" customHeight="1" x14ac:dyDescent="0.2">
      <c r="A1333" s="26">
        <v>43875</v>
      </c>
      <c r="B1333" s="25">
        <v>1.59</v>
      </c>
      <c r="C1333" s="25">
        <v>1.42</v>
      </c>
      <c r="D1333" s="25">
        <v>0.17000000000000015</v>
      </c>
    </row>
    <row r="1334" spans="1:4" ht="16.5" customHeight="1" x14ac:dyDescent="0.2">
      <c r="A1334" s="26">
        <v>43879</v>
      </c>
      <c r="B1334" s="25">
        <v>1.55</v>
      </c>
      <c r="C1334" s="25">
        <v>1.41</v>
      </c>
      <c r="D1334" s="25">
        <v>0.14000000000000012</v>
      </c>
    </row>
    <row r="1335" spans="1:4" ht="16.5" customHeight="1" x14ac:dyDescent="0.2">
      <c r="A1335" s="26">
        <v>43880</v>
      </c>
      <c r="B1335" s="25">
        <v>1.56</v>
      </c>
      <c r="C1335" s="25">
        <v>1.42</v>
      </c>
      <c r="D1335" s="25">
        <v>0.14000000000000012</v>
      </c>
    </row>
    <row r="1336" spans="1:4" ht="16.5" customHeight="1" x14ac:dyDescent="0.2">
      <c r="A1336" s="26">
        <v>43881</v>
      </c>
      <c r="B1336" s="25">
        <v>1.52</v>
      </c>
      <c r="C1336" s="25">
        <v>1.39</v>
      </c>
      <c r="D1336" s="25">
        <v>0.13000000000000012</v>
      </c>
    </row>
    <row r="1337" spans="1:4" ht="16.5" customHeight="1" x14ac:dyDescent="0.2">
      <c r="A1337" s="26">
        <v>43882</v>
      </c>
      <c r="B1337" s="25">
        <v>1.46</v>
      </c>
      <c r="C1337" s="25">
        <v>1.34</v>
      </c>
      <c r="D1337" s="25">
        <v>0.11999999999999988</v>
      </c>
    </row>
    <row r="1338" spans="1:4" ht="16.5" customHeight="1" x14ac:dyDescent="0.2">
      <c r="A1338" s="26">
        <v>43885</v>
      </c>
      <c r="B1338" s="25">
        <v>1.38</v>
      </c>
      <c r="C1338" s="25">
        <v>1.26</v>
      </c>
      <c r="D1338" s="25">
        <v>0.11999999999999988</v>
      </c>
    </row>
    <row r="1339" spans="1:4" ht="16.5" customHeight="1" x14ac:dyDescent="0.2">
      <c r="A1339" s="26">
        <v>43886</v>
      </c>
      <c r="B1339" s="25">
        <v>1.33</v>
      </c>
      <c r="C1339" s="25">
        <v>1.2</v>
      </c>
      <c r="D1339" s="25">
        <v>0.13000000000000012</v>
      </c>
    </row>
    <row r="1340" spans="1:4" ht="16.5" customHeight="1" x14ac:dyDescent="0.2">
      <c r="A1340" s="26">
        <v>43887</v>
      </c>
      <c r="B1340" s="25">
        <v>1.33</v>
      </c>
      <c r="C1340" s="25">
        <v>1.1599999999999999</v>
      </c>
      <c r="D1340" s="25">
        <v>0.17000000000000015</v>
      </c>
    </row>
    <row r="1341" spans="1:4" ht="16.5" customHeight="1" x14ac:dyDescent="0.2">
      <c r="A1341" s="26">
        <v>43888</v>
      </c>
      <c r="B1341" s="25">
        <v>1.3</v>
      </c>
      <c r="C1341" s="25">
        <v>1.1100000000000001</v>
      </c>
      <c r="D1341" s="25">
        <v>0.18999999999999995</v>
      </c>
    </row>
    <row r="1342" spans="1:4" ht="16.5" customHeight="1" x14ac:dyDescent="0.2">
      <c r="A1342" s="26">
        <v>43889</v>
      </c>
      <c r="B1342" s="25">
        <v>1.1299999999999999</v>
      </c>
      <c r="C1342" s="25">
        <v>0.86</v>
      </c>
      <c r="D1342" s="25">
        <v>0.26999999999999991</v>
      </c>
    </row>
    <row r="1343" spans="1:4" ht="16.5" customHeight="1" x14ac:dyDescent="0.2">
      <c r="A1343" s="26">
        <v>43892</v>
      </c>
      <c r="B1343" s="25">
        <v>1.1000000000000001</v>
      </c>
      <c r="C1343" s="25">
        <v>0.84</v>
      </c>
      <c r="D1343" s="25">
        <v>0.26000000000000012</v>
      </c>
    </row>
    <row r="1344" spans="1:4" ht="16.5" customHeight="1" x14ac:dyDescent="0.2">
      <c r="A1344" s="26">
        <v>43893</v>
      </c>
      <c r="B1344" s="25">
        <v>1.02</v>
      </c>
      <c r="C1344" s="25">
        <v>0.71</v>
      </c>
      <c r="D1344" s="25">
        <v>0.31000000000000005</v>
      </c>
    </row>
    <row r="1345" spans="1:4" ht="16.5" customHeight="1" x14ac:dyDescent="0.2">
      <c r="A1345" s="26">
        <v>43894</v>
      </c>
      <c r="B1345" s="25">
        <v>1.02</v>
      </c>
      <c r="C1345" s="25">
        <v>0.67</v>
      </c>
      <c r="D1345" s="25">
        <v>0.35</v>
      </c>
    </row>
    <row r="1346" spans="1:4" ht="16.5" customHeight="1" x14ac:dyDescent="0.2">
      <c r="A1346" s="26">
        <v>43895</v>
      </c>
      <c r="B1346" s="25">
        <v>0.92</v>
      </c>
      <c r="C1346" s="25">
        <v>0.59</v>
      </c>
      <c r="D1346" s="25">
        <v>0.33000000000000007</v>
      </c>
    </row>
    <row r="1347" spans="1:4" ht="16.5" customHeight="1" x14ac:dyDescent="0.2">
      <c r="A1347" s="26">
        <v>43896</v>
      </c>
      <c r="B1347" s="25">
        <v>0.74</v>
      </c>
      <c r="C1347" s="25">
        <v>0.49</v>
      </c>
      <c r="D1347" s="25">
        <v>0.25</v>
      </c>
    </row>
    <row r="1348" spans="1:4" ht="16.5" customHeight="1" x14ac:dyDescent="0.2">
      <c r="A1348" s="26">
        <v>43899</v>
      </c>
      <c r="B1348" s="25">
        <v>0.54</v>
      </c>
      <c r="C1348" s="25">
        <v>0.38</v>
      </c>
      <c r="D1348" s="25">
        <v>0.16000000000000003</v>
      </c>
    </row>
    <row r="1349" spans="1:4" ht="16.5" customHeight="1" x14ac:dyDescent="0.2">
      <c r="A1349" s="26">
        <v>43900</v>
      </c>
      <c r="B1349" s="25">
        <v>0.76</v>
      </c>
      <c r="C1349" s="25">
        <v>0.5</v>
      </c>
      <c r="D1349" s="25">
        <v>0.26</v>
      </c>
    </row>
    <row r="1350" spans="1:4" ht="16.5" customHeight="1" x14ac:dyDescent="0.2">
      <c r="A1350" s="26">
        <v>43901</v>
      </c>
      <c r="B1350" s="25">
        <v>0.82</v>
      </c>
      <c r="C1350" s="25">
        <v>0.5</v>
      </c>
      <c r="D1350" s="25">
        <v>0.31999999999999995</v>
      </c>
    </row>
    <row r="1351" spans="1:4" ht="16.5" customHeight="1" x14ac:dyDescent="0.2">
      <c r="A1351" s="26">
        <v>43902</v>
      </c>
      <c r="B1351" s="25">
        <v>0.88</v>
      </c>
      <c r="C1351" s="25">
        <v>0.5</v>
      </c>
      <c r="D1351" s="25">
        <v>0.38</v>
      </c>
    </row>
    <row r="1352" spans="1:4" ht="16.5" customHeight="1" x14ac:dyDescent="0.2">
      <c r="A1352" s="26">
        <v>43903</v>
      </c>
      <c r="B1352" s="25">
        <v>0.94</v>
      </c>
      <c r="C1352" s="25">
        <v>0.49</v>
      </c>
      <c r="D1352" s="25">
        <v>0.44999999999999996</v>
      </c>
    </row>
    <row r="1353" spans="1:4" ht="16.5" customHeight="1" x14ac:dyDescent="0.2">
      <c r="A1353" s="26">
        <v>43906</v>
      </c>
      <c r="B1353" s="25">
        <v>0.73</v>
      </c>
      <c r="C1353" s="25">
        <v>0.36</v>
      </c>
      <c r="D1353" s="25">
        <v>0.37</v>
      </c>
    </row>
    <row r="1354" spans="1:4" ht="16.5" customHeight="1" x14ac:dyDescent="0.2">
      <c r="A1354" s="26">
        <v>43907</v>
      </c>
      <c r="B1354" s="25">
        <v>1.02</v>
      </c>
      <c r="C1354" s="25">
        <v>0.47</v>
      </c>
      <c r="D1354" s="25">
        <v>0.55000000000000004</v>
      </c>
    </row>
    <row r="1355" spans="1:4" ht="16.5" customHeight="1" x14ac:dyDescent="0.2">
      <c r="A1355" s="26">
        <v>43908</v>
      </c>
      <c r="B1355" s="25">
        <v>1.18</v>
      </c>
      <c r="C1355" s="25">
        <v>0.54</v>
      </c>
      <c r="D1355" s="25">
        <v>0.6399999999999999</v>
      </c>
    </row>
    <row r="1356" spans="1:4" ht="16.5" customHeight="1" x14ac:dyDescent="0.2">
      <c r="A1356" s="26">
        <v>43909</v>
      </c>
      <c r="B1356" s="25">
        <v>1.1200000000000001</v>
      </c>
      <c r="C1356" s="25">
        <v>0.44</v>
      </c>
      <c r="D1356" s="25">
        <v>0.68000000000000016</v>
      </c>
    </row>
    <row r="1357" spans="1:4" ht="16.5" customHeight="1" x14ac:dyDescent="0.2">
      <c r="A1357" s="26">
        <v>43910</v>
      </c>
      <c r="B1357" s="25">
        <v>0.92</v>
      </c>
      <c r="C1357" s="25">
        <v>0.37</v>
      </c>
      <c r="D1357" s="25">
        <v>0.55000000000000004</v>
      </c>
    </row>
    <row r="1358" spans="1:4" ht="16.5" customHeight="1" x14ac:dyDescent="0.2">
      <c r="A1358" s="26">
        <v>43913</v>
      </c>
      <c r="B1358" s="25">
        <v>0.76</v>
      </c>
      <c r="C1358" s="25">
        <v>0.28000000000000003</v>
      </c>
      <c r="D1358" s="25">
        <v>0.48</v>
      </c>
    </row>
    <row r="1359" spans="1:4" ht="16.5" customHeight="1" x14ac:dyDescent="0.2">
      <c r="A1359" s="26">
        <v>43914</v>
      </c>
      <c r="B1359" s="25">
        <v>0.84</v>
      </c>
      <c r="C1359" s="25">
        <v>0.38</v>
      </c>
      <c r="D1359" s="25">
        <v>0.45999999999999996</v>
      </c>
    </row>
    <row r="1360" spans="1:4" ht="16.5" customHeight="1" x14ac:dyDescent="0.2">
      <c r="A1360" s="26">
        <v>43915</v>
      </c>
      <c r="B1360" s="25">
        <v>0.88</v>
      </c>
      <c r="C1360" s="25">
        <v>0.34</v>
      </c>
      <c r="D1360" s="25">
        <v>0.54</v>
      </c>
    </row>
    <row r="1361" spans="1:4" ht="16.5" customHeight="1" x14ac:dyDescent="0.2">
      <c r="A1361" s="26">
        <v>43916</v>
      </c>
      <c r="B1361" s="25">
        <v>0.83</v>
      </c>
      <c r="C1361" s="25">
        <v>0.3</v>
      </c>
      <c r="D1361" s="25">
        <v>0.53</v>
      </c>
    </row>
    <row r="1362" spans="1:4" ht="16.5" customHeight="1" x14ac:dyDescent="0.2">
      <c r="A1362" s="26">
        <v>43917</v>
      </c>
      <c r="B1362" s="25">
        <v>0.72</v>
      </c>
      <c r="C1362" s="25">
        <v>0.25</v>
      </c>
      <c r="D1362" s="25">
        <v>0.47</v>
      </c>
    </row>
    <row r="1363" spans="1:4" ht="16.5" customHeight="1" x14ac:dyDescent="0.2">
      <c r="A1363" s="26">
        <v>43920</v>
      </c>
      <c r="B1363" s="25">
        <v>0.7</v>
      </c>
      <c r="C1363" s="25">
        <v>0.23</v>
      </c>
      <c r="D1363" s="25">
        <v>0.47</v>
      </c>
    </row>
    <row r="1364" spans="1:4" ht="16.5" customHeight="1" x14ac:dyDescent="0.2">
      <c r="A1364" s="26">
        <v>43921</v>
      </c>
      <c r="B1364" s="25">
        <v>0.7</v>
      </c>
      <c r="C1364" s="25">
        <v>0.23</v>
      </c>
      <c r="D1364" s="25">
        <v>0.47</v>
      </c>
    </row>
    <row r="1365" spans="1:4" ht="16.5" customHeight="1" x14ac:dyDescent="0.2">
      <c r="A1365" s="26">
        <v>43922</v>
      </c>
      <c r="B1365" s="25">
        <v>0.62</v>
      </c>
      <c r="C1365" s="25">
        <v>0.23</v>
      </c>
      <c r="D1365" s="25">
        <v>0.39</v>
      </c>
    </row>
    <row r="1366" spans="1:4" ht="16.5" customHeight="1" x14ac:dyDescent="0.2">
      <c r="A1366" s="26">
        <v>43923</v>
      </c>
      <c r="B1366" s="25">
        <v>0.63</v>
      </c>
      <c r="C1366" s="25">
        <v>0.23</v>
      </c>
      <c r="D1366" s="25">
        <v>0.4</v>
      </c>
    </row>
    <row r="1367" spans="1:4" ht="16.5" customHeight="1" x14ac:dyDescent="0.2">
      <c r="A1367" s="26">
        <v>43924</v>
      </c>
      <c r="B1367" s="25">
        <v>0.62</v>
      </c>
      <c r="C1367" s="25">
        <v>0.23</v>
      </c>
      <c r="D1367" s="25">
        <v>0.39</v>
      </c>
    </row>
    <row r="1368" spans="1:4" ht="16.5" customHeight="1" x14ac:dyDescent="0.2">
      <c r="A1368" s="26">
        <v>43927</v>
      </c>
      <c r="B1368" s="25">
        <v>0.67</v>
      </c>
      <c r="C1368" s="25">
        <v>0.27</v>
      </c>
      <c r="D1368" s="25">
        <v>0.4</v>
      </c>
    </row>
    <row r="1369" spans="1:4" ht="16.5" customHeight="1" x14ac:dyDescent="0.2">
      <c r="A1369" s="26">
        <v>43928</v>
      </c>
      <c r="B1369" s="25">
        <v>0.75</v>
      </c>
      <c r="C1369" s="25">
        <v>0.28000000000000003</v>
      </c>
      <c r="D1369" s="25">
        <v>0.47</v>
      </c>
    </row>
    <row r="1370" spans="1:4" ht="16.5" customHeight="1" x14ac:dyDescent="0.2">
      <c r="A1370" s="26">
        <v>43929</v>
      </c>
      <c r="B1370" s="25">
        <v>0.77</v>
      </c>
      <c r="C1370" s="25">
        <v>0.27</v>
      </c>
      <c r="D1370" s="25">
        <v>0.5</v>
      </c>
    </row>
    <row r="1371" spans="1:4" ht="16.5" customHeight="1" x14ac:dyDescent="0.2">
      <c r="A1371" s="26">
        <v>43930</v>
      </c>
      <c r="B1371" s="25">
        <v>0.73</v>
      </c>
      <c r="C1371" s="25">
        <v>0.23</v>
      </c>
      <c r="D1371" s="25">
        <v>0.5</v>
      </c>
    </row>
    <row r="1372" spans="1:4" ht="16.5" customHeight="1" x14ac:dyDescent="0.2">
      <c r="A1372" s="26">
        <v>43934</v>
      </c>
      <c r="B1372" s="25">
        <v>0.76</v>
      </c>
      <c r="C1372" s="25">
        <v>0.25</v>
      </c>
      <c r="D1372" s="25">
        <v>0.51</v>
      </c>
    </row>
    <row r="1373" spans="1:4" ht="16.5" customHeight="1" x14ac:dyDescent="0.2">
      <c r="A1373" s="26">
        <v>43935</v>
      </c>
      <c r="B1373" s="25">
        <v>0.76</v>
      </c>
      <c r="C1373" s="25">
        <v>0.23</v>
      </c>
      <c r="D1373" s="25">
        <v>0.53</v>
      </c>
    </row>
    <row r="1374" spans="1:4" ht="16.5" customHeight="1" x14ac:dyDescent="0.2">
      <c r="A1374" s="26">
        <v>43936</v>
      </c>
      <c r="B1374" s="25">
        <v>0.63</v>
      </c>
      <c r="C1374" s="25">
        <v>0.2</v>
      </c>
      <c r="D1374" s="25">
        <v>0.43</v>
      </c>
    </row>
    <row r="1375" spans="1:4" ht="16.5" customHeight="1" x14ac:dyDescent="0.2">
      <c r="A1375" s="26">
        <v>43937</v>
      </c>
      <c r="B1375" s="25">
        <v>0.61</v>
      </c>
      <c r="C1375" s="25">
        <v>0.2</v>
      </c>
      <c r="D1375" s="25">
        <v>0.41</v>
      </c>
    </row>
    <row r="1376" spans="1:4" ht="16.5" customHeight="1" x14ac:dyDescent="0.2">
      <c r="A1376" s="26">
        <v>43938</v>
      </c>
      <c r="B1376" s="25">
        <v>0.65</v>
      </c>
      <c r="C1376" s="25">
        <v>0.2</v>
      </c>
      <c r="D1376" s="25">
        <v>0.45</v>
      </c>
    </row>
    <row r="1377" spans="1:4" ht="16.5" customHeight="1" x14ac:dyDescent="0.2">
      <c r="A1377" s="26">
        <v>43941</v>
      </c>
      <c r="B1377" s="25">
        <v>0.63</v>
      </c>
      <c r="C1377" s="25">
        <v>0.2</v>
      </c>
      <c r="D1377" s="25">
        <v>0.43</v>
      </c>
    </row>
    <row r="1378" spans="1:4" ht="16.5" customHeight="1" x14ac:dyDescent="0.2">
      <c r="A1378" s="26">
        <v>43942</v>
      </c>
      <c r="B1378" s="25">
        <v>0.57999999999999996</v>
      </c>
      <c r="C1378" s="25">
        <v>0.2</v>
      </c>
      <c r="D1378" s="25">
        <v>0.37999999999999995</v>
      </c>
    </row>
    <row r="1379" spans="1:4" ht="16.5" customHeight="1" x14ac:dyDescent="0.2">
      <c r="A1379" s="26">
        <v>43943</v>
      </c>
      <c r="B1379" s="25">
        <v>0.63</v>
      </c>
      <c r="C1379" s="25">
        <v>0.22</v>
      </c>
      <c r="D1379" s="25">
        <v>0.41000000000000003</v>
      </c>
    </row>
    <row r="1380" spans="1:4" ht="16.5" customHeight="1" x14ac:dyDescent="0.2">
      <c r="A1380" s="26">
        <v>43944</v>
      </c>
      <c r="B1380" s="25">
        <v>0.61</v>
      </c>
      <c r="C1380" s="25">
        <v>0.22</v>
      </c>
      <c r="D1380" s="25">
        <v>0.39</v>
      </c>
    </row>
    <row r="1381" spans="1:4" ht="16.5" customHeight="1" x14ac:dyDescent="0.2">
      <c r="A1381" s="26">
        <v>43945</v>
      </c>
      <c r="B1381" s="25">
        <v>0.6</v>
      </c>
      <c r="C1381" s="25">
        <v>0.22</v>
      </c>
      <c r="D1381" s="25">
        <v>0.38</v>
      </c>
    </row>
    <row r="1382" spans="1:4" ht="16.5" customHeight="1" x14ac:dyDescent="0.2">
      <c r="A1382" s="26">
        <v>43948</v>
      </c>
      <c r="B1382" s="25">
        <v>0.67</v>
      </c>
      <c r="C1382" s="25">
        <v>0.24</v>
      </c>
      <c r="D1382" s="25">
        <v>0.43000000000000005</v>
      </c>
    </row>
    <row r="1383" spans="1:4" ht="16.5" customHeight="1" x14ac:dyDescent="0.2">
      <c r="A1383" s="26">
        <v>43949</v>
      </c>
      <c r="B1383" s="25">
        <v>0.62</v>
      </c>
      <c r="C1383" s="25">
        <v>0.2</v>
      </c>
      <c r="D1383" s="25">
        <v>0.42</v>
      </c>
    </row>
    <row r="1384" spans="1:4" ht="16.5" customHeight="1" x14ac:dyDescent="0.2">
      <c r="A1384" s="26">
        <v>43950</v>
      </c>
      <c r="B1384" s="25">
        <v>0.63</v>
      </c>
      <c r="C1384" s="25">
        <v>0.2</v>
      </c>
      <c r="D1384" s="25">
        <v>0.43</v>
      </c>
    </row>
    <row r="1385" spans="1:4" ht="16.5" customHeight="1" x14ac:dyDescent="0.2">
      <c r="A1385" s="26">
        <v>43951</v>
      </c>
      <c r="B1385" s="25">
        <v>0.64</v>
      </c>
      <c r="C1385" s="25">
        <v>0.2</v>
      </c>
      <c r="D1385" s="25">
        <v>0.44</v>
      </c>
    </row>
    <row r="1386" spans="1:4" ht="16.5" customHeight="1" x14ac:dyDescent="0.2">
      <c r="A1386" s="26">
        <v>43952</v>
      </c>
      <c r="B1386" s="25">
        <v>0.64</v>
      </c>
      <c r="C1386" s="25">
        <v>0.2</v>
      </c>
      <c r="D1386" s="25">
        <v>0.44</v>
      </c>
    </row>
    <row r="1387" spans="1:4" ht="16.5" customHeight="1" x14ac:dyDescent="0.2">
      <c r="A1387" s="26">
        <v>43955</v>
      </c>
      <c r="B1387" s="25">
        <v>0.64</v>
      </c>
      <c r="C1387" s="25">
        <v>0.19</v>
      </c>
      <c r="D1387" s="25">
        <v>0.45</v>
      </c>
    </row>
    <row r="1388" spans="1:4" ht="16.5" customHeight="1" x14ac:dyDescent="0.2">
      <c r="A1388" s="26">
        <v>43956</v>
      </c>
      <c r="B1388" s="25">
        <v>0.66</v>
      </c>
      <c r="C1388" s="25">
        <v>0.19</v>
      </c>
      <c r="D1388" s="25">
        <v>0.47000000000000003</v>
      </c>
    </row>
    <row r="1389" spans="1:4" ht="16.5" customHeight="1" x14ac:dyDescent="0.2">
      <c r="A1389" s="26">
        <v>43957</v>
      </c>
      <c r="B1389" s="25">
        <v>0.72</v>
      </c>
      <c r="C1389" s="25">
        <v>0.17</v>
      </c>
      <c r="D1389" s="25">
        <v>0.54999999999999993</v>
      </c>
    </row>
    <row r="1390" spans="1:4" ht="16.5" customHeight="1" x14ac:dyDescent="0.2">
      <c r="A1390" s="26">
        <v>43958</v>
      </c>
      <c r="B1390" s="25">
        <v>0.63</v>
      </c>
      <c r="C1390" s="25">
        <v>0.13</v>
      </c>
      <c r="D1390" s="25">
        <v>0.5</v>
      </c>
    </row>
    <row r="1391" spans="1:4" ht="16.5" customHeight="1" x14ac:dyDescent="0.2">
      <c r="A1391" s="26">
        <v>43959</v>
      </c>
      <c r="B1391" s="25">
        <v>0.69</v>
      </c>
      <c r="C1391" s="25">
        <v>0.16</v>
      </c>
      <c r="D1391" s="25">
        <v>0.52999999999999992</v>
      </c>
    </row>
    <row r="1392" spans="1:4" ht="16.5" customHeight="1" x14ac:dyDescent="0.2">
      <c r="A1392" s="26">
        <v>43962</v>
      </c>
      <c r="B1392" s="25">
        <v>0.73</v>
      </c>
      <c r="C1392" s="25">
        <v>0.17</v>
      </c>
      <c r="D1392" s="25">
        <v>0.55999999999999994</v>
      </c>
    </row>
    <row r="1393" spans="1:4" ht="16.5" customHeight="1" x14ac:dyDescent="0.2">
      <c r="A1393" s="26">
        <v>43963</v>
      </c>
      <c r="B1393" s="25">
        <v>0.69</v>
      </c>
      <c r="C1393" s="25">
        <v>0.17</v>
      </c>
      <c r="D1393" s="25">
        <v>0.51999999999999991</v>
      </c>
    </row>
    <row r="1394" spans="1:4" ht="16.5" customHeight="1" x14ac:dyDescent="0.2">
      <c r="A1394" s="26">
        <v>43964</v>
      </c>
      <c r="B1394" s="25">
        <v>0.64</v>
      </c>
      <c r="C1394" s="25">
        <v>0.16</v>
      </c>
      <c r="D1394" s="25">
        <v>0.48</v>
      </c>
    </row>
    <row r="1395" spans="1:4" ht="16.5" customHeight="1" x14ac:dyDescent="0.2">
      <c r="A1395" s="26">
        <v>43965</v>
      </c>
      <c r="B1395" s="25">
        <v>0.63</v>
      </c>
      <c r="C1395" s="25">
        <v>0.16</v>
      </c>
      <c r="D1395" s="25">
        <v>0.47</v>
      </c>
    </row>
    <row r="1396" spans="1:4" ht="16.5" customHeight="1" x14ac:dyDescent="0.2">
      <c r="A1396" s="26">
        <v>43966</v>
      </c>
      <c r="B1396" s="25">
        <v>0.64</v>
      </c>
      <c r="C1396" s="25">
        <v>0.16</v>
      </c>
      <c r="D1396" s="25">
        <v>0.48</v>
      </c>
    </row>
    <row r="1397" spans="1:4" ht="16.5" customHeight="1" x14ac:dyDescent="0.2">
      <c r="A1397" s="26">
        <v>43969</v>
      </c>
      <c r="B1397" s="25">
        <v>0.73</v>
      </c>
      <c r="C1397" s="25">
        <v>0.18</v>
      </c>
      <c r="D1397" s="25">
        <v>0.55000000000000004</v>
      </c>
    </row>
    <row r="1398" spans="1:4" ht="16.5" customHeight="1" x14ac:dyDescent="0.2">
      <c r="A1398" s="26">
        <v>43970</v>
      </c>
      <c r="B1398" s="25">
        <v>0.7</v>
      </c>
      <c r="C1398" s="25">
        <v>0.17</v>
      </c>
      <c r="D1398" s="25">
        <v>0.52999999999999992</v>
      </c>
    </row>
    <row r="1399" spans="1:4" ht="16.5" customHeight="1" x14ac:dyDescent="0.2">
      <c r="A1399" s="26">
        <v>43971</v>
      </c>
      <c r="B1399" s="25">
        <v>0.68</v>
      </c>
      <c r="C1399" s="25">
        <v>0.16</v>
      </c>
      <c r="D1399" s="25">
        <v>0.52</v>
      </c>
    </row>
    <row r="1400" spans="1:4" ht="16.5" customHeight="1" x14ac:dyDescent="0.2">
      <c r="A1400" s="26">
        <v>43972</v>
      </c>
      <c r="B1400" s="25">
        <v>0.68</v>
      </c>
      <c r="C1400" s="25">
        <v>0.17</v>
      </c>
      <c r="D1400" s="25">
        <v>0.51</v>
      </c>
    </row>
    <row r="1401" spans="1:4" ht="16.5" customHeight="1" x14ac:dyDescent="0.2">
      <c r="A1401" s="26">
        <v>43973</v>
      </c>
      <c r="B1401" s="25">
        <v>0.66</v>
      </c>
      <c r="C1401" s="25">
        <v>0.17</v>
      </c>
      <c r="D1401" s="25">
        <v>0.49</v>
      </c>
    </row>
    <row r="1402" spans="1:4" ht="16.5" customHeight="1" x14ac:dyDescent="0.2">
      <c r="A1402" s="26">
        <v>43977</v>
      </c>
      <c r="B1402" s="25">
        <v>0.69</v>
      </c>
      <c r="C1402" s="25">
        <v>0.18</v>
      </c>
      <c r="D1402" s="25">
        <v>0.51</v>
      </c>
    </row>
    <row r="1403" spans="1:4" ht="16.5" customHeight="1" x14ac:dyDescent="0.2">
      <c r="A1403" s="26">
        <v>43978</v>
      </c>
      <c r="B1403" s="25">
        <v>0.68</v>
      </c>
      <c r="C1403" s="25">
        <v>0.19</v>
      </c>
      <c r="D1403" s="25">
        <v>0.49000000000000005</v>
      </c>
    </row>
    <row r="1404" spans="1:4" ht="16.5" customHeight="1" x14ac:dyDescent="0.2">
      <c r="A1404" s="26">
        <v>43979</v>
      </c>
      <c r="B1404" s="25">
        <v>0.7</v>
      </c>
      <c r="C1404" s="25">
        <v>0.17</v>
      </c>
      <c r="D1404" s="25">
        <v>0.52999999999999992</v>
      </c>
    </row>
    <row r="1405" spans="1:4" ht="16.5" customHeight="1" x14ac:dyDescent="0.2">
      <c r="A1405" s="26">
        <v>43980</v>
      </c>
      <c r="B1405" s="25">
        <v>0.65</v>
      </c>
      <c r="C1405" s="25">
        <v>0.16</v>
      </c>
      <c r="D1405" s="25">
        <v>0.49</v>
      </c>
    </row>
    <row r="1406" spans="1:4" ht="16.5" customHeight="1" x14ac:dyDescent="0.2">
      <c r="A1406" s="26">
        <v>43983</v>
      </c>
      <c r="B1406" s="25">
        <v>0.66</v>
      </c>
      <c r="C1406" s="25">
        <v>0.14000000000000001</v>
      </c>
      <c r="D1406" s="25">
        <v>0.52</v>
      </c>
    </row>
    <row r="1407" spans="1:4" ht="16.5" customHeight="1" x14ac:dyDescent="0.2">
      <c r="A1407" s="26">
        <v>43984</v>
      </c>
      <c r="B1407" s="25">
        <v>0.68</v>
      </c>
      <c r="C1407" s="25">
        <v>0.17</v>
      </c>
      <c r="D1407" s="25">
        <v>0.51</v>
      </c>
    </row>
    <row r="1408" spans="1:4" ht="16.5" customHeight="1" x14ac:dyDescent="0.2">
      <c r="A1408" s="26">
        <v>43985</v>
      </c>
      <c r="B1408" s="25">
        <v>0.77</v>
      </c>
      <c r="C1408" s="25">
        <v>0.19</v>
      </c>
      <c r="D1408" s="25">
        <v>0.58000000000000007</v>
      </c>
    </row>
    <row r="1409" spans="1:4" ht="16.5" customHeight="1" x14ac:dyDescent="0.2">
      <c r="A1409" s="26">
        <v>43986</v>
      </c>
      <c r="B1409" s="25">
        <v>0.82</v>
      </c>
      <c r="C1409" s="25">
        <v>0.19</v>
      </c>
      <c r="D1409" s="25">
        <v>0.62999999999999989</v>
      </c>
    </row>
    <row r="1410" spans="1:4" ht="16.5" customHeight="1" x14ac:dyDescent="0.2">
      <c r="A1410" s="26">
        <v>43987</v>
      </c>
      <c r="B1410" s="25">
        <v>0.91</v>
      </c>
      <c r="C1410" s="25">
        <v>0.22</v>
      </c>
      <c r="D1410" s="25">
        <v>0.69000000000000006</v>
      </c>
    </row>
    <row r="1411" spans="1:4" ht="16.5" customHeight="1" x14ac:dyDescent="0.2">
      <c r="A1411" s="26">
        <v>43990</v>
      </c>
      <c r="B1411" s="25">
        <v>0.88</v>
      </c>
      <c r="C1411" s="25">
        <v>0.22</v>
      </c>
      <c r="D1411" s="25">
        <v>0.66</v>
      </c>
    </row>
    <row r="1412" spans="1:4" ht="16.5" customHeight="1" x14ac:dyDescent="0.2">
      <c r="A1412" s="26">
        <v>43991</v>
      </c>
      <c r="B1412" s="25">
        <v>0.84</v>
      </c>
      <c r="C1412" s="25">
        <v>0.2</v>
      </c>
      <c r="D1412" s="25">
        <v>0.6399999999999999</v>
      </c>
    </row>
    <row r="1413" spans="1:4" ht="16.5" customHeight="1" x14ac:dyDescent="0.2">
      <c r="A1413" s="26">
        <v>43992</v>
      </c>
      <c r="B1413" s="25">
        <v>0.75</v>
      </c>
      <c r="C1413" s="25">
        <v>0.17</v>
      </c>
      <c r="D1413" s="25">
        <v>0.57999999999999996</v>
      </c>
    </row>
    <row r="1414" spans="1:4" ht="16.5" customHeight="1" x14ac:dyDescent="0.2">
      <c r="A1414" s="26">
        <v>43993</v>
      </c>
      <c r="B1414" s="25">
        <v>0.66</v>
      </c>
      <c r="C1414" s="25">
        <v>0.19</v>
      </c>
      <c r="D1414" s="25">
        <v>0.47000000000000003</v>
      </c>
    </row>
    <row r="1415" spans="1:4" ht="16.5" customHeight="1" x14ac:dyDescent="0.2">
      <c r="A1415" s="26">
        <v>43994</v>
      </c>
      <c r="B1415" s="25">
        <v>0.71</v>
      </c>
      <c r="C1415" s="25">
        <v>0.19</v>
      </c>
      <c r="D1415" s="25">
        <v>0.52</v>
      </c>
    </row>
    <row r="1416" spans="1:4" ht="16.5" customHeight="1" x14ac:dyDescent="0.2">
      <c r="A1416" s="26">
        <v>43997</v>
      </c>
      <c r="B1416" s="25">
        <v>0.71</v>
      </c>
      <c r="C1416" s="25">
        <v>0.19</v>
      </c>
      <c r="D1416" s="25">
        <v>0.52</v>
      </c>
    </row>
    <row r="1417" spans="1:4" ht="16.5" customHeight="1" x14ac:dyDescent="0.2">
      <c r="A1417" s="26">
        <v>43998</v>
      </c>
      <c r="B1417" s="25">
        <v>0.75</v>
      </c>
      <c r="C1417" s="25">
        <v>0.21</v>
      </c>
      <c r="D1417" s="25">
        <v>0.54</v>
      </c>
    </row>
    <row r="1418" spans="1:4" ht="16.5" customHeight="1" x14ac:dyDescent="0.2">
      <c r="A1418" s="26">
        <v>43999</v>
      </c>
      <c r="B1418" s="25">
        <v>0.74</v>
      </c>
      <c r="C1418" s="25">
        <v>0.19</v>
      </c>
      <c r="D1418" s="25">
        <v>0.55000000000000004</v>
      </c>
    </row>
    <row r="1419" spans="1:4" ht="16.5" customHeight="1" x14ac:dyDescent="0.2">
      <c r="A1419" s="26">
        <v>44000</v>
      </c>
      <c r="B1419" s="25">
        <v>0.71</v>
      </c>
      <c r="C1419" s="25">
        <v>0.19</v>
      </c>
      <c r="D1419" s="25">
        <v>0.52</v>
      </c>
    </row>
    <row r="1420" spans="1:4" ht="16.5" customHeight="1" x14ac:dyDescent="0.2">
      <c r="A1420" s="26">
        <v>44001</v>
      </c>
      <c r="B1420" s="25">
        <v>0.7</v>
      </c>
      <c r="C1420" s="25">
        <v>0.19</v>
      </c>
      <c r="D1420" s="25">
        <v>0.51</v>
      </c>
    </row>
    <row r="1421" spans="1:4" ht="16.5" customHeight="1" x14ac:dyDescent="0.2">
      <c r="A1421" s="26">
        <v>44004</v>
      </c>
      <c r="B1421" s="25">
        <v>0.71</v>
      </c>
      <c r="C1421" s="25">
        <v>0.19</v>
      </c>
      <c r="D1421" s="25">
        <v>0.52</v>
      </c>
    </row>
    <row r="1422" spans="1:4" ht="16.5" customHeight="1" x14ac:dyDescent="0.2">
      <c r="A1422" s="26">
        <v>44005</v>
      </c>
      <c r="B1422" s="25">
        <v>0.72</v>
      </c>
      <c r="C1422" s="25">
        <v>0.18</v>
      </c>
      <c r="D1422" s="25">
        <v>0.54</v>
      </c>
    </row>
    <row r="1423" spans="1:4" ht="16.5" customHeight="1" x14ac:dyDescent="0.2">
      <c r="A1423" s="26">
        <v>44006</v>
      </c>
      <c r="B1423" s="25">
        <v>0.69</v>
      </c>
      <c r="C1423" s="25">
        <v>0.19</v>
      </c>
      <c r="D1423" s="25">
        <v>0.49999999999999994</v>
      </c>
    </row>
    <row r="1424" spans="1:4" ht="16.5" customHeight="1" x14ac:dyDescent="0.2">
      <c r="A1424" s="26">
        <v>44007</v>
      </c>
      <c r="B1424" s="25">
        <v>0.68</v>
      </c>
      <c r="C1424" s="25">
        <v>0.17</v>
      </c>
      <c r="D1424" s="25">
        <v>0.51</v>
      </c>
    </row>
    <row r="1425" spans="1:4" ht="16.5" customHeight="1" x14ac:dyDescent="0.2">
      <c r="A1425" s="26">
        <v>44008</v>
      </c>
      <c r="B1425" s="25">
        <v>0.64</v>
      </c>
      <c r="C1425" s="25">
        <v>0.17</v>
      </c>
      <c r="D1425" s="25">
        <v>0.47</v>
      </c>
    </row>
    <row r="1426" spans="1:4" ht="16.5" customHeight="1" x14ac:dyDescent="0.2">
      <c r="A1426" s="26">
        <v>44011</v>
      </c>
      <c r="B1426" s="25">
        <v>0.64</v>
      </c>
      <c r="C1426" s="25">
        <v>0.16</v>
      </c>
      <c r="D1426" s="25">
        <v>0.48</v>
      </c>
    </row>
    <row r="1427" spans="1:4" ht="16.5" customHeight="1" x14ac:dyDescent="0.2">
      <c r="A1427" s="26">
        <v>44012</v>
      </c>
      <c r="B1427" s="25">
        <v>0.66</v>
      </c>
      <c r="C1427" s="25">
        <v>0.16</v>
      </c>
      <c r="D1427" s="25">
        <v>0.5</v>
      </c>
    </row>
    <row r="1428" spans="1:4" ht="16.5" customHeight="1" x14ac:dyDescent="0.2">
      <c r="A1428" s="26">
        <v>44013</v>
      </c>
      <c r="B1428" s="25">
        <v>0.69</v>
      </c>
      <c r="C1428" s="25">
        <v>0.17</v>
      </c>
      <c r="D1428" s="25">
        <v>0.51999999999999991</v>
      </c>
    </row>
    <row r="1429" spans="1:4" ht="16.5" customHeight="1" x14ac:dyDescent="0.2">
      <c r="A1429" s="26">
        <v>44014</v>
      </c>
      <c r="B1429" s="25">
        <v>0.68</v>
      </c>
      <c r="C1429" s="25">
        <v>0.16</v>
      </c>
      <c r="D1429" s="25">
        <v>0.52</v>
      </c>
    </row>
    <row r="1430" spans="1:4" ht="16.5" customHeight="1" x14ac:dyDescent="0.2">
      <c r="A1430" s="26">
        <v>44018</v>
      </c>
      <c r="B1430" s="25">
        <v>0.69</v>
      </c>
      <c r="C1430" s="25">
        <v>0.16</v>
      </c>
      <c r="D1430" s="25">
        <v>0.52999999999999992</v>
      </c>
    </row>
    <row r="1431" spans="1:4" ht="16.5" customHeight="1" x14ac:dyDescent="0.2">
      <c r="A1431" s="26">
        <v>44019</v>
      </c>
      <c r="B1431" s="25">
        <v>0.65</v>
      </c>
      <c r="C1431" s="25">
        <v>0.16</v>
      </c>
      <c r="D1431" s="25">
        <v>0.49</v>
      </c>
    </row>
    <row r="1432" spans="1:4" ht="16.5" customHeight="1" x14ac:dyDescent="0.2">
      <c r="A1432" s="26">
        <v>44020</v>
      </c>
      <c r="B1432" s="25">
        <v>0.67</v>
      </c>
      <c r="C1432" s="25">
        <v>0.16</v>
      </c>
      <c r="D1432" s="25">
        <v>0.51</v>
      </c>
    </row>
    <row r="1433" spans="1:4" ht="16.5" customHeight="1" x14ac:dyDescent="0.2">
      <c r="A1433" s="26">
        <v>44021</v>
      </c>
      <c r="B1433" s="25">
        <v>0.62</v>
      </c>
      <c r="C1433" s="25">
        <v>0.16</v>
      </c>
      <c r="D1433" s="25">
        <v>0.45999999999999996</v>
      </c>
    </row>
    <row r="1434" spans="1:4" ht="16.5" customHeight="1" x14ac:dyDescent="0.2">
      <c r="A1434" s="26">
        <v>44022</v>
      </c>
      <c r="B1434" s="25">
        <v>0.65</v>
      </c>
      <c r="C1434" s="25">
        <v>0.16</v>
      </c>
      <c r="D1434" s="25">
        <v>0.49</v>
      </c>
    </row>
    <row r="1435" spans="1:4" ht="16.5" customHeight="1" x14ac:dyDescent="0.2">
      <c r="A1435" s="26">
        <v>44025</v>
      </c>
      <c r="B1435" s="25">
        <v>0.64</v>
      </c>
      <c r="C1435" s="25">
        <v>0.16</v>
      </c>
      <c r="D1435" s="25">
        <v>0.48</v>
      </c>
    </row>
    <row r="1436" spans="1:4" ht="16.5" customHeight="1" x14ac:dyDescent="0.2">
      <c r="A1436" s="26">
        <v>44026</v>
      </c>
      <c r="B1436" s="25">
        <v>0.63</v>
      </c>
      <c r="C1436" s="25">
        <v>0.14000000000000001</v>
      </c>
      <c r="D1436" s="25">
        <v>0.49</v>
      </c>
    </row>
    <row r="1437" spans="1:4" ht="16.5" customHeight="1" x14ac:dyDescent="0.2">
      <c r="A1437" s="26">
        <v>44027</v>
      </c>
      <c r="B1437" s="25">
        <v>0.64</v>
      </c>
      <c r="C1437" s="25">
        <v>0.16</v>
      </c>
      <c r="D1437" s="25">
        <v>0.48</v>
      </c>
    </row>
    <row r="1438" spans="1:4" ht="16.5" customHeight="1" x14ac:dyDescent="0.2">
      <c r="A1438" s="26">
        <v>44028</v>
      </c>
      <c r="B1438" s="25">
        <v>0.62</v>
      </c>
      <c r="C1438" s="25">
        <v>0.16</v>
      </c>
      <c r="D1438" s="25">
        <v>0.45999999999999996</v>
      </c>
    </row>
    <row r="1439" spans="1:4" ht="16.5" customHeight="1" x14ac:dyDescent="0.2">
      <c r="A1439" s="26">
        <v>44029</v>
      </c>
      <c r="B1439" s="25">
        <v>0.64</v>
      </c>
      <c r="C1439" s="25">
        <v>0.14000000000000001</v>
      </c>
      <c r="D1439" s="25">
        <v>0.5</v>
      </c>
    </row>
    <row r="1440" spans="1:4" ht="16.5" customHeight="1" x14ac:dyDescent="0.2">
      <c r="A1440" s="26">
        <v>44032</v>
      </c>
      <c r="B1440" s="25">
        <v>0.62</v>
      </c>
      <c r="C1440" s="25">
        <v>0.16</v>
      </c>
      <c r="D1440" s="25">
        <v>0.45999999999999996</v>
      </c>
    </row>
    <row r="1441" spans="1:4" ht="16.5" customHeight="1" x14ac:dyDescent="0.2">
      <c r="A1441" s="26">
        <v>44033</v>
      </c>
      <c r="B1441" s="25">
        <v>0.61</v>
      </c>
      <c r="C1441" s="25">
        <v>0.14000000000000001</v>
      </c>
      <c r="D1441" s="25">
        <v>0.47</v>
      </c>
    </row>
    <row r="1442" spans="1:4" ht="16.5" customHeight="1" x14ac:dyDescent="0.2">
      <c r="A1442" s="26">
        <v>44034</v>
      </c>
      <c r="B1442" s="25">
        <v>0.6</v>
      </c>
      <c r="C1442" s="25">
        <v>0.14000000000000001</v>
      </c>
      <c r="D1442" s="25">
        <v>0.45999999999999996</v>
      </c>
    </row>
    <row r="1443" spans="1:4" ht="16.5" customHeight="1" x14ac:dyDescent="0.2">
      <c r="A1443" s="26">
        <v>44035</v>
      </c>
      <c r="B1443" s="25">
        <v>0.59</v>
      </c>
      <c r="C1443" s="25">
        <v>0.16</v>
      </c>
      <c r="D1443" s="25">
        <v>0.42999999999999994</v>
      </c>
    </row>
    <row r="1444" spans="1:4" ht="16.5" customHeight="1" x14ac:dyDescent="0.2">
      <c r="A1444" s="26">
        <v>44036</v>
      </c>
      <c r="B1444" s="25">
        <v>0.59</v>
      </c>
      <c r="C1444" s="25">
        <v>0.14000000000000001</v>
      </c>
      <c r="D1444" s="25">
        <v>0.44999999999999996</v>
      </c>
    </row>
    <row r="1445" spans="1:4" ht="16.5" customHeight="1" x14ac:dyDescent="0.2">
      <c r="A1445" s="26">
        <v>44039</v>
      </c>
      <c r="B1445" s="25">
        <v>0.62</v>
      </c>
      <c r="C1445" s="25">
        <v>0.15</v>
      </c>
      <c r="D1445" s="25">
        <v>0.47</v>
      </c>
    </row>
    <row r="1446" spans="1:4" ht="16.5" customHeight="1" x14ac:dyDescent="0.2">
      <c r="A1446" s="26">
        <v>44040</v>
      </c>
      <c r="B1446" s="25">
        <v>0.59</v>
      </c>
      <c r="C1446" s="25">
        <v>0.14000000000000001</v>
      </c>
      <c r="D1446" s="25">
        <v>0.44999999999999996</v>
      </c>
    </row>
    <row r="1447" spans="1:4" ht="16.5" customHeight="1" x14ac:dyDescent="0.2">
      <c r="A1447" s="26">
        <v>44041</v>
      </c>
      <c r="B1447" s="25">
        <v>0.57999999999999996</v>
      </c>
      <c r="C1447" s="25">
        <v>0.12</v>
      </c>
      <c r="D1447" s="25">
        <v>0.45999999999999996</v>
      </c>
    </row>
    <row r="1448" spans="1:4" ht="16.5" customHeight="1" x14ac:dyDescent="0.2">
      <c r="A1448" s="26">
        <v>44042</v>
      </c>
      <c r="B1448" s="25">
        <v>0.55000000000000004</v>
      </c>
      <c r="C1448" s="25">
        <v>0.11</v>
      </c>
      <c r="D1448" s="25">
        <v>0.44000000000000006</v>
      </c>
    </row>
    <row r="1449" spans="1:4" ht="16.5" customHeight="1" x14ac:dyDescent="0.2">
      <c r="A1449" s="26">
        <v>44043</v>
      </c>
      <c r="B1449" s="25">
        <v>0.55000000000000004</v>
      </c>
      <c r="C1449" s="25">
        <v>0.11</v>
      </c>
      <c r="D1449" s="25">
        <v>0.44000000000000006</v>
      </c>
    </row>
    <row r="1450" spans="1:4" ht="16.5" customHeight="1" x14ac:dyDescent="0.2">
      <c r="A1450" s="26">
        <v>44046</v>
      </c>
      <c r="B1450" s="25">
        <v>0.56000000000000005</v>
      </c>
      <c r="C1450" s="25">
        <v>0.11</v>
      </c>
      <c r="D1450" s="25">
        <v>0.45000000000000007</v>
      </c>
    </row>
    <row r="1451" spans="1:4" ht="16.5" customHeight="1" x14ac:dyDescent="0.2">
      <c r="A1451" s="26">
        <v>44047</v>
      </c>
      <c r="B1451" s="25">
        <v>0.52</v>
      </c>
      <c r="C1451" s="25">
        <v>0.11</v>
      </c>
      <c r="D1451" s="25">
        <v>0.41000000000000003</v>
      </c>
    </row>
    <row r="1452" spans="1:4" ht="16.5" customHeight="1" x14ac:dyDescent="0.2">
      <c r="A1452" s="26">
        <v>44048</v>
      </c>
      <c r="B1452" s="25">
        <v>0.55000000000000004</v>
      </c>
      <c r="C1452" s="25">
        <v>0.11</v>
      </c>
      <c r="D1452" s="25">
        <v>0.44000000000000006</v>
      </c>
    </row>
    <row r="1453" spans="1:4" ht="16.5" customHeight="1" x14ac:dyDescent="0.2">
      <c r="A1453" s="26">
        <v>44049</v>
      </c>
      <c r="B1453" s="25">
        <v>0.55000000000000004</v>
      </c>
      <c r="C1453" s="25">
        <v>0.11</v>
      </c>
      <c r="D1453" s="25">
        <v>0.44000000000000006</v>
      </c>
    </row>
    <row r="1454" spans="1:4" ht="16.5" customHeight="1" x14ac:dyDescent="0.2">
      <c r="A1454" s="26">
        <v>44050</v>
      </c>
      <c r="B1454" s="25">
        <v>0.56999999999999995</v>
      </c>
      <c r="C1454" s="25">
        <v>0.13</v>
      </c>
      <c r="D1454" s="25">
        <v>0.43999999999999995</v>
      </c>
    </row>
    <row r="1455" spans="1:4" ht="16.5" customHeight="1" x14ac:dyDescent="0.2">
      <c r="A1455" s="26">
        <v>44053</v>
      </c>
      <c r="B1455" s="25">
        <v>0.59</v>
      </c>
      <c r="C1455" s="25">
        <v>0.14000000000000001</v>
      </c>
      <c r="D1455" s="25">
        <v>0.44999999999999996</v>
      </c>
    </row>
    <row r="1456" spans="1:4" ht="16.5" customHeight="1" x14ac:dyDescent="0.2">
      <c r="A1456" s="26">
        <v>44054</v>
      </c>
      <c r="B1456" s="25">
        <v>0.64</v>
      </c>
      <c r="C1456" s="25">
        <v>0.16</v>
      </c>
      <c r="D1456" s="25">
        <v>0.48</v>
      </c>
    </row>
    <row r="1457" spans="1:4" ht="16.5" customHeight="1" x14ac:dyDescent="0.2">
      <c r="A1457" s="26">
        <v>44055</v>
      </c>
      <c r="B1457" s="25">
        <v>0.69</v>
      </c>
      <c r="C1457" s="25">
        <v>0.16</v>
      </c>
      <c r="D1457" s="25">
        <v>0.52999999999999992</v>
      </c>
    </row>
    <row r="1458" spans="1:4" ht="16.5" customHeight="1" x14ac:dyDescent="0.2">
      <c r="A1458" s="26">
        <v>44056</v>
      </c>
      <c r="B1458" s="25">
        <v>0.71</v>
      </c>
      <c r="C1458" s="25">
        <v>0.16</v>
      </c>
      <c r="D1458" s="25">
        <v>0.54999999999999993</v>
      </c>
    </row>
    <row r="1459" spans="1:4" ht="16.5" customHeight="1" x14ac:dyDescent="0.2">
      <c r="A1459" s="26">
        <v>44057</v>
      </c>
      <c r="B1459" s="25">
        <v>0.71</v>
      </c>
      <c r="C1459" s="25">
        <v>0.14000000000000001</v>
      </c>
      <c r="D1459" s="25">
        <v>0.56999999999999995</v>
      </c>
    </row>
    <row r="1460" spans="1:4" ht="16.5" customHeight="1" x14ac:dyDescent="0.2">
      <c r="A1460" s="26">
        <v>44060</v>
      </c>
      <c r="B1460" s="25">
        <v>0.69</v>
      </c>
      <c r="C1460" s="25">
        <v>0.14000000000000001</v>
      </c>
      <c r="D1460" s="25">
        <v>0.54999999999999993</v>
      </c>
    </row>
    <row r="1461" spans="1:4" ht="16.5" customHeight="1" x14ac:dyDescent="0.2">
      <c r="A1461" s="26">
        <v>44061</v>
      </c>
      <c r="B1461" s="25">
        <v>0.67</v>
      </c>
      <c r="C1461" s="25">
        <v>0.14000000000000001</v>
      </c>
      <c r="D1461" s="25">
        <v>0.53</v>
      </c>
    </row>
    <row r="1462" spans="1:4" ht="16.5" customHeight="1" x14ac:dyDescent="0.2">
      <c r="A1462" s="26">
        <v>44062</v>
      </c>
      <c r="B1462" s="25">
        <v>0.68</v>
      </c>
      <c r="C1462" s="25">
        <v>0.14000000000000001</v>
      </c>
      <c r="D1462" s="25">
        <v>0.54</v>
      </c>
    </row>
    <row r="1463" spans="1:4" ht="16.5" customHeight="1" x14ac:dyDescent="0.2">
      <c r="A1463" s="26">
        <v>44063</v>
      </c>
      <c r="B1463" s="25">
        <v>0.65</v>
      </c>
      <c r="C1463" s="25">
        <v>0.13</v>
      </c>
      <c r="D1463" s="25">
        <v>0.52</v>
      </c>
    </row>
    <row r="1464" spans="1:4" ht="16.5" customHeight="1" x14ac:dyDescent="0.2">
      <c r="A1464" s="26">
        <v>44064</v>
      </c>
      <c r="B1464" s="25">
        <v>0.64</v>
      </c>
      <c r="C1464" s="25">
        <v>0.16</v>
      </c>
      <c r="D1464" s="25">
        <v>0.48</v>
      </c>
    </row>
    <row r="1465" spans="1:4" ht="16.5" customHeight="1" x14ac:dyDescent="0.2">
      <c r="A1465" s="26">
        <v>44067</v>
      </c>
      <c r="B1465" s="25">
        <v>0.65</v>
      </c>
      <c r="C1465" s="25">
        <v>0.14000000000000001</v>
      </c>
      <c r="D1465" s="25">
        <v>0.51</v>
      </c>
    </row>
    <row r="1466" spans="1:4" ht="16.5" customHeight="1" x14ac:dyDescent="0.2">
      <c r="A1466" s="26">
        <v>44068</v>
      </c>
      <c r="B1466" s="25">
        <v>0.69</v>
      </c>
      <c r="C1466" s="25">
        <v>0.15</v>
      </c>
      <c r="D1466" s="25">
        <v>0.53999999999999992</v>
      </c>
    </row>
    <row r="1467" spans="1:4" ht="16.5" customHeight="1" x14ac:dyDescent="0.2">
      <c r="A1467" s="26">
        <v>44069</v>
      </c>
      <c r="B1467" s="25">
        <v>0.69</v>
      </c>
      <c r="C1467" s="25">
        <v>0.16</v>
      </c>
      <c r="D1467" s="25">
        <v>0.52999999999999992</v>
      </c>
    </row>
    <row r="1468" spans="1:4" ht="16.5" customHeight="1" x14ac:dyDescent="0.2">
      <c r="A1468" s="26">
        <v>44070</v>
      </c>
      <c r="B1468" s="25">
        <v>0.74</v>
      </c>
      <c r="C1468" s="25">
        <v>0.16</v>
      </c>
      <c r="D1468" s="25">
        <v>0.57999999999999996</v>
      </c>
    </row>
    <row r="1469" spans="1:4" ht="16.5" customHeight="1" x14ac:dyDescent="0.2">
      <c r="A1469" s="26">
        <v>44071</v>
      </c>
      <c r="B1469" s="25">
        <v>0.74</v>
      </c>
      <c r="C1469" s="25">
        <v>0.14000000000000001</v>
      </c>
      <c r="D1469" s="25">
        <v>0.6</v>
      </c>
    </row>
    <row r="1470" spans="1:4" ht="16.5" customHeight="1" x14ac:dyDescent="0.2">
      <c r="A1470" s="26">
        <v>44074</v>
      </c>
      <c r="B1470" s="25">
        <v>0.72</v>
      </c>
      <c r="C1470" s="25">
        <v>0.14000000000000001</v>
      </c>
      <c r="D1470" s="25">
        <v>0.57999999999999996</v>
      </c>
    </row>
    <row r="1471" spans="1:4" ht="16.5" customHeight="1" x14ac:dyDescent="0.2">
      <c r="A1471" s="26">
        <v>44075</v>
      </c>
      <c r="B1471" s="25">
        <v>0.68</v>
      </c>
      <c r="C1471" s="25">
        <v>0.13</v>
      </c>
      <c r="D1471" s="25">
        <v>0.55000000000000004</v>
      </c>
    </row>
    <row r="1472" spans="1:4" ht="16.5" customHeight="1" x14ac:dyDescent="0.2">
      <c r="A1472" s="26">
        <v>44076</v>
      </c>
      <c r="B1472" s="25">
        <v>0.66</v>
      </c>
      <c r="C1472" s="25">
        <v>0.14000000000000001</v>
      </c>
      <c r="D1472" s="25">
        <v>0.52</v>
      </c>
    </row>
    <row r="1473" spans="1:4" ht="16.5" customHeight="1" x14ac:dyDescent="0.2">
      <c r="A1473" s="26">
        <v>44077</v>
      </c>
      <c r="B1473" s="25">
        <v>0.63</v>
      </c>
      <c r="C1473" s="25">
        <v>0.13</v>
      </c>
      <c r="D1473" s="25">
        <v>0.5</v>
      </c>
    </row>
    <row r="1474" spans="1:4" ht="16.5" customHeight="1" x14ac:dyDescent="0.2">
      <c r="A1474" s="26">
        <v>44078</v>
      </c>
      <c r="B1474" s="25">
        <v>0.72</v>
      </c>
      <c r="C1474" s="25">
        <v>0.14000000000000001</v>
      </c>
      <c r="D1474" s="25">
        <v>0.57999999999999996</v>
      </c>
    </row>
    <row r="1475" spans="1:4" ht="16.5" customHeight="1" x14ac:dyDescent="0.2">
      <c r="A1475" s="26">
        <v>44082</v>
      </c>
      <c r="B1475" s="25">
        <v>0.69</v>
      </c>
      <c r="C1475" s="25">
        <v>0.14000000000000001</v>
      </c>
      <c r="D1475" s="25">
        <v>0.54999999999999993</v>
      </c>
    </row>
    <row r="1476" spans="1:4" ht="16.5" customHeight="1" x14ac:dyDescent="0.2">
      <c r="A1476" s="26">
        <v>44083</v>
      </c>
      <c r="B1476" s="25">
        <v>0.71</v>
      </c>
      <c r="C1476" s="25">
        <v>0.14000000000000001</v>
      </c>
      <c r="D1476" s="25">
        <v>0.56999999999999995</v>
      </c>
    </row>
    <row r="1477" spans="1:4" ht="16.5" customHeight="1" x14ac:dyDescent="0.2">
      <c r="A1477" s="26">
        <v>44084</v>
      </c>
      <c r="B1477" s="25">
        <v>0.68</v>
      </c>
      <c r="C1477" s="25">
        <v>0.14000000000000001</v>
      </c>
      <c r="D1477" s="25">
        <v>0.54</v>
      </c>
    </row>
    <row r="1478" spans="1:4" ht="16.5" customHeight="1" x14ac:dyDescent="0.2">
      <c r="A1478" s="26">
        <v>44085</v>
      </c>
      <c r="B1478" s="25">
        <v>0.67</v>
      </c>
      <c r="C1478" s="25">
        <v>0.13</v>
      </c>
      <c r="D1478" s="25">
        <v>0.54</v>
      </c>
    </row>
    <row r="1479" spans="1:4" ht="16.5" customHeight="1" x14ac:dyDescent="0.2">
      <c r="A1479" s="26">
        <v>44088</v>
      </c>
      <c r="B1479" s="25">
        <v>0.68</v>
      </c>
      <c r="C1479" s="25">
        <v>0.14000000000000001</v>
      </c>
      <c r="D1479" s="25">
        <v>0.54</v>
      </c>
    </row>
    <row r="1480" spans="1:4" ht="16.5" customHeight="1" x14ac:dyDescent="0.2">
      <c r="A1480" s="26">
        <v>44089</v>
      </c>
      <c r="B1480" s="25">
        <v>0.68</v>
      </c>
      <c r="C1480" s="25">
        <v>0.14000000000000001</v>
      </c>
      <c r="D1480" s="25">
        <v>0.54</v>
      </c>
    </row>
    <row r="1481" spans="1:4" ht="16.5" customHeight="1" x14ac:dyDescent="0.2">
      <c r="A1481" s="26">
        <v>44090</v>
      </c>
      <c r="B1481" s="25">
        <v>0.69</v>
      </c>
      <c r="C1481" s="25">
        <v>0.14000000000000001</v>
      </c>
      <c r="D1481" s="25">
        <v>0.54999999999999993</v>
      </c>
    </row>
    <row r="1482" spans="1:4" ht="16.5" customHeight="1" x14ac:dyDescent="0.2">
      <c r="A1482" s="26">
        <v>44091</v>
      </c>
      <c r="B1482" s="25">
        <v>0.69</v>
      </c>
      <c r="C1482" s="25">
        <v>0.13</v>
      </c>
      <c r="D1482" s="25">
        <v>0.55999999999999994</v>
      </c>
    </row>
    <row r="1483" spans="1:4" ht="16.5" customHeight="1" x14ac:dyDescent="0.2">
      <c r="A1483" s="26">
        <v>44092</v>
      </c>
      <c r="B1483" s="25">
        <v>0.7</v>
      </c>
      <c r="C1483" s="25">
        <v>0.14000000000000001</v>
      </c>
      <c r="D1483" s="25">
        <v>0.55999999999999994</v>
      </c>
    </row>
    <row r="1484" spans="1:4" ht="16.5" customHeight="1" x14ac:dyDescent="0.2">
      <c r="A1484" s="26">
        <v>44095</v>
      </c>
      <c r="B1484" s="25">
        <v>0.68</v>
      </c>
      <c r="C1484" s="25">
        <v>0.14000000000000001</v>
      </c>
      <c r="D1484" s="25">
        <v>0.54</v>
      </c>
    </row>
    <row r="1485" spans="1:4" ht="16.5" customHeight="1" x14ac:dyDescent="0.2">
      <c r="A1485" s="26">
        <v>44096</v>
      </c>
      <c r="B1485" s="25">
        <v>0.68</v>
      </c>
      <c r="C1485" s="25">
        <v>0.13</v>
      </c>
      <c r="D1485" s="25">
        <v>0.55000000000000004</v>
      </c>
    </row>
    <row r="1486" spans="1:4" ht="16.5" customHeight="1" x14ac:dyDescent="0.2">
      <c r="A1486" s="26">
        <v>44097</v>
      </c>
      <c r="B1486" s="25">
        <v>0.68</v>
      </c>
      <c r="C1486" s="25">
        <v>0.14000000000000001</v>
      </c>
      <c r="D1486" s="25">
        <v>0.54</v>
      </c>
    </row>
    <row r="1487" spans="1:4" ht="16.5" customHeight="1" x14ac:dyDescent="0.2">
      <c r="A1487" s="26">
        <v>44098</v>
      </c>
      <c r="B1487" s="25">
        <v>0.67</v>
      </c>
      <c r="C1487" s="25">
        <v>0.14000000000000001</v>
      </c>
      <c r="D1487" s="25">
        <v>0.53</v>
      </c>
    </row>
    <row r="1488" spans="1:4" ht="16.5" customHeight="1" x14ac:dyDescent="0.2">
      <c r="A1488" s="26">
        <v>44099</v>
      </c>
      <c r="B1488" s="25">
        <v>0.66</v>
      </c>
      <c r="C1488" s="25">
        <v>0.12</v>
      </c>
      <c r="D1488" s="25">
        <v>0.54</v>
      </c>
    </row>
    <row r="1489" spans="1:4" ht="16.5" customHeight="1" x14ac:dyDescent="0.2">
      <c r="A1489" s="26">
        <v>44102</v>
      </c>
      <c r="B1489" s="25">
        <v>0.67</v>
      </c>
      <c r="C1489" s="25">
        <v>0.14000000000000001</v>
      </c>
      <c r="D1489" s="25">
        <v>0.53</v>
      </c>
    </row>
    <row r="1490" spans="1:4" ht="16.5" customHeight="1" x14ac:dyDescent="0.2">
      <c r="A1490" s="26">
        <v>44103</v>
      </c>
      <c r="B1490" s="25">
        <v>0.66</v>
      </c>
      <c r="C1490" s="25">
        <v>0.11</v>
      </c>
      <c r="D1490" s="25">
        <v>0.55000000000000004</v>
      </c>
    </row>
    <row r="1491" spans="1:4" ht="16.5" customHeight="1" x14ac:dyDescent="0.2">
      <c r="A1491" s="26">
        <v>44104</v>
      </c>
      <c r="B1491" s="25">
        <v>0.69</v>
      </c>
      <c r="C1491" s="25">
        <v>0.13</v>
      </c>
      <c r="D1491" s="25">
        <v>0.55999999999999994</v>
      </c>
    </row>
    <row r="1492" spans="1:4" ht="16.5" customHeight="1" x14ac:dyDescent="0.2">
      <c r="A1492" s="26">
        <v>44105</v>
      </c>
      <c r="B1492" s="25">
        <v>0.68</v>
      </c>
      <c r="C1492" s="25">
        <v>0.14000000000000001</v>
      </c>
      <c r="D1492" s="25">
        <v>0.54</v>
      </c>
    </row>
    <row r="1493" spans="1:4" ht="16.5" customHeight="1" x14ac:dyDescent="0.2">
      <c r="A1493" s="26">
        <v>44106</v>
      </c>
      <c r="B1493" s="25">
        <v>0.7</v>
      </c>
      <c r="C1493" s="25">
        <v>0.13</v>
      </c>
      <c r="D1493" s="25">
        <v>0.56999999999999995</v>
      </c>
    </row>
    <row r="1494" spans="1:4" ht="16.5" customHeight="1" x14ac:dyDescent="0.2">
      <c r="A1494" s="26">
        <v>44109</v>
      </c>
      <c r="B1494" s="25">
        <v>0.78</v>
      </c>
      <c r="C1494" s="25">
        <v>0.14000000000000001</v>
      </c>
      <c r="D1494" s="25">
        <v>0.64</v>
      </c>
    </row>
    <row r="1495" spans="1:4" ht="16.5" customHeight="1" x14ac:dyDescent="0.2">
      <c r="A1495" s="26">
        <v>44110</v>
      </c>
      <c r="B1495" s="25">
        <v>0.76</v>
      </c>
      <c r="C1495" s="25">
        <v>0.14000000000000001</v>
      </c>
      <c r="D1495" s="25">
        <v>0.62</v>
      </c>
    </row>
    <row r="1496" spans="1:4" ht="16.5" customHeight="1" x14ac:dyDescent="0.2">
      <c r="A1496" s="26">
        <v>44111</v>
      </c>
      <c r="B1496" s="25">
        <v>0.81</v>
      </c>
      <c r="C1496" s="25">
        <v>0.16</v>
      </c>
      <c r="D1496" s="25">
        <v>0.65</v>
      </c>
    </row>
    <row r="1497" spans="1:4" ht="16.5" customHeight="1" x14ac:dyDescent="0.2">
      <c r="A1497" s="26">
        <v>44112</v>
      </c>
      <c r="B1497" s="25">
        <v>0.78</v>
      </c>
      <c r="C1497" s="25">
        <v>0.13</v>
      </c>
      <c r="D1497" s="25">
        <v>0.65</v>
      </c>
    </row>
    <row r="1498" spans="1:4" ht="16.5" customHeight="1" x14ac:dyDescent="0.2">
      <c r="A1498" s="26">
        <v>44113</v>
      </c>
      <c r="B1498" s="25">
        <v>0.79</v>
      </c>
      <c r="C1498" s="25">
        <v>0.16</v>
      </c>
      <c r="D1498" s="25">
        <v>0.63</v>
      </c>
    </row>
    <row r="1499" spans="1:4" ht="16.5" customHeight="1" x14ac:dyDescent="0.2">
      <c r="A1499" s="26">
        <v>44117</v>
      </c>
      <c r="B1499" s="25">
        <v>0.74</v>
      </c>
      <c r="C1499" s="25">
        <v>0.16</v>
      </c>
      <c r="D1499" s="25">
        <v>0.57999999999999996</v>
      </c>
    </row>
    <row r="1500" spans="1:4" ht="16.5" customHeight="1" x14ac:dyDescent="0.2">
      <c r="A1500" s="26">
        <v>44118</v>
      </c>
      <c r="B1500" s="25">
        <v>0.73</v>
      </c>
      <c r="C1500" s="25">
        <v>0.14000000000000001</v>
      </c>
      <c r="D1500" s="25">
        <v>0.59</v>
      </c>
    </row>
    <row r="1501" spans="1:4" ht="16.5" customHeight="1" x14ac:dyDescent="0.2">
      <c r="A1501" s="26">
        <v>44119</v>
      </c>
      <c r="B1501" s="25">
        <v>0.74</v>
      </c>
      <c r="C1501" s="25">
        <v>0.14000000000000001</v>
      </c>
      <c r="D1501" s="25">
        <v>0.6</v>
      </c>
    </row>
    <row r="1502" spans="1:4" ht="16.5" customHeight="1" x14ac:dyDescent="0.2">
      <c r="A1502" s="26">
        <v>44120</v>
      </c>
      <c r="B1502" s="25">
        <v>0.76</v>
      </c>
      <c r="C1502" s="25">
        <v>0.14000000000000001</v>
      </c>
      <c r="D1502" s="25">
        <v>0.62</v>
      </c>
    </row>
    <row r="1503" spans="1:4" ht="16.5" customHeight="1" x14ac:dyDescent="0.2">
      <c r="A1503" s="26">
        <v>44123</v>
      </c>
      <c r="B1503" s="25">
        <v>0.78</v>
      </c>
      <c r="C1503" s="25">
        <v>0.16</v>
      </c>
      <c r="D1503" s="25">
        <v>0.62</v>
      </c>
    </row>
    <row r="1504" spans="1:4" ht="16.5" customHeight="1" x14ac:dyDescent="0.2">
      <c r="A1504" s="26">
        <v>44124</v>
      </c>
      <c r="B1504" s="25">
        <v>0.81</v>
      </c>
      <c r="C1504" s="25">
        <v>0.14000000000000001</v>
      </c>
      <c r="D1504" s="25">
        <v>0.67</v>
      </c>
    </row>
    <row r="1505" spans="1:4" ht="16.5" customHeight="1" x14ac:dyDescent="0.2">
      <c r="A1505" s="26">
        <v>44125</v>
      </c>
      <c r="B1505" s="25">
        <v>0.83</v>
      </c>
      <c r="C1505" s="25">
        <v>0.14000000000000001</v>
      </c>
      <c r="D1505" s="25">
        <v>0.69</v>
      </c>
    </row>
    <row r="1506" spans="1:4" ht="16.5" customHeight="1" x14ac:dyDescent="0.2">
      <c r="A1506" s="26">
        <v>44126</v>
      </c>
      <c r="B1506" s="25">
        <v>0.87</v>
      </c>
      <c r="C1506" s="25">
        <v>0.16</v>
      </c>
      <c r="D1506" s="25">
        <v>0.71</v>
      </c>
    </row>
    <row r="1507" spans="1:4" ht="16.5" customHeight="1" x14ac:dyDescent="0.2">
      <c r="A1507" s="26">
        <v>44127</v>
      </c>
      <c r="B1507" s="25">
        <v>0.85</v>
      </c>
      <c r="C1507" s="25">
        <v>0.18</v>
      </c>
      <c r="D1507" s="25">
        <v>0.66999999999999993</v>
      </c>
    </row>
    <row r="1508" spans="1:4" ht="16.5" customHeight="1" x14ac:dyDescent="0.2">
      <c r="A1508" s="26">
        <v>44130</v>
      </c>
      <c r="B1508" s="25">
        <v>0.81</v>
      </c>
      <c r="C1508" s="25">
        <v>0.16</v>
      </c>
      <c r="D1508" s="25">
        <v>0.65</v>
      </c>
    </row>
    <row r="1509" spans="1:4" ht="16.5" customHeight="1" x14ac:dyDescent="0.2">
      <c r="A1509" s="26">
        <v>44131</v>
      </c>
      <c r="B1509" s="25">
        <v>0.79</v>
      </c>
      <c r="C1509" s="25">
        <v>0.16</v>
      </c>
      <c r="D1509" s="25">
        <v>0.63</v>
      </c>
    </row>
    <row r="1510" spans="1:4" ht="16.5" customHeight="1" x14ac:dyDescent="0.2">
      <c r="A1510" s="26">
        <v>44132</v>
      </c>
      <c r="B1510" s="25">
        <v>0.79</v>
      </c>
      <c r="C1510" s="25">
        <v>0.16</v>
      </c>
      <c r="D1510" s="25">
        <v>0.63</v>
      </c>
    </row>
    <row r="1511" spans="1:4" ht="16.5" customHeight="1" x14ac:dyDescent="0.2">
      <c r="A1511" s="26">
        <v>44133</v>
      </c>
      <c r="B1511" s="25">
        <v>0.85</v>
      </c>
      <c r="C1511" s="25">
        <v>0.16</v>
      </c>
      <c r="D1511" s="25">
        <v>0.69</v>
      </c>
    </row>
    <row r="1512" spans="1:4" ht="16.5" customHeight="1" x14ac:dyDescent="0.2">
      <c r="A1512" s="26">
        <v>44134</v>
      </c>
      <c r="B1512" s="25">
        <v>0.88</v>
      </c>
      <c r="C1512" s="25">
        <v>0.14000000000000001</v>
      </c>
      <c r="D1512" s="25">
        <v>0.74</v>
      </c>
    </row>
    <row r="1513" spans="1:4" ht="16.5" customHeight="1" x14ac:dyDescent="0.2">
      <c r="A1513" s="26">
        <v>44137</v>
      </c>
      <c r="B1513" s="25">
        <v>0.87</v>
      </c>
      <c r="C1513" s="25">
        <v>0.16</v>
      </c>
      <c r="D1513" s="25">
        <v>0.71</v>
      </c>
    </row>
    <row r="1514" spans="1:4" ht="16.5" customHeight="1" x14ac:dyDescent="0.2">
      <c r="A1514" s="26">
        <v>44138</v>
      </c>
      <c r="B1514" s="25">
        <v>0.9</v>
      </c>
      <c r="C1514" s="25">
        <v>0.17</v>
      </c>
      <c r="D1514" s="25">
        <v>0.73</v>
      </c>
    </row>
    <row r="1515" spans="1:4" ht="16.5" customHeight="1" x14ac:dyDescent="0.2">
      <c r="A1515" s="26">
        <v>44139</v>
      </c>
      <c r="B1515" s="25">
        <v>0.78</v>
      </c>
      <c r="C1515" s="25">
        <v>0.14000000000000001</v>
      </c>
      <c r="D1515" s="25">
        <v>0.64</v>
      </c>
    </row>
    <row r="1516" spans="1:4" ht="16.5" customHeight="1" x14ac:dyDescent="0.2">
      <c r="A1516" s="26">
        <v>44140</v>
      </c>
      <c r="B1516" s="25">
        <v>0.79</v>
      </c>
      <c r="C1516" s="25">
        <v>0.14000000000000001</v>
      </c>
      <c r="D1516" s="25">
        <v>0.65</v>
      </c>
    </row>
    <row r="1517" spans="1:4" ht="16.5" customHeight="1" x14ac:dyDescent="0.2">
      <c r="A1517" s="26">
        <v>44141</v>
      </c>
      <c r="B1517" s="25">
        <v>0.83</v>
      </c>
      <c r="C1517" s="25">
        <v>0.16</v>
      </c>
      <c r="D1517" s="25">
        <v>0.66999999999999993</v>
      </c>
    </row>
    <row r="1518" spans="1:4" ht="16.5" customHeight="1" x14ac:dyDescent="0.2">
      <c r="A1518" s="26">
        <v>44144</v>
      </c>
      <c r="B1518" s="25">
        <v>0.96</v>
      </c>
      <c r="C1518" s="25">
        <v>0.17</v>
      </c>
      <c r="D1518" s="25">
        <v>0.78999999999999992</v>
      </c>
    </row>
    <row r="1519" spans="1:4" ht="16.5" customHeight="1" x14ac:dyDescent="0.2">
      <c r="A1519" s="26">
        <v>44145</v>
      </c>
      <c r="B1519" s="25">
        <v>0.98</v>
      </c>
      <c r="C1519" s="25">
        <v>0.19</v>
      </c>
      <c r="D1519" s="25">
        <v>0.79</v>
      </c>
    </row>
    <row r="1520" spans="1:4" ht="16.5" customHeight="1" x14ac:dyDescent="0.2">
      <c r="A1520" s="26">
        <v>44147</v>
      </c>
      <c r="B1520" s="25">
        <v>0.88</v>
      </c>
      <c r="C1520" s="25">
        <v>0.17</v>
      </c>
      <c r="D1520" s="25">
        <v>0.71</v>
      </c>
    </row>
    <row r="1521" spans="1:4" ht="16.5" customHeight="1" x14ac:dyDescent="0.2">
      <c r="A1521" s="26">
        <v>44148</v>
      </c>
      <c r="B1521" s="25">
        <v>0.89</v>
      </c>
      <c r="C1521" s="25">
        <v>0.17</v>
      </c>
      <c r="D1521" s="25">
        <v>0.72</v>
      </c>
    </row>
    <row r="1522" spans="1:4" ht="16.5" customHeight="1" x14ac:dyDescent="0.2">
      <c r="A1522" s="26">
        <v>44151</v>
      </c>
      <c r="B1522" s="25">
        <v>0.91</v>
      </c>
      <c r="C1522" s="25">
        <v>0.19</v>
      </c>
      <c r="D1522" s="25">
        <v>0.72</v>
      </c>
    </row>
    <row r="1523" spans="1:4" ht="16.5" customHeight="1" x14ac:dyDescent="0.2">
      <c r="A1523" s="26">
        <v>44152</v>
      </c>
      <c r="B1523" s="25">
        <v>0.87</v>
      </c>
      <c r="C1523" s="25">
        <v>0.18</v>
      </c>
      <c r="D1523" s="25">
        <v>0.69</v>
      </c>
    </row>
    <row r="1524" spans="1:4" ht="16.5" customHeight="1" x14ac:dyDescent="0.2">
      <c r="A1524" s="26">
        <v>44153</v>
      </c>
      <c r="B1524" s="25">
        <v>0.88</v>
      </c>
      <c r="C1524" s="25">
        <v>0.16</v>
      </c>
      <c r="D1524" s="25">
        <v>0.72</v>
      </c>
    </row>
    <row r="1525" spans="1:4" ht="16.5" customHeight="1" x14ac:dyDescent="0.2">
      <c r="A1525" s="26">
        <v>44154</v>
      </c>
      <c r="B1525" s="25">
        <v>0.86</v>
      </c>
      <c r="C1525" s="25">
        <v>0.18</v>
      </c>
      <c r="D1525" s="25">
        <v>0.67999999999999994</v>
      </c>
    </row>
    <row r="1526" spans="1:4" ht="16.5" customHeight="1" x14ac:dyDescent="0.2">
      <c r="A1526" s="26">
        <v>44155</v>
      </c>
      <c r="B1526" s="25">
        <v>0.83</v>
      </c>
      <c r="C1526" s="25">
        <v>0.16</v>
      </c>
      <c r="D1526" s="25">
        <v>0.66999999999999993</v>
      </c>
    </row>
    <row r="1527" spans="1:4" ht="16.5" customHeight="1" x14ac:dyDescent="0.2">
      <c r="A1527" s="26">
        <v>44158</v>
      </c>
      <c r="B1527" s="25">
        <v>0.86</v>
      </c>
      <c r="C1527" s="25">
        <v>0.16</v>
      </c>
      <c r="D1527" s="25">
        <v>0.7</v>
      </c>
    </row>
    <row r="1528" spans="1:4" ht="16.5" customHeight="1" x14ac:dyDescent="0.2">
      <c r="A1528" s="26">
        <v>44159</v>
      </c>
      <c r="B1528" s="25">
        <v>0.88</v>
      </c>
      <c r="C1528" s="25">
        <v>0.16</v>
      </c>
      <c r="D1528" s="25">
        <v>0.72</v>
      </c>
    </row>
    <row r="1529" spans="1:4" ht="16.5" customHeight="1" x14ac:dyDescent="0.2">
      <c r="A1529" s="26">
        <v>44160</v>
      </c>
      <c r="B1529" s="25">
        <v>0.88</v>
      </c>
      <c r="C1529" s="25">
        <v>0.17</v>
      </c>
      <c r="D1529" s="25">
        <v>0.71</v>
      </c>
    </row>
    <row r="1530" spans="1:4" ht="16.5" customHeight="1" x14ac:dyDescent="0.2">
      <c r="A1530" s="26">
        <v>44162</v>
      </c>
      <c r="B1530" s="25">
        <v>0.84</v>
      </c>
      <c r="C1530" s="25">
        <v>0.16</v>
      </c>
      <c r="D1530" s="25">
        <v>0.67999999999999994</v>
      </c>
    </row>
    <row r="1531" spans="1:4" ht="16.5" customHeight="1" x14ac:dyDescent="0.2">
      <c r="A1531" s="26">
        <v>44165</v>
      </c>
      <c r="B1531" s="25">
        <v>0.84</v>
      </c>
      <c r="C1531" s="25">
        <v>0.16</v>
      </c>
      <c r="D1531" s="25">
        <v>0.67999999999999994</v>
      </c>
    </row>
    <row r="1532" spans="1:4" ht="16.5" customHeight="1" x14ac:dyDescent="0.2">
      <c r="A1532" s="26">
        <v>44166</v>
      </c>
      <c r="B1532" s="25">
        <v>0.92</v>
      </c>
      <c r="C1532" s="25">
        <v>0.17</v>
      </c>
      <c r="D1532" s="25">
        <v>0.75</v>
      </c>
    </row>
    <row r="1533" spans="1:4" ht="16.5" customHeight="1" x14ac:dyDescent="0.2">
      <c r="A1533" s="26">
        <v>44167</v>
      </c>
      <c r="B1533" s="25">
        <v>0.95</v>
      </c>
      <c r="C1533" s="25">
        <v>0.16</v>
      </c>
      <c r="D1533" s="25">
        <v>0.78999999999999992</v>
      </c>
    </row>
    <row r="1534" spans="1:4" ht="16.5" customHeight="1" x14ac:dyDescent="0.2">
      <c r="A1534" s="26">
        <v>44168</v>
      </c>
      <c r="B1534" s="25">
        <v>0.92</v>
      </c>
      <c r="C1534" s="25">
        <v>0.16</v>
      </c>
      <c r="D1534" s="25">
        <v>0.76</v>
      </c>
    </row>
    <row r="1535" spans="1:4" ht="16.5" customHeight="1" x14ac:dyDescent="0.2">
      <c r="A1535" s="26">
        <v>44169</v>
      </c>
      <c r="B1535" s="25">
        <v>0.97</v>
      </c>
      <c r="C1535" s="25">
        <v>0.16</v>
      </c>
      <c r="D1535" s="25">
        <v>0.80999999999999994</v>
      </c>
    </row>
    <row r="1536" spans="1:4" ht="16.5" customHeight="1" x14ac:dyDescent="0.2">
      <c r="A1536" s="26">
        <v>44172</v>
      </c>
      <c r="B1536" s="25">
        <v>0.94</v>
      </c>
      <c r="C1536" s="25">
        <v>0.14000000000000001</v>
      </c>
      <c r="D1536" s="25">
        <v>0.79999999999999993</v>
      </c>
    </row>
    <row r="1537" spans="1:4" ht="16.5" customHeight="1" x14ac:dyDescent="0.2">
      <c r="A1537" s="26">
        <v>44173</v>
      </c>
      <c r="B1537" s="25">
        <v>0.92</v>
      </c>
      <c r="C1537" s="25">
        <v>0.14000000000000001</v>
      </c>
      <c r="D1537" s="25">
        <v>0.78</v>
      </c>
    </row>
    <row r="1538" spans="1:4" ht="16.5" customHeight="1" x14ac:dyDescent="0.2">
      <c r="A1538" s="26">
        <v>44174</v>
      </c>
      <c r="B1538" s="25">
        <v>0.95</v>
      </c>
      <c r="C1538" s="25">
        <v>0.16</v>
      </c>
      <c r="D1538" s="25">
        <v>0.78999999999999992</v>
      </c>
    </row>
    <row r="1539" spans="1:4" ht="16.5" customHeight="1" x14ac:dyDescent="0.2">
      <c r="A1539" s="26">
        <v>44175</v>
      </c>
      <c r="B1539" s="25">
        <v>0.92</v>
      </c>
      <c r="C1539" s="25">
        <v>0.14000000000000001</v>
      </c>
      <c r="D1539" s="25">
        <v>0.78</v>
      </c>
    </row>
    <row r="1540" spans="1:4" ht="16.5" customHeight="1" x14ac:dyDescent="0.2">
      <c r="A1540" s="26">
        <v>44176</v>
      </c>
      <c r="B1540" s="25">
        <v>0.9</v>
      </c>
      <c r="C1540" s="25">
        <v>0.11</v>
      </c>
      <c r="D1540" s="25">
        <v>0.79</v>
      </c>
    </row>
    <row r="1541" spans="1:4" ht="16.5" customHeight="1" x14ac:dyDescent="0.2">
      <c r="A1541" s="26">
        <v>44179</v>
      </c>
      <c r="B1541" s="25">
        <v>0.9</v>
      </c>
      <c r="C1541" s="25">
        <v>0.13</v>
      </c>
      <c r="D1541" s="25">
        <v>0.77</v>
      </c>
    </row>
    <row r="1542" spans="1:4" ht="16.5" customHeight="1" x14ac:dyDescent="0.2">
      <c r="A1542" s="26">
        <v>44180</v>
      </c>
      <c r="B1542" s="25">
        <v>0.92</v>
      </c>
      <c r="C1542" s="25">
        <v>0.11</v>
      </c>
      <c r="D1542" s="25">
        <v>0.81</v>
      </c>
    </row>
    <row r="1543" spans="1:4" ht="16.5" customHeight="1" x14ac:dyDescent="0.2">
      <c r="A1543" s="26">
        <v>44181</v>
      </c>
      <c r="B1543" s="25">
        <v>0.92</v>
      </c>
      <c r="C1543" s="25">
        <v>0.13</v>
      </c>
      <c r="D1543" s="25">
        <v>0.79</v>
      </c>
    </row>
    <row r="1544" spans="1:4" ht="16.5" customHeight="1" x14ac:dyDescent="0.2">
      <c r="A1544" s="26">
        <v>44182</v>
      </c>
      <c r="B1544" s="25">
        <v>0.94</v>
      </c>
      <c r="C1544" s="25">
        <v>0.13</v>
      </c>
      <c r="D1544" s="25">
        <v>0.80999999999999994</v>
      </c>
    </row>
    <row r="1545" spans="1:4" ht="16.5" customHeight="1" x14ac:dyDescent="0.2">
      <c r="A1545" s="26">
        <v>44183</v>
      </c>
      <c r="B1545" s="25">
        <v>0.95</v>
      </c>
      <c r="C1545" s="25">
        <v>0.13</v>
      </c>
      <c r="D1545" s="25">
        <v>0.82</v>
      </c>
    </row>
    <row r="1546" spans="1:4" ht="16.5" customHeight="1" x14ac:dyDescent="0.2">
      <c r="A1546" s="26">
        <v>44186</v>
      </c>
      <c r="B1546" s="25">
        <v>0.95</v>
      </c>
      <c r="C1546" s="25">
        <v>0.13</v>
      </c>
      <c r="D1546" s="25">
        <v>0.82</v>
      </c>
    </row>
    <row r="1547" spans="1:4" ht="16.5" customHeight="1" x14ac:dyDescent="0.2">
      <c r="A1547" s="26">
        <v>44187</v>
      </c>
      <c r="B1547" s="25">
        <v>0.93</v>
      </c>
      <c r="C1547" s="25">
        <v>0.13</v>
      </c>
      <c r="D1547" s="25">
        <v>0.8</v>
      </c>
    </row>
    <row r="1548" spans="1:4" ht="16.5" customHeight="1" x14ac:dyDescent="0.2">
      <c r="A1548" s="26">
        <v>44188</v>
      </c>
      <c r="B1548" s="25">
        <v>0.96</v>
      </c>
      <c r="C1548" s="25">
        <v>0.13</v>
      </c>
      <c r="D1548" s="25">
        <v>0.83</v>
      </c>
    </row>
    <row r="1549" spans="1:4" ht="16.5" customHeight="1" x14ac:dyDescent="0.2">
      <c r="A1549" s="26">
        <v>44189</v>
      </c>
      <c r="B1549" s="25">
        <v>0.94</v>
      </c>
      <c r="C1549" s="25">
        <v>0.13</v>
      </c>
      <c r="D1549" s="25">
        <v>0.80999999999999994</v>
      </c>
    </row>
    <row r="1550" spans="1:4" ht="16.5" customHeight="1" x14ac:dyDescent="0.2">
      <c r="A1550" s="26">
        <v>44193</v>
      </c>
      <c r="B1550" s="25">
        <v>0.94</v>
      </c>
      <c r="C1550" s="25">
        <v>0.13</v>
      </c>
      <c r="D1550" s="25">
        <v>0.80999999999999994</v>
      </c>
    </row>
    <row r="1551" spans="1:4" ht="16.5" customHeight="1" x14ac:dyDescent="0.2">
      <c r="A1551" s="26">
        <v>44194</v>
      </c>
      <c r="B1551" s="25">
        <v>0.94</v>
      </c>
      <c r="C1551" s="25">
        <v>0.12</v>
      </c>
      <c r="D1551" s="25">
        <v>0.82</v>
      </c>
    </row>
    <row r="1552" spans="1:4" ht="16.5" customHeight="1" x14ac:dyDescent="0.2">
      <c r="A1552" s="26">
        <v>44195</v>
      </c>
      <c r="B1552" s="25">
        <v>0.93</v>
      </c>
      <c r="C1552" s="25">
        <v>0.12</v>
      </c>
      <c r="D1552" s="25">
        <v>0.81</v>
      </c>
    </row>
    <row r="1553" spans="1:4" ht="16.5" customHeight="1" x14ac:dyDescent="0.2">
      <c r="A1553" s="26">
        <v>44196</v>
      </c>
      <c r="B1553" s="25">
        <v>0.93</v>
      </c>
      <c r="C1553" s="25">
        <v>0.13</v>
      </c>
      <c r="D1553" s="25">
        <v>0.8</v>
      </c>
    </row>
    <row r="1554" spans="1:4" ht="16.5" customHeight="1" x14ac:dyDescent="0.2">
      <c r="A1554" s="26">
        <v>44200</v>
      </c>
      <c r="B1554" s="25">
        <v>0.93</v>
      </c>
      <c r="C1554" s="25">
        <v>0.11</v>
      </c>
      <c r="D1554" s="25">
        <v>0.82000000000000006</v>
      </c>
    </row>
    <row r="1555" spans="1:4" ht="16.5" customHeight="1" x14ac:dyDescent="0.2">
      <c r="A1555" s="26">
        <v>44201</v>
      </c>
      <c r="B1555" s="25">
        <v>0.96</v>
      </c>
      <c r="C1555" s="25">
        <v>0.13</v>
      </c>
      <c r="D1555" s="25">
        <v>0.83</v>
      </c>
    </row>
    <row r="1556" spans="1:4" ht="16.5" customHeight="1" x14ac:dyDescent="0.2">
      <c r="A1556" s="26">
        <v>44202</v>
      </c>
      <c r="B1556" s="25">
        <v>1.04</v>
      </c>
      <c r="C1556" s="25">
        <v>0.14000000000000001</v>
      </c>
      <c r="D1556" s="25">
        <v>0.9</v>
      </c>
    </row>
    <row r="1557" spans="1:4" ht="16.5" customHeight="1" x14ac:dyDescent="0.2">
      <c r="A1557" s="26">
        <v>44203</v>
      </c>
      <c r="B1557" s="25">
        <v>1.08</v>
      </c>
      <c r="C1557" s="25">
        <v>0.14000000000000001</v>
      </c>
      <c r="D1557" s="25">
        <v>0.94000000000000006</v>
      </c>
    </row>
    <row r="1558" spans="1:4" ht="16.5" customHeight="1" x14ac:dyDescent="0.2">
      <c r="A1558" s="26">
        <v>44204</v>
      </c>
      <c r="B1558" s="25">
        <v>1.1299999999999999</v>
      </c>
      <c r="C1558" s="25">
        <v>0.14000000000000001</v>
      </c>
      <c r="D1558" s="25">
        <v>0.98999999999999988</v>
      </c>
    </row>
    <row r="1559" spans="1:4" ht="16.5" customHeight="1" x14ac:dyDescent="0.2">
      <c r="A1559" s="26">
        <v>44207</v>
      </c>
      <c r="B1559" s="25">
        <v>1.1499999999999999</v>
      </c>
      <c r="C1559" s="25">
        <v>0.14000000000000001</v>
      </c>
      <c r="D1559" s="25">
        <v>1.0099999999999998</v>
      </c>
    </row>
    <row r="1560" spans="1:4" ht="16.5" customHeight="1" x14ac:dyDescent="0.2">
      <c r="A1560" s="26">
        <v>44208</v>
      </c>
      <c r="B1560" s="25">
        <v>1.1499999999999999</v>
      </c>
      <c r="C1560" s="25">
        <v>0.14000000000000001</v>
      </c>
      <c r="D1560" s="25">
        <v>1.0099999999999998</v>
      </c>
    </row>
    <row r="1561" spans="1:4" ht="16.5" customHeight="1" x14ac:dyDescent="0.2">
      <c r="A1561" s="26">
        <v>44209</v>
      </c>
      <c r="B1561" s="25">
        <v>1.1000000000000001</v>
      </c>
      <c r="C1561" s="25">
        <v>0.14000000000000001</v>
      </c>
      <c r="D1561" s="25">
        <v>0.96000000000000008</v>
      </c>
    </row>
    <row r="1562" spans="1:4" ht="16.5" customHeight="1" x14ac:dyDescent="0.2">
      <c r="A1562" s="26">
        <v>44210</v>
      </c>
      <c r="B1562" s="25">
        <v>1.1499999999999999</v>
      </c>
      <c r="C1562" s="25">
        <v>0.16</v>
      </c>
      <c r="D1562" s="25">
        <v>0.98999999999999988</v>
      </c>
    </row>
    <row r="1563" spans="1:4" ht="16.5" customHeight="1" x14ac:dyDescent="0.2">
      <c r="A1563" s="26">
        <v>44211</v>
      </c>
      <c r="B1563" s="25">
        <v>1.1100000000000001</v>
      </c>
      <c r="C1563" s="25">
        <v>0.13</v>
      </c>
      <c r="D1563" s="25">
        <v>0.98000000000000009</v>
      </c>
    </row>
    <row r="1564" spans="1:4" ht="16.5" customHeight="1" x14ac:dyDescent="0.2">
      <c r="A1564" s="26">
        <v>44215</v>
      </c>
      <c r="B1564" s="25">
        <v>1.1000000000000001</v>
      </c>
      <c r="C1564" s="25">
        <v>0.14000000000000001</v>
      </c>
      <c r="D1564" s="25">
        <v>0.96000000000000008</v>
      </c>
    </row>
    <row r="1565" spans="1:4" ht="16.5" customHeight="1" x14ac:dyDescent="0.2">
      <c r="A1565" s="26">
        <v>44216</v>
      </c>
      <c r="B1565" s="25">
        <v>1.1000000000000001</v>
      </c>
      <c r="C1565" s="25">
        <v>0.13</v>
      </c>
      <c r="D1565" s="25">
        <v>0.97000000000000008</v>
      </c>
    </row>
    <row r="1566" spans="1:4" ht="16.5" customHeight="1" x14ac:dyDescent="0.2">
      <c r="A1566" s="26">
        <v>44217</v>
      </c>
      <c r="B1566" s="25">
        <v>1.1200000000000001</v>
      </c>
      <c r="C1566" s="25">
        <v>0.13</v>
      </c>
      <c r="D1566" s="25">
        <v>0.9900000000000001</v>
      </c>
    </row>
    <row r="1567" spans="1:4" ht="16.5" customHeight="1" x14ac:dyDescent="0.2">
      <c r="A1567" s="26">
        <v>44218</v>
      </c>
      <c r="B1567" s="25">
        <v>1.1000000000000001</v>
      </c>
      <c r="C1567" s="25">
        <v>0.13</v>
      </c>
      <c r="D1567" s="25">
        <v>0.97000000000000008</v>
      </c>
    </row>
    <row r="1568" spans="1:4" ht="16.5" customHeight="1" x14ac:dyDescent="0.2">
      <c r="A1568" s="26">
        <v>44221</v>
      </c>
      <c r="B1568" s="25">
        <v>1.05</v>
      </c>
      <c r="C1568" s="25">
        <v>0.13</v>
      </c>
      <c r="D1568" s="25">
        <v>0.92</v>
      </c>
    </row>
    <row r="1569" spans="1:4" ht="16.5" customHeight="1" x14ac:dyDescent="0.2">
      <c r="A1569" s="26">
        <v>44222</v>
      </c>
      <c r="B1569" s="25">
        <v>1.05</v>
      </c>
      <c r="C1569" s="25">
        <v>0.11</v>
      </c>
      <c r="D1569" s="25">
        <v>0.94000000000000006</v>
      </c>
    </row>
    <row r="1570" spans="1:4" ht="16.5" customHeight="1" x14ac:dyDescent="0.2">
      <c r="A1570" s="26">
        <v>44223</v>
      </c>
      <c r="B1570" s="25">
        <v>1.04</v>
      </c>
      <c r="C1570" s="25">
        <v>0.12</v>
      </c>
      <c r="D1570" s="25">
        <v>0.92</v>
      </c>
    </row>
    <row r="1571" spans="1:4" ht="16.5" customHeight="1" x14ac:dyDescent="0.2">
      <c r="A1571" s="26">
        <v>44224</v>
      </c>
      <c r="B1571" s="25">
        <v>1.07</v>
      </c>
      <c r="C1571" s="25">
        <v>0.12</v>
      </c>
      <c r="D1571" s="25">
        <v>0.95000000000000007</v>
      </c>
    </row>
    <row r="1572" spans="1:4" ht="16.5" customHeight="1" x14ac:dyDescent="0.2">
      <c r="A1572" s="26">
        <v>44225</v>
      </c>
      <c r="B1572" s="25">
        <v>1.1100000000000001</v>
      </c>
      <c r="C1572" s="25">
        <v>0.11</v>
      </c>
      <c r="D1572" s="25">
        <v>1</v>
      </c>
    </row>
    <row r="1573" spans="1:4" ht="16.5" customHeight="1" x14ac:dyDescent="0.2">
      <c r="A1573" s="26">
        <v>44228</v>
      </c>
      <c r="B1573" s="25">
        <v>1.0900000000000001</v>
      </c>
      <c r="C1573" s="25">
        <v>0.11</v>
      </c>
      <c r="D1573" s="25">
        <v>0.98000000000000009</v>
      </c>
    </row>
    <row r="1574" spans="1:4" ht="16.5" customHeight="1" x14ac:dyDescent="0.2">
      <c r="A1574" s="26">
        <v>44229</v>
      </c>
      <c r="B1574" s="25">
        <v>1.1200000000000001</v>
      </c>
      <c r="C1574" s="25">
        <v>0.11</v>
      </c>
      <c r="D1574" s="25">
        <v>1.01</v>
      </c>
    </row>
    <row r="1575" spans="1:4" ht="16.5" customHeight="1" x14ac:dyDescent="0.2">
      <c r="A1575" s="26">
        <v>44230</v>
      </c>
      <c r="B1575" s="25">
        <v>1.1499999999999999</v>
      </c>
      <c r="C1575" s="25">
        <v>0.11</v>
      </c>
      <c r="D1575" s="25">
        <v>1.0399999999999998</v>
      </c>
    </row>
    <row r="1576" spans="1:4" ht="16.5" customHeight="1" x14ac:dyDescent="0.2">
      <c r="A1576" s="26">
        <v>44231</v>
      </c>
      <c r="B1576" s="25">
        <v>1.1499999999999999</v>
      </c>
      <c r="C1576" s="25">
        <v>0.11</v>
      </c>
      <c r="D1576" s="25">
        <v>1.0399999999999998</v>
      </c>
    </row>
    <row r="1577" spans="1:4" ht="16.5" customHeight="1" x14ac:dyDescent="0.2">
      <c r="A1577" s="26">
        <v>44232</v>
      </c>
      <c r="B1577" s="25">
        <v>1.19</v>
      </c>
      <c r="C1577" s="25">
        <v>0.09</v>
      </c>
      <c r="D1577" s="25">
        <v>1.0999999999999999</v>
      </c>
    </row>
    <row r="1578" spans="1:4" ht="16.5" customHeight="1" x14ac:dyDescent="0.2">
      <c r="A1578" s="26">
        <v>44235</v>
      </c>
      <c r="B1578" s="25">
        <v>1.19</v>
      </c>
      <c r="C1578" s="25">
        <v>0.11</v>
      </c>
      <c r="D1578" s="25">
        <v>1.0799999999999998</v>
      </c>
    </row>
    <row r="1579" spans="1:4" ht="16.5" customHeight="1" x14ac:dyDescent="0.2">
      <c r="A1579" s="26">
        <v>44236</v>
      </c>
      <c r="B1579" s="25">
        <v>1.18</v>
      </c>
      <c r="C1579" s="25">
        <v>0.11</v>
      </c>
      <c r="D1579" s="25">
        <v>1.0699999999999998</v>
      </c>
    </row>
    <row r="1580" spans="1:4" ht="16.5" customHeight="1" x14ac:dyDescent="0.2">
      <c r="A1580" s="26">
        <v>44237</v>
      </c>
      <c r="B1580" s="25">
        <v>1.1499999999999999</v>
      </c>
      <c r="C1580" s="25">
        <v>0.11</v>
      </c>
      <c r="D1580" s="25">
        <v>1.0399999999999998</v>
      </c>
    </row>
    <row r="1581" spans="1:4" ht="16.5" customHeight="1" x14ac:dyDescent="0.2">
      <c r="A1581" s="26">
        <v>44238</v>
      </c>
      <c r="B1581" s="25">
        <v>1.1599999999999999</v>
      </c>
      <c r="C1581" s="25">
        <v>0.11</v>
      </c>
      <c r="D1581" s="25">
        <v>1.0499999999999998</v>
      </c>
    </row>
    <row r="1582" spans="1:4" ht="16.5" customHeight="1" x14ac:dyDescent="0.2">
      <c r="A1582" s="26">
        <v>44239</v>
      </c>
      <c r="B1582" s="25">
        <v>1.2</v>
      </c>
      <c r="C1582" s="25">
        <v>0.11</v>
      </c>
      <c r="D1582" s="25">
        <v>1.0899999999999999</v>
      </c>
    </row>
    <row r="1583" spans="1:4" ht="16.5" customHeight="1" x14ac:dyDescent="0.2">
      <c r="A1583" s="26">
        <v>44243</v>
      </c>
      <c r="B1583" s="25">
        <v>1.3</v>
      </c>
      <c r="C1583" s="25">
        <v>0.13</v>
      </c>
      <c r="D1583" s="25">
        <v>1.17</v>
      </c>
    </row>
    <row r="1584" spans="1:4" ht="16.5" customHeight="1" x14ac:dyDescent="0.2">
      <c r="A1584" s="26">
        <v>44244</v>
      </c>
      <c r="B1584" s="25">
        <v>1.29</v>
      </c>
      <c r="C1584" s="25">
        <v>0.11</v>
      </c>
      <c r="D1584" s="25">
        <v>1.18</v>
      </c>
    </row>
    <row r="1585" spans="1:4" ht="16.5" customHeight="1" x14ac:dyDescent="0.2">
      <c r="A1585" s="26">
        <v>44245</v>
      </c>
      <c r="B1585" s="25">
        <v>1.29</v>
      </c>
      <c r="C1585" s="25">
        <v>0.11</v>
      </c>
      <c r="D1585" s="25">
        <v>1.18</v>
      </c>
    </row>
    <row r="1586" spans="1:4" ht="16.5" customHeight="1" x14ac:dyDescent="0.2">
      <c r="A1586" s="26">
        <v>44246</v>
      </c>
      <c r="B1586" s="25">
        <v>1.34</v>
      </c>
      <c r="C1586" s="25">
        <v>0.11</v>
      </c>
      <c r="D1586" s="25">
        <v>1.23</v>
      </c>
    </row>
    <row r="1587" spans="1:4" ht="16.5" customHeight="1" x14ac:dyDescent="0.2">
      <c r="A1587" s="26">
        <v>44249</v>
      </c>
      <c r="B1587" s="25">
        <v>1.37</v>
      </c>
      <c r="C1587" s="25">
        <v>0.11</v>
      </c>
      <c r="D1587" s="25">
        <v>1.26</v>
      </c>
    </row>
    <row r="1588" spans="1:4" ht="16.5" customHeight="1" x14ac:dyDescent="0.2">
      <c r="A1588" s="26">
        <v>44250</v>
      </c>
      <c r="B1588" s="25">
        <v>1.37</v>
      </c>
      <c r="C1588" s="25">
        <v>0.11</v>
      </c>
      <c r="D1588" s="25">
        <v>1.26</v>
      </c>
    </row>
    <row r="1589" spans="1:4" ht="16.5" customHeight="1" x14ac:dyDescent="0.2">
      <c r="A1589" s="26">
        <v>44251</v>
      </c>
      <c r="B1589" s="25">
        <v>1.38</v>
      </c>
      <c r="C1589" s="25">
        <v>0.12</v>
      </c>
      <c r="D1589" s="25">
        <v>1.2599999999999998</v>
      </c>
    </row>
    <row r="1590" spans="1:4" ht="16.5" customHeight="1" x14ac:dyDescent="0.2">
      <c r="A1590" s="26">
        <v>44252</v>
      </c>
      <c r="B1590" s="25">
        <v>1.54</v>
      </c>
      <c r="C1590" s="25">
        <v>0.17</v>
      </c>
      <c r="D1590" s="25">
        <v>1.37</v>
      </c>
    </row>
    <row r="1591" spans="1:4" ht="16.5" customHeight="1" x14ac:dyDescent="0.2">
      <c r="A1591" s="26">
        <v>44253</v>
      </c>
      <c r="B1591" s="25">
        <v>1.44</v>
      </c>
      <c r="C1591" s="25">
        <v>0.14000000000000001</v>
      </c>
      <c r="D1591" s="25">
        <v>1.2999999999999998</v>
      </c>
    </row>
    <row r="1592" spans="1:4" ht="16.5" customHeight="1" x14ac:dyDescent="0.2">
      <c r="A1592" s="26">
        <v>44256</v>
      </c>
      <c r="B1592" s="25">
        <v>1.45</v>
      </c>
      <c r="C1592" s="25">
        <v>0.13</v>
      </c>
      <c r="D1592" s="25">
        <v>1.3199999999999998</v>
      </c>
    </row>
    <row r="1593" spans="1:4" ht="16.5" customHeight="1" x14ac:dyDescent="0.2">
      <c r="A1593" s="26">
        <v>44257</v>
      </c>
      <c r="B1593" s="25">
        <v>1.42</v>
      </c>
      <c r="C1593" s="25">
        <v>0.13</v>
      </c>
      <c r="D1593" s="25">
        <v>1.29</v>
      </c>
    </row>
    <row r="1594" spans="1:4" ht="16.5" customHeight="1" x14ac:dyDescent="0.2">
      <c r="A1594" s="26">
        <v>44258</v>
      </c>
      <c r="B1594" s="25">
        <v>1.47</v>
      </c>
      <c r="C1594" s="25">
        <v>0.14000000000000001</v>
      </c>
      <c r="D1594" s="25">
        <v>1.33</v>
      </c>
    </row>
    <row r="1595" spans="1:4" ht="16.5" customHeight="1" x14ac:dyDescent="0.2">
      <c r="A1595" s="26">
        <v>44259</v>
      </c>
      <c r="B1595" s="25">
        <v>1.54</v>
      </c>
      <c r="C1595" s="25">
        <v>0.14000000000000001</v>
      </c>
      <c r="D1595" s="25">
        <v>1.4</v>
      </c>
    </row>
    <row r="1596" spans="1:4" ht="16.5" customHeight="1" x14ac:dyDescent="0.2">
      <c r="A1596" s="26">
        <v>44260</v>
      </c>
      <c r="B1596" s="25">
        <v>1.56</v>
      </c>
      <c r="C1596" s="25">
        <v>0.14000000000000001</v>
      </c>
      <c r="D1596" s="25">
        <v>1.42</v>
      </c>
    </row>
    <row r="1597" spans="1:4" ht="16.5" customHeight="1" x14ac:dyDescent="0.2">
      <c r="A1597" s="26">
        <v>44263</v>
      </c>
      <c r="B1597" s="25">
        <v>1.59</v>
      </c>
      <c r="C1597" s="25">
        <v>0.17</v>
      </c>
      <c r="D1597" s="25">
        <v>1.4200000000000002</v>
      </c>
    </row>
    <row r="1598" spans="1:4" ht="16.5" customHeight="1" x14ac:dyDescent="0.2">
      <c r="A1598" s="26">
        <v>44264</v>
      </c>
      <c r="B1598" s="25">
        <v>1.55</v>
      </c>
      <c r="C1598" s="25">
        <v>0.17</v>
      </c>
      <c r="D1598" s="25">
        <v>1.3800000000000001</v>
      </c>
    </row>
    <row r="1599" spans="1:4" ht="16.5" customHeight="1" x14ac:dyDescent="0.2">
      <c r="A1599" s="26">
        <v>44265</v>
      </c>
      <c r="B1599" s="25">
        <v>1.53</v>
      </c>
      <c r="C1599" s="25">
        <v>0.16</v>
      </c>
      <c r="D1599" s="25">
        <v>1.37</v>
      </c>
    </row>
    <row r="1600" spans="1:4" ht="16.5" customHeight="1" x14ac:dyDescent="0.2">
      <c r="A1600" s="26">
        <v>44266</v>
      </c>
      <c r="B1600" s="25">
        <v>1.54</v>
      </c>
      <c r="C1600" s="25">
        <v>0.14000000000000001</v>
      </c>
      <c r="D1600" s="25">
        <v>1.4</v>
      </c>
    </row>
    <row r="1601" spans="1:4" ht="16.5" customHeight="1" x14ac:dyDescent="0.2">
      <c r="A1601" s="26">
        <v>44267</v>
      </c>
      <c r="B1601" s="25">
        <v>1.64</v>
      </c>
      <c r="C1601" s="25">
        <v>0.14000000000000001</v>
      </c>
      <c r="D1601" s="25">
        <v>1.5</v>
      </c>
    </row>
    <row r="1602" spans="1:4" ht="16.5" customHeight="1" x14ac:dyDescent="0.2">
      <c r="A1602" s="26">
        <v>44270</v>
      </c>
      <c r="B1602" s="25">
        <v>1.62</v>
      </c>
      <c r="C1602" s="25">
        <v>0.14000000000000001</v>
      </c>
      <c r="D1602" s="25">
        <v>1.48</v>
      </c>
    </row>
    <row r="1603" spans="1:4" ht="16.5" customHeight="1" x14ac:dyDescent="0.2">
      <c r="A1603" s="26">
        <v>44271</v>
      </c>
      <c r="B1603" s="25">
        <v>1.62</v>
      </c>
      <c r="C1603" s="25">
        <v>0.15</v>
      </c>
      <c r="D1603" s="25">
        <v>1.4700000000000002</v>
      </c>
    </row>
    <row r="1604" spans="1:4" ht="16.5" customHeight="1" x14ac:dyDescent="0.2">
      <c r="A1604" s="26">
        <v>44272</v>
      </c>
      <c r="B1604" s="25">
        <v>1.63</v>
      </c>
      <c r="C1604" s="25">
        <v>0.13</v>
      </c>
      <c r="D1604" s="25">
        <v>1.5</v>
      </c>
    </row>
    <row r="1605" spans="1:4" ht="16.5" customHeight="1" x14ac:dyDescent="0.2">
      <c r="A1605" s="26">
        <v>44273</v>
      </c>
      <c r="B1605" s="25">
        <v>1.71</v>
      </c>
      <c r="C1605" s="25">
        <v>0.16</v>
      </c>
      <c r="D1605" s="25">
        <v>1.55</v>
      </c>
    </row>
    <row r="1606" spans="1:4" ht="16.5" customHeight="1" x14ac:dyDescent="0.2">
      <c r="A1606" s="26">
        <v>44274</v>
      </c>
      <c r="B1606" s="25">
        <v>1.74</v>
      </c>
      <c r="C1606" s="25">
        <v>0.16</v>
      </c>
      <c r="D1606" s="25">
        <v>1.58</v>
      </c>
    </row>
    <row r="1607" spans="1:4" ht="16.5" customHeight="1" x14ac:dyDescent="0.2">
      <c r="A1607" s="26">
        <v>44277</v>
      </c>
      <c r="B1607" s="25">
        <v>1.69</v>
      </c>
      <c r="C1607" s="25">
        <v>0.15</v>
      </c>
      <c r="D1607" s="25">
        <v>1.54</v>
      </c>
    </row>
    <row r="1608" spans="1:4" ht="16.5" customHeight="1" x14ac:dyDescent="0.2">
      <c r="A1608" s="26">
        <v>44278</v>
      </c>
      <c r="B1608" s="25">
        <v>1.63</v>
      </c>
      <c r="C1608" s="25">
        <v>0.15</v>
      </c>
      <c r="D1608" s="25">
        <v>1.48</v>
      </c>
    </row>
    <row r="1609" spans="1:4" ht="16.5" customHeight="1" x14ac:dyDescent="0.2">
      <c r="A1609" s="26">
        <v>44279</v>
      </c>
      <c r="B1609" s="25">
        <v>1.62</v>
      </c>
      <c r="C1609" s="25">
        <v>0.14000000000000001</v>
      </c>
      <c r="D1609" s="25">
        <v>1.48</v>
      </c>
    </row>
    <row r="1610" spans="1:4" ht="16.5" customHeight="1" x14ac:dyDescent="0.2">
      <c r="A1610" s="26">
        <v>44280</v>
      </c>
      <c r="B1610" s="25">
        <v>1.63</v>
      </c>
      <c r="C1610" s="25">
        <v>0.14000000000000001</v>
      </c>
      <c r="D1610" s="25">
        <v>1.4899999999999998</v>
      </c>
    </row>
    <row r="1611" spans="1:4" ht="16.5" customHeight="1" x14ac:dyDescent="0.2">
      <c r="A1611" s="26">
        <v>44281</v>
      </c>
      <c r="B1611" s="25">
        <v>1.67</v>
      </c>
      <c r="C1611" s="25">
        <v>0.14000000000000001</v>
      </c>
      <c r="D1611" s="25">
        <v>1.5299999999999998</v>
      </c>
    </row>
    <row r="1612" spans="1:4" ht="16.5" customHeight="1" x14ac:dyDescent="0.2">
      <c r="A1612" s="26">
        <v>44284</v>
      </c>
      <c r="B1612" s="25">
        <v>1.73</v>
      </c>
      <c r="C1612" s="25">
        <v>0.14000000000000001</v>
      </c>
      <c r="D1612" s="25">
        <v>1.5899999999999999</v>
      </c>
    </row>
    <row r="1613" spans="1:4" ht="16.5" customHeight="1" x14ac:dyDescent="0.2">
      <c r="A1613" s="26">
        <v>44285</v>
      </c>
      <c r="B1613" s="25">
        <v>1.73</v>
      </c>
      <c r="C1613" s="25">
        <v>0.16</v>
      </c>
      <c r="D1613" s="25">
        <v>1.57</v>
      </c>
    </row>
    <row r="1614" spans="1:4" ht="16.5" customHeight="1" x14ac:dyDescent="0.2">
      <c r="A1614" s="26">
        <v>44286</v>
      </c>
      <c r="B1614" s="25">
        <v>1.74</v>
      </c>
      <c r="C1614" s="25">
        <v>0.16</v>
      </c>
      <c r="D1614" s="25">
        <v>1.58</v>
      </c>
    </row>
    <row r="1615" spans="1:4" ht="16.5" customHeight="1" x14ac:dyDescent="0.2">
      <c r="A1615" s="26">
        <v>44287</v>
      </c>
      <c r="B1615" s="25">
        <v>1.69</v>
      </c>
      <c r="C1615" s="25">
        <v>0.17</v>
      </c>
      <c r="D1615" s="25">
        <v>1.52</v>
      </c>
    </row>
    <row r="1616" spans="1:4" ht="16.5" customHeight="1" x14ac:dyDescent="0.2">
      <c r="A1616" s="26">
        <v>44288</v>
      </c>
      <c r="B1616" s="25">
        <v>1.72</v>
      </c>
      <c r="C1616" s="25">
        <v>0.19</v>
      </c>
      <c r="D1616" s="25">
        <v>1.53</v>
      </c>
    </row>
    <row r="1617" spans="1:4" ht="16.5" customHeight="1" x14ac:dyDescent="0.2">
      <c r="A1617" s="26">
        <v>44291</v>
      </c>
      <c r="B1617" s="25">
        <v>1.73</v>
      </c>
      <c r="C1617" s="25">
        <v>0.17</v>
      </c>
      <c r="D1617" s="25">
        <v>1.56</v>
      </c>
    </row>
    <row r="1618" spans="1:4" ht="16.5" customHeight="1" x14ac:dyDescent="0.2">
      <c r="A1618" s="26">
        <v>44292</v>
      </c>
      <c r="B1618" s="25">
        <v>1.67</v>
      </c>
      <c r="C1618" s="25">
        <v>0.16</v>
      </c>
      <c r="D1618" s="25">
        <v>1.51</v>
      </c>
    </row>
    <row r="1619" spans="1:4" ht="16.5" customHeight="1" x14ac:dyDescent="0.2">
      <c r="A1619" s="26">
        <v>44293</v>
      </c>
      <c r="B1619" s="25">
        <v>1.68</v>
      </c>
      <c r="C1619" s="25">
        <v>0.16</v>
      </c>
      <c r="D1619" s="25">
        <v>1.52</v>
      </c>
    </row>
    <row r="1620" spans="1:4" ht="16.5" customHeight="1" x14ac:dyDescent="0.2">
      <c r="A1620" s="26">
        <v>44294</v>
      </c>
      <c r="B1620" s="25">
        <v>1.64</v>
      </c>
      <c r="C1620" s="25">
        <v>0.14000000000000001</v>
      </c>
      <c r="D1620" s="25">
        <v>1.5</v>
      </c>
    </row>
    <row r="1621" spans="1:4" ht="16.5" customHeight="1" x14ac:dyDescent="0.2">
      <c r="A1621" s="26">
        <v>44295</v>
      </c>
      <c r="B1621" s="25">
        <v>1.67</v>
      </c>
      <c r="C1621" s="25">
        <v>0.16</v>
      </c>
      <c r="D1621" s="25">
        <v>1.51</v>
      </c>
    </row>
    <row r="1622" spans="1:4" ht="16.5" customHeight="1" x14ac:dyDescent="0.2">
      <c r="A1622" s="26">
        <v>44298</v>
      </c>
      <c r="B1622" s="25">
        <v>1.69</v>
      </c>
      <c r="C1622" s="25">
        <v>0.18</v>
      </c>
      <c r="D1622" s="25">
        <v>1.51</v>
      </c>
    </row>
    <row r="1623" spans="1:4" ht="16.5" customHeight="1" x14ac:dyDescent="0.2">
      <c r="A1623" s="26">
        <v>44299</v>
      </c>
      <c r="B1623" s="25">
        <v>1.64</v>
      </c>
      <c r="C1623" s="25">
        <v>0.16</v>
      </c>
      <c r="D1623" s="25">
        <v>1.48</v>
      </c>
    </row>
    <row r="1624" spans="1:4" ht="16.5" customHeight="1" x14ac:dyDescent="0.2">
      <c r="A1624" s="26">
        <v>44300</v>
      </c>
      <c r="B1624" s="25">
        <v>1.64</v>
      </c>
      <c r="C1624" s="25">
        <v>0.16</v>
      </c>
      <c r="D1624" s="25">
        <v>1.48</v>
      </c>
    </row>
    <row r="1625" spans="1:4" ht="16.5" customHeight="1" x14ac:dyDescent="0.2">
      <c r="A1625" s="26">
        <v>44301</v>
      </c>
      <c r="B1625" s="25">
        <v>1.56</v>
      </c>
      <c r="C1625" s="25">
        <v>0.16</v>
      </c>
      <c r="D1625" s="25">
        <v>1.4000000000000001</v>
      </c>
    </row>
    <row r="1626" spans="1:4" ht="16.5" customHeight="1" x14ac:dyDescent="0.2">
      <c r="A1626" s="26">
        <v>44302</v>
      </c>
      <c r="B1626" s="25">
        <v>1.59</v>
      </c>
      <c r="C1626" s="25">
        <v>0.16</v>
      </c>
      <c r="D1626" s="25">
        <v>1.4300000000000002</v>
      </c>
    </row>
    <row r="1627" spans="1:4" ht="16.5" customHeight="1" x14ac:dyDescent="0.2">
      <c r="A1627" s="26">
        <v>44305</v>
      </c>
      <c r="B1627" s="25">
        <v>1.61</v>
      </c>
      <c r="C1627" s="25">
        <v>0.16</v>
      </c>
      <c r="D1627" s="25">
        <v>1.4500000000000002</v>
      </c>
    </row>
    <row r="1628" spans="1:4" ht="16.5" customHeight="1" x14ac:dyDescent="0.2">
      <c r="A1628" s="26">
        <v>44306</v>
      </c>
      <c r="B1628" s="25">
        <v>1.58</v>
      </c>
      <c r="C1628" s="25">
        <v>0.15</v>
      </c>
      <c r="D1628" s="25">
        <v>1.4300000000000002</v>
      </c>
    </row>
    <row r="1629" spans="1:4" ht="16.5" customHeight="1" x14ac:dyDescent="0.2">
      <c r="A1629" s="26">
        <v>44307</v>
      </c>
      <c r="B1629" s="25">
        <v>1.57</v>
      </c>
      <c r="C1629" s="25">
        <v>0.15</v>
      </c>
      <c r="D1629" s="25">
        <v>1.4200000000000002</v>
      </c>
    </row>
    <row r="1630" spans="1:4" ht="16.5" customHeight="1" x14ac:dyDescent="0.2">
      <c r="A1630" s="26">
        <v>44308</v>
      </c>
      <c r="B1630" s="25">
        <v>1.57</v>
      </c>
      <c r="C1630" s="25">
        <v>0.16</v>
      </c>
      <c r="D1630" s="25">
        <v>1.4100000000000001</v>
      </c>
    </row>
    <row r="1631" spans="1:4" ht="16.5" customHeight="1" x14ac:dyDescent="0.2">
      <c r="A1631" s="26">
        <v>44309</v>
      </c>
      <c r="B1631" s="25">
        <v>1.58</v>
      </c>
      <c r="C1631" s="25">
        <v>0.16</v>
      </c>
      <c r="D1631" s="25">
        <v>1.4200000000000002</v>
      </c>
    </row>
    <row r="1632" spans="1:4" ht="16.5" customHeight="1" x14ac:dyDescent="0.2">
      <c r="A1632" s="26">
        <v>44312</v>
      </c>
      <c r="B1632" s="25">
        <v>1.58</v>
      </c>
      <c r="C1632" s="25">
        <v>0.18</v>
      </c>
      <c r="D1632" s="25">
        <v>1.4000000000000001</v>
      </c>
    </row>
    <row r="1633" spans="1:4" ht="16.5" customHeight="1" x14ac:dyDescent="0.2">
      <c r="A1633" s="26">
        <v>44313</v>
      </c>
      <c r="B1633" s="25">
        <v>1.63</v>
      </c>
      <c r="C1633" s="25">
        <v>0.17</v>
      </c>
      <c r="D1633" s="25">
        <v>1.46</v>
      </c>
    </row>
    <row r="1634" spans="1:4" ht="16.5" customHeight="1" x14ac:dyDescent="0.2">
      <c r="A1634" s="26">
        <v>44314</v>
      </c>
      <c r="B1634" s="25">
        <v>1.63</v>
      </c>
      <c r="C1634" s="25">
        <v>0.17</v>
      </c>
      <c r="D1634" s="25">
        <v>1.46</v>
      </c>
    </row>
    <row r="1635" spans="1:4" ht="16.5" customHeight="1" x14ac:dyDescent="0.2">
      <c r="A1635" s="26">
        <v>44315</v>
      </c>
      <c r="B1635" s="25">
        <v>1.65</v>
      </c>
      <c r="C1635" s="25">
        <v>0.16</v>
      </c>
      <c r="D1635" s="25">
        <v>1.49</v>
      </c>
    </row>
    <row r="1636" spans="1:4" ht="16.5" customHeight="1" x14ac:dyDescent="0.2">
      <c r="A1636" s="26">
        <v>44316</v>
      </c>
      <c r="B1636" s="25">
        <v>1.65</v>
      </c>
      <c r="C1636" s="25">
        <v>0.16</v>
      </c>
      <c r="D1636" s="25">
        <v>1.49</v>
      </c>
    </row>
    <row r="1637" spans="1:4" ht="16.5" customHeight="1" x14ac:dyDescent="0.2">
      <c r="A1637" s="26">
        <v>44319</v>
      </c>
      <c r="B1637" s="25">
        <v>1.63</v>
      </c>
      <c r="C1637" s="25">
        <v>0.16</v>
      </c>
      <c r="D1637" s="25">
        <v>1.47</v>
      </c>
    </row>
    <row r="1638" spans="1:4" ht="16.5" customHeight="1" x14ac:dyDescent="0.2">
      <c r="A1638" s="26">
        <v>44320</v>
      </c>
      <c r="B1638" s="25">
        <v>1.61</v>
      </c>
      <c r="C1638" s="25">
        <v>0.16</v>
      </c>
      <c r="D1638" s="25">
        <v>1.4500000000000002</v>
      </c>
    </row>
    <row r="1639" spans="1:4" ht="16.5" customHeight="1" x14ac:dyDescent="0.2">
      <c r="A1639" s="26">
        <v>44321</v>
      </c>
      <c r="B1639" s="25">
        <v>1.59</v>
      </c>
      <c r="C1639" s="25">
        <v>0.16</v>
      </c>
      <c r="D1639" s="25">
        <v>1.4300000000000002</v>
      </c>
    </row>
    <row r="1640" spans="1:4" ht="16.5" customHeight="1" x14ac:dyDescent="0.2">
      <c r="A1640" s="26">
        <v>44322</v>
      </c>
      <c r="B1640" s="25">
        <v>1.58</v>
      </c>
      <c r="C1640" s="25">
        <v>0.16</v>
      </c>
      <c r="D1640" s="25">
        <v>1.4200000000000002</v>
      </c>
    </row>
    <row r="1641" spans="1:4" ht="16.5" customHeight="1" x14ac:dyDescent="0.2">
      <c r="A1641" s="26">
        <v>44323</v>
      </c>
      <c r="B1641" s="25">
        <v>1.6</v>
      </c>
      <c r="C1641" s="25">
        <v>0.14000000000000001</v>
      </c>
      <c r="D1641" s="25">
        <v>1.46</v>
      </c>
    </row>
    <row r="1642" spans="1:4" ht="16.5" customHeight="1" x14ac:dyDescent="0.2">
      <c r="A1642" s="26">
        <v>44326</v>
      </c>
      <c r="B1642" s="25">
        <v>1.63</v>
      </c>
      <c r="C1642" s="25">
        <v>0.16</v>
      </c>
      <c r="D1642" s="25">
        <v>1.47</v>
      </c>
    </row>
    <row r="1643" spans="1:4" ht="16.5" customHeight="1" x14ac:dyDescent="0.2">
      <c r="A1643" s="26">
        <v>44327</v>
      </c>
      <c r="B1643" s="25">
        <v>1.64</v>
      </c>
      <c r="C1643" s="25">
        <v>0.16</v>
      </c>
      <c r="D1643" s="25">
        <v>1.48</v>
      </c>
    </row>
    <row r="1644" spans="1:4" ht="16.5" customHeight="1" x14ac:dyDescent="0.2">
      <c r="A1644" s="26">
        <v>44328</v>
      </c>
      <c r="B1644" s="25">
        <v>1.69</v>
      </c>
      <c r="C1644" s="25">
        <v>0.16</v>
      </c>
      <c r="D1644" s="25">
        <v>1.53</v>
      </c>
    </row>
    <row r="1645" spans="1:4" ht="16.5" customHeight="1" x14ac:dyDescent="0.2">
      <c r="A1645" s="26">
        <v>44329</v>
      </c>
      <c r="B1645" s="25">
        <v>1.66</v>
      </c>
      <c r="C1645" s="25">
        <v>0.16</v>
      </c>
      <c r="D1645" s="25">
        <v>1.5</v>
      </c>
    </row>
    <row r="1646" spans="1:4" ht="16.5" customHeight="1" x14ac:dyDescent="0.2">
      <c r="A1646" s="26">
        <v>44330</v>
      </c>
      <c r="B1646" s="25">
        <v>1.63</v>
      </c>
      <c r="C1646" s="25">
        <v>0.16</v>
      </c>
      <c r="D1646" s="25">
        <v>1.47</v>
      </c>
    </row>
    <row r="1647" spans="1:4" ht="16.5" customHeight="1" x14ac:dyDescent="0.2">
      <c r="A1647" s="26">
        <v>44333</v>
      </c>
      <c r="B1647" s="25">
        <v>1.64</v>
      </c>
      <c r="C1647" s="25">
        <v>0.16</v>
      </c>
      <c r="D1647" s="25">
        <v>1.48</v>
      </c>
    </row>
    <row r="1648" spans="1:4" ht="16.5" customHeight="1" x14ac:dyDescent="0.2">
      <c r="A1648" s="26">
        <v>44334</v>
      </c>
      <c r="B1648" s="25">
        <v>1.64</v>
      </c>
      <c r="C1648" s="25">
        <v>0.16</v>
      </c>
      <c r="D1648" s="25">
        <v>1.48</v>
      </c>
    </row>
    <row r="1649" spans="1:4" ht="16.5" customHeight="1" x14ac:dyDescent="0.2">
      <c r="A1649" s="26">
        <v>44335</v>
      </c>
      <c r="B1649" s="25">
        <v>1.68</v>
      </c>
      <c r="C1649" s="25">
        <v>0.16</v>
      </c>
      <c r="D1649" s="25">
        <v>1.52</v>
      </c>
    </row>
    <row r="1650" spans="1:4" ht="16.5" customHeight="1" x14ac:dyDescent="0.2">
      <c r="A1650" s="26">
        <v>44336</v>
      </c>
      <c r="B1650" s="25">
        <v>1.63</v>
      </c>
      <c r="C1650" s="25">
        <v>0.15</v>
      </c>
      <c r="D1650" s="25">
        <v>1.48</v>
      </c>
    </row>
    <row r="1651" spans="1:4" ht="16.5" customHeight="1" x14ac:dyDescent="0.2">
      <c r="A1651" s="26">
        <v>44337</v>
      </c>
      <c r="B1651" s="25">
        <v>1.63</v>
      </c>
      <c r="C1651" s="25">
        <v>0.17</v>
      </c>
      <c r="D1651" s="25">
        <v>1.46</v>
      </c>
    </row>
    <row r="1652" spans="1:4" ht="16.5" customHeight="1" x14ac:dyDescent="0.2">
      <c r="A1652" s="26">
        <v>44340</v>
      </c>
      <c r="B1652" s="25">
        <v>1.61</v>
      </c>
      <c r="C1652" s="25">
        <v>0.15</v>
      </c>
      <c r="D1652" s="25">
        <v>1.4600000000000002</v>
      </c>
    </row>
    <row r="1653" spans="1:4" ht="16.5" customHeight="1" x14ac:dyDescent="0.2">
      <c r="A1653" s="26">
        <v>44341</v>
      </c>
      <c r="B1653" s="25">
        <v>1.56</v>
      </c>
      <c r="C1653" s="25">
        <v>0.15</v>
      </c>
      <c r="D1653" s="25">
        <v>1.4100000000000001</v>
      </c>
    </row>
    <row r="1654" spans="1:4" ht="16.5" customHeight="1" x14ac:dyDescent="0.2">
      <c r="A1654" s="26">
        <v>44342</v>
      </c>
      <c r="B1654" s="25">
        <v>1.58</v>
      </c>
      <c r="C1654" s="25">
        <v>0.14000000000000001</v>
      </c>
      <c r="D1654" s="25">
        <v>1.44</v>
      </c>
    </row>
    <row r="1655" spans="1:4" ht="16.5" customHeight="1" x14ac:dyDescent="0.2">
      <c r="A1655" s="26">
        <v>44343</v>
      </c>
      <c r="B1655" s="25">
        <v>1.61</v>
      </c>
      <c r="C1655" s="25">
        <v>0.14000000000000001</v>
      </c>
      <c r="D1655" s="25">
        <v>1.4700000000000002</v>
      </c>
    </row>
    <row r="1656" spans="1:4" ht="16.5" customHeight="1" x14ac:dyDescent="0.2">
      <c r="A1656" s="26">
        <v>44344</v>
      </c>
      <c r="B1656" s="25">
        <v>1.58</v>
      </c>
      <c r="C1656" s="25">
        <v>0.14000000000000001</v>
      </c>
      <c r="D1656" s="25">
        <v>1.44</v>
      </c>
    </row>
    <row r="1657" spans="1:4" ht="16.5" customHeight="1" x14ac:dyDescent="0.2">
      <c r="A1657" s="26">
        <v>44348</v>
      </c>
      <c r="B1657" s="25">
        <v>1.62</v>
      </c>
      <c r="C1657" s="25">
        <v>0.16</v>
      </c>
      <c r="D1657" s="25">
        <v>1.4600000000000002</v>
      </c>
    </row>
    <row r="1658" spans="1:4" ht="16.5" customHeight="1" x14ac:dyDescent="0.2">
      <c r="A1658" s="26">
        <v>44349</v>
      </c>
      <c r="B1658" s="25">
        <v>1.59</v>
      </c>
      <c r="C1658" s="25">
        <v>0.13</v>
      </c>
      <c r="D1658" s="25">
        <v>1.46</v>
      </c>
    </row>
    <row r="1659" spans="1:4" ht="16.5" customHeight="1" x14ac:dyDescent="0.2">
      <c r="A1659" s="26">
        <v>44350</v>
      </c>
      <c r="B1659" s="25">
        <v>1.63</v>
      </c>
      <c r="C1659" s="25">
        <v>0.16</v>
      </c>
      <c r="D1659" s="25">
        <v>1.47</v>
      </c>
    </row>
    <row r="1660" spans="1:4" ht="16.5" customHeight="1" x14ac:dyDescent="0.2">
      <c r="A1660" s="26">
        <v>44351</v>
      </c>
      <c r="B1660" s="25">
        <v>1.56</v>
      </c>
      <c r="C1660" s="25">
        <v>0.14000000000000001</v>
      </c>
      <c r="D1660" s="25">
        <v>1.42</v>
      </c>
    </row>
    <row r="1661" spans="1:4" ht="16.5" customHeight="1" x14ac:dyDescent="0.2">
      <c r="A1661" s="26">
        <v>44354</v>
      </c>
      <c r="B1661" s="25">
        <v>1.57</v>
      </c>
      <c r="C1661" s="25">
        <v>0.16</v>
      </c>
      <c r="D1661" s="25">
        <v>1.4100000000000001</v>
      </c>
    </row>
    <row r="1662" spans="1:4" ht="16.5" customHeight="1" x14ac:dyDescent="0.2">
      <c r="A1662" s="26">
        <v>44355</v>
      </c>
      <c r="B1662" s="25">
        <v>1.53</v>
      </c>
      <c r="C1662" s="25">
        <v>0.14000000000000001</v>
      </c>
      <c r="D1662" s="25">
        <v>1.3900000000000001</v>
      </c>
    </row>
    <row r="1663" spans="1:4" ht="16.5" customHeight="1" x14ac:dyDescent="0.2">
      <c r="A1663" s="26">
        <v>44356</v>
      </c>
      <c r="B1663" s="25">
        <v>1.5</v>
      </c>
      <c r="C1663" s="25">
        <v>0.16</v>
      </c>
      <c r="D1663" s="25">
        <v>1.34</v>
      </c>
    </row>
    <row r="1664" spans="1:4" ht="16.5" customHeight="1" x14ac:dyDescent="0.2">
      <c r="A1664" s="26">
        <v>44357</v>
      </c>
      <c r="B1664" s="25">
        <v>1.45</v>
      </c>
      <c r="C1664" s="25">
        <v>0.14000000000000001</v>
      </c>
      <c r="D1664" s="25">
        <v>1.31</v>
      </c>
    </row>
    <row r="1665" spans="1:4" ht="16.5" customHeight="1" x14ac:dyDescent="0.2">
      <c r="A1665" s="26">
        <v>44358</v>
      </c>
      <c r="B1665" s="25">
        <v>1.47</v>
      </c>
      <c r="C1665" s="25">
        <v>0.16</v>
      </c>
      <c r="D1665" s="25">
        <v>1.31</v>
      </c>
    </row>
    <row r="1666" spans="1:4" ht="16.5" customHeight="1" x14ac:dyDescent="0.2">
      <c r="A1666" s="26">
        <v>44361</v>
      </c>
      <c r="B1666" s="25">
        <v>1.51</v>
      </c>
      <c r="C1666" s="25">
        <v>0.16</v>
      </c>
      <c r="D1666" s="25">
        <v>1.35</v>
      </c>
    </row>
    <row r="1667" spans="1:4" ht="16.5" customHeight="1" x14ac:dyDescent="0.2">
      <c r="A1667" s="26">
        <v>44362</v>
      </c>
      <c r="B1667" s="25">
        <v>1.51</v>
      </c>
      <c r="C1667" s="25">
        <v>0.16</v>
      </c>
      <c r="D1667" s="25">
        <v>1.35</v>
      </c>
    </row>
    <row r="1668" spans="1:4" ht="16.5" customHeight="1" x14ac:dyDescent="0.2">
      <c r="A1668" s="26">
        <v>44363</v>
      </c>
      <c r="B1668" s="25">
        <v>1.57</v>
      </c>
      <c r="C1668" s="25">
        <v>0.21</v>
      </c>
      <c r="D1668" s="25">
        <v>1.36</v>
      </c>
    </row>
    <row r="1669" spans="1:4" ht="16.5" customHeight="1" x14ac:dyDescent="0.2">
      <c r="A1669" s="26">
        <v>44364</v>
      </c>
      <c r="B1669" s="25">
        <v>1.52</v>
      </c>
      <c r="C1669" s="25">
        <v>0.23</v>
      </c>
      <c r="D1669" s="25">
        <v>1.29</v>
      </c>
    </row>
    <row r="1670" spans="1:4" ht="16.5" customHeight="1" x14ac:dyDescent="0.2">
      <c r="A1670" s="26">
        <v>44365</v>
      </c>
      <c r="B1670" s="25">
        <v>1.45</v>
      </c>
      <c r="C1670" s="25">
        <v>0.26</v>
      </c>
      <c r="D1670" s="25">
        <v>1.19</v>
      </c>
    </row>
    <row r="1671" spans="1:4" ht="16.5" customHeight="1" x14ac:dyDescent="0.2">
      <c r="A1671" s="26">
        <v>44368</v>
      </c>
      <c r="B1671" s="25">
        <v>1.5</v>
      </c>
      <c r="C1671" s="25">
        <v>0.27</v>
      </c>
      <c r="D1671" s="25">
        <v>1.23</v>
      </c>
    </row>
    <row r="1672" spans="1:4" ht="16.5" customHeight="1" x14ac:dyDescent="0.2">
      <c r="A1672" s="26">
        <v>44369</v>
      </c>
      <c r="B1672" s="25">
        <v>1.48</v>
      </c>
      <c r="C1672" s="25">
        <v>0.25</v>
      </c>
      <c r="D1672" s="25">
        <v>1.23</v>
      </c>
    </row>
    <row r="1673" spans="1:4" ht="16.5" customHeight="1" x14ac:dyDescent="0.2">
      <c r="A1673" s="26">
        <v>44370</v>
      </c>
      <c r="B1673" s="25">
        <v>1.5</v>
      </c>
      <c r="C1673" s="25">
        <v>0.26</v>
      </c>
      <c r="D1673" s="25">
        <v>1.24</v>
      </c>
    </row>
    <row r="1674" spans="1:4" ht="16.5" customHeight="1" x14ac:dyDescent="0.2">
      <c r="A1674" s="26">
        <v>44371</v>
      </c>
      <c r="B1674" s="25">
        <v>1.49</v>
      </c>
      <c r="C1674" s="25">
        <v>0.26</v>
      </c>
      <c r="D1674" s="25">
        <v>1.23</v>
      </c>
    </row>
    <row r="1675" spans="1:4" ht="16.5" customHeight="1" x14ac:dyDescent="0.2">
      <c r="A1675" s="26">
        <v>44372</v>
      </c>
      <c r="B1675" s="25">
        <v>1.54</v>
      </c>
      <c r="C1675" s="25">
        <v>0.28000000000000003</v>
      </c>
      <c r="D1675" s="25">
        <v>1.26</v>
      </c>
    </row>
    <row r="1676" spans="1:4" ht="16.5" customHeight="1" x14ac:dyDescent="0.2">
      <c r="A1676" s="26">
        <v>44375</v>
      </c>
      <c r="B1676" s="25">
        <v>1.49</v>
      </c>
      <c r="C1676" s="25">
        <v>0.25</v>
      </c>
      <c r="D1676" s="25">
        <v>1.24</v>
      </c>
    </row>
    <row r="1677" spans="1:4" ht="16.5" customHeight="1" x14ac:dyDescent="0.2">
      <c r="A1677" s="26">
        <v>44376</v>
      </c>
      <c r="B1677" s="25">
        <v>1.49</v>
      </c>
      <c r="C1677" s="25">
        <v>0.27</v>
      </c>
      <c r="D1677" s="25">
        <v>1.22</v>
      </c>
    </row>
    <row r="1678" spans="1:4" ht="16.5" customHeight="1" x14ac:dyDescent="0.2">
      <c r="A1678" s="26">
        <v>44377</v>
      </c>
      <c r="B1678" s="25">
        <v>1.45</v>
      </c>
      <c r="C1678" s="25">
        <v>0.25</v>
      </c>
      <c r="D1678" s="25">
        <v>1.2</v>
      </c>
    </row>
    <row r="1679" spans="1:4" ht="16.5" customHeight="1" x14ac:dyDescent="0.2">
      <c r="A1679" s="26">
        <v>44378</v>
      </c>
      <c r="B1679" s="25">
        <v>1.48</v>
      </c>
      <c r="C1679" s="25">
        <v>0.25</v>
      </c>
      <c r="D1679" s="25">
        <v>1.23</v>
      </c>
    </row>
    <row r="1680" spans="1:4" ht="16.5" customHeight="1" x14ac:dyDescent="0.2">
      <c r="A1680" s="26">
        <v>44379</v>
      </c>
      <c r="B1680" s="25">
        <v>1.44</v>
      </c>
      <c r="C1680" s="25">
        <v>0.24</v>
      </c>
      <c r="D1680" s="25">
        <v>1.2</v>
      </c>
    </row>
    <row r="1681" spans="1:4" ht="16.5" customHeight="1" x14ac:dyDescent="0.2">
      <c r="A1681" s="26">
        <v>44383</v>
      </c>
      <c r="B1681" s="25">
        <v>1.37</v>
      </c>
      <c r="C1681" s="25">
        <v>0.22</v>
      </c>
      <c r="D1681" s="25">
        <v>1.1500000000000001</v>
      </c>
    </row>
    <row r="1682" spans="1:4" ht="16.5" customHeight="1" x14ac:dyDescent="0.2">
      <c r="A1682" s="26">
        <v>44384</v>
      </c>
      <c r="B1682" s="25">
        <v>1.33</v>
      </c>
      <c r="C1682" s="25">
        <v>0.22</v>
      </c>
      <c r="D1682" s="25">
        <v>1.1100000000000001</v>
      </c>
    </row>
    <row r="1683" spans="1:4" ht="16.5" customHeight="1" x14ac:dyDescent="0.2">
      <c r="A1683" s="26">
        <v>44385</v>
      </c>
      <c r="B1683" s="25">
        <v>1.3</v>
      </c>
      <c r="C1683" s="25">
        <v>0.19</v>
      </c>
      <c r="D1683" s="25">
        <v>1.1100000000000001</v>
      </c>
    </row>
    <row r="1684" spans="1:4" ht="16.5" customHeight="1" x14ac:dyDescent="0.2">
      <c r="A1684" s="26">
        <v>44386</v>
      </c>
      <c r="B1684" s="25">
        <v>1.37</v>
      </c>
      <c r="C1684" s="25">
        <v>0.23</v>
      </c>
      <c r="D1684" s="25">
        <v>1.1400000000000001</v>
      </c>
    </row>
    <row r="1685" spans="1:4" ht="16.5" customHeight="1" x14ac:dyDescent="0.2">
      <c r="A1685" s="26">
        <v>44389</v>
      </c>
      <c r="B1685" s="25">
        <v>1.38</v>
      </c>
      <c r="C1685" s="25">
        <v>0.23</v>
      </c>
      <c r="D1685" s="25">
        <v>1.1499999999999999</v>
      </c>
    </row>
    <row r="1686" spans="1:4" ht="16.5" customHeight="1" x14ac:dyDescent="0.2">
      <c r="A1686" s="26">
        <v>44390</v>
      </c>
      <c r="B1686" s="25">
        <v>1.42</v>
      </c>
      <c r="C1686" s="25">
        <v>0.26</v>
      </c>
      <c r="D1686" s="25">
        <v>1.1599999999999999</v>
      </c>
    </row>
    <row r="1687" spans="1:4" ht="16.5" customHeight="1" x14ac:dyDescent="0.2">
      <c r="A1687" s="26">
        <v>44391</v>
      </c>
      <c r="B1687" s="25">
        <v>1.37</v>
      </c>
      <c r="C1687" s="25">
        <v>0.23</v>
      </c>
      <c r="D1687" s="25">
        <v>1.1400000000000001</v>
      </c>
    </row>
    <row r="1688" spans="1:4" ht="16.5" customHeight="1" x14ac:dyDescent="0.2">
      <c r="A1688" s="26">
        <v>44392</v>
      </c>
      <c r="B1688" s="25">
        <v>1.31</v>
      </c>
      <c r="C1688" s="25">
        <v>0.23</v>
      </c>
      <c r="D1688" s="25">
        <v>1.08</v>
      </c>
    </row>
    <row r="1689" spans="1:4" ht="16.5" customHeight="1" x14ac:dyDescent="0.2">
      <c r="A1689" s="26">
        <v>44393</v>
      </c>
      <c r="B1689" s="25">
        <v>1.31</v>
      </c>
      <c r="C1689" s="25">
        <v>0.25</v>
      </c>
      <c r="D1689" s="25">
        <v>1.06</v>
      </c>
    </row>
    <row r="1690" spans="1:4" ht="16.5" customHeight="1" x14ac:dyDescent="0.2">
      <c r="A1690" s="26">
        <v>44396</v>
      </c>
      <c r="B1690" s="25">
        <v>1.19</v>
      </c>
      <c r="C1690" s="25">
        <v>0.21</v>
      </c>
      <c r="D1690" s="25">
        <v>0.98</v>
      </c>
    </row>
    <row r="1691" spans="1:4" ht="16.5" customHeight="1" x14ac:dyDescent="0.2">
      <c r="A1691" s="26">
        <v>44397</v>
      </c>
      <c r="B1691" s="25">
        <v>1.23</v>
      </c>
      <c r="C1691" s="25">
        <v>0.2</v>
      </c>
      <c r="D1691" s="25">
        <v>1.03</v>
      </c>
    </row>
    <row r="1692" spans="1:4" ht="16.5" customHeight="1" x14ac:dyDescent="0.2">
      <c r="A1692" s="26">
        <v>44398</v>
      </c>
      <c r="B1692" s="25">
        <v>1.3</v>
      </c>
      <c r="C1692" s="25">
        <v>0.22</v>
      </c>
      <c r="D1692" s="25">
        <v>1.08</v>
      </c>
    </row>
    <row r="1693" spans="1:4" ht="16.5" customHeight="1" x14ac:dyDescent="0.2">
      <c r="A1693" s="26">
        <v>44399</v>
      </c>
      <c r="B1693" s="25">
        <v>1.27</v>
      </c>
      <c r="C1693" s="25">
        <v>0.2</v>
      </c>
      <c r="D1693" s="25">
        <v>1.07</v>
      </c>
    </row>
    <row r="1694" spans="1:4" ht="16.5" customHeight="1" x14ac:dyDescent="0.2">
      <c r="A1694" s="26">
        <v>44400</v>
      </c>
      <c r="B1694" s="25">
        <v>1.3</v>
      </c>
      <c r="C1694" s="25">
        <v>0.22</v>
      </c>
      <c r="D1694" s="25">
        <v>1.08</v>
      </c>
    </row>
    <row r="1695" spans="1:4" ht="16.5" customHeight="1" x14ac:dyDescent="0.2">
      <c r="A1695" s="26">
        <v>44403</v>
      </c>
      <c r="B1695" s="25">
        <v>1.29</v>
      </c>
      <c r="C1695" s="25">
        <v>0.22</v>
      </c>
      <c r="D1695" s="25">
        <v>1.07</v>
      </c>
    </row>
    <row r="1696" spans="1:4" ht="16.5" customHeight="1" x14ac:dyDescent="0.2">
      <c r="A1696" s="26">
        <v>44404</v>
      </c>
      <c r="B1696" s="25">
        <v>1.25</v>
      </c>
      <c r="C1696" s="25">
        <v>0.2</v>
      </c>
      <c r="D1696" s="25">
        <v>1.05</v>
      </c>
    </row>
    <row r="1697" spans="1:4" ht="16.5" customHeight="1" x14ac:dyDescent="0.2">
      <c r="A1697" s="26">
        <v>44405</v>
      </c>
      <c r="B1697" s="25">
        <v>1.26</v>
      </c>
      <c r="C1697" s="25">
        <v>0.2</v>
      </c>
      <c r="D1697" s="25">
        <v>1.06</v>
      </c>
    </row>
    <row r="1698" spans="1:4" ht="16.5" customHeight="1" x14ac:dyDescent="0.2">
      <c r="A1698" s="26">
        <v>44406</v>
      </c>
      <c r="B1698" s="25">
        <v>1.28</v>
      </c>
      <c r="C1698" s="25">
        <v>0.2</v>
      </c>
      <c r="D1698" s="25">
        <v>1.08</v>
      </c>
    </row>
    <row r="1699" spans="1:4" ht="16.5" customHeight="1" x14ac:dyDescent="0.2">
      <c r="A1699" s="26">
        <v>44407</v>
      </c>
      <c r="B1699" s="25">
        <v>1.24</v>
      </c>
      <c r="C1699" s="25">
        <v>0.19</v>
      </c>
      <c r="D1699" s="25">
        <v>1.05</v>
      </c>
    </row>
    <row r="1700" spans="1:4" ht="16.5" customHeight="1" x14ac:dyDescent="0.2">
      <c r="A1700" s="26">
        <v>44410</v>
      </c>
      <c r="B1700" s="25">
        <v>1.2</v>
      </c>
      <c r="C1700" s="25">
        <v>0.17</v>
      </c>
      <c r="D1700" s="25">
        <v>1.03</v>
      </c>
    </row>
    <row r="1701" spans="1:4" ht="16.5" customHeight="1" x14ac:dyDescent="0.2">
      <c r="A1701" s="26">
        <v>44411</v>
      </c>
      <c r="B1701" s="25">
        <v>1.19</v>
      </c>
      <c r="C1701" s="25">
        <v>0.17</v>
      </c>
      <c r="D1701" s="25">
        <v>1.02</v>
      </c>
    </row>
    <row r="1702" spans="1:4" ht="16.5" customHeight="1" x14ac:dyDescent="0.2">
      <c r="A1702" s="26">
        <v>44412</v>
      </c>
      <c r="B1702" s="25">
        <v>1.19</v>
      </c>
      <c r="C1702" s="25">
        <v>0.17</v>
      </c>
      <c r="D1702" s="25">
        <v>1.02</v>
      </c>
    </row>
    <row r="1703" spans="1:4" ht="16.5" customHeight="1" x14ac:dyDescent="0.2">
      <c r="A1703" s="26">
        <v>44413</v>
      </c>
      <c r="B1703" s="25">
        <v>1.23</v>
      </c>
      <c r="C1703" s="25">
        <v>0.21</v>
      </c>
      <c r="D1703" s="25">
        <v>1.02</v>
      </c>
    </row>
    <row r="1704" spans="1:4" ht="16.5" customHeight="1" x14ac:dyDescent="0.2">
      <c r="A1704" s="26">
        <v>44414</v>
      </c>
      <c r="B1704" s="25">
        <v>1.31</v>
      </c>
      <c r="C1704" s="25">
        <v>0.21</v>
      </c>
      <c r="D1704" s="25">
        <v>1.1000000000000001</v>
      </c>
    </row>
    <row r="1705" spans="1:4" ht="16.5" customHeight="1" x14ac:dyDescent="0.2">
      <c r="A1705" s="26">
        <v>44417</v>
      </c>
      <c r="B1705" s="25">
        <v>1.33</v>
      </c>
      <c r="C1705" s="25">
        <v>0.23</v>
      </c>
      <c r="D1705" s="25">
        <v>1.1000000000000001</v>
      </c>
    </row>
    <row r="1706" spans="1:4" ht="16.5" customHeight="1" x14ac:dyDescent="0.2">
      <c r="A1706" s="26">
        <v>44418</v>
      </c>
      <c r="B1706" s="25">
        <v>1.36</v>
      </c>
      <c r="C1706" s="25">
        <v>0.24</v>
      </c>
      <c r="D1706" s="25">
        <v>1.1200000000000001</v>
      </c>
    </row>
    <row r="1707" spans="1:4" ht="16.5" customHeight="1" x14ac:dyDescent="0.2">
      <c r="A1707" s="26">
        <v>44419</v>
      </c>
      <c r="B1707" s="25">
        <v>1.35</v>
      </c>
      <c r="C1707" s="25">
        <v>0.23</v>
      </c>
      <c r="D1707" s="25">
        <v>1.1200000000000001</v>
      </c>
    </row>
    <row r="1708" spans="1:4" ht="16.5" customHeight="1" x14ac:dyDescent="0.2">
      <c r="A1708" s="26">
        <v>44420</v>
      </c>
      <c r="B1708" s="25">
        <v>1.36</v>
      </c>
      <c r="C1708" s="25">
        <v>0.23</v>
      </c>
      <c r="D1708" s="25">
        <v>1.1300000000000001</v>
      </c>
    </row>
    <row r="1709" spans="1:4" ht="16.5" customHeight="1" x14ac:dyDescent="0.2">
      <c r="A1709" s="26">
        <v>44421</v>
      </c>
      <c r="B1709" s="25">
        <v>1.29</v>
      </c>
      <c r="C1709" s="25">
        <v>0.23</v>
      </c>
      <c r="D1709" s="25">
        <v>1.06</v>
      </c>
    </row>
    <row r="1710" spans="1:4" ht="16.5" customHeight="1" x14ac:dyDescent="0.2">
      <c r="A1710" s="26">
        <v>44424</v>
      </c>
      <c r="B1710" s="25">
        <v>1.26</v>
      </c>
      <c r="C1710" s="25">
        <v>0.21</v>
      </c>
      <c r="D1710" s="25">
        <v>1.05</v>
      </c>
    </row>
    <row r="1711" spans="1:4" ht="16.5" customHeight="1" x14ac:dyDescent="0.2">
      <c r="A1711" s="26">
        <v>44425</v>
      </c>
      <c r="B1711" s="25">
        <v>1.26</v>
      </c>
      <c r="C1711" s="25">
        <v>0.23</v>
      </c>
      <c r="D1711" s="25">
        <v>1.03</v>
      </c>
    </row>
    <row r="1712" spans="1:4" ht="16.5" customHeight="1" x14ac:dyDescent="0.2">
      <c r="A1712" s="26">
        <v>44426</v>
      </c>
      <c r="B1712" s="25">
        <v>1.27</v>
      </c>
      <c r="C1712" s="25">
        <v>0.23</v>
      </c>
      <c r="D1712" s="25">
        <v>1.04</v>
      </c>
    </row>
    <row r="1713" spans="1:4" ht="16.5" customHeight="1" x14ac:dyDescent="0.2">
      <c r="A1713" s="26">
        <v>44427</v>
      </c>
      <c r="B1713" s="25">
        <v>1.24</v>
      </c>
      <c r="C1713" s="25">
        <v>0.22</v>
      </c>
      <c r="D1713" s="25">
        <v>1.02</v>
      </c>
    </row>
    <row r="1714" spans="1:4" ht="16.5" customHeight="1" x14ac:dyDescent="0.2">
      <c r="A1714" s="26">
        <v>44428</v>
      </c>
      <c r="B1714" s="25">
        <v>1.26</v>
      </c>
      <c r="C1714" s="25">
        <v>0.23</v>
      </c>
      <c r="D1714" s="25">
        <v>1.03</v>
      </c>
    </row>
    <row r="1715" spans="1:4" ht="16.5" customHeight="1" x14ac:dyDescent="0.2">
      <c r="A1715" s="26">
        <v>44431</v>
      </c>
      <c r="B1715" s="25">
        <v>1.25</v>
      </c>
      <c r="C1715" s="25">
        <v>0.23</v>
      </c>
      <c r="D1715" s="25">
        <v>1.02</v>
      </c>
    </row>
    <row r="1716" spans="1:4" ht="16.5" customHeight="1" x14ac:dyDescent="0.2">
      <c r="A1716" s="26">
        <v>44432</v>
      </c>
      <c r="B1716" s="25">
        <v>1.29</v>
      </c>
      <c r="C1716" s="25">
        <v>0.24</v>
      </c>
      <c r="D1716" s="25">
        <v>1.05</v>
      </c>
    </row>
    <row r="1717" spans="1:4" ht="16.5" customHeight="1" x14ac:dyDescent="0.2">
      <c r="A1717" s="26">
        <v>44433</v>
      </c>
      <c r="B1717" s="25">
        <v>1.35</v>
      </c>
      <c r="C1717" s="25">
        <v>0.23</v>
      </c>
      <c r="D1717" s="25">
        <v>1.1200000000000001</v>
      </c>
    </row>
    <row r="1718" spans="1:4" ht="16.5" customHeight="1" x14ac:dyDescent="0.2">
      <c r="A1718" s="26">
        <v>44434</v>
      </c>
      <c r="B1718" s="25">
        <v>1.34</v>
      </c>
      <c r="C1718" s="25">
        <v>0.25</v>
      </c>
      <c r="D1718" s="25">
        <v>1.0900000000000001</v>
      </c>
    </row>
    <row r="1719" spans="1:4" ht="16.5" customHeight="1" x14ac:dyDescent="0.2">
      <c r="A1719" s="26">
        <v>44435</v>
      </c>
      <c r="B1719" s="25">
        <v>1.31</v>
      </c>
      <c r="C1719" s="25">
        <v>0.22</v>
      </c>
      <c r="D1719" s="25">
        <v>1.0900000000000001</v>
      </c>
    </row>
    <row r="1720" spans="1:4" ht="16.5" customHeight="1" x14ac:dyDescent="0.2">
      <c r="A1720" s="26">
        <v>44438</v>
      </c>
      <c r="B1720" s="25">
        <v>1.29</v>
      </c>
      <c r="C1720" s="25">
        <v>0.2</v>
      </c>
      <c r="D1720" s="25">
        <v>1.0900000000000001</v>
      </c>
    </row>
    <row r="1721" spans="1:4" ht="16.5" customHeight="1" x14ac:dyDescent="0.2">
      <c r="A1721" s="26">
        <v>44439</v>
      </c>
      <c r="B1721" s="25">
        <v>1.3</v>
      </c>
      <c r="C1721" s="25">
        <v>0.2</v>
      </c>
      <c r="D1721" s="25">
        <v>1.1000000000000001</v>
      </c>
    </row>
    <row r="1722" spans="1:4" ht="16.5" customHeight="1" x14ac:dyDescent="0.2">
      <c r="A1722" s="26">
        <v>44440</v>
      </c>
      <c r="B1722" s="25">
        <v>1.31</v>
      </c>
      <c r="C1722" s="25">
        <v>0.2</v>
      </c>
      <c r="D1722" s="25">
        <v>1.1100000000000001</v>
      </c>
    </row>
    <row r="1723" spans="1:4" ht="16.5" customHeight="1" x14ac:dyDescent="0.2">
      <c r="A1723" s="26">
        <v>44441</v>
      </c>
      <c r="B1723" s="25">
        <v>1.29</v>
      </c>
      <c r="C1723" s="25">
        <v>0.2</v>
      </c>
      <c r="D1723" s="25">
        <v>1.0900000000000001</v>
      </c>
    </row>
    <row r="1724" spans="1:4" ht="16.5" customHeight="1" x14ac:dyDescent="0.2">
      <c r="A1724" s="26">
        <v>44442</v>
      </c>
      <c r="B1724" s="25">
        <v>1.33</v>
      </c>
      <c r="C1724" s="25">
        <v>0.21</v>
      </c>
      <c r="D1724" s="25">
        <v>1.1200000000000001</v>
      </c>
    </row>
    <row r="1725" spans="1:4" ht="16.5" customHeight="1" x14ac:dyDescent="0.2">
      <c r="A1725" s="26">
        <v>44446</v>
      </c>
      <c r="B1725" s="25">
        <v>1.38</v>
      </c>
      <c r="C1725" s="25">
        <v>0.22</v>
      </c>
      <c r="D1725" s="25">
        <v>1.1599999999999999</v>
      </c>
    </row>
    <row r="1726" spans="1:4" ht="16.5" customHeight="1" x14ac:dyDescent="0.2">
      <c r="A1726" s="26">
        <v>44447</v>
      </c>
      <c r="B1726" s="25">
        <v>1.35</v>
      </c>
      <c r="C1726" s="25">
        <v>0.22</v>
      </c>
      <c r="D1726" s="25">
        <v>1.1300000000000001</v>
      </c>
    </row>
    <row r="1727" spans="1:4" ht="16.5" customHeight="1" x14ac:dyDescent="0.2">
      <c r="A1727" s="26">
        <v>44448</v>
      </c>
      <c r="B1727" s="25">
        <v>1.3</v>
      </c>
      <c r="C1727" s="25">
        <v>0.23</v>
      </c>
      <c r="D1727" s="25">
        <v>1.07</v>
      </c>
    </row>
    <row r="1728" spans="1:4" ht="16.5" customHeight="1" x14ac:dyDescent="0.2">
      <c r="A1728" s="26">
        <v>44449</v>
      </c>
      <c r="B1728" s="25">
        <v>1.35</v>
      </c>
      <c r="C1728" s="25">
        <v>0.23</v>
      </c>
      <c r="D1728" s="25">
        <v>1.1200000000000001</v>
      </c>
    </row>
    <row r="1729" spans="1:4" ht="16.5" customHeight="1" x14ac:dyDescent="0.2">
      <c r="A1729" s="26">
        <v>44452</v>
      </c>
      <c r="B1729" s="25">
        <v>1.33</v>
      </c>
      <c r="C1729" s="25">
        <v>0.21</v>
      </c>
      <c r="D1729" s="25">
        <v>1.1200000000000001</v>
      </c>
    </row>
    <row r="1730" spans="1:4" ht="16.5" customHeight="1" x14ac:dyDescent="0.2">
      <c r="A1730" s="26">
        <v>44453</v>
      </c>
      <c r="B1730" s="25">
        <v>1.28</v>
      </c>
      <c r="C1730" s="25">
        <v>0.21</v>
      </c>
      <c r="D1730" s="25">
        <v>1.07</v>
      </c>
    </row>
    <row r="1731" spans="1:4" ht="16.5" customHeight="1" x14ac:dyDescent="0.2">
      <c r="A1731" s="26">
        <v>44454</v>
      </c>
      <c r="B1731" s="25">
        <v>1.31</v>
      </c>
      <c r="C1731" s="25">
        <v>0.21</v>
      </c>
      <c r="D1731" s="25">
        <v>1.1000000000000001</v>
      </c>
    </row>
    <row r="1732" spans="1:4" ht="16.5" customHeight="1" x14ac:dyDescent="0.2">
      <c r="A1732" s="26">
        <v>44455</v>
      </c>
      <c r="B1732" s="25">
        <v>1.34</v>
      </c>
      <c r="C1732" s="25">
        <v>0.23</v>
      </c>
      <c r="D1732" s="25">
        <v>1.1100000000000001</v>
      </c>
    </row>
    <row r="1733" spans="1:4" ht="16.5" customHeight="1" x14ac:dyDescent="0.2">
      <c r="A1733" s="26">
        <v>44456</v>
      </c>
      <c r="B1733" s="25">
        <v>1.37</v>
      </c>
      <c r="C1733" s="25">
        <v>0.23</v>
      </c>
      <c r="D1733" s="25">
        <v>1.1400000000000001</v>
      </c>
    </row>
    <row r="1734" spans="1:4" ht="16.5" customHeight="1" x14ac:dyDescent="0.2">
      <c r="A1734" s="26">
        <v>44459</v>
      </c>
      <c r="B1734" s="25">
        <v>1.31</v>
      </c>
      <c r="C1734" s="25">
        <v>0.23</v>
      </c>
      <c r="D1734" s="25">
        <v>1.08</v>
      </c>
    </row>
    <row r="1735" spans="1:4" ht="16.5" customHeight="1" x14ac:dyDescent="0.2">
      <c r="A1735" s="26">
        <v>44460</v>
      </c>
      <c r="B1735" s="25">
        <v>1.33</v>
      </c>
      <c r="C1735" s="25">
        <v>0.22</v>
      </c>
      <c r="D1735" s="25">
        <v>1.1100000000000001</v>
      </c>
    </row>
    <row r="1736" spans="1:4" ht="16.5" customHeight="1" x14ac:dyDescent="0.2">
      <c r="A1736" s="26">
        <v>44461</v>
      </c>
      <c r="B1736" s="25">
        <v>1.32</v>
      </c>
      <c r="C1736" s="25">
        <v>0.25</v>
      </c>
      <c r="D1736" s="25">
        <v>1.07</v>
      </c>
    </row>
    <row r="1737" spans="1:4" ht="16.5" customHeight="1" x14ac:dyDescent="0.2">
      <c r="A1737" s="26">
        <v>44462</v>
      </c>
      <c r="B1737" s="25">
        <v>1.41</v>
      </c>
      <c r="C1737" s="25">
        <v>0.27</v>
      </c>
      <c r="D1737" s="25">
        <v>1.1399999999999999</v>
      </c>
    </row>
    <row r="1738" spans="1:4" ht="16.5" customHeight="1" x14ac:dyDescent="0.2">
      <c r="A1738" s="26">
        <v>44463</v>
      </c>
      <c r="B1738" s="25">
        <v>1.47</v>
      </c>
      <c r="C1738" s="25">
        <v>0.28999999999999998</v>
      </c>
      <c r="D1738" s="25">
        <v>1.18</v>
      </c>
    </row>
    <row r="1739" spans="1:4" ht="16.5" customHeight="1" x14ac:dyDescent="0.2">
      <c r="A1739" s="26">
        <v>44466</v>
      </c>
      <c r="B1739" s="25">
        <v>1.48</v>
      </c>
      <c r="C1739" s="25">
        <v>0.31</v>
      </c>
      <c r="D1739" s="25">
        <v>1.17</v>
      </c>
    </row>
    <row r="1740" spans="1:4" ht="16.5" customHeight="1" x14ac:dyDescent="0.2">
      <c r="A1740" s="26">
        <v>44467</v>
      </c>
      <c r="B1740" s="25">
        <v>1.54</v>
      </c>
      <c r="C1740" s="25">
        <v>0.31</v>
      </c>
      <c r="D1740" s="25">
        <v>1.23</v>
      </c>
    </row>
    <row r="1741" spans="1:4" ht="16.5" customHeight="1" x14ac:dyDescent="0.2">
      <c r="A1741" s="26">
        <v>44468</v>
      </c>
      <c r="B1741" s="25">
        <v>1.55</v>
      </c>
      <c r="C1741" s="25">
        <v>0.3</v>
      </c>
      <c r="D1741" s="25">
        <v>1.25</v>
      </c>
    </row>
    <row r="1742" spans="1:4" ht="16.5" customHeight="1" x14ac:dyDescent="0.2">
      <c r="A1742" s="26">
        <v>44469</v>
      </c>
      <c r="B1742" s="25">
        <v>1.52</v>
      </c>
      <c r="C1742" s="25">
        <v>0.28000000000000003</v>
      </c>
      <c r="D1742" s="25">
        <v>1.24</v>
      </c>
    </row>
    <row r="1743" spans="1:4" ht="16.5" customHeight="1" x14ac:dyDescent="0.2">
      <c r="A1743" s="26">
        <v>44470</v>
      </c>
      <c r="B1743" s="25">
        <v>1.48</v>
      </c>
      <c r="C1743" s="25">
        <v>0.27</v>
      </c>
      <c r="D1743" s="25">
        <v>1.21</v>
      </c>
    </row>
    <row r="1744" spans="1:4" ht="16.5" customHeight="1" x14ac:dyDescent="0.2">
      <c r="A1744" s="26">
        <v>44473</v>
      </c>
      <c r="B1744" s="25">
        <v>1.49</v>
      </c>
      <c r="C1744" s="25">
        <v>0.27</v>
      </c>
      <c r="D1744" s="25">
        <v>1.22</v>
      </c>
    </row>
    <row r="1745" spans="1:4" ht="16.5" customHeight="1" x14ac:dyDescent="0.2">
      <c r="A1745" s="26">
        <v>44474</v>
      </c>
      <c r="B1745" s="25">
        <v>1.54</v>
      </c>
      <c r="C1745" s="25">
        <v>0.28000000000000003</v>
      </c>
      <c r="D1745" s="25">
        <v>1.26</v>
      </c>
    </row>
    <row r="1746" spans="1:4" ht="16.5" customHeight="1" x14ac:dyDescent="0.2">
      <c r="A1746" s="26">
        <v>44475</v>
      </c>
      <c r="B1746" s="25">
        <v>1.53</v>
      </c>
      <c r="C1746" s="25">
        <v>0.3</v>
      </c>
      <c r="D1746" s="25">
        <v>1.23</v>
      </c>
    </row>
    <row r="1747" spans="1:4" ht="16.5" customHeight="1" x14ac:dyDescent="0.2">
      <c r="A1747" s="26">
        <v>44476</v>
      </c>
      <c r="B1747" s="25">
        <v>1.58</v>
      </c>
      <c r="C1747" s="25">
        <v>0.32</v>
      </c>
      <c r="D1747" s="25">
        <v>1.26</v>
      </c>
    </row>
    <row r="1748" spans="1:4" ht="16.5" customHeight="1" x14ac:dyDescent="0.2">
      <c r="A1748" s="26">
        <v>44477</v>
      </c>
      <c r="B1748" s="25">
        <v>1.61</v>
      </c>
      <c r="C1748" s="25">
        <v>0.32</v>
      </c>
      <c r="D1748" s="25">
        <v>1.29</v>
      </c>
    </row>
    <row r="1749" spans="1:4" ht="16.5" customHeight="1" x14ac:dyDescent="0.2">
      <c r="A1749" s="26">
        <v>44481</v>
      </c>
      <c r="B1749" s="25">
        <v>1.59</v>
      </c>
      <c r="C1749" s="25">
        <v>0.35</v>
      </c>
      <c r="D1749" s="25">
        <v>1.2400000000000002</v>
      </c>
    </row>
    <row r="1750" spans="1:4" ht="16.5" customHeight="1" x14ac:dyDescent="0.2">
      <c r="A1750" s="26">
        <v>44482</v>
      </c>
      <c r="B1750" s="25">
        <v>1.56</v>
      </c>
      <c r="C1750" s="25">
        <v>0.37</v>
      </c>
      <c r="D1750" s="25">
        <v>1.19</v>
      </c>
    </row>
    <row r="1751" spans="1:4" ht="16.5" customHeight="1" x14ac:dyDescent="0.2">
      <c r="A1751" s="26">
        <v>44483</v>
      </c>
      <c r="B1751" s="25">
        <v>1.52</v>
      </c>
      <c r="C1751" s="25">
        <v>0.36</v>
      </c>
      <c r="D1751" s="25">
        <v>1.1600000000000001</v>
      </c>
    </row>
    <row r="1752" spans="1:4" ht="16.5" customHeight="1" x14ac:dyDescent="0.2">
      <c r="A1752" s="26">
        <v>44484</v>
      </c>
      <c r="B1752" s="25">
        <v>1.59</v>
      </c>
      <c r="C1752" s="25">
        <v>0.41</v>
      </c>
      <c r="D1752" s="25">
        <v>1.1800000000000002</v>
      </c>
    </row>
    <row r="1753" spans="1:4" ht="16.5" customHeight="1" x14ac:dyDescent="0.2">
      <c r="A1753" s="26">
        <v>44487</v>
      </c>
      <c r="B1753" s="25">
        <v>1.59</v>
      </c>
      <c r="C1753" s="25">
        <v>0.44</v>
      </c>
      <c r="D1753" s="25">
        <v>1.1500000000000001</v>
      </c>
    </row>
    <row r="1754" spans="1:4" ht="16.5" customHeight="1" x14ac:dyDescent="0.2">
      <c r="A1754" s="26">
        <v>44488</v>
      </c>
      <c r="B1754" s="25">
        <v>1.65</v>
      </c>
      <c r="C1754" s="25">
        <v>0.41</v>
      </c>
      <c r="D1754" s="25">
        <v>1.24</v>
      </c>
    </row>
    <row r="1755" spans="1:4" ht="16.5" customHeight="1" x14ac:dyDescent="0.2">
      <c r="A1755" s="26">
        <v>44489</v>
      </c>
      <c r="B1755" s="25">
        <v>1.65</v>
      </c>
      <c r="C1755" s="25">
        <v>0.4</v>
      </c>
      <c r="D1755" s="25">
        <v>1.25</v>
      </c>
    </row>
    <row r="1756" spans="1:4" ht="16.5" customHeight="1" x14ac:dyDescent="0.2">
      <c r="A1756" s="26">
        <v>44490</v>
      </c>
      <c r="B1756" s="25">
        <v>1.68</v>
      </c>
      <c r="C1756" s="25">
        <v>0.45</v>
      </c>
      <c r="D1756" s="25">
        <v>1.23</v>
      </c>
    </row>
    <row r="1757" spans="1:4" ht="16.5" customHeight="1" x14ac:dyDescent="0.2">
      <c r="A1757" s="26">
        <v>44491</v>
      </c>
      <c r="B1757" s="25">
        <v>1.66</v>
      </c>
      <c r="C1757" s="25">
        <v>0.48</v>
      </c>
      <c r="D1757" s="25">
        <v>1.18</v>
      </c>
    </row>
    <row r="1758" spans="1:4" ht="16.5" customHeight="1" x14ac:dyDescent="0.2">
      <c r="A1758" s="26">
        <v>44494</v>
      </c>
      <c r="B1758" s="25">
        <v>1.64</v>
      </c>
      <c r="C1758" s="25">
        <v>0.47</v>
      </c>
      <c r="D1758" s="25">
        <v>1.17</v>
      </c>
    </row>
    <row r="1759" spans="1:4" ht="16.5" customHeight="1" x14ac:dyDescent="0.2">
      <c r="A1759" s="26">
        <v>44495</v>
      </c>
      <c r="B1759" s="25">
        <v>1.63</v>
      </c>
      <c r="C1759" s="25">
        <v>0.47</v>
      </c>
      <c r="D1759" s="25">
        <v>1.1599999999999999</v>
      </c>
    </row>
    <row r="1760" spans="1:4" ht="16.5" customHeight="1" x14ac:dyDescent="0.2">
      <c r="A1760" s="26">
        <v>44496</v>
      </c>
      <c r="B1760" s="25">
        <v>1.54</v>
      </c>
      <c r="C1760" s="25">
        <v>0.5</v>
      </c>
      <c r="D1760" s="25">
        <v>1.04</v>
      </c>
    </row>
    <row r="1761" spans="1:4" ht="16.5" customHeight="1" x14ac:dyDescent="0.2">
      <c r="A1761" s="26">
        <v>44497</v>
      </c>
      <c r="B1761" s="25">
        <v>1.57</v>
      </c>
      <c r="C1761" s="25">
        <v>0.5</v>
      </c>
      <c r="D1761" s="25">
        <v>1.07</v>
      </c>
    </row>
    <row r="1762" spans="1:4" ht="16.5" customHeight="1" x14ac:dyDescent="0.2">
      <c r="A1762" s="26">
        <v>44498</v>
      </c>
      <c r="B1762" s="25">
        <v>1.55</v>
      </c>
      <c r="C1762" s="25">
        <v>0.48</v>
      </c>
      <c r="D1762" s="25">
        <v>1.07</v>
      </c>
    </row>
    <row r="1763" spans="1:4" ht="16.5" customHeight="1" x14ac:dyDescent="0.2">
      <c r="A1763" s="26">
        <v>44501</v>
      </c>
      <c r="B1763" s="25">
        <v>1.58</v>
      </c>
      <c r="C1763" s="25">
        <v>0.5</v>
      </c>
      <c r="D1763" s="25">
        <v>1.08</v>
      </c>
    </row>
    <row r="1764" spans="1:4" ht="16.5" customHeight="1" x14ac:dyDescent="0.2">
      <c r="A1764" s="26">
        <v>44502</v>
      </c>
      <c r="B1764" s="25">
        <v>1.56</v>
      </c>
      <c r="C1764" s="25">
        <v>0.46</v>
      </c>
      <c r="D1764" s="25">
        <v>1.1000000000000001</v>
      </c>
    </row>
    <row r="1765" spans="1:4" ht="16.5" customHeight="1" x14ac:dyDescent="0.2">
      <c r="A1765" s="26">
        <v>44503</v>
      </c>
      <c r="B1765" s="25">
        <v>1.6</v>
      </c>
      <c r="C1765" s="25">
        <v>0.47</v>
      </c>
      <c r="D1765" s="25">
        <v>1.1300000000000001</v>
      </c>
    </row>
    <row r="1766" spans="1:4" ht="16.5" customHeight="1" x14ac:dyDescent="0.2">
      <c r="A1766" s="26">
        <v>44504</v>
      </c>
      <c r="B1766" s="25">
        <v>1.53</v>
      </c>
      <c r="C1766" s="25">
        <v>0.41</v>
      </c>
      <c r="D1766" s="25">
        <v>1.1200000000000001</v>
      </c>
    </row>
    <row r="1767" spans="1:4" ht="16.5" customHeight="1" x14ac:dyDescent="0.2">
      <c r="A1767" s="26">
        <v>44505</v>
      </c>
      <c r="B1767" s="25">
        <v>1.45</v>
      </c>
      <c r="C1767" s="25">
        <v>0.39</v>
      </c>
      <c r="D1767" s="25">
        <v>1.06</v>
      </c>
    </row>
    <row r="1768" spans="1:4" ht="16.5" customHeight="1" x14ac:dyDescent="0.2">
      <c r="A1768" s="26">
        <v>44508</v>
      </c>
      <c r="B1768" s="25">
        <v>1.51</v>
      </c>
      <c r="C1768" s="25">
        <v>0.45</v>
      </c>
      <c r="D1768" s="25">
        <v>1.06</v>
      </c>
    </row>
    <row r="1769" spans="1:4" ht="16.5" customHeight="1" x14ac:dyDescent="0.2">
      <c r="A1769" s="26">
        <v>44509</v>
      </c>
      <c r="B1769" s="25">
        <v>1.46</v>
      </c>
      <c r="C1769" s="25">
        <v>0.41</v>
      </c>
      <c r="D1769" s="25">
        <v>1.05</v>
      </c>
    </row>
    <row r="1770" spans="1:4" ht="16.5" customHeight="1" x14ac:dyDescent="0.2">
      <c r="A1770" s="26">
        <v>44510</v>
      </c>
      <c r="B1770" s="25">
        <v>1.56</v>
      </c>
      <c r="C1770" s="25">
        <v>0.51</v>
      </c>
      <c r="D1770" s="25">
        <v>1.05</v>
      </c>
    </row>
    <row r="1771" spans="1:4" ht="16.5" customHeight="1" x14ac:dyDescent="0.2">
      <c r="A1771" s="26">
        <v>44512</v>
      </c>
      <c r="B1771" s="25">
        <v>1.58</v>
      </c>
      <c r="C1771" s="25">
        <v>0.53</v>
      </c>
      <c r="D1771" s="25">
        <v>1.05</v>
      </c>
    </row>
    <row r="1772" spans="1:4" ht="16.5" customHeight="1" x14ac:dyDescent="0.2">
      <c r="A1772" s="26">
        <v>44515</v>
      </c>
      <c r="B1772" s="25">
        <v>1.63</v>
      </c>
      <c r="C1772" s="25">
        <v>0.53</v>
      </c>
      <c r="D1772" s="25">
        <v>1.0999999999999999</v>
      </c>
    </row>
    <row r="1773" spans="1:4" ht="16.5" customHeight="1" x14ac:dyDescent="0.2">
      <c r="A1773" s="26">
        <v>44516</v>
      </c>
      <c r="B1773" s="25">
        <v>1.63</v>
      </c>
      <c r="C1773" s="25">
        <v>0.54</v>
      </c>
      <c r="D1773" s="25">
        <v>1.0899999999999999</v>
      </c>
    </row>
    <row r="1774" spans="1:4" ht="16.5" customHeight="1" x14ac:dyDescent="0.2">
      <c r="A1774" s="26">
        <v>44517</v>
      </c>
      <c r="B1774" s="25">
        <v>1.6</v>
      </c>
      <c r="C1774" s="25">
        <v>0.52</v>
      </c>
      <c r="D1774" s="25">
        <v>1.08</v>
      </c>
    </row>
    <row r="1775" spans="1:4" ht="16.5" customHeight="1" x14ac:dyDescent="0.2">
      <c r="A1775" s="26">
        <v>44518</v>
      </c>
      <c r="B1775" s="25">
        <v>1.59</v>
      </c>
      <c r="C1775" s="25">
        <v>0.52</v>
      </c>
      <c r="D1775" s="25">
        <v>1.07</v>
      </c>
    </row>
    <row r="1776" spans="1:4" ht="16.5" customHeight="1" x14ac:dyDescent="0.2">
      <c r="A1776" s="26">
        <v>44519</v>
      </c>
      <c r="B1776" s="25">
        <v>1.54</v>
      </c>
      <c r="C1776" s="25">
        <v>0.52</v>
      </c>
      <c r="D1776" s="25">
        <v>1.02</v>
      </c>
    </row>
    <row r="1777" spans="1:4" ht="16.5" customHeight="1" x14ac:dyDescent="0.2">
      <c r="A1777" s="26">
        <v>44522</v>
      </c>
      <c r="B1777" s="25">
        <v>1.63</v>
      </c>
      <c r="C1777" s="25">
        <v>0.63</v>
      </c>
      <c r="D1777" s="25">
        <v>0.99999999999999989</v>
      </c>
    </row>
    <row r="1778" spans="1:4" ht="16.5" customHeight="1" x14ac:dyDescent="0.2">
      <c r="A1778" s="26">
        <v>44523</v>
      </c>
      <c r="B1778" s="25">
        <v>1.67</v>
      </c>
      <c r="C1778" s="25">
        <v>0.6</v>
      </c>
      <c r="D1778" s="25">
        <v>1.0699999999999998</v>
      </c>
    </row>
    <row r="1779" spans="1:4" ht="16.5" customHeight="1" x14ac:dyDescent="0.2">
      <c r="A1779" s="26">
        <v>44524</v>
      </c>
      <c r="B1779" s="25">
        <v>1.64</v>
      </c>
      <c r="C1779" s="25">
        <v>0.64</v>
      </c>
      <c r="D1779" s="25">
        <v>0.99999999999999989</v>
      </c>
    </row>
    <row r="1780" spans="1:4" ht="16.5" customHeight="1" x14ac:dyDescent="0.2">
      <c r="A1780" s="26">
        <v>44526</v>
      </c>
      <c r="B1780" s="25">
        <v>1.48</v>
      </c>
      <c r="C1780" s="25">
        <v>0.5</v>
      </c>
      <c r="D1780" s="25">
        <v>0.98</v>
      </c>
    </row>
    <row r="1781" spans="1:4" ht="16.5" customHeight="1" x14ac:dyDescent="0.2">
      <c r="A1781" s="26">
        <v>44529</v>
      </c>
      <c r="B1781" s="25">
        <v>1.52</v>
      </c>
      <c r="C1781" s="25">
        <v>0.51</v>
      </c>
      <c r="D1781" s="25">
        <v>1.01</v>
      </c>
    </row>
    <row r="1782" spans="1:4" ht="16.5" customHeight="1" x14ac:dyDescent="0.2">
      <c r="A1782" s="26">
        <v>44530</v>
      </c>
      <c r="B1782" s="25">
        <v>1.43</v>
      </c>
      <c r="C1782" s="25">
        <v>0.52</v>
      </c>
      <c r="D1782" s="25">
        <v>0.90999999999999992</v>
      </c>
    </row>
    <row r="1783" spans="1:4" ht="16.5" customHeight="1" x14ac:dyDescent="0.2">
      <c r="A1783" s="26">
        <v>44531</v>
      </c>
      <c r="B1783" s="25">
        <v>1.43</v>
      </c>
      <c r="C1783" s="25">
        <v>0.56000000000000005</v>
      </c>
      <c r="D1783" s="25">
        <v>0.86999999999999988</v>
      </c>
    </row>
    <row r="1784" spans="1:4" ht="16.5" customHeight="1" x14ac:dyDescent="0.2">
      <c r="A1784" s="26">
        <v>44532</v>
      </c>
      <c r="B1784" s="25">
        <v>1.44</v>
      </c>
      <c r="C1784" s="25">
        <v>0.63</v>
      </c>
      <c r="D1784" s="25">
        <v>0.80999999999999994</v>
      </c>
    </row>
    <row r="1785" spans="1:4" ht="16.5" customHeight="1" x14ac:dyDescent="0.2">
      <c r="A1785" s="26">
        <v>44533</v>
      </c>
      <c r="B1785" s="25">
        <v>1.35</v>
      </c>
      <c r="C1785" s="25">
        <v>0.6</v>
      </c>
      <c r="D1785" s="25">
        <v>0.75000000000000011</v>
      </c>
    </row>
    <row r="1786" spans="1:4" ht="16.5" customHeight="1" x14ac:dyDescent="0.2">
      <c r="A1786" s="26">
        <v>44536</v>
      </c>
      <c r="B1786" s="25">
        <v>1.43</v>
      </c>
      <c r="C1786" s="25">
        <v>0.65</v>
      </c>
      <c r="D1786" s="25">
        <v>0.77999999999999992</v>
      </c>
    </row>
    <row r="1787" spans="1:4" ht="16.5" customHeight="1" x14ac:dyDescent="0.2">
      <c r="A1787" s="26">
        <v>44537</v>
      </c>
      <c r="B1787" s="25">
        <v>1.48</v>
      </c>
      <c r="C1787" s="25">
        <v>0.7</v>
      </c>
      <c r="D1787" s="25">
        <v>0.78</v>
      </c>
    </row>
    <row r="1788" spans="1:4" ht="16.5" customHeight="1" x14ac:dyDescent="0.2">
      <c r="A1788" s="26">
        <v>44538</v>
      </c>
      <c r="B1788" s="25">
        <v>1.52</v>
      </c>
      <c r="C1788" s="25">
        <v>0.68</v>
      </c>
      <c r="D1788" s="25">
        <v>0.84</v>
      </c>
    </row>
    <row r="1789" spans="1:4" ht="16.5" customHeight="1" x14ac:dyDescent="0.2">
      <c r="A1789" s="26">
        <v>44539</v>
      </c>
      <c r="B1789" s="25">
        <v>1.49</v>
      </c>
      <c r="C1789" s="25">
        <v>0.7</v>
      </c>
      <c r="D1789" s="25">
        <v>0.79</v>
      </c>
    </row>
    <row r="1790" spans="1:4" ht="16.5" customHeight="1" x14ac:dyDescent="0.2">
      <c r="A1790" s="26">
        <v>44540</v>
      </c>
      <c r="B1790" s="25">
        <v>1.48</v>
      </c>
      <c r="C1790" s="25">
        <v>0.67</v>
      </c>
      <c r="D1790" s="25">
        <v>0.80999999999999994</v>
      </c>
    </row>
    <row r="1791" spans="1:4" ht="16.5" customHeight="1" x14ac:dyDescent="0.2">
      <c r="A1791" s="26">
        <v>44543</v>
      </c>
      <c r="B1791" s="25">
        <v>1.42</v>
      </c>
      <c r="C1791" s="25">
        <v>0.66</v>
      </c>
      <c r="D1791" s="25">
        <v>0.7599999999999999</v>
      </c>
    </row>
    <row r="1792" spans="1:4" ht="16.5" customHeight="1" x14ac:dyDescent="0.2">
      <c r="A1792" s="26">
        <v>44544</v>
      </c>
      <c r="B1792" s="25">
        <v>1.44</v>
      </c>
      <c r="C1792" s="25">
        <v>0.67</v>
      </c>
      <c r="D1792" s="25">
        <v>0.76999999999999991</v>
      </c>
    </row>
    <row r="1793" spans="1:4" ht="16.5" customHeight="1" x14ac:dyDescent="0.2">
      <c r="A1793" s="26">
        <v>44545</v>
      </c>
      <c r="B1793" s="25">
        <v>1.47</v>
      </c>
      <c r="C1793" s="25">
        <v>0.69</v>
      </c>
      <c r="D1793" s="25">
        <v>0.78</v>
      </c>
    </row>
    <row r="1794" spans="1:4" ht="16.5" customHeight="1" x14ac:dyDescent="0.2">
      <c r="A1794" s="26">
        <v>44546</v>
      </c>
      <c r="B1794" s="25">
        <v>1.44</v>
      </c>
      <c r="C1794" s="25">
        <v>0.64</v>
      </c>
      <c r="D1794" s="25">
        <v>0.79999999999999993</v>
      </c>
    </row>
    <row r="1795" spans="1:4" ht="16.5" customHeight="1" x14ac:dyDescent="0.2">
      <c r="A1795" s="26">
        <v>44547</v>
      </c>
      <c r="B1795" s="25">
        <v>1.41</v>
      </c>
      <c r="C1795" s="25">
        <v>0.66</v>
      </c>
      <c r="D1795" s="25">
        <v>0.74999999999999989</v>
      </c>
    </row>
    <row r="1796" spans="1:4" ht="16.5" customHeight="1" x14ac:dyDescent="0.2">
      <c r="A1796" s="26">
        <v>44550</v>
      </c>
      <c r="B1796" s="25">
        <v>1.43</v>
      </c>
      <c r="C1796" s="25">
        <v>0.65</v>
      </c>
      <c r="D1796" s="25">
        <v>0.77999999999999992</v>
      </c>
    </row>
    <row r="1797" spans="1:4" ht="16.5" customHeight="1" x14ac:dyDescent="0.2">
      <c r="A1797" s="26">
        <v>44551</v>
      </c>
      <c r="B1797" s="25">
        <v>1.48</v>
      </c>
      <c r="C1797" s="25">
        <v>0.7</v>
      </c>
      <c r="D1797" s="25">
        <v>0.78</v>
      </c>
    </row>
    <row r="1798" spans="1:4" ht="16.5" customHeight="1" x14ac:dyDescent="0.2">
      <c r="A1798" s="26">
        <v>44552</v>
      </c>
      <c r="B1798" s="25">
        <v>1.46</v>
      </c>
      <c r="C1798" s="25">
        <v>0.68</v>
      </c>
      <c r="D1798" s="25">
        <v>0.77999999999999992</v>
      </c>
    </row>
    <row r="1799" spans="1:4" ht="16.5" customHeight="1" x14ac:dyDescent="0.2">
      <c r="A1799" s="26">
        <v>44553</v>
      </c>
      <c r="B1799" s="25">
        <v>1.5</v>
      </c>
      <c r="C1799" s="25">
        <v>0.71</v>
      </c>
      <c r="D1799" s="25">
        <v>0.79</v>
      </c>
    </row>
    <row r="1800" spans="1:4" ht="16.5" customHeight="1" x14ac:dyDescent="0.2">
      <c r="A1800" s="26">
        <v>44557</v>
      </c>
      <c r="B1800" s="25">
        <v>1.48</v>
      </c>
      <c r="C1800" s="25">
        <v>0.76</v>
      </c>
      <c r="D1800" s="25">
        <v>0.72</v>
      </c>
    </row>
    <row r="1801" spans="1:4" ht="16.5" customHeight="1" x14ac:dyDescent="0.2">
      <c r="A1801" s="26">
        <v>44558</v>
      </c>
      <c r="B1801" s="25">
        <v>1.49</v>
      </c>
      <c r="C1801" s="25">
        <v>0.74</v>
      </c>
      <c r="D1801" s="25">
        <v>0.75</v>
      </c>
    </row>
    <row r="1802" spans="1:4" ht="16.5" customHeight="1" x14ac:dyDescent="0.2">
      <c r="A1802" s="26">
        <v>44559</v>
      </c>
      <c r="B1802" s="25">
        <v>1.55</v>
      </c>
      <c r="C1802" s="25">
        <v>0.75</v>
      </c>
      <c r="D1802" s="25">
        <v>0.8</v>
      </c>
    </row>
    <row r="1803" spans="1:4" ht="16.5" customHeight="1" x14ac:dyDescent="0.2">
      <c r="A1803" s="26">
        <v>44560</v>
      </c>
      <c r="B1803" s="25">
        <v>1.52</v>
      </c>
      <c r="C1803" s="25">
        <v>0.73</v>
      </c>
      <c r="D1803" s="25">
        <v>0.79</v>
      </c>
    </row>
    <row r="1804" spans="1:4" ht="16.5" customHeight="1" x14ac:dyDescent="0.2">
      <c r="A1804" s="26">
        <v>44561</v>
      </c>
      <c r="B1804" s="25">
        <v>1.52</v>
      </c>
      <c r="C1804" s="25">
        <v>0.73</v>
      </c>
      <c r="D1804" s="25">
        <v>0.79</v>
      </c>
    </row>
    <row r="1805" spans="1:4" ht="16.5" customHeight="1" x14ac:dyDescent="0.2">
      <c r="A1805" s="26">
        <v>44564</v>
      </c>
      <c r="B1805" s="25">
        <v>1.63</v>
      </c>
      <c r="C1805" s="25">
        <v>0.78</v>
      </c>
      <c r="D1805" s="25">
        <v>0.84999999999999987</v>
      </c>
    </row>
    <row r="1806" spans="1:4" ht="16.5" customHeight="1" x14ac:dyDescent="0.2">
      <c r="A1806" s="26">
        <v>44565</v>
      </c>
      <c r="B1806" s="25">
        <v>1.66</v>
      </c>
      <c r="C1806" s="25">
        <v>0.77</v>
      </c>
      <c r="D1806" s="25">
        <v>0.8899999999999999</v>
      </c>
    </row>
    <row r="1807" spans="1:4" ht="16.5" customHeight="1" x14ac:dyDescent="0.2">
      <c r="A1807" s="26">
        <v>44566</v>
      </c>
      <c r="B1807" s="25">
        <v>1.71</v>
      </c>
      <c r="C1807" s="25">
        <v>0.83</v>
      </c>
      <c r="D1807" s="25">
        <v>0.88</v>
      </c>
    </row>
    <row r="1808" spans="1:4" ht="16.5" customHeight="1" x14ac:dyDescent="0.2">
      <c r="A1808" s="26">
        <v>44567</v>
      </c>
      <c r="B1808" s="25">
        <v>1.73</v>
      </c>
      <c r="C1808" s="25">
        <v>0.88</v>
      </c>
      <c r="D1808" s="25">
        <v>0.85</v>
      </c>
    </row>
    <row r="1809" spans="1:4" ht="16.5" customHeight="1" x14ac:dyDescent="0.2">
      <c r="A1809" s="26">
        <v>44568</v>
      </c>
      <c r="B1809" s="25">
        <v>1.76</v>
      </c>
      <c r="C1809" s="25">
        <v>0.87</v>
      </c>
      <c r="D1809" s="25">
        <v>0.89</v>
      </c>
    </row>
    <row r="1810" spans="1:4" ht="16.5" customHeight="1" x14ac:dyDescent="0.2">
      <c r="A1810" s="26">
        <v>44571</v>
      </c>
      <c r="B1810" s="25">
        <v>1.78</v>
      </c>
      <c r="C1810" s="25">
        <v>0.92</v>
      </c>
      <c r="D1810" s="25">
        <v>0.86</v>
      </c>
    </row>
    <row r="1811" spans="1:4" ht="16.5" customHeight="1" x14ac:dyDescent="0.2">
      <c r="A1811" s="26">
        <v>44572</v>
      </c>
      <c r="B1811" s="25">
        <v>1.75</v>
      </c>
      <c r="C1811" s="25">
        <v>0.9</v>
      </c>
      <c r="D1811" s="25">
        <v>0.85</v>
      </c>
    </row>
    <row r="1812" spans="1:4" ht="16.5" customHeight="1" x14ac:dyDescent="0.2">
      <c r="A1812" s="26">
        <v>44573</v>
      </c>
      <c r="B1812" s="25">
        <v>1.74</v>
      </c>
      <c r="C1812" s="25">
        <v>0.92</v>
      </c>
      <c r="D1812" s="25">
        <v>0.82</v>
      </c>
    </row>
    <row r="1813" spans="1:4" ht="16.5" customHeight="1" x14ac:dyDescent="0.2">
      <c r="A1813" s="26">
        <v>44574</v>
      </c>
      <c r="B1813" s="25">
        <v>1.7</v>
      </c>
      <c r="C1813" s="25">
        <v>0.91</v>
      </c>
      <c r="D1813" s="25">
        <v>0.78999999999999992</v>
      </c>
    </row>
    <row r="1814" spans="1:4" ht="16.5" customHeight="1" x14ac:dyDescent="0.2">
      <c r="A1814" s="26">
        <v>44575</v>
      </c>
      <c r="B1814" s="25">
        <v>1.78</v>
      </c>
      <c r="C1814" s="25">
        <v>0.99</v>
      </c>
      <c r="D1814" s="25">
        <v>0.79</v>
      </c>
    </row>
    <row r="1815" spans="1:4" ht="16.5" customHeight="1" x14ac:dyDescent="0.2">
      <c r="A1815" s="26">
        <v>44579</v>
      </c>
      <c r="B1815" s="25">
        <v>1.87</v>
      </c>
      <c r="C1815" s="25">
        <v>1.06</v>
      </c>
      <c r="D1815" s="25">
        <v>0.81</v>
      </c>
    </row>
    <row r="1816" spans="1:4" ht="16.5" customHeight="1" x14ac:dyDescent="0.2">
      <c r="A1816" s="26">
        <v>44580</v>
      </c>
      <c r="B1816" s="25">
        <v>1.83</v>
      </c>
      <c r="C1816" s="25">
        <v>1.04</v>
      </c>
      <c r="D1816" s="25">
        <v>0.79</v>
      </c>
    </row>
    <row r="1817" spans="1:4" ht="16.5" customHeight="1" x14ac:dyDescent="0.2">
      <c r="A1817" s="26">
        <v>44581</v>
      </c>
      <c r="B1817" s="25">
        <v>1.83</v>
      </c>
      <c r="C1817" s="25">
        <v>1.08</v>
      </c>
      <c r="D1817" s="25">
        <v>0.75</v>
      </c>
    </row>
    <row r="1818" spans="1:4" ht="16.5" customHeight="1" x14ac:dyDescent="0.2">
      <c r="A1818" s="26">
        <v>44582</v>
      </c>
      <c r="B1818" s="25">
        <v>1.75</v>
      </c>
      <c r="C1818" s="25">
        <v>1.01</v>
      </c>
      <c r="D1818" s="25">
        <v>0.74</v>
      </c>
    </row>
    <row r="1819" spans="1:4" ht="16.5" customHeight="1" x14ac:dyDescent="0.2">
      <c r="A1819" s="26">
        <v>44585</v>
      </c>
      <c r="B1819" s="25">
        <v>1.75</v>
      </c>
      <c r="C1819" s="25">
        <v>0.99</v>
      </c>
      <c r="D1819" s="25">
        <v>0.76</v>
      </c>
    </row>
    <row r="1820" spans="1:4" ht="16.5" customHeight="1" x14ac:dyDescent="0.2">
      <c r="A1820" s="26">
        <v>44586</v>
      </c>
      <c r="B1820" s="25">
        <v>1.78</v>
      </c>
      <c r="C1820" s="25">
        <v>1.02</v>
      </c>
      <c r="D1820" s="25">
        <v>0.76</v>
      </c>
    </row>
    <row r="1821" spans="1:4" ht="16.5" customHeight="1" x14ac:dyDescent="0.2">
      <c r="A1821" s="26">
        <v>44587</v>
      </c>
      <c r="B1821" s="25">
        <v>1.85</v>
      </c>
      <c r="C1821" s="25">
        <v>1.1299999999999999</v>
      </c>
      <c r="D1821" s="25">
        <v>0.7200000000000002</v>
      </c>
    </row>
    <row r="1822" spans="1:4" ht="16.5" customHeight="1" x14ac:dyDescent="0.2">
      <c r="A1822" s="26">
        <v>44588</v>
      </c>
      <c r="B1822" s="25">
        <v>1.81</v>
      </c>
      <c r="C1822" s="25">
        <v>1.18</v>
      </c>
      <c r="D1822" s="25">
        <v>0.63000000000000012</v>
      </c>
    </row>
    <row r="1823" spans="1:4" ht="16.5" customHeight="1" x14ac:dyDescent="0.2">
      <c r="A1823" s="26">
        <v>44589</v>
      </c>
      <c r="B1823" s="25">
        <v>1.78</v>
      </c>
      <c r="C1823" s="25">
        <v>1.1499999999999999</v>
      </c>
      <c r="D1823" s="25">
        <v>0.63000000000000012</v>
      </c>
    </row>
    <row r="1824" spans="1:4" ht="16.5" customHeight="1" x14ac:dyDescent="0.2">
      <c r="A1824" s="26">
        <v>44592</v>
      </c>
      <c r="B1824" s="25">
        <v>1.79</v>
      </c>
      <c r="C1824" s="25">
        <v>1.18</v>
      </c>
      <c r="D1824" s="25">
        <v>0.6100000000000001</v>
      </c>
    </row>
    <row r="1825" spans="1:4" ht="16.5" customHeight="1" x14ac:dyDescent="0.2">
      <c r="A1825" s="26">
        <v>44593</v>
      </c>
      <c r="B1825" s="25">
        <v>1.81</v>
      </c>
      <c r="C1825" s="25">
        <v>1.18</v>
      </c>
      <c r="D1825" s="25">
        <v>0.63000000000000012</v>
      </c>
    </row>
    <row r="1826" spans="1:4" ht="16.5" customHeight="1" x14ac:dyDescent="0.2">
      <c r="A1826" s="26">
        <v>44594</v>
      </c>
      <c r="B1826" s="25">
        <v>1.78</v>
      </c>
      <c r="C1826" s="25">
        <v>1.1599999999999999</v>
      </c>
      <c r="D1826" s="25">
        <v>0.62000000000000011</v>
      </c>
    </row>
    <row r="1827" spans="1:4" ht="16.5" customHeight="1" x14ac:dyDescent="0.2">
      <c r="A1827" s="26">
        <v>44595</v>
      </c>
      <c r="B1827" s="25">
        <v>1.82</v>
      </c>
      <c r="C1827" s="25">
        <v>1.19</v>
      </c>
      <c r="D1827" s="25">
        <v>0.63000000000000012</v>
      </c>
    </row>
    <row r="1828" spans="1:4" ht="16.5" customHeight="1" x14ac:dyDescent="0.2">
      <c r="A1828" s="26">
        <v>44596</v>
      </c>
      <c r="B1828" s="25">
        <v>1.93</v>
      </c>
      <c r="C1828" s="25">
        <v>1.31</v>
      </c>
      <c r="D1828" s="25">
        <v>0.61999999999999988</v>
      </c>
    </row>
    <row r="1829" spans="1:4" ht="16.5" customHeight="1" x14ac:dyDescent="0.2">
      <c r="A1829" s="26">
        <v>44599</v>
      </c>
      <c r="B1829" s="25">
        <v>1.92</v>
      </c>
      <c r="C1829" s="25">
        <v>1.3</v>
      </c>
      <c r="D1829" s="25">
        <v>0.61999999999999988</v>
      </c>
    </row>
    <row r="1830" spans="1:4" ht="16.5" customHeight="1" x14ac:dyDescent="0.2">
      <c r="A1830" s="26">
        <v>44600</v>
      </c>
      <c r="B1830" s="25">
        <v>1.96</v>
      </c>
      <c r="C1830" s="25">
        <v>1.35</v>
      </c>
      <c r="D1830" s="25">
        <v>0.60999999999999988</v>
      </c>
    </row>
    <row r="1831" spans="1:4" ht="16.5" customHeight="1" x14ac:dyDescent="0.2">
      <c r="A1831" s="26">
        <v>44601</v>
      </c>
      <c r="B1831" s="25">
        <v>1.94</v>
      </c>
      <c r="C1831" s="25">
        <v>1.36</v>
      </c>
      <c r="D1831" s="25">
        <v>0.57999999999999985</v>
      </c>
    </row>
    <row r="1832" spans="1:4" ht="16.5" customHeight="1" x14ac:dyDescent="0.2">
      <c r="A1832" s="26">
        <v>44602</v>
      </c>
      <c r="B1832" s="25">
        <v>2.0299999999999998</v>
      </c>
      <c r="C1832" s="25">
        <v>1.61</v>
      </c>
      <c r="D1832" s="25">
        <v>0.41999999999999971</v>
      </c>
    </row>
    <row r="1833" spans="1:4" ht="16.5" customHeight="1" x14ac:dyDescent="0.2">
      <c r="A1833" s="26">
        <v>44603</v>
      </c>
      <c r="B1833" s="25">
        <v>1.92</v>
      </c>
      <c r="C1833" s="25">
        <v>1.5</v>
      </c>
      <c r="D1833" s="25">
        <v>0.41999999999999993</v>
      </c>
    </row>
    <row r="1834" spans="1:4" ht="16.5" customHeight="1" x14ac:dyDescent="0.2">
      <c r="A1834" s="26">
        <v>44606</v>
      </c>
      <c r="B1834" s="25">
        <v>1.98</v>
      </c>
      <c r="C1834" s="25">
        <v>1.58</v>
      </c>
      <c r="D1834" s="25">
        <v>0.39999999999999991</v>
      </c>
    </row>
    <row r="1835" spans="1:4" ht="16.5" customHeight="1" x14ac:dyDescent="0.2">
      <c r="A1835" s="26">
        <v>44607</v>
      </c>
      <c r="B1835" s="25">
        <v>2.0499999999999998</v>
      </c>
      <c r="C1835" s="25">
        <v>1.58</v>
      </c>
      <c r="D1835" s="25">
        <v>0.46999999999999975</v>
      </c>
    </row>
    <row r="1836" spans="1:4" ht="16.5" customHeight="1" x14ac:dyDescent="0.2">
      <c r="A1836" s="26">
        <v>44608</v>
      </c>
      <c r="B1836" s="25">
        <v>2.0299999999999998</v>
      </c>
      <c r="C1836" s="25">
        <v>1.52</v>
      </c>
      <c r="D1836" s="25">
        <v>0.50999999999999979</v>
      </c>
    </row>
    <row r="1837" spans="1:4" ht="16.5" customHeight="1" x14ac:dyDescent="0.2">
      <c r="A1837" s="26">
        <v>44609</v>
      </c>
      <c r="B1837" s="25">
        <v>1.97</v>
      </c>
      <c r="C1837" s="25">
        <v>1.49</v>
      </c>
      <c r="D1837" s="25">
        <v>0.48</v>
      </c>
    </row>
    <row r="1838" spans="1:4" ht="16.5" customHeight="1" x14ac:dyDescent="0.2">
      <c r="A1838" s="26">
        <v>44610</v>
      </c>
      <c r="B1838" s="25">
        <v>1.92</v>
      </c>
      <c r="C1838" s="25">
        <v>1.47</v>
      </c>
      <c r="D1838" s="25">
        <v>0.44999999999999996</v>
      </c>
    </row>
    <row r="1839" spans="1:4" ht="16.5" customHeight="1" x14ac:dyDescent="0.2">
      <c r="A1839" s="26">
        <v>44614</v>
      </c>
      <c r="B1839" s="25">
        <v>1.94</v>
      </c>
      <c r="C1839" s="25">
        <v>1.56</v>
      </c>
      <c r="D1839" s="25">
        <v>0.37999999999999989</v>
      </c>
    </row>
    <row r="1840" spans="1:4" ht="16.5" customHeight="1" x14ac:dyDescent="0.2">
      <c r="A1840" s="26">
        <v>44615</v>
      </c>
      <c r="B1840" s="25">
        <v>1.99</v>
      </c>
      <c r="C1840" s="25">
        <v>1.58</v>
      </c>
      <c r="D1840" s="25">
        <v>0.40999999999999992</v>
      </c>
    </row>
    <row r="1841" spans="1:4" ht="16.5" customHeight="1" x14ac:dyDescent="0.2">
      <c r="A1841" s="26">
        <v>44616</v>
      </c>
      <c r="B1841" s="25">
        <v>1.96</v>
      </c>
      <c r="C1841" s="25">
        <v>1.54</v>
      </c>
      <c r="D1841" s="25">
        <v>0.41999999999999993</v>
      </c>
    </row>
    <row r="1842" spans="1:4" ht="16.5" customHeight="1" x14ac:dyDescent="0.2">
      <c r="A1842" s="26">
        <v>44617</v>
      </c>
      <c r="B1842" s="25">
        <v>1.97</v>
      </c>
      <c r="C1842" s="25">
        <v>1.55</v>
      </c>
      <c r="D1842" s="25">
        <v>0.41999999999999993</v>
      </c>
    </row>
    <row r="1843" spans="1:4" ht="16.5" customHeight="1" x14ac:dyDescent="0.2">
      <c r="A1843" s="26">
        <v>44620</v>
      </c>
      <c r="B1843" s="25">
        <v>1.83</v>
      </c>
      <c r="C1843" s="25">
        <v>1.44</v>
      </c>
      <c r="D1843" s="25">
        <v>0.39000000000000012</v>
      </c>
    </row>
    <row r="1844" spans="1:4" ht="16.5" customHeight="1" x14ac:dyDescent="0.2">
      <c r="A1844" s="26">
        <v>44621</v>
      </c>
      <c r="B1844" s="25">
        <v>1.72</v>
      </c>
      <c r="C1844" s="25">
        <v>1.31</v>
      </c>
      <c r="D1844" s="25">
        <v>0.40999999999999992</v>
      </c>
    </row>
    <row r="1845" spans="1:4" ht="16.5" customHeight="1" x14ac:dyDescent="0.2">
      <c r="A1845" s="26">
        <v>44622</v>
      </c>
      <c r="B1845" s="25">
        <v>1.86</v>
      </c>
      <c r="C1845" s="25">
        <v>1.5</v>
      </c>
      <c r="D1845" s="25">
        <v>0.3600000000000001</v>
      </c>
    </row>
    <row r="1846" spans="1:4" ht="16.5" customHeight="1" x14ac:dyDescent="0.2">
      <c r="A1846" s="26">
        <v>44623</v>
      </c>
      <c r="B1846" s="25">
        <v>1.86</v>
      </c>
      <c r="C1846" s="25">
        <v>1.53</v>
      </c>
      <c r="D1846" s="25">
        <v>0.33000000000000007</v>
      </c>
    </row>
    <row r="1847" spans="1:4" ht="16.5" customHeight="1" x14ac:dyDescent="0.2">
      <c r="A1847" s="26">
        <v>44624</v>
      </c>
      <c r="B1847" s="25">
        <v>1.74</v>
      </c>
      <c r="C1847" s="25">
        <v>1.5</v>
      </c>
      <c r="D1847" s="25">
        <v>0.24</v>
      </c>
    </row>
    <row r="1848" spans="1:4" ht="16.5" customHeight="1" x14ac:dyDescent="0.2">
      <c r="A1848" s="26">
        <v>44627</v>
      </c>
      <c r="B1848" s="25">
        <v>1.78</v>
      </c>
      <c r="C1848" s="25">
        <v>1.55</v>
      </c>
      <c r="D1848" s="25">
        <v>0.22999999999999998</v>
      </c>
    </row>
    <row r="1849" spans="1:4" ht="16.5" customHeight="1" x14ac:dyDescent="0.2">
      <c r="A1849" s="26">
        <v>44628</v>
      </c>
      <c r="B1849" s="25">
        <v>1.86</v>
      </c>
      <c r="C1849" s="25">
        <v>1.63</v>
      </c>
      <c r="D1849" s="25">
        <v>0.2300000000000002</v>
      </c>
    </row>
    <row r="1850" spans="1:4" ht="16.5" customHeight="1" x14ac:dyDescent="0.2">
      <c r="A1850" s="26">
        <v>44629</v>
      </c>
      <c r="B1850" s="25">
        <v>1.94</v>
      </c>
      <c r="C1850" s="25">
        <v>1.68</v>
      </c>
      <c r="D1850" s="25">
        <v>0.26</v>
      </c>
    </row>
    <row r="1851" spans="1:4" ht="16.5" customHeight="1" x14ac:dyDescent="0.2">
      <c r="A1851" s="26">
        <v>44630</v>
      </c>
      <c r="B1851" s="25">
        <v>1.98</v>
      </c>
      <c r="C1851" s="25">
        <v>1.72</v>
      </c>
      <c r="D1851" s="25">
        <v>0.26</v>
      </c>
    </row>
    <row r="1852" spans="1:4" ht="16.5" customHeight="1" x14ac:dyDescent="0.2">
      <c r="A1852" s="26">
        <v>44631</v>
      </c>
      <c r="B1852" s="25">
        <v>2</v>
      </c>
      <c r="C1852" s="25">
        <v>1.75</v>
      </c>
      <c r="D1852" s="25">
        <v>0.25</v>
      </c>
    </row>
    <row r="1853" spans="1:4" ht="16.5" customHeight="1" x14ac:dyDescent="0.2">
      <c r="A1853" s="26">
        <v>44634</v>
      </c>
      <c r="B1853" s="25">
        <v>2.14</v>
      </c>
      <c r="C1853" s="25">
        <v>1.87</v>
      </c>
      <c r="D1853" s="25">
        <v>0.27</v>
      </c>
    </row>
    <row r="1854" spans="1:4" ht="16.5" customHeight="1" x14ac:dyDescent="0.2">
      <c r="A1854" s="26">
        <v>44635</v>
      </c>
      <c r="B1854" s="25">
        <v>2.15</v>
      </c>
      <c r="C1854" s="25">
        <v>1.85</v>
      </c>
      <c r="D1854" s="25">
        <v>0.29999999999999982</v>
      </c>
    </row>
    <row r="1855" spans="1:4" ht="16.5" customHeight="1" x14ac:dyDescent="0.2">
      <c r="A1855" s="26">
        <v>44636</v>
      </c>
      <c r="B1855" s="25">
        <v>2.19</v>
      </c>
      <c r="C1855" s="25">
        <v>1.95</v>
      </c>
      <c r="D1855" s="25">
        <v>0.24</v>
      </c>
    </row>
    <row r="1856" spans="1:4" ht="16.5" customHeight="1" x14ac:dyDescent="0.2">
      <c r="A1856" s="26">
        <v>44637</v>
      </c>
      <c r="B1856" s="25">
        <v>2.2000000000000002</v>
      </c>
      <c r="C1856" s="25">
        <v>1.94</v>
      </c>
      <c r="D1856" s="25">
        <v>0.26000000000000023</v>
      </c>
    </row>
    <row r="1857" spans="1:4" ht="16.5" customHeight="1" x14ac:dyDescent="0.2">
      <c r="A1857" s="26">
        <v>44638</v>
      </c>
      <c r="B1857" s="25">
        <v>2.14</v>
      </c>
      <c r="C1857" s="25">
        <v>1.97</v>
      </c>
      <c r="D1857" s="25">
        <v>0.17000000000000015</v>
      </c>
    </row>
    <row r="1858" spans="1:4" ht="16.5" customHeight="1" x14ac:dyDescent="0.2">
      <c r="A1858" s="26">
        <v>44641</v>
      </c>
      <c r="B1858" s="25">
        <v>2.3199999999999998</v>
      </c>
      <c r="C1858" s="25">
        <v>2.14</v>
      </c>
      <c r="D1858" s="25">
        <v>0.17999999999999972</v>
      </c>
    </row>
    <row r="1859" spans="1:4" ht="16.5" customHeight="1" x14ac:dyDescent="0.2">
      <c r="A1859" s="26">
        <v>44642</v>
      </c>
      <c r="B1859" s="25">
        <v>2.38</v>
      </c>
      <c r="C1859" s="25">
        <v>2.1800000000000002</v>
      </c>
      <c r="D1859" s="25">
        <v>0.19999999999999973</v>
      </c>
    </row>
    <row r="1860" spans="1:4" ht="16.5" customHeight="1" x14ac:dyDescent="0.2">
      <c r="A1860" s="26">
        <v>44643</v>
      </c>
      <c r="B1860" s="25">
        <v>2.3199999999999998</v>
      </c>
      <c r="C1860" s="25">
        <v>2.13</v>
      </c>
      <c r="D1860" s="25">
        <v>0.18999999999999995</v>
      </c>
    </row>
    <row r="1861" spans="1:4" ht="16.5" customHeight="1" x14ac:dyDescent="0.2">
      <c r="A1861" s="26">
        <v>44644</v>
      </c>
      <c r="B1861" s="25">
        <v>2.34</v>
      </c>
      <c r="C1861" s="25">
        <v>2.13</v>
      </c>
      <c r="D1861" s="25">
        <v>0.20999999999999996</v>
      </c>
    </row>
    <row r="1862" spans="1:4" ht="16.5" customHeight="1" x14ac:dyDescent="0.2">
      <c r="A1862" s="26">
        <v>44645</v>
      </c>
      <c r="B1862" s="25">
        <v>2.48</v>
      </c>
      <c r="C1862" s="25">
        <v>2.2999999999999998</v>
      </c>
      <c r="D1862" s="25">
        <v>0.18000000000000016</v>
      </c>
    </row>
    <row r="1863" spans="1:4" ht="16.5" customHeight="1" x14ac:dyDescent="0.2">
      <c r="A1863" s="26">
        <v>44648</v>
      </c>
      <c r="B1863" s="25">
        <v>2.46</v>
      </c>
      <c r="C1863" s="25">
        <v>2.35</v>
      </c>
      <c r="D1863" s="25">
        <v>0.10999999999999988</v>
      </c>
    </row>
    <row r="1864" spans="1:4" ht="16.5" customHeight="1" x14ac:dyDescent="0.2">
      <c r="A1864" s="26">
        <v>44649</v>
      </c>
      <c r="B1864" s="25">
        <v>2.41</v>
      </c>
      <c r="C1864" s="25">
        <v>2.35</v>
      </c>
      <c r="D1864" s="25">
        <v>6.0000000000000053E-2</v>
      </c>
    </row>
    <row r="1865" spans="1:4" ht="16.5" customHeight="1" x14ac:dyDescent="0.2">
      <c r="A1865" s="26">
        <v>44650</v>
      </c>
      <c r="B1865" s="25">
        <v>2.35</v>
      </c>
      <c r="C1865" s="25">
        <v>2.31</v>
      </c>
      <c r="D1865" s="25">
        <v>4.0000000000000036E-2</v>
      </c>
    </row>
    <row r="1866" spans="1:4" ht="16.5" customHeight="1" x14ac:dyDescent="0.2">
      <c r="A1866" s="26">
        <v>44651</v>
      </c>
      <c r="B1866" s="25">
        <v>2.3199999999999998</v>
      </c>
      <c r="C1866" s="25">
        <v>2.2799999999999998</v>
      </c>
      <c r="D1866" s="25">
        <v>4.0000000000000036E-2</v>
      </c>
    </row>
    <row r="1867" spans="1:4" ht="16.5" customHeight="1" x14ac:dyDescent="0.2">
      <c r="A1867" s="26">
        <v>44652</v>
      </c>
      <c r="B1867" s="25">
        <v>2.39</v>
      </c>
      <c r="C1867" s="25">
        <v>2.44</v>
      </c>
      <c r="D1867" s="25">
        <v>-4.9999999999999822E-2</v>
      </c>
    </row>
    <row r="1868" spans="1:4" ht="16.5" customHeight="1" x14ac:dyDescent="0.2">
      <c r="A1868" s="26">
        <v>44655</v>
      </c>
      <c r="B1868" s="25">
        <v>2.42</v>
      </c>
      <c r="C1868" s="25">
        <v>2.4300000000000002</v>
      </c>
      <c r="D1868" s="25">
        <v>-1.0000000000000231E-2</v>
      </c>
    </row>
    <row r="1869" spans="1:4" ht="16.5" customHeight="1" x14ac:dyDescent="0.2">
      <c r="A1869" s="26">
        <v>44656</v>
      </c>
      <c r="B1869" s="25">
        <v>2.54</v>
      </c>
      <c r="C1869" s="25">
        <v>2.5099999999999998</v>
      </c>
      <c r="D1869" s="25">
        <v>3.0000000000000249E-2</v>
      </c>
    </row>
    <row r="1870" spans="1:4" ht="16.5" customHeight="1" x14ac:dyDescent="0.2">
      <c r="A1870" s="26">
        <v>44657</v>
      </c>
      <c r="B1870" s="25">
        <v>2.61</v>
      </c>
      <c r="C1870" s="25">
        <v>2.5</v>
      </c>
      <c r="D1870" s="25">
        <v>0.10999999999999988</v>
      </c>
    </row>
    <row r="1871" spans="1:4" ht="16.5" customHeight="1" x14ac:dyDescent="0.2">
      <c r="A1871" s="26">
        <v>44658</v>
      </c>
      <c r="B1871" s="25">
        <v>2.66</v>
      </c>
      <c r="C1871" s="25">
        <v>2.4700000000000002</v>
      </c>
      <c r="D1871" s="25">
        <v>0.18999999999999995</v>
      </c>
    </row>
    <row r="1872" spans="1:4" ht="16.5" customHeight="1" x14ac:dyDescent="0.2">
      <c r="A1872" s="26">
        <v>44659</v>
      </c>
      <c r="B1872" s="25">
        <v>2.72</v>
      </c>
      <c r="C1872" s="25">
        <v>2.5299999999999998</v>
      </c>
      <c r="D1872" s="25">
        <v>0.19000000000000039</v>
      </c>
    </row>
    <row r="1873" spans="1:4" ht="16.5" customHeight="1" x14ac:dyDescent="0.2">
      <c r="A1873" s="26">
        <v>44662</v>
      </c>
      <c r="B1873" s="25">
        <v>2.79</v>
      </c>
      <c r="C1873" s="25">
        <v>2.5</v>
      </c>
      <c r="D1873" s="25">
        <v>0.29000000000000004</v>
      </c>
    </row>
    <row r="1874" spans="1:4" ht="16.5" customHeight="1" x14ac:dyDescent="0.2">
      <c r="A1874" s="26">
        <v>44663</v>
      </c>
      <c r="B1874" s="25">
        <v>2.72</v>
      </c>
      <c r="C1874" s="25">
        <v>2.39</v>
      </c>
      <c r="D1874" s="25">
        <v>0.33000000000000007</v>
      </c>
    </row>
    <row r="1875" spans="1:4" ht="16.5" customHeight="1" x14ac:dyDescent="0.2">
      <c r="A1875" s="26">
        <v>44664</v>
      </c>
      <c r="B1875" s="25">
        <v>2.7</v>
      </c>
      <c r="C1875" s="25">
        <v>2.37</v>
      </c>
      <c r="D1875" s="25">
        <v>0.33000000000000007</v>
      </c>
    </row>
    <row r="1876" spans="1:4" ht="16.5" customHeight="1" x14ac:dyDescent="0.2">
      <c r="A1876" s="26">
        <v>44665</v>
      </c>
      <c r="B1876" s="25">
        <v>2.83</v>
      </c>
      <c r="C1876" s="25">
        <v>2.4700000000000002</v>
      </c>
      <c r="D1876" s="25">
        <v>0.35999999999999988</v>
      </c>
    </row>
    <row r="1877" spans="1:4" ht="16.5" customHeight="1" x14ac:dyDescent="0.2">
      <c r="A1877" s="26">
        <v>44669</v>
      </c>
      <c r="B1877" s="25">
        <v>2.85</v>
      </c>
      <c r="C1877" s="25">
        <v>2.46</v>
      </c>
      <c r="D1877" s="25">
        <v>0.39000000000000012</v>
      </c>
    </row>
    <row r="1878" spans="1:4" ht="16.5" customHeight="1" x14ac:dyDescent="0.2">
      <c r="A1878" s="26">
        <v>44670</v>
      </c>
      <c r="B1878" s="25">
        <v>2.93</v>
      </c>
      <c r="C1878" s="25">
        <v>2.61</v>
      </c>
      <c r="D1878" s="25">
        <v>0.32000000000000028</v>
      </c>
    </row>
    <row r="1879" spans="1:4" ht="16.5" customHeight="1" x14ac:dyDescent="0.2">
      <c r="A1879" s="26">
        <v>44671</v>
      </c>
      <c r="B1879" s="25">
        <v>2.85</v>
      </c>
      <c r="C1879" s="25">
        <v>2.6</v>
      </c>
      <c r="D1879" s="25">
        <v>0.25</v>
      </c>
    </row>
    <row r="1880" spans="1:4" ht="16.5" customHeight="1" x14ac:dyDescent="0.2">
      <c r="A1880" s="26">
        <v>44672</v>
      </c>
      <c r="B1880" s="25">
        <v>2.9</v>
      </c>
      <c r="C1880" s="25">
        <v>2.68</v>
      </c>
      <c r="D1880" s="25">
        <v>0.21999999999999975</v>
      </c>
    </row>
    <row r="1881" spans="1:4" ht="16.5" customHeight="1" x14ac:dyDescent="0.2">
      <c r="A1881" s="26">
        <v>44673</v>
      </c>
      <c r="B1881" s="25">
        <v>2.9</v>
      </c>
      <c r="C1881" s="25">
        <v>2.72</v>
      </c>
      <c r="D1881" s="25">
        <v>0.17999999999999972</v>
      </c>
    </row>
    <row r="1882" spans="1:4" ht="16.5" customHeight="1" x14ac:dyDescent="0.2">
      <c r="A1882" s="26">
        <v>44676</v>
      </c>
      <c r="B1882" s="25">
        <v>2.81</v>
      </c>
      <c r="C1882" s="25">
        <v>2.63</v>
      </c>
      <c r="D1882" s="25">
        <v>0.18000000000000016</v>
      </c>
    </row>
    <row r="1883" spans="1:4" ht="16.5" customHeight="1" x14ac:dyDescent="0.2">
      <c r="A1883" s="26">
        <v>44677</v>
      </c>
      <c r="B1883" s="25">
        <v>2.77</v>
      </c>
      <c r="C1883" s="25">
        <v>2.54</v>
      </c>
      <c r="D1883" s="25">
        <v>0.22999999999999998</v>
      </c>
    </row>
    <row r="1884" spans="1:4" ht="16.5" customHeight="1" x14ac:dyDescent="0.2">
      <c r="A1884" s="26">
        <v>44678</v>
      </c>
      <c r="B1884" s="25">
        <v>2.82</v>
      </c>
      <c r="C1884" s="25">
        <v>2.58</v>
      </c>
      <c r="D1884" s="25">
        <v>0.23999999999999977</v>
      </c>
    </row>
    <row r="1885" spans="1:4" ht="16.5" customHeight="1" x14ac:dyDescent="0.2">
      <c r="A1885" s="26">
        <v>44679</v>
      </c>
      <c r="B1885" s="25">
        <v>2.85</v>
      </c>
      <c r="C1885" s="25">
        <v>2.63</v>
      </c>
      <c r="D1885" s="25">
        <v>0.2200000000000002</v>
      </c>
    </row>
    <row r="1886" spans="1:4" ht="16.5" customHeight="1" x14ac:dyDescent="0.2">
      <c r="A1886" s="26">
        <v>44680</v>
      </c>
      <c r="B1886" s="25">
        <v>2.89</v>
      </c>
      <c r="C1886" s="25">
        <v>2.7</v>
      </c>
      <c r="D1886" s="25">
        <v>0.18999999999999995</v>
      </c>
    </row>
    <row r="1887" spans="1:4" ht="16.5" customHeight="1" x14ac:dyDescent="0.2">
      <c r="A1887" s="26">
        <v>44683</v>
      </c>
      <c r="B1887" s="25">
        <v>2.99</v>
      </c>
      <c r="C1887" s="25">
        <v>2.73</v>
      </c>
      <c r="D1887" s="25">
        <v>0.26000000000000023</v>
      </c>
    </row>
    <row r="1888" spans="1:4" ht="16.5" customHeight="1" x14ac:dyDescent="0.2">
      <c r="A1888" s="26">
        <v>44684</v>
      </c>
      <c r="B1888" s="25">
        <v>2.97</v>
      </c>
      <c r="C1888" s="25">
        <v>2.78</v>
      </c>
      <c r="D1888" s="25">
        <v>0.19000000000000039</v>
      </c>
    </row>
    <row r="1889" spans="1:4" ht="16.5" customHeight="1" x14ac:dyDescent="0.2">
      <c r="A1889" s="26">
        <v>44685</v>
      </c>
      <c r="B1889" s="25">
        <v>2.93</v>
      </c>
      <c r="C1889" s="25">
        <v>2.66</v>
      </c>
      <c r="D1889" s="25">
        <v>0.27</v>
      </c>
    </row>
    <row r="1890" spans="1:4" ht="16.5" customHeight="1" x14ac:dyDescent="0.2">
      <c r="A1890" s="26">
        <v>44686</v>
      </c>
      <c r="B1890" s="25">
        <v>3.05</v>
      </c>
      <c r="C1890" s="25">
        <v>2.71</v>
      </c>
      <c r="D1890" s="25">
        <v>0.33999999999999986</v>
      </c>
    </row>
    <row r="1891" spans="1:4" ht="16.5" customHeight="1" x14ac:dyDescent="0.2">
      <c r="A1891" s="26">
        <v>44687</v>
      </c>
      <c r="B1891" s="25">
        <v>3.12</v>
      </c>
      <c r="C1891" s="25">
        <v>2.72</v>
      </c>
      <c r="D1891" s="25">
        <v>0.39999999999999991</v>
      </c>
    </row>
    <row r="1892" spans="1:4" ht="16.5" customHeight="1" x14ac:dyDescent="0.2">
      <c r="A1892" s="26">
        <v>44690</v>
      </c>
      <c r="B1892" s="25">
        <v>3.05</v>
      </c>
      <c r="C1892" s="25">
        <v>2.61</v>
      </c>
      <c r="D1892" s="25">
        <v>0.43999999999999995</v>
      </c>
    </row>
    <row r="1893" spans="1:4" ht="16.5" customHeight="1" x14ac:dyDescent="0.2">
      <c r="A1893" s="26">
        <v>44691</v>
      </c>
      <c r="B1893" s="25">
        <v>2.99</v>
      </c>
      <c r="C1893" s="25">
        <v>2.62</v>
      </c>
      <c r="D1893" s="25">
        <v>0.37000000000000011</v>
      </c>
    </row>
    <row r="1894" spans="1:4" ht="16.5" customHeight="1" x14ac:dyDescent="0.2">
      <c r="A1894" s="26">
        <v>44692</v>
      </c>
      <c r="B1894" s="25">
        <v>2.91</v>
      </c>
      <c r="C1894" s="25">
        <v>2.66</v>
      </c>
      <c r="D1894" s="25">
        <v>0.25</v>
      </c>
    </row>
    <row r="1895" spans="1:4" ht="16.5" customHeight="1" x14ac:dyDescent="0.2">
      <c r="A1895" s="26">
        <v>44693</v>
      </c>
      <c r="B1895" s="25">
        <v>2.84</v>
      </c>
      <c r="C1895" s="25">
        <v>2.56</v>
      </c>
      <c r="D1895" s="25">
        <v>0.2799999999999998</v>
      </c>
    </row>
    <row r="1896" spans="1:4" ht="16.5" customHeight="1" x14ac:dyDescent="0.2">
      <c r="A1896" s="26">
        <v>44694</v>
      </c>
      <c r="B1896" s="25">
        <v>2.93</v>
      </c>
      <c r="C1896" s="25">
        <v>2.61</v>
      </c>
      <c r="D1896" s="25">
        <v>0.32000000000000028</v>
      </c>
    </row>
    <row r="1897" spans="1:4" ht="16.5" customHeight="1" x14ac:dyDescent="0.2">
      <c r="A1897" s="26">
        <v>44697</v>
      </c>
      <c r="B1897" s="25">
        <v>2.88</v>
      </c>
      <c r="C1897" s="25">
        <v>2.58</v>
      </c>
      <c r="D1897" s="25">
        <v>0.29999999999999982</v>
      </c>
    </row>
    <row r="1898" spans="1:4" ht="16.5" customHeight="1" x14ac:dyDescent="0.2">
      <c r="A1898" s="26">
        <v>44698</v>
      </c>
      <c r="B1898" s="25"/>
      <c r="C1898" s="25"/>
      <c r="D1898" s="25"/>
    </row>
    <row r="1899" spans="1:4" ht="16.5" customHeight="1" x14ac:dyDescent="0.2">
      <c r="A1899" s="26">
        <v>44699</v>
      </c>
      <c r="B1899" s="25"/>
      <c r="C1899" s="25"/>
      <c r="D1899" s="25"/>
    </row>
    <row r="1900" spans="1:4" ht="16.5" customHeight="1" x14ac:dyDescent="0.2">
      <c r="A1900" s="26">
        <v>44700</v>
      </c>
      <c r="B1900" s="25"/>
      <c r="C1900" s="25"/>
      <c r="D1900" s="25"/>
    </row>
    <row r="1901" spans="1:4" ht="16.5" customHeight="1" x14ac:dyDescent="0.2">
      <c r="A1901" s="26">
        <v>44701</v>
      </c>
      <c r="B1901" s="25"/>
      <c r="C1901" s="25"/>
      <c r="D1901" s="25"/>
    </row>
    <row r="1902" spans="1:4" ht="16.5" customHeight="1" x14ac:dyDescent="0.2">
      <c r="A1902" s="26">
        <v>44704</v>
      </c>
      <c r="B1902" s="25"/>
      <c r="C1902" s="25"/>
      <c r="D1902" s="25"/>
    </row>
    <row r="1903" spans="1:4" ht="16.5" customHeight="1" x14ac:dyDescent="0.2">
      <c r="A1903" s="26">
        <v>44705</v>
      </c>
      <c r="B1903" s="25"/>
      <c r="C1903" s="25"/>
      <c r="D1903" s="25"/>
    </row>
    <row r="1904" spans="1:4" ht="16.5" customHeight="1" x14ac:dyDescent="0.2">
      <c r="A1904" s="26">
        <v>44706</v>
      </c>
      <c r="B1904" s="25"/>
      <c r="C1904" s="25"/>
      <c r="D1904" s="25"/>
    </row>
    <row r="1905" spans="1:4" ht="16.5" customHeight="1" x14ac:dyDescent="0.2">
      <c r="A1905" s="26">
        <v>44707</v>
      </c>
      <c r="B1905" s="25"/>
      <c r="C1905" s="25"/>
      <c r="D1905" s="25"/>
    </row>
    <row r="1906" spans="1:4" ht="16.5" customHeight="1" x14ac:dyDescent="0.2">
      <c r="A1906" s="26">
        <v>44708</v>
      </c>
      <c r="B1906" s="25"/>
      <c r="C1906" s="25"/>
      <c r="D1906" s="25"/>
    </row>
    <row r="1907" spans="1:4" ht="16.5" customHeight="1" x14ac:dyDescent="0.2">
      <c r="A1907" s="26">
        <v>44711</v>
      </c>
      <c r="B1907" s="25"/>
      <c r="C1907" s="25"/>
      <c r="D1907" s="25"/>
    </row>
    <row r="1908" spans="1:4" ht="16.5" customHeight="1" x14ac:dyDescent="0.2">
      <c r="A1908" s="26">
        <v>44712</v>
      </c>
      <c r="B1908" s="25"/>
      <c r="C1908" s="25"/>
      <c r="D1908" s="25"/>
    </row>
    <row r="1909" spans="1:4" ht="16.5" customHeight="1" x14ac:dyDescent="0.2">
      <c r="A1909" s="26">
        <v>44713</v>
      </c>
      <c r="B1909" s="25"/>
      <c r="C1909" s="25"/>
      <c r="D1909" s="25"/>
    </row>
    <row r="1910" spans="1:4" ht="16.5" customHeight="1" x14ac:dyDescent="0.2">
      <c r="A1910" s="26">
        <v>44714</v>
      </c>
      <c r="B1910" s="25"/>
      <c r="C1910" s="25"/>
      <c r="D1910" s="25"/>
    </row>
    <row r="1911" spans="1:4" ht="16.5" customHeight="1" x14ac:dyDescent="0.2">
      <c r="A1911" s="26">
        <v>44715</v>
      </c>
      <c r="B1911" s="25"/>
      <c r="C1911" s="25"/>
      <c r="D1911" s="25"/>
    </row>
    <row r="1912" spans="1:4" ht="16.5" customHeight="1" x14ac:dyDescent="0.2">
      <c r="A1912" s="26">
        <v>44718</v>
      </c>
      <c r="B1912" s="25"/>
      <c r="C1912" s="25"/>
      <c r="D1912" s="25"/>
    </row>
    <row r="1913" spans="1:4" ht="16.5" customHeight="1" x14ac:dyDescent="0.2">
      <c r="A1913" s="26">
        <v>44719</v>
      </c>
      <c r="B1913" s="25"/>
      <c r="C1913" s="25"/>
      <c r="D1913" s="25"/>
    </row>
    <row r="1914" spans="1:4" ht="16.5" customHeight="1" x14ac:dyDescent="0.2">
      <c r="A1914" s="26">
        <v>44720</v>
      </c>
      <c r="B1914" s="25"/>
      <c r="C1914" s="25"/>
      <c r="D1914" s="25"/>
    </row>
    <row r="1915" spans="1:4" ht="16.5" customHeight="1" x14ac:dyDescent="0.2">
      <c r="A1915" s="26">
        <v>44721</v>
      </c>
      <c r="B1915" s="25"/>
      <c r="C1915" s="25"/>
      <c r="D1915" s="25"/>
    </row>
    <row r="1916" spans="1:4" ht="16.5" customHeight="1" x14ac:dyDescent="0.2">
      <c r="A1916" s="26">
        <v>44722</v>
      </c>
      <c r="B1916" s="25"/>
      <c r="C1916" s="25"/>
      <c r="D1916" s="25"/>
    </row>
    <row r="1917" spans="1:4" ht="16.5" customHeight="1" x14ac:dyDescent="0.2">
      <c r="A1917" s="26">
        <v>44725</v>
      </c>
      <c r="B1917" s="25"/>
      <c r="C1917" s="25"/>
      <c r="D1917" s="25"/>
    </row>
    <row r="1918" spans="1:4" ht="16.5" customHeight="1" x14ac:dyDescent="0.2">
      <c r="A1918" s="26">
        <v>44726</v>
      </c>
      <c r="B1918" s="25"/>
      <c r="C1918" s="25"/>
      <c r="D1918" s="25"/>
    </row>
    <row r="1919" spans="1:4" ht="16.5" customHeight="1" x14ac:dyDescent="0.2">
      <c r="A1919" s="26">
        <v>44727</v>
      </c>
      <c r="B1919" s="25"/>
      <c r="C1919" s="25"/>
      <c r="D1919" s="25"/>
    </row>
    <row r="1920" spans="1:4" ht="16.5" customHeight="1" x14ac:dyDescent="0.2">
      <c r="A1920" s="26">
        <v>44728</v>
      </c>
      <c r="B1920" s="25"/>
      <c r="C1920" s="25"/>
      <c r="D1920" s="25"/>
    </row>
    <row r="1921" spans="1:4" ht="16.5" customHeight="1" x14ac:dyDescent="0.2">
      <c r="A1921" s="26">
        <v>44729</v>
      </c>
      <c r="B1921" s="25"/>
      <c r="C1921" s="25"/>
      <c r="D1921" s="25"/>
    </row>
    <row r="1922" spans="1:4" ht="16.5" customHeight="1" x14ac:dyDescent="0.2">
      <c r="A1922" s="26">
        <v>44732</v>
      </c>
      <c r="B1922" s="25"/>
      <c r="C1922" s="25"/>
      <c r="D1922" s="25"/>
    </row>
    <row r="1923" spans="1:4" ht="16.5" customHeight="1" x14ac:dyDescent="0.2">
      <c r="A1923" s="26">
        <v>44733</v>
      </c>
      <c r="B1923" s="25"/>
      <c r="C1923" s="25"/>
      <c r="D1923" s="25"/>
    </row>
    <row r="1924" spans="1:4" ht="16.5" customHeight="1" x14ac:dyDescent="0.2">
      <c r="A1924" s="26">
        <v>44734</v>
      </c>
      <c r="B1924" s="25"/>
      <c r="C1924" s="25"/>
      <c r="D1924" s="25"/>
    </row>
    <row r="1925" spans="1:4" ht="16.5" customHeight="1" x14ac:dyDescent="0.2">
      <c r="A1925" s="26">
        <v>44735</v>
      </c>
      <c r="B1925" s="25"/>
      <c r="C1925" s="25"/>
      <c r="D1925" s="25"/>
    </row>
    <row r="1926" spans="1:4" ht="16.5" customHeight="1" x14ac:dyDescent="0.2">
      <c r="A1926" s="26">
        <v>44736</v>
      </c>
      <c r="B1926" s="25"/>
      <c r="C1926" s="25"/>
      <c r="D1926" s="25"/>
    </row>
    <row r="1927" spans="1:4" ht="16.5" customHeight="1" x14ac:dyDescent="0.2">
      <c r="A1927" s="26">
        <v>44739</v>
      </c>
      <c r="B1927" s="25"/>
      <c r="C1927" s="25"/>
      <c r="D1927" s="25"/>
    </row>
    <row r="1928" spans="1:4" ht="16.5" customHeight="1" x14ac:dyDescent="0.2">
      <c r="A1928" s="26">
        <v>44740</v>
      </c>
      <c r="B1928" s="25"/>
      <c r="C1928" s="25"/>
      <c r="D1928" s="25"/>
    </row>
    <row r="1929" spans="1:4" ht="16.5" customHeight="1" x14ac:dyDescent="0.2">
      <c r="A1929" s="26">
        <v>44741</v>
      </c>
      <c r="B1929" s="25"/>
      <c r="C1929" s="25"/>
      <c r="D1929" s="25"/>
    </row>
    <row r="1930" spans="1:4" ht="16.5" customHeight="1" x14ac:dyDescent="0.2">
      <c r="A1930" s="26">
        <v>44742</v>
      </c>
      <c r="B1930" s="25"/>
      <c r="C1930" s="25"/>
      <c r="D1930" s="25"/>
    </row>
    <row r="1931" spans="1:4" ht="16.5" customHeight="1" x14ac:dyDescent="0.2">
      <c r="A1931" s="26">
        <v>44743</v>
      </c>
      <c r="B1931" s="25"/>
      <c r="C1931" s="25"/>
      <c r="D1931" s="25"/>
    </row>
    <row r="1932" spans="1:4" ht="16.5" customHeight="1" x14ac:dyDescent="0.2">
      <c r="A1932" s="26">
        <v>44746</v>
      </c>
      <c r="B1932" s="25"/>
      <c r="C1932" s="25"/>
      <c r="D1932" s="25"/>
    </row>
    <row r="1933" spans="1:4" ht="16.5" customHeight="1" x14ac:dyDescent="0.2">
      <c r="A1933" s="26">
        <v>44747</v>
      </c>
      <c r="B1933" s="25"/>
      <c r="C1933" s="25"/>
      <c r="D1933" s="25"/>
    </row>
    <row r="1934" spans="1:4" ht="16.5" customHeight="1" x14ac:dyDescent="0.2">
      <c r="A1934" s="26">
        <v>44748</v>
      </c>
      <c r="B1934" s="25"/>
      <c r="C1934" s="25"/>
      <c r="D1934" s="25"/>
    </row>
    <row r="1935" spans="1:4" ht="16.5" customHeight="1" x14ac:dyDescent="0.2">
      <c r="A1935" s="26">
        <v>44749</v>
      </c>
      <c r="B1935" s="25"/>
      <c r="C1935" s="25"/>
      <c r="D1935" s="25"/>
    </row>
    <row r="1936" spans="1:4" ht="16.5" customHeight="1" x14ac:dyDescent="0.2">
      <c r="A1936" s="26">
        <v>44750</v>
      </c>
      <c r="B1936" s="25"/>
      <c r="C1936" s="25"/>
      <c r="D1936" s="25"/>
    </row>
    <row r="1937" spans="1:4" ht="16.5" customHeight="1" x14ac:dyDescent="0.2">
      <c r="A1937" s="26">
        <v>44753</v>
      </c>
      <c r="B1937" s="25"/>
      <c r="C1937" s="25"/>
      <c r="D1937" s="25"/>
    </row>
    <row r="1938" spans="1:4" ht="16.5" customHeight="1" x14ac:dyDescent="0.2">
      <c r="A1938" s="26">
        <v>44754</v>
      </c>
      <c r="B1938" s="25"/>
      <c r="C1938" s="25"/>
      <c r="D1938" s="25"/>
    </row>
    <row r="1939" spans="1:4" ht="16.5" customHeight="1" x14ac:dyDescent="0.2">
      <c r="A1939" s="26">
        <v>44755</v>
      </c>
      <c r="B1939" s="25"/>
      <c r="C1939" s="25"/>
      <c r="D1939" s="25"/>
    </row>
    <row r="1940" spans="1:4" ht="16.5" customHeight="1" x14ac:dyDescent="0.2">
      <c r="A1940" s="26">
        <v>44756</v>
      </c>
      <c r="B1940" s="25"/>
      <c r="C1940" s="25"/>
      <c r="D1940" s="25"/>
    </row>
    <row r="1941" spans="1:4" ht="16.5" customHeight="1" x14ac:dyDescent="0.2">
      <c r="A1941" s="26">
        <v>44757</v>
      </c>
      <c r="B1941" s="25"/>
      <c r="C1941" s="25"/>
      <c r="D1941" s="25"/>
    </row>
    <row r="1942" spans="1:4" ht="16.5" customHeight="1" x14ac:dyDescent="0.2">
      <c r="A1942" s="26">
        <v>44760</v>
      </c>
      <c r="B1942" s="25"/>
      <c r="C1942" s="25"/>
      <c r="D1942" s="25"/>
    </row>
    <row r="1943" spans="1:4" ht="16.5" customHeight="1" x14ac:dyDescent="0.2">
      <c r="A1943" s="26">
        <v>44761</v>
      </c>
      <c r="B1943" s="25"/>
      <c r="C1943" s="25"/>
      <c r="D1943" s="25"/>
    </row>
    <row r="1944" spans="1:4" ht="16.5" customHeight="1" x14ac:dyDescent="0.2">
      <c r="A1944" s="26">
        <v>44762</v>
      </c>
      <c r="B1944" s="25"/>
      <c r="C1944" s="25"/>
      <c r="D1944" s="25"/>
    </row>
    <row r="1945" spans="1:4" ht="16.5" customHeight="1" x14ac:dyDescent="0.2">
      <c r="A1945" s="26">
        <v>44763</v>
      </c>
      <c r="B1945" s="25"/>
      <c r="C1945" s="25"/>
      <c r="D1945" s="25"/>
    </row>
    <row r="1946" spans="1:4" ht="16.5" customHeight="1" x14ac:dyDescent="0.2">
      <c r="A1946" s="26">
        <v>44764</v>
      </c>
      <c r="B1946" s="25"/>
      <c r="C1946" s="25"/>
      <c r="D1946" s="25"/>
    </row>
    <row r="1947" spans="1:4" ht="16.5" customHeight="1" x14ac:dyDescent="0.2">
      <c r="A1947" s="26">
        <v>44767</v>
      </c>
      <c r="B1947" s="25"/>
      <c r="C1947" s="25"/>
      <c r="D1947" s="25"/>
    </row>
    <row r="1948" spans="1:4" ht="16.5" customHeight="1" x14ac:dyDescent="0.2">
      <c r="A1948" s="26">
        <v>44768</v>
      </c>
      <c r="B1948" s="25"/>
      <c r="C1948" s="25"/>
      <c r="D1948" s="25"/>
    </row>
    <row r="1949" spans="1:4" ht="16.5" customHeight="1" x14ac:dyDescent="0.2">
      <c r="A1949" s="26">
        <v>44769</v>
      </c>
      <c r="B1949" s="25"/>
      <c r="C1949" s="25"/>
      <c r="D1949" s="25"/>
    </row>
    <row r="1950" spans="1:4" ht="16.5" customHeight="1" x14ac:dyDescent="0.2">
      <c r="A1950" s="26">
        <v>44770</v>
      </c>
      <c r="B1950" s="25"/>
      <c r="C1950" s="25"/>
      <c r="D1950" s="25"/>
    </row>
    <row r="1951" spans="1:4" ht="16.5" customHeight="1" x14ac:dyDescent="0.2">
      <c r="A1951" s="26">
        <v>44771</v>
      </c>
      <c r="B1951" s="25"/>
      <c r="C1951" s="25"/>
      <c r="D1951" s="25"/>
    </row>
    <row r="1952" spans="1:4" ht="16.5" customHeight="1" x14ac:dyDescent="0.2">
      <c r="A1952" s="26">
        <v>44774</v>
      </c>
      <c r="B1952" s="25"/>
      <c r="C1952" s="25"/>
      <c r="D1952" s="25"/>
    </row>
    <row r="1953" spans="1:4" ht="16.5" customHeight="1" x14ac:dyDescent="0.2">
      <c r="A1953" s="26">
        <v>44775</v>
      </c>
      <c r="B1953" s="25"/>
      <c r="C1953" s="25"/>
      <c r="D1953" s="25"/>
    </row>
    <row r="1954" spans="1:4" ht="16.5" customHeight="1" x14ac:dyDescent="0.2">
      <c r="A1954" s="26">
        <v>44776</v>
      </c>
      <c r="B1954" s="25"/>
      <c r="C1954" s="25"/>
      <c r="D1954" s="25"/>
    </row>
    <row r="1955" spans="1:4" ht="16.5" customHeight="1" x14ac:dyDescent="0.2">
      <c r="A1955" s="26">
        <v>44777</v>
      </c>
      <c r="B1955" s="25"/>
      <c r="C1955" s="25"/>
      <c r="D1955" s="25"/>
    </row>
    <row r="1956" spans="1:4" ht="16.5" customHeight="1" x14ac:dyDescent="0.2">
      <c r="A1956" s="26">
        <v>44778</v>
      </c>
      <c r="B1956" s="25"/>
      <c r="C1956" s="25"/>
      <c r="D1956" s="25"/>
    </row>
    <row r="1957" spans="1:4" ht="16.5" customHeight="1" x14ac:dyDescent="0.2">
      <c r="A1957" s="26">
        <v>44781</v>
      </c>
      <c r="B1957" s="25"/>
      <c r="C1957" s="25"/>
      <c r="D1957" s="25"/>
    </row>
    <row r="1958" spans="1:4" ht="16.5" customHeight="1" x14ac:dyDescent="0.2">
      <c r="A1958" s="26">
        <v>44782</v>
      </c>
      <c r="B1958" s="25"/>
      <c r="C1958" s="25"/>
      <c r="D1958" s="25"/>
    </row>
    <row r="1959" spans="1:4" ht="16.5" customHeight="1" x14ac:dyDescent="0.2">
      <c r="A1959" s="26">
        <v>44783</v>
      </c>
      <c r="B1959" s="25"/>
      <c r="C1959" s="25"/>
      <c r="D1959" s="25"/>
    </row>
    <row r="1960" spans="1:4" ht="16.5" customHeight="1" x14ac:dyDescent="0.2">
      <c r="A1960" s="26">
        <v>44784</v>
      </c>
      <c r="B1960" s="25"/>
      <c r="C1960" s="25"/>
      <c r="D1960" s="25"/>
    </row>
    <row r="1961" spans="1:4" ht="16.5" customHeight="1" x14ac:dyDescent="0.2">
      <c r="A1961" s="26">
        <v>44785</v>
      </c>
      <c r="B1961" s="25"/>
      <c r="C1961" s="25"/>
      <c r="D1961" s="25"/>
    </row>
    <row r="1962" spans="1:4" ht="16.5" customHeight="1" x14ac:dyDescent="0.2">
      <c r="A1962" s="26">
        <v>44788</v>
      </c>
      <c r="B1962" s="25"/>
      <c r="C1962" s="25"/>
      <c r="D1962" s="25"/>
    </row>
    <row r="1963" spans="1:4" ht="16.5" customHeight="1" x14ac:dyDescent="0.2">
      <c r="A1963" s="26">
        <v>44789</v>
      </c>
      <c r="B1963" s="25"/>
      <c r="C1963" s="25"/>
      <c r="D1963" s="25"/>
    </row>
    <row r="1964" spans="1:4" ht="16.5" customHeight="1" x14ac:dyDescent="0.2">
      <c r="A1964" s="26">
        <v>44790</v>
      </c>
      <c r="B1964" s="25"/>
      <c r="C1964" s="25"/>
      <c r="D1964" s="25"/>
    </row>
    <row r="1965" spans="1:4" ht="16.5" customHeight="1" x14ac:dyDescent="0.2">
      <c r="A1965" s="26">
        <v>44791</v>
      </c>
      <c r="B1965" s="25"/>
      <c r="C1965" s="25"/>
      <c r="D1965" s="25"/>
    </row>
    <row r="1966" spans="1:4" ht="16.5" customHeight="1" x14ac:dyDescent="0.2">
      <c r="A1966" s="26">
        <v>44792</v>
      </c>
      <c r="B1966" s="25"/>
      <c r="C1966" s="25"/>
      <c r="D1966" s="25"/>
    </row>
    <row r="1967" spans="1:4" ht="16.5" customHeight="1" x14ac:dyDescent="0.2">
      <c r="A1967" s="26">
        <v>44795</v>
      </c>
      <c r="B1967" s="25"/>
      <c r="C1967" s="25"/>
      <c r="D1967" s="25"/>
    </row>
    <row r="1968" spans="1:4" ht="16.5" customHeight="1" x14ac:dyDescent="0.2">
      <c r="A1968" s="26">
        <v>44796</v>
      </c>
      <c r="B1968" s="25"/>
      <c r="C1968" s="25"/>
      <c r="D1968" s="25"/>
    </row>
    <row r="1969" spans="1:4" ht="16.5" customHeight="1" x14ac:dyDescent="0.2">
      <c r="A1969" s="26">
        <v>44797</v>
      </c>
      <c r="B1969" s="25"/>
      <c r="C1969" s="25"/>
      <c r="D1969" s="25"/>
    </row>
    <row r="1970" spans="1:4" ht="16.5" customHeight="1" x14ac:dyDescent="0.2">
      <c r="A1970" s="26">
        <v>44798</v>
      </c>
      <c r="B1970" s="25"/>
      <c r="C1970" s="25"/>
      <c r="D1970" s="25"/>
    </row>
    <row r="1971" spans="1:4" ht="16.5" customHeight="1" x14ac:dyDescent="0.2">
      <c r="A1971" s="26">
        <v>44799</v>
      </c>
      <c r="B1971" s="25"/>
      <c r="C1971" s="25"/>
      <c r="D1971" s="25"/>
    </row>
    <row r="1972" spans="1:4" ht="16.5" customHeight="1" x14ac:dyDescent="0.2">
      <c r="A1972" s="26">
        <v>44802</v>
      </c>
      <c r="B1972" s="25"/>
      <c r="C1972" s="25"/>
      <c r="D1972" s="25"/>
    </row>
    <row r="1973" spans="1:4" ht="16.5" customHeight="1" x14ac:dyDescent="0.2">
      <c r="A1973" s="26">
        <v>44803</v>
      </c>
      <c r="B1973" s="25"/>
      <c r="C1973" s="25"/>
      <c r="D1973" s="25"/>
    </row>
    <row r="1974" spans="1:4" ht="16.5" customHeight="1" x14ac:dyDescent="0.2">
      <c r="A1974" s="26">
        <v>44804</v>
      </c>
      <c r="B1974" s="25"/>
      <c r="C1974" s="25"/>
      <c r="D1974" s="25"/>
    </row>
    <row r="1975" spans="1:4" ht="16.5" customHeight="1" x14ac:dyDescent="0.2">
      <c r="A1975" s="26">
        <v>44805</v>
      </c>
      <c r="B1975" s="25"/>
      <c r="C1975" s="25"/>
      <c r="D1975" s="25"/>
    </row>
    <row r="1976" spans="1:4" ht="16.5" customHeight="1" x14ac:dyDescent="0.2">
      <c r="A1976" s="26">
        <v>44806</v>
      </c>
      <c r="B1976" s="25"/>
      <c r="C1976" s="25"/>
      <c r="D1976" s="25"/>
    </row>
    <row r="1977" spans="1:4" ht="16.5" customHeight="1" x14ac:dyDescent="0.2">
      <c r="A1977" s="26">
        <v>44809</v>
      </c>
      <c r="B1977" s="25"/>
      <c r="C1977" s="25"/>
      <c r="D1977" s="25"/>
    </row>
    <row r="1978" spans="1:4" ht="16.5" customHeight="1" x14ac:dyDescent="0.2">
      <c r="A1978" s="26">
        <v>44810</v>
      </c>
      <c r="B1978" s="25"/>
      <c r="C1978" s="25"/>
      <c r="D1978" s="25"/>
    </row>
    <row r="1979" spans="1:4" ht="16.5" customHeight="1" x14ac:dyDescent="0.2">
      <c r="A1979" s="26">
        <v>44811</v>
      </c>
      <c r="B1979" s="25"/>
      <c r="C1979" s="25"/>
      <c r="D1979" s="25"/>
    </row>
    <row r="1980" spans="1:4" ht="16.5" customHeight="1" x14ac:dyDescent="0.2">
      <c r="A1980" s="26">
        <v>44812</v>
      </c>
      <c r="B1980" s="25"/>
      <c r="C1980" s="25"/>
      <c r="D1980" s="25"/>
    </row>
    <row r="1981" spans="1:4" ht="16.5" customHeight="1" x14ac:dyDescent="0.2">
      <c r="A1981" s="26">
        <v>44813</v>
      </c>
      <c r="B1981" s="25"/>
      <c r="C1981" s="25"/>
      <c r="D1981" s="25"/>
    </row>
    <row r="1982" spans="1:4" ht="16.5" customHeight="1" x14ac:dyDescent="0.2">
      <c r="A1982" s="26">
        <v>44816</v>
      </c>
      <c r="B1982" s="25"/>
      <c r="C1982" s="25"/>
      <c r="D1982" s="25"/>
    </row>
    <row r="1983" spans="1:4" ht="16.5" customHeight="1" x14ac:dyDescent="0.2">
      <c r="A1983" s="26">
        <v>44817</v>
      </c>
      <c r="B1983" s="25"/>
      <c r="C1983" s="25"/>
      <c r="D1983" s="25"/>
    </row>
    <row r="1984" spans="1:4" ht="16.5" customHeight="1" x14ac:dyDescent="0.2">
      <c r="A1984" s="26">
        <v>44818</v>
      </c>
      <c r="B1984" s="25"/>
      <c r="C1984" s="25"/>
      <c r="D1984" s="25"/>
    </row>
    <row r="1985" spans="1:4" ht="16.5" customHeight="1" x14ac:dyDescent="0.2">
      <c r="A1985" s="26">
        <v>44819</v>
      </c>
      <c r="B1985" s="25"/>
      <c r="C1985" s="25"/>
      <c r="D1985" s="25"/>
    </row>
    <row r="1986" spans="1:4" ht="16.5" customHeight="1" x14ac:dyDescent="0.2">
      <c r="A1986" s="26">
        <v>44820</v>
      </c>
      <c r="B1986" s="25"/>
      <c r="C1986" s="25"/>
      <c r="D1986" s="25"/>
    </row>
    <row r="1987" spans="1:4" ht="16.5" customHeight="1" x14ac:dyDescent="0.2">
      <c r="A1987" s="26">
        <v>44823</v>
      </c>
      <c r="B1987" s="25"/>
      <c r="C1987" s="25"/>
      <c r="D1987" s="25"/>
    </row>
    <row r="1988" spans="1:4" ht="16.5" customHeight="1" x14ac:dyDescent="0.2">
      <c r="A1988" s="26">
        <v>44824</v>
      </c>
      <c r="B1988" s="25"/>
      <c r="C1988" s="25"/>
      <c r="D1988" s="25"/>
    </row>
    <row r="1989" spans="1:4" ht="16.5" customHeight="1" x14ac:dyDescent="0.2">
      <c r="A1989" s="26">
        <v>44825</v>
      </c>
      <c r="B1989" s="25"/>
      <c r="C1989" s="25"/>
      <c r="D1989" s="25"/>
    </row>
    <row r="1990" spans="1:4" ht="16.5" customHeight="1" x14ac:dyDescent="0.2">
      <c r="A1990" s="26">
        <v>44826</v>
      </c>
      <c r="B1990" s="25"/>
      <c r="C1990" s="25"/>
      <c r="D1990" s="25"/>
    </row>
    <row r="1991" spans="1:4" ht="16.5" customHeight="1" x14ac:dyDescent="0.2">
      <c r="A1991" s="26">
        <v>44827</v>
      </c>
      <c r="B1991" s="25"/>
      <c r="C1991" s="25"/>
      <c r="D1991" s="25"/>
    </row>
    <row r="1992" spans="1:4" ht="16.5" customHeight="1" x14ac:dyDescent="0.2">
      <c r="A1992" s="26">
        <v>44830</v>
      </c>
      <c r="B1992" s="25"/>
      <c r="C1992" s="25"/>
      <c r="D1992" s="25"/>
    </row>
    <row r="1993" spans="1:4" ht="16.5" customHeight="1" x14ac:dyDescent="0.2">
      <c r="A1993" s="26">
        <v>44831</v>
      </c>
      <c r="B1993" s="25"/>
      <c r="C1993" s="25"/>
      <c r="D1993" s="25"/>
    </row>
    <row r="1994" spans="1:4" ht="16.5" customHeight="1" x14ac:dyDescent="0.2">
      <c r="A1994" s="26">
        <v>44832</v>
      </c>
      <c r="B1994" s="25"/>
      <c r="C1994" s="25"/>
      <c r="D1994" s="25"/>
    </row>
    <row r="1995" spans="1:4" ht="16.5" customHeight="1" x14ac:dyDescent="0.2">
      <c r="A1995" s="26">
        <v>44833</v>
      </c>
      <c r="B1995" s="25"/>
      <c r="C1995" s="25"/>
      <c r="D1995" s="25"/>
    </row>
    <row r="1996" spans="1:4" ht="16.5" customHeight="1" x14ac:dyDescent="0.2">
      <c r="A1996" s="26">
        <v>44834</v>
      </c>
      <c r="B1996" s="25"/>
      <c r="C1996" s="25"/>
      <c r="D1996" s="25"/>
    </row>
    <row r="1997" spans="1:4" ht="16.5" customHeight="1" x14ac:dyDescent="0.2">
      <c r="A1997" s="26">
        <v>44837</v>
      </c>
      <c r="B1997" s="25"/>
      <c r="C1997" s="25"/>
      <c r="D1997" s="25"/>
    </row>
    <row r="1998" spans="1:4" ht="16.5" customHeight="1" x14ac:dyDescent="0.2">
      <c r="A1998" s="26">
        <v>44838</v>
      </c>
      <c r="B1998" s="25"/>
      <c r="C1998" s="25"/>
      <c r="D1998" s="25"/>
    </row>
    <row r="1999" spans="1:4" ht="16.5" customHeight="1" x14ac:dyDescent="0.2">
      <c r="A1999" s="26">
        <v>44839</v>
      </c>
      <c r="B1999" s="25"/>
      <c r="C1999" s="25"/>
      <c r="D1999" s="25"/>
    </row>
    <row r="2000" spans="1:4" ht="16.5" customHeight="1" x14ac:dyDescent="0.2">
      <c r="A2000" s="26">
        <v>44840</v>
      </c>
      <c r="B2000" s="25"/>
      <c r="C2000" s="25"/>
      <c r="D2000" s="25"/>
    </row>
    <row r="2001" spans="1:4" ht="16.5" customHeight="1" x14ac:dyDescent="0.2">
      <c r="A2001" s="26">
        <v>44841</v>
      </c>
      <c r="B2001" s="25"/>
      <c r="C2001" s="25"/>
      <c r="D2001" s="25"/>
    </row>
    <row r="2002" spans="1:4" ht="16.5" customHeight="1" x14ac:dyDescent="0.2">
      <c r="A2002" s="26">
        <v>44844</v>
      </c>
      <c r="B2002" s="25"/>
      <c r="C2002" s="25"/>
      <c r="D2002" s="25"/>
    </row>
    <row r="2003" spans="1:4" ht="16.5" customHeight="1" x14ac:dyDescent="0.2">
      <c r="A2003" s="26">
        <v>44845</v>
      </c>
      <c r="B2003" s="25"/>
      <c r="C2003" s="25"/>
      <c r="D2003" s="25"/>
    </row>
    <row r="2004" spans="1:4" ht="16.5" customHeight="1" x14ac:dyDescent="0.2">
      <c r="A2004" s="26">
        <v>44846</v>
      </c>
      <c r="B2004" s="25"/>
      <c r="C2004" s="25"/>
      <c r="D2004" s="25"/>
    </row>
    <row r="2005" spans="1:4" ht="16.5" customHeight="1" x14ac:dyDescent="0.2">
      <c r="A2005" s="26">
        <v>44847</v>
      </c>
      <c r="B2005" s="25"/>
      <c r="C2005" s="25"/>
      <c r="D2005" s="25"/>
    </row>
    <row r="2006" spans="1:4" ht="16.5" customHeight="1" x14ac:dyDescent="0.2">
      <c r="A2006" s="26">
        <v>44848</v>
      </c>
      <c r="B2006" s="25"/>
      <c r="C2006" s="25"/>
      <c r="D2006" s="25"/>
    </row>
    <row r="2007" spans="1:4" ht="16.5" customHeight="1" x14ac:dyDescent="0.2">
      <c r="A2007" s="26">
        <v>44851</v>
      </c>
      <c r="B2007" s="25"/>
      <c r="C2007" s="25"/>
      <c r="D2007" s="25"/>
    </row>
    <row r="2008" spans="1:4" ht="16.5" customHeight="1" x14ac:dyDescent="0.2">
      <c r="A2008" s="26">
        <v>44852</v>
      </c>
      <c r="B2008" s="25"/>
      <c r="C2008" s="25"/>
      <c r="D2008" s="25"/>
    </row>
    <row r="2009" spans="1:4" ht="16.5" customHeight="1" x14ac:dyDescent="0.2">
      <c r="A2009" s="26">
        <v>44853</v>
      </c>
      <c r="B2009" s="25"/>
      <c r="C2009" s="25"/>
      <c r="D2009" s="25"/>
    </row>
    <row r="2010" spans="1:4" ht="16.5" customHeight="1" x14ac:dyDescent="0.2">
      <c r="A2010" s="26">
        <v>44854</v>
      </c>
      <c r="B2010" s="25"/>
      <c r="C2010" s="25"/>
      <c r="D2010" s="25"/>
    </row>
    <row r="2011" spans="1:4" ht="16.5" customHeight="1" x14ac:dyDescent="0.2">
      <c r="A2011" s="26">
        <v>44855</v>
      </c>
      <c r="B2011" s="25"/>
      <c r="C2011" s="25"/>
      <c r="D2011" s="25"/>
    </row>
    <row r="2012" spans="1:4" ht="16.5" customHeight="1" x14ac:dyDescent="0.2">
      <c r="A2012" s="26">
        <v>44858</v>
      </c>
      <c r="B2012" s="25"/>
      <c r="C2012" s="25"/>
      <c r="D2012" s="25"/>
    </row>
    <row r="2013" spans="1:4" ht="16.5" customHeight="1" x14ac:dyDescent="0.2">
      <c r="A2013" s="26">
        <v>44859</v>
      </c>
      <c r="B2013" s="25"/>
      <c r="C2013" s="25"/>
      <c r="D2013" s="25"/>
    </row>
    <row r="2014" spans="1:4" ht="16.5" customHeight="1" x14ac:dyDescent="0.2">
      <c r="A2014" s="26">
        <v>44860</v>
      </c>
      <c r="B2014" s="25"/>
      <c r="C2014" s="25"/>
      <c r="D2014" s="25"/>
    </row>
    <row r="2015" spans="1:4" ht="16.5" customHeight="1" x14ac:dyDescent="0.2">
      <c r="A2015" s="26">
        <v>44861</v>
      </c>
      <c r="B2015" s="25"/>
      <c r="C2015" s="25"/>
      <c r="D2015" s="25"/>
    </row>
    <row r="2016" spans="1:4" ht="16.5" customHeight="1" x14ac:dyDescent="0.2">
      <c r="A2016" s="26">
        <v>44862</v>
      </c>
      <c r="B2016" s="25"/>
      <c r="C2016" s="25"/>
      <c r="D2016" s="25"/>
    </row>
    <row r="2017" spans="1:4" ht="16.5" customHeight="1" x14ac:dyDescent="0.2">
      <c r="A2017" s="26">
        <v>44865</v>
      </c>
      <c r="B2017" s="25"/>
      <c r="C2017" s="25"/>
      <c r="D2017" s="25"/>
    </row>
    <row r="2018" spans="1:4" ht="16.5" customHeight="1" x14ac:dyDescent="0.2">
      <c r="A2018" s="26">
        <v>44866</v>
      </c>
      <c r="B2018" s="25"/>
      <c r="C2018" s="25"/>
      <c r="D2018" s="25"/>
    </row>
    <row r="2019" spans="1:4" ht="16.5" customHeight="1" x14ac:dyDescent="0.2">
      <c r="A2019" s="26">
        <v>44867</v>
      </c>
      <c r="B2019" s="25"/>
      <c r="C2019" s="25"/>
      <c r="D2019" s="25"/>
    </row>
    <row r="2020" spans="1:4" ht="16.5" customHeight="1" x14ac:dyDescent="0.2">
      <c r="A2020" s="26">
        <v>44868</v>
      </c>
      <c r="B2020" s="25"/>
      <c r="C2020" s="25"/>
      <c r="D2020" s="25"/>
    </row>
    <row r="2021" spans="1:4" ht="16.5" customHeight="1" x14ac:dyDescent="0.2">
      <c r="A2021" s="26">
        <v>44869</v>
      </c>
      <c r="B2021" s="25"/>
      <c r="C2021" s="25"/>
      <c r="D2021" s="25"/>
    </row>
    <row r="2022" spans="1:4" ht="16.5" customHeight="1" x14ac:dyDescent="0.2">
      <c r="A2022" s="26">
        <v>44872</v>
      </c>
      <c r="B2022" s="25"/>
      <c r="C2022" s="25"/>
      <c r="D2022" s="25"/>
    </row>
    <row r="2023" spans="1:4" ht="16.5" customHeight="1" x14ac:dyDescent="0.2">
      <c r="A2023" s="26">
        <v>44873</v>
      </c>
      <c r="B2023" s="25"/>
      <c r="C2023" s="25"/>
      <c r="D2023" s="25"/>
    </row>
    <row r="2024" spans="1:4" ht="16.5" customHeight="1" x14ac:dyDescent="0.2">
      <c r="A2024" s="26">
        <v>44874</v>
      </c>
      <c r="B2024" s="25"/>
      <c r="C2024" s="25"/>
      <c r="D2024" s="25"/>
    </row>
    <row r="2025" spans="1:4" ht="16.5" customHeight="1" x14ac:dyDescent="0.2">
      <c r="A2025" s="26">
        <v>44875</v>
      </c>
      <c r="B2025" s="25"/>
      <c r="C2025" s="25"/>
      <c r="D2025" s="25"/>
    </row>
    <row r="2026" spans="1:4" ht="16.5" customHeight="1" x14ac:dyDescent="0.2">
      <c r="A2026" s="26">
        <v>44876</v>
      </c>
      <c r="B2026" s="25"/>
      <c r="C2026" s="25"/>
      <c r="D2026" s="25"/>
    </row>
    <row r="2027" spans="1:4" ht="16.5" customHeight="1" x14ac:dyDescent="0.2">
      <c r="A2027" s="26">
        <v>44879</v>
      </c>
      <c r="B2027" s="25"/>
      <c r="C2027" s="25"/>
      <c r="D2027" s="25"/>
    </row>
    <row r="2028" spans="1:4" ht="16.5" customHeight="1" x14ac:dyDescent="0.2">
      <c r="A2028" s="26">
        <v>44880</v>
      </c>
      <c r="B2028" s="25"/>
      <c r="C2028" s="25"/>
      <c r="D2028" s="25"/>
    </row>
    <row r="2029" spans="1:4" ht="16.5" customHeight="1" x14ac:dyDescent="0.2">
      <c r="A2029" s="26">
        <v>44881</v>
      </c>
      <c r="B2029" s="25"/>
      <c r="C2029" s="25"/>
      <c r="D2029" s="25"/>
    </row>
    <row r="2030" spans="1:4" ht="16.5" customHeight="1" x14ac:dyDescent="0.2">
      <c r="A2030" s="26">
        <v>44882</v>
      </c>
      <c r="B2030" s="25"/>
      <c r="C2030" s="25"/>
      <c r="D2030" s="25"/>
    </row>
    <row r="2031" spans="1:4" ht="16.5" customHeight="1" x14ac:dyDescent="0.2">
      <c r="A2031" s="26">
        <v>44883</v>
      </c>
      <c r="B2031" s="25"/>
      <c r="C2031" s="25"/>
      <c r="D2031" s="25"/>
    </row>
    <row r="2032" spans="1:4" ht="16.5" customHeight="1" x14ac:dyDescent="0.2">
      <c r="A2032" s="26">
        <v>44886</v>
      </c>
      <c r="B2032" s="25"/>
      <c r="C2032" s="25"/>
      <c r="D2032" s="25"/>
    </row>
    <row r="2033" spans="1:4" ht="16.5" customHeight="1" x14ac:dyDescent="0.2">
      <c r="A2033" s="26">
        <v>44887</v>
      </c>
      <c r="B2033" s="25"/>
      <c r="C2033" s="25"/>
      <c r="D2033" s="25"/>
    </row>
    <row r="2034" spans="1:4" ht="16.5" customHeight="1" x14ac:dyDescent="0.2">
      <c r="A2034" s="26">
        <v>44888</v>
      </c>
      <c r="B2034" s="25"/>
      <c r="C2034" s="25"/>
      <c r="D2034" s="25"/>
    </row>
    <row r="2035" spans="1:4" ht="16.5" customHeight="1" x14ac:dyDescent="0.2">
      <c r="A2035" s="26">
        <v>44889</v>
      </c>
      <c r="B2035" s="25"/>
      <c r="C2035" s="25"/>
      <c r="D2035" s="25"/>
    </row>
    <row r="2036" spans="1:4" ht="16.5" customHeight="1" x14ac:dyDescent="0.2">
      <c r="A2036" s="26">
        <v>44890</v>
      </c>
      <c r="B2036" s="25"/>
      <c r="C2036" s="25"/>
      <c r="D2036" s="25"/>
    </row>
    <row r="2037" spans="1:4" ht="16.5" customHeight="1" x14ac:dyDescent="0.2">
      <c r="A2037" s="26">
        <v>44893</v>
      </c>
      <c r="B2037" s="25"/>
      <c r="C2037" s="25"/>
      <c r="D2037" s="25"/>
    </row>
    <row r="2038" spans="1:4" ht="16.5" customHeight="1" x14ac:dyDescent="0.2">
      <c r="A2038" s="26">
        <v>44894</v>
      </c>
      <c r="B2038" s="25"/>
      <c r="C2038" s="25"/>
      <c r="D2038" s="25"/>
    </row>
    <row r="2039" spans="1:4" ht="16.5" customHeight="1" x14ac:dyDescent="0.2">
      <c r="A2039" s="26">
        <v>44895</v>
      </c>
      <c r="B2039" s="25"/>
      <c r="C2039" s="25"/>
      <c r="D2039" s="25"/>
    </row>
    <row r="2040" spans="1:4" ht="16.5" customHeight="1" x14ac:dyDescent="0.2">
      <c r="A2040" s="26">
        <v>44896</v>
      </c>
      <c r="B2040" s="25"/>
      <c r="C2040" s="25"/>
      <c r="D2040" s="25"/>
    </row>
    <row r="2041" spans="1:4" ht="16.5" customHeight="1" x14ac:dyDescent="0.2">
      <c r="A2041" s="26">
        <v>44897</v>
      </c>
      <c r="B2041" s="25"/>
      <c r="C2041" s="25"/>
      <c r="D2041" s="25"/>
    </row>
    <row r="2042" spans="1:4" ht="16.5" customHeight="1" x14ac:dyDescent="0.2">
      <c r="A2042" s="26">
        <v>44900</v>
      </c>
      <c r="B2042" s="25"/>
      <c r="C2042" s="25"/>
      <c r="D2042" s="25"/>
    </row>
    <row r="2043" spans="1:4" ht="16.5" customHeight="1" x14ac:dyDescent="0.2">
      <c r="A2043" s="26">
        <v>44901</v>
      </c>
      <c r="B2043" s="25"/>
      <c r="C2043" s="25"/>
      <c r="D2043" s="25"/>
    </row>
    <row r="2044" spans="1:4" ht="16.5" customHeight="1" x14ac:dyDescent="0.2">
      <c r="A2044" s="26">
        <v>44902</v>
      </c>
      <c r="B2044" s="25"/>
      <c r="C2044" s="25"/>
      <c r="D2044" s="25"/>
    </row>
    <row r="2045" spans="1:4" ht="16.5" customHeight="1" x14ac:dyDescent="0.2">
      <c r="A2045" s="26">
        <v>44903</v>
      </c>
      <c r="B2045" s="25"/>
      <c r="C2045" s="25"/>
      <c r="D2045" s="25"/>
    </row>
    <row r="2046" spans="1:4" ht="16.5" customHeight="1" x14ac:dyDescent="0.2">
      <c r="A2046" s="26">
        <v>44904</v>
      </c>
      <c r="B2046" s="25"/>
      <c r="C2046" s="25"/>
      <c r="D2046" s="25"/>
    </row>
    <row r="2047" spans="1:4" ht="16.5" customHeight="1" x14ac:dyDescent="0.2">
      <c r="A2047" s="26">
        <v>44907</v>
      </c>
      <c r="B2047" s="25"/>
      <c r="C2047" s="25"/>
      <c r="D2047" s="25"/>
    </row>
    <row r="2048" spans="1:4" ht="16.5" customHeight="1" x14ac:dyDescent="0.2">
      <c r="A2048" s="26">
        <v>44908</v>
      </c>
      <c r="B2048" s="25"/>
      <c r="C2048" s="25"/>
      <c r="D2048" s="25"/>
    </row>
    <row r="2049" spans="1:4" ht="16.5" customHeight="1" x14ac:dyDescent="0.2">
      <c r="A2049" s="26">
        <v>44909</v>
      </c>
      <c r="B2049" s="25"/>
      <c r="C2049" s="25"/>
      <c r="D2049" s="25"/>
    </row>
    <row r="2050" spans="1:4" ht="16.5" customHeight="1" x14ac:dyDescent="0.2">
      <c r="A2050" s="26">
        <v>44910</v>
      </c>
      <c r="B2050" s="25"/>
      <c r="C2050" s="25"/>
      <c r="D2050" s="25"/>
    </row>
    <row r="2051" spans="1:4" ht="16.5" customHeight="1" x14ac:dyDescent="0.2">
      <c r="A2051" s="26">
        <v>44911</v>
      </c>
      <c r="B2051" s="25"/>
      <c r="C2051" s="25"/>
      <c r="D2051" s="25"/>
    </row>
    <row r="2052" spans="1:4" ht="16.5" customHeight="1" x14ac:dyDescent="0.2">
      <c r="A2052" s="26">
        <v>44914</v>
      </c>
      <c r="B2052" s="25"/>
      <c r="C2052" s="25"/>
      <c r="D2052" s="25"/>
    </row>
    <row r="2053" spans="1:4" ht="16.5" customHeight="1" x14ac:dyDescent="0.2">
      <c r="A2053" s="26">
        <v>44915</v>
      </c>
      <c r="B2053" s="25"/>
      <c r="C2053" s="25"/>
      <c r="D2053" s="25"/>
    </row>
    <row r="2054" spans="1:4" ht="16.5" customHeight="1" x14ac:dyDescent="0.2">
      <c r="A2054" s="26">
        <v>44916</v>
      </c>
      <c r="B2054" s="25"/>
      <c r="C2054" s="25"/>
      <c r="D2054" s="25"/>
    </row>
    <row r="2055" spans="1:4" ht="16.5" customHeight="1" x14ac:dyDescent="0.2">
      <c r="A2055" s="26">
        <v>44917</v>
      </c>
      <c r="B2055" s="25"/>
      <c r="C2055" s="25"/>
      <c r="D2055" s="25"/>
    </row>
    <row r="2056" spans="1:4" ht="16.5" customHeight="1" x14ac:dyDescent="0.2">
      <c r="A2056" s="26">
        <v>44918</v>
      </c>
      <c r="B2056" s="25"/>
      <c r="C2056" s="25"/>
      <c r="D2056" s="25"/>
    </row>
    <row r="2057" spans="1:4" ht="16.5" customHeight="1" x14ac:dyDescent="0.2">
      <c r="A2057" s="26">
        <v>44921</v>
      </c>
      <c r="B2057" s="25"/>
      <c r="C2057" s="25"/>
      <c r="D2057" s="25"/>
    </row>
    <row r="2058" spans="1:4" ht="16.5" customHeight="1" x14ac:dyDescent="0.2">
      <c r="A2058" s="26">
        <v>44922</v>
      </c>
      <c r="B2058" s="25"/>
      <c r="C2058" s="25"/>
      <c r="D2058" s="25"/>
    </row>
    <row r="2059" spans="1:4" ht="16.5" customHeight="1" x14ac:dyDescent="0.2">
      <c r="A2059" s="26">
        <v>44923</v>
      </c>
      <c r="B2059" s="25"/>
      <c r="C2059" s="25"/>
      <c r="D2059" s="25"/>
    </row>
    <row r="2060" spans="1:4" ht="16.5" customHeight="1" x14ac:dyDescent="0.2">
      <c r="A2060" s="26">
        <v>44924</v>
      </c>
      <c r="B2060" s="25"/>
      <c r="C2060" s="25"/>
      <c r="D2060" s="25"/>
    </row>
    <row r="2061" spans="1:4" ht="16.5" customHeight="1" x14ac:dyDescent="0.2">
      <c r="A2061" s="26">
        <v>44925</v>
      </c>
      <c r="B2061" s="25"/>
      <c r="C2061" s="25"/>
      <c r="D2061" s="25"/>
    </row>
    <row r="2063" spans="1:4" ht="16.5" customHeight="1" x14ac:dyDescent="0.2">
      <c r="B2063" s="23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1"/>
  <dimension ref="A1:B18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2" width="18" style="18" customWidth="1"/>
    <col min="3" max="3" width="4.7109375" style="18" customWidth="1"/>
    <col min="4" max="6" width="4" style="18" customWidth="1"/>
    <col min="7" max="16384" width="9.140625" style="18"/>
  </cols>
  <sheetData>
    <row r="1" spans="1:2" s="19" customFormat="1" ht="36.75" customHeight="1" x14ac:dyDescent="0.25">
      <c r="A1" s="21" t="s">
        <v>7124</v>
      </c>
      <c r="B1" s="24" t="s">
        <v>7125</v>
      </c>
    </row>
    <row r="2" spans="1:2" s="19" customFormat="1" ht="36.75" customHeight="1" x14ac:dyDescent="0.25">
      <c r="A2" s="175" t="s">
        <v>43</v>
      </c>
    </row>
    <row r="3" spans="1:2" ht="16.5" customHeight="1" x14ac:dyDescent="0.2">
      <c r="A3" s="155"/>
      <c r="B3" s="155" t="s">
        <v>7121</v>
      </c>
    </row>
    <row r="4" spans="1:2" ht="16.5" customHeight="1" x14ac:dyDescent="0.2">
      <c r="A4" s="25">
        <v>2022</v>
      </c>
      <c r="B4" s="25">
        <v>0</v>
      </c>
    </row>
    <row r="5" spans="1:2" ht="16.5" customHeight="1" x14ac:dyDescent="0.2">
      <c r="A5" s="25">
        <v>2023</v>
      </c>
      <c r="B5" s="25">
        <v>0.4</v>
      </c>
    </row>
    <row r="6" spans="1:2" ht="16.5" customHeight="1" x14ac:dyDescent="0.2">
      <c r="A6" s="25">
        <v>2024</v>
      </c>
      <c r="B6" s="25">
        <v>0.6</v>
      </c>
    </row>
    <row r="7" spans="1:2" ht="16.5" customHeight="1" x14ac:dyDescent="0.2">
      <c r="A7" s="25">
        <v>2025</v>
      </c>
      <c r="B7" s="25">
        <v>0.6</v>
      </c>
    </row>
    <row r="8" spans="1:2" ht="16.5" customHeight="1" x14ac:dyDescent="0.2">
      <c r="B8" s="23"/>
    </row>
    <row r="9" spans="1:2" ht="16.5" customHeight="1" x14ac:dyDescent="0.2">
      <c r="B9" s="23"/>
    </row>
    <row r="10" spans="1:2" ht="16.5" customHeight="1" x14ac:dyDescent="0.2">
      <c r="B10" s="23"/>
    </row>
    <row r="11" spans="1:2" ht="16.5" customHeight="1" x14ac:dyDescent="0.2">
      <c r="B11" s="23"/>
    </row>
    <row r="12" spans="1:2" ht="16.5" customHeight="1" x14ac:dyDescent="0.2">
      <c r="B12" s="23"/>
    </row>
    <row r="13" spans="1:2" ht="16.5" customHeight="1" x14ac:dyDescent="0.2">
      <c r="B13" s="23"/>
    </row>
    <row r="14" spans="1:2" ht="16.5" customHeight="1" x14ac:dyDescent="0.2">
      <c r="B14" s="23"/>
    </row>
    <row r="15" spans="1:2" ht="16.5" customHeight="1" x14ac:dyDescent="0.2">
      <c r="B15" s="23"/>
    </row>
    <row r="16" spans="1:2" ht="16.5" customHeight="1" x14ac:dyDescent="0.2">
      <c r="B16" s="23"/>
    </row>
    <row r="17" spans="2:2" ht="16.5" customHeight="1" x14ac:dyDescent="0.2">
      <c r="B17" s="23"/>
    </row>
    <row r="18" spans="2:2" ht="16.5" customHeight="1" x14ac:dyDescent="0.2">
      <c r="B18" s="23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2"/>
  <dimension ref="A1:C4699"/>
  <sheetViews>
    <sheetView zoomScale="60" zoomScaleNormal="60" workbookViewId="0"/>
  </sheetViews>
  <sheetFormatPr defaultRowHeight="16.5" customHeight="1" x14ac:dyDescent="0.2"/>
  <cols>
    <col min="1" max="1" width="20.7109375" style="18" customWidth="1"/>
    <col min="2" max="16384" width="9.140625" style="18"/>
  </cols>
  <sheetData>
    <row r="1" spans="1:3" s="19" customFormat="1" ht="36.75" customHeight="1" x14ac:dyDescent="0.25">
      <c r="A1" s="21" t="s">
        <v>7126</v>
      </c>
      <c r="B1" s="24" t="s">
        <v>7127</v>
      </c>
    </row>
    <row r="2" spans="1:3" s="19" customFormat="1" ht="36.75" customHeight="1" x14ac:dyDescent="0.25">
      <c r="A2" s="175" t="s">
        <v>43</v>
      </c>
    </row>
    <row r="3" spans="1:3" ht="16.5" customHeight="1" x14ac:dyDescent="0.2">
      <c r="A3" s="155"/>
      <c r="B3" s="155" t="s">
        <v>7122</v>
      </c>
      <c r="C3" s="155" t="s">
        <v>7123</v>
      </c>
    </row>
    <row r="4" spans="1:3" ht="16.5" customHeight="1" x14ac:dyDescent="0.2">
      <c r="A4" s="26">
        <v>38355</v>
      </c>
      <c r="B4" s="28">
        <v>1.7000000000000006</v>
      </c>
      <c r="C4" s="28">
        <v>1.3770309025381593</v>
      </c>
    </row>
    <row r="5" spans="1:3" ht="16.5" customHeight="1" x14ac:dyDescent="0.2">
      <c r="A5" s="26">
        <v>38356</v>
      </c>
      <c r="B5" s="28">
        <v>1.7800000000000002</v>
      </c>
      <c r="C5" s="28">
        <v>1.1174737546866602</v>
      </c>
    </row>
    <row r="6" spans="1:3" ht="16.5" customHeight="1" x14ac:dyDescent="0.2">
      <c r="A6" s="26">
        <v>38357</v>
      </c>
      <c r="B6" s="28">
        <v>1.79</v>
      </c>
      <c r="C6" s="28">
        <v>1.2953326516859036</v>
      </c>
    </row>
    <row r="7" spans="1:3" ht="16.5" customHeight="1" x14ac:dyDescent="0.2">
      <c r="A7" s="26">
        <v>38358</v>
      </c>
      <c r="B7" s="28">
        <v>1.7600000000000002</v>
      </c>
      <c r="C7" s="28">
        <v>0.9791594247090547</v>
      </c>
    </row>
    <row r="8" spans="1:3" ht="16.5" customHeight="1" x14ac:dyDescent="0.2">
      <c r="A8" s="26">
        <v>38359</v>
      </c>
      <c r="B8" s="28">
        <v>1.7999999999999998</v>
      </c>
      <c r="C8" s="28">
        <v>1.2720756448652217</v>
      </c>
    </row>
    <row r="9" spans="1:3" ht="16.5" customHeight="1" x14ac:dyDescent="0.2">
      <c r="A9" s="26">
        <v>38362</v>
      </c>
      <c r="B9" s="28">
        <v>1.77</v>
      </c>
      <c r="C9" s="28">
        <v>1.4571548197699635</v>
      </c>
    </row>
    <row r="10" spans="1:3" ht="16.5" customHeight="1" x14ac:dyDescent="0.2">
      <c r="A10" s="26">
        <v>38363</v>
      </c>
      <c r="B10" s="28">
        <v>1.7599999999999998</v>
      </c>
      <c r="C10" s="28">
        <v>1.1047445292236411</v>
      </c>
    </row>
    <row r="11" spans="1:3" ht="16.5" customHeight="1" x14ac:dyDescent="0.2">
      <c r="A11" s="26">
        <v>38364</v>
      </c>
      <c r="B11" s="28">
        <v>1.73</v>
      </c>
      <c r="C11" s="28">
        <v>0.61567423476422256</v>
      </c>
    </row>
    <row r="12" spans="1:3" ht="16.5" customHeight="1" x14ac:dyDescent="0.2">
      <c r="A12" s="26">
        <v>38365</v>
      </c>
      <c r="B12" s="28">
        <v>1.7000000000000002</v>
      </c>
      <c r="C12" s="28">
        <v>-0.55046987259316893</v>
      </c>
    </row>
    <row r="13" spans="1:3" ht="16.5" customHeight="1" x14ac:dyDescent="0.2">
      <c r="A13" s="26">
        <v>38366</v>
      </c>
      <c r="B13" s="28">
        <v>1.7200000000000006</v>
      </c>
      <c r="C13" s="28">
        <v>0.10799041629230377</v>
      </c>
    </row>
    <row r="14" spans="1:3" ht="16.5" customHeight="1" x14ac:dyDescent="0.2">
      <c r="A14" s="26">
        <v>38369</v>
      </c>
      <c r="B14" s="28">
        <v>1.7200000000000006</v>
      </c>
      <c r="C14" s="28">
        <v>1.194177455304219</v>
      </c>
    </row>
    <row r="15" spans="1:3" ht="16.5" customHeight="1" x14ac:dyDescent="0.2">
      <c r="A15" s="26">
        <v>38370</v>
      </c>
      <c r="B15" s="28">
        <v>1.71</v>
      </c>
      <c r="C15" s="28">
        <v>1.1246320007587647</v>
      </c>
    </row>
    <row r="16" spans="1:3" ht="16.5" customHeight="1" x14ac:dyDescent="0.2">
      <c r="A16" s="26">
        <v>38371</v>
      </c>
      <c r="B16" s="28">
        <v>1.7000000000000002</v>
      </c>
      <c r="C16" s="28">
        <v>0.39348358322261134</v>
      </c>
    </row>
    <row r="17" spans="1:3" ht="16.5" customHeight="1" x14ac:dyDescent="0.2">
      <c r="A17" s="26">
        <v>38372</v>
      </c>
      <c r="B17" s="28">
        <v>1.6999999999999997</v>
      </c>
      <c r="C17" s="28">
        <v>0.92924636174636976</v>
      </c>
    </row>
    <row r="18" spans="1:3" ht="16.5" customHeight="1" x14ac:dyDescent="0.2">
      <c r="A18" s="26">
        <v>38373</v>
      </c>
      <c r="B18" s="28">
        <v>1.69</v>
      </c>
      <c r="C18" s="28">
        <v>1.3059948663679597</v>
      </c>
    </row>
    <row r="19" spans="1:3" ht="16.5" customHeight="1" x14ac:dyDescent="0.2">
      <c r="A19" s="26">
        <v>38376</v>
      </c>
      <c r="B19" s="28">
        <v>1.6799999999999997</v>
      </c>
      <c r="C19" s="28">
        <v>1.3796641713990692</v>
      </c>
    </row>
    <row r="20" spans="1:3" ht="16.5" customHeight="1" x14ac:dyDescent="0.2">
      <c r="A20" s="26">
        <v>38377</v>
      </c>
      <c r="B20" s="28">
        <v>1.7400000000000002</v>
      </c>
      <c r="C20" s="28">
        <v>1.1305533596837929</v>
      </c>
    </row>
    <row r="21" spans="1:3" ht="16.5" customHeight="1" x14ac:dyDescent="0.2">
      <c r="A21" s="26">
        <v>38378</v>
      </c>
      <c r="B21" s="28">
        <v>1.7199999999999998</v>
      </c>
      <c r="C21" s="28">
        <v>0.92463932041111896</v>
      </c>
    </row>
    <row r="22" spans="1:3" ht="16.5" customHeight="1" x14ac:dyDescent="0.2">
      <c r="A22" s="26">
        <v>38379</v>
      </c>
      <c r="B22" s="28">
        <v>1.7199999999999998</v>
      </c>
      <c r="C22" s="28">
        <v>0.98580712941923743</v>
      </c>
    </row>
    <row r="23" spans="1:3" ht="16.5" customHeight="1" x14ac:dyDescent="0.2">
      <c r="A23" s="26">
        <v>38380</v>
      </c>
      <c r="B23" s="28">
        <v>1.6500000000000004</v>
      </c>
      <c r="C23" s="28">
        <v>0.94995366161895234</v>
      </c>
    </row>
    <row r="24" spans="1:3" ht="16.5" customHeight="1" x14ac:dyDescent="0.2">
      <c r="A24" s="26">
        <v>38383</v>
      </c>
      <c r="B24" s="28">
        <v>1.6499999999999995</v>
      </c>
      <c r="C24" s="28">
        <v>2.7074513749161726</v>
      </c>
    </row>
    <row r="25" spans="1:3" ht="16.5" customHeight="1" x14ac:dyDescent="0.2">
      <c r="A25" s="26">
        <v>38384</v>
      </c>
      <c r="B25" s="28">
        <v>1.6700000000000004</v>
      </c>
      <c r="C25" s="28">
        <v>3.3213987945755772</v>
      </c>
    </row>
    <row r="26" spans="1:3" ht="16.5" customHeight="1" x14ac:dyDescent="0.2">
      <c r="A26" s="26">
        <v>38385</v>
      </c>
      <c r="B26" s="28">
        <v>1.7000000000000002</v>
      </c>
      <c r="C26" s="28">
        <v>2.6253882336744407</v>
      </c>
    </row>
    <row r="27" spans="1:3" ht="16.5" customHeight="1" x14ac:dyDescent="0.2">
      <c r="A27" s="26">
        <v>38386</v>
      </c>
      <c r="B27" s="28">
        <v>1.7299999999999995</v>
      </c>
      <c r="C27" s="28">
        <v>2.0436412586236008</v>
      </c>
    </row>
    <row r="28" spans="1:3" ht="16.5" customHeight="1" x14ac:dyDescent="0.2">
      <c r="A28" s="26">
        <v>38387</v>
      </c>
      <c r="B28" s="28">
        <v>1.65</v>
      </c>
      <c r="C28" s="28">
        <v>2.6820609088330984</v>
      </c>
    </row>
    <row r="29" spans="1:3" ht="16.5" customHeight="1" x14ac:dyDescent="0.2">
      <c r="A29" s="26">
        <v>38390</v>
      </c>
      <c r="B29" s="28">
        <v>1.62</v>
      </c>
      <c r="C29" s="28">
        <v>2.3007392176529713</v>
      </c>
    </row>
    <row r="30" spans="1:3" ht="16.5" customHeight="1" x14ac:dyDescent="0.2">
      <c r="A30" s="26">
        <v>38391</v>
      </c>
      <c r="B30" s="28">
        <v>1.5699999999999998</v>
      </c>
      <c r="C30" s="28">
        <v>1.7663481586015273</v>
      </c>
    </row>
    <row r="31" spans="1:3" ht="16.5" customHeight="1" x14ac:dyDescent="0.2">
      <c r="A31" s="26">
        <v>38392</v>
      </c>
      <c r="B31" s="28">
        <v>1.4900000000000002</v>
      </c>
      <c r="C31" s="28">
        <v>2.1008847604811702</v>
      </c>
    </row>
    <row r="32" spans="1:3" ht="16.5" customHeight="1" x14ac:dyDescent="0.2">
      <c r="A32" s="26">
        <v>38393</v>
      </c>
      <c r="B32" s="28">
        <v>1.5700000000000003</v>
      </c>
      <c r="C32" s="28">
        <v>2.0414186051534733</v>
      </c>
    </row>
    <row r="33" spans="1:3" ht="16.5" customHeight="1" x14ac:dyDescent="0.2">
      <c r="A33" s="26">
        <v>38394</v>
      </c>
      <c r="B33" s="28">
        <v>1.5699999999999998</v>
      </c>
      <c r="C33" s="28">
        <v>2.4100920288829153</v>
      </c>
    </row>
    <row r="34" spans="1:3" ht="16.5" customHeight="1" x14ac:dyDescent="0.2">
      <c r="A34" s="26">
        <v>38397</v>
      </c>
      <c r="B34" s="28">
        <v>1.54</v>
      </c>
      <c r="C34" s="28">
        <v>2.6884730498678291</v>
      </c>
    </row>
    <row r="35" spans="1:3" ht="16.5" customHeight="1" x14ac:dyDescent="0.2">
      <c r="A35" s="26">
        <v>38398</v>
      </c>
      <c r="B35" s="28">
        <v>1.6099999999999994</v>
      </c>
      <c r="C35" s="28">
        <v>2.7773341297947765</v>
      </c>
    </row>
    <row r="36" spans="1:3" ht="16.5" customHeight="1" x14ac:dyDescent="0.2">
      <c r="A36" s="26">
        <v>38399</v>
      </c>
      <c r="B36" s="28">
        <v>1.6500000000000004</v>
      </c>
      <c r="C36" s="28">
        <v>1.6886735700197306</v>
      </c>
    </row>
    <row r="37" spans="1:3" ht="16.5" customHeight="1" x14ac:dyDescent="0.2">
      <c r="A37" s="26">
        <v>38400</v>
      </c>
      <c r="B37" s="28">
        <v>1.6500000000000004</v>
      </c>
      <c r="C37" s="28">
        <v>0.92234511273339415</v>
      </c>
    </row>
    <row r="38" spans="1:3" ht="16.5" customHeight="1" x14ac:dyDescent="0.2">
      <c r="A38" s="26">
        <v>38401</v>
      </c>
      <c r="B38" s="28">
        <v>1.6699999999999995</v>
      </c>
      <c r="C38" s="28">
        <v>-0.22781278127812055</v>
      </c>
    </row>
    <row r="39" spans="1:3" ht="16.5" customHeight="1" x14ac:dyDescent="0.2">
      <c r="A39" s="26">
        <v>38404</v>
      </c>
      <c r="B39" s="28">
        <v>1.6699999999999995</v>
      </c>
      <c r="C39" s="28">
        <v>-5.0038686080080552E-3</v>
      </c>
    </row>
    <row r="40" spans="1:3" ht="16.5" customHeight="1" x14ac:dyDescent="0.2">
      <c r="A40" s="26">
        <v>38405</v>
      </c>
      <c r="B40" s="28">
        <v>1.67</v>
      </c>
      <c r="C40" s="28">
        <v>-0.54121739429641602</v>
      </c>
    </row>
    <row r="41" spans="1:3" ht="16.5" customHeight="1" x14ac:dyDescent="0.2">
      <c r="A41" s="26">
        <v>38406</v>
      </c>
      <c r="B41" s="28">
        <v>1.6399999999999997</v>
      </c>
      <c r="C41" s="28">
        <v>-0.40438784204053979</v>
      </c>
    </row>
    <row r="42" spans="1:3" ht="16.5" customHeight="1" x14ac:dyDescent="0.2">
      <c r="A42" s="26">
        <v>38407</v>
      </c>
      <c r="B42" s="28">
        <v>1.65</v>
      </c>
      <c r="C42" s="28">
        <v>-0.47299878822967223</v>
      </c>
    </row>
    <row r="43" spans="1:3" ht="16.5" customHeight="1" x14ac:dyDescent="0.2">
      <c r="A43" s="26">
        <v>38408</v>
      </c>
      <c r="B43" s="28">
        <v>1.6399999999999997</v>
      </c>
      <c r="C43" s="28">
        <v>-0.22876097598881273</v>
      </c>
    </row>
    <row r="44" spans="1:3" ht="16.5" customHeight="1" x14ac:dyDescent="0.2">
      <c r="A44" s="26">
        <v>38411</v>
      </c>
      <c r="B44" s="28">
        <v>1.7000000000000002</v>
      </c>
      <c r="C44" s="28">
        <v>-0.20977745948762871</v>
      </c>
    </row>
    <row r="45" spans="1:3" ht="16.5" customHeight="1" x14ac:dyDescent="0.2">
      <c r="A45" s="26">
        <v>38412</v>
      </c>
      <c r="B45" s="28">
        <v>1.69</v>
      </c>
      <c r="C45" s="28">
        <v>-0.83644229642405588</v>
      </c>
    </row>
    <row r="46" spans="1:3" ht="16.5" customHeight="1" x14ac:dyDescent="0.2">
      <c r="A46" s="26">
        <v>38413</v>
      </c>
      <c r="B46" s="28">
        <v>1.69</v>
      </c>
      <c r="C46" s="28">
        <v>-1.4905555566027076</v>
      </c>
    </row>
    <row r="47" spans="1:3" ht="16.5" customHeight="1" x14ac:dyDescent="0.2">
      <c r="A47" s="26">
        <v>38414</v>
      </c>
      <c r="B47" s="28">
        <v>1.6899999999999995</v>
      </c>
      <c r="C47" s="28">
        <v>-1.4223028763769525</v>
      </c>
    </row>
    <row r="48" spans="1:3" ht="16.5" customHeight="1" x14ac:dyDescent="0.2">
      <c r="A48" s="26">
        <v>38415</v>
      </c>
      <c r="B48" s="28">
        <v>1.6500000000000004</v>
      </c>
      <c r="C48" s="28">
        <v>-1.2605926024088032</v>
      </c>
    </row>
    <row r="49" spans="1:3" ht="16.5" customHeight="1" x14ac:dyDescent="0.2">
      <c r="A49" s="26">
        <v>38418</v>
      </c>
      <c r="B49" s="28">
        <v>1.6299999999999994</v>
      </c>
      <c r="C49" s="28">
        <v>8.6333414391313923E-2</v>
      </c>
    </row>
    <row r="50" spans="1:3" ht="16.5" customHeight="1" x14ac:dyDescent="0.2">
      <c r="A50" s="26">
        <v>38419</v>
      </c>
      <c r="B50" s="28">
        <v>1.67</v>
      </c>
      <c r="C50" s="28">
        <v>2.4145825293833156</v>
      </c>
    </row>
    <row r="51" spans="1:3" ht="16.5" customHeight="1" x14ac:dyDescent="0.2">
      <c r="A51" s="26">
        <v>38420</v>
      </c>
      <c r="B51" s="28">
        <v>1.7699999999999996</v>
      </c>
      <c r="C51" s="28">
        <v>2.4291845242929906</v>
      </c>
    </row>
    <row r="52" spans="1:3" ht="16.5" customHeight="1" x14ac:dyDescent="0.2">
      <c r="A52" s="26">
        <v>38421</v>
      </c>
      <c r="B52" s="28">
        <v>1.7600000000000002</v>
      </c>
      <c r="C52" s="28">
        <v>2.6117678372039452</v>
      </c>
    </row>
    <row r="53" spans="1:3" ht="16.5" customHeight="1" x14ac:dyDescent="0.2">
      <c r="A53" s="26">
        <v>38422</v>
      </c>
      <c r="B53" s="28">
        <v>1.8199999999999994</v>
      </c>
      <c r="C53" s="28">
        <v>2.8625368593284897</v>
      </c>
    </row>
    <row r="54" spans="1:3" ht="16.5" customHeight="1" x14ac:dyDescent="0.2">
      <c r="A54" s="26">
        <v>38425</v>
      </c>
      <c r="B54" s="28">
        <v>1.8199999999999994</v>
      </c>
      <c r="C54" s="28">
        <v>3.2660242222078386</v>
      </c>
    </row>
    <row r="55" spans="1:3" ht="16.5" customHeight="1" x14ac:dyDescent="0.2">
      <c r="A55" s="26">
        <v>38426</v>
      </c>
      <c r="B55" s="28">
        <v>1.8199999999999998</v>
      </c>
      <c r="C55" s="28">
        <v>3.5049607880130695</v>
      </c>
    </row>
    <row r="56" spans="1:3" ht="16.5" customHeight="1" x14ac:dyDescent="0.2">
      <c r="A56" s="26">
        <v>38427</v>
      </c>
      <c r="B56" s="28">
        <v>1.7899999999999996</v>
      </c>
      <c r="C56" s="28">
        <v>4.3162376863313625</v>
      </c>
    </row>
    <row r="57" spans="1:3" ht="16.5" customHeight="1" x14ac:dyDescent="0.2">
      <c r="A57" s="26">
        <v>38428</v>
      </c>
      <c r="B57" s="28">
        <v>1.7299999999999995</v>
      </c>
      <c r="C57" s="28">
        <v>4.9509928000290966</v>
      </c>
    </row>
    <row r="58" spans="1:3" ht="16.5" customHeight="1" x14ac:dyDescent="0.2">
      <c r="A58" s="26">
        <v>38429</v>
      </c>
      <c r="B58" s="28">
        <v>1.7699999999999996</v>
      </c>
      <c r="C58" s="28">
        <v>5.5187610037622772</v>
      </c>
    </row>
    <row r="59" spans="1:3" ht="16.5" customHeight="1" x14ac:dyDescent="0.2">
      <c r="A59" s="26">
        <v>38432</v>
      </c>
      <c r="B59" s="28">
        <v>1.8000000000000003</v>
      </c>
      <c r="C59" s="28">
        <v>5.0709784234696205</v>
      </c>
    </row>
    <row r="60" spans="1:3" ht="16.5" customHeight="1" x14ac:dyDescent="0.2">
      <c r="A60" s="26">
        <v>38433</v>
      </c>
      <c r="B60" s="28">
        <v>1.87</v>
      </c>
      <c r="C60" s="28">
        <v>4.7820337719773818</v>
      </c>
    </row>
    <row r="61" spans="1:3" ht="16.5" customHeight="1" x14ac:dyDescent="0.2">
      <c r="A61" s="26">
        <v>38434</v>
      </c>
      <c r="B61" s="28">
        <v>1.9200000000000004</v>
      </c>
      <c r="C61" s="28">
        <v>3.6121501123821562</v>
      </c>
    </row>
    <row r="62" spans="1:3" ht="16.5" customHeight="1" x14ac:dyDescent="0.2">
      <c r="A62" s="26">
        <v>38435</v>
      </c>
      <c r="B62" s="28">
        <v>1.8999999999999995</v>
      </c>
      <c r="C62" s="28">
        <v>1.4868413969576428</v>
      </c>
    </row>
    <row r="63" spans="1:3" ht="16.5" customHeight="1" x14ac:dyDescent="0.2">
      <c r="A63" s="26">
        <v>38436</v>
      </c>
      <c r="B63" s="28">
        <v>1.8999999999999995</v>
      </c>
      <c r="C63" s="28">
        <v>0.78587687679163132</v>
      </c>
    </row>
    <row r="64" spans="1:3" ht="16.5" customHeight="1" x14ac:dyDescent="0.2">
      <c r="A64" s="26">
        <v>38439</v>
      </c>
      <c r="B64" s="28">
        <v>1.9399999999999995</v>
      </c>
      <c r="C64" s="28">
        <v>1.1160314681661418</v>
      </c>
    </row>
    <row r="65" spans="1:3" ht="16.5" customHeight="1" x14ac:dyDescent="0.2">
      <c r="A65" s="26">
        <v>38440</v>
      </c>
      <c r="B65" s="28">
        <v>1.9099999999999997</v>
      </c>
      <c r="C65" s="28">
        <v>1.534663642133471</v>
      </c>
    </row>
    <row r="66" spans="1:3" ht="16.5" customHeight="1" x14ac:dyDescent="0.2">
      <c r="A66" s="26">
        <v>38441</v>
      </c>
      <c r="B66" s="28">
        <v>1.8899999999999997</v>
      </c>
      <c r="C66" s="28">
        <v>1.4386111693676629</v>
      </c>
    </row>
    <row r="67" spans="1:3" ht="16.5" customHeight="1" x14ac:dyDescent="0.2">
      <c r="A67" s="26">
        <v>38442</v>
      </c>
      <c r="B67" s="28">
        <v>1.79</v>
      </c>
      <c r="C67" s="28">
        <v>1.6400474292877414</v>
      </c>
    </row>
    <row r="68" spans="1:3" ht="16.5" customHeight="1" x14ac:dyDescent="0.2">
      <c r="A68" s="26">
        <v>38443</v>
      </c>
      <c r="B68" s="28">
        <v>1.77</v>
      </c>
      <c r="C68" s="28">
        <v>1.4112129755433362</v>
      </c>
    </row>
    <row r="69" spans="1:3" ht="16.5" customHeight="1" x14ac:dyDescent="0.2">
      <c r="A69" s="26">
        <v>38446</v>
      </c>
      <c r="B69" s="28">
        <v>1.7899999999999996</v>
      </c>
      <c r="C69" s="28">
        <v>2.0825303150222827</v>
      </c>
    </row>
    <row r="70" spans="1:3" ht="16.5" customHeight="1" x14ac:dyDescent="0.2">
      <c r="A70" s="26">
        <v>38447</v>
      </c>
      <c r="B70" s="28">
        <v>1.8100000000000005</v>
      </c>
      <c r="C70" s="28">
        <v>1.6692215195178921</v>
      </c>
    </row>
    <row r="71" spans="1:3" ht="16.5" customHeight="1" x14ac:dyDescent="0.2">
      <c r="A71" s="26">
        <v>38448</v>
      </c>
      <c r="B71" s="28">
        <v>1.8000000000000003</v>
      </c>
      <c r="C71" s="28">
        <v>1.5484588241251092</v>
      </c>
    </row>
    <row r="72" spans="1:3" ht="16.5" customHeight="1" x14ac:dyDescent="0.2">
      <c r="A72" s="26">
        <v>38449</v>
      </c>
      <c r="B72" s="28">
        <v>1.85</v>
      </c>
      <c r="C72" s="28">
        <v>1.5316877527668229</v>
      </c>
    </row>
    <row r="73" spans="1:3" ht="16.5" customHeight="1" x14ac:dyDescent="0.2">
      <c r="A73" s="26">
        <v>38450</v>
      </c>
      <c r="B73" s="28">
        <v>1.8399999999999999</v>
      </c>
      <c r="C73" s="28">
        <v>1.3656858034494896</v>
      </c>
    </row>
    <row r="74" spans="1:3" ht="16.5" customHeight="1" x14ac:dyDescent="0.2">
      <c r="A74" s="26">
        <v>38453</v>
      </c>
      <c r="B74" s="28">
        <v>1.8200000000000003</v>
      </c>
      <c r="C74" s="28">
        <v>1.6759097688542077</v>
      </c>
    </row>
    <row r="75" spans="1:3" ht="16.5" customHeight="1" x14ac:dyDescent="0.2">
      <c r="A75" s="26">
        <v>38454</v>
      </c>
      <c r="B75" s="28">
        <v>1.73</v>
      </c>
      <c r="C75" s="28">
        <v>1.8574243690864107</v>
      </c>
    </row>
    <row r="76" spans="1:3" ht="16.5" customHeight="1" x14ac:dyDescent="0.2">
      <c r="A76" s="26">
        <v>38455</v>
      </c>
      <c r="B76" s="28">
        <v>1.7399999999999998</v>
      </c>
      <c r="C76" s="28">
        <v>1.6901688894494034</v>
      </c>
    </row>
    <row r="77" spans="1:3" ht="16.5" customHeight="1" x14ac:dyDescent="0.2">
      <c r="A77" s="26">
        <v>38456</v>
      </c>
      <c r="B77" s="28">
        <v>1.7200000000000002</v>
      </c>
      <c r="C77" s="28">
        <v>1.4516018266668542</v>
      </c>
    </row>
    <row r="78" spans="1:3" ht="16.5" customHeight="1" x14ac:dyDescent="0.2">
      <c r="A78" s="26">
        <v>38457</v>
      </c>
      <c r="B78" s="28">
        <v>1.6699999999999995</v>
      </c>
      <c r="C78" s="28">
        <v>0.79510631573284707</v>
      </c>
    </row>
    <row r="79" spans="1:3" ht="16.5" customHeight="1" x14ac:dyDescent="0.2">
      <c r="A79" s="26">
        <v>38460</v>
      </c>
      <c r="B79" s="28">
        <v>1.6599999999999997</v>
      </c>
      <c r="C79" s="28">
        <v>0.37467031711789245</v>
      </c>
    </row>
    <row r="80" spans="1:3" ht="16.5" customHeight="1" x14ac:dyDescent="0.2">
      <c r="A80" s="26">
        <v>38461</v>
      </c>
      <c r="B80" s="28">
        <v>1.62</v>
      </c>
      <c r="C80" s="28">
        <v>-0.29715369907831768</v>
      </c>
    </row>
    <row r="81" spans="1:3" ht="16.5" customHeight="1" x14ac:dyDescent="0.2">
      <c r="A81" s="26">
        <v>38462</v>
      </c>
      <c r="B81" s="28">
        <v>1.5999999999999996</v>
      </c>
      <c r="C81" s="28">
        <v>-0.50004542336331426</v>
      </c>
    </row>
    <row r="82" spans="1:3" ht="16.5" customHeight="1" x14ac:dyDescent="0.2">
      <c r="A82" s="26">
        <v>38463</v>
      </c>
      <c r="B82" s="28">
        <v>1.6600000000000001</v>
      </c>
      <c r="C82" s="28">
        <v>-0.570357167475807</v>
      </c>
    </row>
    <row r="83" spans="1:3" ht="16.5" customHeight="1" x14ac:dyDescent="0.2">
      <c r="A83" s="26">
        <v>38464</v>
      </c>
      <c r="B83" s="28">
        <v>1.6099999999999999</v>
      </c>
      <c r="C83" s="28">
        <v>-1.4571699437515582</v>
      </c>
    </row>
    <row r="84" spans="1:3" ht="16.5" customHeight="1" x14ac:dyDescent="0.2">
      <c r="A84" s="26">
        <v>38467</v>
      </c>
      <c r="B84" s="28">
        <v>1.63</v>
      </c>
      <c r="C84" s="28">
        <v>-1.8385307837277758</v>
      </c>
    </row>
    <row r="85" spans="1:3" ht="16.5" customHeight="1" x14ac:dyDescent="0.2">
      <c r="A85" s="26">
        <v>38468</v>
      </c>
      <c r="B85" s="28">
        <v>1.6600000000000001</v>
      </c>
      <c r="C85" s="28">
        <v>-1.3775062259021476</v>
      </c>
    </row>
    <row r="86" spans="1:3" ht="16.5" customHeight="1" x14ac:dyDescent="0.2">
      <c r="A86" s="26">
        <v>38469</v>
      </c>
      <c r="B86" s="28">
        <v>1.65</v>
      </c>
      <c r="C86" s="28">
        <v>-1.4473413054908204</v>
      </c>
    </row>
    <row r="87" spans="1:3" ht="16.5" customHeight="1" x14ac:dyDescent="0.2">
      <c r="A87" s="26">
        <v>38470</v>
      </c>
      <c r="B87" s="28">
        <v>1.5800000000000005</v>
      </c>
      <c r="C87" s="28">
        <v>-1.0834304747830221</v>
      </c>
    </row>
    <row r="88" spans="1:3" ht="16.5" customHeight="1" x14ac:dyDescent="0.2">
      <c r="A88" s="26">
        <v>38471</v>
      </c>
      <c r="B88" s="28">
        <v>1.6099999999999999</v>
      </c>
      <c r="C88" s="28">
        <v>-1.053311792530957</v>
      </c>
    </row>
    <row r="89" spans="1:3" ht="16.5" customHeight="1" x14ac:dyDescent="0.2">
      <c r="A89" s="26">
        <v>38474</v>
      </c>
      <c r="B89" s="28">
        <v>1.6099999999999999</v>
      </c>
      <c r="C89" s="28">
        <v>-0.93246415663310223</v>
      </c>
    </row>
    <row r="90" spans="1:3" ht="16.5" customHeight="1" x14ac:dyDescent="0.2">
      <c r="A90" s="26">
        <v>38475</v>
      </c>
      <c r="B90" s="28">
        <v>1.6400000000000001</v>
      </c>
      <c r="C90" s="28">
        <v>-0.41105709951391622</v>
      </c>
    </row>
    <row r="91" spans="1:3" ht="16.5" customHeight="1" x14ac:dyDescent="0.2">
      <c r="A91" s="26">
        <v>38476</v>
      </c>
      <c r="B91" s="28">
        <v>1.6300000000000003</v>
      </c>
      <c r="C91" s="28">
        <v>-0.22363956461104806</v>
      </c>
    </row>
    <row r="92" spans="1:3" ht="16.5" customHeight="1" x14ac:dyDescent="0.2">
      <c r="A92" s="26">
        <v>38477</v>
      </c>
      <c r="B92" s="28">
        <v>1.6200000000000006</v>
      </c>
      <c r="C92" s="28">
        <v>5.9448366881751591E-2</v>
      </c>
    </row>
    <row r="93" spans="1:3" ht="16.5" customHeight="1" x14ac:dyDescent="0.2">
      <c r="A93" s="26">
        <v>38478</v>
      </c>
      <c r="B93" s="28">
        <v>1.6900000000000004</v>
      </c>
      <c r="C93" s="28">
        <v>-3.1965686392872339E-2</v>
      </c>
    </row>
    <row r="94" spans="1:3" ht="16.5" customHeight="1" x14ac:dyDescent="0.2">
      <c r="A94" s="26">
        <v>38481</v>
      </c>
      <c r="B94" s="28">
        <v>1.69</v>
      </c>
      <c r="C94" s="28">
        <v>0.11294306560806722</v>
      </c>
    </row>
    <row r="95" spans="1:3" ht="16.5" customHeight="1" x14ac:dyDescent="0.2">
      <c r="A95" s="26">
        <v>38482</v>
      </c>
      <c r="B95" s="28">
        <v>1.6500000000000004</v>
      </c>
      <c r="C95" s="28">
        <v>-9.8479589603841511E-3</v>
      </c>
    </row>
    <row r="96" spans="1:3" ht="16.5" customHeight="1" x14ac:dyDescent="0.2">
      <c r="A96" s="26">
        <v>38483</v>
      </c>
      <c r="B96" s="28">
        <v>1.6400000000000001</v>
      </c>
      <c r="C96" s="28">
        <v>-0.23471689828196141</v>
      </c>
    </row>
    <row r="97" spans="1:3" ht="16.5" customHeight="1" x14ac:dyDescent="0.2">
      <c r="A97" s="26">
        <v>38484</v>
      </c>
      <c r="B97" s="28">
        <v>1.6599999999999997</v>
      </c>
      <c r="C97" s="28">
        <v>-0.41306936388476201</v>
      </c>
    </row>
    <row r="98" spans="1:3" ht="16.5" customHeight="1" x14ac:dyDescent="0.2">
      <c r="A98" s="26">
        <v>38485</v>
      </c>
      <c r="B98" s="28">
        <v>1.6600000000000001</v>
      </c>
      <c r="C98" s="28">
        <v>-0.14829243066535347</v>
      </c>
    </row>
    <row r="99" spans="1:3" ht="16.5" customHeight="1" x14ac:dyDescent="0.2">
      <c r="A99" s="26">
        <v>38488</v>
      </c>
      <c r="B99" s="28">
        <v>1.6599999999999997</v>
      </c>
      <c r="C99" s="28">
        <v>-3.9981170165742874E-2</v>
      </c>
    </row>
    <row r="100" spans="1:3" ht="16.5" customHeight="1" x14ac:dyDescent="0.2">
      <c r="A100" s="26">
        <v>38489</v>
      </c>
      <c r="B100" s="28">
        <v>1.6400000000000001</v>
      </c>
      <c r="C100" s="28">
        <v>0.21811215094517933</v>
      </c>
    </row>
    <row r="101" spans="1:3" ht="16.5" customHeight="1" x14ac:dyDescent="0.2">
      <c r="A101" s="26">
        <v>38490</v>
      </c>
      <c r="B101" s="28">
        <v>1.6500000000000004</v>
      </c>
      <c r="C101" s="28">
        <v>-3.6140490257480673E-2</v>
      </c>
    </row>
    <row r="102" spans="1:3" ht="16.5" customHeight="1" x14ac:dyDescent="0.2">
      <c r="A102" s="26">
        <v>38491</v>
      </c>
      <c r="B102" s="28">
        <v>1.6900000000000004</v>
      </c>
      <c r="C102" s="28">
        <v>0.43410990173252451</v>
      </c>
    </row>
    <row r="103" spans="1:3" ht="16.5" customHeight="1" x14ac:dyDescent="0.2">
      <c r="A103" s="26">
        <v>38492</v>
      </c>
      <c r="B103" s="28">
        <v>1.67</v>
      </c>
      <c r="C103" s="28">
        <v>0.61891922515040587</v>
      </c>
    </row>
    <row r="104" spans="1:3" ht="16.5" customHeight="1" x14ac:dyDescent="0.2">
      <c r="A104" s="26">
        <v>38495</v>
      </c>
      <c r="B104" s="28">
        <v>1.6500000000000004</v>
      </c>
      <c r="C104" s="28">
        <v>0.53743725903681328</v>
      </c>
    </row>
    <row r="105" spans="1:3" ht="16.5" customHeight="1" x14ac:dyDescent="0.2">
      <c r="A105" s="26">
        <v>38496</v>
      </c>
      <c r="B105" s="28">
        <v>1.62</v>
      </c>
      <c r="C105" s="28">
        <v>0.58420647284312777</v>
      </c>
    </row>
    <row r="106" spans="1:3" ht="16.5" customHeight="1" x14ac:dyDescent="0.2">
      <c r="A106" s="26">
        <v>38497</v>
      </c>
      <c r="B106" s="28">
        <v>1.6600000000000001</v>
      </c>
      <c r="C106" s="28">
        <v>0.69278906414941188</v>
      </c>
    </row>
    <row r="107" spans="1:3" ht="16.5" customHeight="1" x14ac:dyDescent="0.2">
      <c r="A107" s="26">
        <v>38498</v>
      </c>
      <c r="B107" s="28">
        <v>1.69</v>
      </c>
      <c r="C107" s="28">
        <v>1.1984632386724483</v>
      </c>
    </row>
    <row r="108" spans="1:3" ht="16.5" customHeight="1" x14ac:dyDescent="0.2">
      <c r="A108" s="26">
        <v>38499</v>
      </c>
      <c r="B108" s="28">
        <v>1.67</v>
      </c>
      <c r="C108" s="28">
        <v>1.7109801775394859</v>
      </c>
    </row>
    <row r="109" spans="1:3" ht="16.5" customHeight="1" x14ac:dyDescent="0.2">
      <c r="A109" s="26">
        <v>38502</v>
      </c>
      <c r="B109" s="28">
        <v>1.67</v>
      </c>
      <c r="C109" s="28">
        <v>1.740592160856679</v>
      </c>
    </row>
    <row r="110" spans="1:3" ht="16.5" customHeight="1" x14ac:dyDescent="0.2">
      <c r="A110" s="26">
        <v>38503</v>
      </c>
      <c r="B110" s="28">
        <v>1.63</v>
      </c>
      <c r="C110" s="28">
        <v>1.4857012323759831</v>
      </c>
    </row>
    <row r="111" spans="1:3" ht="16.5" customHeight="1" x14ac:dyDescent="0.2">
      <c r="A111" s="26">
        <v>38504</v>
      </c>
      <c r="B111" s="28">
        <v>1.54</v>
      </c>
      <c r="C111" s="28">
        <v>1.3907979968790336</v>
      </c>
    </row>
    <row r="112" spans="1:3" ht="16.5" customHeight="1" x14ac:dyDescent="0.2">
      <c r="A112" s="26">
        <v>38505</v>
      </c>
      <c r="B112" s="28">
        <v>1.5500000000000003</v>
      </c>
      <c r="C112" s="28">
        <v>1.304415117468563</v>
      </c>
    </row>
    <row r="113" spans="1:3" ht="16.5" customHeight="1" x14ac:dyDescent="0.2">
      <c r="A113" s="26">
        <v>38506</v>
      </c>
      <c r="B113" s="28">
        <v>1.6099999999999999</v>
      </c>
      <c r="C113" s="28">
        <v>1.5895253652275048</v>
      </c>
    </row>
    <row r="114" spans="1:3" ht="16.5" customHeight="1" x14ac:dyDescent="0.2">
      <c r="A114" s="26">
        <v>38509</v>
      </c>
      <c r="B114" s="28">
        <v>1.6</v>
      </c>
      <c r="C114" s="28">
        <v>1.1101622289163382</v>
      </c>
    </row>
    <row r="115" spans="1:3" ht="16.5" customHeight="1" x14ac:dyDescent="0.2">
      <c r="A115" s="26">
        <v>38510</v>
      </c>
      <c r="B115" s="28">
        <v>1.6</v>
      </c>
      <c r="C115" s="28">
        <v>0.68896560548474017</v>
      </c>
    </row>
    <row r="116" spans="1:3" ht="16.5" customHeight="1" x14ac:dyDescent="0.2">
      <c r="A116" s="26">
        <v>38511</v>
      </c>
      <c r="B116" s="28">
        <v>1.6300000000000003</v>
      </c>
      <c r="C116" s="28">
        <v>0.38805231292018805</v>
      </c>
    </row>
    <row r="117" spans="1:3" ht="16.5" customHeight="1" x14ac:dyDescent="0.2">
      <c r="A117" s="26">
        <v>38512</v>
      </c>
      <c r="B117" s="28">
        <v>1.6400000000000001</v>
      </c>
      <c r="C117" s="28">
        <v>0.53863735302462823</v>
      </c>
    </row>
    <row r="118" spans="1:3" ht="16.5" customHeight="1" x14ac:dyDescent="0.2">
      <c r="A118" s="26">
        <v>38513</v>
      </c>
      <c r="B118" s="28">
        <v>1.7399999999999998</v>
      </c>
      <c r="C118" s="28">
        <v>0.57141430358244616</v>
      </c>
    </row>
    <row r="119" spans="1:3" ht="16.5" customHeight="1" x14ac:dyDescent="0.2">
      <c r="A119" s="26">
        <v>38516</v>
      </c>
      <c r="B119" s="28">
        <v>1.7599999999999998</v>
      </c>
      <c r="C119" s="28">
        <v>0.70442546122690342</v>
      </c>
    </row>
    <row r="120" spans="1:3" ht="16.5" customHeight="1" x14ac:dyDescent="0.2">
      <c r="A120" s="26">
        <v>38517</v>
      </c>
      <c r="B120" s="28">
        <v>1.79</v>
      </c>
      <c r="C120" s="28">
        <v>0.84049448342224764</v>
      </c>
    </row>
    <row r="121" spans="1:3" ht="16.5" customHeight="1" x14ac:dyDescent="0.2">
      <c r="A121" s="26">
        <v>38518</v>
      </c>
      <c r="B121" s="28">
        <v>1.79</v>
      </c>
      <c r="C121" s="28">
        <v>0.69350177610954011</v>
      </c>
    </row>
    <row r="122" spans="1:3" ht="16.5" customHeight="1" x14ac:dyDescent="0.2">
      <c r="A122" s="26">
        <v>38519</v>
      </c>
      <c r="B122" s="28">
        <v>1.75</v>
      </c>
      <c r="C122" s="28">
        <v>1.0909750106792022</v>
      </c>
    </row>
    <row r="123" spans="1:3" ht="16.5" customHeight="1" x14ac:dyDescent="0.2">
      <c r="A123" s="26">
        <v>38520</v>
      </c>
      <c r="B123" s="28">
        <v>1.7199999999999998</v>
      </c>
      <c r="C123" s="28">
        <v>1.5564438254289854</v>
      </c>
    </row>
    <row r="124" spans="1:3" ht="16.5" customHeight="1" x14ac:dyDescent="0.2">
      <c r="A124" s="26">
        <v>38523</v>
      </c>
      <c r="B124" s="28">
        <v>1.7400000000000002</v>
      </c>
      <c r="C124" s="28">
        <v>2.1212946145690648</v>
      </c>
    </row>
    <row r="125" spans="1:3" ht="16.5" customHeight="1" x14ac:dyDescent="0.2">
      <c r="A125" s="26">
        <v>38524</v>
      </c>
      <c r="B125" s="28">
        <v>1.7199999999999998</v>
      </c>
      <c r="C125" s="28">
        <v>2.0645314629352054</v>
      </c>
    </row>
    <row r="126" spans="1:3" ht="16.5" customHeight="1" x14ac:dyDescent="0.2">
      <c r="A126" s="26">
        <v>38525</v>
      </c>
      <c r="B126" s="28">
        <v>1.6800000000000002</v>
      </c>
      <c r="C126" s="28">
        <v>2.0643040116966009</v>
      </c>
    </row>
    <row r="127" spans="1:3" ht="16.5" customHeight="1" x14ac:dyDescent="0.2">
      <c r="A127" s="26">
        <v>38526</v>
      </c>
      <c r="B127" s="28">
        <v>1.6800000000000002</v>
      </c>
      <c r="C127" s="28">
        <v>2.0385764439393652</v>
      </c>
    </row>
    <row r="128" spans="1:3" ht="16.5" customHeight="1" x14ac:dyDescent="0.2">
      <c r="A128" s="26">
        <v>38527</v>
      </c>
      <c r="B128" s="28">
        <v>1.65</v>
      </c>
      <c r="C128" s="28">
        <v>2.162585829374752</v>
      </c>
    </row>
    <row r="129" spans="1:3" ht="16.5" customHeight="1" x14ac:dyDescent="0.2">
      <c r="A129" s="26">
        <v>38530</v>
      </c>
      <c r="B129" s="28">
        <v>1.62</v>
      </c>
      <c r="C129" s="28">
        <v>2.1831554629722203</v>
      </c>
    </row>
    <row r="130" spans="1:3" ht="16.5" customHeight="1" x14ac:dyDescent="0.2">
      <c r="A130" s="26">
        <v>38531</v>
      </c>
      <c r="B130" s="28">
        <v>1.6700000000000004</v>
      </c>
      <c r="C130" s="28">
        <v>2.1017051933068802</v>
      </c>
    </row>
    <row r="131" spans="1:3" ht="16.5" customHeight="1" x14ac:dyDescent="0.2">
      <c r="A131" s="26">
        <v>38532</v>
      </c>
      <c r="B131" s="28">
        <v>1.6900000000000004</v>
      </c>
      <c r="C131" s="28">
        <v>1.9253628681321797</v>
      </c>
    </row>
    <row r="132" spans="1:3" ht="16.5" customHeight="1" x14ac:dyDescent="0.2">
      <c r="A132" s="26">
        <v>38533</v>
      </c>
      <c r="B132" s="28">
        <v>1.67</v>
      </c>
      <c r="C132" s="28">
        <v>2.1620661292749213</v>
      </c>
    </row>
    <row r="133" spans="1:3" ht="16.5" customHeight="1" x14ac:dyDescent="0.2">
      <c r="A133" s="26">
        <v>38534</v>
      </c>
      <c r="B133" s="28">
        <v>1.7499999999999996</v>
      </c>
      <c r="C133" s="28">
        <v>1.9432925302385837</v>
      </c>
    </row>
    <row r="134" spans="1:3" ht="16.5" customHeight="1" x14ac:dyDescent="0.2">
      <c r="A134" s="26">
        <v>38537</v>
      </c>
      <c r="B134" s="28">
        <v>1.7499999999999996</v>
      </c>
      <c r="C134" s="28">
        <v>1.8284436878433858</v>
      </c>
    </row>
    <row r="135" spans="1:3" ht="16.5" customHeight="1" x14ac:dyDescent="0.2">
      <c r="A135" s="26">
        <v>38538</v>
      </c>
      <c r="B135" s="28">
        <v>1.8000000000000003</v>
      </c>
      <c r="C135" s="28">
        <v>1.6038839441156956</v>
      </c>
    </row>
    <row r="136" spans="1:3" ht="16.5" customHeight="1" x14ac:dyDescent="0.2">
      <c r="A136" s="26">
        <v>38539</v>
      </c>
      <c r="B136" s="28">
        <v>1.7800000000000002</v>
      </c>
      <c r="C136" s="28">
        <v>0.85344987825799379</v>
      </c>
    </row>
    <row r="137" spans="1:3" ht="16.5" customHeight="1" x14ac:dyDescent="0.2">
      <c r="A137" s="26">
        <v>38540</v>
      </c>
      <c r="B137" s="28">
        <v>1.77</v>
      </c>
      <c r="C137" s="28">
        <v>0.93034146860638534</v>
      </c>
    </row>
    <row r="138" spans="1:3" ht="16.5" customHeight="1" x14ac:dyDescent="0.2">
      <c r="A138" s="26">
        <v>38541</v>
      </c>
      <c r="B138" s="28">
        <v>1.8300000000000005</v>
      </c>
      <c r="C138" s="28">
        <v>0.99751433823041391</v>
      </c>
    </row>
    <row r="139" spans="1:3" ht="16.5" customHeight="1" x14ac:dyDescent="0.2">
      <c r="A139" s="26">
        <v>38544</v>
      </c>
      <c r="B139" s="28">
        <v>1.8100000000000005</v>
      </c>
      <c r="C139" s="28">
        <v>0.63213615440842075</v>
      </c>
    </row>
    <row r="140" spans="1:3" ht="16.5" customHeight="1" x14ac:dyDescent="0.2">
      <c r="A140" s="26">
        <v>38545</v>
      </c>
      <c r="B140" s="28">
        <v>1.8300000000000005</v>
      </c>
      <c r="C140" s="28">
        <v>0.72925081060265051</v>
      </c>
    </row>
    <row r="141" spans="1:3" ht="16.5" customHeight="1" x14ac:dyDescent="0.2">
      <c r="A141" s="26">
        <v>38546</v>
      </c>
      <c r="B141" s="28">
        <v>1.87</v>
      </c>
      <c r="C141" s="28">
        <v>0.5648043742949671</v>
      </c>
    </row>
    <row r="142" spans="1:3" ht="16.5" customHeight="1" x14ac:dyDescent="0.2">
      <c r="A142" s="26">
        <v>38547</v>
      </c>
      <c r="B142" s="28">
        <v>1.9400000000000004</v>
      </c>
      <c r="C142" s="28">
        <v>0.63354141885293624</v>
      </c>
    </row>
    <row r="143" spans="1:3" ht="16.5" customHeight="1" x14ac:dyDescent="0.2">
      <c r="A143" s="26">
        <v>38548</v>
      </c>
      <c r="B143" s="28">
        <v>1.9499999999999997</v>
      </c>
      <c r="C143" s="28">
        <v>0.5007710969560526</v>
      </c>
    </row>
    <row r="144" spans="1:3" ht="16.5" customHeight="1" x14ac:dyDescent="0.2">
      <c r="A144" s="26">
        <v>38551</v>
      </c>
      <c r="B144" s="28">
        <v>1.9799999999999995</v>
      </c>
      <c r="C144" s="28">
        <v>7.9537198016599975E-2</v>
      </c>
    </row>
    <row r="145" spans="1:3" ht="16.5" customHeight="1" x14ac:dyDescent="0.2">
      <c r="A145" s="26">
        <v>38552</v>
      </c>
      <c r="B145" s="28">
        <v>1.9200000000000004</v>
      </c>
      <c r="C145" s="28">
        <v>7.645598613730642E-2</v>
      </c>
    </row>
    <row r="146" spans="1:3" ht="16.5" customHeight="1" x14ac:dyDescent="0.2">
      <c r="A146" s="26">
        <v>38553</v>
      </c>
      <c r="B146" s="28">
        <v>1.9</v>
      </c>
      <c r="C146" s="28">
        <v>0.46657561893019661</v>
      </c>
    </row>
    <row r="147" spans="1:3" ht="16.5" customHeight="1" x14ac:dyDescent="0.2">
      <c r="A147" s="26">
        <v>38554</v>
      </c>
      <c r="B147" s="28">
        <v>1.9500000000000002</v>
      </c>
      <c r="C147" s="28">
        <v>0.44238290666983149</v>
      </c>
    </row>
    <row r="148" spans="1:3" ht="16.5" customHeight="1" x14ac:dyDescent="0.2">
      <c r="A148" s="26">
        <v>38555</v>
      </c>
      <c r="B148" s="28">
        <v>1.8900000000000006</v>
      </c>
      <c r="C148" s="28">
        <v>-8.039334825711153E-2</v>
      </c>
    </row>
    <row r="149" spans="1:3" ht="16.5" customHeight="1" x14ac:dyDescent="0.2">
      <c r="A149" s="26">
        <v>38558</v>
      </c>
      <c r="B149" s="28">
        <v>1.94</v>
      </c>
      <c r="C149" s="28">
        <v>-0.39036168132942084</v>
      </c>
    </row>
    <row r="150" spans="1:3" ht="16.5" customHeight="1" x14ac:dyDescent="0.2">
      <c r="A150" s="26">
        <v>38559</v>
      </c>
      <c r="B150" s="28">
        <v>1.9200000000000004</v>
      </c>
      <c r="C150" s="28">
        <v>4.0108111266947244E-2</v>
      </c>
    </row>
    <row r="151" spans="1:3" ht="16.5" customHeight="1" x14ac:dyDescent="0.2">
      <c r="A151" s="26">
        <v>38560</v>
      </c>
      <c r="B151" s="28">
        <v>1.9199999999999995</v>
      </c>
      <c r="C151" s="28">
        <v>0.11727652808460576</v>
      </c>
    </row>
    <row r="152" spans="1:3" ht="16.5" customHeight="1" x14ac:dyDescent="0.2">
      <c r="A152" s="26">
        <v>38561</v>
      </c>
      <c r="B152" s="28">
        <v>1.8600000000000003</v>
      </c>
      <c r="C152" s="28">
        <v>0.44409161584671963</v>
      </c>
    </row>
    <row r="153" spans="1:3" ht="16.5" customHeight="1" x14ac:dyDescent="0.2">
      <c r="A153" s="26">
        <v>38562</v>
      </c>
      <c r="B153" s="28">
        <v>1.9200000000000004</v>
      </c>
      <c r="C153" s="28">
        <v>0.54579782640450913</v>
      </c>
    </row>
    <row r="154" spans="1:3" ht="16.5" customHeight="1" x14ac:dyDescent="0.2">
      <c r="A154" s="26">
        <v>38565</v>
      </c>
      <c r="B154" s="28">
        <v>1.9500000000000002</v>
      </c>
      <c r="C154" s="28">
        <v>0.59346407791482081</v>
      </c>
    </row>
    <row r="155" spans="1:3" ht="16.5" customHeight="1" x14ac:dyDescent="0.2">
      <c r="A155" s="26">
        <v>38566</v>
      </c>
      <c r="B155" s="28">
        <v>1.9899999999999998</v>
      </c>
      <c r="C155" s="28">
        <v>0.28100887748562897</v>
      </c>
    </row>
    <row r="156" spans="1:3" ht="16.5" customHeight="1" x14ac:dyDescent="0.2">
      <c r="A156" s="26">
        <v>38567</v>
      </c>
      <c r="B156" s="28">
        <v>1.9299999999999997</v>
      </c>
      <c r="C156" s="28">
        <v>1.848238867644092E-2</v>
      </c>
    </row>
    <row r="157" spans="1:3" ht="16.5" customHeight="1" x14ac:dyDescent="0.2">
      <c r="A157" s="26">
        <v>38568</v>
      </c>
      <c r="B157" s="28">
        <v>1.9400000000000004</v>
      </c>
      <c r="C157" s="28">
        <v>0.33878770141296988</v>
      </c>
    </row>
    <row r="158" spans="1:3" ht="16.5" customHeight="1" x14ac:dyDescent="0.2">
      <c r="A158" s="26">
        <v>38569</v>
      </c>
      <c r="B158" s="28">
        <v>2.0000000000000004</v>
      </c>
      <c r="C158" s="28">
        <v>0.17977886297716106</v>
      </c>
    </row>
    <row r="159" spans="1:3" ht="16.5" customHeight="1" x14ac:dyDescent="0.2">
      <c r="A159" s="26">
        <v>38572</v>
      </c>
      <c r="B159" s="28">
        <v>2.02</v>
      </c>
      <c r="C159" s="28">
        <v>0.27721213759060381</v>
      </c>
    </row>
    <row r="160" spans="1:3" ht="16.5" customHeight="1" x14ac:dyDescent="0.2">
      <c r="A160" s="26">
        <v>38573</v>
      </c>
      <c r="B160" s="28">
        <v>2.02</v>
      </c>
      <c r="C160" s="28">
        <v>0.4710792698619124</v>
      </c>
    </row>
    <row r="161" spans="1:3" ht="16.5" customHeight="1" x14ac:dyDescent="0.2">
      <c r="A161" s="26">
        <v>38574</v>
      </c>
      <c r="B161" s="28">
        <v>2.0100000000000002</v>
      </c>
      <c r="C161" s="28">
        <v>0.63441540781785388</v>
      </c>
    </row>
    <row r="162" spans="1:3" ht="16.5" customHeight="1" x14ac:dyDescent="0.2">
      <c r="A162" s="26">
        <v>38575</v>
      </c>
      <c r="B162" s="28">
        <v>1.9700000000000002</v>
      </c>
      <c r="C162" s="28">
        <v>0.50513743788235033</v>
      </c>
    </row>
    <row r="163" spans="1:3" ht="16.5" customHeight="1" x14ac:dyDescent="0.2">
      <c r="A163" s="26">
        <v>38576</v>
      </c>
      <c r="B163" s="28">
        <v>1.9100000000000001</v>
      </c>
      <c r="C163" s="28">
        <v>0.43026941999235913</v>
      </c>
    </row>
    <row r="164" spans="1:3" ht="16.5" customHeight="1" x14ac:dyDescent="0.2">
      <c r="A164" s="26">
        <v>38579</v>
      </c>
      <c r="B164" s="28">
        <v>1.9199999999999995</v>
      </c>
      <c r="C164" s="28">
        <v>0.19949313019103032</v>
      </c>
    </row>
    <row r="165" spans="1:3" ht="16.5" customHeight="1" x14ac:dyDescent="0.2">
      <c r="A165" s="26">
        <v>38580</v>
      </c>
      <c r="B165" s="28">
        <v>1.8700000000000006</v>
      </c>
      <c r="C165" s="28">
        <v>6.3874012344997233E-2</v>
      </c>
    </row>
    <row r="166" spans="1:3" ht="16.5" customHeight="1" x14ac:dyDescent="0.2">
      <c r="A166" s="26">
        <v>38581</v>
      </c>
      <c r="B166" s="28">
        <v>1.9100000000000001</v>
      </c>
      <c r="C166" s="28">
        <v>-1.1934290105278578E-2</v>
      </c>
    </row>
    <row r="167" spans="1:3" ht="16.5" customHeight="1" x14ac:dyDescent="0.2">
      <c r="A167" s="26">
        <v>38582</v>
      </c>
      <c r="B167" s="28">
        <v>1.8599999999999999</v>
      </c>
      <c r="C167" s="28">
        <v>0.21113073659797887</v>
      </c>
    </row>
    <row r="168" spans="1:3" ht="16.5" customHeight="1" x14ac:dyDescent="0.2">
      <c r="A168" s="26">
        <v>38583</v>
      </c>
      <c r="B168" s="28">
        <v>1.85</v>
      </c>
      <c r="C168" s="28">
        <v>0.64131506279545381</v>
      </c>
    </row>
    <row r="169" spans="1:3" ht="16.5" customHeight="1" x14ac:dyDescent="0.2">
      <c r="A169" s="26">
        <v>38586</v>
      </c>
      <c r="B169" s="28">
        <v>1.8599999999999999</v>
      </c>
      <c r="C169" s="28">
        <v>0.62669241826826516</v>
      </c>
    </row>
    <row r="170" spans="1:3" ht="16.5" customHeight="1" x14ac:dyDescent="0.2">
      <c r="A170" s="26">
        <v>38587</v>
      </c>
      <c r="B170" s="28">
        <v>1.85</v>
      </c>
      <c r="C170" s="28">
        <v>0.94492191532444414</v>
      </c>
    </row>
    <row r="171" spans="1:3" ht="16.5" customHeight="1" x14ac:dyDescent="0.2">
      <c r="A171" s="26">
        <v>38588</v>
      </c>
      <c r="B171" s="28">
        <v>1.8300000000000005</v>
      </c>
      <c r="C171" s="28">
        <v>0.91764154995143699</v>
      </c>
    </row>
    <row r="172" spans="1:3" ht="16.5" customHeight="1" x14ac:dyDescent="0.2">
      <c r="A172" s="26">
        <v>38589</v>
      </c>
      <c r="B172" s="28">
        <v>1.7999999999999998</v>
      </c>
      <c r="C172" s="28">
        <v>1.2173185524643992</v>
      </c>
    </row>
    <row r="173" spans="1:3" ht="16.5" customHeight="1" x14ac:dyDescent="0.2">
      <c r="A173" s="26">
        <v>38590</v>
      </c>
      <c r="B173" s="28">
        <v>1.81</v>
      </c>
      <c r="C173" s="28">
        <v>1.1937750091204702</v>
      </c>
    </row>
    <row r="174" spans="1:3" ht="16.5" customHeight="1" x14ac:dyDescent="0.2">
      <c r="A174" s="26">
        <v>38593</v>
      </c>
      <c r="B174" s="28">
        <v>1.79</v>
      </c>
      <c r="C174" s="28">
        <v>0.69100158341571394</v>
      </c>
    </row>
    <row r="175" spans="1:3" ht="16.5" customHeight="1" x14ac:dyDescent="0.2">
      <c r="A175" s="26">
        <v>38594</v>
      </c>
      <c r="B175" s="28">
        <v>1.71</v>
      </c>
      <c r="C175" s="28">
        <v>0.52755310535009858</v>
      </c>
    </row>
    <row r="176" spans="1:3" ht="16.5" customHeight="1" x14ac:dyDescent="0.2">
      <c r="A176" s="26">
        <v>38595</v>
      </c>
      <c r="B176" s="28">
        <v>1.6499999999999995</v>
      </c>
      <c r="C176" s="28">
        <v>0.57942244661287168</v>
      </c>
    </row>
    <row r="177" spans="1:3" ht="16.5" customHeight="1" x14ac:dyDescent="0.2">
      <c r="A177" s="26">
        <v>38596</v>
      </c>
      <c r="B177" s="28">
        <v>1.6099999999999994</v>
      </c>
      <c r="C177" s="28">
        <v>0.38435608757636697</v>
      </c>
    </row>
    <row r="178" spans="1:3" ht="16.5" customHeight="1" x14ac:dyDescent="0.2">
      <c r="A178" s="26">
        <v>38597</v>
      </c>
      <c r="B178" s="28">
        <v>1.5900000000000003</v>
      </c>
      <c r="C178" s="28">
        <v>0.23318541755292932</v>
      </c>
    </row>
    <row r="179" spans="1:3" ht="16.5" customHeight="1" x14ac:dyDescent="0.2">
      <c r="A179" s="26">
        <v>38600</v>
      </c>
      <c r="B179" s="28">
        <v>1.5900000000000003</v>
      </c>
      <c r="C179" s="28">
        <v>-0.1333255778934066</v>
      </c>
    </row>
    <row r="180" spans="1:3" ht="16.5" customHeight="1" x14ac:dyDescent="0.2">
      <c r="A180" s="26">
        <v>38601</v>
      </c>
      <c r="B180" s="28">
        <v>1.65</v>
      </c>
      <c r="C180" s="28">
        <v>-3.7330032231333687E-2</v>
      </c>
    </row>
    <row r="181" spans="1:3" ht="16.5" customHeight="1" x14ac:dyDescent="0.2">
      <c r="A181" s="26">
        <v>38602</v>
      </c>
      <c r="B181" s="28">
        <v>1.6900000000000004</v>
      </c>
      <c r="C181" s="28">
        <v>-4.7954457372016535E-2</v>
      </c>
    </row>
    <row r="182" spans="1:3" ht="16.5" customHeight="1" x14ac:dyDescent="0.2">
      <c r="A182" s="26">
        <v>38603</v>
      </c>
      <c r="B182" s="28">
        <v>1.6800000000000002</v>
      </c>
      <c r="C182" s="28">
        <v>-0.21462600623430328</v>
      </c>
    </row>
    <row r="183" spans="1:3" ht="16.5" customHeight="1" x14ac:dyDescent="0.2">
      <c r="A183" s="26">
        <v>38604</v>
      </c>
      <c r="B183" s="28">
        <v>1.6399999999999997</v>
      </c>
      <c r="C183" s="28">
        <v>-0.39717594034110748</v>
      </c>
    </row>
    <row r="184" spans="1:3" ht="16.5" customHeight="1" x14ac:dyDescent="0.2">
      <c r="A184" s="26">
        <v>38607</v>
      </c>
      <c r="B184" s="28">
        <v>1.6899999999999995</v>
      </c>
      <c r="C184" s="28">
        <v>-0.69222948572452903</v>
      </c>
    </row>
    <row r="185" spans="1:3" ht="16.5" customHeight="1" x14ac:dyDescent="0.2">
      <c r="A185" s="26">
        <v>38608</v>
      </c>
      <c r="B185" s="28">
        <v>1.6699999999999995</v>
      </c>
      <c r="C185" s="28">
        <v>-0.81121082623896346</v>
      </c>
    </row>
    <row r="186" spans="1:3" ht="16.5" customHeight="1" x14ac:dyDescent="0.2">
      <c r="A186" s="26">
        <v>38609</v>
      </c>
      <c r="B186" s="28">
        <v>1.6799999999999997</v>
      </c>
      <c r="C186" s="28">
        <v>-0.66063832966930969</v>
      </c>
    </row>
    <row r="187" spans="1:3" ht="16.5" customHeight="1" x14ac:dyDescent="0.2">
      <c r="A187" s="26">
        <v>38610</v>
      </c>
      <c r="B187" s="28">
        <v>1.71</v>
      </c>
      <c r="C187" s="28">
        <v>0.29604427900454933</v>
      </c>
    </row>
    <row r="188" spans="1:3" ht="16.5" customHeight="1" x14ac:dyDescent="0.2">
      <c r="A188" s="26">
        <v>38611</v>
      </c>
      <c r="B188" s="28">
        <v>1.73</v>
      </c>
      <c r="C188" s="28">
        <v>0.43089722249421614</v>
      </c>
    </row>
    <row r="189" spans="1:3" ht="16.5" customHeight="1" x14ac:dyDescent="0.2">
      <c r="A189" s="26">
        <v>38614</v>
      </c>
      <c r="B189" s="28">
        <v>1.7000000000000002</v>
      </c>
      <c r="C189" s="28">
        <v>1.8221672633923491E-3</v>
      </c>
    </row>
    <row r="190" spans="1:3" ht="16.5" customHeight="1" x14ac:dyDescent="0.2">
      <c r="A190" s="26">
        <v>38615</v>
      </c>
      <c r="B190" s="28">
        <v>1.7399999999999998</v>
      </c>
      <c r="C190" s="28">
        <v>-0.4067383658698116</v>
      </c>
    </row>
    <row r="191" spans="1:3" ht="16.5" customHeight="1" x14ac:dyDescent="0.2">
      <c r="A191" s="26">
        <v>38616</v>
      </c>
      <c r="B191" s="28">
        <v>1.6800000000000006</v>
      </c>
      <c r="C191" s="28">
        <v>-0.67758735103188916</v>
      </c>
    </row>
    <row r="192" spans="1:3" ht="16.5" customHeight="1" x14ac:dyDescent="0.2">
      <c r="A192" s="26">
        <v>38617</v>
      </c>
      <c r="B192" s="28">
        <v>1.6700000000000004</v>
      </c>
      <c r="C192" s="28">
        <v>-0.71928173612852353</v>
      </c>
    </row>
    <row r="193" spans="1:3" ht="16.5" customHeight="1" x14ac:dyDescent="0.2">
      <c r="A193" s="26">
        <v>38618</v>
      </c>
      <c r="B193" s="28">
        <v>1.7400000000000002</v>
      </c>
      <c r="C193" s="28">
        <v>-0.39692501470662644</v>
      </c>
    </row>
    <row r="194" spans="1:3" ht="16.5" customHeight="1" x14ac:dyDescent="0.2">
      <c r="A194" s="26">
        <v>38621</v>
      </c>
      <c r="B194" s="28">
        <v>1.7799999999999998</v>
      </c>
      <c r="C194" s="28">
        <v>-0.26204232048925802</v>
      </c>
    </row>
    <row r="195" spans="1:3" ht="16.5" customHeight="1" x14ac:dyDescent="0.2">
      <c r="A195" s="26">
        <v>38622</v>
      </c>
      <c r="B195" s="28">
        <v>1.77</v>
      </c>
      <c r="C195" s="28">
        <v>-0.34424139598851122</v>
      </c>
    </row>
    <row r="196" spans="1:3" ht="16.5" customHeight="1" x14ac:dyDescent="0.2">
      <c r="A196" s="26">
        <v>38623</v>
      </c>
      <c r="B196" s="28">
        <v>1.73</v>
      </c>
      <c r="C196" s="28">
        <v>-0.28473283432018981</v>
      </c>
    </row>
    <row r="197" spans="1:3" ht="16.5" customHeight="1" x14ac:dyDescent="0.2">
      <c r="A197" s="26">
        <v>38624</v>
      </c>
      <c r="B197" s="28">
        <v>1.75</v>
      </c>
      <c r="C197" s="28">
        <v>-0.42024429841663391</v>
      </c>
    </row>
    <row r="198" spans="1:3" ht="16.5" customHeight="1" x14ac:dyDescent="0.2">
      <c r="A198" s="26">
        <v>38625</v>
      </c>
      <c r="B198" s="28">
        <v>1.7799999999999998</v>
      </c>
      <c r="C198" s="28">
        <v>-1.0475078290847115</v>
      </c>
    </row>
    <row r="199" spans="1:3" ht="16.5" customHeight="1" x14ac:dyDescent="0.2">
      <c r="A199" s="26">
        <v>38628</v>
      </c>
      <c r="B199" s="28">
        <v>1.8399999999999999</v>
      </c>
      <c r="C199" s="28">
        <v>-2.516991065780525</v>
      </c>
    </row>
    <row r="200" spans="1:3" ht="16.5" customHeight="1" x14ac:dyDescent="0.2">
      <c r="A200" s="26">
        <v>38629</v>
      </c>
      <c r="B200" s="28">
        <v>1.87</v>
      </c>
      <c r="C200" s="28">
        <v>-3.3253933524148973</v>
      </c>
    </row>
    <row r="201" spans="1:3" ht="16.5" customHeight="1" x14ac:dyDescent="0.2">
      <c r="A201" s="26">
        <v>38630</v>
      </c>
      <c r="B201" s="28">
        <v>1.8600000000000003</v>
      </c>
      <c r="C201" s="28">
        <v>-3.8219246536440545</v>
      </c>
    </row>
    <row r="202" spans="1:3" ht="16.5" customHeight="1" x14ac:dyDescent="0.2">
      <c r="A202" s="26">
        <v>38631</v>
      </c>
      <c r="B202" s="28">
        <v>1.9100000000000001</v>
      </c>
      <c r="C202" s="28">
        <v>-3.952014032833655</v>
      </c>
    </row>
    <row r="203" spans="1:3" ht="16.5" customHeight="1" x14ac:dyDescent="0.2">
      <c r="A203" s="26">
        <v>38632</v>
      </c>
      <c r="B203" s="28">
        <v>1.8999999999999995</v>
      </c>
      <c r="C203" s="28">
        <v>-3.9221498714706966</v>
      </c>
    </row>
    <row r="204" spans="1:3" ht="16.5" customHeight="1" x14ac:dyDescent="0.2">
      <c r="A204" s="26">
        <v>38635</v>
      </c>
      <c r="B204" s="28">
        <v>1.8999999999999995</v>
      </c>
      <c r="C204" s="28">
        <v>-4.0171801026522491</v>
      </c>
    </row>
    <row r="205" spans="1:3" ht="16.5" customHeight="1" x14ac:dyDescent="0.2">
      <c r="A205" s="26">
        <v>38636</v>
      </c>
      <c r="B205" s="28">
        <v>1.9199999999999995</v>
      </c>
      <c r="C205" s="28">
        <v>-4.6531312333192929</v>
      </c>
    </row>
    <row r="206" spans="1:3" ht="16.5" customHeight="1" x14ac:dyDescent="0.2">
      <c r="A206" s="26">
        <v>38637</v>
      </c>
      <c r="B206" s="28">
        <v>1.96</v>
      </c>
      <c r="C206" s="28">
        <v>-5.2651902730574802</v>
      </c>
    </row>
    <row r="207" spans="1:3" ht="16.5" customHeight="1" x14ac:dyDescent="0.2">
      <c r="A207" s="26">
        <v>38638</v>
      </c>
      <c r="B207" s="28">
        <v>1.9600000000000004</v>
      </c>
      <c r="C207" s="28">
        <v>-5.6300205985001162</v>
      </c>
    </row>
    <row r="208" spans="1:3" ht="16.5" customHeight="1" x14ac:dyDescent="0.2">
      <c r="A208" s="26">
        <v>38639</v>
      </c>
      <c r="B208" s="28">
        <v>1.9800000000000004</v>
      </c>
      <c r="C208" s="28">
        <v>-5.761172496458542</v>
      </c>
    </row>
    <row r="209" spans="1:3" ht="16.5" customHeight="1" x14ac:dyDescent="0.2">
      <c r="A209" s="26">
        <v>38642</v>
      </c>
      <c r="B209" s="28">
        <v>1.94</v>
      </c>
      <c r="C209" s="28">
        <v>-5.9785244848982053</v>
      </c>
    </row>
    <row r="210" spans="1:3" ht="16.5" customHeight="1" x14ac:dyDescent="0.2">
      <c r="A210" s="26">
        <v>38643</v>
      </c>
      <c r="B210" s="28">
        <v>1.9200000000000004</v>
      </c>
      <c r="C210" s="28">
        <v>-6.4297602812762618</v>
      </c>
    </row>
    <row r="211" spans="1:3" ht="16.5" customHeight="1" x14ac:dyDescent="0.2">
      <c r="A211" s="26">
        <v>38644</v>
      </c>
      <c r="B211" s="28">
        <v>1.92</v>
      </c>
      <c r="C211" s="28">
        <v>-5.472710717057427</v>
      </c>
    </row>
    <row r="212" spans="1:3" ht="16.5" customHeight="1" x14ac:dyDescent="0.2">
      <c r="A212" s="26">
        <v>38645</v>
      </c>
      <c r="B212" s="28">
        <v>1.92</v>
      </c>
      <c r="C212" s="28" t="e">
        <v>#N/A</v>
      </c>
    </row>
    <row r="213" spans="1:3" ht="16.5" customHeight="1" x14ac:dyDescent="0.2">
      <c r="A213" s="26">
        <v>38646</v>
      </c>
      <c r="B213" s="28">
        <v>1.8899999999999997</v>
      </c>
      <c r="C213" s="28" t="e">
        <v>#N/A</v>
      </c>
    </row>
    <row r="214" spans="1:3" ht="16.5" customHeight="1" x14ac:dyDescent="0.2">
      <c r="A214" s="26">
        <v>38649</v>
      </c>
      <c r="B214" s="28">
        <v>1.9300000000000002</v>
      </c>
      <c r="C214" s="28" t="e">
        <v>#N/A</v>
      </c>
    </row>
    <row r="215" spans="1:3" ht="16.5" customHeight="1" x14ac:dyDescent="0.2">
      <c r="A215" s="26">
        <v>38650</v>
      </c>
      <c r="B215" s="28">
        <v>2.0499999999999998</v>
      </c>
      <c r="C215" s="28" t="e">
        <v>#N/A</v>
      </c>
    </row>
    <row r="216" spans="1:3" ht="16.5" customHeight="1" x14ac:dyDescent="0.2">
      <c r="A216" s="26">
        <v>38651</v>
      </c>
      <c r="B216" s="28">
        <v>2.0599999999999996</v>
      </c>
      <c r="C216" s="28" t="e">
        <v>#N/A</v>
      </c>
    </row>
    <row r="217" spans="1:3" ht="16.5" customHeight="1" x14ac:dyDescent="0.2">
      <c r="A217" s="26">
        <v>38652</v>
      </c>
      <c r="B217" s="28">
        <v>2.0100000000000002</v>
      </c>
      <c r="C217" s="28" t="e">
        <v>#N/A</v>
      </c>
    </row>
    <row r="218" spans="1:3" ht="16.5" customHeight="1" x14ac:dyDescent="0.2">
      <c r="A218" s="26">
        <v>38653</v>
      </c>
      <c r="B218" s="28">
        <v>2.0100000000000002</v>
      </c>
      <c r="C218" s="28" t="e">
        <v>#N/A</v>
      </c>
    </row>
    <row r="219" spans="1:3" ht="16.5" customHeight="1" x14ac:dyDescent="0.2">
      <c r="A219" s="26">
        <v>38656</v>
      </c>
      <c r="B219" s="28">
        <v>2.0000000000000004</v>
      </c>
      <c r="C219" s="28" t="e">
        <v>#N/A</v>
      </c>
    </row>
    <row r="220" spans="1:3" ht="16.5" customHeight="1" x14ac:dyDescent="0.2">
      <c r="A220" s="26">
        <v>38657</v>
      </c>
      <c r="B220" s="28">
        <v>2</v>
      </c>
      <c r="C220" s="28"/>
    </row>
    <row r="221" spans="1:3" ht="16.5" customHeight="1" x14ac:dyDescent="0.2">
      <c r="A221" s="26">
        <v>38658</v>
      </c>
      <c r="B221" s="28">
        <v>2.0200000000000005</v>
      </c>
      <c r="C221" s="28"/>
    </row>
    <row r="222" spans="1:3" ht="16.5" customHeight="1" x14ac:dyDescent="0.2">
      <c r="A222" s="26">
        <v>38659</v>
      </c>
      <c r="B222" s="28">
        <v>2.0300000000000002</v>
      </c>
      <c r="C222" s="28"/>
    </row>
    <row r="223" spans="1:3" ht="16.5" customHeight="1" x14ac:dyDescent="0.2">
      <c r="A223" s="26">
        <v>38660</v>
      </c>
      <c r="B223" s="28">
        <v>2.06</v>
      </c>
      <c r="C223" s="28"/>
    </row>
    <row r="224" spans="1:3" ht="16.5" customHeight="1" x14ac:dyDescent="0.2">
      <c r="A224" s="26">
        <v>38663</v>
      </c>
      <c r="B224" s="28">
        <v>2.0300000000000002</v>
      </c>
      <c r="C224" s="28"/>
    </row>
    <row r="225" spans="1:3" ht="16.5" customHeight="1" x14ac:dyDescent="0.2">
      <c r="A225" s="26">
        <v>38664</v>
      </c>
      <c r="B225" s="28">
        <v>2.0100000000000002</v>
      </c>
      <c r="C225" s="28"/>
    </row>
    <row r="226" spans="1:3" ht="16.5" customHeight="1" x14ac:dyDescent="0.2">
      <c r="A226" s="26">
        <v>38665</v>
      </c>
      <c r="B226" s="28">
        <v>2.0799999999999996</v>
      </c>
      <c r="C226" s="28"/>
    </row>
    <row r="227" spans="1:3" ht="16.5" customHeight="1" x14ac:dyDescent="0.2">
      <c r="A227" s="26">
        <v>38666</v>
      </c>
      <c r="B227" s="28">
        <v>2.0699999999999998</v>
      </c>
      <c r="C227" s="28"/>
    </row>
    <row r="228" spans="1:3" ht="16.5" customHeight="1" x14ac:dyDescent="0.2">
      <c r="A228" s="26">
        <v>38667</v>
      </c>
      <c r="B228" s="28">
        <v>2.0699999999999998</v>
      </c>
      <c r="C228" s="28"/>
    </row>
    <row r="229" spans="1:3" ht="16.5" customHeight="1" x14ac:dyDescent="0.2">
      <c r="A229" s="26">
        <v>38670</v>
      </c>
      <c r="B229" s="28">
        <v>2.14</v>
      </c>
      <c r="C229" s="28"/>
    </row>
    <row r="230" spans="1:3" ht="16.5" customHeight="1" x14ac:dyDescent="0.2">
      <c r="A230" s="26">
        <v>38671</v>
      </c>
      <c r="B230" s="28">
        <v>2.1199999999999997</v>
      </c>
      <c r="C230" s="28"/>
    </row>
    <row r="231" spans="1:3" ht="16.5" customHeight="1" x14ac:dyDescent="0.2">
      <c r="A231" s="26">
        <v>38672</v>
      </c>
      <c r="B231" s="28">
        <v>2.0700000000000003</v>
      </c>
      <c r="C231" s="28"/>
    </row>
    <row r="232" spans="1:3" ht="16.5" customHeight="1" x14ac:dyDescent="0.2">
      <c r="A232" s="26">
        <v>38673</v>
      </c>
      <c r="B232" s="28">
        <v>2.04</v>
      </c>
      <c r="C232" s="28"/>
    </row>
    <row r="233" spans="1:3" ht="16.5" customHeight="1" x14ac:dyDescent="0.2">
      <c r="A233" s="26">
        <v>38674</v>
      </c>
      <c r="B233" s="28">
        <v>2.09</v>
      </c>
      <c r="C233" s="28"/>
    </row>
    <row r="234" spans="1:3" ht="16.5" customHeight="1" x14ac:dyDescent="0.2">
      <c r="A234" s="26">
        <v>38677</v>
      </c>
      <c r="B234" s="28">
        <v>2.08</v>
      </c>
      <c r="C234" s="28"/>
    </row>
    <row r="235" spans="1:3" ht="16.5" customHeight="1" x14ac:dyDescent="0.2">
      <c r="A235" s="26">
        <v>38678</v>
      </c>
      <c r="B235" s="28">
        <v>2.0299999999999998</v>
      </c>
      <c r="C235" s="28"/>
    </row>
    <row r="236" spans="1:3" ht="16.5" customHeight="1" x14ac:dyDescent="0.2">
      <c r="A236" s="26">
        <v>38679</v>
      </c>
      <c r="B236" s="28">
        <v>2.0799999999999996</v>
      </c>
      <c r="C236" s="28"/>
    </row>
    <row r="237" spans="1:3" ht="16.5" customHeight="1" x14ac:dyDescent="0.2">
      <c r="A237" s="26">
        <v>38680</v>
      </c>
      <c r="B237" s="28">
        <v>2.0799999999999996</v>
      </c>
      <c r="C237" s="28"/>
    </row>
    <row r="238" spans="1:3" ht="16.5" customHeight="1" x14ac:dyDescent="0.2">
      <c r="A238" s="26">
        <v>38681</v>
      </c>
      <c r="B238" s="28">
        <v>2.0499999999999998</v>
      </c>
      <c r="C238" s="28"/>
    </row>
    <row r="239" spans="1:3" ht="16.5" customHeight="1" x14ac:dyDescent="0.2">
      <c r="A239" s="26">
        <v>38684</v>
      </c>
      <c r="B239" s="28">
        <v>2.04</v>
      </c>
      <c r="C239" s="28"/>
    </row>
    <row r="240" spans="1:3" ht="16.5" customHeight="1" x14ac:dyDescent="0.2">
      <c r="A240" s="26">
        <v>38685</v>
      </c>
      <c r="B240" s="28">
        <v>2.1100000000000003</v>
      </c>
      <c r="C240" s="28"/>
    </row>
    <row r="241" spans="1:3" ht="16.5" customHeight="1" x14ac:dyDescent="0.2">
      <c r="A241" s="26">
        <v>38686</v>
      </c>
      <c r="B241" s="28">
        <v>2.12</v>
      </c>
      <c r="C241" s="28"/>
    </row>
    <row r="242" spans="1:3" ht="16.5" customHeight="1" x14ac:dyDescent="0.2">
      <c r="A242" s="26">
        <v>38687</v>
      </c>
      <c r="B242" s="28">
        <v>2.1499999999999995</v>
      </c>
      <c r="C242" s="28"/>
    </row>
    <row r="243" spans="1:3" ht="16.5" customHeight="1" x14ac:dyDescent="0.2">
      <c r="A243" s="26">
        <v>38688</v>
      </c>
      <c r="B243" s="28">
        <v>2.1599999999999997</v>
      </c>
      <c r="C243" s="28"/>
    </row>
    <row r="244" spans="1:3" ht="16.5" customHeight="1" x14ac:dyDescent="0.2">
      <c r="A244" s="26">
        <v>38691</v>
      </c>
      <c r="B244" s="28">
        <v>2.1700000000000004</v>
      </c>
      <c r="C244" s="28"/>
    </row>
    <row r="245" spans="1:3" ht="16.5" customHeight="1" x14ac:dyDescent="0.2">
      <c r="A245" s="26">
        <v>38692</v>
      </c>
      <c r="B245" s="28">
        <v>2.12</v>
      </c>
      <c r="C245" s="28"/>
    </row>
    <row r="246" spans="1:3" ht="16.5" customHeight="1" x14ac:dyDescent="0.2">
      <c r="A246" s="26">
        <v>38693</v>
      </c>
      <c r="B246" s="28">
        <v>2.1799999999999997</v>
      </c>
      <c r="C246" s="28"/>
    </row>
    <row r="247" spans="1:3" ht="16.5" customHeight="1" x14ac:dyDescent="0.2">
      <c r="A247" s="26">
        <v>38694</v>
      </c>
      <c r="B247" s="28">
        <v>2.1399999999999997</v>
      </c>
      <c r="C247" s="28"/>
    </row>
    <row r="248" spans="1:3" ht="16.5" customHeight="1" x14ac:dyDescent="0.2">
      <c r="A248" s="26">
        <v>38695</v>
      </c>
      <c r="B248" s="28">
        <v>2.1800000000000002</v>
      </c>
      <c r="C248" s="28"/>
    </row>
    <row r="249" spans="1:3" ht="16.5" customHeight="1" x14ac:dyDescent="0.2">
      <c r="A249" s="26">
        <v>38698</v>
      </c>
      <c r="B249" s="28">
        <v>2.1699999999999995</v>
      </c>
      <c r="C249" s="28"/>
    </row>
    <row r="250" spans="1:3" ht="16.5" customHeight="1" x14ac:dyDescent="0.2">
      <c r="A250" s="26">
        <v>38699</v>
      </c>
      <c r="B250" s="28">
        <v>2.16</v>
      </c>
      <c r="C250" s="28"/>
    </row>
    <row r="251" spans="1:3" ht="16.5" customHeight="1" x14ac:dyDescent="0.2">
      <c r="A251" s="26">
        <v>38700</v>
      </c>
      <c r="B251" s="28">
        <v>2.1</v>
      </c>
      <c r="C251" s="28"/>
    </row>
    <row r="252" spans="1:3" ht="16.5" customHeight="1" x14ac:dyDescent="0.2">
      <c r="A252" s="26">
        <v>38701</v>
      </c>
      <c r="B252" s="28">
        <v>2.1199999999999997</v>
      </c>
      <c r="C252" s="28"/>
    </row>
    <row r="253" spans="1:3" ht="16.5" customHeight="1" x14ac:dyDescent="0.2">
      <c r="A253" s="26">
        <v>38702</v>
      </c>
      <c r="B253" s="28">
        <v>2.1100000000000003</v>
      </c>
      <c r="C253" s="28"/>
    </row>
    <row r="254" spans="1:3" ht="16.5" customHeight="1" x14ac:dyDescent="0.2">
      <c r="A254" s="26">
        <v>38705</v>
      </c>
      <c r="B254" s="28">
        <v>2.1100000000000003</v>
      </c>
      <c r="C254" s="28"/>
    </row>
    <row r="255" spans="1:3" ht="16.5" customHeight="1" x14ac:dyDescent="0.2">
      <c r="A255" s="26">
        <v>38706</v>
      </c>
      <c r="B255" s="28">
        <v>2.1199999999999997</v>
      </c>
      <c r="C255" s="28"/>
    </row>
    <row r="256" spans="1:3" ht="16.5" customHeight="1" x14ac:dyDescent="0.2">
      <c r="A256" s="26">
        <v>38707</v>
      </c>
      <c r="B256" s="28">
        <v>2.14</v>
      </c>
      <c r="C256" s="28"/>
    </row>
    <row r="257" spans="1:3" ht="16.5" customHeight="1" x14ac:dyDescent="0.2">
      <c r="A257" s="26">
        <v>38708</v>
      </c>
      <c r="B257" s="28">
        <v>2.1100000000000003</v>
      </c>
      <c r="C257" s="28"/>
    </row>
    <row r="258" spans="1:3" ht="16.5" customHeight="1" x14ac:dyDescent="0.2">
      <c r="A258" s="26">
        <v>38709</v>
      </c>
      <c r="B258" s="28">
        <v>2.0699999999999998</v>
      </c>
      <c r="C258" s="28"/>
    </row>
    <row r="259" spans="1:3" ht="16.5" customHeight="1" x14ac:dyDescent="0.2">
      <c r="A259" s="26">
        <v>38712</v>
      </c>
      <c r="B259" s="28">
        <v>2.0699999999999998</v>
      </c>
      <c r="C259" s="28"/>
    </row>
    <row r="260" spans="1:3" ht="16.5" customHeight="1" x14ac:dyDescent="0.2">
      <c r="A260" s="26">
        <v>38713</v>
      </c>
      <c r="B260" s="28">
        <v>2.0499999999999998</v>
      </c>
      <c r="C260" s="28"/>
    </row>
    <row r="261" spans="1:3" ht="16.5" customHeight="1" x14ac:dyDescent="0.2">
      <c r="A261" s="26">
        <v>38714</v>
      </c>
      <c r="B261" s="28">
        <v>2.1</v>
      </c>
      <c r="C261" s="28"/>
    </row>
    <row r="262" spans="1:3" ht="16.5" customHeight="1" x14ac:dyDescent="0.2">
      <c r="A262" s="26">
        <v>38715</v>
      </c>
      <c r="B262" s="28">
        <v>2.0700000000000003</v>
      </c>
      <c r="C262" s="28"/>
    </row>
    <row r="263" spans="1:3" ht="16.5" customHeight="1" x14ac:dyDescent="0.2">
      <c r="A263" s="26">
        <v>38716</v>
      </c>
      <c r="B263" s="28">
        <v>2.0599999999999996</v>
      </c>
      <c r="C263" s="28"/>
    </row>
    <row r="264" spans="1:3" ht="16.5" customHeight="1" x14ac:dyDescent="0.2">
      <c r="A264" s="26">
        <v>38719</v>
      </c>
      <c r="B264" s="28">
        <v>2.0599999999999996</v>
      </c>
      <c r="C264" s="28"/>
    </row>
    <row r="265" spans="1:3" ht="16.5" customHeight="1" x14ac:dyDescent="0.2">
      <c r="A265" s="26">
        <v>38720</v>
      </c>
      <c r="B265" s="28">
        <v>2.0300000000000002</v>
      </c>
      <c r="C265" s="28"/>
    </row>
    <row r="266" spans="1:3" ht="16.5" customHeight="1" x14ac:dyDescent="0.2">
      <c r="A266" s="26">
        <v>38721</v>
      </c>
      <c r="B266" s="28">
        <v>2.0100000000000002</v>
      </c>
      <c r="C266" s="28"/>
    </row>
    <row r="267" spans="1:3" ht="16.5" customHeight="1" x14ac:dyDescent="0.2">
      <c r="A267" s="26">
        <v>38722</v>
      </c>
      <c r="B267" s="28">
        <v>2.0400000000000005</v>
      </c>
      <c r="C267" s="28"/>
    </row>
    <row r="268" spans="1:3" ht="16.5" customHeight="1" x14ac:dyDescent="0.2">
      <c r="A268" s="26">
        <v>38723</v>
      </c>
      <c r="B268" s="28">
        <v>2.0499999999999998</v>
      </c>
      <c r="C268" s="28"/>
    </row>
    <row r="269" spans="1:3" ht="16.5" customHeight="1" x14ac:dyDescent="0.2">
      <c r="A269" s="26">
        <v>38726</v>
      </c>
      <c r="B269" s="28">
        <v>2.0499999999999998</v>
      </c>
      <c r="C269" s="28"/>
    </row>
    <row r="270" spans="1:3" ht="16.5" customHeight="1" x14ac:dyDescent="0.2">
      <c r="A270" s="26">
        <v>38727</v>
      </c>
      <c r="B270" s="28">
        <v>2.0599999999999996</v>
      </c>
      <c r="C270" s="28"/>
    </row>
    <row r="271" spans="1:3" ht="16.5" customHeight="1" x14ac:dyDescent="0.2">
      <c r="A271" s="26">
        <v>38728</v>
      </c>
      <c r="B271" s="28">
        <v>2.0699999999999998</v>
      </c>
      <c r="C271" s="28"/>
    </row>
    <row r="272" spans="1:3" ht="16.5" customHeight="1" x14ac:dyDescent="0.2">
      <c r="A272" s="26">
        <v>38729</v>
      </c>
      <c r="B272" s="28">
        <v>2.0099999999999998</v>
      </c>
      <c r="C272" s="28"/>
    </row>
    <row r="273" spans="1:3" ht="16.5" customHeight="1" x14ac:dyDescent="0.2">
      <c r="A273" s="26">
        <v>38730</v>
      </c>
      <c r="B273" s="28">
        <v>1.9700000000000002</v>
      </c>
      <c r="C273" s="28"/>
    </row>
    <row r="274" spans="1:3" ht="16.5" customHeight="1" x14ac:dyDescent="0.2">
      <c r="A274" s="26">
        <v>38733</v>
      </c>
      <c r="B274" s="28">
        <v>1.9700000000000002</v>
      </c>
      <c r="C274" s="28"/>
    </row>
    <row r="275" spans="1:3" ht="16.5" customHeight="1" x14ac:dyDescent="0.2">
      <c r="A275" s="26">
        <v>38734</v>
      </c>
      <c r="B275" s="28">
        <v>1.9499999999999997</v>
      </c>
      <c r="C275" s="28"/>
    </row>
    <row r="276" spans="1:3" ht="16.5" customHeight="1" x14ac:dyDescent="0.2">
      <c r="A276" s="26">
        <v>38735</v>
      </c>
      <c r="B276" s="28">
        <v>1.9699999999999998</v>
      </c>
      <c r="C276" s="28"/>
    </row>
    <row r="277" spans="1:3" ht="16.5" customHeight="1" x14ac:dyDescent="0.2">
      <c r="A277" s="26">
        <v>38736</v>
      </c>
      <c r="B277" s="28">
        <v>1.9699999999999998</v>
      </c>
      <c r="C277" s="28"/>
    </row>
    <row r="278" spans="1:3" ht="16.5" customHeight="1" x14ac:dyDescent="0.2">
      <c r="A278" s="26">
        <v>38737</v>
      </c>
      <c r="B278" s="28">
        <v>1.94</v>
      </c>
      <c r="C278" s="28"/>
    </row>
    <row r="279" spans="1:3" ht="16.5" customHeight="1" x14ac:dyDescent="0.2">
      <c r="A279" s="26">
        <v>38740</v>
      </c>
      <c r="B279" s="28">
        <v>1.9400000000000004</v>
      </c>
      <c r="C279" s="28"/>
    </row>
    <row r="280" spans="1:3" ht="16.5" customHeight="1" x14ac:dyDescent="0.2">
      <c r="A280" s="26">
        <v>38741</v>
      </c>
      <c r="B280" s="28">
        <v>1.9700000000000002</v>
      </c>
      <c r="C280" s="28"/>
    </row>
    <row r="281" spans="1:3" ht="16.5" customHeight="1" x14ac:dyDescent="0.2">
      <c r="A281" s="26">
        <v>38742</v>
      </c>
      <c r="B281" s="28">
        <v>2.0300000000000002</v>
      </c>
      <c r="C281" s="28"/>
    </row>
    <row r="282" spans="1:3" ht="16.5" customHeight="1" x14ac:dyDescent="0.2">
      <c r="A282" s="26">
        <v>38743</v>
      </c>
      <c r="B282" s="28">
        <v>2.0100000000000002</v>
      </c>
      <c r="C282" s="28"/>
    </row>
    <row r="283" spans="1:3" ht="16.5" customHeight="1" x14ac:dyDescent="0.2">
      <c r="A283" s="26">
        <v>38744</v>
      </c>
      <c r="B283" s="28">
        <v>2.0199999999999996</v>
      </c>
      <c r="C283" s="28"/>
    </row>
    <row r="284" spans="1:3" ht="16.5" customHeight="1" x14ac:dyDescent="0.2">
      <c r="A284" s="26">
        <v>38747</v>
      </c>
      <c r="B284" s="28">
        <v>2.0300000000000002</v>
      </c>
      <c r="C284" s="28"/>
    </row>
    <row r="285" spans="1:3" ht="16.5" customHeight="1" x14ac:dyDescent="0.2">
      <c r="A285" s="26">
        <v>38748</v>
      </c>
      <c r="B285" s="28">
        <v>2.0000000000000004</v>
      </c>
      <c r="C285" s="28"/>
    </row>
    <row r="286" spans="1:3" ht="16.5" customHeight="1" x14ac:dyDescent="0.2">
      <c r="A286" s="26">
        <v>38749</v>
      </c>
      <c r="B286" s="28">
        <v>2.0200000000000005</v>
      </c>
      <c r="C286" s="28"/>
    </row>
    <row r="287" spans="1:3" ht="16.5" customHeight="1" x14ac:dyDescent="0.2">
      <c r="A287" s="26">
        <v>38750</v>
      </c>
      <c r="B287" s="28">
        <v>2.0400000000000005</v>
      </c>
      <c r="C287" s="28"/>
    </row>
    <row r="288" spans="1:3" ht="16.5" customHeight="1" x14ac:dyDescent="0.2">
      <c r="A288" s="26">
        <v>38751</v>
      </c>
      <c r="B288" s="28">
        <v>2</v>
      </c>
      <c r="C288" s="28"/>
    </row>
    <row r="289" spans="1:3" ht="16.5" customHeight="1" x14ac:dyDescent="0.2">
      <c r="A289" s="26">
        <v>38754</v>
      </c>
      <c r="B289" s="28">
        <v>2</v>
      </c>
      <c r="C289" s="28"/>
    </row>
    <row r="290" spans="1:3" ht="16.5" customHeight="1" x14ac:dyDescent="0.2">
      <c r="A290" s="26">
        <v>38755</v>
      </c>
      <c r="B290" s="28">
        <v>2.0200000000000005</v>
      </c>
      <c r="C290" s="28"/>
    </row>
    <row r="291" spans="1:3" ht="16.5" customHeight="1" x14ac:dyDescent="0.2">
      <c r="A291" s="26">
        <v>38756</v>
      </c>
      <c r="B291" s="28">
        <v>2.0699999999999994</v>
      </c>
      <c r="C291" s="28"/>
    </row>
    <row r="292" spans="1:3" ht="16.5" customHeight="1" x14ac:dyDescent="0.2">
      <c r="A292" s="26">
        <v>38757</v>
      </c>
      <c r="B292" s="28">
        <v>2.0499999999999998</v>
      </c>
      <c r="C292" s="28"/>
    </row>
    <row r="293" spans="1:3" ht="16.5" customHeight="1" x14ac:dyDescent="0.2">
      <c r="A293" s="26">
        <v>38758</v>
      </c>
      <c r="B293" s="28">
        <v>2.09</v>
      </c>
      <c r="C293" s="28"/>
    </row>
    <row r="294" spans="1:3" ht="16.5" customHeight="1" x14ac:dyDescent="0.2">
      <c r="A294" s="26">
        <v>38761</v>
      </c>
      <c r="B294" s="28">
        <v>2.08</v>
      </c>
      <c r="C294" s="28"/>
    </row>
    <row r="295" spans="1:3" ht="16.5" customHeight="1" x14ac:dyDescent="0.2">
      <c r="A295" s="26">
        <v>38762</v>
      </c>
      <c r="B295" s="28">
        <v>2.14</v>
      </c>
      <c r="C295" s="28"/>
    </row>
    <row r="296" spans="1:3" ht="16.5" customHeight="1" x14ac:dyDescent="0.2">
      <c r="A296" s="26">
        <v>38763</v>
      </c>
      <c r="B296" s="28">
        <v>2.1300000000000003</v>
      </c>
      <c r="C296" s="28"/>
    </row>
    <row r="297" spans="1:3" ht="16.5" customHeight="1" x14ac:dyDescent="0.2">
      <c r="A297" s="26">
        <v>38764</v>
      </c>
      <c r="B297" s="28">
        <v>2.0999999999999996</v>
      </c>
      <c r="C297" s="28"/>
    </row>
    <row r="298" spans="1:3" ht="16.5" customHeight="1" x14ac:dyDescent="0.2">
      <c r="A298" s="26">
        <v>38765</v>
      </c>
      <c r="B298" s="28">
        <v>2.0300000000000002</v>
      </c>
      <c r="C298" s="28"/>
    </row>
    <row r="299" spans="1:3" ht="16.5" customHeight="1" x14ac:dyDescent="0.2">
      <c r="A299" s="26">
        <v>38768</v>
      </c>
      <c r="B299" s="28">
        <v>2.0300000000000002</v>
      </c>
      <c r="C299" s="28"/>
    </row>
    <row r="300" spans="1:3" ht="16.5" customHeight="1" x14ac:dyDescent="0.2">
      <c r="A300" s="26">
        <v>38769</v>
      </c>
      <c r="B300" s="28">
        <v>2.0400000000000005</v>
      </c>
      <c r="C300" s="28"/>
    </row>
    <row r="301" spans="1:3" ht="16.5" customHeight="1" x14ac:dyDescent="0.2">
      <c r="A301" s="26">
        <v>38770</v>
      </c>
      <c r="B301" s="28">
        <v>2.0100000000000002</v>
      </c>
      <c r="C301" s="28"/>
    </row>
    <row r="302" spans="1:3" ht="16.5" customHeight="1" x14ac:dyDescent="0.2">
      <c r="A302" s="26">
        <v>38771</v>
      </c>
      <c r="B302" s="28">
        <v>2.0299999999999998</v>
      </c>
      <c r="C302" s="28"/>
    </row>
    <row r="303" spans="1:3" ht="16.5" customHeight="1" x14ac:dyDescent="0.2">
      <c r="A303" s="26">
        <v>38772</v>
      </c>
      <c r="B303" s="28">
        <v>2.02</v>
      </c>
      <c r="C303" s="28"/>
    </row>
    <row r="304" spans="1:3" ht="16.5" customHeight="1" x14ac:dyDescent="0.2">
      <c r="A304" s="26">
        <v>38775</v>
      </c>
      <c r="B304" s="28">
        <v>2.04</v>
      </c>
      <c r="C304" s="28"/>
    </row>
    <row r="305" spans="1:3" ht="16.5" customHeight="1" x14ac:dyDescent="0.2">
      <c r="A305" s="26">
        <v>38776</v>
      </c>
      <c r="B305" s="28">
        <v>2.02</v>
      </c>
      <c r="C305" s="28"/>
    </row>
    <row r="306" spans="1:3" ht="16.5" customHeight="1" x14ac:dyDescent="0.2">
      <c r="A306" s="26">
        <v>38777</v>
      </c>
      <c r="B306" s="28">
        <v>2.02</v>
      </c>
      <c r="C306" s="28"/>
    </row>
    <row r="307" spans="1:3" ht="16.5" customHeight="1" x14ac:dyDescent="0.2">
      <c r="A307" s="26">
        <v>38778</v>
      </c>
      <c r="B307" s="28">
        <v>2.0499999999999998</v>
      </c>
      <c r="C307" s="28"/>
    </row>
    <row r="308" spans="1:3" ht="16.5" customHeight="1" x14ac:dyDescent="0.2">
      <c r="A308" s="26">
        <v>38779</v>
      </c>
      <c r="B308" s="28">
        <v>2.0699999999999998</v>
      </c>
      <c r="C308" s="28"/>
    </row>
    <row r="309" spans="1:3" ht="16.5" customHeight="1" x14ac:dyDescent="0.2">
      <c r="A309" s="26">
        <v>38782</v>
      </c>
      <c r="B309" s="28">
        <v>2.14</v>
      </c>
      <c r="C309" s="28"/>
    </row>
    <row r="310" spans="1:3" ht="16.5" customHeight="1" x14ac:dyDescent="0.2">
      <c r="A310" s="26">
        <v>38783</v>
      </c>
      <c r="B310" s="28">
        <v>2.16</v>
      </c>
      <c r="C310" s="28"/>
    </row>
    <row r="311" spans="1:3" ht="16.5" customHeight="1" x14ac:dyDescent="0.2">
      <c r="A311" s="26">
        <v>38784</v>
      </c>
      <c r="B311" s="28">
        <v>2.2000000000000006</v>
      </c>
      <c r="C311" s="28"/>
    </row>
    <row r="312" spans="1:3" ht="16.5" customHeight="1" x14ac:dyDescent="0.2">
      <c r="A312" s="26">
        <v>38785</v>
      </c>
      <c r="B312" s="28">
        <v>2.2000000000000002</v>
      </c>
      <c r="C312" s="28"/>
    </row>
    <row r="313" spans="1:3" ht="16.5" customHeight="1" x14ac:dyDescent="0.2">
      <c r="A313" s="26">
        <v>38786</v>
      </c>
      <c r="B313" s="28">
        <v>2.23</v>
      </c>
      <c r="C313" s="28"/>
    </row>
    <row r="314" spans="1:3" ht="16.5" customHeight="1" x14ac:dyDescent="0.2">
      <c r="A314" s="26">
        <v>38789</v>
      </c>
      <c r="B314" s="28">
        <v>2.2399999999999998</v>
      </c>
      <c r="C314" s="28"/>
    </row>
    <row r="315" spans="1:3" ht="16.5" customHeight="1" x14ac:dyDescent="0.2">
      <c r="A315" s="26">
        <v>38790</v>
      </c>
      <c r="B315" s="28">
        <v>2.17</v>
      </c>
      <c r="C315" s="28"/>
    </row>
    <row r="316" spans="1:3" ht="16.5" customHeight="1" x14ac:dyDescent="0.2">
      <c r="A316" s="26">
        <v>38791</v>
      </c>
      <c r="B316" s="28">
        <v>2.1800000000000006</v>
      </c>
      <c r="C316" s="28"/>
    </row>
    <row r="317" spans="1:3" ht="16.5" customHeight="1" x14ac:dyDescent="0.2">
      <c r="A317" s="26">
        <v>38792</v>
      </c>
      <c r="B317" s="28">
        <v>2.1200000000000006</v>
      </c>
      <c r="C317" s="28"/>
    </row>
    <row r="318" spans="1:3" ht="16.5" customHeight="1" x14ac:dyDescent="0.2">
      <c r="A318" s="26">
        <v>38793</v>
      </c>
      <c r="B318" s="28">
        <v>2.1599999999999997</v>
      </c>
      <c r="C318" s="28"/>
    </row>
    <row r="319" spans="1:3" ht="16.5" customHeight="1" x14ac:dyDescent="0.2">
      <c r="A319" s="26">
        <v>38796</v>
      </c>
      <c r="B319" s="28">
        <v>2.1500000000000004</v>
      </c>
      <c r="C319" s="28"/>
    </row>
    <row r="320" spans="1:3" ht="16.5" customHeight="1" x14ac:dyDescent="0.2">
      <c r="A320" s="26">
        <v>38797</v>
      </c>
      <c r="B320" s="28">
        <v>2.23</v>
      </c>
      <c r="C320" s="28"/>
    </row>
    <row r="321" spans="1:3" ht="16.5" customHeight="1" x14ac:dyDescent="0.2">
      <c r="A321" s="26">
        <v>38798</v>
      </c>
      <c r="B321" s="28">
        <v>2.23</v>
      </c>
      <c r="C321" s="28"/>
    </row>
    <row r="322" spans="1:3" ht="16.5" customHeight="1" x14ac:dyDescent="0.2">
      <c r="A322" s="26">
        <v>38799</v>
      </c>
      <c r="B322" s="28">
        <v>2.2400000000000002</v>
      </c>
      <c r="C322" s="28"/>
    </row>
    <row r="323" spans="1:3" ht="16.5" customHeight="1" x14ac:dyDescent="0.2">
      <c r="A323" s="26">
        <v>38800</v>
      </c>
      <c r="B323" s="28">
        <v>2.1999999999999997</v>
      </c>
      <c r="C323" s="28"/>
    </row>
    <row r="324" spans="1:3" ht="16.5" customHeight="1" x14ac:dyDescent="0.2">
      <c r="A324" s="26">
        <v>38803</v>
      </c>
      <c r="B324" s="28">
        <v>2.23</v>
      </c>
      <c r="C324" s="28"/>
    </row>
    <row r="325" spans="1:3" ht="16.5" customHeight="1" x14ac:dyDescent="0.2">
      <c r="A325" s="26">
        <v>38804</v>
      </c>
      <c r="B325" s="28">
        <v>2.2999999999999998</v>
      </c>
      <c r="C325" s="28"/>
    </row>
    <row r="326" spans="1:3" ht="16.5" customHeight="1" x14ac:dyDescent="0.2">
      <c r="A326" s="26">
        <v>38805</v>
      </c>
      <c r="B326" s="28">
        <v>2.3199999999999994</v>
      </c>
      <c r="C326" s="28"/>
    </row>
    <row r="327" spans="1:3" ht="16.5" customHeight="1" x14ac:dyDescent="0.2">
      <c r="A327" s="26">
        <v>38806</v>
      </c>
      <c r="B327" s="28">
        <v>2.3500000000000005</v>
      </c>
      <c r="C327" s="28"/>
    </row>
    <row r="328" spans="1:3" ht="16.5" customHeight="1" x14ac:dyDescent="0.2">
      <c r="A328" s="26">
        <v>38807</v>
      </c>
      <c r="B328" s="28">
        <v>2.3500000000000005</v>
      </c>
      <c r="C328" s="28"/>
    </row>
    <row r="329" spans="1:3" ht="16.5" customHeight="1" x14ac:dyDescent="0.2">
      <c r="A329" s="26">
        <v>38810</v>
      </c>
      <c r="B329" s="28">
        <v>2.36</v>
      </c>
      <c r="C329" s="28"/>
    </row>
    <row r="330" spans="1:3" ht="16.5" customHeight="1" x14ac:dyDescent="0.2">
      <c r="A330" s="26">
        <v>38811</v>
      </c>
      <c r="B330" s="28">
        <v>2.38</v>
      </c>
      <c r="C330" s="28"/>
    </row>
    <row r="331" spans="1:3" ht="16.5" customHeight="1" x14ac:dyDescent="0.2">
      <c r="A331" s="26">
        <v>38812</v>
      </c>
      <c r="B331" s="28">
        <v>2.34</v>
      </c>
      <c r="C331" s="28"/>
    </row>
    <row r="332" spans="1:3" ht="16.5" customHeight="1" x14ac:dyDescent="0.2">
      <c r="A332" s="26">
        <v>38813</v>
      </c>
      <c r="B332" s="28">
        <v>2.3800000000000003</v>
      </c>
      <c r="C332" s="28"/>
    </row>
    <row r="333" spans="1:3" ht="16.5" customHeight="1" x14ac:dyDescent="0.2">
      <c r="A333" s="26">
        <v>38814</v>
      </c>
      <c r="B333" s="28">
        <v>2.4299999999999997</v>
      </c>
      <c r="C333" s="28"/>
    </row>
    <row r="334" spans="1:3" ht="16.5" customHeight="1" x14ac:dyDescent="0.2">
      <c r="A334" s="26">
        <v>38817</v>
      </c>
      <c r="B334" s="28">
        <v>2.4099999999999997</v>
      </c>
      <c r="C334" s="28"/>
    </row>
    <row r="335" spans="1:3" ht="16.5" customHeight="1" x14ac:dyDescent="0.2">
      <c r="A335" s="26">
        <v>38818</v>
      </c>
      <c r="B335" s="28">
        <v>2.3699999999999997</v>
      </c>
      <c r="C335" s="28"/>
    </row>
    <row r="336" spans="1:3" ht="16.5" customHeight="1" x14ac:dyDescent="0.2">
      <c r="A336" s="26">
        <v>38819</v>
      </c>
      <c r="B336" s="28">
        <v>2.4100000000000006</v>
      </c>
      <c r="C336" s="28"/>
    </row>
    <row r="337" spans="1:3" ht="16.5" customHeight="1" x14ac:dyDescent="0.2">
      <c r="A337" s="26">
        <v>38820</v>
      </c>
      <c r="B337" s="28">
        <v>2.48</v>
      </c>
      <c r="C337" s="28"/>
    </row>
    <row r="338" spans="1:3" ht="16.5" customHeight="1" x14ac:dyDescent="0.2">
      <c r="A338" s="26">
        <v>38821</v>
      </c>
      <c r="B338" s="28">
        <v>2.48</v>
      </c>
      <c r="C338" s="28"/>
    </row>
    <row r="339" spans="1:3" ht="16.5" customHeight="1" x14ac:dyDescent="0.2">
      <c r="A339" s="26">
        <v>38824</v>
      </c>
      <c r="B339" s="28">
        <v>2.4299999999999997</v>
      </c>
      <c r="C339" s="28"/>
    </row>
    <row r="340" spans="1:3" ht="16.5" customHeight="1" x14ac:dyDescent="0.2">
      <c r="A340" s="26">
        <v>38825</v>
      </c>
      <c r="B340" s="28">
        <v>2.3800000000000003</v>
      </c>
      <c r="C340" s="28"/>
    </row>
    <row r="341" spans="1:3" ht="16.5" customHeight="1" x14ac:dyDescent="0.2">
      <c r="A341" s="26">
        <v>38826</v>
      </c>
      <c r="B341" s="28">
        <v>2.38</v>
      </c>
      <c r="C341" s="28"/>
    </row>
    <row r="342" spans="1:3" ht="16.5" customHeight="1" x14ac:dyDescent="0.2">
      <c r="A342" s="26">
        <v>38827</v>
      </c>
      <c r="B342" s="28">
        <v>2.42</v>
      </c>
      <c r="C342" s="28"/>
    </row>
    <row r="343" spans="1:3" ht="16.5" customHeight="1" x14ac:dyDescent="0.2">
      <c r="A343" s="26">
        <v>38828</v>
      </c>
      <c r="B343" s="28">
        <v>2.3899999999999997</v>
      </c>
      <c r="C343" s="28"/>
    </row>
    <row r="344" spans="1:3" ht="16.5" customHeight="1" x14ac:dyDescent="0.2">
      <c r="A344" s="26">
        <v>38831</v>
      </c>
      <c r="B344" s="28">
        <v>2.39</v>
      </c>
      <c r="C344" s="28"/>
    </row>
    <row r="345" spans="1:3" ht="16.5" customHeight="1" x14ac:dyDescent="0.2">
      <c r="A345" s="26">
        <v>38832</v>
      </c>
      <c r="B345" s="28">
        <v>2.4700000000000002</v>
      </c>
      <c r="C345" s="28"/>
    </row>
    <row r="346" spans="1:3" ht="16.5" customHeight="1" x14ac:dyDescent="0.2">
      <c r="A346" s="26">
        <v>38833</v>
      </c>
      <c r="B346" s="28">
        <v>2.5100000000000002</v>
      </c>
      <c r="C346" s="28"/>
    </row>
    <row r="347" spans="1:3" ht="16.5" customHeight="1" x14ac:dyDescent="0.2">
      <c r="A347" s="26">
        <v>38834</v>
      </c>
      <c r="B347" s="28">
        <v>2.4499999999999997</v>
      </c>
      <c r="C347" s="28"/>
    </row>
    <row r="348" spans="1:3" ht="16.5" customHeight="1" x14ac:dyDescent="0.2">
      <c r="A348" s="26">
        <v>38835</v>
      </c>
      <c r="B348" s="28">
        <v>2.39</v>
      </c>
      <c r="C348" s="28"/>
    </row>
    <row r="349" spans="1:3" ht="16.5" customHeight="1" x14ac:dyDescent="0.2">
      <c r="A349" s="26">
        <v>38838</v>
      </c>
      <c r="B349" s="28">
        <v>2.4199999999999995</v>
      </c>
      <c r="C349" s="28"/>
    </row>
    <row r="350" spans="1:3" ht="16.5" customHeight="1" x14ac:dyDescent="0.2">
      <c r="A350" s="26">
        <v>38839</v>
      </c>
      <c r="B350" s="28">
        <v>2.4300000000000002</v>
      </c>
      <c r="C350" s="28"/>
    </row>
    <row r="351" spans="1:3" ht="16.5" customHeight="1" x14ac:dyDescent="0.2">
      <c r="A351" s="26">
        <v>38840</v>
      </c>
      <c r="B351" s="28">
        <v>2.4700000000000002</v>
      </c>
      <c r="C351" s="28"/>
    </row>
    <row r="352" spans="1:3" ht="16.5" customHeight="1" x14ac:dyDescent="0.2">
      <c r="A352" s="26">
        <v>38841</v>
      </c>
      <c r="B352" s="28">
        <v>2.4900000000000002</v>
      </c>
      <c r="C352" s="28"/>
    </row>
    <row r="353" spans="1:3" ht="16.5" customHeight="1" x14ac:dyDescent="0.2">
      <c r="A353" s="26">
        <v>38842</v>
      </c>
      <c r="B353" s="28">
        <v>2.4500000000000002</v>
      </c>
      <c r="C353" s="28"/>
    </row>
    <row r="354" spans="1:3" ht="16.5" customHeight="1" x14ac:dyDescent="0.2">
      <c r="A354" s="26">
        <v>38845</v>
      </c>
      <c r="B354" s="28">
        <v>2.4500000000000002</v>
      </c>
      <c r="C354" s="28"/>
    </row>
    <row r="355" spans="1:3" ht="16.5" customHeight="1" x14ac:dyDescent="0.2">
      <c r="A355" s="26">
        <v>38846</v>
      </c>
      <c r="B355" s="28">
        <v>2.4299999999999997</v>
      </c>
      <c r="C355" s="28"/>
    </row>
    <row r="356" spans="1:3" ht="16.5" customHeight="1" x14ac:dyDescent="0.2">
      <c r="A356" s="26">
        <v>38847</v>
      </c>
      <c r="B356" s="28">
        <v>2.4299999999999997</v>
      </c>
      <c r="C356" s="28"/>
    </row>
    <row r="357" spans="1:3" ht="16.5" customHeight="1" x14ac:dyDescent="0.2">
      <c r="A357" s="26">
        <v>38848</v>
      </c>
      <c r="B357" s="28">
        <v>2.4299999999999997</v>
      </c>
      <c r="C357" s="28"/>
    </row>
    <row r="358" spans="1:3" ht="16.5" customHeight="1" x14ac:dyDescent="0.2">
      <c r="A358" s="26">
        <v>38849</v>
      </c>
      <c r="B358" s="28">
        <v>2.4700000000000002</v>
      </c>
      <c r="C358" s="28"/>
    </row>
    <row r="359" spans="1:3" ht="16.5" customHeight="1" x14ac:dyDescent="0.2">
      <c r="A359" s="26">
        <v>38852</v>
      </c>
      <c r="B359" s="28">
        <v>2.4700000000000002</v>
      </c>
      <c r="C359" s="28"/>
    </row>
    <row r="360" spans="1:3" ht="16.5" customHeight="1" x14ac:dyDescent="0.2">
      <c r="A360" s="26">
        <v>38853</v>
      </c>
      <c r="B360" s="28">
        <v>2.4399999999999995</v>
      </c>
      <c r="C360" s="28"/>
    </row>
    <row r="361" spans="1:3" ht="16.5" customHeight="1" x14ac:dyDescent="0.2">
      <c r="A361" s="26">
        <v>38854</v>
      </c>
      <c r="B361" s="28">
        <v>2.4700000000000002</v>
      </c>
      <c r="C361" s="28"/>
    </row>
    <row r="362" spans="1:3" ht="16.5" customHeight="1" x14ac:dyDescent="0.2">
      <c r="A362" s="26">
        <v>38855</v>
      </c>
      <c r="B362" s="28">
        <v>2.41</v>
      </c>
      <c r="C362" s="28"/>
    </row>
    <row r="363" spans="1:3" ht="16.5" customHeight="1" x14ac:dyDescent="0.2">
      <c r="A363" s="26">
        <v>38856</v>
      </c>
      <c r="B363" s="28">
        <v>2.4299999999999997</v>
      </c>
      <c r="C363" s="28"/>
    </row>
    <row r="364" spans="1:3" ht="16.5" customHeight="1" x14ac:dyDescent="0.2">
      <c r="A364" s="26">
        <v>38859</v>
      </c>
      <c r="B364" s="28">
        <v>2.4300000000000002</v>
      </c>
      <c r="C364" s="28"/>
    </row>
    <row r="365" spans="1:3" ht="16.5" customHeight="1" x14ac:dyDescent="0.2">
      <c r="A365" s="26">
        <v>38860</v>
      </c>
      <c r="B365" s="28">
        <v>2.4400000000000004</v>
      </c>
      <c r="C365" s="28"/>
    </row>
    <row r="366" spans="1:3" ht="16.5" customHeight="1" x14ac:dyDescent="0.2">
      <c r="A366" s="26">
        <v>38861</v>
      </c>
      <c r="B366" s="28">
        <v>2.4200000000000004</v>
      </c>
      <c r="C366" s="28"/>
    </row>
    <row r="367" spans="1:3" ht="16.5" customHeight="1" x14ac:dyDescent="0.2">
      <c r="A367" s="26">
        <v>38862</v>
      </c>
      <c r="B367" s="28">
        <v>2.4600000000000004</v>
      </c>
      <c r="C367" s="28"/>
    </row>
    <row r="368" spans="1:3" ht="16.5" customHeight="1" x14ac:dyDescent="0.2">
      <c r="A368" s="26">
        <v>38863</v>
      </c>
      <c r="B368" s="28">
        <v>2.4399999999999995</v>
      </c>
      <c r="C368" s="28"/>
    </row>
    <row r="369" spans="1:3" ht="16.5" customHeight="1" x14ac:dyDescent="0.2">
      <c r="A369" s="26">
        <v>38866</v>
      </c>
      <c r="B369" s="28">
        <v>2.4399999999999995</v>
      </c>
      <c r="C369" s="28"/>
    </row>
    <row r="370" spans="1:3" ht="16.5" customHeight="1" x14ac:dyDescent="0.2">
      <c r="A370" s="26">
        <v>38867</v>
      </c>
      <c r="B370" s="28">
        <v>2.4499999999999997</v>
      </c>
      <c r="C370" s="28"/>
    </row>
    <row r="371" spans="1:3" ht="16.5" customHeight="1" x14ac:dyDescent="0.2">
      <c r="A371" s="26">
        <v>38868</v>
      </c>
      <c r="B371" s="28">
        <v>2.48</v>
      </c>
      <c r="C371" s="28"/>
    </row>
    <row r="372" spans="1:3" ht="16.5" customHeight="1" x14ac:dyDescent="0.2">
      <c r="A372" s="26">
        <v>38869</v>
      </c>
      <c r="B372" s="28">
        <v>2.4600000000000004</v>
      </c>
      <c r="C372" s="28"/>
    </row>
    <row r="373" spans="1:3" ht="16.5" customHeight="1" x14ac:dyDescent="0.2">
      <c r="A373" s="26">
        <v>38870</v>
      </c>
      <c r="B373" s="28">
        <v>2.37</v>
      </c>
      <c r="C373" s="28"/>
    </row>
    <row r="374" spans="1:3" ht="16.5" customHeight="1" x14ac:dyDescent="0.2">
      <c r="A374" s="26">
        <v>38873</v>
      </c>
      <c r="B374" s="28">
        <v>2.3999999999999995</v>
      </c>
      <c r="C374" s="28"/>
    </row>
    <row r="375" spans="1:3" ht="16.5" customHeight="1" x14ac:dyDescent="0.2">
      <c r="A375" s="26">
        <v>38874</v>
      </c>
      <c r="B375" s="28">
        <v>2.44</v>
      </c>
      <c r="C375" s="28"/>
    </row>
    <row r="376" spans="1:3" ht="16.5" customHeight="1" x14ac:dyDescent="0.2">
      <c r="A376" s="26">
        <v>38875</v>
      </c>
      <c r="B376" s="28">
        <v>2.4799999999999995</v>
      </c>
      <c r="C376" s="28"/>
    </row>
    <row r="377" spans="1:3" ht="16.5" customHeight="1" x14ac:dyDescent="0.2">
      <c r="A377" s="26">
        <v>38876</v>
      </c>
      <c r="B377" s="28">
        <v>2.4700000000000002</v>
      </c>
      <c r="C377" s="28"/>
    </row>
    <row r="378" spans="1:3" ht="16.5" customHeight="1" x14ac:dyDescent="0.2">
      <c r="A378" s="26">
        <v>38877</v>
      </c>
      <c r="B378" s="28">
        <v>2.4500000000000006</v>
      </c>
      <c r="C378" s="28"/>
    </row>
    <row r="379" spans="1:3" ht="16.5" customHeight="1" x14ac:dyDescent="0.2">
      <c r="A379" s="26">
        <v>38880</v>
      </c>
      <c r="B379" s="28">
        <v>2.4500000000000002</v>
      </c>
      <c r="C379" s="28"/>
    </row>
    <row r="380" spans="1:3" ht="16.5" customHeight="1" x14ac:dyDescent="0.2">
      <c r="A380" s="26">
        <v>38881</v>
      </c>
      <c r="B380" s="28">
        <v>2.44</v>
      </c>
      <c r="C380" s="28"/>
    </row>
    <row r="381" spans="1:3" ht="16.5" customHeight="1" x14ac:dyDescent="0.2">
      <c r="A381" s="26">
        <v>38882</v>
      </c>
      <c r="B381" s="28">
        <v>2.5</v>
      </c>
      <c r="C381" s="28"/>
    </row>
    <row r="382" spans="1:3" ht="16.5" customHeight="1" x14ac:dyDescent="0.2">
      <c r="A382" s="26">
        <v>38883</v>
      </c>
      <c r="B382" s="28">
        <v>2.5199999999999996</v>
      </c>
      <c r="C382" s="28"/>
    </row>
    <row r="383" spans="1:3" ht="16.5" customHeight="1" x14ac:dyDescent="0.2">
      <c r="A383" s="26">
        <v>38884</v>
      </c>
      <c r="B383" s="28">
        <v>2.54</v>
      </c>
      <c r="C383" s="28"/>
    </row>
    <row r="384" spans="1:3" ht="16.5" customHeight="1" x14ac:dyDescent="0.2">
      <c r="A384" s="26">
        <v>38887</v>
      </c>
      <c r="B384" s="28">
        <v>2.5799999999999996</v>
      </c>
      <c r="C384" s="28"/>
    </row>
    <row r="385" spans="1:3" ht="16.5" customHeight="1" x14ac:dyDescent="0.2">
      <c r="A385" s="26">
        <v>38888</v>
      </c>
      <c r="B385" s="28">
        <v>2.5800000000000005</v>
      </c>
      <c r="C385" s="28"/>
    </row>
    <row r="386" spans="1:3" ht="16.5" customHeight="1" x14ac:dyDescent="0.2">
      <c r="A386" s="26">
        <v>38889</v>
      </c>
      <c r="B386" s="28">
        <v>2.5900000000000003</v>
      </c>
      <c r="C386" s="28"/>
    </row>
    <row r="387" spans="1:3" ht="16.5" customHeight="1" x14ac:dyDescent="0.2">
      <c r="A387" s="26">
        <v>38890</v>
      </c>
      <c r="B387" s="28">
        <v>2.6100000000000003</v>
      </c>
      <c r="C387" s="28"/>
    </row>
    <row r="388" spans="1:3" ht="16.5" customHeight="1" x14ac:dyDescent="0.2">
      <c r="A388" s="26">
        <v>38891</v>
      </c>
      <c r="B388" s="28">
        <v>2.6400000000000006</v>
      </c>
      <c r="C388" s="28"/>
    </row>
    <row r="389" spans="1:3" ht="16.5" customHeight="1" x14ac:dyDescent="0.2">
      <c r="A389" s="26">
        <v>38894</v>
      </c>
      <c r="B389" s="28">
        <v>2.67</v>
      </c>
      <c r="C389" s="28"/>
    </row>
    <row r="390" spans="1:3" ht="16.5" customHeight="1" x14ac:dyDescent="0.2">
      <c r="A390" s="26">
        <v>38895</v>
      </c>
      <c r="B390" s="28">
        <v>2.63</v>
      </c>
      <c r="C390" s="28"/>
    </row>
    <row r="391" spans="1:3" ht="16.5" customHeight="1" x14ac:dyDescent="0.2">
      <c r="A391" s="26">
        <v>38896</v>
      </c>
      <c r="B391" s="28">
        <v>2.68</v>
      </c>
      <c r="C391" s="28"/>
    </row>
    <row r="392" spans="1:3" ht="16.5" customHeight="1" x14ac:dyDescent="0.2">
      <c r="A392" s="26">
        <v>38897</v>
      </c>
      <c r="B392" s="28">
        <v>2.61</v>
      </c>
      <c r="C392" s="28"/>
    </row>
    <row r="393" spans="1:3" ht="16.5" customHeight="1" x14ac:dyDescent="0.2">
      <c r="A393" s="26">
        <v>38898</v>
      </c>
      <c r="B393" s="28">
        <v>2.5400000000000005</v>
      </c>
      <c r="C393" s="28"/>
    </row>
    <row r="394" spans="1:3" ht="16.5" customHeight="1" x14ac:dyDescent="0.2">
      <c r="A394" s="26">
        <v>38901</v>
      </c>
      <c r="B394" s="28">
        <v>2.5600000000000005</v>
      </c>
      <c r="C394" s="28"/>
    </row>
    <row r="395" spans="1:3" ht="16.5" customHeight="1" x14ac:dyDescent="0.2">
      <c r="A395" s="26">
        <v>38902</v>
      </c>
      <c r="B395" s="28">
        <v>2.5600000000000005</v>
      </c>
      <c r="C395" s="28"/>
    </row>
    <row r="396" spans="1:3" ht="16.5" customHeight="1" x14ac:dyDescent="0.2">
      <c r="A396" s="26">
        <v>38903</v>
      </c>
      <c r="B396" s="28">
        <v>2.6300000000000003</v>
      </c>
      <c r="C396" s="28"/>
    </row>
    <row r="397" spans="1:3" ht="16.5" customHeight="1" x14ac:dyDescent="0.2">
      <c r="A397" s="26">
        <v>38904</v>
      </c>
      <c r="B397" s="28">
        <v>2.5900000000000003</v>
      </c>
      <c r="C397" s="28"/>
    </row>
    <row r="398" spans="1:3" ht="16.5" customHeight="1" x14ac:dyDescent="0.2">
      <c r="A398" s="26">
        <v>38905</v>
      </c>
      <c r="B398" s="28">
        <v>2.5499999999999998</v>
      </c>
      <c r="C398" s="28"/>
    </row>
    <row r="399" spans="1:3" ht="16.5" customHeight="1" x14ac:dyDescent="0.2">
      <c r="A399" s="26">
        <v>38908</v>
      </c>
      <c r="B399" s="28">
        <v>2.56</v>
      </c>
      <c r="C399" s="28"/>
    </row>
    <row r="400" spans="1:3" ht="16.5" customHeight="1" x14ac:dyDescent="0.2">
      <c r="A400" s="26">
        <v>38909</v>
      </c>
      <c r="B400" s="28">
        <v>2.5299999999999998</v>
      </c>
      <c r="C400" s="28"/>
    </row>
    <row r="401" spans="1:3" ht="16.5" customHeight="1" x14ac:dyDescent="0.2">
      <c r="A401" s="26">
        <v>38910</v>
      </c>
      <c r="B401" s="28">
        <v>2.5399999999999996</v>
      </c>
      <c r="C401" s="28"/>
    </row>
    <row r="402" spans="1:3" ht="16.5" customHeight="1" x14ac:dyDescent="0.2">
      <c r="A402" s="26">
        <v>38911</v>
      </c>
      <c r="B402" s="28">
        <v>2.5100000000000002</v>
      </c>
      <c r="C402" s="28"/>
    </row>
    <row r="403" spans="1:3" ht="16.5" customHeight="1" x14ac:dyDescent="0.2">
      <c r="A403" s="26">
        <v>38912</v>
      </c>
      <c r="B403" s="28">
        <v>2.5000000000000004</v>
      </c>
      <c r="C403" s="28"/>
    </row>
    <row r="404" spans="1:3" ht="16.5" customHeight="1" x14ac:dyDescent="0.2">
      <c r="A404" s="26">
        <v>38915</v>
      </c>
      <c r="B404" s="28">
        <v>2.4900000000000002</v>
      </c>
      <c r="C404" s="28"/>
    </row>
    <row r="405" spans="1:3" ht="16.5" customHeight="1" x14ac:dyDescent="0.2">
      <c r="A405" s="26">
        <v>38916</v>
      </c>
      <c r="B405" s="28">
        <v>2.5499999999999998</v>
      </c>
      <c r="C405" s="28"/>
    </row>
    <row r="406" spans="1:3" ht="16.5" customHeight="1" x14ac:dyDescent="0.2">
      <c r="A406" s="26">
        <v>38917</v>
      </c>
      <c r="B406" s="28">
        <v>2.4899999999999998</v>
      </c>
      <c r="C406" s="28"/>
    </row>
    <row r="407" spans="1:3" ht="16.5" customHeight="1" x14ac:dyDescent="0.2">
      <c r="A407" s="26">
        <v>38918</v>
      </c>
      <c r="B407" s="28">
        <v>2.4500000000000002</v>
      </c>
      <c r="C407" s="28"/>
    </row>
    <row r="408" spans="1:3" ht="16.5" customHeight="1" x14ac:dyDescent="0.2">
      <c r="A408" s="26">
        <v>38919</v>
      </c>
      <c r="B408" s="28">
        <v>2.4899999999999998</v>
      </c>
      <c r="C408" s="28"/>
    </row>
    <row r="409" spans="1:3" ht="16.5" customHeight="1" x14ac:dyDescent="0.2">
      <c r="A409" s="26">
        <v>38922</v>
      </c>
      <c r="B409" s="28">
        <v>2.4899999999999998</v>
      </c>
      <c r="C409" s="28"/>
    </row>
    <row r="410" spans="1:3" ht="16.5" customHeight="1" x14ac:dyDescent="0.2">
      <c r="A410" s="26">
        <v>38923</v>
      </c>
      <c r="B410" s="28">
        <v>2.4800000000000004</v>
      </c>
      <c r="C410" s="28"/>
    </row>
    <row r="411" spans="1:3" ht="16.5" customHeight="1" x14ac:dyDescent="0.2">
      <c r="A411" s="26">
        <v>38924</v>
      </c>
      <c r="B411" s="28">
        <v>2.44</v>
      </c>
      <c r="C411" s="28"/>
    </row>
    <row r="412" spans="1:3" ht="16.5" customHeight="1" x14ac:dyDescent="0.2">
      <c r="A412" s="26">
        <v>38925</v>
      </c>
      <c r="B412" s="28">
        <v>2.4700000000000002</v>
      </c>
      <c r="C412" s="28"/>
    </row>
    <row r="413" spans="1:3" ht="16.5" customHeight="1" x14ac:dyDescent="0.2">
      <c r="A413" s="26">
        <v>38926</v>
      </c>
      <c r="B413" s="28">
        <v>2.41</v>
      </c>
      <c r="C413" s="28"/>
    </row>
    <row r="414" spans="1:3" ht="16.5" customHeight="1" x14ac:dyDescent="0.2">
      <c r="A414" s="26">
        <v>38929</v>
      </c>
      <c r="B414" s="28">
        <v>2.41</v>
      </c>
      <c r="C414" s="28"/>
    </row>
    <row r="415" spans="1:3" ht="16.5" customHeight="1" x14ac:dyDescent="0.2">
      <c r="A415" s="26">
        <v>38930</v>
      </c>
      <c r="B415" s="28">
        <v>2.4000000000000004</v>
      </c>
      <c r="C415" s="28"/>
    </row>
    <row r="416" spans="1:3" ht="16.5" customHeight="1" x14ac:dyDescent="0.2">
      <c r="A416" s="26">
        <v>38931</v>
      </c>
      <c r="B416" s="28">
        <v>2.36</v>
      </c>
      <c r="C416" s="28"/>
    </row>
    <row r="417" spans="1:3" ht="16.5" customHeight="1" x14ac:dyDescent="0.2">
      <c r="A417" s="26">
        <v>38932</v>
      </c>
      <c r="B417" s="28">
        <v>2.35</v>
      </c>
      <c r="C417" s="28"/>
    </row>
    <row r="418" spans="1:3" ht="16.5" customHeight="1" x14ac:dyDescent="0.2">
      <c r="A418" s="26">
        <v>38933</v>
      </c>
      <c r="B418" s="28">
        <v>2.3000000000000003</v>
      </c>
      <c r="C418" s="28"/>
    </row>
    <row r="419" spans="1:3" ht="16.5" customHeight="1" x14ac:dyDescent="0.2">
      <c r="A419" s="26">
        <v>38936</v>
      </c>
      <c r="B419" s="28">
        <v>2.2899999999999996</v>
      </c>
      <c r="C419" s="28"/>
    </row>
    <row r="420" spans="1:3" ht="16.5" customHeight="1" x14ac:dyDescent="0.2">
      <c r="A420" s="26">
        <v>38937</v>
      </c>
      <c r="B420" s="28">
        <v>2.2699999999999996</v>
      </c>
      <c r="C420" s="28"/>
    </row>
    <row r="421" spans="1:3" ht="16.5" customHeight="1" x14ac:dyDescent="0.2">
      <c r="A421" s="26">
        <v>38938</v>
      </c>
      <c r="B421" s="28">
        <v>2.2799999999999998</v>
      </c>
      <c r="C421" s="28"/>
    </row>
    <row r="422" spans="1:3" ht="16.5" customHeight="1" x14ac:dyDescent="0.2">
      <c r="A422" s="26">
        <v>38939</v>
      </c>
      <c r="B422" s="28">
        <v>2.2999999999999998</v>
      </c>
      <c r="C422" s="28"/>
    </row>
    <row r="423" spans="1:3" ht="16.5" customHeight="1" x14ac:dyDescent="0.2">
      <c r="A423" s="26">
        <v>38940</v>
      </c>
      <c r="B423" s="28">
        <v>2.3299999999999996</v>
      </c>
      <c r="C423" s="28"/>
    </row>
    <row r="424" spans="1:3" ht="16.5" customHeight="1" x14ac:dyDescent="0.2">
      <c r="A424" s="26">
        <v>38943</v>
      </c>
      <c r="B424" s="28">
        <v>2.36</v>
      </c>
      <c r="C424" s="28"/>
    </row>
    <row r="425" spans="1:3" ht="16.5" customHeight="1" x14ac:dyDescent="0.2">
      <c r="A425" s="26">
        <v>38944</v>
      </c>
      <c r="B425" s="28">
        <v>2.3199999999999998</v>
      </c>
      <c r="C425" s="28"/>
    </row>
    <row r="426" spans="1:3" ht="16.5" customHeight="1" x14ac:dyDescent="0.2">
      <c r="A426" s="26">
        <v>38945</v>
      </c>
      <c r="B426" s="28">
        <v>2.2800000000000002</v>
      </c>
      <c r="C426" s="28"/>
    </row>
    <row r="427" spans="1:3" ht="16.5" customHeight="1" x14ac:dyDescent="0.2">
      <c r="A427" s="26">
        <v>38946</v>
      </c>
      <c r="B427" s="28">
        <v>2.2800000000000002</v>
      </c>
      <c r="C427" s="28"/>
    </row>
    <row r="428" spans="1:3" ht="16.5" customHeight="1" x14ac:dyDescent="0.2">
      <c r="A428" s="26">
        <v>38947</v>
      </c>
      <c r="B428" s="28">
        <v>2.2599999999999998</v>
      </c>
      <c r="C428" s="28"/>
    </row>
    <row r="429" spans="1:3" ht="16.5" customHeight="1" x14ac:dyDescent="0.2">
      <c r="A429" s="26">
        <v>38950</v>
      </c>
      <c r="B429" s="28">
        <v>2.2300000000000004</v>
      </c>
      <c r="C429" s="28"/>
    </row>
    <row r="430" spans="1:3" ht="16.5" customHeight="1" x14ac:dyDescent="0.2">
      <c r="A430" s="26">
        <v>38951</v>
      </c>
      <c r="B430" s="28">
        <v>2.2200000000000002</v>
      </c>
      <c r="C430" s="28"/>
    </row>
    <row r="431" spans="1:3" ht="16.5" customHeight="1" x14ac:dyDescent="0.2">
      <c r="A431" s="26">
        <v>38952</v>
      </c>
      <c r="B431" s="28">
        <v>2.2500000000000004</v>
      </c>
      <c r="C431" s="28"/>
    </row>
    <row r="432" spans="1:3" ht="16.5" customHeight="1" x14ac:dyDescent="0.2">
      <c r="A432" s="26">
        <v>38953</v>
      </c>
      <c r="B432" s="28">
        <v>2.2799999999999998</v>
      </c>
      <c r="C432" s="28"/>
    </row>
    <row r="433" spans="1:3" ht="16.5" customHeight="1" x14ac:dyDescent="0.2">
      <c r="A433" s="26">
        <v>38954</v>
      </c>
      <c r="B433" s="28">
        <v>2.2400000000000002</v>
      </c>
      <c r="C433" s="28"/>
    </row>
    <row r="434" spans="1:3" ht="16.5" customHeight="1" x14ac:dyDescent="0.2">
      <c r="A434" s="26">
        <v>38957</v>
      </c>
      <c r="B434" s="28">
        <v>2.2799999999999998</v>
      </c>
      <c r="C434" s="28"/>
    </row>
    <row r="435" spans="1:3" ht="16.5" customHeight="1" x14ac:dyDescent="0.2">
      <c r="A435" s="26">
        <v>38958</v>
      </c>
      <c r="B435" s="28">
        <v>2.29</v>
      </c>
      <c r="C435" s="28"/>
    </row>
    <row r="436" spans="1:3" ht="16.5" customHeight="1" x14ac:dyDescent="0.2">
      <c r="A436" s="26">
        <v>38959</v>
      </c>
      <c r="B436" s="28">
        <v>2.2799999999999998</v>
      </c>
      <c r="C436" s="28"/>
    </row>
    <row r="437" spans="1:3" ht="16.5" customHeight="1" x14ac:dyDescent="0.2">
      <c r="A437" s="26">
        <v>38960</v>
      </c>
      <c r="B437" s="28">
        <v>2.2400000000000002</v>
      </c>
      <c r="C437" s="28"/>
    </row>
    <row r="438" spans="1:3" ht="16.5" customHeight="1" x14ac:dyDescent="0.2">
      <c r="A438" s="26">
        <v>38961</v>
      </c>
      <c r="B438" s="28">
        <v>2.2500000000000004</v>
      </c>
      <c r="C438" s="28"/>
    </row>
    <row r="439" spans="1:3" ht="16.5" customHeight="1" x14ac:dyDescent="0.2">
      <c r="A439" s="26">
        <v>38964</v>
      </c>
      <c r="B439" s="28">
        <v>2.2500000000000004</v>
      </c>
      <c r="C439" s="28"/>
    </row>
    <row r="440" spans="1:3" ht="16.5" customHeight="1" x14ac:dyDescent="0.2">
      <c r="A440" s="26">
        <v>38965</v>
      </c>
      <c r="B440" s="28">
        <v>2.31</v>
      </c>
      <c r="C440" s="28"/>
    </row>
    <row r="441" spans="1:3" ht="16.5" customHeight="1" x14ac:dyDescent="0.2">
      <c r="A441" s="26">
        <v>38966</v>
      </c>
      <c r="B441" s="28">
        <v>2.3199999999999998</v>
      </c>
      <c r="C441" s="28"/>
    </row>
    <row r="442" spans="1:3" ht="16.5" customHeight="1" x14ac:dyDescent="0.2">
      <c r="A442" s="26">
        <v>38967</v>
      </c>
      <c r="B442" s="28">
        <v>2.34</v>
      </c>
      <c r="C442" s="28"/>
    </row>
    <row r="443" spans="1:3" ht="16.5" customHeight="1" x14ac:dyDescent="0.2">
      <c r="A443" s="26">
        <v>38968</v>
      </c>
      <c r="B443" s="28">
        <v>2.35</v>
      </c>
      <c r="C443" s="28"/>
    </row>
    <row r="444" spans="1:3" ht="16.5" customHeight="1" x14ac:dyDescent="0.2">
      <c r="A444" s="26">
        <v>38971</v>
      </c>
      <c r="B444" s="28">
        <v>2.38</v>
      </c>
      <c r="C444" s="28"/>
    </row>
    <row r="445" spans="1:3" ht="16.5" customHeight="1" x14ac:dyDescent="0.2">
      <c r="A445" s="26">
        <v>38972</v>
      </c>
      <c r="B445" s="28">
        <v>2.3600000000000003</v>
      </c>
      <c r="C445" s="28"/>
    </row>
    <row r="446" spans="1:3" ht="16.5" customHeight="1" x14ac:dyDescent="0.2">
      <c r="A446" s="26">
        <v>38973</v>
      </c>
      <c r="B446" s="28">
        <v>2.3499999999999996</v>
      </c>
      <c r="C446" s="28"/>
    </row>
    <row r="447" spans="1:3" ht="16.5" customHeight="1" x14ac:dyDescent="0.2">
      <c r="A447" s="26">
        <v>38974</v>
      </c>
      <c r="B447" s="28">
        <v>2.35</v>
      </c>
      <c r="C447" s="28"/>
    </row>
    <row r="448" spans="1:3" ht="16.5" customHeight="1" x14ac:dyDescent="0.2">
      <c r="A448" s="26">
        <v>38975</v>
      </c>
      <c r="B448" s="28">
        <v>2.38</v>
      </c>
      <c r="C448" s="28"/>
    </row>
    <row r="449" spans="1:3" ht="16.5" customHeight="1" x14ac:dyDescent="0.2">
      <c r="A449" s="26">
        <v>38978</v>
      </c>
      <c r="B449" s="28">
        <v>2.3899999999999997</v>
      </c>
      <c r="C449" s="28"/>
    </row>
    <row r="450" spans="1:3" ht="16.5" customHeight="1" x14ac:dyDescent="0.2">
      <c r="A450" s="26">
        <v>38979</v>
      </c>
      <c r="B450" s="28">
        <v>2.35</v>
      </c>
      <c r="C450" s="28"/>
    </row>
    <row r="451" spans="1:3" ht="16.5" customHeight="1" x14ac:dyDescent="0.2">
      <c r="A451" s="26">
        <v>38980</v>
      </c>
      <c r="B451" s="28">
        <v>2.3900000000000006</v>
      </c>
      <c r="C451" s="28"/>
    </row>
    <row r="452" spans="1:3" ht="16.5" customHeight="1" x14ac:dyDescent="0.2">
      <c r="A452" s="26">
        <v>38981</v>
      </c>
      <c r="B452" s="28">
        <v>2.3100000000000005</v>
      </c>
      <c r="C452" s="28"/>
    </row>
    <row r="453" spans="1:3" ht="16.5" customHeight="1" x14ac:dyDescent="0.2">
      <c r="A453" s="26">
        <v>38982</v>
      </c>
      <c r="B453" s="28">
        <v>2.2699999999999996</v>
      </c>
      <c r="C453" s="28"/>
    </row>
    <row r="454" spans="1:3" ht="16.5" customHeight="1" x14ac:dyDescent="0.2">
      <c r="A454" s="26">
        <v>38985</v>
      </c>
      <c r="B454" s="28">
        <v>2.2399999999999998</v>
      </c>
      <c r="C454" s="28"/>
    </row>
    <row r="455" spans="1:3" ht="16.5" customHeight="1" x14ac:dyDescent="0.2">
      <c r="A455" s="26">
        <v>38986</v>
      </c>
      <c r="B455" s="28">
        <v>2.25</v>
      </c>
      <c r="C455" s="28"/>
    </row>
    <row r="456" spans="1:3" ht="16.5" customHeight="1" x14ac:dyDescent="0.2">
      <c r="A456" s="26">
        <v>38987</v>
      </c>
      <c r="B456" s="28">
        <v>2.2599999999999998</v>
      </c>
      <c r="C456" s="28"/>
    </row>
    <row r="457" spans="1:3" ht="16.5" customHeight="1" x14ac:dyDescent="0.2">
      <c r="A457" s="26">
        <v>38988</v>
      </c>
      <c r="B457" s="28">
        <v>2.27</v>
      </c>
      <c r="C457" s="28"/>
    </row>
    <row r="458" spans="1:3" ht="16.5" customHeight="1" x14ac:dyDescent="0.2">
      <c r="A458" s="26">
        <v>38989</v>
      </c>
      <c r="B458" s="28">
        <v>2.2699999999999996</v>
      </c>
      <c r="C458" s="28"/>
    </row>
    <row r="459" spans="1:3" ht="16.5" customHeight="1" x14ac:dyDescent="0.2">
      <c r="A459" s="26">
        <v>38992</v>
      </c>
      <c r="B459" s="28">
        <v>2.27</v>
      </c>
      <c r="C459" s="28"/>
    </row>
    <row r="460" spans="1:3" ht="16.5" customHeight="1" x14ac:dyDescent="0.2">
      <c r="A460" s="26">
        <v>38993</v>
      </c>
      <c r="B460" s="28">
        <v>2.29</v>
      </c>
      <c r="C460" s="28"/>
    </row>
    <row r="461" spans="1:3" ht="16.5" customHeight="1" x14ac:dyDescent="0.2">
      <c r="A461" s="26">
        <v>38994</v>
      </c>
      <c r="B461" s="28">
        <v>2.2700000000000005</v>
      </c>
      <c r="C461" s="28"/>
    </row>
    <row r="462" spans="1:3" ht="16.5" customHeight="1" x14ac:dyDescent="0.2">
      <c r="A462" s="26">
        <v>38995</v>
      </c>
      <c r="B462" s="28">
        <v>2.3100000000000005</v>
      </c>
      <c r="C462" s="28"/>
    </row>
    <row r="463" spans="1:3" ht="16.5" customHeight="1" x14ac:dyDescent="0.2">
      <c r="A463" s="26">
        <v>38996</v>
      </c>
      <c r="B463" s="28">
        <v>2.37</v>
      </c>
      <c r="C463" s="28"/>
    </row>
    <row r="464" spans="1:3" ht="16.5" customHeight="1" x14ac:dyDescent="0.2">
      <c r="A464" s="26">
        <v>38999</v>
      </c>
      <c r="B464" s="28">
        <v>2.37</v>
      </c>
      <c r="C464" s="28"/>
    </row>
    <row r="465" spans="1:3" ht="16.5" customHeight="1" x14ac:dyDescent="0.2">
      <c r="A465" s="26">
        <v>39000</v>
      </c>
      <c r="B465" s="28">
        <v>2.42</v>
      </c>
      <c r="C465" s="28"/>
    </row>
    <row r="466" spans="1:3" ht="16.5" customHeight="1" x14ac:dyDescent="0.2">
      <c r="A466" s="26">
        <v>39001</v>
      </c>
      <c r="B466" s="28">
        <v>2.4500000000000002</v>
      </c>
      <c r="C466" s="28"/>
    </row>
    <row r="467" spans="1:3" ht="16.5" customHeight="1" x14ac:dyDescent="0.2">
      <c r="A467" s="26">
        <v>39002</v>
      </c>
      <c r="B467" s="28">
        <v>2.44</v>
      </c>
      <c r="C467" s="28"/>
    </row>
    <row r="468" spans="1:3" ht="16.5" customHeight="1" x14ac:dyDescent="0.2">
      <c r="A468" s="26">
        <v>39003</v>
      </c>
      <c r="B468" s="28">
        <v>2.4699999999999998</v>
      </c>
      <c r="C468" s="28"/>
    </row>
    <row r="469" spans="1:3" ht="16.5" customHeight="1" x14ac:dyDescent="0.2">
      <c r="A469" s="26">
        <v>39006</v>
      </c>
      <c r="B469" s="28">
        <v>2.4500000000000002</v>
      </c>
      <c r="C469" s="28"/>
    </row>
    <row r="470" spans="1:3" ht="16.5" customHeight="1" x14ac:dyDescent="0.2">
      <c r="A470" s="26">
        <v>39007</v>
      </c>
      <c r="B470" s="28">
        <v>2.4600000000000004</v>
      </c>
      <c r="C470" s="28"/>
    </row>
    <row r="471" spans="1:3" ht="16.5" customHeight="1" x14ac:dyDescent="0.2">
      <c r="A471" s="26">
        <v>39008</v>
      </c>
      <c r="B471" s="28">
        <v>2.4599999999999995</v>
      </c>
      <c r="C471" s="28"/>
    </row>
    <row r="472" spans="1:3" ht="16.5" customHeight="1" x14ac:dyDescent="0.2">
      <c r="A472" s="26">
        <v>39009</v>
      </c>
      <c r="B472" s="28">
        <v>2.4900000000000002</v>
      </c>
      <c r="C472" s="28"/>
    </row>
    <row r="473" spans="1:3" ht="16.5" customHeight="1" x14ac:dyDescent="0.2">
      <c r="A473" s="26">
        <v>39010</v>
      </c>
      <c r="B473" s="28">
        <v>2.4900000000000002</v>
      </c>
      <c r="C473" s="28"/>
    </row>
    <row r="474" spans="1:3" ht="16.5" customHeight="1" x14ac:dyDescent="0.2">
      <c r="A474" s="26">
        <v>39013</v>
      </c>
      <c r="B474" s="28">
        <v>2.5300000000000002</v>
      </c>
      <c r="C474" s="28"/>
    </row>
    <row r="475" spans="1:3" ht="16.5" customHeight="1" x14ac:dyDescent="0.2">
      <c r="A475" s="26">
        <v>39014</v>
      </c>
      <c r="B475" s="28">
        <v>2.52</v>
      </c>
      <c r="C475" s="28"/>
    </row>
    <row r="476" spans="1:3" ht="16.5" customHeight="1" x14ac:dyDescent="0.2">
      <c r="A476" s="26">
        <v>39015</v>
      </c>
      <c r="B476" s="28">
        <v>2.4400000000000004</v>
      </c>
      <c r="C476" s="28"/>
    </row>
    <row r="477" spans="1:3" ht="16.5" customHeight="1" x14ac:dyDescent="0.2">
      <c r="A477" s="26">
        <v>39016</v>
      </c>
      <c r="B477" s="28">
        <v>2.4100000000000006</v>
      </c>
      <c r="C477" s="28"/>
    </row>
    <row r="478" spans="1:3" ht="16.5" customHeight="1" x14ac:dyDescent="0.2">
      <c r="A478" s="26">
        <v>39017</v>
      </c>
      <c r="B478" s="28">
        <v>2.3699999999999997</v>
      </c>
      <c r="C478" s="28"/>
    </row>
    <row r="479" spans="1:3" ht="16.5" customHeight="1" x14ac:dyDescent="0.2">
      <c r="A479" s="26">
        <v>39020</v>
      </c>
      <c r="B479" s="28">
        <v>2.3899999999999997</v>
      </c>
      <c r="C479" s="28"/>
    </row>
    <row r="480" spans="1:3" ht="16.5" customHeight="1" x14ac:dyDescent="0.2">
      <c r="A480" s="26">
        <v>39021</v>
      </c>
      <c r="B480" s="28">
        <v>2.3400000000000003</v>
      </c>
      <c r="C480" s="28"/>
    </row>
    <row r="481" spans="1:3" ht="16.5" customHeight="1" x14ac:dyDescent="0.2">
      <c r="A481" s="26">
        <v>39022</v>
      </c>
      <c r="B481" s="28">
        <v>2.2900000000000005</v>
      </c>
      <c r="C481" s="28"/>
    </row>
    <row r="482" spans="1:3" ht="16.5" customHeight="1" x14ac:dyDescent="0.2">
      <c r="A482" s="26">
        <v>39023</v>
      </c>
      <c r="B482" s="28">
        <v>2.3199999999999998</v>
      </c>
      <c r="C482" s="28"/>
    </row>
    <row r="483" spans="1:3" ht="16.5" customHeight="1" x14ac:dyDescent="0.2">
      <c r="A483" s="26">
        <v>39024</v>
      </c>
      <c r="B483" s="28">
        <v>2.4</v>
      </c>
      <c r="C483" s="28"/>
    </row>
    <row r="484" spans="1:3" ht="16.5" customHeight="1" x14ac:dyDescent="0.2">
      <c r="A484" s="26">
        <v>39027</v>
      </c>
      <c r="B484" s="28">
        <v>2.36</v>
      </c>
      <c r="C484" s="28"/>
    </row>
    <row r="485" spans="1:3" ht="16.5" customHeight="1" x14ac:dyDescent="0.2">
      <c r="A485" s="26">
        <v>39028</v>
      </c>
      <c r="B485" s="28">
        <v>2.3200000000000003</v>
      </c>
      <c r="C485" s="28"/>
    </row>
    <row r="486" spans="1:3" ht="16.5" customHeight="1" x14ac:dyDescent="0.2">
      <c r="A486" s="26">
        <v>39029</v>
      </c>
      <c r="B486" s="28">
        <v>2.2899999999999996</v>
      </c>
      <c r="C486" s="28"/>
    </row>
    <row r="487" spans="1:3" ht="16.5" customHeight="1" x14ac:dyDescent="0.2">
      <c r="A487" s="26">
        <v>39030</v>
      </c>
      <c r="B487" s="28">
        <v>2.2800000000000002</v>
      </c>
      <c r="C487" s="28"/>
    </row>
    <row r="488" spans="1:3" ht="16.5" customHeight="1" x14ac:dyDescent="0.2">
      <c r="A488" s="26">
        <v>39031</v>
      </c>
      <c r="B488" s="28">
        <v>2.25</v>
      </c>
      <c r="C488" s="28"/>
    </row>
    <row r="489" spans="1:3" ht="16.5" customHeight="1" x14ac:dyDescent="0.2">
      <c r="A489" s="26">
        <v>39034</v>
      </c>
      <c r="B489" s="28">
        <v>2.2900000000000005</v>
      </c>
      <c r="C489" s="28"/>
    </row>
    <row r="490" spans="1:3" ht="16.5" customHeight="1" x14ac:dyDescent="0.2">
      <c r="A490" s="26">
        <v>39035</v>
      </c>
      <c r="B490" s="28">
        <v>2.2800000000000002</v>
      </c>
      <c r="C490" s="28"/>
    </row>
    <row r="491" spans="1:3" ht="16.5" customHeight="1" x14ac:dyDescent="0.2">
      <c r="A491" s="26">
        <v>39036</v>
      </c>
      <c r="B491" s="28">
        <v>2.3000000000000003</v>
      </c>
      <c r="C491" s="28"/>
    </row>
    <row r="492" spans="1:3" ht="16.5" customHeight="1" x14ac:dyDescent="0.2">
      <c r="A492" s="26">
        <v>39037</v>
      </c>
      <c r="B492" s="28">
        <v>2.3800000000000003</v>
      </c>
      <c r="C492" s="28"/>
    </row>
    <row r="493" spans="1:3" ht="16.5" customHeight="1" x14ac:dyDescent="0.2">
      <c r="A493" s="26">
        <v>39038</v>
      </c>
      <c r="B493" s="28">
        <v>2.3300000000000005</v>
      </c>
      <c r="C493" s="28"/>
    </row>
    <row r="494" spans="1:3" ht="16.5" customHeight="1" x14ac:dyDescent="0.2">
      <c r="A494" s="26">
        <v>39041</v>
      </c>
      <c r="B494" s="28">
        <v>2.3299999999999996</v>
      </c>
      <c r="C494" s="28"/>
    </row>
    <row r="495" spans="1:3" ht="16.5" customHeight="1" x14ac:dyDescent="0.2">
      <c r="A495" s="26">
        <v>39042</v>
      </c>
      <c r="B495" s="28">
        <v>2.31</v>
      </c>
      <c r="C495" s="28"/>
    </row>
    <row r="496" spans="1:3" ht="16.5" customHeight="1" x14ac:dyDescent="0.2">
      <c r="A496" s="26">
        <v>39043</v>
      </c>
      <c r="B496" s="28">
        <v>2.3000000000000003</v>
      </c>
      <c r="C496" s="28"/>
    </row>
    <row r="497" spans="1:3" ht="16.5" customHeight="1" x14ac:dyDescent="0.2">
      <c r="A497" s="26">
        <v>39044</v>
      </c>
      <c r="B497" s="28">
        <v>2.3000000000000003</v>
      </c>
      <c r="C497" s="28"/>
    </row>
    <row r="498" spans="1:3" ht="16.5" customHeight="1" x14ac:dyDescent="0.2">
      <c r="A498" s="26">
        <v>39045</v>
      </c>
      <c r="B498" s="28">
        <v>2.27</v>
      </c>
      <c r="C498" s="28"/>
    </row>
    <row r="499" spans="1:3" ht="16.5" customHeight="1" x14ac:dyDescent="0.2">
      <c r="A499" s="26">
        <v>39048</v>
      </c>
      <c r="B499" s="28">
        <v>2.2400000000000002</v>
      </c>
      <c r="C499" s="28"/>
    </row>
    <row r="500" spans="1:3" ht="16.5" customHeight="1" x14ac:dyDescent="0.2">
      <c r="A500" s="26">
        <v>39049</v>
      </c>
      <c r="B500" s="28">
        <v>2.21</v>
      </c>
      <c r="C500" s="28"/>
    </row>
    <row r="501" spans="1:3" ht="16.5" customHeight="1" x14ac:dyDescent="0.2">
      <c r="A501" s="26">
        <v>39050</v>
      </c>
      <c r="B501" s="28">
        <v>2.2199999999999998</v>
      </c>
      <c r="C501" s="28"/>
    </row>
    <row r="502" spans="1:3" ht="16.5" customHeight="1" x14ac:dyDescent="0.2">
      <c r="A502" s="26">
        <v>39051</v>
      </c>
      <c r="B502" s="28">
        <v>2.16</v>
      </c>
      <c r="C502" s="28"/>
    </row>
    <row r="503" spans="1:3" ht="16.5" customHeight="1" x14ac:dyDescent="0.2">
      <c r="A503" s="26">
        <v>39052</v>
      </c>
      <c r="B503" s="28">
        <v>2.0999999999999996</v>
      </c>
      <c r="C503" s="28"/>
    </row>
    <row r="504" spans="1:3" ht="16.5" customHeight="1" x14ac:dyDescent="0.2">
      <c r="A504" s="26">
        <v>39055</v>
      </c>
      <c r="B504" s="28">
        <v>2.11</v>
      </c>
      <c r="C504" s="28"/>
    </row>
    <row r="505" spans="1:3" ht="16.5" customHeight="1" x14ac:dyDescent="0.2">
      <c r="A505" s="26">
        <v>39056</v>
      </c>
      <c r="B505" s="28">
        <v>2.1100000000000003</v>
      </c>
      <c r="C505" s="28"/>
    </row>
    <row r="506" spans="1:3" ht="16.5" customHeight="1" x14ac:dyDescent="0.2">
      <c r="A506" s="26">
        <v>39057</v>
      </c>
      <c r="B506" s="28">
        <v>2.1400000000000006</v>
      </c>
      <c r="C506" s="28"/>
    </row>
    <row r="507" spans="1:3" ht="16.5" customHeight="1" x14ac:dyDescent="0.2">
      <c r="A507" s="26">
        <v>39058</v>
      </c>
      <c r="B507" s="28">
        <v>2.1500000000000004</v>
      </c>
      <c r="C507" s="28"/>
    </row>
    <row r="508" spans="1:3" ht="16.5" customHeight="1" x14ac:dyDescent="0.2">
      <c r="A508" s="26">
        <v>39059</v>
      </c>
      <c r="B508" s="28">
        <v>2.2099999999999995</v>
      </c>
      <c r="C508" s="28"/>
    </row>
    <row r="509" spans="1:3" ht="16.5" customHeight="1" x14ac:dyDescent="0.2">
      <c r="A509" s="26">
        <v>39062</v>
      </c>
      <c r="B509" s="28">
        <v>2.1699999999999995</v>
      </c>
      <c r="C509" s="28"/>
    </row>
    <row r="510" spans="1:3" ht="16.5" customHeight="1" x14ac:dyDescent="0.2">
      <c r="A510" s="26">
        <v>39063</v>
      </c>
      <c r="B510" s="28">
        <v>2.1500000000000004</v>
      </c>
      <c r="C510" s="28"/>
    </row>
    <row r="511" spans="1:3" ht="16.5" customHeight="1" x14ac:dyDescent="0.2">
      <c r="A511" s="26">
        <v>39064</v>
      </c>
      <c r="B511" s="28">
        <v>2.2200000000000002</v>
      </c>
      <c r="C511" s="28"/>
    </row>
    <row r="512" spans="1:3" ht="16.5" customHeight="1" x14ac:dyDescent="0.2">
      <c r="A512" s="26">
        <v>39065</v>
      </c>
      <c r="B512" s="28">
        <v>2.2299999999999995</v>
      </c>
      <c r="C512" s="28"/>
    </row>
    <row r="513" spans="1:3" ht="16.5" customHeight="1" x14ac:dyDescent="0.2">
      <c r="A513" s="26">
        <v>39066</v>
      </c>
      <c r="B513" s="28">
        <v>2.2899999999999996</v>
      </c>
      <c r="C513" s="28"/>
    </row>
    <row r="514" spans="1:3" ht="16.5" customHeight="1" x14ac:dyDescent="0.2">
      <c r="A514" s="26">
        <v>39069</v>
      </c>
      <c r="B514" s="28">
        <v>2.3099999999999996</v>
      </c>
      <c r="C514" s="28"/>
    </row>
    <row r="515" spans="1:3" ht="16.5" customHeight="1" x14ac:dyDescent="0.2">
      <c r="A515" s="26">
        <v>39070</v>
      </c>
      <c r="B515" s="28">
        <v>2.3099999999999996</v>
      </c>
      <c r="C515" s="28"/>
    </row>
    <row r="516" spans="1:3" ht="16.5" customHeight="1" x14ac:dyDescent="0.2">
      <c r="A516" s="26">
        <v>39071</v>
      </c>
      <c r="B516" s="28">
        <v>2.3199999999999998</v>
      </c>
      <c r="C516" s="28"/>
    </row>
    <row r="517" spans="1:3" ht="16.5" customHeight="1" x14ac:dyDescent="0.2">
      <c r="A517" s="26">
        <v>39072</v>
      </c>
      <c r="B517" s="28">
        <v>2.29</v>
      </c>
      <c r="C517" s="28"/>
    </row>
    <row r="518" spans="1:3" ht="16.5" customHeight="1" x14ac:dyDescent="0.2">
      <c r="A518" s="26">
        <v>39073</v>
      </c>
      <c r="B518" s="28">
        <v>2.35</v>
      </c>
      <c r="C518" s="28"/>
    </row>
    <row r="519" spans="1:3" ht="16.5" customHeight="1" x14ac:dyDescent="0.2">
      <c r="A519" s="26">
        <v>39076</v>
      </c>
      <c r="B519" s="28">
        <v>2.35</v>
      </c>
      <c r="C519" s="28"/>
    </row>
    <row r="520" spans="1:3" ht="16.5" customHeight="1" x14ac:dyDescent="0.2">
      <c r="A520" s="26">
        <v>39077</v>
      </c>
      <c r="B520" s="28">
        <v>2.3400000000000003</v>
      </c>
      <c r="C520" s="28"/>
    </row>
    <row r="521" spans="1:3" ht="16.5" customHeight="1" x14ac:dyDescent="0.2">
      <c r="A521" s="26">
        <v>39078</v>
      </c>
      <c r="B521" s="28">
        <v>2.39</v>
      </c>
      <c r="C521" s="28"/>
    </row>
    <row r="522" spans="1:3" ht="16.5" customHeight="1" x14ac:dyDescent="0.2">
      <c r="A522" s="26">
        <v>39079</v>
      </c>
      <c r="B522" s="28">
        <v>2.41</v>
      </c>
      <c r="C522" s="28"/>
    </row>
    <row r="523" spans="1:3" ht="16.5" customHeight="1" x14ac:dyDescent="0.2">
      <c r="A523" s="26">
        <v>39080</v>
      </c>
      <c r="B523" s="28">
        <v>2.41</v>
      </c>
      <c r="C523" s="28"/>
    </row>
    <row r="524" spans="1:3" ht="16.5" customHeight="1" x14ac:dyDescent="0.2">
      <c r="A524" s="26">
        <v>39083</v>
      </c>
      <c r="B524" s="28">
        <v>2.41</v>
      </c>
      <c r="C524" s="28"/>
    </row>
    <row r="525" spans="1:3" ht="16.5" customHeight="1" x14ac:dyDescent="0.2">
      <c r="A525" s="26">
        <v>39084</v>
      </c>
      <c r="B525" s="28">
        <v>2.38</v>
      </c>
      <c r="C525" s="28"/>
    </row>
    <row r="526" spans="1:3" ht="16.5" customHeight="1" x14ac:dyDescent="0.2">
      <c r="A526" s="26">
        <v>39085</v>
      </c>
      <c r="B526" s="28">
        <v>2.36</v>
      </c>
      <c r="C526" s="28"/>
    </row>
    <row r="527" spans="1:3" ht="16.5" customHeight="1" x14ac:dyDescent="0.2">
      <c r="A527" s="26">
        <v>39086</v>
      </c>
      <c r="B527" s="28">
        <v>2.3600000000000003</v>
      </c>
      <c r="C527" s="28"/>
    </row>
    <row r="528" spans="1:3" ht="16.5" customHeight="1" x14ac:dyDescent="0.2">
      <c r="A528" s="26">
        <v>39087</v>
      </c>
      <c r="B528" s="28">
        <v>2.3800000000000003</v>
      </c>
      <c r="C528" s="28"/>
    </row>
    <row r="529" spans="1:3" ht="16.5" customHeight="1" x14ac:dyDescent="0.2">
      <c r="A529" s="26">
        <v>39090</v>
      </c>
      <c r="B529" s="28">
        <v>2.3800000000000003</v>
      </c>
      <c r="C529" s="28"/>
    </row>
    <row r="530" spans="1:3" ht="16.5" customHeight="1" x14ac:dyDescent="0.2">
      <c r="A530" s="26">
        <v>39091</v>
      </c>
      <c r="B530" s="28">
        <v>2.39</v>
      </c>
      <c r="C530" s="28"/>
    </row>
    <row r="531" spans="1:3" ht="16.5" customHeight="1" x14ac:dyDescent="0.2">
      <c r="A531" s="26">
        <v>39092</v>
      </c>
      <c r="B531" s="28">
        <v>2.4200000000000004</v>
      </c>
      <c r="C531" s="28"/>
    </row>
    <row r="532" spans="1:3" ht="16.5" customHeight="1" x14ac:dyDescent="0.2">
      <c r="A532" s="26">
        <v>39093</v>
      </c>
      <c r="B532" s="28">
        <v>2.4300000000000002</v>
      </c>
      <c r="C532" s="28"/>
    </row>
    <row r="533" spans="1:3" ht="16.5" customHeight="1" x14ac:dyDescent="0.2">
      <c r="A533" s="26">
        <v>39094</v>
      </c>
      <c r="B533" s="28">
        <v>2.4899999999999998</v>
      </c>
      <c r="C533" s="28"/>
    </row>
    <row r="534" spans="1:3" ht="16.5" customHeight="1" x14ac:dyDescent="0.2">
      <c r="A534" s="26">
        <v>39097</v>
      </c>
      <c r="B534" s="28">
        <v>2.4899999999999998</v>
      </c>
      <c r="C534" s="28"/>
    </row>
    <row r="535" spans="1:3" ht="16.5" customHeight="1" x14ac:dyDescent="0.2">
      <c r="A535" s="26">
        <v>39098</v>
      </c>
      <c r="B535" s="28">
        <v>2.48</v>
      </c>
      <c r="C535" s="28"/>
    </row>
    <row r="536" spans="1:3" ht="16.5" customHeight="1" x14ac:dyDescent="0.2">
      <c r="A536" s="26">
        <v>39099</v>
      </c>
      <c r="B536" s="28">
        <v>2.5</v>
      </c>
      <c r="C536" s="28"/>
    </row>
    <row r="537" spans="1:3" ht="16.5" customHeight="1" x14ac:dyDescent="0.2">
      <c r="A537" s="26">
        <v>39100</v>
      </c>
      <c r="B537" s="28">
        <v>2.4700000000000002</v>
      </c>
      <c r="C537" s="28"/>
    </row>
    <row r="538" spans="1:3" ht="16.5" customHeight="1" x14ac:dyDescent="0.2">
      <c r="A538" s="26">
        <v>39101</v>
      </c>
      <c r="B538" s="28">
        <v>2.4700000000000002</v>
      </c>
      <c r="C538" s="28"/>
    </row>
    <row r="539" spans="1:3" ht="16.5" customHeight="1" x14ac:dyDescent="0.2">
      <c r="A539" s="26">
        <v>39104</v>
      </c>
      <c r="B539" s="28">
        <v>2.44</v>
      </c>
      <c r="C539" s="28"/>
    </row>
    <row r="540" spans="1:3" ht="16.5" customHeight="1" x14ac:dyDescent="0.2">
      <c r="A540" s="26">
        <v>39105</v>
      </c>
      <c r="B540" s="28">
        <v>2.4599999999999995</v>
      </c>
      <c r="C540" s="28"/>
    </row>
    <row r="541" spans="1:3" ht="16.5" customHeight="1" x14ac:dyDescent="0.2">
      <c r="A541" s="26">
        <v>39106</v>
      </c>
      <c r="B541" s="28">
        <v>2.4399999999999995</v>
      </c>
      <c r="C541" s="28"/>
    </row>
    <row r="542" spans="1:3" ht="16.5" customHeight="1" x14ac:dyDescent="0.2">
      <c r="A542" s="26">
        <v>39107</v>
      </c>
      <c r="B542" s="28">
        <v>2.48</v>
      </c>
      <c r="C542" s="28"/>
    </row>
    <row r="543" spans="1:3" ht="16.5" customHeight="1" x14ac:dyDescent="0.2">
      <c r="A543" s="26">
        <v>39108</v>
      </c>
      <c r="B543" s="28">
        <v>2.48</v>
      </c>
      <c r="C543" s="28"/>
    </row>
    <row r="544" spans="1:3" ht="16.5" customHeight="1" x14ac:dyDescent="0.2">
      <c r="A544" s="26">
        <v>39111</v>
      </c>
      <c r="B544" s="28">
        <v>2.5000000000000004</v>
      </c>
      <c r="C544" s="28"/>
    </row>
    <row r="545" spans="1:3" ht="16.5" customHeight="1" x14ac:dyDescent="0.2">
      <c r="A545" s="26">
        <v>39112</v>
      </c>
      <c r="B545" s="28">
        <v>2.46</v>
      </c>
      <c r="C545" s="28"/>
    </row>
    <row r="546" spans="1:3" ht="16.5" customHeight="1" x14ac:dyDescent="0.2">
      <c r="A546" s="26">
        <v>39113</v>
      </c>
      <c r="B546" s="28">
        <v>2.4</v>
      </c>
      <c r="C546" s="28"/>
    </row>
    <row r="547" spans="1:3" ht="16.5" customHeight="1" x14ac:dyDescent="0.2">
      <c r="A547" s="26">
        <v>39114</v>
      </c>
      <c r="B547" s="28">
        <v>2.42</v>
      </c>
      <c r="C547" s="28"/>
    </row>
    <row r="548" spans="1:3" ht="16.5" customHeight="1" x14ac:dyDescent="0.2">
      <c r="A548" s="26">
        <v>39115</v>
      </c>
      <c r="B548" s="28">
        <v>2.42</v>
      </c>
      <c r="C548" s="28"/>
    </row>
    <row r="549" spans="1:3" ht="16.5" customHeight="1" x14ac:dyDescent="0.2">
      <c r="A549" s="26">
        <v>39118</v>
      </c>
      <c r="B549" s="28">
        <v>2.4099999999999997</v>
      </c>
      <c r="C549" s="28"/>
    </row>
    <row r="550" spans="1:3" ht="16.5" customHeight="1" x14ac:dyDescent="0.2">
      <c r="A550" s="26">
        <v>39119</v>
      </c>
      <c r="B550" s="28">
        <v>2.3999999999999995</v>
      </c>
      <c r="C550" s="28"/>
    </row>
    <row r="551" spans="1:3" ht="16.5" customHeight="1" x14ac:dyDescent="0.2">
      <c r="A551" s="26">
        <v>39120</v>
      </c>
      <c r="B551" s="28">
        <v>2.4000000000000004</v>
      </c>
      <c r="C551" s="28"/>
    </row>
    <row r="552" spans="1:3" ht="16.5" customHeight="1" x14ac:dyDescent="0.2">
      <c r="A552" s="26">
        <v>39121</v>
      </c>
      <c r="B552" s="28">
        <v>2.3900000000000006</v>
      </c>
      <c r="C552" s="28"/>
    </row>
    <row r="553" spans="1:3" ht="16.5" customHeight="1" x14ac:dyDescent="0.2">
      <c r="A553" s="26">
        <v>39122</v>
      </c>
      <c r="B553" s="28">
        <v>2.4300000000000002</v>
      </c>
      <c r="C553" s="28"/>
    </row>
    <row r="554" spans="1:3" ht="16.5" customHeight="1" x14ac:dyDescent="0.2">
      <c r="A554" s="26">
        <v>39125</v>
      </c>
      <c r="B554" s="28">
        <v>2.46</v>
      </c>
      <c r="C554" s="28"/>
    </row>
    <row r="555" spans="1:3" ht="16.5" customHeight="1" x14ac:dyDescent="0.2">
      <c r="A555" s="26">
        <v>39126</v>
      </c>
      <c r="B555" s="28">
        <v>2.4600000000000004</v>
      </c>
      <c r="C555" s="28"/>
    </row>
    <row r="556" spans="1:3" ht="16.5" customHeight="1" x14ac:dyDescent="0.2">
      <c r="A556" s="26">
        <v>39127</v>
      </c>
      <c r="B556" s="28">
        <v>2.3800000000000003</v>
      </c>
      <c r="C556" s="28"/>
    </row>
    <row r="557" spans="1:3" ht="16.5" customHeight="1" x14ac:dyDescent="0.2">
      <c r="A557" s="26">
        <v>39128</v>
      </c>
      <c r="B557" s="28">
        <v>2.3800000000000003</v>
      </c>
      <c r="C557" s="28"/>
    </row>
    <row r="558" spans="1:3" ht="16.5" customHeight="1" x14ac:dyDescent="0.2">
      <c r="A558" s="26">
        <v>39129</v>
      </c>
      <c r="B558" s="28">
        <v>2.3600000000000003</v>
      </c>
      <c r="C558" s="28"/>
    </row>
    <row r="559" spans="1:3" ht="16.5" customHeight="1" x14ac:dyDescent="0.2">
      <c r="A559" s="26">
        <v>39132</v>
      </c>
      <c r="B559" s="28">
        <v>2.3600000000000003</v>
      </c>
      <c r="C559" s="28"/>
    </row>
    <row r="560" spans="1:3" ht="16.5" customHeight="1" x14ac:dyDescent="0.2">
      <c r="A560" s="26">
        <v>39133</v>
      </c>
      <c r="B560" s="28">
        <v>2.36</v>
      </c>
      <c r="C560" s="28"/>
    </row>
    <row r="561" spans="1:3" ht="16.5" customHeight="1" x14ac:dyDescent="0.2">
      <c r="A561" s="26">
        <v>39134</v>
      </c>
      <c r="B561" s="28">
        <v>2.3300000000000005</v>
      </c>
      <c r="C561" s="28"/>
    </row>
    <row r="562" spans="1:3" ht="16.5" customHeight="1" x14ac:dyDescent="0.2">
      <c r="A562" s="26">
        <v>39135</v>
      </c>
      <c r="B562" s="28">
        <v>2.3500000000000005</v>
      </c>
      <c r="C562" s="28"/>
    </row>
    <row r="563" spans="1:3" ht="16.5" customHeight="1" x14ac:dyDescent="0.2">
      <c r="A563" s="26">
        <v>39136</v>
      </c>
      <c r="B563" s="28">
        <v>2.2999999999999998</v>
      </c>
      <c r="C563" s="28"/>
    </row>
    <row r="564" spans="1:3" ht="16.5" customHeight="1" x14ac:dyDescent="0.2">
      <c r="A564" s="26">
        <v>39139</v>
      </c>
      <c r="B564" s="28">
        <v>2.2599999999999998</v>
      </c>
      <c r="C564" s="28"/>
    </row>
    <row r="565" spans="1:3" ht="16.5" customHeight="1" x14ac:dyDescent="0.2">
      <c r="A565" s="26">
        <v>39140</v>
      </c>
      <c r="B565" s="28">
        <v>2.14</v>
      </c>
      <c r="C565" s="28"/>
    </row>
    <row r="566" spans="1:3" ht="16.5" customHeight="1" x14ac:dyDescent="0.2">
      <c r="A566" s="26">
        <v>39141</v>
      </c>
      <c r="B566" s="28">
        <v>2.1999999999999997</v>
      </c>
      <c r="C566" s="28"/>
    </row>
    <row r="567" spans="1:3" ht="16.5" customHeight="1" x14ac:dyDescent="0.2">
      <c r="A567" s="26">
        <v>39142</v>
      </c>
      <c r="B567" s="28">
        <v>2.1899999999999995</v>
      </c>
      <c r="C567" s="28"/>
    </row>
    <row r="568" spans="1:3" ht="16.5" customHeight="1" x14ac:dyDescent="0.2">
      <c r="A568" s="26">
        <v>39143</v>
      </c>
      <c r="B568" s="28">
        <v>2.1499999999999995</v>
      </c>
      <c r="C568" s="28"/>
    </row>
    <row r="569" spans="1:3" ht="16.5" customHeight="1" x14ac:dyDescent="0.2">
      <c r="A569" s="26">
        <v>39146</v>
      </c>
      <c r="B569" s="28">
        <v>2.17</v>
      </c>
      <c r="C569" s="28"/>
    </row>
    <row r="570" spans="1:3" ht="16.5" customHeight="1" x14ac:dyDescent="0.2">
      <c r="A570" s="26">
        <v>39147</v>
      </c>
      <c r="B570" s="28">
        <v>2.1900000000000004</v>
      </c>
      <c r="C570" s="28"/>
    </row>
    <row r="571" spans="1:3" ht="16.5" customHeight="1" x14ac:dyDescent="0.2">
      <c r="A571" s="26">
        <v>39148</v>
      </c>
      <c r="B571" s="28">
        <v>2.16</v>
      </c>
      <c r="C571" s="28"/>
    </row>
    <row r="572" spans="1:3" ht="16.5" customHeight="1" x14ac:dyDescent="0.2">
      <c r="A572" s="26">
        <v>39149</v>
      </c>
      <c r="B572" s="28">
        <v>2.17</v>
      </c>
      <c r="C572" s="28"/>
    </row>
    <row r="573" spans="1:3" ht="16.5" customHeight="1" x14ac:dyDescent="0.2">
      <c r="A573" s="26">
        <v>39150</v>
      </c>
      <c r="B573" s="28">
        <v>2.25</v>
      </c>
      <c r="C573" s="28"/>
    </row>
    <row r="574" spans="1:3" ht="16.5" customHeight="1" x14ac:dyDescent="0.2">
      <c r="A574" s="26">
        <v>39153</v>
      </c>
      <c r="B574" s="28">
        <v>2.2199999999999998</v>
      </c>
      <c r="C574" s="28"/>
    </row>
    <row r="575" spans="1:3" ht="16.5" customHeight="1" x14ac:dyDescent="0.2">
      <c r="A575" s="26">
        <v>39154</v>
      </c>
      <c r="B575" s="28">
        <v>2.15</v>
      </c>
      <c r="C575" s="28"/>
    </row>
    <row r="576" spans="1:3" ht="16.5" customHeight="1" x14ac:dyDescent="0.2">
      <c r="A576" s="26">
        <v>39155</v>
      </c>
      <c r="B576" s="28">
        <v>2.1800000000000002</v>
      </c>
      <c r="C576" s="28"/>
    </row>
    <row r="577" spans="1:3" ht="16.5" customHeight="1" x14ac:dyDescent="0.2">
      <c r="A577" s="26">
        <v>39156</v>
      </c>
      <c r="B577" s="28">
        <v>2.17</v>
      </c>
      <c r="C577" s="28"/>
    </row>
    <row r="578" spans="1:3" ht="16.5" customHeight="1" x14ac:dyDescent="0.2">
      <c r="A578" s="26">
        <v>39157</v>
      </c>
      <c r="B578" s="28">
        <v>2.1599999999999997</v>
      </c>
      <c r="C578" s="28"/>
    </row>
    <row r="579" spans="1:3" ht="16.5" customHeight="1" x14ac:dyDescent="0.2">
      <c r="A579" s="26">
        <v>39160</v>
      </c>
      <c r="B579" s="28">
        <v>2.1800000000000002</v>
      </c>
      <c r="C579" s="28"/>
    </row>
    <row r="580" spans="1:3" ht="16.5" customHeight="1" x14ac:dyDescent="0.2">
      <c r="A580" s="26">
        <v>39161</v>
      </c>
      <c r="B580" s="28">
        <v>2.1699999999999995</v>
      </c>
      <c r="C580" s="28"/>
    </row>
    <row r="581" spans="1:3" ht="16.5" customHeight="1" x14ac:dyDescent="0.2">
      <c r="A581" s="26">
        <v>39162</v>
      </c>
      <c r="B581" s="28">
        <v>2.14</v>
      </c>
      <c r="C581" s="28"/>
    </row>
    <row r="582" spans="1:3" ht="16.5" customHeight="1" x14ac:dyDescent="0.2">
      <c r="A582" s="26">
        <v>39163</v>
      </c>
      <c r="B582" s="28">
        <v>2.1699999999999995</v>
      </c>
      <c r="C582" s="28"/>
    </row>
    <row r="583" spans="1:3" ht="16.5" customHeight="1" x14ac:dyDescent="0.2">
      <c r="A583" s="26">
        <v>39164</v>
      </c>
      <c r="B583" s="28">
        <v>2.19</v>
      </c>
      <c r="C583" s="28"/>
    </row>
    <row r="584" spans="1:3" ht="16.5" customHeight="1" x14ac:dyDescent="0.2">
      <c r="A584" s="26">
        <v>39167</v>
      </c>
      <c r="B584" s="28">
        <v>2.1599999999999997</v>
      </c>
      <c r="C584" s="28"/>
    </row>
    <row r="585" spans="1:3" ht="16.5" customHeight="1" x14ac:dyDescent="0.2">
      <c r="A585" s="26">
        <v>39168</v>
      </c>
      <c r="B585" s="28">
        <v>2.16</v>
      </c>
      <c r="C585" s="28"/>
    </row>
    <row r="586" spans="1:3" ht="16.5" customHeight="1" x14ac:dyDescent="0.2">
      <c r="A586" s="26">
        <v>39169</v>
      </c>
      <c r="B586" s="28">
        <v>2.17</v>
      </c>
      <c r="C586" s="28"/>
    </row>
    <row r="587" spans="1:3" ht="16.5" customHeight="1" x14ac:dyDescent="0.2">
      <c r="A587" s="26">
        <v>39170</v>
      </c>
      <c r="B587" s="28">
        <v>2.1799999999999997</v>
      </c>
      <c r="C587" s="28"/>
    </row>
    <row r="588" spans="1:3" ht="16.5" customHeight="1" x14ac:dyDescent="0.2">
      <c r="A588" s="26">
        <v>39171</v>
      </c>
      <c r="B588" s="28">
        <v>2.2100000000000004</v>
      </c>
      <c r="C588" s="28"/>
    </row>
    <row r="589" spans="1:3" ht="16.5" customHeight="1" x14ac:dyDescent="0.2">
      <c r="A589" s="26">
        <v>39174</v>
      </c>
      <c r="B589" s="28">
        <v>2.2100000000000004</v>
      </c>
      <c r="C589" s="28"/>
    </row>
    <row r="590" spans="1:3" ht="16.5" customHeight="1" x14ac:dyDescent="0.2">
      <c r="A590" s="26">
        <v>39175</v>
      </c>
      <c r="B590" s="28">
        <v>2.25</v>
      </c>
      <c r="C590" s="28"/>
    </row>
    <row r="591" spans="1:3" ht="16.5" customHeight="1" x14ac:dyDescent="0.2">
      <c r="A591" s="26">
        <v>39176</v>
      </c>
      <c r="B591" s="28">
        <v>2.23</v>
      </c>
      <c r="C591" s="28"/>
    </row>
    <row r="592" spans="1:3" ht="16.5" customHeight="1" x14ac:dyDescent="0.2">
      <c r="A592" s="26">
        <v>39177</v>
      </c>
      <c r="B592" s="28">
        <v>2.2199999999999998</v>
      </c>
      <c r="C592" s="28"/>
    </row>
    <row r="593" spans="1:3" ht="16.5" customHeight="1" x14ac:dyDescent="0.2">
      <c r="A593" s="26">
        <v>39178</v>
      </c>
      <c r="B593" s="28">
        <v>2.2699999999999996</v>
      </c>
      <c r="C593" s="28"/>
    </row>
    <row r="594" spans="1:3" ht="16.5" customHeight="1" x14ac:dyDescent="0.2">
      <c r="A594" s="26">
        <v>39181</v>
      </c>
      <c r="B594" s="28">
        <v>2.27</v>
      </c>
      <c r="C594" s="28"/>
    </row>
    <row r="595" spans="1:3" ht="16.5" customHeight="1" x14ac:dyDescent="0.2">
      <c r="A595" s="26">
        <v>39182</v>
      </c>
      <c r="B595" s="28">
        <v>2.2700000000000005</v>
      </c>
      <c r="C595" s="28"/>
    </row>
    <row r="596" spans="1:3" ht="16.5" customHeight="1" x14ac:dyDescent="0.2">
      <c r="A596" s="26">
        <v>39183</v>
      </c>
      <c r="B596" s="28">
        <v>2.2800000000000002</v>
      </c>
      <c r="C596" s="28"/>
    </row>
    <row r="597" spans="1:3" ht="16.5" customHeight="1" x14ac:dyDescent="0.2">
      <c r="A597" s="26">
        <v>39184</v>
      </c>
      <c r="B597" s="28">
        <v>2.2800000000000002</v>
      </c>
      <c r="C597" s="28"/>
    </row>
    <row r="598" spans="1:3" ht="16.5" customHeight="1" x14ac:dyDescent="0.2">
      <c r="A598" s="26">
        <v>39185</v>
      </c>
      <c r="B598" s="28">
        <v>2.3099999999999996</v>
      </c>
      <c r="C598" s="28"/>
    </row>
    <row r="599" spans="1:3" ht="16.5" customHeight="1" x14ac:dyDescent="0.2">
      <c r="A599" s="26">
        <v>39188</v>
      </c>
      <c r="B599" s="28">
        <v>2.3000000000000003</v>
      </c>
      <c r="C599" s="28"/>
    </row>
    <row r="600" spans="1:3" ht="16.5" customHeight="1" x14ac:dyDescent="0.2">
      <c r="A600" s="26">
        <v>39189</v>
      </c>
      <c r="B600" s="28">
        <v>2.2900000000000005</v>
      </c>
      <c r="C600" s="28"/>
    </row>
    <row r="601" spans="1:3" ht="16.5" customHeight="1" x14ac:dyDescent="0.2">
      <c r="A601" s="26">
        <v>39190</v>
      </c>
      <c r="B601" s="28">
        <v>2.2600000000000002</v>
      </c>
      <c r="C601" s="28"/>
    </row>
    <row r="602" spans="1:3" ht="16.5" customHeight="1" x14ac:dyDescent="0.2">
      <c r="A602" s="26">
        <v>39191</v>
      </c>
      <c r="B602" s="28">
        <v>2.2699999999999996</v>
      </c>
      <c r="C602" s="28"/>
    </row>
    <row r="603" spans="1:3" ht="16.5" customHeight="1" x14ac:dyDescent="0.2">
      <c r="A603" s="26">
        <v>39192</v>
      </c>
      <c r="B603" s="28">
        <v>2.2699999999999996</v>
      </c>
      <c r="C603" s="28"/>
    </row>
    <row r="604" spans="1:3" ht="16.5" customHeight="1" x14ac:dyDescent="0.2">
      <c r="A604" s="26">
        <v>39195</v>
      </c>
      <c r="B604" s="28">
        <v>2.25</v>
      </c>
      <c r="C604" s="28"/>
    </row>
    <row r="605" spans="1:3" ht="16.5" customHeight="1" x14ac:dyDescent="0.2">
      <c r="A605" s="26">
        <v>39196</v>
      </c>
      <c r="B605" s="28">
        <v>2.21</v>
      </c>
      <c r="C605" s="28"/>
    </row>
    <row r="606" spans="1:3" ht="16.5" customHeight="1" x14ac:dyDescent="0.2">
      <c r="A606" s="26">
        <v>39197</v>
      </c>
      <c r="B606" s="28">
        <v>2.2200000000000002</v>
      </c>
      <c r="C606" s="28"/>
    </row>
    <row r="607" spans="1:3" ht="16.5" customHeight="1" x14ac:dyDescent="0.2">
      <c r="A607" s="26">
        <v>39198</v>
      </c>
      <c r="B607" s="28">
        <v>2.2600000000000002</v>
      </c>
      <c r="C607" s="28"/>
    </row>
    <row r="608" spans="1:3" ht="16.5" customHeight="1" x14ac:dyDescent="0.2">
      <c r="A608" s="26">
        <v>39199</v>
      </c>
      <c r="B608" s="28">
        <v>2.25</v>
      </c>
      <c r="C608" s="28"/>
    </row>
    <row r="609" spans="1:3" ht="16.5" customHeight="1" x14ac:dyDescent="0.2">
      <c r="A609" s="26">
        <v>39202</v>
      </c>
      <c r="B609" s="28">
        <v>2.1999999999999997</v>
      </c>
      <c r="C609" s="28"/>
    </row>
    <row r="610" spans="1:3" ht="16.5" customHeight="1" x14ac:dyDescent="0.2">
      <c r="A610" s="26">
        <v>39203</v>
      </c>
      <c r="B610" s="28">
        <v>2.1899999999999995</v>
      </c>
      <c r="C610" s="28"/>
    </row>
    <row r="611" spans="1:3" ht="16.5" customHeight="1" x14ac:dyDescent="0.2">
      <c r="A611" s="26">
        <v>39204</v>
      </c>
      <c r="B611" s="28">
        <v>2.2200000000000002</v>
      </c>
      <c r="C611" s="28"/>
    </row>
    <row r="612" spans="1:3" ht="16.5" customHeight="1" x14ac:dyDescent="0.2">
      <c r="A612" s="26">
        <v>39205</v>
      </c>
      <c r="B612" s="28">
        <v>2.2499999999999996</v>
      </c>
      <c r="C612" s="28"/>
    </row>
    <row r="613" spans="1:3" ht="16.5" customHeight="1" x14ac:dyDescent="0.2">
      <c r="A613" s="26">
        <v>39206</v>
      </c>
      <c r="B613" s="28">
        <v>2.2400000000000002</v>
      </c>
      <c r="C613" s="28"/>
    </row>
    <row r="614" spans="1:3" ht="16.5" customHeight="1" x14ac:dyDescent="0.2">
      <c r="A614" s="26">
        <v>39209</v>
      </c>
      <c r="B614" s="28">
        <v>2.2699999999999996</v>
      </c>
      <c r="C614" s="28"/>
    </row>
    <row r="615" spans="1:3" ht="16.5" customHeight="1" x14ac:dyDescent="0.2">
      <c r="A615" s="26">
        <v>39210</v>
      </c>
      <c r="B615" s="28">
        <v>2.27</v>
      </c>
      <c r="C615" s="28"/>
    </row>
    <row r="616" spans="1:3" ht="16.5" customHeight="1" x14ac:dyDescent="0.2">
      <c r="A616" s="26">
        <v>39211</v>
      </c>
      <c r="B616" s="28">
        <v>2.29</v>
      </c>
      <c r="C616" s="28"/>
    </row>
    <row r="617" spans="1:3" ht="16.5" customHeight="1" x14ac:dyDescent="0.2">
      <c r="A617" s="26">
        <v>39212</v>
      </c>
      <c r="B617" s="28">
        <v>2.2700000000000005</v>
      </c>
      <c r="C617" s="28"/>
    </row>
    <row r="618" spans="1:3" ht="16.5" customHeight="1" x14ac:dyDescent="0.2">
      <c r="A618" s="26">
        <v>39213</v>
      </c>
      <c r="B618" s="28">
        <v>2.2999999999999998</v>
      </c>
      <c r="C618" s="28"/>
    </row>
    <row r="619" spans="1:3" ht="16.5" customHeight="1" x14ac:dyDescent="0.2">
      <c r="A619" s="26">
        <v>39216</v>
      </c>
      <c r="B619" s="28">
        <v>2.3200000000000003</v>
      </c>
      <c r="C619" s="28"/>
    </row>
    <row r="620" spans="1:3" ht="16.5" customHeight="1" x14ac:dyDescent="0.2">
      <c r="A620" s="26">
        <v>39217</v>
      </c>
      <c r="B620" s="28">
        <v>2.37</v>
      </c>
      <c r="C620" s="28"/>
    </row>
    <row r="621" spans="1:3" ht="16.5" customHeight="1" x14ac:dyDescent="0.2">
      <c r="A621" s="26">
        <v>39218</v>
      </c>
      <c r="B621" s="28">
        <v>2.38</v>
      </c>
      <c r="C621" s="28"/>
    </row>
    <row r="622" spans="1:3" ht="16.5" customHeight="1" x14ac:dyDescent="0.2">
      <c r="A622" s="26">
        <v>39219</v>
      </c>
      <c r="B622" s="28">
        <v>2.4099999999999997</v>
      </c>
      <c r="C622" s="28"/>
    </row>
    <row r="623" spans="1:3" ht="16.5" customHeight="1" x14ac:dyDescent="0.2">
      <c r="A623" s="26">
        <v>39220</v>
      </c>
      <c r="B623" s="28">
        <v>2.4599999999999995</v>
      </c>
      <c r="C623" s="28"/>
    </row>
    <row r="624" spans="1:3" ht="16.5" customHeight="1" x14ac:dyDescent="0.2">
      <c r="A624" s="26">
        <v>39223</v>
      </c>
      <c r="B624" s="28">
        <v>2.4300000000000002</v>
      </c>
      <c r="C624" s="28"/>
    </row>
    <row r="625" spans="1:3" ht="16.5" customHeight="1" x14ac:dyDescent="0.2">
      <c r="A625" s="26">
        <v>39224</v>
      </c>
      <c r="B625" s="28">
        <v>2.48</v>
      </c>
      <c r="C625" s="28"/>
    </row>
    <row r="626" spans="1:3" ht="16.5" customHeight="1" x14ac:dyDescent="0.2">
      <c r="A626" s="26">
        <v>39225</v>
      </c>
      <c r="B626" s="28">
        <v>2.5000000000000004</v>
      </c>
      <c r="C626" s="28"/>
    </row>
    <row r="627" spans="1:3" ht="16.5" customHeight="1" x14ac:dyDescent="0.2">
      <c r="A627" s="26">
        <v>39226</v>
      </c>
      <c r="B627" s="28">
        <v>2.4800000000000004</v>
      </c>
      <c r="C627" s="28"/>
    </row>
    <row r="628" spans="1:3" ht="16.5" customHeight="1" x14ac:dyDescent="0.2">
      <c r="A628" s="26">
        <v>39227</v>
      </c>
      <c r="B628" s="28">
        <v>2.4900000000000002</v>
      </c>
      <c r="C628" s="28"/>
    </row>
    <row r="629" spans="1:3" ht="16.5" customHeight="1" x14ac:dyDescent="0.2">
      <c r="A629" s="26">
        <v>39230</v>
      </c>
      <c r="B629" s="28">
        <v>2.4900000000000002</v>
      </c>
      <c r="C629" s="28"/>
    </row>
    <row r="630" spans="1:3" ht="16.5" customHeight="1" x14ac:dyDescent="0.2">
      <c r="A630" s="26">
        <v>39231</v>
      </c>
      <c r="B630" s="28">
        <v>2.54</v>
      </c>
      <c r="C630" s="28"/>
    </row>
    <row r="631" spans="1:3" ht="16.5" customHeight="1" x14ac:dyDescent="0.2">
      <c r="A631" s="26">
        <v>39232</v>
      </c>
      <c r="B631" s="28">
        <v>2.52</v>
      </c>
      <c r="C631" s="28"/>
    </row>
    <row r="632" spans="1:3" ht="16.5" customHeight="1" x14ac:dyDescent="0.2">
      <c r="A632" s="26">
        <v>39233</v>
      </c>
      <c r="B632" s="28">
        <v>2.5400000000000005</v>
      </c>
      <c r="C632" s="28"/>
    </row>
    <row r="633" spans="1:3" ht="16.5" customHeight="1" x14ac:dyDescent="0.2">
      <c r="A633" s="26">
        <v>39234</v>
      </c>
      <c r="B633" s="28">
        <v>2.5700000000000003</v>
      </c>
      <c r="C633" s="28"/>
    </row>
    <row r="634" spans="1:3" ht="16.5" customHeight="1" x14ac:dyDescent="0.2">
      <c r="A634" s="26">
        <v>39237</v>
      </c>
      <c r="B634" s="28">
        <v>2.5499999999999998</v>
      </c>
      <c r="C634" s="28"/>
    </row>
    <row r="635" spans="1:3" ht="16.5" customHeight="1" x14ac:dyDescent="0.2">
      <c r="A635" s="26">
        <v>39238</v>
      </c>
      <c r="B635" s="28">
        <v>2.6000000000000005</v>
      </c>
      <c r="C635" s="28"/>
    </row>
    <row r="636" spans="1:3" ht="16.5" customHeight="1" x14ac:dyDescent="0.2">
      <c r="A636" s="26">
        <v>39239</v>
      </c>
      <c r="B636" s="28">
        <v>2.5799999999999996</v>
      </c>
      <c r="C636" s="28"/>
    </row>
    <row r="637" spans="1:3" ht="16.5" customHeight="1" x14ac:dyDescent="0.2">
      <c r="A637" s="26">
        <v>39240</v>
      </c>
      <c r="B637" s="28">
        <v>2.7</v>
      </c>
      <c r="C637" s="28"/>
    </row>
    <row r="638" spans="1:3" ht="16.5" customHeight="1" x14ac:dyDescent="0.2">
      <c r="A638" s="26">
        <v>39241</v>
      </c>
      <c r="B638" s="28">
        <v>2.69</v>
      </c>
      <c r="C638" s="28"/>
    </row>
    <row r="639" spans="1:3" ht="16.5" customHeight="1" x14ac:dyDescent="0.2">
      <c r="A639" s="26">
        <v>39244</v>
      </c>
      <c r="B639" s="28">
        <v>2.7199999999999998</v>
      </c>
      <c r="C639" s="28"/>
    </row>
    <row r="640" spans="1:3" ht="16.5" customHeight="1" x14ac:dyDescent="0.2">
      <c r="A640" s="26">
        <v>39245</v>
      </c>
      <c r="B640" s="28">
        <v>2.8299999999999996</v>
      </c>
      <c r="C640" s="28"/>
    </row>
    <row r="641" spans="1:3" ht="16.5" customHeight="1" x14ac:dyDescent="0.2">
      <c r="A641" s="26">
        <v>39246</v>
      </c>
      <c r="B641" s="28">
        <v>2.75</v>
      </c>
      <c r="C641" s="28"/>
    </row>
    <row r="642" spans="1:3" ht="16.5" customHeight="1" x14ac:dyDescent="0.2">
      <c r="A642" s="26">
        <v>39247</v>
      </c>
      <c r="B642" s="28">
        <v>2.7700000000000005</v>
      </c>
      <c r="C642" s="28"/>
    </row>
    <row r="643" spans="1:3" ht="16.5" customHeight="1" x14ac:dyDescent="0.2">
      <c r="A643" s="26">
        <v>39248</v>
      </c>
      <c r="B643" s="28">
        <v>2.73</v>
      </c>
      <c r="C643" s="28"/>
    </row>
    <row r="644" spans="1:3" ht="16.5" customHeight="1" x14ac:dyDescent="0.2">
      <c r="A644" s="26">
        <v>39251</v>
      </c>
      <c r="B644" s="28">
        <v>2.7300000000000004</v>
      </c>
      <c r="C644" s="28"/>
    </row>
    <row r="645" spans="1:3" ht="16.5" customHeight="1" x14ac:dyDescent="0.2">
      <c r="A645" s="26">
        <v>39252</v>
      </c>
      <c r="B645" s="28">
        <v>2.67</v>
      </c>
      <c r="C645" s="28"/>
    </row>
    <row r="646" spans="1:3" ht="16.5" customHeight="1" x14ac:dyDescent="0.2">
      <c r="A646" s="26">
        <v>39253</v>
      </c>
      <c r="B646" s="28">
        <v>2.7299999999999995</v>
      </c>
      <c r="C646" s="28"/>
    </row>
    <row r="647" spans="1:3" ht="16.5" customHeight="1" x14ac:dyDescent="0.2">
      <c r="A647" s="26">
        <v>39254</v>
      </c>
      <c r="B647" s="28">
        <v>2.74</v>
      </c>
      <c r="C647" s="28"/>
    </row>
    <row r="648" spans="1:3" ht="16.5" customHeight="1" x14ac:dyDescent="0.2">
      <c r="A648" s="26">
        <v>39255</v>
      </c>
      <c r="B648" s="28">
        <v>2.6999999999999997</v>
      </c>
      <c r="C648" s="28"/>
    </row>
    <row r="649" spans="1:3" ht="16.5" customHeight="1" x14ac:dyDescent="0.2">
      <c r="A649" s="26">
        <v>39258</v>
      </c>
      <c r="B649" s="28">
        <v>2.67</v>
      </c>
      <c r="C649" s="28"/>
    </row>
    <row r="650" spans="1:3" ht="16.5" customHeight="1" x14ac:dyDescent="0.2">
      <c r="A650" s="26">
        <v>39259</v>
      </c>
      <c r="B650" s="28">
        <v>2.6999999999999997</v>
      </c>
      <c r="C650" s="28"/>
    </row>
    <row r="651" spans="1:3" ht="16.5" customHeight="1" x14ac:dyDescent="0.2">
      <c r="A651" s="26">
        <v>39260</v>
      </c>
      <c r="B651" s="28">
        <v>2.6999999999999997</v>
      </c>
      <c r="C651" s="28"/>
    </row>
    <row r="652" spans="1:3" ht="16.5" customHeight="1" x14ac:dyDescent="0.2">
      <c r="A652" s="26">
        <v>39261</v>
      </c>
      <c r="B652" s="28">
        <v>2.73</v>
      </c>
      <c r="C652" s="28"/>
    </row>
    <row r="653" spans="1:3" ht="16.5" customHeight="1" x14ac:dyDescent="0.2">
      <c r="A653" s="26">
        <v>39262</v>
      </c>
      <c r="B653" s="28">
        <v>2.6500000000000004</v>
      </c>
      <c r="C653" s="28"/>
    </row>
    <row r="654" spans="1:3" ht="16.5" customHeight="1" x14ac:dyDescent="0.2">
      <c r="A654" s="26">
        <v>39265</v>
      </c>
      <c r="B654" s="28">
        <v>2.61</v>
      </c>
      <c r="C654" s="28"/>
    </row>
    <row r="655" spans="1:3" ht="16.5" customHeight="1" x14ac:dyDescent="0.2">
      <c r="A655" s="26">
        <v>39266</v>
      </c>
      <c r="B655" s="28">
        <v>2.6799999999999997</v>
      </c>
      <c r="C655" s="28"/>
    </row>
    <row r="656" spans="1:3" ht="16.5" customHeight="1" x14ac:dyDescent="0.2">
      <c r="A656" s="26">
        <v>39267</v>
      </c>
      <c r="B656" s="28">
        <v>2.6799999999999997</v>
      </c>
      <c r="C656" s="28"/>
    </row>
    <row r="657" spans="1:3" ht="16.5" customHeight="1" x14ac:dyDescent="0.2">
      <c r="A657" s="26">
        <v>39268</v>
      </c>
      <c r="B657" s="28">
        <v>2.7600000000000002</v>
      </c>
      <c r="C657" s="28"/>
    </row>
    <row r="658" spans="1:3" ht="16.5" customHeight="1" x14ac:dyDescent="0.2">
      <c r="A658" s="26">
        <v>39269</v>
      </c>
      <c r="B658" s="28">
        <v>2.7900000000000005</v>
      </c>
      <c r="C658" s="28"/>
    </row>
    <row r="659" spans="1:3" ht="16.5" customHeight="1" x14ac:dyDescent="0.2">
      <c r="A659" s="26">
        <v>39272</v>
      </c>
      <c r="B659" s="28">
        <v>2.75</v>
      </c>
      <c r="C659" s="28"/>
    </row>
    <row r="660" spans="1:3" ht="16.5" customHeight="1" x14ac:dyDescent="0.2">
      <c r="A660" s="26">
        <v>39273</v>
      </c>
      <c r="B660" s="28">
        <v>2.64</v>
      </c>
      <c r="C660" s="28"/>
    </row>
    <row r="661" spans="1:3" ht="16.5" customHeight="1" x14ac:dyDescent="0.2">
      <c r="A661" s="26">
        <v>39274</v>
      </c>
      <c r="B661" s="28">
        <v>2.71</v>
      </c>
      <c r="C661" s="28"/>
    </row>
    <row r="662" spans="1:3" ht="16.5" customHeight="1" x14ac:dyDescent="0.2">
      <c r="A662" s="26">
        <v>39275</v>
      </c>
      <c r="B662" s="28">
        <v>2.7399999999999998</v>
      </c>
      <c r="C662" s="28"/>
    </row>
    <row r="663" spans="1:3" ht="16.5" customHeight="1" x14ac:dyDescent="0.2">
      <c r="A663" s="26">
        <v>39276</v>
      </c>
      <c r="B663" s="28">
        <v>2.7300000000000004</v>
      </c>
      <c r="C663" s="28"/>
    </row>
    <row r="664" spans="1:3" ht="16.5" customHeight="1" x14ac:dyDescent="0.2">
      <c r="A664" s="26">
        <v>39279</v>
      </c>
      <c r="B664" s="28">
        <v>2.69</v>
      </c>
      <c r="C664" s="28"/>
    </row>
    <row r="665" spans="1:3" ht="16.5" customHeight="1" x14ac:dyDescent="0.2">
      <c r="A665" s="26">
        <v>39280</v>
      </c>
      <c r="B665" s="28">
        <v>2.73</v>
      </c>
      <c r="C665" s="28"/>
    </row>
    <row r="666" spans="1:3" ht="16.5" customHeight="1" x14ac:dyDescent="0.2">
      <c r="A666" s="26">
        <v>39281</v>
      </c>
      <c r="B666" s="28">
        <v>2.6399999999999997</v>
      </c>
      <c r="C666" s="28"/>
    </row>
    <row r="667" spans="1:3" ht="16.5" customHeight="1" x14ac:dyDescent="0.2">
      <c r="A667" s="26">
        <v>39282</v>
      </c>
      <c r="B667" s="28">
        <v>2.65</v>
      </c>
      <c r="C667" s="28"/>
    </row>
    <row r="668" spans="1:3" ht="16.5" customHeight="1" x14ac:dyDescent="0.2">
      <c r="A668" s="26">
        <v>39283</v>
      </c>
      <c r="B668" s="28">
        <v>2.6</v>
      </c>
      <c r="C668" s="28"/>
    </row>
    <row r="669" spans="1:3" ht="16.5" customHeight="1" x14ac:dyDescent="0.2">
      <c r="A669" s="26">
        <v>39286</v>
      </c>
      <c r="B669" s="28">
        <v>2.63</v>
      </c>
      <c r="C669" s="28"/>
    </row>
    <row r="670" spans="1:3" ht="16.5" customHeight="1" x14ac:dyDescent="0.2">
      <c r="A670" s="26">
        <v>39287</v>
      </c>
      <c r="B670" s="28">
        <v>2.5800000000000005</v>
      </c>
      <c r="C670" s="28"/>
    </row>
    <row r="671" spans="1:3" ht="16.5" customHeight="1" x14ac:dyDescent="0.2">
      <c r="A671" s="26">
        <v>39288</v>
      </c>
      <c r="B671" s="28">
        <v>2.56</v>
      </c>
      <c r="C671" s="28"/>
    </row>
    <row r="672" spans="1:3" ht="16.5" customHeight="1" x14ac:dyDescent="0.2">
      <c r="A672" s="26">
        <v>39289</v>
      </c>
      <c r="B672" s="28">
        <v>2.4700000000000002</v>
      </c>
      <c r="C672" s="28"/>
    </row>
    <row r="673" spans="1:3" ht="16.5" customHeight="1" x14ac:dyDescent="0.2">
      <c r="A673" s="26">
        <v>39290</v>
      </c>
      <c r="B673" s="28">
        <v>2.48</v>
      </c>
      <c r="C673" s="28"/>
    </row>
    <row r="674" spans="1:3" ht="16.5" customHeight="1" x14ac:dyDescent="0.2">
      <c r="A674" s="26">
        <v>39293</v>
      </c>
      <c r="B674" s="28">
        <v>2.4900000000000002</v>
      </c>
      <c r="C674" s="28"/>
    </row>
    <row r="675" spans="1:3" ht="16.5" customHeight="1" x14ac:dyDescent="0.2">
      <c r="A675" s="26">
        <v>39294</v>
      </c>
      <c r="B675" s="28">
        <v>2.4400000000000004</v>
      </c>
      <c r="C675" s="28"/>
    </row>
    <row r="676" spans="1:3" ht="16.5" customHeight="1" x14ac:dyDescent="0.2">
      <c r="A676" s="26">
        <v>39295</v>
      </c>
      <c r="B676" s="28">
        <v>2.44</v>
      </c>
      <c r="C676" s="28"/>
    </row>
    <row r="677" spans="1:3" ht="16.5" customHeight="1" x14ac:dyDescent="0.2">
      <c r="A677" s="26">
        <v>39296</v>
      </c>
      <c r="B677" s="28">
        <v>2.4599999999999995</v>
      </c>
      <c r="C677" s="28"/>
    </row>
    <row r="678" spans="1:3" ht="16.5" customHeight="1" x14ac:dyDescent="0.2">
      <c r="A678" s="26">
        <v>39297</v>
      </c>
      <c r="B678" s="28">
        <v>2.44</v>
      </c>
      <c r="C678" s="28"/>
    </row>
    <row r="679" spans="1:3" ht="16.5" customHeight="1" x14ac:dyDescent="0.2">
      <c r="A679" s="26">
        <v>39300</v>
      </c>
      <c r="B679" s="28">
        <v>2.46</v>
      </c>
      <c r="C679" s="28"/>
    </row>
    <row r="680" spans="1:3" ht="16.5" customHeight="1" x14ac:dyDescent="0.2">
      <c r="A680" s="26">
        <v>39301</v>
      </c>
      <c r="B680" s="28">
        <v>2.5099999999999998</v>
      </c>
      <c r="C680" s="28"/>
    </row>
    <row r="681" spans="1:3" ht="16.5" customHeight="1" x14ac:dyDescent="0.2">
      <c r="A681" s="26">
        <v>39302</v>
      </c>
      <c r="B681" s="28">
        <v>2.58</v>
      </c>
      <c r="C681" s="28"/>
    </row>
    <row r="682" spans="1:3" ht="16.5" customHeight="1" x14ac:dyDescent="0.2">
      <c r="A682" s="26">
        <v>39303</v>
      </c>
      <c r="B682" s="28">
        <v>2.54</v>
      </c>
      <c r="C682" s="28"/>
    </row>
    <row r="683" spans="1:3" ht="16.5" customHeight="1" x14ac:dyDescent="0.2">
      <c r="A683" s="26">
        <v>39304</v>
      </c>
      <c r="B683" s="28">
        <v>2.5599999999999996</v>
      </c>
      <c r="C683" s="28"/>
    </row>
    <row r="684" spans="1:3" ht="16.5" customHeight="1" x14ac:dyDescent="0.2">
      <c r="A684" s="26">
        <v>39307</v>
      </c>
      <c r="B684" s="28">
        <v>2.5200000000000005</v>
      </c>
      <c r="C684" s="28"/>
    </row>
    <row r="685" spans="1:3" ht="16.5" customHeight="1" x14ac:dyDescent="0.2">
      <c r="A685" s="26">
        <v>39308</v>
      </c>
      <c r="B685" s="28">
        <v>2.4900000000000002</v>
      </c>
      <c r="C685" s="28"/>
    </row>
    <row r="686" spans="1:3" ht="16.5" customHeight="1" x14ac:dyDescent="0.2">
      <c r="A686" s="26">
        <v>39309</v>
      </c>
      <c r="B686" s="28">
        <v>2.4600000000000004</v>
      </c>
      <c r="C686" s="28"/>
    </row>
    <row r="687" spans="1:3" ht="16.5" customHeight="1" x14ac:dyDescent="0.2">
      <c r="A687" s="26">
        <v>39310</v>
      </c>
      <c r="B687" s="28">
        <v>2.3899999999999997</v>
      </c>
      <c r="C687" s="28"/>
    </row>
    <row r="688" spans="1:3" ht="16.5" customHeight="1" x14ac:dyDescent="0.2">
      <c r="A688" s="26">
        <v>39311</v>
      </c>
      <c r="B688" s="28">
        <v>2.4499999999999997</v>
      </c>
      <c r="C688" s="28"/>
    </row>
    <row r="689" spans="1:3" ht="16.5" customHeight="1" x14ac:dyDescent="0.2">
      <c r="A689" s="26">
        <v>39314</v>
      </c>
      <c r="B689" s="28">
        <v>2.4399999999999995</v>
      </c>
      <c r="C689" s="28"/>
    </row>
    <row r="690" spans="1:3" ht="16.5" customHeight="1" x14ac:dyDescent="0.2">
      <c r="A690" s="26">
        <v>39315</v>
      </c>
      <c r="B690" s="28">
        <v>2.3799999999999994</v>
      </c>
      <c r="C690" s="28"/>
    </row>
    <row r="691" spans="1:3" ht="16.5" customHeight="1" x14ac:dyDescent="0.2">
      <c r="A691" s="26">
        <v>39316</v>
      </c>
      <c r="B691" s="28">
        <v>2.42</v>
      </c>
      <c r="C691" s="28"/>
    </row>
    <row r="692" spans="1:3" ht="16.5" customHeight="1" x14ac:dyDescent="0.2">
      <c r="A692" s="26">
        <v>39317</v>
      </c>
      <c r="B692" s="28">
        <v>2.39</v>
      </c>
      <c r="C692" s="28"/>
    </row>
    <row r="693" spans="1:3" ht="16.5" customHeight="1" x14ac:dyDescent="0.2">
      <c r="A693" s="26">
        <v>39318</v>
      </c>
      <c r="B693" s="28">
        <v>2.4</v>
      </c>
      <c r="C693" s="28"/>
    </row>
    <row r="694" spans="1:3" ht="16.5" customHeight="1" x14ac:dyDescent="0.2">
      <c r="A694" s="26">
        <v>39321</v>
      </c>
      <c r="B694" s="28">
        <v>2.3799999999999994</v>
      </c>
      <c r="C694" s="28"/>
    </row>
    <row r="695" spans="1:3" ht="16.5" customHeight="1" x14ac:dyDescent="0.2">
      <c r="A695" s="26">
        <v>39322</v>
      </c>
      <c r="B695" s="28">
        <v>2.33</v>
      </c>
      <c r="C695" s="28"/>
    </row>
    <row r="696" spans="1:3" ht="16.5" customHeight="1" x14ac:dyDescent="0.2">
      <c r="A696" s="26">
        <v>39323</v>
      </c>
      <c r="B696" s="28">
        <v>2.3800000000000003</v>
      </c>
      <c r="C696" s="28"/>
    </row>
    <row r="697" spans="1:3" ht="16.5" customHeight="1" x14ac:dyDescent="0.2">
      <c r="A697" s="26">
        <v>39324</v>
      </c>
      <c r="B697" s="28">
        <v>2.3199999999999998</v>
      </c>
      <c r="C697" s="28"/>
    </row>
    <row r="698" spans="1:3" ht="16.5" customHeight="1" x14ac:dyDescent="0.2">
      <c r="A698" s="26">
        <v>39325</v>
      </c>
      <c r="B698" s="28">
        <v>2.34</v>
      </c>
      <c r="C698" s="28"/>
    </row>
    <row r="699" spans="1:3" ht="16.5" customHeight="1" x14ac:dyDescent="0.2">
      <c r="A699" s="26">
        <v>39328</v>
      </c>
      <c r="B699" s="28">
        <v>2.34</v>
      </c>
      <c r="C699" s="28"/>
    </row>
    <row r="700" spans="1:3" ht="16.5" customHeight="1" x14ac:dyDescent="0.2">
      <c r="A700" s="26">
        <v>39329</v>
      </c>
      <c r="B700" s="28">
        <v>2.3599999999999994</v>
      </c>
      <c r="C700" s="28"/>
    </row>
    <row r="701" spans="1:3" ht="16.5" customHeight="1" x14ac:dyDescent="0.2">
      <c r="A701" s="26">
        <v>39330</v>
      </c>
      <c r="B701" s="28">
        <v>2.2900000000000005</v>
      </c>
      <c r="C701" s="28"/>
    </row>
    <row r="702" spans="1:3" ht="16.5" customHeight="1" x14ac:dyDescent="0.2">
      <c r="A702" s="26">
        <v>39331</v>
      </c>
      <c r="B702" s="28">
        <v>2.3199999999999998</v>
      </c>
      <c r="C702" s="28"/>
    </row>
    <row r="703" spans="1:3" ht="16.5" customHeight="1" x14ac:dyDescent="0.2">
      <c r="A703" s="26">
        <v>39332</v>
      </c>
      <c r="B703" s="28">
        <v>2.19</v>
      </c>
      <c r="C703" s="28"/>
    </row>
    <row r="704" spans="1:3" ht="16.5" customHeight="1" x14ac:dyDescent="0.2">
      <c r="A704" s="26">
        <v>39335</v>
      </c>
      <c r="B704" s="28">
        <v>2.1399999999999997</v>
      </c>
      <c r="C704" s="28"/>
    </row>
    <row r="705" spans="1:3" ht="16.5" customHeight="1" x14ac:dyDescent="0.2">
      <c r="A705" s="26">
        <v>39336</v>
      </c>
      <c r="B705" s="28">
        <v>2.16</v>
      </c>
      <c r="C705" s="28"/>
    </row>
    <row r="706" spans="1:3" ht="16.5" customHeight="1" x14ac:dyDescent="0.2">
      <c r="A706" s="26">
        <v>39337</v>
      </c>
      <c r="B706" s="28">
        <v>2.1800000000000002</v>
      </c>
      <c r="C706" s="28"/>
    </row>
    <row r="707" spans="1:3" ht="16.5" customHeight="1" x14ac:dyDescent="0.2">
      <c r="A707" s="26">
        <v>39338</v>
      </c>
      <c r="B707" s="28">
        <v>2.2400000000000002</v>
      </c>
      <c r="C707" s="28"/>
    </row>
    <row r="708" spans="1:3" ht="16.5" customHeight="1" x14ac:dyDescent="0.2">
      <c r="A708" s="26">
        <v>39339</v>
      </c>
      <c r="B708" s="28">
        <v>2.1999999999999997</v>
      </c>
      <c r="C708" s="28"/>
    </row>
    <row r="709" spans="1:3" ht="16.5" customHeight="1" x14ac:dyDescent="0.2">
      <c r="A709" s="26">
        <v>39342</v>
      </c>
      <c r="B709" s="28">
        <v>2.2100000000000004</v>
      </c>
      <c r="C709" s="28"/>
    </row>
    <row r="710" spans="1:3" ht="16.5" customHeight="1" x14ac:dyDescent="0.2">
      <c r="A710" s="26">
        <v>39343</v>
      </c>
      <c r="B710" s="28">
        <v>2.19</v>
      </c>
      <c r="C710" s="28"/>
    </row>
    <row r="711" spans="1:3" ht="16.5" customHeight="1" x14ac:dyDescent="0.2">
      <c r="A711" s="26">
        <v>39344</v>
      </c>
      <c r="B711" s="28">
        <v>2.2100000000000004</v>
      </c>
      <c r="C711" s="28"/>
    </row>
    <row r="712" spans="1:3" ht="16.5" customHeight="1" x14ac:dyDescent="0.2">
      <c r="A712" s="26">
        <v>39345</v>
      </c>
      <c r="B712" s="28">
        <v>2.3400000000000003</v>
      </c>
      <c r="C712" s="28"/>
    </row>
    <row r="713" spans="1:3" ht="16.5" customHeight="1" x14ac:dyDescent="0.2">
      <c r="A713" s="26">
        <v>39346</v>
      </c>
      <c r="B713" s="28">
        <v>2.3099999999999996</v>
      </c>
      <c r="C713" s="28"/>
    </row>
    <row r="714" spans="1:3" ht="16.5" customHeight="1" x14ac:dyDescent="0.2">
      <c r="A714" s="26">
        <v>39349</v>
      </c>
      <c r="B714" s="28">
        <v>2.33</v>
      </c>
      <c r="C714" s="28"/>
    </row>
    <row r="715" spans="1:3" ht="16.5" customHeight="1" x14ac:dyDescent="0.2">
      <c r="A715" s="26">
        <v>39350</v>
      </c>
      <c r="B715" s="28">
        <v>2.34</v>
      </c>
      <c r="C715" s="28"/>
    </row>
    <row r="716" spans="1:3" ht="16.5" customHeight="1" x14ac:dyDescent="0.2">
      <c r="A716" s="26">
        <v>39351</v>
      </c>
      <c r="B716" s="28">
        <v>2.34</v>
      </c>
      <c r="C716" s="28"/>
    </row>
    <row r="717" spans="1:3" ht="16.5" customHeight="1" x14ac:dyDescent="0.2">
      <c r="A717" s="26">
        <v>39352</v>
      </c>
      <c r="B717" s="28">
        <v>2.27</v>
      </c>
      <c r="C717" s="28"/>
    </row>
    <row r="718" spans="1:3" ht="16.5" customHeight="1" x14ac:dyDescent="0.2">
      <c r="A718" s="26">
        <v>39353</v>
      </c>
      <c r="B718" s="28">
        <v>2.27</v>
      </c>
      <c r="C718" s="28"/>
    </row>
    <row r="719" spans="1:3" ht="16.5" customHeight="1" x14ac:dyDescent="0.2">
      <c r="A719" s="26">
        <v>39356</v>
      </c>
      <c r="B719" s="28">
        <v>2.2599999999999998</v>
      </c>
      <c r="C719" s="28"/>
    </row>
    <row r="720" spans="1:3" ht="16.5" customHeight="1" x14ac:dyDescent="0.2">
      <c r="A720" s="26">
        <v>39357</v>
      </c>
      <c r="B720" s="28">
        <v>2.23</v>
      </c>
      <c r="C720" s="28"/>
    </row>
    <row r="721" spans="1:3" ht="16.5" customHeight="1" x14ac:dyDescent="0.2">
      <c r="A721" s="26">
        <v>39358</v>
      </c>
      <c r="B721" s="28">
        <v>2.25</v>
      </c>
      <c r="C721" s="28"/>
    </row>
    <row r="722" spans="1:3" ht="16.5" customHeight="1" x14ac:dyDescent="0.2">
      <c r="A722" s="26">
        <v>39359</v>
      </c>
      <c r="B722" s="28">
        <v>2.2400000000000002</v>
      </c>
      <c r="C722" s="28"/>
    </row>
    <row r="723" spans="1:3" ht="16.5" customHeight="1" x14ac:dyDescent="0.2">
      <c r="A723" s="26">
        <v>39360</v>
      </c>
      <c r="B723" s="28">
        <v>2.3400000000000003</v>
      </c>
      <c r="C723" s="28"/>
    </row>
    <row r="724" spans="1:3" ht="16.5" customHeight="1" x14ac:dyDescent="0.2">
      <c r="A724" s="26">
        <v>39363</v>
      </c>
      <c r="B724" s="28">
        <v>2.3400000000000003</v>
      </c>
      <c r="C724" s="28"/>
    </row>
    <row r="725" spans="1:3" ht="16.5" customHeight="1" x14ac:dyDescent="0.2">
      <c r="A725" s="26">
        <v>39364</v>
      </c>
      <c r="B725" s="28">
        <v>2.34</v>
      </c>
      <c r="C725" s="28"/>
    </row>
    <row r="726" spans="1:3" ht="16.5" customHeight="1" x14ac:dyDescent="0.2">
      <c r="A726" s="26">
        <v>39365</v>
      </c>
      <c r="B726" s="28">
        <v>2.3300000000000005</v>
      </c>
      <c r="C726" s="28"/>
    </row>
    <row r="727" spans="1:3" ht="16.5" customHeight="1" x14ac:dyDescent="0.2">
      <c r="A727" s="26">
        <v>39366</v>
      </c>
      <c r="B727" s="28">
        <v>2.3200000000000003</v>
      </c>
      <c r="C727" s="28"/>
    </row>
    <row r="728" spans="1:3" ht="16.5" customHeight="1" x14ac:dyDescent="0.2">
      <c r="A728" s="26">
        <v>39367</v>
      </c>
      <c r="B728" s="28">
        <v>2.3600000000000003</v>
      </c>
      <c r="C728" s="28"/>
    </row>
    <row r="729" spans="1:3" ht="16.5" customHeight="1" x14ac:dyDescent="0.2">
      <c r="A729" s="26">
        <v>39370</v>
      </c>
      <c r="B729" s="28">
        <v>2.3400000000000003</v>
      </c>
      <c r="C729" s="28"/>
    </row>
    <row r="730" spans="1:3" ht="16.5" customHeight="1" x14ac:dyDescent="0.2">
      <c r="A730" s="26">
        <v>39371</v>
      </c>
      <c r="B730" s="28">
        <v>2.31</v>
      </c>
      <c r="C730" s="28"/>
    </row>
    <row r="731" spans="1:3" ht="16.5" customHeight="1" x14ac:dyDescent="0.2">
      <c r="A731" s="26">
        <v>39372</v>
      </c>
      <c r="B731" s="28">
        <v>2.2200000000000002</v>
      </c>
      <c r="C731" s="28"/>
    </row>
    <row r="732" spans="1:3" ht="16.5" customHeight="1" x14ac:dyDescent="0.2">
      <c r="A732" s="26">
        <v>39373</v>
      </c>
      <c r="B732" s="28">
        <v>2.1999999999999997</v>
      </c>
      <c r="C732" s="28"/>
    </row>
    <row r="733" spans="1:3" ht="16.5" customHeight="1" x14ac:dyDescent="0.2">
      <c r="A733" s="26">
        <v>39374</v>
      </c>
      <c r="B733" s="28">
        <v>2.0900000000000003</v>
      </c>
      <c r="C733" s="28"/>
    </row>
    <row r="734" spans="1:3" ht="16.5" customHeight="1" x14ac:dyDescent="0.2">
      <c r="A734" s="26">
        <v>39377</v>
      </c>
      <c r="B734" s="28">
        <v>2.11</v>
      </c>
      <c r="C734" s="28"/>
    </row>
    <row r="735" spans="1:3" ht="16.5" customHeight="1" x14ac:dyDescent="0.2">
      <c r="A735" s="26">
        <v>39378</v>
      </c>
      <c r="B735" s="28">
        <v>2.1100000000000003</v>
      </c>
      <c r="C735" s="28"/>
    </row>
    <row r="736" spans="1:3" ht="16.5" customHeight="1" x14ac:dyDescent="0.2">
      <c r="A736" s="26">
        <v>39379</v>
      </c>
      <c r="B736" s="28">
        <v>2.0700000000000003</v>
      </c>
      <c r="C736" s="28"/>
    </row>
    <row r="737" spans="1:3" ht="16.5" customHeight="1" x14ac:dyDescent="0.2">
      <c r="A737" s="26">
        <v>39380</v>
      </c>
      <c r="B737" s="28">
        <v>2.04</v>
      </c>
      <c r="C737" s="28"/>
    </row>
    <row r="738" spans="1:3" ht="16.5" customHeight="1" x14ac:dyDescent="0.2">
      <c r="A738" s="26">
        <v>39381</v>
      </c>
      <c r="B738" s="28">
        <v>2.0500000000000003</v>
      </c>
      <c r="C738" s="28"/>
    </row>
    <row r="739" spans="1:3" ht="16.5" customHeight="1" x14ac:dyDescent="0.2">
      <c r="A739" s="26">
        <v>39384</v>
      </c>
      <c r="B739" s="28">
        <v>2.0399999999999996</v>
      </c>
      <c r="C739" s="28"/>
    </row>
    <row r="740" spans="1:3" ht="16.5" customHeight="1" x14ac:dyDescent="0.2">
      <c r="A740" s="26">
        <v>39385</v>
      </c>
      <c r="B740" s="28">
        <v>2.0600000000000005</v>
      </c>
      <c r="C740" s="28"/>
    </row>
    <row r="741" spans="1:3" ht="16.5" customHeight="1" x14ac:dyDescent="0.2">
      <c r="A741" s="26">
        <v>39386</v>
      </c>
      <c r="B741" s="28">
        <v>2.1400000000000006</v>
      </c>
      <c r="C741" s="28"/>
    </row>
    <row r="742" spans="1:3" ht="16.5" customHeight="1" x14ac:dyDescent="0.2">
      <c r="A742" s="26">
        <v>39387</v>
      </c>
      <c r="B742" s="28">
        <v>2.0000000000000004</v>
      </c>
      <c r="C742" s="28"/>
    </row>
    <row r="743" spans="1:3" ht="16.5" customHeight="1" x14ac:dyDescent="0.2">
      <c r="A743" s="26">
        <v>39388</v>
      </c>
      <c r="B743" s="28">
        <v>1.9199999999999995</v>
      </c>
      <c r="C743" s="28"/>
    </row>
    <row r="744" spans="1:3" ht="16.5" customHeight="1" x14ac:dyDescent="0.2">
      <c r="A744" s="26">
        <v>39391</v>
      </c>
      <c r="B744" s="28">
        <v>1.9399999999999995</v>
      </c>
      <c r="C744" s="28"/>
    </row>
    <row r="745" spans="1:3" ht="16.5" customHeight="1" x14ac:dyDescent="0.2">
      <c r="A745" s="26">
        <v>39392</v>
      </c>
      <c r="B745" s="28">
        <v>1.9299999999999997</v>
      </c>
      <c r="C745" s="28"/>
    </row>
    <row r="746" spans="1:3" ht="16.5" customHeight="1" x14ac:dyDescent="0.2">
      <c r="A746" s="26">
        <v>39393</v>
      </c>
      <c r="B746" s="28">
        <v>1.9099999999999997</v>
      </c>
      <c r="C746" s="28"/>
    </row>
    <row r="747" spans="1:3" ht="16.5" customHeight="1" x14ac:dyDescent="0.2">
      <c r="A747" s="26">
        <v>39394</v>
      </c>
      <c r="B747" s="28">
        <v>1.8800000000000003</v>
      </c>
      <c r="C747" s="28"/>
    </row>
    <row r="748" spans="1:3" ht="16.5" customHeight="1" x14ac:dyDescent="0.2">
      <c r="A748" s="26">
        <v>39395</v>
      </c>
      <c r="B748" s="28">
        <v>1.8200000000000003</v>
      </c>
      <c r="C748" s="28"/>
    </row>
    <row r="749" spans="1:3" ht="16.5" customHeight="1" x14ac:dyDescent="0.2">
      <c r="A749" s="26">
        <v>39398</v>
      </c>
      <c r="B749" s="28">
        <v>1.8200000000000003</v>
      </c>
      <c r="C749" s="28"/>
    </row>
    <row r="750" spans="1:3" ht="16.5" customHeight="1" x14ac:dyDescent="0.2">
      <c r="A750" s="26">
        <v>39399</v>
      </c>
      <c r="B750" s="28">
        <v>1.8599999999999999</v>
      </c>
      <c r="C750" s="28"/>
    </row>
    <row r="751" spans="1:3" ht="16.5" customHeight="1" x14ac:dyDescent="0.2">
      <c r="A751" s="26">
        <v>39400</v>
      </c>
      <c r="B751" s="28">
        <v>1.8800000000000003</v>
      </c>
      <c r="C751" s="28"/>
    </row>
    <row r="752" spans="1:3" ht="16.5" customHeight="1" x14ac:dyDescent="0.2">
      <c r="A752" s="26">
        <v>39401</v>
      </c>
      <c r="B752" s="28">
        <v>1.81</v>
      </c>
      <c r="C752" s="28"/>
    </row>
    <row r="753" spans="1:3" ht="16.5" customHeight="1" x14ac:dyDescent="0.2">
      <c r="A753" s="26">
        <v>39402</v>
      </c>
      <c r="B753" s="28">
        <v>1.8000000000000003</v>
      </c>
      <c r="C753" s="28"/>
    </row>
    <row r="754" spans="1:3" ht="16.5" customHeight="1" x14ac:dyDescent="0.2">
      <c r="A754" s="26">
        <v>39405</v>
      </c>
      <c r="B754" s="28">
        <v>1.7000000000000002</v>
      </c>
      <c r="C754" s="28"/>
    </row>
    <row r="755" spans="1:3" ht="16.5" customHeight="1" x14ac:dyDescent="0.2">
      <c r="A755" s="26">
        <v>39406</v>
      </c>
      <c r="B755" s="28">
        <v>1.6799999999999997</v>
      </c>
      <c r="C755" s="28"/>
    </row>
    <row r="756" spans="1:3" ht="16.5" customHeight="1" x14ac:dyDescent="0.2">
      <c r="A756" s="26">
        <v>39407</v>
      </c>
      <c r="B756" s="28">
        <v>1.62</v>
      </c>
      <c r="C756" s="28"/>
    </row>
    <row r="757" spans="1:3" ht="16.5" customHeight="1" x14ac:dyDescent="0.2">
      <c r="A757" s="26">
        <v>39408</v>
      </c>
      <c r="B757" s="28">
        <v>1.62</v>
      </c>
      <c r="C757" s="28"/>
    </row>
    <row r="758" spans="1:3" ht="16.5" customHeight="1" x14ac:dyDescent="0.2">
      <c r="A758" s="26">
        <v>39409</v>
      </c>
      <c r="B758" s="28">
        <v>1.63</v>
      </c>
      <c r="C758" s="28"/>
    </row>
    <row r="759" spans="1:3" ht="16.5" customHeight="1" x14ac:dyDescent="0.2">
      <c r="A759" s="26">
        <v>39412</v>
      </c>
      <c r="B759" s="28">
        <v>1.4500000000000002</v>
      </c>
      <c r="C759" s="28"/>
    </row>
    <row r="760" spans="1:3" ht="16.5" customHeight="1" x14ac:dyDescent="0.2">
      <c r="A760" s="26">
        <v>39413</v>
      </c>
      <c r="B760" s="28">
        <v>1.58</v>
      </c>
      <c r="C760" s="28"/>
    </row>
    <row r="761" spans="1:3" ht="16.5" customHeight="1" x14ac:dyDescent="0.2">
      <c r="A761" s="26">
        <v>39414</v>
      </c>
      <c r="B761" s="28">
        <v>1.7100000000000004</v>
      </c>
      <c r="C761" s="28"/>
    </row>
    <row r="762" spans="1:3" ht="16.5" customHeight="1" x14ac:dyDescent="0.2">
      <c r="A762" s="26">
        <v>39415</v>
      </c>
      <c r="B762" s="28">
        <v>1.6099999999999999</v>
      </c>
      <c r="C762" s="28"/>
    </row>
    <row r="763" spans="1:3" ht="16.5" customHeight="1" x14ac:dyDescent="0.2">
      <c r="A763" s="26">
        <v>39416</v>
      </c>
      <c r="B763" s="28">
        <v>1.6300000000000003</v>
      </c>
      <c r="C763" s="28"/>
    </row>
    <row r="764" spans="1:3" ht="16.5" customHeight="1" x14ac:dyDescent="0.2">
      <c r="A764" s="26">
        <v>39419</v>
      </c>
      <c r="B764" s="28">
        <v>1.5700000000000003</v>
      </c>
      <c r="C764" s="28"/>
    </row>
    <row r="765" spans="1:3" ht="16.5" customHeight="1" x14ac:dyDescent="0.2">
      <c r="A765" s="26">
        <v>39420</v>
      </c>
      <c r="B765" s="28">
        <v>1.5900000000000003</v>
      </c>
      <c r="C765" s="28"/>
    </row>
    <row r="766" spans="1:3" ht="16.5" customHeight="1" x14ac:dyDescent="0.2">
      <c r="A766" s="26">
        <v>39421</v>
      </c>
      <c r="B766" s="28">
        <v>1.6600000000000001</v>
      </c>
      <c r="C766" s="28"/>
    </row>
    <row r="767" spans="1:3" ht="16.5" customHeight="1" x14ac:dyDescent="0.2">
      <c r="A767" s="26">
        <v>39422</v>
      </c>
      <c r="B767" s="28">
        <v>1.7699999999999996</v>
      </c>
      <c r="C767" s="28"/>
    </row>
    <row r="768" spans="1:3" ht="16.5" customHeight="1" x14ac:dyDescent="0.2">
      <c r="A768" s="26">
        <v>39423</v>
      </c>
      <c r="B768" s="28">
        <v>1.8600000000000003</v>
      </c>
      <c r="C768" s="28"/>
    </row>
    <row r="769" spans="1:3" ht="16.5" customHeight="1" x14ac:dyDescent="0.2">
      <c r="A769" s="26">
        <v>39426</v>
      </c>
      <c r="B769" s="28">
        <v>1.8900000000000006</v>
      </c>
      <c r="C769" s="28"/>
    </row>
    <row r="770" spans="1:3" ht="16.5" customHeight="1" x14ac:dyDescent="0.2">
      <c r="A770" s="26">
        <v>39427</v>
      </c>
      <c r="B770" s="28">
        <v>1.73</v>
      </c>
      <c r="C770" s="28"/>
    </row>
    <row r="771" spans="1:3" ht="16.5" customHeight="1" x14ac:dyDescent="0.2">
      <c r="A771" s="26">
        <v>39428</v>
      </c>
      <c r="B771" s="28">
        <v>1.7799999999999998</v>
      </c>
      <c r="C771" s="28"/>
    </row>
    <row r="772" spans="1:3" ht="16.5" customHeight="1" x14ac:dyDescent="0.2">
      <c r="A772" s="26">
        <v>39429</v>
      </c>
      <c r="B772" s="28">
        <v>1.8699999999999997</v>
      </c>
      <c r="C772" s="28"/>
    </row>
    <row r="773" spans="1:3" ht="16.5" customHeight="1" x14ac:dyDescent="0.2">
      <c r="A773" s="26">
        <v>39430</v>
      </c>
      <c r="B773" s="28">
        <v>1.9000000000000004</v>
      </c>
      <c r="C773" s="28"/>
    </row>
    <row r="774" spans="1:3" ht="16.5" customHeight="1" x14ac:dyDescent="0.2">
      <c r="A774" s="26">
        <v>39433</v>
      </c>
      <c r="B774" s="28">
        <v>1.8600000000000003</v>
      </c>
      <c r="C774" s="28"/>
    </row>
    <row r="775" spans="1:3" ht="16.5" customHeight="1" x14ac:dyDescent="0.2">
      <c r="A775" s="26">
        <v>39434</v>
      </c>
      <c r="B775" s="28">
        <v>1.7999999999999998</v>
      </c>
      <c r="C775" s="28"/>
    </row>
    <row r="776" spans="1:3" ht="16.5" customHeight="1" x14ac:dyDescent="0.2">
      <c r="A776" s="26">
        <v>39435</v>
      </c>
      <c r="B776" s="28">
        <v>1.7299999999999995</v>
      </c>
      <c r="C776" s="28"/>
    </row>
    <row r="777" spans="1:3" ht="16.5" customHeight="1" x14ac:dyDescent="0.2">
      <c r="A777" s="26">
        <v>39436</v>
      </c>
      <c r="B777" s="28">
        <v>1.7400000000000002</v>
      </c>
      <c r="C777" s="28"/>
    </row>
    <row r="778" spans="1:3" ht="16.5" customHeight="1" x14ac:dyDescent="0.2">
      <c r="A778" s="26">
        <v>39437</v>
      </c>
      <c r="B778" s="28">
        <v>1.8399999999999999</v>
      </c>
      <c r="C778" s="28"/>
    </row>
    <row r="779" spans="1:3" ht="16.5" customHeight="1" x14ac:dyDescent="0.2">
      <c r="A779" s="26">
        <v>39440</v>
      </c>
      <c r="B779" s="28">
        <v>1.8800000000000003</v>
      </c>
      <c r="C779" s="28"/>
    </row>
    <row r="780" spans="1:3" ht="16.5" customHeight="1" x14ac:dyDescent="0.2">
      <c r="A780" s="26">
        <v>39441</v>
      </c>
      <c r="B780" s="28">
        <v>1.8800000000000003</v>
      </c>
      <c r="C780" s="28"/>
    </row>
    <row r="781" spans="1:3" ht="16.5" customHeight="1" x14ac:dyDescent="0.2">
      <c r="A781" s="26">
        <v>39442</v>
      </c>
      <c r="B781" s="28">
        <v>1.9499999999999997</v>
      </c>
      <c r="C781" s="28"/>
    </row>
    <row r="782" spans="1:3" ht="16.5" customHeight="1" x14ac:dyDescent="0.2">
      <c r="A782" s="26">
        <v>39443</v>
      </c>
      <c r="B782" s="28">
        <v>1.85</v>
      </c>
      <c r="C782" s="28"/>
    </row>
    <row r="783" spans="1:3" ht="16.5" customHeight="1" x14ac:dyDescent="0.2">
      <c r="A783" s="26">
        <v>39444</v>
      </c>
      <c r="B783" s="28">
        <v>1.7800000000000002</v>
      </c>
      <c r="C783" s="28"/>
    </row>
    <row r="784" spans="1:3" ht="16.5" customHeight="1" x14ac:dyDescent="0.2">
      <c r="A784" s="26">
        <v>39447</v>
      </c>
      <c r="B784" s="28">
        <v>1.73</v>
      </c>
      <c r="C784" s="28"/>
    </row>
    <row r="785" spans="1:3" ht="16.5" customHeight="1" x14ac:dyDescent="0.2">
      <c r="A785" s="26">
        <v>39448</v>
      </c>
      <c r="B785" s="28">
        <v>1.73</v>
      </c>
      <c r="C785" s="28"/>
    </row>
    <row r="786" spans="1:3" ht="16.5" customHeight="1" x14ac:dyDescent="0.2">
      <c r="A786" s="26">
        <v>39449</v>
      </c>
      <c r="B786" s="28">
        <v>1.5900000000000003</v>
      </c>
      <c r="C786" s="28"/>
    </row>
    <row r="787" spans="1:3" ht="16.5" customHeight="1" x14ac:dyDescent="0.2">
      <c r="A787" s="26">
        <v>39450</v>
      </c>
      <c r="B787" s="28">
        <v>1.58</v>
      </c>
      <c r="C787" s="28"/>
    </row>
    <row r="788" spans="1:3" ht="16.5" customHeight="1" x14ac:dyDescent="0.2">
      <c r="A788" s="26">
        <v>39451</v>
      </c>
      <c r="B788" s="28">
        <v>1.56</v>
      </c>
      <c r="C788" s="28"/>
    </row>
    <row r="789" spans="1:3" ht="16.5" customHeight="1" x14ac:dyDescent="0.2">
      <c r="A789" s="26">
        <v>39454</v>
      </c>
      <c r="B789" s="28">
        <v>1.5699999999999998</v>
      </c>
      <c r="C789" s="28"/>
    </row>
    <row r="790" spans="1:3" ht="16.5" customHeight="1" x14ac:dyDescent="0.2">
      <c r="A790" s="26">
        <v>39455</v>
      </c>
      <c r="B790" s="28">
        <v>1.5699999999999998</v>
      </c>
      <c r="C790" s="28"/>
    </row>
    <row r="791" spans="1:3" ht="16.5" customHeight="1" x14ac:dyDescent="0.2">
      <c r="A791" s="26">
        <v>39456</v>
      </c>
      <c r="B791" s="28">
        <v>1.56</v>
      </c>
      <c r="C791" s="28"/>
    </row>
    <row r="792" spans="1:3" ht="16.5" customHeight="1" x14ac:dyDescent="0.2">
      <c r="A792" s="26">
        <v>39457</v>
      </c>
      <c r="B792" s="28">
        <v>1.6800000000000002</v>
      </c>
      <c r="C792" s="28"/>
    </row>
    <row r="793" spans="1:3" ht="16.5" customHeight="1" x14ac:dyDescent="0.2">
      <c r="A793" s="26">
        <v>39458</v>
      </c>
      <c r="B793" s="28">
        <v>1.56</v>
      </c>
      <c r="C793" s="28"/>
    </row>
    <row r="794" spans="1:3" ht="16.5" customHeight="1" x14ac:dyDescent="0.2">
      <c r="A794" s="26">
        <v>39461</v>
      </c>
      <c r="B794" s="28">
        <v>1.5300000000000002</v>
      </c>
      <c r="C794" s="28"/>
    </row>
    <row r="795" spans="1:3" ht="16.5" customHeight="1" x14ac:dyDescent="0.2">
      <c r="A795" s="26">
        <v>39462</v>
      </c>
      <c r="B795" s="28">
        <v>1.4500000000000002</v>
      </c>
      <c r="C795" s="28"/>
    </row>
    <row r="796" spans="1:3" ht="16.5" customHeight="1" x14ac:dyDescent="0.2">
      <c r="A796" s="26">
        <v>39463</v>
      </c>
      <c r="B796" s="28">
        <v>1.5</v>
      </c>
      <c r="C796" s="28"/>
    </row>
    <row r="797" spans="1:3" ht="16.5" customHeight="1" x14ac:dyDescent="0.2">
      <c r="A797" s="26">
        <v>39464</v>
      </c>
      <c r="B797" s="28">
        <v>1.4300000000000002</v>
      </c>
      <c r="C797" s="28"/>
    </row>
    <row r="798" spans="1:3" ht="16.5" customHeight="1" x14ac:dyDescent="0.2">
      <c r="A798" s="26">
        <v>39465</v>
      </c>
      <c r="B798" s="28">
        <v>1.42</v>
      </c>
      <c r="C798" s="28"/>
    </row>
    <row r="799" spans="1:3" ht="16.5" customHeight="1" x14ac:dyDescent="0.2">
      <c r="A799" s="26">
        <v>39468</v>
      </c>
      <c r="B799" s="28">
        <v>1.42</v>
      </c>
      <c r="C799" s="28"/>
    </row>
    <row r="800" spans="1:3" ht="16.5" customHeight="1" x14ac:dyDescent="0.2">
      <c r="A800" s="26">
        <v>39469</v>
      </c>
      <c r="B800" s="28">
        <v>1.2799999999999998</v>
      </c>
      <c r="C800" s="28"/>
    </row>
    <row r="801" spans="1:3" ht="16.5" customHeight="1" x14ac:dyDescent="0.2">
      <c r="A801" s="26">
        <v>39470</v>
      </c>
      <c r="B801" s="28">
        <v>1.3099999999999996</v>
      </c>
      <c r="C801" s="28"/>
    </row>
    <row r="802" spans="1:3" ht="16.5" customHeight="1" x14ac:dyDescent="0.2">
      <c r="A802" s="26">
        <v>39471</v>
      </c>
      <c r="B802" s="28">
        <v>1.44</v>
      </c>
      <c r="C802" s="28"/>
    </row>
    <row r="803" spans="1:3" ht="16.5" customHeight="1" x14ac:dyDescent="0.2">
      <c r="A803" s="26">
        <v>39472</v>
      </c>
      <c r="B803" s="28">
        <v>1.3399999999999999</v>
      </c>
      <c r="C803" s="28"/>
    </row>
    <row r="804" spans="1:3" ht="16.5" customHeight="1" x14ac:dyDescent="0.2">
      <c r="A804" s="26">
        <v>39475</v>
      </c>
      <c r="B804" s="28">
        <v>1.33</v>
      </c>
      <c r="C804" s="28"/>
    </row>
    <row r="805" spans="1:3" ht="16.5" customHeight="1" x14ac:dyDescent="0.2">
      <c r="A805" s="26">
        <v>39476</v>
      </c>
      <c r="B805" s="28">
        <v>1.37</v>
      </c>
      <c r="C805" s="28"/>
    </row>
    <row r="806" spans="1:3" ht="16.5" customHeight="1" x14ac:dyDescent="0.2">
      <c r="A806" s="26">
        <v>39477</v>
      </c>
      <c r="B806" s="28">
        <v>1.4499999999999997</v>
      </c>
      <c r="C806" s="28"/>
    </row>
    <row r="807" spans="1:3" ht="16.5" customHeight="1" x14ac:dyDescent="0.2">
      <c r="A807" s="26">
        <v>39478</v>
      </c>
      <c r="B807" s="28">
        <v>1.33</v>
      </c>
      <c r="C807" s="28"/>
    </row>
    <row r="808" spans="1:3" ht="16.5" customHeight="1" x14ac:dyDescent="0.2">
      <c r="A808" s="26">
        <v>39479</v>
      </c>
      <c r="B808" s="28">
        <v>1.31</v>
      </c>
      <c r="C808" s="28"/>
    </row>
    <row r="809" spans="1:3" ht="16.5" customHeight="1" x14ac:dyDescent="0.2">
      <c r="A809" s="26">
        <v>39482</v>
      </c>
      <c r="B809" s="28">
        <v>1.3800000000000003</v>
      </c>
      <c r="C809" s="28"/>
    </row>
    <row r="810" spans="1:3" ht="16.5" customHeight="1" x14ac:dyDescent="0.2">
      <c r="A810" s="26">
        <v>39483</v>
      </c>
      <c r="B810" s="28">
        <v>1.3399999999999999</v>
      </c>
      <c r="C810" s="28"/>
    </row>
    <row r="811" spans="1:3" ht="16.5" customHeight="1" x14ac:dyDescent="0.2">
      <c r="A811" s="26">
        <v>39484</v>
      </c>
      <c r="B811" s="28">
        <v>1.3599999999999999</v>
      </c>
      <c r="C811" s="28"/>
    </row>
    <row r="812" spans="1:3" ht="16.5" customHeight="1" x14ac:dyDescent="0.2">
      <c r="A812" s="26">
        <v>39485</v>
      </c>
      <c r="B812" s="28">
        <v>1.4700000000000002</v>
      </c>
      <c r="C812" s="28"/>
    </row>
    <row r="813" spans="1:3" ht="16.5" customHeight="1" x14ac:dyDescent="0.2">
      <c r="A813" s="26">
        <v>39486</v>
      </c>
      <c r="B813" s="28">
        <v>1.3600000000000003</v>
      </c>
      <c r="C813" s="28"/>
    </row>
    <row r="814" spans="1:3" ht="16.5" customHeight="1" x14ac:dyDescent="0.2">
      <c r="A814" s="26">
        <v>39489</v>
      </c>
      <c r="B814" s="28">
        <v>1.3200000000000003</v>
      </c>
      <c r="C814" s="28"/>
    </row>
    <row r="815" spans="1:3" ht="16.5" customHeight="1" x14ac:dyDescent="0.2">
      <c r="A815" s="26">
        <v>39490</v>
      </c>
      <c r="B815" s="28">
        <v>1.3600000000000003</v>
      </c>
      <c r="C815" s="28"/>
    </row>
    <row r="816" spans="1:3" ht="16.5" customHeight="1" x14ac:dyDescent="0.2">
      <c r="A816" s="26">
        <v>39491</v>
      </c>
      <c r="B816" s="28">
        <v>1.4200000000000004</v>
      </c>
      <c r="C816" s="28"/>
    </row>
    <row r="817" spans="1:3" ht="16.5" customHeight="1" x14ac:dyDescent="0.2">
      <c r="A817" s="26">
        <v>39492</v>
      </c>
      <c r="B817" s="28">
        <v>1.5700000000000003</v>
      </c>
      <c r="C817" s="28"/>
    </row>
    <row r="818" spans="1:3" ht="16.5" customHeight="1" x14ac:dyDescent="0.2">
      <c r="A818" s="26">
        <v>39493</v>
      </c>
      <c r="B818" s="28">
        <v>1.48</v>
      </c>
      <c r="C818" s="28"/>
    </row>
    <row r="819" spans="1:3" ht="16.5" customHeight="1" x14ac:dyDescent="0.2">
      <c r="A819" s="26">
        <v>39496</v>
      </c>
      <c r="B819" s="28">
        <v>1.48</v>
      </c>
      <c r="C819" s="28"/>
    </row>
    <row r="820" spans="1:3" ht="16.5" customHeight="1" x14ac:dyDescent="0.2">
      <c r="A820" s="26">
        <v>39497</v>
      </c>
      <c r="B820" s="28">
        <v>1.56</v>
      </c>
      <c r="C820" s="28"/>
    </row>
    <row r="821" spans="1:3" ht="16.5" customHeight="1" x14ac:dyDescent="0.2">
      <c r="A821" s="26">
        <v>39498</v>
      </c>
      <c r="B821" s="28">
        <v>1.5500000000000003</v>
      </c>
      <c r="C821" s="28"/>
    </row>
    <row r="822" spans="1:3" ht="16.5" customHeight="1" x14ac:dyDescent="0.2">
      <c r="A822" s="26">
        <v>39499</v>
      </c>
      <c r="B822" s="28">
        <v>1.4300000000000002</v>
      </c>
      <c r="C822" s="28"/>
    </row>
    <row r="823" spans="1:3" ht="16.5" customHeight="1" x14ac:dyDescent="0.2">
      <c r="A823" s="26">
        <v>39500</v>
      </c>
      <c r="B823" s="28">
        <v>1.44</v>
      </c>
      <c r="C823" s="28"/>
    </row>
    <row r="824" spans="1:3" ht="16.5" customHeight="1" x14ac:dyDescent="0.2">
      <c r="A824" s="26">
        <v>39503</v>
      </c>
      <c r="B824" s="28">
        <v>1.5300000000000002</v>
      </c>
      <c r="C824" s="28"/>
    </row>
    <row r="825" spans="1:3" ht="16.5" customHeight="1" x14ac:dyDescent="0.2">
      <c r="A825" s="26">
        <v>39504</v>
      </c>
      <c r="B825" s="28">
        <v>1.44</v>
      </c>
      <c r="C825" s="28"/>
    </row>
    <row r="826" spans="1:3" ht="16.5" customHeight="1" x14ac:dyDescent="0.2">
      <c r="A826" s="26">
        <v>39505</v>
      </c>
      <c r="B826" s="28">
        <v>1.42</v>
      </c>
      <c r="C826" s="28"/>
    </row>
    <row r="827" spans="1:3" ht="16.5" customHeight="1" x14ac:dyDescent="0.2">
      <c r="A827" s="26">
        <v>39506</v>
      </c>
      <c r="B827" s="28">
        <v>1.2599999999999998</v>
      </c>
      <c r="C827" s="28"/>
    </row>
    <row r="828" spans="1:3" ht="16.5" customHeight="1" x14ac:dyDescent="0.2">
      <c r="A828" s="26">
        <v>39507</v>
      </c>
      <c r="B828" s="28">
        <v>1.0999999999999996</v>
      </c>
      <c r="C828" s="28"/>
    </row>
    <row r="829" spans="1:3" ht="16.5" customHeight="1" x14ac:dyDescent="0.2">
      <c r="A829" s="26">
        <v>39510</v>
      </c>
      <c r="B829" s="28">
        <v>1.08</v>
      </c>
      <c r="C829" s="28"/>
    </row>
    <row r="830" spans="1:3" ht="16.5" customHeight="1" x14ac:dyDescent="0.2">
      <c r="A830" s="26">
        <v>39511</v>
      </c>
      <c r="B830" s="28">
        <v>1.1499999999999999</v>
      </c>
      <c r="C830" s="28"/>
    </row>
    <row r="831" spans="1:3" ht="16.5" customHeight="1" x14ac:dyDescent="0.2">
      <c r="A831" s="26">
        <v>39512</v>
      </c>
      <c r="B831" s="28">
        <v>1.1600000000000001</v>
      </c>
      <c r="C831" s="28"/>
    </row>
    <row r="832" spans="1:3" ht="16.5" customHeight="1" x14ac:dyDescent="0.2">
      <c r="A832" s="26">
        <v>39513</v>
      </c>
      <c r="B832" s="28">
        <v>1.0700000000000003</v>
      </c>
      <c r="C832" s="28"/>
    </row>
    <row r="833" spans="1:3" ht="16.5" customHeight="1" x14ac:dyDescent="0.2">
      <c r="A833" s="26">
        <v>39514</v>
      </c>
      <c r="B833" s="28">
        <v>1.0100000000000002</v>
      </c>
      <c r="C833" s="28"/>
    </row>
    <row r="834" spans="1:3" ht="16.5" customHeight="1" x14ac:dyDescent="0.2">
      <c r="A834" s="26">
        <v>39517</v>
      </c>
      <c r="B834" s="28">
        <v>0.89999999999999991</v>
      </c>
      <c r="C834" s="28"/>
    </row>
    <row r="835" spans="1:3" ht="16.5" customHeight="1" x14ac:dyDescent="0.2">
      <c r="A835" s="26">
        <v>39518</v>
      </c>
      <c r="B835" s="28">
        <v>1.0500000000000003</v>
      </c>
      <c r="C835" s="28"/>
    </row>
    <row r="836" spans="1:3" ht="16.5" customHeight="1" x14ac:dyDescent="0.2">
      <c r="A836" s="26">
        <v>39519</v>
      </c>
      <c r="B836" s="28">
        <v>0.95000000000000018</v>
      </c>
      <c r="C836" s="28"/>
    </row>
    <row r="837" spans="1:3" ht="16.5" customHeight="1" x14ac:dyDescent="0.2">
      <c r="A837" s="26">
        <v>39520</v>
      </c>
      <c r="B837" s="28">
        <v>1.0500000000000003</v>
      </c>
      <c r="C837" s="28"/>
    </row>
    <row r="838" spans="1:3" ht="16.5" customHeight="1" x14ac:dyDescent="0.2">
      <c r="A838" s="26">
        <v>39521</v>
      </c>
      <c r="B838" s="28">
        <v>1.0099999999999998</v>
      </c>
      <c r="C838" s="28"/>
    </row>
    <row r="839" spans="1:3" ht="16.5" customHeight="1" x14ac:dyDescent="0.2">
      <c r="A839" s="26">
        <v>39524</v>
      </c>
      <c r="B839" s="28">
        <v>1.0499999999999998</v>
      </c>
      <c r="C839" s="28"/>
    </row>
    <row r="840" spans="1:3" ht="16.5" customHeight="1" x14ac:dyDescent="0.2">
      <c r="A840" s="26">
        <v>39525</v>
      </c>
      <c r="B840" s="28">
        <v>1.08</v>
      </c>
      <c r="C840" s="28"/>
    </row>
    <row r="841" spans="1:3" ht="16.5" customHeight="1" x14ac:dyDescent="0.2">
      <c r="A841" s="26">
        <v>39526</v>
      </c>
      <c r="B841" s="28">
        <v>1.04</v>
      </c>
      <c r="C841" s="28"/>
    </row>
    <row r="842" spans="1:3" ht="16.5" customHeight="1" x14ac:dyDescent="0.2">
      <c r="A842" s="26">
        <v>39527</v>
      </c>
      <c r="B842" s="28">
        <v>1.02</v>
      </c>
      <c r="C842" s="28"/>
    </row>
    <row r="843" spans="1:3" ht="16.5" customHeight="1" x14ac:dyDescent="0.2">
      <c r="A843" s="26">
        <v>39528</v>
      </c>
      <c r="B843" s="28">
        <v>1.02</v>
      </c>
      <c r="C843" s="28"/>
    </row>
    <row r="844" spans="1:3" ht="16.5" customHeight="1" x14ac:dyDescent="0.2">
      <c r="A844" s="26">
        <v>39531</v>
      </c>
      <c r="B844" s="28">
        <v>1.2400000000000002</v>
      </c>
      <c r="C844" s="28"/>
    </row>
    <row r="845" spans="1:3" ht="16.5" customHeight="1" x14ac:dyDescent="0.2">
      <c r="A845" s="26">
        <v>39532</v>
      </c>
      <c r="B845" s="28">
        <v>1.25</v>
      </c>
      <c r="C845" s="28"/>
    </row>
    <row r="846" spans="1:3" ht="16.5" customHeight="1" x14ac:dyDescent="0.2">
      <c r="A846" s="26">
        <v>39533</v>
      </c>
      <c r="B846" s="28">
        <v>1.2399999999999998</v>
      </c>
      <c r="C846" s="28"/>
    </row>
    <row r="847" spans="1:3" ht="16.5" customHeight="1" x14ac:dyDescent="0.2">
      <c r="A847" s="26">
        <v>39534</v>
      </c>
      <c r="B847" s="28">
        <v>1.23</v>
      </c>
      <c r="C847" s="28"/>
    </row>
    <row r="848" spans="1:3" ht="16.5" customHeight="1" x14ac:dyDescent="0.2">
      <c r="A848" s="26">
        <v>39535</v>
      </c>
      <c r="B848" s="28">
        <v>1.1300000000000003</v>
      </c>
      <c r="C848" s="28"/>
    </row>
    <row r="849" spans="1:3" ht="16.5" customHeight="1" x14ac:dyDescent="0.2">
      <c r="A849" s="26">
        <v>39538</v>
      </c>
      <c r="B849" s="28">
        <v>1.1100000000000003</v>
      </c>
      <c r="C849" s="28"/>
    </row>
    <row r="850" spans="1:3" ht="16.5" customHeight="1" x14ac:dyDescent="0.2">
      <c r="A850" s="26">
        <v>39539</v>
      </c>
      <c r="B850" s="28">
        <v>1.2199999999999998</v>
      </c>
      <c r="C850" s="28"/>
    </row>
    <row r="851" spans="1:3" ht="16.5" customHeight="1" x14ac:dyDescent="0.2">
      <c r="A851" s="26">
        <v>39540</v>
      </c>
      <c r="B851" s="28">
        <v>1.2600000000000002</v>
      </c>
      <c r="C851" s="28"/>
    </row>
    <row r="852" spans="1:3" ht="16.5" customHeight="1" x14ac:dyDescent="0.2">
      <c r="A852" s="26">
        <v>39541</v>
      </c>
      <c r="B852" s="28">
        <v>1.2799999999999998</v>
      </c>
      <c r="C852" s="28"/>
    </row>
    <row r="853" spans="1:3" ht="16.5" customHeight="1" x14ac:dyDescent="0.2">
      <c r="A853" s="26">
        <v>39542</v>
      </c>
      <c r="B853" s="28">
        <v>1.1800000000000002</v>
      </c>
      <c r="C853" s="28"/>
    </row>
    <row r="854" spans="1:3" ht="16.5" customHeight="1" x14ac:dyDescent="0.2">
      <c r="A854" s="26">
        <v>39545</v>
      </c>
      <c r="B854" s="28">
        <v>1.23</v>
      </c>
      <c r="C854" s="28"/>
    </row>
    <row r="855" spans="1:3" ht="16.5" customHeight="1" x14ac:dyDescent="0.2">
      <c r="A855" s="26">
        <v>39546</v>
      </c>
      <c r="B855" s="28">
        <v>1.2600000000000002</v>
      </c>
      <c r="C855" s="28"/>
    </row>
    <row r="856" spans="1:3" ht="16.5" customHeight="1" x14ac:dyDescent="0.2">
      <c r="A856" s="26">
        <v>39547</v>
      </c>
      <c r="B856" s="28">
        <v>1.1900000000000004</v>
      </c>
      <c r="C856" s="28"/>
    </row>
    <row r="857" spans="1:3" ht="16.5" customHeight="1" x14ac:dyDescent="0.2">
      <c r="A857" s="26">
        <v>39548</v>
      </c>
      <c r="B857" s="28">
        <v>1.2599999999999998</v>
      </c>
      <c r="C857" s="28"/>
    </row>
    <row r="858" spans="1:3" ht="16.5" customHeight="1" x14ac:dyDescent="0.2">
      <c r="A858" s="26">
        <v>39549</v>
      </c>
      <c r="B858" s="28">
        <v>1.1900000000000004</v>
      </c>
      <c r="C858" s="28"/>
    </row>
    <row r="859" spans="1:3" ht="16.5" customHeight="1" x14ac:dyDescent="0.2">
      <c r="A859" s="26">
        <v>39552</v>
      </c>
      <c r="B859" s="28">
        <v>1.23</v>
      </c>
      <c r="C859" s="28"/>
    </row>
    <row r="860" spans="1:3" ht="16.5" customHeight="1" x14ac:dyDescent="0.2">
      <c r="A860" s="26">
        <v>39553</v>
      </c>
      <c r="B860" s="28">
        <v>1.2800000000000002</v>
      </c>
      <c r="C860" s="28"/>
    </row>
    <row r="861" spans="1:3" ht="16.5" customHeight="1" x14ac:dyDescent="0.2">
      <c r="A861" s="26">
        <v>39554</v>
      </c>
      <c r="B861" s="28">
        <v>1.4100000000000001</v>
      </c>
      <c r="C861" s="28"/>
    </row>
    <row r="862" spans="1:3" ht="16.5" customHeight="1" x14ac:dyDescent="0.2">
      <c r="A862" s="26">
        <v>39555</v>
      </c>
      <c r="B862" s="28">
        <v>1.44</v>
      </c>
      <c r="C862" s="28"/>
    </row>
    <row r="863" spans="1:3" ht="16.5" customHeight="1" x14ac:dyDescent="0.2">
      <c r="A863" s="26">
        <v>39556</v>
      </c>
      <c r="B863" s="28">
        <v>1.4500000000000002</v>
      </c>
      <c r="C863" s="28"/>
    </row>
    <row r="864" spans="1:3" ht="16.5" customHeight="1" x14ac:dyDescent="0.2">
      <c r="A864" s="26">
        <v>39559</v>
      </c>
      <c r="B864" s="28">
        <v>1.44</v>
      </c>
      <c r="C864" s="28"/>
    </row>
    <row r="865" spans="1:3" ht="16.5" customHeight="1" x14ac:dyDescent="0.2">
      <c r="A865" s="26">
        <v>39560</v>
      </c>
      <c r="B865" s="28">
        <v>1.4300000000000002</v>
      </c>
      <c r="C865" s="28"/>
    </row>
    <row r="866" spans="1:3" ht="16.5" customHeight="1" x14ac:dyDescent="0.2">
      <c r="A866" s="26">
        <v>39561</v>
      </c>
      <c r="B866" s="28">
        <v>1.44</v>
      </c>
      <c r="C866" s="28"/>
    </row>
    <row r="867" spans="1:3" ht="16.5" customHeight="1" x14ac:dyDescent="0.2">
      <c r="A867" s="26">
        <v>39562</v>
      </c>
      <c r="B867" s="28">
        <v>1.56</v>
      </c>
      <c r="C867" s="28"/>
    </row>
    <row r="868" spans="1:3" ht="16.5" customHeight="1" x14ac:dyDescent="0.2">
      <c r="A868" s="26">
        <v>39563</v>
      </c>
      <c r="B868" s="28">
        <v>1.6</v>
      </c>
      <c r="C868" s="28"/>
    </row>
    <row r="869" spans="1:3" ht="16.5" customHeight="1" x14ac:dyDescent="0.2">
      <c r="A869" s="26">
        <v>39566</v>
      </c>
      <c r="B869" s="28">
        <v>1.56</v>
      </c>
      <c r="C869" s="28"/>
    </row>
    <row r="870" spans="1:3" ht="16.5" customHeight="1" x14ac:dyDescent="0.2">
      <c r="A870" s="26">
        <v>39567</v>
      </c>
      <c r="B870" s="28">
        <v>1.56</v>
      </c>
      <c r="C870" s="28"/>
    </row>
    <row r="871" spans="1:3" ht="16.5" customHeight="1" x14ac:dyDescent="0.2">
      <c r="A871" s="26">
        <v>39568</v>
      </c>
      <c r="B871" s="28">
        <v>1.5</v>
      </c>
      <c r="C871" s="28"/>
    </row>
    <row r="872" spans="1:3" ht="16.5" customHeight="1" x14ac:dyDescent="0.2">
      <c r="A872" s="26">
        <v>39569</v>
      </c>
      <c r="B872" s="28">
        <v>1.52</v>
      </c>
      <c r="C872" s="28"/>
    </row>
    <row r="873" spans="1:3" ht="16.5" customHeight="1" x14ac:dyDescent="0.2">
      <c r="A873" s="26">
        <v>39570</v>
      </c>
      <c r="B873" s="28">
        <v>1.5300000000000002</v>
      </c>
      <c r="C873" s="28"/>
    </row>
    <row r="874" spans="1:3" ht="16.5" customHeight="1" x14ac:dyDescent="0.2">
      <c r="A874" s="26">
        <v>39573</v>
      </c>
      <c r="B874" s="28">
        <v>1.5299999999999998</v>
      </c>
      <c r="C874" s="28"/>
    </row>
    <row r="875" spans="1:3" ht="16.5" customHeight="1" x14ac:dyDescent="0.2">
      <c r="A875" s="26">
        <v>39574</v>
      </c>
      <c r="B875" s="28">
        <v>1.5500000000000003</v>
      </c>
      <c r="C875" s="28"/>
    </row>
    <row r="876" spans="1:3" ht="16.5" customHeight="1" x14ac:dyDescent="0.2">
      <c r="A876" s="26">
        <v>39575</v>
      </c>
      <c r="B876" s="28">
        <v>1.5100000000000002</v>
      </c>
      <c r="C876" s="28"/>
    </row>
    <row r="877" spans="1:3" ht="16.5" customHeight="1" x14ac:dyDescent="0.2">
      <c r="A877" s="26">
        <v>39576</v>
      </c>
      <c r="B877" s="28">
        <v>1.4300000000000002</v>
      </c>
      <c r="C877" s="28"/>
    </row>
    <row r="878" spans="1:3" ht="16.5" customHeight="1" x14ac:dyDescent="0.2">
      <c r="A878" s="26">
        <v>39577</v>
      </c>
      <c r="B878" s="28">
        <v>1.3900000000000001</v>
      </c>
      <c r="C878" s="28"/>
    </row>
    <row r="879" spans="1:3" ht="16.5" customHeight="1" x14ac:dyDescent="0.2">
      <c r="A879" s="26">
        <v>39580</v>
      </c>
      <c r="B879" s="28">
        <v>1.4099999999999997</v>
      </c>
      <c r="C879" s="28"/>
    </row>
    <row r="880" spans="1:3" ht="16.5" customHeight="1" x14ac:dyDescent="0.2">
      <c r="A880" s="26">
        <v>39581</v>
      </c>
      <c r="B880" s="28">
        <v>1.5099999999999998</v>
      </c>
      <c r="C880" s="28"/>
    </row>
    <row r="881" spans="1:3" ht="16.5" customHeight="1" x14ac:dyDescent="0.2">
      <c r="A881" s="26">
        <v>39582</v>
      </c>
      <c r="B881" s="28">
        <v>1.4899999999999998</v>
      </c>
      <c r="C881" s="28"/>
    </row>
    <row r="882" spans="1:3" ht="16.5" customHeight="1" x14ac:dyDescent="0.2">
      <c r="A882" s="26">
        <v>39583</v>
      </c>
      <c r="B882" s="28">
        <v>1.4</v>
      </c>
      <c r="C882" s="28"/>
    </row>
    <row r="883" spans="1:3" ht="16.5" customHeight="1" x14ac:dyDescent="0.2">
      <c r="A883" s="26">
        <v>39584</v>
      </c>
      <c r="B883" s="28">
        <v>1.4100000000000001</v>
      </c>
      <c r="C883" s="28"/>
    </row>
    <row r="884" spans="1:3" ht="16.5" customHeight="1" x14ac:dyDescent="0.2">
      <c r="A884" s="26">
        <v>39587</v>
      </c>
      <c r="B884" s="28">
        <v>1.3599999999999999</v>
      </c>
      <c r="C884" s="28"/>
    </row>
    <row r="885" spans="1:3" ht="16.5" customHeight="1" x14ac:dyDescent="0.2">
      <c r="A885" s="26">
        <v>39588</v>
      </c>
      <c r="B885" s="28">
        <v>1.3099999999999996</v>
      </c>
      <c r="C885" s="28"/>
    </row>
    <row r="886" spans="1:3" ht="16.5" customHeight="1" x14ac:dyDescent="0.2">
      <c r="A886" s="26">
        <v>39589</v>
      </c>
      <c r="B886" s="28">
        <v>1.3000000000000003</v>
      </c>
      <c r="C886" s="28"/>
    </row>
    <row r="887" spans="1:3" ht="16.5" customHeight="1" x14ac:dyDescent="0.2">
      <c r="A887" s="26">
        <v>39590</v>
      </c>
      <c r="B887" s="28">
        <v>1.4100000000000001</v>
      </c>
      <c r="C887" s="28"/>
    </row>
    <row r="888" spans="1:3" ht="16.5" customHeight="1" x14ac:dyDescent="0.2">
      <c r="A888" s="26">
        <v>39591</v>
      </c>
      <c r="B888" s="28">
        <v>1.3599999999999999</v>
      </c>
      <c r="C888" s="28"/>
    </row>
    <row r="889" spans="1:3" ht="16.5" customHeight="1" x14ac:dyDescent="0.2">
      <c r="A889" s="26">
        <v>39594</v>
      </c>
      <c r="B889" s="28">
        <v>1.3599999999999999</v>
      </c>
      <c r="C889" s="28"/>
    </row>
    <row r="890" spans="1:3" ht="16.5" customHeight="1" x14ac:dyDescent="0.2">
      <c r="A890" s="26">
        <v>39595</v>
      </c>
      <c r="B890" s="28">
        <v>1.46</v>
      </c>
      <c r="C890" s="28"/>
    </row>
    <row r="891" spans="1:3" ht="16.5" customHeight="1" x14ac:dyDescent="0.2">
      <c r="A891" s="26">
        <v>39596</v>
      </c>
      <c r="B891" s="28">
        <v>1.58</v>
      </c>
      <c r="C891" s="28"/>
    </row>
    <row r="892" spans="1:3" ht="16.5" customHeight="1" x14ac:dyDescent="0.2">
      <c r="A892" s="26">
        <v>39597</v>
      </c>
      <c r="B892" s="28">
        <v>1.62</v>
      </c>
      <c r="C892" s="28"/>
    </row>
    <row r="893" spans="1:3" ht="16.5" customHeight="1" x14ac:dyDescent="0.2">
      <c r="A893" s="26">
        <v>39598</v>
      </c>
      <c r="B893" s="28">
        <v>1.5799999999999996</v>
      </c>
      <c r="C893" s="28"/>
    </row>
    <row r="894" spans="1:3" ht="16.5" customHeight="1" x14ac:dyDescent="0.2">
      <c r="A894" s="26">
        <v>39601</v>
      </c>
      <c r="B894" s="28">
        <v>1.5099999999999998</v>
      </c>
      <c r="C894" s="28"/>
    </row>
    <row r="895" spans="1:3" ht="16.5" customHeight="1" x14ac:dyDescent="0.2">
      <c r="A895" s="26">
        <v>39602</v>
      </c>
      <c r="B895" s="28">
        <v>1.5099999999999998</v>
      </c>
      <c r="C895" s="28"/>
    </row>
    <row r="896" spans="1:3" ht="16.5" customHeight="1" x14ac:dyDescent="0.2">
      <c r="A896" s="26">
        <v>39603</v>
      </c>
      <c r="B896" s="28">
        <v>1.5899999999999999</v>
      </c>
      <c r="C896" s="28"/>
    </row>
    <row r="897" spans="1:3" ht="16.5" customHeight="1" x14ac:dyDescent="0.2">
      <c r="A897" s="26">
        <v>39604</v>
      </c>
      <c r="B897" s="28">
        <v>1.6299999999999994</v>
      </c>
      <c r="C897" s="28"/>
    </row>
    <row r="898" spans="1:3" ht="16.5" customHeight="1" x14ac:dyDescent="0.2">
      <c r="A898" s="26">
        <v>39605</v>
      </c>
      <c r="B898" s="28">
        <v>1.4699999999999998</v>
      </c>
      <c r="C898" s="28"/>
    </row>
    <row r="899" spans="1:3" ht="16.5" customHeight="1" x14ac:dyDescent="0.2">
      <c r="A899" s="26">
        <v>39608</v>
      </c>
      <c r="B899" s="28">
        <v>1.5399999999999996</v>
      </c>
      <c r="C899" s="28"/>
    </row>
    <row r="900" spans="1:3" ht="16.5" customHeight="1" x14ac:dyDescent="0.2">
      <c r="A900" s="26">
        <v>39609</v>
      </c>
      <c r="B900" s="28">
        <v>1.62</v>
      </c>
      <c r="C900" s="28"/>
    </row>
    <row r="901" spans="1:3" ht="16.5" customHeight="1" x14ac:dyDescent="0.2">
      <c r="A901" s="26">
        <v>39610</v>
      </c>
      <c r="B901" s="28">
        <v>1.6199999999999997</v>
      </c>
      <c r="C901" s="28"/>
    </row>
    <row r="902" spans="1:3" ht="16.5" customHeight="1" x14ac:dyDescent="0.2">
      <c r="A902" s="26">
        <v>39611</v>
      </c>
      <c r="B902" s="28">
        <v>1.7300000000000004</v>
      </c>
      <c r="C902" s="28"/>
    </row>
    <row r="903" spans="1:3" ht="16.5" customHeight="1" x14ac:dyDescent="0.2">
      <c r="A903" s="26">
        <v>39612</v>
      </c>
      <c r="B903" s="28">
        <v>1.7699999999999996</v>
      </c>
      <c r="C903" s="28"/>
    </row>
    <row r="904" spans="1:3" ht="16.5" customHeight="1" x14ac:dyDescent="0.2">
      <c r="A904" s="26">
        <v>39615</v>
      </c>
      <c r="B904" s="28">
        <v>1.7599999999999998</v>
      </c>
      <c r="C904" s="28"/>
    </row>
    <row r="905" spans="1:3" ht="16.5" customHeight="1" x14ac:dyDescent="0.2">
      <c r="A905" s="26">
        <v>39616</v>
      </c>
      <c r="B905" s="28">
        <v>1.7500000000000004</v>
      </c>
      <c r="C905" s="28"/>
    </row>
    <row r="906" spans="1:3" ht="16.5" customHeight="1" x14ac:dyDescent="0.2">
      <c r="A906" s="26">
        <v>39617</v>
      </c>
      <c r="B906" s="28">
        <v>1.6800000000000002</v>
      </c>
      <c r="C906" s="28"/>
    </row>
    <row r="907" spans="1:3" ht="16.5" customHeight="1" x14ac:dyDescent="0.2">
      <c r="A907" s="26">
        <v>39618</v>
      </c>
      <c r="B907" s="28">
        <v>1.7499999999999996</v>
      </c>
      <c r="C907" s="28"/>
    </row>
    <row r="908" spans="1:3" ht="16.5" customHeight="1" x14ac:dyDescent="0.2">
      <c r="A908" s="26">
        <v>39619</v>
      </c>
      <c r="B908" s="28">
        <v>1.7200000000000002</v>
      </c>
      <c r="C908" s="28"/>
    </row>
    <row r="909" spans="1:3" ht="16.5" customHeight="1" x14ac:dyDescent="0.2">
      <c r="A909" s="26">
        <v>39622</v>
      </c>
      <c r="B909" s="28">
        <v>1.7500000000000004</v>
      </c>
      <c r="C909" s="28"/>
    </row>
    <row r="910" spans="1:3" ht="16.5" customHeight="1" x14ac:dyDescent="0.2">
      <c r="A910" s="26">
        <v>39623</v>
      </c>
      <c r="B910" s="28">
        <v>1.6399999999999997</v>
      </c>
      <c r="C910" s="28"/>
    </row>
    <row r="911" spans="1:3" ht="16.5" customHeight="1" x14ac:dyDescent="0.2">
      <c r="A911" s="26">
        <v>39624</v>
      </c>
      <c r="B911" s="28">
        <v>1.65</v>
      </c>
      <c r="C911" s="28"/>
    </row>
    <row r="912" spans="1:3" ht="16.5" customHeight="1" x14ac:dyDescent="0.2">
      <c r="A912" s="26">
        <v>39625</v>
      </c>
      <c r="B912" s="28">
        <v>1.5500000000000003</v>
      </c>
      <c r="C912" s="28"/>
    </row>
    <row r="913" spans="1:3" ht="16.5" customHeight="1" x14ac:dyDescent="0.2">
      <c r="A913" s="26">
        <v>39626</v>
      </c>
      <c r="B913" s="28">
        <v>1.4800000000000004</v>
      </c>
      <c r="C913" s="28"/>
    </row>
    <row r="914" spans="1:3" ht="16.5" customHeight="1" x14ac:dyDescent="0.2">
      <c r="A914" s="26">
        <v>39629</v>
      </c>
      <c r="B914" s="28">
        <v>1.4800000000000004</v>
      </c>
      <c r="C914" s="28"/>
    </row>
    <row r="915" spans="1:3" ht="16.5" customHeight="1" x14ac:dyDescent="0.2">
      <c r="A915" s="26">
        <v>39630</v>
      </c>
      <c r="B915" s="28">
        <v>1.4899999999999998</v>
      </c>
      <c r="C915" s="28"/>
    </row>
    <row r="916" spans="1:3" ht="16.5" customHeight="1" x14ac:dyDescent="0.2">
      <c r="A916" s="26">
        <v>39631</v>
      </c>
      <c r="B916" s="28">
        <v>1.4300000000000002</v>
      </c>
      <c r="C916" s="28"/>
    </row>
    <row r="917" spans="1:3" ht="16.5" customHeight="1" x14ac:dyDescent="0.2">
      <c r="A917" s="26">
        <v>39632</v>
      </c>
      <c r="B917" s="28">
        <v>1.4200000000000004</v>
      </c>
      <c r="C917" s="28"/>
    </row>
    <row r="918" spans="1:3" ht="16.5" customHeight="1" x14ac:dyDescent="0.2">
      <c r="A918" s="26">
        <v>39633</v>
      </c>
      <c r="B918" s="28">
        <v>1.4200000000000004</v>
      </c>
      <c r="C918" s="28"/>
    </row>
    <row r="919" spans="1:3" ht="16.5" customHeight="1" x14ac:dyDescent="0.2">
      <c r="A919" s="26">
        <v>39636</v>
      </c>
      <c r="B919" s="28">
        <v>1.4300000000000002</v>
      </c>
      <c r="C919" s="28"/>
    </row>
    <row r="920" spans="1:3" ht="16.5" customHeight="1" x14ac:dyDescent="0.2">
      <c r="A920" s="26">
        <v>39637</v>
      </c>
      <c r="B920" s="28">
        <v>1.4500000000000002</v>
      </c>
      <c r="C920" s="28"/>
    </row>
    <row r="921" spans="1:3" ht="16.5" customHeight="1" x14ac:dyDescent="0.2">
      <c r="A921" s="26">
        <v>39638</v>
      </c>
      <c r="B921" s="28">
        <v>1.3900000000000001</v>
      </c>
      <c r="C921" s="28"/>
    </row>
    <row r="922" spans="1:3" ht="16.5" customHeight="1" x14ac:dyDescent="0.2">
      <c r="A922" s="26">
        <v>39639</v>
      </c>
      <c r="B922" s="28">
        <v>1.4</v>
      </c>
      <c r="C922" s="28"/>
    </row>
    <row r="923" spans="1:3" ht="16.5" customHeight="1" x14ac:dyDescent="0.2">
      <c r="A923" s="26">
        <v>39640</v>
      </c>
      <c r="B923" s="28">
        <v>1.48</v>
      </c>
      <c r="C923" s="28"/>
    </row>
    <row r="924" spans="1:3" ht="16.5" customHeight="1" x14ac:dyDescent="0.2">
      <c r="A924" s="26">
        <v>39643</v>
      </c>
      <c r="B924" s="28">
        <v>1.4299999999999997</v>
      </c>
      <c r="C924" s="28"/>
    </row>
    <row r="925" spans="1:3" ht="16.5" customHeight="1" x14ac:dyDescent="0.2">
      <c r="A925" s="26">
        <v>39644</v>
      </c>
      <c r="B925" s="28">
        <v>1.4</v>
      </c>
      <c r="C925" s="28"/>
    </row>
    <row r="926" spans="1:3" ht="16.5" customHeight="1" x14ac:dyDescent="0.2">
      <c r="A926" s="26">
        <v>39645</v>
      </c>
      <c r="B926" s="28">
        <v>1.48</v>
      </c>
      <c r="C926" s="28"/>
    </row>
    <row r="927" spans="1:3" ht="16.5" customHeight="1" x14ac:dyDescent="0.2">
      <c r="A927" s="26">
        <v>39646</v>
      </c>
      <c r="B927" s="28">
        <v>1.6</v>
      </c>
      <c r="C927" s="28"/>
    </row>
    <row r="928" spans="1:3" ht="16.5" customHeight="1" x14ac:dyDescent="0.2">
      <c r="A928" s="26">
        <v>39647</v>
      </c>
      <c r="B928" s="28">
        <v>1.6500000000000004</v>
      </c>
      <c r="C928" s="28"/>
    </row>
    <row r="929" spans="1:3" ht="16.5" customHeight="1" x14ac:dyDescent="0.2">
      <c r="A929" s="26">
        <v>39650</v>
      </c>
      <c r="B929" s="28">
        <v>1.6599999999999997</v>
      </c>
      <c r="C929" s="28"/>
    </row>
    <row r="930" spans="1:3" ht="16.5" customHeight="1" x14ac:dyDescent="0.2">
      <c r="A930" s="26">
        <v>39651</v>
      </c>
      <c r="B930" s="28">
        <v>1.7099999999999995</v>
      </c>
      <c r="C930" s="28"/>
    </row>
    <row r="931" spans="1:3" ht="16.5" customHeight="1" x14ac:dyDescent="0.2">
      <c r="A931" s="26">
        <v>39652</v>
      </c>
      <c r="B931" s="28">
        <v>1.8000000000000003</v>
      </c>
      <c r="C931" s="28"/>
    </row>
    <row r="932" spans="1:3" ht="16.5" customHeight="1" x14ac:dyDescent="0.2">
      <c r="A932" s="26">
        <v>39653</v>
      </c>
      <c r="B932" s="28">
        <v>1.6900000000000004</v>
      </c>
      <c r="C932" s="28"/>
    </row>
    <row r="933" spans="1:3" ht="16.5" customHeight="1" x14ac:dyDescent="0.2">
      <c r="A933" s="26">
        <v>39654</v>
      </c>
      <c r="B933" s="28">
        <v>1.79</v>
      </c>
      <c r="C933" s="28"/>
    </row>
    <row r="934" spans="1:3" ht="16.5" customHeight="1" x14ac:dyDescent="0.2">
      <c r="A934" s="26">
        <v>39657</v>
      </c>
      <c r="B934" s="28">
        <v>1.6999999999999997</v>
      </c>
      <c r="C934" s="28"/>
    </row>
    <row r="935" spans="1:3" ht="16.5" customHeight="1" x14ac:dyDescent="0.2">
      <c r="A935" s="26">
        <v>39658</v>
      </c>
      <c r="B935" s="28">
        <v>1.7599999999999998</v>
      </c>
      <c r="C935" s="28"/>
    </row>
    <row r="936" spans="1:3" ht="16.5" customHeight="1" x14ac:dyDescent="0.2">
      <c r="A936" s="26">
        <v>39659</v>
      </c>
      <c r="B936" s="28">
        <v>1.7100000000000004</v>
      </c>
      <c r="C936" s="28"/>
    </row>
    <row r="937" spans="1:3" ht="16.5" customHeight="1" x14ac:dyDescent="0.2">
      <c r="A937" s="26">
        <v>39660</v>
      </c>
      <c r="B937" s="28">
        <v>1.6500000000000004</v>
      </c>
      <c r="C937" s="28"/>
    </row>
    <row r="938" spans="1:3" ht="16.5" customHeight="1" x14ac:dyDescent="0.2">
      <c r="A938" s="26">
        <v>39661</v>
      </c>
      <c r="B938" s="28">
        <v>1.6300000000000003</v>
      </c>
      <c r="C938" s="28"/>
    </row>
    <row r="939" spans="1:3" ht="16.5" customHeight="1" x14ac:dyDescent="0.2">
      <c r="A939" s="26">
        <v>39664</v>
      </c>
      <c r="B939" s="28">
        <v>1.6400000000000001</v>
      </c>
      <c r="C939" s="28"/>
    </row>
    <row r="940" spans="1:3" ht="16.5" customHeight="1" x14ac:dyDescent="0.2">
      <c r="A940" s="26">
        <v>39665</v>
      </c>
      <c r="B940" s="28">
        <v>1.7400000000000002</v>
      </c>
      <c r="C940" s="28"/>
    </row>
    <row r="941" spans="1:3" ht="16.5" customHeight="1" x14ac:dyDescent="0.2">
      <c r="A941" s="26">
        <v>39666</v>
      </c>
      <c r="B941" s="28">
        <v>1.7899999999999996</v>
      </c>
      <c r="C941" s="28"/>
    </row>
    <row r="942" spans="1:3" ht="16.5" customHeight="1" x14ac:dyDescent="0.2">
      <c r="A942" s="26">
        <v>39667</v>
      </c>
      <c r="B942" s="28">
        <v>1.6799999999999997</v>
      </c>
      <c r="C942" s="28"/>
    </row>
    <row r="943" spans="1:3" ht="16.5" customHeight="1" x14ac:dyDescent="0.2">
      <c r="A943" s="26">
        <v>39668</v>
      </c>
      <c r="B943" s="28">
        <v>1.7199999999999998</v>
      </c>
      <c r="C943" s="28"/>
    </row>
    <row r="944" spans="1:3" ht="16.5" customHeight="1" x14ac:dyDescent="0.2">
      <c r="A944" s="26">
        <v>39671</v>
      </c>
      <c r="B944" s="28">
        <v>1.8000000000000003</v>
      </c>
      <c r="C944" s="28"/>
    </row>
    <row r="945" spans="1:3" ht="16.5" customHeight="1" x14ac:dyDescent="0.2">
      <c r="A945" s="26">
        <v>39672</v>
      </c>
      <c r="B945" s="28">
        <v>1.7200000000000002</v>
      </c>
      <c r="C945" s="28"/>
    </row>
    <row r="946" spans="1:3" ht="16.5" customHeight="1" x14ac:dyDescent="0.2">
      <c r="A946" s="26">
        <v>39673</v>
      </c>
      <c r="B946" s="28">
        <v>1.75</v>
      </c>
      <c r="C946" s="28"/>
    </row>
    <row r="947" spans="1:3" ht="16.5" customHeight="1" x14ac:dyDescent="0.2">
      <c r="A947" s="26">
        <v>39674</v>
      </c>
      <c r="B947" s="28">
        <v>1.67</v>
      </c>
      <c r="C947" s="28"/>
    </row>
    <row r="948" spans="1:3" ht="16.5" customHeight="1" x14ac:dyDescent="0.2">
      <c r="A948" s="26">
        <v>39675</v>
      </c>
      <c r="B948" s="28">
        <v>1.6599999999999997</v>
      </c>
      <c r="C948" s="28"/>
    </row>
    <row r="949" spans="1:3" ht="16.5" customHeight="1" x14ac:dyDescent="0.2">
      <c r="A949" s="26">
        <v>39678</v>
      </c>
      <c r="B949" s="28">
        <v>1.67</v>
      </c>
      <c r="C949" s="28"/>
    </row>
    <row r="950" spans="1:3" ht="16.5" customHeight="1" x14ac:dyDescent="0.2">
      <c r="A950" s="26">
        <v>39679</v>
      </c>
      <c r="B950" s="28">
        <v>1.6800000000000002</v>
      </c>
      <c r="C950" s="28"/>
    </row>
    <row r="951" spans="1:3" ht="16.5" customHeight="1" x14ac:dyDescent="0.2">
      <c r="A951" s="26">
        <v>39680</v>
      </c>
      <c r="B951" s="28">
        <v>1.6</v>
      </c>
      <c r="C951" s="28"/>
    </row>
    <row r="952" spans="1:3" ht="16.5" customHeight="1" x14ac:dyDescent="0.2">
      <c r="A952" s="26">
        <v>39681</v>
      </c>
      <c r="B952" s="28">
        <v>1.6099999999999999</v>
      </c>
      <c r="C952" s="28"/>
    </row>
    <row r="953" spans="1:3" ht="16.5" customHeight="1" x14ac:dyDescent="0.2">
      <c r="A953" s="26">
        <v>39682</v>
      </c>
      <c r="B953" s="28">
        <v>1.69</v>
      </c>
      <c r="C953" s="28"/>
    </row>
    <row r="954" spans="1:3" ht="16.5" customHeight="1" x14ac:dyDescent="0.2">
      <c r="A954" s="26">
        <v>39685</v>
      </c>
      <c r="B954" s="28">
        <v>1.6400000000000001</v>
      </c>
      <c r="C954" s="28"/>
    </row>
    <row r="955" spans="1:3" ht="16.5" customHeight="1" x14ac:dyDescent="0.2">
      <c r="A955" s="26">
        <v>39686</v>
      </c>
      <c r="B955" s="28">
        <v>1.63</v>
      </c>
      <c r="C955" s="28"/>
    </row>
    <row r="956" spans="1:3" ht="16.5" customHeight="1" x14ac:dyDescent="0.2">
      <c r="A956" s="26">
        <v>39687</v>
      </c>
      <c r="B956" s="28">
        <v>1.58</v>
      </c>
      <c r="C956" s="28"/>
    </row>
    <row r="957" spans="1:3" ht="16.5" customHeight="1" x14ac:dyDescent="0.2">
      <c r="A957" s="26">
        <v>39688</v>
      </c>
      <c r="B957" s="28">
        <v>1.62</v>
      </c>
      <c r="C957" s="28"/>
    </row>
    <row r="958" spans="1:3" ht="16.5" customHeight="1" x14ac:dyDescent="0.2">
      <c r="A958" s="26">
        <v>39689</v>
      </c>
      <c r="B958" s="28">
        <v>1.6800000000000002</v>
      </c>
      <c r="C958" s="28"/>
    </row>
    <row r="959" spans="1:3" ht="16.5" customHeight="1" x14ac:dyDescent="0.2">
      <c r="A959" s="26">
        <v>39692</v>
      </c>
      <c r="B959" s="28">
        <v>1.6800000000000002</v>
      </c>
      <c r="C959" s="28"/>
    </row>
    <row r="960" spans="1:3" ht="16.5" customHeight="1" x14ac:dyDescent="0.2">
      <c r="A960" s="26">
        <v>39693</v>
      </c>
      <c r="B960" s="28">
        <v>1.6900000000000004</v>
      </c>
      <c r="C960" s="28"/>
    </row>
    <row r="961" spans="1:3" ht="16.5" customHeight="1" x14ac:dyDescent="0.2">
      <c r="A961" s="26">
        <v>39694</v>
      </c>
      <c r="B961" s="28">
        <v>1.71</v>
      </c>
      <c r="C961" s="28"/>
    </row>
    <row r="962" spans="1:3" ht="16.5" customHeight="1" x14ac:dyDescent="0.2">
      <c r="A962" s="26">
        <v>39695</v>
      </c>
      <c r="B962" s="28">
        <v>1.7000000000000002</v>
      </c>
      <c r="C962" s="28"/>
    </row>
    <row r="963" spans="1:3" ht="16.5" customHeight="1" x14ac:dyDescent="0.2">
      <c r="A963" s="26">
        <v>39696</v>
      </c>
      <c r="B963" s="28">
        <v>1.7100000000000002</v>
      </c>
      <c r="C963" s="28"/>
    </row>
    <row r="964" spans="1:3" ht="16.5" customHeight="1" x14ac:dyDescent="0.2">
      <c r="A964" s="26">
        <v>39699</v>
      </c>
      <c r="B964" s="28">
        <v>1.6800000000000002</v>
      </c>
      <c r="C964" s="28"/>
    </row>
    <row r="965" spans="1:3" ht="16.5" customHeight="1" x14ac:dyDescent="0.2">
      <c r="A965" s="26">
        <v>39700</v>
      </c>
      <c r="B965" s="28">
        <v>1.6900000000000002</v>
      </c>
      <c r="C965" s="28"/>
    </row>
    <row r="966" spans="1:3" ht="16.5" customHeight="1" x14ac:dyDescent="0.2">
      <c r="A966" s="26">
        <v>39701</v>
      </c>
      <c r="B966" s="28">
        <v>1.7</v>
      </c>
      <c r="C966" s="28"/>
    </row>
    <row r="967" spans="1:3" ht="16.5" customHeight="1" x14ac:dyDescent="0.2">
      <c r="A967" s="26">
        <v>39702</v>
      </c>
      <c r="B967" s="28">
        <v>1.6700000000000002</v>
      </c>
      <c r="C967" s="28"/>
    </row>
    <row r="968" spans="1:3" ht="16.5" customHeight="1" x14ac:dyDescent="0.2">
      <c r="A968" s="26">
        <v>39703</v>
      </c>
      <c r="B968" s="28">
        <v>1.7900000000000003</v>
      </c>
      <c r="C968" s="28"/>
    </row>
    <row r="969" spans="1:3" ht="16.5" customHeight="1" x14ac:dyDescent="0.2">
      <c r="A969" s="26">
        <v>39706</v>
      </c>
      <c r="B969" s="28">
        <v>1.7000000000000002</v>
      </c>
      <c r="C969" s="28"/>
    </row>
    <row r="970" spans="1:3" ht="16.5" customHeight="1" x14ac:dyDescent="0.2">
      <c r="A970" s="26">
        <v>39707</v>
      </c>
      <c r="B970" s="28">
        <v>1.85</v>
      </c>
      <c r="C970" s="28"/>
    </row>
    <row r="971" spans="1:3" ht="16.5" customHeight="1" x14ac:dyDescent="0.2">
      <c r="A971" s="26">
        <v>39708</v>
      </c>
      <c r="B971" s="28">
        <v>1.81</v>
      </c>
      <c r="C971" s="28"/>
    </row>
    <row r="972" spans="1:3" ht="16.5" customHeight="1" x14ac:dyDescent="0.2">
      <c r="A972" s="26">
        <v>39709</v>
      </c>
      <c r="B972" s="28">
        <v>1.94</v>
      </c>
      <c r="C972" s="28"/>
    </row>
    <row r="973" spans="1:3" ht="16.5" customHeight="1" x14ac:dyDescent="0.2">
      <c r="A973" s="26">
        <v>39710</v>
      </c>
      <c r="B973" s="28">
        <v>1.8499999999999999</v>
      </c>
      <c r="C973" s="28"/>
    </row>
    <row r="974" spans="1:3" ht="16.5" customHeight="1" x14ac:dyDescent="0.2">
      <c r="A974" s="26">
        <v>39713</v>
      </c>
      <c r="B974" s="28">
        <v>1.85</v>
      </c>
      <c r="C974" s="28"/>
    </row>
    <row r="975" spans="1:3" ht="16.5" customHeight="1" x14ac:dyDescent="0.2">
      <c r="A975" s="26">
        <v>39714</v>
      </c>
      <c r="B975" s="28">
        <v>1.99</v>
      </c>
      <c r="C975" s="28"/>
    </row>
    <row r="976" spans="1:3" ht="16.5" customHeight="1" x14ac:dyDescent="0.2">
      <c r="A976" s="26">
        <v>39715</v>
      </c>
      <c r="B976" s="28">
        <v>2.0499999999999998</v>
      </c>
      <c r="C976" s="28"/>
    </row>
    <row r="977" spans="1:3" ht="16.5" customHeight="1" x14ac:dyDescent="0.2">
      <c r="A977" s="26">
        <v>39716</v>
      </c>
      <c r="B977" s="28">
        <v>2.09</v>
      </c>
      <c r="C977" s="28"/>
    </row>
    <row r="978" spans="1:3" ht="16.5" customHeight="1" x14ac:dyDescent="0.2">
      <c r="A978" s="26">
        <v>39717</v>
      </c>
      <c r="B978" s="28">
        <v>2.1</v>
      </c>
      <c r="C978" s="28"/>
    </row>
    <row r="979" spans="1:3" ht="16.5" customHeight="1" x14ac:dyDescent="0.2">
      <c r="A979" s="26">
        <v>39720</v>
      </c>
      <c r="B979" s="28">
        <v>2.0299999999999998</v>
      </c>
      <c r="C979" s="28"/>
    </row>
    <row r="980" spans="1:3" ht="16.5" customHeight="1" x14ac:dyDescent="0.2">
      <c r="A980" s="26">
        <v>39721</v>
      </c>
      <c r="B980" s="28">
        <v>2.25</v>
      </c>
      <c r="C980" s="28"/>
    </row>
    <row r="981" spans="1:3" ht="16.5" customHeight="1" x14ac:dyDescent="0.2">
      <c r="A981" s="26">
        <v>39722</v>
      </c>
      <c r="B981" s="28">
        <v>2.2599999999999998</v>
      </c>
      <c r="C981" s="28"/>
    </row>
    <row r="982" spans="1:3" ht="16.5" customHeight="1" x14ac:dyDescent="0.2">
      <c r="A982" s="26">
        <v>39723</v>
      </c>
      <c r="B982" s="28">
        <v>2.17</v>
      </c>
      <c r="C982" s="28"/>
    </row>
    <row r="983" spans="1:3" ht="16.5" customHeight="1" x14ac:dyDescent="0.2">
      <c r="A983" s="26">
        <v>39724</v>
      </c>
      <c r="B983" s="28">
        <v>2.1799999999999997</v>
      </c>
      <c r="C983" s="28"/>
    </row>
    <row r="984" spans="1:3" ht="16.5" customHeight="1" x14ac:dyDescent="0.2">
      <c r="A984" s="26">
        <v>39727</v>
      </c>
      <c r="B984" s="28">
        <v>2.21</v>
      </c>
      <c r="C984" s="28"/>
    </row>
    <row r="985" spans="1:3" ht="16.5" customHeight="1" x14ac:dyDescent="0.2">
      <c r="A985" s="26">
        <v>39728</v>
      </c>
      <c r="B985" s="28">
        <v>2.3200000000000003</v>
      </c>
      <c r="C985" s="28"/>
    </row>
    <row r="986" spans="1:3" ht="16.5" customHeight="1" x14ac:dyDescent="0.2">
      <c r="A986" s="26">
        <v>39729</v>
      </c>
      <c r="B986" s="28">
        <v>2.6900000000000004</v>
      </c>
      <c r="C986" s="28"/>
    </row>
    <row r="987" spans="1:3" ht="16.5" customHeight="1" x14ac:dyDescent="0.2">
      <c r="A987" s="26">
        <v>39730</v>
      </c>
      <c r="B987" s="28">
        <v>2.79</v>
      </c>
      <c r="C987" s="28"/>
    </row>
    <row r="988" spans="1:3" ht="16.5" customHeight="1" x14ac:dyDescent="0.2">
      <c r="A988" s="26">
        <v>39731</v>
      </c>
      <c r="B988" s="28">
        <v>2.97</v>
      </c>
      <c r="C988" s="28"/>
    </row>
    <row r="989" spans="1:3" ht="16.5" customHeight="1" x14ac:dyDescent="0.2">
      <c r="A989" s="26">
        <v>39734</v>
      </c>
      <c r="B989" s="28">
        <v>2.97</v>
      </c>
      <c r="C989" s="28"/>
    </row>
    <row r="990" spans="1:3" ht="16.5" customHeight="1" x14ac:dyDescent="0.2">
      <c r="A990" s="26">
        <v>39735</v>
      </c>
      <c r="B990" s="28">
        <v>3.05</v>
      </c>
      <c r="C990" s="28"/>
    </row>
    <row r="991" spans="1:3" ht="16.5" customHeight="1" x14ac:dyDescent="0.2">
      <c r="A991" s="26">
        <v>39736</v>
      </c>
      <c r="B991" s="28">
        <v>3.02</v>
      </c>
      <c r="C991" s="28"/>
    </row>
    <row r="992" spans="1:3" ht="16.5" customHeight="1" x14ac:dyDescent="0.2">
      <c r="A992" s="26">
        <v>39737</v>
      </c>
      <c r="B992" s="28">
        <v>3.0200000000000005</v>
      </c>
      <c r="C992" s="28"/>
    </row>
    <row r="993" spans="1:3" ht="16.5" customHeight="1" x14ac:dyDescent="0.2">
      <c r="A993" s="26">
        <v>39738</v>
      </c>
      <c r="B993" s="28">
        <v>2.87</v>
      </c>
      <c r="C993" s="28"/>
    </row>
    <row r="994" spans="1:3" ht="16.5" customHeight="1" x14ac:dyDescent="0.2">
      <c r="A994" s="26">
        <v>39741</v>
      </c>
      <c r="B994" s="28">
        <v>2.7600000000000002</v>
      </c>
      <c r="C994" s="28"/>
    </row>
    <row r="995" spans="1:3" ht="16.5" customHeight="1" x14ac:dyDescent="0.2">
      <c r="A995" s="26">
        <v>39742</v>
      </c>
      <c r="B995" s="28">
        <v>2.63</v>
      </c>
      <c r="C995" s="28"/>
    </row>
    <row r="996" spans="1:3" ht="16.5" customHeight="1" x14ac:dyDescent="0.2">
      <c r="A996" s="26">
        <v>39743</v>
      </c>
      <c r="B996" s="28">
        <v>2.59</v>
      </c>
      <c r="C996" s="28"/>
    </row>
    <row r="997" spans="1:3" ht="16.5" customHeight="1" x14ac:dyDescent="0.2">
      <c r="A997" s="26">
        <v>39744</v>
      </c>
      <c r="B997" s="28">
        <v>2.67</v>
      </c>
      <c r="C997" s="28"/>
    </row>
    <row r="998" spans="1:3" ht="16.5" customHeight="1" x14ac:dyDescent="0.2">
      <c r="A998" s="26">
        <v>39745</v>
      </c>
      <c r="B998" s="28">
        <v>3.0199999999999996</v>
      </c>
      <c r="C998" s="28"/>
    </row>
    <row r="999" spans="1:3" ht="16.5" customHeight="1" x14ac:dyDescent="0.2">
      <c r="A999" s="26">
        <v>39748</v>
      </c>
      <c r="B999" s="28">
        <v>3.02</v>
      </c>
      <c r="C999" s="28"/>
    </row>
    <row r="1000" spans="1:3" ht="16.5" customHeight="1" x14ac:dyDescent="0.2">
      <c r="A1000" s="26">
        <v>39749</v>
      </c>
      <c r="B1000" s="28">
        <v>3.06</v>
      </c>
      <c r="C1000" s="28"/>
    </row>
    <row r="1001" spans="1:3" ht="16.5" customHeight="1" x14ac:dyDescent="0.2">
      <c r="A1001" s="26">
        <v>39750</v>
      </c>
      <c r="B1001" s="28">
        <v>3.0500000000000003</v>
      </c>
      <c r="C1001" s="28"/>
    </row>
    <row r="1002" spans="1:3" ht="16.5" customHeight="1" x14ac:dyDescent="0.2">
      <c r="A1002" s="26">
        <v>39751</v>
      </c>
      <c r="B1002" s="28">
        <v>3.06</v>
      </c>
      <c r="C1002" s="28"/>
    </row>
    <row r="1003" spans="1:3" ht="16.5" customHeight="1" x14ac:dyDescent="0.2">
      <c r="A1003" s="26">
        <v>39752</v>
      </c>
      <c r="B1003" s="28">
        <v>3.1399999999999997</v>
      </c>
      <c r="C1003" s="28"/>
    </row>
    <row r="1004" spans="1:3" ht="16.5" customHeight="1" x14ac:dyDescent="0.2">
      <c r="A1004" s="26">
        <v>39755</v>
      </c>
      <c r="B1004" s="28">
        <v>3.09</v>
      </c>
      <c r="C1004" s="28"/>
    </row>
    <row r="1005" spans="1:3" ht="16.5" customHeight="1" x14ac:dyDescent="0.2">
      <c r="A1005" s="26">
        <v>39756</v>
      </c>
      <c r="B1005" s="28">
        <v>2.88</v>
      </c>
      <c r="C1005" s="28"/>
    </row>
    <row r="1006" spans="1:3" ht="16.5" customHeight="1" x14ac:dyDescent="0.2">
      <c r="A1006" s="26">
        <v>39757</v>
      </c>
      <c r="B1006" s="28">
        <v>2.76</v>
      </c>
      <c r="C1006" s="28"/>
    </row>
    <row r="1007" spans="1:3" ht="16.5" customHeight="1" x14ac:dyDescent="0.2">
      <c r="A1007" s="26">
        <v>39758</v>
      </c>
      <c r="B1007" s="28">
        <v>2.81</v>
      </c>
      <c r="C1007" s="28"/>
    </row>
    <row r="1008" spans="1:3" ht="16.5" customHeight="1" x14ac:dyDescent="0.2">
      <c r="A1008" s="26">
        <v>39759</v>
      </c>
      <c r="B1008" s="28">
        <v>2.8600000000000003</v>
      </c>
      <c r="C1008" s="28"/>
    </row>
    <row r="1009" spans="1:3" ht="16.5" customHeight="1" x14ac:dyDescent="0.2">
      <c r="A1009" s="26">
        <v>39762</v>
      </c>
      <c r="B1009" s="28">
        <v>2.84</v>
      </c>
      <c r="C1009" s="28"/>
    </row>
    <row r="1010" spans="1:3" ht="16.5" customHeight="1" x14ac:dyDescent="0.2">
      <c r="A1010" s="26">
        <v>39763</v>
      </c>
      <c r="B1010" s="28">
        <v>2.84</v>
      </c>
      <c r="C1010" s="28"/>
    </row>
    <row r="1011" spans="1:3" ht="16.5" customHeight="1" x14ac:dyDescent="0.2">
      <c r="A1011" s="26">
        <v>39764</v>
      </c>
      <c r="B1011" s="28">
        <v>2.79</v>
      </c>
      <c r="C1011" s="28"/>
    </row>
    <row r="1012" spans="1:3" ht="16.5" customHeight="1" x14ac:dyDescent="0.2">
      <c r="A1012" s="26">
        <v>39765</v>
      </c>
      <c r="B1012" s="28">
        <v>2.9499999999999997</v>
      </c>
      <c r="C1012" s="28"/>
    </row>
    <row r="1013" spans="1:3" ht="16.5" customHeight="1" x14ac:dyDescent="0.2">
      <c r="A1013" s="26">
        <v>39766</v>
      </c>
      <c r="B1013" s="28">
        <v>2.87</v>
      </c>
      <c r="C1013" s="28"/>
    </row>
    <row r="1014" spans="1:3" ht="16.5" customHeight="1" x14ac:dyDescent="0.2">
      <c r="A1014" s="26">
        <v>39769</v>
      </c>
      <c r="B1014" s="28">
        <v>2.85</v>
      </c>
      <c r="C1014" s="28"/>
    </row>
    <row r="1015" spans="1:3" ht="16.5" customHeight="1" x14ac:dyDescent="0.2">
      <c r="A1015" s="26">
        <v>39770</v>
      </c>
      <c r="B1015" s="28">
        <v>2.92</v>
      </c>
      <c r="C1015" s="28"/>
    </row>
    <row r="1016" spans="1:3" ht="16.5" customHeight="1" x14ac:dyDescent="0.2">
      <c r="A1016" s="26">
        <v>39771</v>
      </c>
      <c r="B1016" s="28">
        <v>2.98</v>
      </c>
      <c r="C1016" s="28"/>
    </row>
    <row r="1017" spans="1:3" ht="16.5" customHeight="1" x14ac:dyDescent="0.2">
      <c r="A1017" s="26">
        <v>39772</v>
      </c>
      <c r="B1017" s="28">
        <v>3.06</v>
      </c>
      <c r="C1017" s="28"/>
    </row>
    <row r="1018" spans="1:3" ht="16.5" customHeight="1" x14ac:dyDescent="0.2">
      <c r="A1018" s="26">
        <v>39773</v>
      </c>
      <c r="B1018" s="28">
        <v>3.1500000000000004</v>
      </c>
      <c r="C1018" s="28"/>
    </row>
    <row r="1019" spans="1:3" ht="16.5" customHeight="1" x14ac:dyDescent="0.2">
      <c r="A1019" s="26">
        <v>39776</v>
      </c>
      <c r="B1019" s="28">
        <v>3.1100000000000003</v>
      </c>
      <c r="C1019" s="28"/>
    </row>
    <row r="1020" spans="1:3" ht="16.5" customHeight="1" x14ac:dyDescent="0.2">
      <c r="A1020" s="26">
        <v>39777</v>
      </c>
      <c r="B1020" s="28">
        <v>2.79</v>
      </c>
      <c r="C1020" s="28"/>
    </row>
    <row r="1021" spans="1:3" ht="16.5" customHeight="1" x14ac:dyDescent="0.2">
      <c r="A1021" s="26">
        <v>39778</v>
      </c>
      <c r="B1021" s="28">
        <v>2.68</v>
      </c>
      <c r="C1021" s="28"/>
    </row>
    <row r="1022" spans="1:3" ht="16.5" customHeight="1" x14ac:dyDescent="0.2">
      <c r="A1022" s="26">
        <v>39779</v>
      </c>
      <c r="B1022" s="28">
        <v>2.68</v>
      </c>
      <c r="C1022" s="28"/>
    </row>
    <row r="1023" spans="1:3" ht="16.5" customHeight="1" x14ac:dyDescent="0.2">
      <c r="A1023" s="26">
        <v>39780</v>
      </c>
      <c r="B1023" s="28">
        <v>2.6</v>
      </c>
      <c r="C1023" s="28"/>
    </row>
    <row r="1024" spans="1:3" ht="16.5" customHeight="1" x14ac:dyDescent="0.2">
      <c r="A1024" s="26">
        <v>39783</v>
      </c>
      <c r="B1024" s="28">
        <v>2.3800000000000003</v>
      </c>
      <c r="C1024" s="28"/>
    </row>
    <row r="1025" spans="1:3" ht="16.5" customHeight="1" x14ac:dyDescent="0.2">
      <c r="A1025" s="26">
        <v>39784</v>
      </c>
      <c r="B1025" s="28">
        <v>2.2600000000000002</v>
      </c>
      <c r="C1025" s="28"/>
    </row>
    <row r="1026" spans="1:3" ht="16.5" customHeight="1" x14ac:dyDescent="0.2">
      <c r="A1026" s="26">
        <v>39785</v>
      </c>
      <c r="B1026" s="28">
        <v>2.1399999999999997</v>
      </c>
      <c r="C1026" s="28"/>
    </row>
    <row r="1027" spans="1:3" ht="16.5" customHeight="1" x14ac:dyDescent="0.2">
      <c r="A1027" s="26">
        <v>39786</v>
      </c>
      <c r="B1027" s="28">
        <v>1.98</v>
      </c>
      <c r="C1027" s="28"/>
    </row>
    <row r="1028" spans="1:3" ht="16.5" customHeight="1" x14ac:dyDescent="0.2">
      <c r="A1028" s="26">
        <v>39787</v>
      </c>
      <c r="B1028" s="28">
        <v>2.23</v>
      </c>
      <c r="C1028" s="28"/>
    </row>
    <row r="1029" spans="1:3" ht="16.5" customHeight="1" x14ac:dyDescent="0.2">
      <c r="A1029" s="26">
        <v>39790</v>
      </c>
      <c r="B1029" s="28">
        <v>2.4700000000000002</v>
      </c>
      <c r="C1029" s="28"/>
    </row>
    <row r="1030" spans="1:3" ht="16.5" customHeight="1" x14ac:dyDescent="0.2">
      <c r="A1030" s="26">
        <v>39791</v>
      </c>
      <c r="B1030" s="28">
        <v>2.41</v>
      </c>
      <c r="C1030" s="28"/>
    </row>
    <row r="1031" spans="1:3" ht="16.5" customHeight="1" x14ac:dyDescent="0.2">
      <c r="A1031" s="26">
        <v>39792</v>
      </c>
      <c r="B1031" s="28">
        <v>2.44</v>
      </c>
      <c r="C1031" s="28"/>
    </row>
    <row r="1032" spans="1:3" ht="16.5" customHeight="1" x14ac:dyDescent="0.2">
      <c r="A1032" s="26">
        <v>39793</v>
      </c>
      <c r="B1032" s="28">
        <v>2.35</v>
      </c>
      <c r="C1032" s="28"/>
    </row>
    <row r="1033" spans="1:3" ht="16.5" customHeight="1" x14ac:dyDescent="0.2">
      <c r="A1033" s="26">
        <v>39794</v>
      </c>
      <c r="B1033" s="28">
        <v>2.4300000000000002</v>
      </c>
      <c r="C1033" s="28"/>
    </row>
    <row r="1034" spans="1:3" ht="16.5" customHeight="1" x14ac:dyDescent="0.2">
      <c r="A1034" s="26">
        <v>39797</v>
      </c>
      <c r="B1034" s="28">
        <v>2.4299999999999997</v>
      </c>
      <c r="C1034" s="28"/>
    </row>
    <row r="1035" spans="1:3" ht="16.5" customHeight="1" x14ac:dyDescent="0.2">
      <c r="A1035" s="26">
        <v>39798</v>
      </c>
      <c r="B1035" s="28">
        <v>2.21</v>
      </c>
      <c r="C1035" s="28"/>
    </row>
    <row r="1036" spans="1:3" ht="16.5" customHeight="1" x14ac:dyDescent="0.2">
      <c r="A1036" s="26">
        <v>39799</v>
      </c>
      <c r="B1036" s="28">
        <v>1.86</v>
      </c>
      <c r="C1036" s="28"/>
    </row>
    <row r="1037" spans="1:3" ht="16.5" customHeight="1" x14ac:dyDescent="0.2">
      <c r="A1037" s="26">
        <v>39800</v>
      </c>
      <c r="B1037" s="28">
        <v>1.85</v>
      </c>
      <c r="C1037" s="28"/>
    </row>
    <row r="1038" spans="1:3" ht="16.5" customHeight="1" x14ac:dyDescent="0.2">
      <c r="A1038" s="26">
        <v>39801</v>
      </c>
      <c r="B1038" s="28">
        <v>1.98</v>
      </c>
      <c r="C1038" s="28"/>
    </row>
    <row r="1039" spans="1:3" ht="16.5" customHeight="1" x14ac:dyDescent="0.2">
      <c r="A1039" s="26">
        <v>39804</v>
      </c>
      <c r="B1039" s="28">
        <v>2.0100000000000002</v>
      </c>
      <c r="C1039" s="28"/>
    </row>
    <row r="1040" spans="1:3" ht="16.5" customHeight="1" x14ac:dyDescent="0.2">
      <c r="A1040" s="26">
        <v>39805</v>
      </c>
      <c r="B1040" s="28">
        <v>2.0300000000000002</v>
      </c>
      <c r="C1040" s="28"/>
    </row>
    <row r="1041" spans="1:3" ht="16.5" customHeight="1" x14ac:dyDescent="0.2">
      <c r="A1041" s="26">
        <v>39806</v>
      </c>
      <c r="B1041" s="28">
        <v>2.0700000000000003</v>
      </c>
      <c r="C1041" s="28"/>
    </row>
    <row r="1042" spans="1:3" ht="16.5" customHeight="1" x14ac:dyDescent="0.2">
      <c r="A1042" s="26">
        <v>39807</v>
      </c>
      <c r="B1042" s="28">
        <v>2.0700000000000003</v>
      </c>
      <c r="C1042" s="28"/>
    </row>
    <row r="1043" spans="1:3" ht="16.5" customHeight="1" x14ac:dyDescent="0.2">
      <c r="A1043" s="26">
        <v>39808</v>
      </c>
      <c r="B1043" s="28">
        <v>2.0300000000000002</v>
      </c>
      <c r="C1043" s="28"/>
    </row>
    <row r="1044" spans="1:3" ht="16.5" customHeight="1" x14ac:dyDescent="0.2">
      <c r="A1044" s="26">
        <v>39811</v>
      </c>
      <c r="B1044" s="28">
        <v>2.02</v>
      </c>
      <c r="C1044" s="28"/>
    </row>
    <row r="1045" spans="1:3" ht="16.5" customHeight="1" x14ac:dyDescent="0.2">
      <c r="A1045" s="26">
        <v>39812</v>
      </c>
      <c r="B1045" s="28">
        <v>2.02</v>
      </c>
      <c r="C1045" s="28"/>
    </row>
    <row r="1046" spans="1:3" ht="16.5" customHeight="1" x14ac:dyDescent="0.2">
      <c r="A1046" s="26">
        <v>39813</v>
      </c>
      <c r="B1046" s="28">
        <v>2.14</v>
      </c>
      <c r="C1046" s="28"/>
    </row>
    <row r="1047" spans="1:3" ht="16.5" customHeight="1" x14ac:dyDescent="0.2">
      <c r="A1047" s="26">
        <v>39814</v>
      </c>
      <c r="B1047" s="28">
        <v>2.14</v>
      </c>
      <c r="C1047" s="28"/>
    </row>
    <row r="1048" spans="1:3" ht="16.5" customHeight="1" x14ac:dyDescent="0.2">
      <c r="A1048" s="26">
        <v>39815</v>
      </c>
      <c r="B1048" s="28">
        <v>2.29</v>
      </c>
      <c r="C1048" s="28"/>
    </row>
    <row r="1049" spans="1:3" ht="16.5" customHeight="1" x14ac:dyDescent="0.2">
      <c r="A1049" s="26">
        <v>39818</v>
      </c>
      <c r="B1049" s="28">
        <v>2.3400000000000003</v>
      </c>
      <c r="C1049" s="28"/>
    </row>
    <row r="1050" spans="1:3" ht="16.5" customHeight="1" x14ac:dyDescent="0.2">
      <c r="A1050" s="26">
        <v>39819</v>
      </c>
      <c r="B1050" s="28">
        <v>2.09</v>
      </c>
      <c r="C1050" s="28"/>
    </row>
    <row r="1051" spans="1:3" ht="16.5" customHeight="1" x14ac:dyDescent="0.2">
      <c r="A1051" s="26">
        <v>39820</v>
      </c>
      <c r="B1051" s="28">
        <v>2.0499999999999998</v>
      </c>
      <c r="C1051" s="28"/>
    </row>
    <row r="1052" spans="1:3" ht="16.5" customHeight="1" x14ac:dyDescent="0.2">
      <c r="A1052" s="26">
        <v>39821</v>
      </c>
      <c r="B1052" s="28">
        <v>1.9700000000000002</v>
      </c>
      <c r="C1052" s="28"/>
    </row>
    <row r="1053" spans="1:3" ht="16.5" customHeight="1" x14ac:dyDescent="0.2">
      <c r="A1053" s="26">
        <v>39822</v>
      </c>
      <c r="B1053" s="28">
        <v>1.87</v>
      </c>
      <c r="C1053" s="28"/>
    </row>
    <row r="1054" spans="1:3" ht="16.5" customHeight="1" x14ac:dyDescent="0.2">
      <c r="A1054" s="26">
        <v>39825</v>
      </c>
      <c r="B1054" s="28">
        <v>1.75</v>
      </c>
      <c r="C1054" s="28"/>
    </row>
    <row r="1055" spans="1:3" ht="16.5" customHeight="1" x14ac:dyDescent="0.2">
      <c r="A1055" s="26">
        <v>39826</v>
      </c>
      <c r="B1055" s="28">
        <v>1.7400000000000002</v>
      </c>
      <c r="C1055" s="28"/>
    </row>
    <row r="1056" spans="1:3" ht="16.5" customHeight="1" x14ac:dyDescent="0.2">
      <c r="A1056" s="26">
        <v>39827</v>
      </c>
      <c r="B1056" s="28">
        <v>1.7900000000000003</v>
      </c>
      <c r="C1056" s="28"/>
    </row>
    <row r="1057" spans="1:3" ht="16.5" customHeight="1" x14ac:dyDescent="0.2">
      <c r="A1057" s="26">
        <v>39828</v>
      </c>
      <c r="B1057" s="28">
        <v>1.78</v>
      </c>
      <c r="C1057" s="28"/>
    </row>
    <row r="1058" spans="1:3" ht="16.5" customHeight="1" x14ac:dyDescent="0.2">
      <c r="A1058" s="26">
        <v>39829</v>
      </c>
      <c r="B1058" s="28">
        <v>1.8099999999999998</v>
      </c>
      <c r="C1058" s="28"/>
    </row>
    <row r="1059" spans="1:3" ht="16.5" customHeight="1" x14ac:dyDescent="0.2">
      <c r="A1059" s="26">
        <v>39832</v>
      </c>
      <c r="B1059" s="28">
        <v>1.8099999999999998</v>
      </c>
      <c r="C1059" s="28"/>
    </row>
    <row r="1060" spans="1:3" ht="16.5" customHeight="1" x14ac:dyDescent="0.2">
      <c r="A1060" s="26">
        <v>39833</v>
      </c>
      <c r="B1060" s="28">
        <v>1.8199999999999998</v>
      </c>
      <c r="C1060" s="28"/>
    </row>
    <row r="1061" spans="1:3" ht="16.5" customHeight="1" x14ac:dyDescent="0.2">
      <c r="A1061" s="26">
        <v>39834</v>
      </c>
      <c r="B1061" s="28">
        <v>1.98</v>
      </c>
      <c r="C1061" s="28"/>
    </row>
    <row r="1062" spans="1:3" ht="16.5" customHeight="1" x14ac:dyDescent="0.2">
      <c r="A1062" s="26">
        <v>39835</v>
      </c>
      <c r="B1062" s="28">
        <v>1.9700000000000002</v>
      </c>
      <c r="C1062" s="28"/>
    </row>
    <row r="1063" spans="1:3" ht="16.5" customHeight="1" x14ac:dyDescent="0.2">
      <c r="A1063" s="26">
        <v>39836</v>
      </c>
      <c r="B1063" s="28">
        <v>1.93</v>
      </c>
      <c r="C1063" s="28"/>
    </row>
    <row r="1064" spans="1:3" ht="16.5" customHeight="1" x14ac:dyDescent="0.2">
      <c r="A1064" s="26">
        <v>39839</v>
      </c>
      <c r="B1064" s="28">
        <v>1.9200000000000002</v>
      </c>
      <c r="C1064" s="28"/>
    </row>
    <row r="1065" spans="1:3" ht="16.5" customHeight="1" x14ac:dyDescent="0.2">
      <c r="A1065" s="26">
        <v>39840</v>
      </c>
      <c r="B1065" s="28">
        <v>1.77</v>
      </c>
      <c r="C1065" s="28"/>
    </row>
    <row r="1066" spans="1:3" ht="16.5" customHeight="1" x14ac:dyDescent="0.2">
      <c r="A1066" s="26">
        <v>39841</v>
      </c>
      <c r="B1066" s="28">
        <v>1.81</v>
      </c>
      <c r="C1066" s="28"/>
    </row>
    <row r="1067" spans="1:3" ht="16.5" customHeight="1" x14ac:dyDescent="0.2">
      <c r="A1067" s="26">
        <v>39842</v>
      </c>
      <c r="B1067" s="28">
        <v>1.83</v>
      </c>
      <c r="C1067" s="28"/>
    </row>
    <row r="1068" spans="1:3" ht="16.5" customHeight="1" x14ac:dyDescent="0.2">
      <c r="A1068" s="26">
        <v>39843</v>
      </c>
      <c r="B1068" s="28">
        <v>1.7300000000000002</v>
      </c>
      <c r="C1068" s="28"/>
    </row>
    <row r="1069" spans="1:3" ht="16.5" customHeight="1" x14ac:dyDescent="0.2">
      <c r="A1069" s="26">
        <v>39846</v>
      </c>
      <c r="B1069" s="28">
        <v>1.6899999999999997</v>
      </c>
      <c r="C1069" s="28"/>
    </row>
    <row r="1070" spans="1:3" ht="16.5" customHeight="1" x14ac:dyDescent="0.2">
      <c r="A1070" s="26">
        <v>39847</v>
      </c>
      <c r="B1070" s="28">
        <v>1.7600000000000002</v>
      </c>
      <c r="C1070" s="28"/>
    </row>
    <row r="1071" spans="1:3" ht="16.5" customHeight="1" x14ac:dyDescent="0.2">
      <c r="A1071" s="26">
        <v>39848</v>
      </c>
      <c r="B1071" s="28">
        <v>1.7800000000000002</v>
      </c>
      <c r="C1071" s="28"/>
    </row>
    <row r="1072" spans="1:3" ht="16.5" customHeight="1" x14ac:dyDescent="0.2">
      <c r="A1072" s="26">
        <v>39849</v>
      </c>
      <c r="B1072" s="28">
        <v>1.84</v>
      </c>
      <c r="C1072" s="28"/>
    </row>
    <row r="1073" spans="1:3" ht="16.5" customHeight="1" x14ac:dyDescent="0.2">
      <c r="A1073" s="26">
        <v>39850</v>
      </c>
      <c r="B1073" s="28">
        <v>1.8199999999999998</v>
      </c>
      <c r="C1073" s="28"/>
    </row>
    <row r="1074" spans="1:3" ht="16.5" customHeight="1" x14ac:dyDescent="0.2">
      <c r="A1074" s="26">
        <v>39853</v>
      </c>
      <c r="B1074" s="28">
        <v>1.66</v>
      </c>
      <c r="C1074" s="28"/>
    </row>
    <row r="1075" spans="1:3" ht="16.5" customHeight="1" x14ac:dyDescent="0.2">
      <c r="A1075" s="26">
        <v>39854</v>
      </c>
      <c r="B1075" s="28">
        <v>1.65</v>
      </c>
      <c r="C1075" s="28"/>
    </row>
    <row r="1076" spans="1:3" ht="16.5" customHeight="1" x14ac:dyDescent="0.2">
      <c r="A1076" s="26">
        <v>39855</v>
      </c>
      <c r="B1076" s="28">
        <v>1.6599999999999997</v>
      </c>
      <c r="C1076" s="28"/>
    </row>
    <row r="1077" spans="1:3" ht="16.5" customHeight="1" x14ac:dyDescent="0.2">
      <c r="A1077" s="26">
        <v>39856</v>
      </c>
      <c r="B1077" s="28">
        <v>1.61</v>
      </c>
      <c r="C1077" s="28"/>
    </row>
    <row r="1078" spans="1:3" ht="16.5" customHeight="1" x14ac:dyDescent="0.2">
      <c r="A1078" s="26">
        <v>39857</v>
      </c>
      <c r="B1078" s="28">
        <v>1.6800000000000002</v>
      </c>
      <c r="C1078" s="28"/>
    </row>
    <row r="1079" spans="1:3" ht="16.5" customHeight="1" x14ac:dyDescent="0.2">
      <c r="A1079" s="26">
        <v>39860</v>
      </c>
      <c r="B1079" s="28">
        <v>1.6800000000000002</v>
      </c>
      <c r="C1079" s="28"/>
    </row>
    <row r="1080" spans="1:3" ht="16.5" customHeight="1" x14ac:dyDescent="0.2">
      <c r="A1080" s="26">
        <v>39861</v>
      </c>
      <c r="B1080" s="28">
        <v>1.53</v>
      </c>
      <c r="C1080" s="28"/>
    </row>
    <row r="1081" spans="1:3" ht="16.5" customHeight="1" x14ac:dyDescent="0.2">
      <c r="A1081" s="26">
        <v>39862</v>
      </c>
      <c r="B1081" s="28">
        <v>1.6300000000000001</v>
      </c>
      <c r="C1081" s="28"/>
    </row>
    <row r="1082" spans="1:3" ht="16.5" customHeight="1" x14ac:dyDescent="0.2">
      <c r="A1082" s="26">
        <v>39863</v>
      </c>
      <c r="B1082" s="28">
        <v>1.73</v>
      </c>
      <c r="C1082" s="28"/>
    </row>
    <row r="1083" spans="1:3" ht="16.5" customHeight="1" x14ac:dyDescent="0.2">
      <c r="A1083" s="26">
        <v>39864</v>
      </c>
      <c r="B1083" s="28">
        <v>1.6699999999999997</v>
      </c>
      <c r="C1083" s="28"/>
    </row>
    <row r="1084" spans="1:3" ht="16.5" customHeight="1" x14ac:dyDescent="0.2">
      <c r="A1084" s="26">
        <v>39867</v>
      </c>
      <c r="B1084" s="28">
        <v>1.6999999999999997</v>
      </c>
      <c r="C1084" s="28"/>
    </row>
    <row r="1085" spans="1:3" ht="16.5" customHeight="1" x14ac:dyDescent="0.2">
      <c r="A1085" s="26">
        <v>39868</v>
      </c>
      <c r="B1085" s="28">
        <v>1.8199999999999998</v>
      </c>
      <c r="C1085" s="28"/>
    </row>
    <row r="1086" spans="1:3" ht="16.5" customHeight="1" x14ac:dyDescent="0.2">
      <c r="A1086" s="26">
        <v>39869</v>
      </c>
      <c r="B1086" s="28">
        <v>1.9800000000000002</v>
      </c>
      <c r="C1086" s="28"/>
    </row>
    <row r="1087" spans="1:3" ht="16.5" customHeight="1" x14ac:dyDescent="0.2">
      <c r="A1087" s="26">
        <v>39870</v>
      </c>
      <c r="B1087" s="28">
        <v>2.02</v>
      </c>
      <c r="C1087" s="28"/>
    </row>
    <row r="1088" spans="1:3" ht="16.5" customHeight="1" x14ac:dyDescent="0.2">
      <c r="A1088" s="26">
        <v>39871</v>
      </c>
      <c r="B1088" s="28">
        <v>2.06</v>
      </c>
      <c r="C1088" s="28"/>
    </row>
    <row r="1089" spans="1:3" ht="16.5" customHeight="1" x14ac:dyDescent="0.2">
      <c r="A1089" s="26">
        <v>39874</v>
      </c>
      <c r="B1089" s="28">
        <v>2</v>
      </c>
      <c r="C1089" s="28"/>
    </row>
    <row r="1090" spans="1:3" ht="16.5" customHeight="1" x14ac:dyDescent="0.2">
      <c r="A1090" s="26">
        <v>39875</v>
      </c>
      <c r="B1090" s="28">
        <v>2.02</v>
      </c>
      <c r="C1090" s="28"/>
    </row>
    <row r="1091" spans="1:3" ht="16.5" customHeight="1" x14ac:dyDescent="0.2">
      <c r="A1091" s="26">
        <v>39876</v>
      </c>
      <c r="B1091" s="28">
        <v>2.09</v>
      </c>
      <c r="C1091" s="28"/>
    </row>
    <row r="1092" spans="1:3" ht="16.5" customHeight="1" x14ac:dyDescent="0.2">
      <c r="A1092" s="26">
        <v>39877</v>
      </c>
      <c r="B1092" s="28">
        <v>1.98</v>
      </c>
      <c r="C1092" s="28"/>
    </row>
    <row r="1093" spans="1:3" ht="16.5" customHeight="1" x14ac:dyDescent="0.2">
      <c r="A1093" s="26">
        <v>39878</v>
      </c>
      <c r="B1093" s="28">
        <v>2.02</v>
      </c>
      <c r="C1093" s="28"/>
    </row>
    <row r="1094" spans="1:3" ht="16.5" customHeight="1" x14ac:dyDescent="0.2">
      <c r="A1094" s="26">
        <v>39881</v>
      </c>
      <c r="B1094" s="28">
        <v>2.06</v>
      </c>
      <c r="C1094" s="28"/>
    </row>
    <row r="1095" spans="1:3" ht="16.5" customHeight="1" x14ac:dyDescent="0.2">
      <c r="A1095" s="26">
        <v>39882</v>
      </c>
      <c r="B1095" s="28">
        <v>2.1500000000000004</v>
      </c>
      <c r="C1095" s="28"/>
    </row>
    <row r="1096" spans="1:3" ht="16.5" customHeight="1" x14ac:dyDescent="0.2">
      <c r="A1096" s="26">
        <v>39883</v>
      </c>
      <c r="B1096" s="28">
        <v>2.0300000000000002</v>
      </c>
      <c r="C1096" s="28"/>
    </row>
    <row r="1097" spans="1:3" ht="16.5" customHeight="1" x14ac:dyDescent="0.2">
      <c r="A1097" s="26">
        <v>39884</v>
      </c>
      <c r="B1097" s="28">
        <v>1.8800000000000001</v>
      </c>
      <c r="C1097" s="28"/>
    </row>
    <row r="1098" spans="1:3" ht="16.5" customHeight="1" x14ac:dyDescent="0.2">
      <c r="A1098" s="26">
        <v>39885</v>
      </c>
      <c r="B1098" s="28">
        <v>1.87</v>
      </c>
      <c r="C1098" s="28"/>
    </row>
    <row r="1099" spans="1:3" ht="16.5" customHeight="1" x14ac:dyDescent="0.2">
      <c r="A1099" s="26">
        <v>39888</v>
      </c>
      <c r="B1099" s="28">
        <v>1.8800000000000001</v>
      </c>
      <c r="C1099" s="28"/>
    </row>
    <row r="1100" spans="1:3" ht="16.5" customHeight="1" x14ac:dyDescent="0.2">
      <c r="A1100" s="26">
        <v>39889</v>
      </c>
      <c r="B1100" s="28">
        <v>1.9</v>
      </c>
      <c r="C1100" s="28"/>
    </row>
    <row r="1101" spans="1:3" ht="16.5" customHeight="1" x14ac:dyDescent="0.2">
      <c r="A1101" s="26">
        <v>39890</v>
      </c>
      <c r="B1101" s="28">
        <v>1.2799999999999998</v>
      </c>
      <c r="C1101" s="28"/>
    </row>
    <row r="1102" spans="1:3" ht="16.5" customHeight="1" x14ac:dyDescent="0.2">
      <c r="A1102" s="26">
        <v>39891</v>
      </c>
      <c r="B1102" s="28">
        <v>1.3099999999999998</v>
      </c>
      <c r="C1102" s="28"/>
    </row>
    <row r="1103" spans="1:3" ht="16.5" customHeight="1" x14ac:dyDescent="0.2">
      <c r="A1103" s="26">
        <v>39892</v>
      </c>
      <c r="B1103" s="28">
        <v>1.43</v>
      </c>
      <c r="C1103" s="28"/>
    </row>
    <row r="1104" spans="1:3" ht="16.5" customHeight="1" x14ac:dyDescent="0.2">
      <c r="A1104" s="26">
        <v>39895</v>
      </c>
      <c r="B1104" s="28">
        <v>1.4000000000000001</v>
      </c>
      <c r="C1104" s="28"/>
    </row>
    <row r="1105" spans="1:3" ht="16.5" customHeight="1" x14ac:dyDescent="0.2">
      <c r="A1105" s="26">
        <v>39896</v>
      </c>
      <c r="B1105" s="28">
        <v>1.36</v>
      </c>
      <c r="C1105" s="28"/>
    </row>
    <row r="1106" spans="1:3" ht="16.5" customHeight="1" x14ac:dyDescent="0.2">
      <c r="A1106" s="26">
        <v>39897</v>
      </c>
      <c r="B1106" s="28">
        <v>1.44</v>
      </c>
      <c r="C1106" s="28"/>
    </row>
    <row r="1107" spans="1:3" ht="16.5" customHeight="1" x14ac:dyDescent="0.2">
      <c r="A1107" s="26">
        <v>39898</v>
      </c>
      <c r="B1107" s="28">
        <v>1.2999999999999998</v>
      </c>
      <c r="C1107" s="28"/>
    </row>
    <row r="1108" spans="1:3" ht="16.5" customHeight="1" x14ac:dyDescent="0.2">
      <c r="A1108" s="26">
        <v>39899</v>
      </c>
      <c r="B1108" s="28">
        <v>1.38</v>
      </c>
      <c r="C1108" s="28"/>
    </row>
    <row r="1109" spans="1:3" ht="16.5" customHeight="1" x14ac:dyDescent="0.2">
      <c r="A1109" s="26">
        <v>39902</v>
      </c>
      <c r="B1109" s="28">
        <v>1.39</v>
      </c>
      <c r="C1109" s="28"/>
    </row>
    <row r="1110" spans="1:3" ht="16.5" customHeight="1" x14ac:dyDescent="0.2">
      <c r="A1110" s="26">
        <v>39903</v>
      </c>
      <c r="B1110" s="28">
        <v>1.43</v>
      </c>
      <c r="C1110" s="28"/>
    </row>
    <row r="1111" spans="1:3" ht="16.5" customHeight="1" x14ac:dyDescent="0.2">
      <c r="A1111" s="26">
        <v>39904</v>
      </c>
      <c r="B1111" s="28">
        <v>1.37</v>
      </c>
      <c r="C1111" s="28"/>
    </row>
    <row r="1112" spans="1:3" ht="16.5" customHeight="1" x14ac:dyDescent="0.2">
      <c r="A1112" s="26">
        <v>39905</v>
      </c>
      <c r="B1112" s="28">
        <v>1.44</v>
      </c>
      <c r="C1112" s="28"/>
    </row>
    <row r="1113" spans="1:3" ht="16.5" customHeight="1" x14ac:dyDescent="0.2">
      <c r="A1113" s="26">
        <v>39906</v>
      </c>
      <c r="B1113" s="28">
        <v>1.5300000000000002</v>
      </c>
      <c r="C1113" s="28"/>
    </row>
    <row r="1114" spans="1:3" ht="16.5" customHeight="1" x14ac:dyDescent="0.2">
      <c r="A1114" s="26">
        <v>39909</v>
      </c>
      <c r="B1114" s="28">
        <v>1.5200000000000002</v>
      </c>
      <c r="C1114" s="28"/>
    </row>
    <row r="1115" spans="1:3" ht="16.5" customHeight="1" x14ac:dyDescent="0.2">
      <c r="A1115" s="26">
        <v>39910</v>
      </c>
      <c r="B1115" s="28">
        <v>1.61</v>
      </c>
      <c r="C1115" s="28"/>
    </row>
    <row r="1116" spans="1:3" ht="16.5" customHeight="1" x14ac:dyDescent="0.2">
      <c r="A1116" s="26">
        <v>39911</v>
      </c>
      <c r="B1116" s="28">
        <v>1.5699999999999998</v>
      </c>
      <c r="C1116" s="28"/>
    </row>
    <row r="1117" spans="1:3" ht="16.5" customHeight="1" x14ac:dyDescent="0.2">
      <c r="A1117" s="26">
        <v>39912</v>
      </c>
      <c r="B1117" s="28">
        <v>1.6199999999999999</v>
      </c>
      <c r="C1117" s="28"/>
    </row>
    <row r="1118" spans="1:3" ht="16.5" customHeight="1" x14ac:dyDescent="0.2">
      <c r="A1118" s="26">
        <v>39913</v>
      </c>
      <c r="B1118" s="28">
        <v>1.6199999999999999</v>
      </c>
      <c r="C1118" s="28"/>
    </row>
    <row r="1119" spans="1:3" ht="16.5" customHeight="1" x14ac:dyDescent="0.2">
      <c r="A1119" s="26">
        <v>39916</v>
      </c>
      <c r="B1119" s="28">
        <v>1.5499999999999998</v>
      </c>
      <c r="C1119" s="28"/>
    </row>
    <row r="1120" spans="1:3" ht="16.5" customHeight="1" x14ac:dyDescent="0.2">
      <c r="A1120" s="26">
        <v>39917</v>
      </c>
      <c r="B1120" s="28">
        <v>1.5199999999999998</v>
      </c>
      <c r="C1120" s="28"/>
    </row>
    <row r="1121" spans="1:3" ht="16.5" customHeight="1" x14ac:dyDescent="0.2">
      <c r="A1121" s="26">
        <v>39918</v>
      </c>
      <c r="B1121" s="28">
        <v>1.5499999999999998</v>
      </c>
      <c r="C1121" s="28"/>
    </row>
    <row r="1122" spans="1:3" ht="16.5" customHeight="1" x14ac:dyDescent="0.2">
      <c r="A1122" s="26">
        <v>39919</v>
      </c>
      <c r="B1122" s="28">
        <v>1.5899999999999999</v>
      </c>
      <c r="C1122" s="28"/>
    </row>
    <row r="1123" spans="1:3" ht="16.5" customHeight="1" x14ac:dyDescent="0.2">
      <c r="A1123" s="26">
        <v>39920</v>
      </c>
      <c r="B1123" s="28">
        <v>1.7</v>
      </c>
      <c r="C1123" s="28"/>
    </row>
    <row r="1124" spans="1:3" ht="16.5" customHeight="1" x14ac:dyDescent="0.2">
      <c r="A1124" s="26">
        <v>39923</v>
      </c>
      <c r="B1124" s="28">
        <v>1.66</v>
      </c>
      <c r="C1124" s="28"/>
    </row>
    <row r="1125" spans="1:3" ht="16.5" customHeight="1" x14ac:dyDescent="0.2">
      <c r="A1125" s="26">
        <v>39924</v>
      </c>
      <c r="B1125" s="28">
        <v>1.69</v>
      </c>
      <c r="C1125" s="28"/>
    </row>
    <row r="1126" spans="1:3" ht="16.5" customHeight="1" x14ac:dyDescent="0.2">
      <c r="A1126" s="26">
        <v>39925</v>
      </c>
      <c r="B1126" s="28">
        <v>1.65</v>
      </c>
      <c r="C1126" s="28"/>
    </row>
    <row r="1127" spans="1:3" ht="16.5" customHeight="1" x14ac:dyDescent="0.2">
      <c r="A1127" s="26">
        <v>39926</v>
      </c>
      <c r="B1127" s="28">
        <v>1.52</v>
      </c>
      <c r="C1127" s="28"/>
    </row>
    <row r="1128" spans="1:3" ht="16.5" customHeight="1" x14ac:dyDescent="0.2">
      <c r="A1128" s="26">
        <v>39927</v>
      </c>
      <c r="B1128" s="28">
        <v>1.5299999999999998</v>
      </c>
      <c r="C1128" s="28"/>
    </row>
    <row r="1129" spans="1:3" ht="16.5" customHeight="1" x14ac:dyDescent="0.2">
      <c r="A1129" s="26">
        <v>39930</v>
      </c>
      <c r="B1129" s="28">
        <v>1.4800000000000002</v>
      </c>
      <c r="C1129" s="28"/>
    </row>
    <row r="1130" spans="1:3" ht="16.5" customHeight="1" x14ac:dyDescent="0.2">
      <c r="A1130" s="26">
        <v>39931</v>
      </c>
      <c r="B1130" s="28">
        <v>1.5399999999999998</v>
      </c>
      <c r="C1130" s="28"/>
    </row>
    <row r="1131" spans="1:3" ht="16.5" customHeight="1" x14ac:dyDescent="0.2">
      <c r="A1131" s="26">
        <v>39932</v>
      </c>
      <c r="B1131" s="28">
        <v>1.59</v>
      </c>
      <c r="C1131" s="28"/>
    </row>
    <row r="1132" spans="1:3" ht="16.5" customHeight="1" x14ac:dyDescent="0.2">
      <c r="A1132" s="26">
        <v>39933</v>
      </c>
      <c r="B1132" s="28">
        <v>1.6900000000000002</v>
      </c>
      <c r="C1132" s="28"/>
    </row>
    <row r="1133" spans="1:3" ht="16.5" customHeight="1" x14ac:dyDescent="0.2">
      <c r="A1133" s="26">
        <v>39934</v>
      </c>
      <c r="B1133" s="28">
        <v>1.8</v>
      </c>
      <c r="C1133" s="28"/>
    </row>
    <row r="1134" spans="1:3" ht="16.5" customHeight="1" x14ac:dyDescent="0.2">
      <c r="A1134" s="26">
        <v>39937</v>
      </c>
      <c r="B1134" s="28">
        <v>1.77</v>
      </c>
      <c r="C1134" s="28"/>
    </row>
    <row r="1135" spans="1:3" ht="16.5" customHeight="1" x14ac:dyDescent="0.2">
      <c r="A1135" s="26">
        <v>39938</v>
      </c>
      <c r="B1135" s="28">
        <v>1.7700000000000002</v>
      </c>
      <c r="C1135" s="28"/>
    </row>
    <row r="1136" spans="1:3" ht="16.5" customHeight="1" x14ac:dyDescent="0.2">
      <c r="A1136" s="26">
        <v>39939</v>
      </c>
      <c r="B1136" s="28">
        <v>1.7400000000000002</v>
      </c>
      <c r="C1136" s="28"/>
    </row>
    <row r="1137" spans="1:3" ht="16.5" customHeight="1" x14ac:dyDescent="0.2">
      <c r="A1137" s="26">
        <v>39940</v>
      </c>
      <c r="B1137" s="28">
        <v>1.74</v>
      </c>
      <c r="C1137" s="28"/>
    </row>
    <row r="1138" spans="1:3" ht="16.5" customHeight="1" x14ac:dyDescent="0.2">
      <c r="A1138" s="26">
        <v>39941</v>
      </c>
      <c r="B1138" s="28">
        <v>1.77</v>
      </c>
      <c r="C1138" s="28"/>
    </row>
    <row r="1139" spans="1:3" ht="16.5" customHeight="1" x14ac:dyDescent="0.2">
      <c r="A1139" s="26">
        <v>39944</v>
      </c>
      <c r="B1139" s="28">
        <v>1.7</v>
      </c>
      <c r="C1139" s="28"/>
    </row>
    <row r="1140" spans="1:3" ht="16.5" customHeight="1" x14ac:dyDescent="0.2">
      <c r="A1140" s="26">
        <v>39945</v>
      </c>
      <c r="B1140" s="28">
        <v>1.69</v>
      </c>
      <c r="C1140" s="28"/>
    </row>
    <row r="1141" spans="1:3" ht="16.5" customHeight="1" x14ac:dyDescent="0.2">
      <c r="A1141" s="26">
        <v>39946</v>
      </c>
      <c r="B1141" s="28">
        <v>1.67</v>
      </c>
      <c r="C1141" s="28"/>
    </row>
    <row r="1142" spans="1:3" ht="16.5" customHeight="1" x14ac:dyDescent="0.2">
      <c r="A1142" s="26">
        <v>39947</v>
      </c>
      <c r="B1142" s="28">
        <v>1.6800000000000002</v>
      </c>
      <c r="C1142" s="28"/>
    </row>
    <row r="1143" spans="1:3" ht="16.5" customHeight="1" x14ac:dyDescent="0.2">
      <c r="A1143" s="26">
        <v>39948</v>
      </c>
      <c r="B1143" s="28">
        <v>1.6600000000000001</v>
      </c>
      <c r="C1143" s="28"/>
    </row>
    <row r="1144" spans="1:3" ht="16.5" customHeight="1" x14ac:dyDescent="0.2">
      <c r="A1144" s="26">
        <v>39951</v>
      </c>
      <c r="B1144" s="28">
        <v>1.6600000000000001</v>
      </c>
      <c r="C1144" s="28"/>
    </row>
    <row r="1145" spans="1:3" ht="16.5" customHeight="1" x14ac:dyDescent="0.2">
      <c r="A1145" s="26">
        <v>39952</v>
      </c>
      <c r="B1145" s="28">
        <v>1.65</v>
      </c>
      <c r="C1145" s="28"/>
    </row>
    <row r="1146" spans="1:3" ht="16.5" customHeight="1" x14ac:dyDescent="0.2">
      <c r="A1146" s="26">
        <v>39953</v>
      </c>
      <c r="B1146" s="28">
        <v>1.56</v>
      </c>
      <c r="C1146" s="28"/>
    </row>
    <row r="1147" spans="1:3" ht="16.5" customHeight="1" x14ac:dyDescent="0.2">
      <c r="A1147" s="26">
        <v>39954</v>
      </c>
      <c r="B1147" s="28">
        <v>1.6700000000000002</v>
      </c>
      <c r="C1147" s="28"/>
    </row>
    <row r="1148" spans="1:3" ht="16.5" customHeight="1" x14ac:dyDescent="0.2">
      <c r="A1148" s="26">
        <v>39955</v>
      </c>
      <c r="B1148" s="28">
        <v>1.7200000000000002</v>
      </c>
      <c r="C1148" s="28"/>
    </row>
    <row r="1149" spans="1:3" ht="16.5" customHeight="1" x14ac:dyDescent="0.2">
      <c r="A1149" s="26">
        <v>39958</v>
      </c>
      <c r="B1149" s="28">
        <v>1.7200000000000002</v>
      </c>
      <c r="C1149" s="28"/>
    </row>
    <row r="1150" spans="1:3" ht="16.5" customHeight="1" x14ac:dyDescent="0.2">
      <c r="A1150" s="26">
        <v>39959</v>
      </c>
      <c r="B1150" s="28">
        <v>1.72</v>
      </c>
      <c r="C1150" s="28"/>
    </row>
    <row r="1151" spans="1:3" ht="16.5" customHeight="1" x14ac:dyDescent="0.2">
      <c r="A1151" s="26">
        <v>39960</v>
      </c>
      <c r="B1151" s="28">
        <v>1.83</v>
      </c>
      <c r="C1151" s="28"/>
    </row>
    <row r="1152" spans="1:3" ht="16.5" customHeight="1" x14ac:dyDescent="0.2">
      <c r="A1152" s="26">
        <v>39961</v>
      </c>
      <c r="B1152" s="28">
        <v>1.8699999999999999</v>
      </c>
      <c r="C1152" s="28"/>
    </row>
    <row r="1153" spans="1:3" ht="16.5" customHeight="1" x14ac:dyDescent="0.2">
      <c r="A1153" s="26">
        <v>39962</v>
      </c>
      <c r="B1153" s="28">
        <v>1.6700000000000002</v>
      </c>
      <c r="C1153" s="28"/>
    </row>
    <row r="1154" spans="1:3" ht="16.5" customHeight="1" x14ac:dyDescent="0.2">
      <c r="A1154" s="26">
        <v>39965</v>
      </c>
      <c r="B1154" s="28">
        <v>1.8</v>
      </c>
      <c r="C1154" s="28"/>
    </row>
    <row r="1155" spans="1:3" ht="16.5" customHeight="1" x14ac:dyDescent="0.2">
      <c r="A1155" s="26">
        <v>39966</v>
      </c>
      <c r="B1155" s="28">
        <v>1.69</v>
      </c>
      <c r="C1155" s="28"/>
    </row>
    <row r="1156" spans="1:3" ht="16.5" customHeight="1" x14ac:dyDescent="0.2">
      <c r="A1156" s="26">
        <v>39967</v>
      </c>
      <c r="B1156" s="28">
        <v>1.6800000000000002</v>
      </c>
      <c r="C1156" s="28"/>
    </row>
    <row r="1157" spans="1:3" ht="16.5" customHeight="1" x14ac:dyDescent="0.2">
      <c r="A1157" s="26">
        <v>39968</v>
      </c>
      <c r="B1157" s="28">
        <v>1.8300000000000003</v>
      </c>
      <c r="C1157" s="28"/>
    </row>
    <row r="1158" spans="1:3" ht="16.5" customHeight="1" x14ac:dyDescent="0.2">
      <c r="A1158" s="26">
        <v>39969</v>
      </c>
      <c r="B1158" s="28">
        <v>1.88</v>
      </c>
      <c r="C1158" s="28"/>
    </row>
    <row r="1159" spans="1:3" ht="16.5" customHeight="1" x14ac:dyDescent="0.2">
      <c r="A1159" s="26">
        <v>39972</v>
      </c>
      <c r="B1159" s="28">
        <v>1.9400000000000002</v>
      </c>
      <c r="C1159" s="28"/>
    </row>
    <row r="1160" spans="1:3" ht="16.5" customHeight="1" x14ac:dyDescent="0.2">
      <c r="A1160" s="26">
        <v>39973</v>
      </c>
      <c r="B1160" s="28">
        <v>1.88</v>
      </c>
      <c r="C1160" s="28"/>
    </row>
    <row r="1161" spans="1:3" ht="16.5" customHeight="1" x14ac:dyDescent="0.2">
      <c r="A1161" s="26">
        <v>39974</v>
      </c>
      <c r="B1161" s="28">
        <v>1.9100000000000001</v>
      </c>
      <c r="C1161" s="28"/>
    </row>
    <row r="1162" spans="1:3" ht="16.5" customHeight="1" x14ac:dyDescent="0.2">
      <c r="A1162" s="26">
        <v>39975</v>
      </c>
      <c r="B1162" s="28">
        <v>1.89</v>
      </c>
      <c r="C1162" s="28"/>
    </row>
    <row r="1163" spans="1:3" ht="16.5" customHeight="1" x14ac:dyDescent="0.2">
      <c r="A1163" s="26">
        <v>39976</v>
      </c>
      <c r="B1163" s="28">
        <v>1.9100000000000001</v>
      </c>
      <c r="C1163" s="28"/>
    </row>
    <row r="1164" spans="1:3" ht="16.5" customHeight="1" x14ac:dyDescent="0.2">
      <c r="A1164" s="26">
        <v>39979</v>
      </c>
      <c r="B1164" s="28">
        <v>1.8999999999999997</v>
      </c>
      <c r="C1164" s="28"/>
    </row>
    <row r="1165" spans="1:3" ht="16.5" customHeight="1" x14ac:dyDescent="0.2">
      <c r="A1165" s="26">
        <v>39980</v>
      </c>
      <c r="B1165" s="28">
        <v>1.88</v>
      </c>
      <c r="C1165" s="28"/>
    </row>
    <row r="1166" spans="1:3" ht="16.5" customHeight="1" x14ac:dyDescent="0.2">
      <c r="A1166" s="26">
        <v>39981</v>
      </c>
      <c r="B1166" s="28">
        <v>1.9500000000000002</v>
      </c>
      <c r="C1166" s="28"/>
    </row>
    <row r="1167" spans="1:3" ht="16.5" customHeight="1" x14ac:dyDescent="0.2">
      <c r="A1167" s="26">
        <v>39982</v>
      </c>
      <c r="B1167" s="28">
        <v>1.98</v>
      </c>
      <c r="C1167" s="28"/>
    </row>
    <row r="1168" spans="1:3" ht="16.5" customHeight="1" x14ac:dyDescent="0.2">
      <c r="A1168" s="26">
        <v>39983</v>
      </c>
      <c r="B1168" s="28">
        <v>1.9100000000000001</v>
      </c>
      <c r="C1168" s="28"/>
    </row>
    <row r="1169" spans="1:3" ht="16.5" customHeight="1" x14ac:dyDescent="0.2">
      <c r="A1169" s="26">
        <v>39986</v>
      </c>
      <c r="B1169" s="28">
        <v>1.8900000000000001</v>
      </c>
      <c r="C1169" s="28"/>
    </row>
    <row r="1170" spans="1:3" ht="16.5" customHeight="1" x14ac:dyDescent="0.2">
      <c r="A1170" s="26">
        <v>39987</v>
      </c>
      <c r="B1170" s="28">
        <v>1.8399999999999999</v>
      </c>
      <c r="C1170" s="28"/>
    </row>
    <row r="1171" spans="1:3" ht="16.5" customHeight="1" x14ac:dyDescent="0.2">
      <c r="A1171" s="26">
        <v>39988</v>
      </c>
      <c r="B1171" s="28">
        <v>1.9300000000000002</v>
      </c>
      <c r="C1171" s="28"/>
    </row>
    <row r="1172" spans="1:3" ht="16.5" customHeight="1" x14ac:dyDescent="0.2">
      <c r="A1172" s="26">
        <v>39989</v>
      </c>
      <c r="B1172" s="28">
        <v>1.8199999999999998</v>
      </c>
      <c r="C1172" s="28"/>
    </row>
    <row r="1173" spans="1:3" ht="16.5" customHeight="1" x14ac:dyDescent="0.2">
      <c r="A1173" s="26">
        <v>39990</v>
      </c>
      <c r="B1173" s="28">
        <v>1.85</v>
      </c>
      <c r="C1173" s="28"/>
    </row>
    <row r="1174" spans="1:3" ht="16.5" customHeight="1" x14ac:dyDescent="0.2">
      <c r="A1174" s="26">
        <v>39993</v>
      </c>
      <c r="B1174" s="28">
        <v>1.8299999999999998</v>
      </c>
      <c r="C1174" s="28"/>
    </row>
    <row r="1175" spans="1:3" ht="16.5" customHeight="1" x14ac:dyDescent="0.2">
      <c r="A1175" s="26">
        <v>39994</v>
      </c>
      <c r="B1175" s="28">
        <v>1.7799999999999998</v>
      </c>
      <c r="C1175" s="28"/>
    </row>
    <row r="1176" spans="1:3" ht="16.5" customHeight="1" x14ac:dyDescent="0.2">
      <c r="A1176" s="26">
        <v>39995</v>
      </c>
      <c r="B1176" s="28">
        <v>1.8299999999999998</v>
      </c>
      <c r="C1176" s="28"/>
    </row>
    <row r="1177" spans="1:3" ht="16.5" customHeight="1" x14ac:dyDescent="0.2">
      <c r="A1177" s="26">
        <v>39996</v>
      </c>
      <c r="B1177" s="28">
        <v>1.8699999999999999</v>
      </c>
      <c r="C1177" s="28"/>
    </row>
    <row r="1178" spans="1:3" ht="16.5" customHeight="1" x14ac:dyDescent="0.2">
      <c r="A1178" s="26">
        <v>39997</v>
      </c>
      <c r="B1178" s="28">
        <v>1.8699999999999999</v>
      </c>
      <c r="C1178" s="28"/>
    </row>
    <row r="1179" spans="1:3" ht="16.5" customHeight="1" x14ac:dyDescent="0.2">
      <c r="A1179" s="26">
        <v>40000</v>
      </c>
      <c r="B1179" s="28">
        <v>2.0300000000000002</v>
      </c>
      <c r="C1179" s="28"/>
    </row>
    <row r="1180" spans="1:3" ht="16.5" customHeight="1" x14ac:dyDescent="0.2">
      <c r="A1180" s="26">
        <v>40001</v>
      </c>
      <c r="B1180" s="28">
        <v>1.87</v>
      </c>
      <c r="C1180" s="28"/>
    </row>
    <row r="1181" spans="1:3" ht="16.5" customHeight="1" x14ac:dyDescent="0.2">
      <c r="A1181" s="26">
        <v>40002</v>
      </c>
      <c r="B1181" s="28">
        <v>1.79</v>
      </c>
      <c r="C1181" s="28"/>
    </row>
    <row r="1182" spans="1:3" ht="16.5" customHeight="1" x14ac:dyDescent="0.2">
      <c r="A1182" s="26">
        <v>40003</v>
      </c>
      <c r="B1182" s="28">
        <v>1.8699999999999999</v>
      </c>
      <c r="C1182" s="28"/>
    </row>
    <row r="1183" spans="1:3" ht="16.5" customHeight="1" x14ac:dyDescent="0.2">
      <c r="A1183" s="26">
        <v>40004</v>
      </c>
      <c r="B1183" s="28">
        <v>1.7999999999999998</v>
      </c>
      <c r="C1183" s="28"/>
    </row>
    <row r="1184" spans="1:3" ht="16.5" customHeight="1" x14ac:dyDescent="0.2">
      <c r="A1184" s="26">
        <v>40007</v>
      </c>
      <c r="B1184" s="28">
        <v>1.8399999999999999</v>
      </c>
      <c r="C1184" s="28"/>
    </row>
    <row r="1185" spans="1:3" ht="16.5" customHeight="1" x14ac:dyDescent="0.2">
      <c r="A1185" s="26">
        <v>40008</v>
      </c>
      <c r="B1185" s="28">
        <v>1.86</v>
      </c>
      <c r="C1185" s="28"/>
    </row>
    <row r="1186" spans="1:3" ht="16.5" customHeight="1" x14ac:dyDescent="0.2">
      <c r="A1186" s="26">
        <v>40009</v>
      </c>
      <c r="B1186" s="28">
        <v>1.8699999999999999</v>
      </c>
      <c r="C1186" s="28"/>
    </row>
    <row r="1187" spans="1:3" ht="16.5" customHeight="1" x14ac:dyDescent="0.2">
      <c r="A1187" s="26">
        <v>40010</v>
      </c>
      <c r="B1187" s="28">
        <v>1.8199999999999998</v>
      </c>
      <c r="C1187" s="28"/>
    </row>
    <row r="1188" spans="1:3" ht="16.5" customHeight="1" x14ac:dyDescent="0.2">
      <c r="A1188" s="26">
        <v>40011</v>
      </c>
      <c r="B1188" s="28">
        <v>1.8099999999999998</v>
      </c>
      <c r="C1188" s="28"/>
    </row>
    <row r="1189" spans="1:3" ht="16.5" customHeight="1" x14ac:dyDescent="0.2">
      <c r="A1189" s="26">
        <v>40014</v>
      </c>
      <c r="B1189" s="28">
        <v>1.73</v>
      </c>
      <c r="C1189" s="28"/>
    </row>
    <row r="1190" spans="1:3" ht="16.5" customHeight="1" x14ac:dyDescent="0.2">
      <c r="A1190" s="26">
        <v>40015</v>
      </c>
      <c r="B1190" s="28">
        <v>1.71</v>
      </c>
      <c r="C1190" s="28"/>
    </row>
    <row r="1191" spans="1:3" ht="16.5" customHeight="1" x14ac:dyDescent="0.2">
      <c r="A1191" s="26">
        <v>40016</v>
      </c>
      <c r="B1191" s="28">
        <v>1.75</v>
      </c>
      <c r="C1191" s="28"/>
    </row>
    <row r="1192" spans="1:3" ht="16.5" customHeight="1" x14ac:dyDescent="0.2">
      <c r="A1192" s="26">
        <v>40017</v>
      </c>
      <c r="B1192" s="28">
        <v>1.8000000000000003</v>
      </c>
      <c r="C1192" s="28"/>
    </row>
    <row r="1193" spans="1:3" ht="16.5" customHeight="1" x14ac:dyDescent="0.2">
      <c r="A1193" s="26">
        <v>40018</v>
      </c>
      <c r="B1193" s="28">
        <v>1.8100000000000003</v>
      </c>
      <c r="C1193" s="28"/>
    </row>
    <row r="1194" spans="1:3" ht="16.5" customHeight="1" x14ac:dyDescent="0.2">
      <c r="A1194" s="26">
        <v>40021</v>
      </c>
      <c r="B1194" s="28">
        <v>1.85</v>
      </c>
      <c r="C1194" s="28"/>
    </row>
    <row r="1195" spans="1:3" ht="16.5" customHeight="1" x14ac:dyDescent="0.2">
      <c r="A1195" s="26">
        <v>40022</v>
      </c>
      <c r="B1195" s="28">
        <v>1.86</v>
      </c>
      <c r="C1195" s="28"/>
    </row>
    <row r="1196" spans="1:3" ht="16.5" customHeight="1" x14ac:dyDescent="0.2">
      <c r="A1196" s="26">
        <v>40023</v>
      </c>
      <c r="B1196" s="28">
        <v>1.8399999999999999</v>
      </c>
      <c r="C1196" s="28"/>
    </row>
    <row r="1197" spans="1:3" ht="16.5" customHeight="1" x14ac:dyDescent="0.2">
      <c r="A1197" s="26">
        <v>40024</v>
      </c>
      <c r="B1197" s="28">
        <v>1.78</v>
      </c>
      <c r="C1197" s="28"/>
    </row>
    <row r="1198" spans="1:3" ht="16.5" customHeight="1" x14ac:dyDescent="0.2">
      <c r="A1198" s="26">
        <v>40025</v>
      </c>
      <c r="B1198" s="28">
        <v>1.71</v>
      </c>
      <c r="C1198" s="28"/>
    </row>
    <row r="1199" spans="1:3" ht="16.5" customHeight="1" x14ac:dyDescent="0.2">
      <c r="A1199" s="26">
        <v>40028</v>
      </c>
      <c r="B1199" s="28">
        <v>1.7800000000000002</v>
      </c>
      <c r="C1199" s="28"/>
    </row>
    <row r="1200" spans="1:3" ht="16.5" customHeight="1" x14ac:dyDescent="0.2">
      <c r="A1200" s="26">
        <v>40029</v>
      </c>
      <c r="B1200" s="28">
        <v>1.8100000000000003</v>
      </c>
      <c r="C1200" s="28"/>
    </row>
    <row r="1201" spans="1:3" ht="16.5" customHeight="1" x14ac:dyDescent="0.2">
      <c r="A1201" s="26">
        <v>40030</v>
      </c>
      <c r="B1201" s="28">
        <v>1.8499999999999999</v>
      </c>
      <c r="C1201" s="28"/>
    </row>
    <row r="1202" spans="1:3" ht="16.5" customHeight="1" x14ac:dyDescent="0.2">
      <c r="A1202" s="26">
        <v>40031</v>
      </c>
      <c r="B1202" s="28">
        <v>1.87</v>
      </c>
      <c r="C1202" s="28"/>
    </row>
    <row r="1203" spans="1:3" ht="16.5" customHeight="1" x14ac:dyDescent="0.2">
      <c r="A1203" s="26">
        <v>40032</v>
      </c>
      <c r="B1203" s="28">
        <v>1.8800000000000003</v>
      </c>
      <c r="C1203" s="28"/>
    </row>
    <row r="1204" spans="1:3" ht="16.5" customHeight="1" x14ac:dyDescent="0.2">
      <c r="A1204" s="26">
        <v>40035</v>
      </c>
      <c r="B1204" s="28">
        <v>1.8299999999999998</v>
      </c>
      <c r="C1204" s="28"/>
    </row>
    <row r="1205" spans="1:3" ht="16.5" customHeight="1" x14ac:dyDescent="0.2">
      <c r="A1205" s="26">
        <v>40036</v>
      </c>
      <c r="B1205" s="28">
        <v>1.8</v>
      </c>
      <c r="C1205" s="28"/>
    </row>
    <row r="1206" spans="1:3" ht="16.5" customHeight="1" x14ac:dyDescent="0.2">
      <c r="A1206" s="26">
        <v>40037</v>
      </c>
      <c r="B1206" s="28">
        <v>1.8400000000000003</v>
      </c>
      <c r="C1206" s="28"/>
    </row>
    <row r="1207" spans="1:3" ht="16.5" customHeight="1" x14ac:dyDescent="0.2">
      <c r="A1207" s="26">
        <v>40038</v>
      </c>
      <c r="B1207" s="28">
        <v>1.7999999999999998</v>
      </c>
      <c r="C1207" s="28"/>
    </row>
    <row r="1208" spans="1:3" ht="16.5" customHeight="1" x14ac:dyDescent="0.2">
      <c r="A1208" s="26">
        <v>40039</v>
      </c>
      <c r="B1208" s="28">
        <v>1.8499999999999999</v>
      </c>
      <c r="C1208" s="28"/>
    </row>
    <row r="1209" spans="1:3" ht="16.5" customHeight="1" x14ac:dyDescent="0.2">
      <c r="A1209" s="26">
        <v>40042</v>
      </c>
      <c r="B1209" s="28">
        <v>1.79</v>
      </c>
      <c r="C1209" s="28"/>
    </row>
    <row r="1210" spans="1:3" ht="16.5" customHeight="1" x14ac:dyDescent="0.2">
      <c r="A1210" s="26">
        <v>40043</v>
      </c>
      <c r="B1210" s="28">
        <v>1.7799999999999998</v>
      </c>
      <c r="C1210" s="28"/>
    </row>
    <row r="1211" spans="1:3" ht="16.5" customHeight="1" x14ac:dyDescent="0.2">
      <c r="A1211" s="26">
        <v>40044</v>
      </c>
      <c r="B1211" s="28">
        <v>1.7000000000000002</v>
      </c>
      <c r="C1211" s="28"/>
    </row>
    <row r="1212" spans="1:3" ht="16.5" customHeight="1" x14ac:dyDescent="0.2">
      <c r="A1212" s="26">
        <v>40045</v>
      </c>
      <c r="B1212" s="28">
        <v>1.5999999999999999</v>
      </c>
      <c r="C1212" s="28"/>
    </row>
    <row r="1213" spans="1:3" ht="16.5" customHeight="1" x14ac:dyDescent="0.2">
      <c r="A1213" s="26">
        <v>40046</v>
      </c>
      <c r="B1213" s="28">
        <v>1.69</v>
      </c>
      <c r="C1213" s="28"/>
    </row>
    <row r="1214" spans="1:3" ht="16.5" customHeight="1" x14ac:dyDescent="0.2">
      <c r="A1214" s="26">
        <v>40049</v>
      </c>
      <c r="B1214" s="28">
        <v>1.67</v>
      </c>
      <c r="C1214" s="28"/>
    </row>
    <row r="1215" spans="1:3" ht="16.5" customHeight="1" x14ac:dyDescent="0.2">
      <c r="A1215" s="26">
        <v>40050</v>
      </c>
      <c r="B1215" s="28">
        <v>1.7200000000000002</v>
      </c>
      <c r="C1215" s="28"/>
    </row>
    <row r="1216" spans="1:3" ht="16.5" customHeight="1" x14ac:dyDescent="0.2">
      <c r="A1216" s="26">
        <v>40051</v>
      </c>
      <c r="B1216" s="28">
        <v>1.72</v>
      </c>
      <c r="C1216" s="28"/>
    </row>
    <row r="1217" spans="1:3" ht="16.5" customHeight="1" x14ac:dyDescent="0.2">
      <c r="A1217" s="26">
        <v>40052</v>
      </c>
      <c r="B1217" s="28">
        <v>1.7500000000000002</v>
      </c>
      <c r="C1217" s="28"/>
    </row>
    <row r="1218" spans="1:3" ht="16.5" customHeight="1" x14ac:dyDescent="0.2">
      <c r="A1218" s="26">
        <v>40053</v>
      </c>
      <c r="B1218" s="28">
        <v>1.76</v>
      </c>
      <c r="C1218" s="28"/>
    </row>
    <row r="1219" spans="1:3" ht="16.5" customHeight="1" x14ac:dyDescent="0.2">
      <c r="A1219" s="26">
        <v>40056</v>
      </c>
      <c r="B1219" s="28">
        <v>1.76</v>
      </c>
      <c r="C1219" s="28"/>
    </row>
    <row r="1220" spans="1:3" ht="16.5" customHeight="1" x14ac:dyDescent="0.2">
      <c r="A1220" s="26">
        <v>40057</v>
      </c>
      <c r="B1220" s="28">
        <v>1.74</v>
      </c>
      <c r="C1220" s="28"/>
    </row>
    <row r="1221" spans="1:3" ht="16.5" customHeight="1" x14ac:dyDescent="0.2">
      <c r="A1221" s="26">
        <v>40058</v>
      </c>
      <c r="B1221" s="28">
        <v>1.71</v>
      </c>
      <c r="C1221" s="28"/>
    </row>
    <row r="1222" spans="1:3" ht="16.5" customHeight="1" x14ac:dyDescent="0.2">
      <c r="A1222" s="26">
        <v>40059</v>
      </c>
      <c r="B1222" s="28">
        <v>1.6900000000000002</v>
      </c>
      <c r="C1222" s="28"/>
    </row>
    <row r="1223" spans="1:3" ht="16.5" customHeight="1" x14ac:dyDescent="0.2">
      <c r="A1223" s="26">
        <v>40060</v>
      </c>
      <c r="B1223" s="28">
        <v>1.7000000000000002</v>
      </c>
      <c r="C1223" s="28"/>
    </row>
    <row r="1224" spans="1:3" ht="16.5" customHeight="1" x14ac:dyDescent="0.2">
      <c r="A1224" s="26">
        <v>40063</v>
      </c>
      <c r="B1224" s="28">
        <v>1.7000000000000002</v>
      </c>
      <c r="C1224" s="28"/>
    </row>
    <row r="1225" spans="1:3" ht="16.5" customHeight="1" x14ac:dyDescent="0.2">
      <c r="A1225" s="26">
        <v>40064</v>
      </c>
      <c r="B1225" s="28">
        <v>1.6600000000000001</v>
      </c>
      <c r="C1225" s="28"/>
    </row>
    <row r="1226" spans="1:3" ht="16.5" customHeight="1" x14ac:dyDescent="0.2">
      <c r="A1226" s="26">
        <v>40065</v>
      </c>
      <c r="B1226" s="28">
        <v>1.66</v>
      </c>
      <c r="C1226" s="28"/>
    </row>
    <row r="1227" spans="1:3" ht="16.5" customHeight="1" x14ac:dyDescent="0.2">
      <c r="A1227" s="26">
        <v>40066</v>
      </c>
      <c r="B1227" s="28">
        <v>1.5899999999999999</v>
      </c>
      <c r="C1227" s="28"/>
    </row>
    <row r="1228" spans="1:3" ht="16.5" customHeight="1" x14ac:dyDescent="0.2">
      <c r="A1228" s="26">
        <v>40067</v>
      </c>
      <c r="B1228" s="28">
        <v>1.5899999999999999</v>
      </c>
      <c r="C1228" s="28"/>
    </row>
    <row r="1229" spans="1:3" ht="16.5" customHeight="1" x14ac:dyDescent="0.2">
      <c r="A1229" s="26">
        <v>40070</v>
      </c>
      <c r="B1229" s="28">
        <v>1.65</v>
      </c>
      <c r="C1229" s="28"/>
    </row>
    <row r="1230" spans="1:3" ht="16.5" customHeight="1" x14ac:dyDescent="0.2">
      <c r="A1230" s="26">
        <v>40071</v>
      </c>
      <c r="B1230" s="28">
        <v>1.6400000000000001</v>
      </c>
      <c r="C1230" s="28"/>
    </row>
    <row r="1231" spans="1:3" ht="16.5" customHeight="1" x14ac:dyDescent="0.2">
      <c r="A1231" s="26">
        <v>40072</v>
      </c>
      <c r="B1231" s="28">
        <v>1.6199999999999999</v>
      </c>
      <c r="C1231" s="28"/>
    </row>
    <row r="1232" spans="1:3" ht="16.5" customHeight="1" x14ac:dyDescent="0.2">
      <c r="A1232" s="26">
        <v>40073</v>
      </c>
      <c r="B1232" s="28">
        <v>1.6199999999999999</v>
      </c>
      <c r="C1232" s="28"/>
    </row>
    <row r="1233" spans="1:3" ht="16.5" customHeight="1" x14ac:dyDescent="0.2">
      <c r="A1233" s="26">
        <v>40074</v>
      </c>
      <c r="B1233" s="28">
        <v>1.6800000000000002</v>
      </c>
      <c r="C1233" s="28"/>
    </row>
    <row r="1234" spans="1:3" ht="16.5" customHeight="1" x14ac:dyDescent="0.2">
      <c r="A1234" s="26">
        <v>40077</v>
      </c>
      <c r="B1234" s="28">
        <v>1.6900000000000002</v>
      </c>
      <c r="C1234" s="28"/>
    </row>
    <row r="1235" spans="1:3" ht="16.5" customHeight="1" x14ac:dyDescent="0.2">
      <c r="A1235" s="26">
        <v>40078</v>
      </c>
      <c r="B1235" s="28">
        <v>1.65</v>
      </c>
      <c r="C1235" s="28"/>
    </row>
    <row r="1236" spans="1:3" ht="16.5" customHeight="1" x14ac:dyDescent="0.2">
      <c r="A1236" s="26">
        <v>40079</v>
      </c>
      <c r="B1236" s="28">
        <v>1.63</v>
      </c>
      <c r="C1236" s="28"/>
    </row>
    <row r="1237" spans="1:3" ht="16.5" customHeight="1" x14ac:dyDescent="0.2">
      <c r="A1237" s="26">
        <v>40080</v>
      </c>
      <c r="B1237" s="28">
        <v>1.64</v>
      </c>
      <c r="C1237" s="28"/>
    </row>
    <row r="1238" spans="1:3" ht="16.5" customHeight="1" x14ac:dyDescent="0.2">
      <c r="A1238" s="26">
        <v>40081</v>
      </c>
      <c r="B1238" s="28">
        <v>1.5999999999999999</v>
      </c>
      <c r="C1238" s="28"/>
    </row>
    <row r="1239" spans="1:3" ht="16.5" customHeight="1" x14ac:dyDescent="0.2">
      <c r="A1239" s="26">
        <v>40084</v>
      </c>
      <c r="B1239" s="28">
        <v>1.57</v>
      </c>
      <c r="C1239" s="28"/>
    </row>
    <row r="1240" spans="1:3" ht="16.5" customHeight="1" x14ac:dyDescent="0.2">
      <c r="A1240" s="26">
        <v>40085</v>
      </c>
      <c r="B1240" s="28">
        <v>1.59</v>
      </c>
      <c r="C1240" s="28"/>
    </row>
    <row r="1241" spans="1:3" ht="16.5" customHeight="1" x14ac:dyDescent="0.2">
      <c r="A1241" s="26">
        <v>40086</v>
      </c>
      <c r="B1241" s="28">
        <v>1.56</v>
      </c>
      <c r="C1241" s="28"/>
    </row>
    <row r="1242" spans="1:3" ht="16.5" customHeight="1" x14ac:dyDescent="0.2">
      <c r="A1242" s="26">
        <v>40087</v>
      </c>
      <c r="B1242" s="28">
        <v>1.5</v>
      </c>
      <c r="C1242" s="28"/>
    </row>
    <row r="1243" spans="1:3" ht="16.5" customHeight="1" x14ac:dyDescent="0.2">
      <c r="A1243" s="26">
        <v>40088</v>
      </c>
      <c r="B1243" s="28">
        <v>1.5400000000000003</v>
      </c>
      <c r="C1243" s="28"/>
    </row>
    <row r="1244" spans="1:3" ht="16.5" customHeight="1" x14ac:dyDescent="0.2">
      <c r="A1244" s="26">
        <v>40091</v>
      </c>
      <c r="B1244" s="28">
        <v>1.5100000000000002</v>
      </c>
      <c r="C1244" s="28"/>
    </row>
    <row r="1245" spans="1:3" ht="16.5" customHeight="1" x14ac:dyDescent="0.2">
      <c r="A1245" s="26">
        <v>40092</v>
      </c>
      <c r="B1245" s="28">
        <v>1.53</v>
      </c>
      <c r="C1245" s="28"/>
    </row>
    <row r="1246" spans="1:3" ht="16.5" customHeight="1" x14ac:dyDescent="0.2">
      <c r="A1246" s="26">
        <v>40093</v>
      </c>
      <c r="B1246" s="28">
        <v>1.45</v>
      </c>
      <c r="C1246" s="28"/>
    </row>
    <row r="1247" spans="1:3" ht="16.5" customHeight="1" x14ac:dyDescent="0.2">
      <c r="A1247" s="26">
        <v>40094</v>
      </c>
      <c r="B1247" s="28">
        <v>1.49</v>
      </c>
      <c r="C1247" s="28"/>
    </row>
    <row r="1248" spans="1:3" ht="16.5" customHeight="1" x14ac:dyDescent="0.2">
      <c r="A1248" s="26">
        <v>40095</v>
      </c>
      <c r="B1248" s="28">
        <v>1.5599999999999998</v>
      </c>
      <c r="C1248" s="28"/>
    </row>
    <row r="1249" spans="1:3" ht="16.5" customHeight="1" x14ac:dyDescent="0.2">
      <c r="A1249" s="26">
        <v>40098</v>
      </c>
      <c r="B1249" s="28">
        <v>1.5599999999999998</v>
      </c>
      <c r="C1249" s="28"/>
    </row>
    <row r="1250" spans="1:3" ht="16.5" customHeight="1" x14ac:dyDescent="0.2">
      <c r="A1250" s="26">
        <v>40099</v>
      </c>
      <c r="B1250" s="28">
        <v>1.46</v>
      </c>
      <c r="C1250" s="28"/>
    </row>
    <row r="1251" spans="1:3" ht="16.5" customHeight="1" x14ac:dyDescent="0.2">
      <c r="A1251" s="26">
        <v>40100</v>
      </c>
      <c r="B1251" s="28">
        <v>1.5100000000000002</v>
      </c>
      <c r="C1251" s="28"/>
    </row>
    <row r="1252" spans="1:3" ht="16.5" customHeight="1" x14ac:dyDescent="0.2">
      <c r="A1252" s="26">
        <v>40101</v>
      </c>
      <c r="B1252" s="28">
        <v>1.5000000000000002</v>
      </c>
      <c r="C1252" s="28"/>
    </row>
    <row r="1253" spans="1:3" ht="16.5" customHeight="1" x14ac:dyDescent="0.2">
      <c r="A1253" s="26">
        <v>40102</v>
      </c>
      <c r="B1253" s="28">
        <v>1.4500000000000002</v>
      </c>
      <c r="C1253" s="28"/>
    </row>
    <row r="1254" spans="1:3" ht="16.5" customHeight="1" x14ac:dyDescent="0.2">
      <c r="A1254" s="26">
        <v>40105</v>
      </c>
      <c r="B1254" s="28">
        <v>1.3800000000000003</v>
      </c>
      <c r="C1254" s="28"/>
    </row>
    <row r="1255" spans="1:3" ht="16.5" customHeight="1" x14ac:dyDescent="0.2">
      <c r="A1255" s="26">
        <v>40106</v>
      </c>
      <c r="B1255" s="28">
        <v>1.37</v>
      </c>
      <c r="C1255" s="28"/>
    </row>
    <row r="1256" spans="1:3" ht="16.5" customHeight="1" x14ac:dyDescent="0.2">
      <c r="A1256" s="26">
        <v>40107</v>
      </c>
      <c r="B1256" s="28">
        <v>1.43</v>
      </c>
      <c r="C1256" s="28"/>
    </row>
    <row r="1257" spans="1:3" ht="16.5" customHeight="1" x14ac:dyDescent="0.2">
      <c r="A1257" s="26">
        <v>40108</v>
      </c>
      <c r="B1257" s="28">
        <v>1.49</v>
      </c>
      <c r="C1257" s="28"/>
    </row>
    <row r="1258" spans="1:3" ht="16.5" customHeight="1" x14ac:dyDescent="0.2">
      <c r="A1258" s="26">
        <v>40109</v>
      </c>
      <c r="B1258" s="28">
        <v>1.5099999999999998</v>
      </c>
      <c r="C1258" s="28"/>
    </row>
    <row r="1259" spans="1:3" ht="16.5" customHeight="1" x14ac:dyDescent="0.2">
      <c r="A1259" s="26">
        <v>40112</v>
      </c>
      <c r="B1259" s="28">
        <v>1.5899999999999999</v>
      </c>
      <c r="C1259" s="28"/>
    </row>
    <row r="1260" spans="1:3" ht="16.5" customHeight="1" x14ac:dyDescent="0.2">
      <c r="A1260" s="26">
        <v>40113</v>
      </c>
      <c r="B1260" s="28">
        <v>1.4900000000000002</v>
      </c>
      <c r="C1260" s="28"/>
    </row>
    <row r="1261" spans="1:3" ht="16.5" customHeight="1" x14ac:dyDescent="0.2">
      <c r="A1261" s="26">
        <v>40114</v>
      </c>
      <c r="B1261" s="28">
        <v>1.48</v>
      </c>
      <c r="C1261" s="28"/>
    </row>
    <row r="1262" spans="1:3" ht="16.5" customHeight="1" x14ac:dyDescent="0.2">
      <c r="A1262" s="26">
        <v>40115</v>
      </c>
      <c r="B1262" s="28">
        <v>1.5</v>
      </c>
      <c r="C1262" s="28"/>
    </row>
    <row r="1263" spans="1:3" ht="16.5" customHeight="1" x14ac:dyDescent="0.2">
      <c r="A1263" s="26">
        <v>40116</v>
      </c>
      <c r="B1263" s="28">
        <v>1.4100000000000001</v>
      </c>
      <c r="C1263" s="28"/>
    </row>
    <row r="1264" spans="1:3" ht="16.5" customHeight="1" x14ac:dyDescent="0.2">
      <c r="A1264" s="26">
        <v>40119</v>
      </c>
      <c r="B1264" s="28">
        <v>1.4100000000000001</v>
      </c>
      <c r="C1264" s="28"/>
    </row>
    <row r="1265" spans="1:3" ht="16.5" customHeight="1" x14ac:dyDescent="0.2">
      <c r="A1265" s="26">
        <v>40120</v>
      </c>
      <c r="B1265" s="28">
        <v>1.4500000000000002</v>
      </c>
      <c r="C1265" s="28"/>
    </row>
    <row r="1266" spans="1:3" ht="16.5" customHeight="1" x14ac:dyDescent="0.2">
      <c r="A1266" s="26">
        <v>40121</v>
      </c>
      <c r="B1266" s="28">
        <v>1.4499999999999997</v>
      </c>
      <c r="C1266" s="28"/>
    </row>
    <row r="1267" spans="1:3" ht="16.5" customHeight="1" x14ac:dyDescent="0.2">
      <c r="A1267" s="26">
        <v>40122</v>
      </c>
      <c r="B1267" s="28">
        <v>1.4099999999999997</v>
      </c>
      <c r="C1267" s="28"/>
    </row>
    <row r="1268" spans="1:3" ht="16.5" customHeight="1" x14ac:dyDescent="0.2">
      <c r="A1268" s="26">
        <v>40123</v>
      </c>
      <c r="B1268" s="28">
        <v>1.37</v>
      </c>
      <c r="C1268" s="28"/>
    </row>
    <row r="1269" spans="1:3" ht="16.5" customHeight="1" x14ac:dyDescent="0.2">
      <c r="A1269" s="26">
        <v>40126</v>
      </c>
      <c r="B1269" s="28">
        <v>1.2999999999999998</v>
      </c>
      <c r="C1269" s="28"/>
    </row>
    <row r="1270" spans="1:3" ht="16.5" customHeight="1" x14ac:dyDescent="0.2">
      <c r="A1270" s="26">
        <v>40127</v>
      </c>
      <c r="B1270" s="28">
        <v>1.31</v>
      </c>
      <c r="C1270" s="28"/>
    </row>
    <row r="1271" spans="1:3" ht="16.5" customHeight="1" x14ac:dyDescent="0.2">
      <c r="A1271" s="26">
        <v>40128</v>
      </c>
      <c r="B1271" s="28">
        <v>1.31</v>
      </c>
      <c r="C1271" s="28"/>
    </row>
    <row r="1272" spans="1:3" ht="16.5" customHeight="1" x14ac:dyDescent="0.2">
      <c r="A1272" s="26">
        <v>40129</v>
      </c>
      <c r="B1272" s="28">
        <v>1.33</v>
      </c>
      <c r="C1272" s="28"/>
    </row>
    <row r="1273" spans="1:3" ht="16.5" customHeight="1" x14ac:dyDescent="0.2">
      <c r="A1273" s="26">
        <v>40130</v>
      </c>
      <c r="B1273" s="28">
        <v>1.31</v>
      </c>
      <c r="C1273" s="28"/>
    </row>
    <row r="1274" spans="1:3" ht="16.5" customHeight="1" x14ac:dyDescent="0.2">
      <c r="A1274" s="26">
        <v>40133</v>
      </c>
      <c r="B1274" s="28">
        <v>1.21</v>
      </c>
      <c r="C1274" s="28"/>
    </row>
    <row r="1275" spans="1:3" ht="16.5" customHeight="1" x14ac:dyDescent="0.2">
      <c r="A1275" s="26">
        <v>40134</v>
      </c>
      <c r="B1275" s="28">
        <v>1.2000000000000002</v>
      </c>
      <c r="C1275" s="28"/>
    </row>
    <row r="1276" spans="1:3" ht="16.5" customHeight="1" x14ac:dyDescent="0.2">
      <c r="A1276" s="26">
        <v>40135</v>
      </c>
      <c r="B1276" s="28">
        <v>1.21</v>
      </c>
      <c r="C1276" s="28"/>
    </row>
    <row r="1277" spans="1:3" ht="16.5" customHeight="1" x14ac:dyDescent="0.2">
      <c r="A1277" s="26">
        <v>40136</v>
      </c>
      <c r="B1277" s="28">
        <v>1.21</v>
      </c>
      <c r="C1277" s="28"/>
    </row>
    <row r="1278" spans="1:3" ht="16.5" customHeight="1" x14ac:dyDescent="0.2">
      <c r="A1278" s="26">
        <v>40137</v>
      </c>
      <c r="B1278" s="28">
        <v>1.21</v>
      </c>
      <c r="C1278" s="28"/>
    </row>
    <row r="1279" spans="1:3" ht="16.5" customHeight="1" x14ac:dyDescent="0.2">
      <c r="A1279" s="26">
        <v>40140</v>
      </c>
      <c r="B1279" s="28">
        <v>1.2000000000000002</v>
      </c>
      <c r="C1279" s="28"/>
    </row>
    <row r="1280" spans="1:3" ht="16.5" customHeight="1" x14ac:dyDescent="0.2">
      <c r="A1280" s="26">
        <v>40141</v>
      </c>
      <c r="B1280" s="28">
        <v>1.21</v>
      </c>
      <c r="C1280" s="28"/>
    </row>
    <row r="1281" spans="1:3" ht="16.5" customHeight="1" x14ac:dyDescent="0.2">
      <c r="A1281" s="26">
        <v>40142</v>
      </c>
      <c r="B1281" s="28">
        <v>1.1599999999999997</v>
      </c>
      <c r="C1281" s="28"/>
    </row>
    <row r="1282" spans="1:3" ht="16.5" customHeight="1" x14ac:dyDescent="0.2">
      <c r="A1282" s="26">
        <v>40143</v>
      </c>
      <c r="B1282" s="28">
        <v>1.1599999999999997</v>
      </c>
      <c r="C1282" s="28"/>
    </row>
    <row r="1283" spans="1:3" ht="16.5" customHeight="1" x14ac:dyDescent="0.2">
      <c r="A1283" s="26">
        <v>40144</v>
      </c>
      <c r="B1283" s="28">
        <v>1.1499999999999999</v>
      </c>
      <c r="C1283" s="28"/>
    </row>
    <row r="1284" spans="1:3" ht="16.5" customHeight="1" x14ac:dyDescent="0.2">
      <c r="A1284" s="26">
        <v>40147</v>
      </c>
      <c r="B1284" s="28">
        <v>1.1299999999999999</v>
      </c>
      <c r="C1284" s="28"/>
    </row>
    <row r="1285" spans="1:3" ht="16.5" customHeight="1" x14ac:dyDescent="0.2">
      <c r="A1285" s="26">
        <v>40148</v>
      </c>
      <c r="B1285" s="28">
        <v>1.1399999999999997</v>
      </c>
      <c r="C1285" s="28"/>
    </row>
    <row r="1286" spans="1:3" ht="16.5" customHeight="1" x14ac:dyDescent="0.2">
      <c r="A1286" s="26">
        <v>40149</v>
      </c>
      <c r="B1286" s="28">
        <v>1.1799999999999997</v>
      </c>
      <c r="C1286" s="28"/>
    </row>
    <row r="1287" spans="1:3" ht="16.5" customHeight="1" x14ac:dyDescent="0.2">
      <c r="A1287" s="26">
        <v>40150</v>
      </c>
      <c r="B1287" s="28">
        <v>1.2400000000000002</v>
      </c>
      <c r="C1287" s="28"/>
    </row>
    <row r="1288" spans="1:3" ht="16.5" customHeight="1" x14ac:dyDescent="0.2">
      <c r="A1288" s="26">
        <v>40151</v>
      </c>
      <c r="B1288" s="28">
        <v>1.3399999999999999</v>
      </c>
      <c r="C1288" s="28"/>
    </row>
    <row r="1289" spans="1:3" ht="16.5" customHeight="1" x14ac:dyDescent="0.2">
      <c r="A1289" s="26">
        <v>40154</v>
      </c>
      <c r="B1289" s="28">
        <v>1.31</v>
      </c>
      <c r="C1289" s="28"/>
    </row>
    <row r="1290" spans="1:3" ht="16.5" customHeight="1" x14ac:dyDescent="0.2">
      <c r="A1290" s="26">
        <v>40155</v>
      </c>
      <c r="B1290" s="28">
        <v>1.31</v>
      </c>
      <c r="C1290" s="28"/>
    </row>
    <row r="1291" spans="1:3" ht="16.5" customHeight="1" x14ac:dyDescent="0.2">
      <c r="A1291" s="26">
        <v>40156</v>
      </c>
      <c r="B1291" s="28">
        <v>1.3600000000000003</v>
      </c>
      <c r="C1291" s="28"/>
    </row>
    <row r="1292" spans="1:3" ht="16.5" customHeight="1" x14ac:dyDescent="0.2">
      <c r="A1292" s="26">
        <v>40157</v>
      </c>
      <c r="B1292" s="28">
        <v>1.4000000000000004</v>
      </c>
      <c r="C1292" s="28"/>
    </row>
    <row r="1293" spans="1:3" ht="16.5" customHeight="1" x14ac:dyDescent="0.2">
      <c r="A1293" s="26">
        <v>40158</v>
      </c>
      <c r="B1293" s="28">
        <v>1.4099999999999997</v>
      </c>
      <c r="C1293" s="28"/>
    </row>
    <row r="1294" spans="1:3" ht="16.5" customHeight="1" x14ac:dyDescent="0.2">
      <c r="A1294" s="26">
        <v>40161</v>
      </c>
      <c r="B1294" s="28">
        <v>1.37</v>
      </c>
      <c r="C1294" s="28"/>
    </row>
    <row r="1295" spans="1:3" ht="16.5" customHeight="1" x14ac:dyDescent="0.2">
      <c r="A1295" s="26">
        <v>40162</v>
      </c>
      <c r="B1295" s="28">
        <v>1.37</v>
      </c>
      <c r="C1295" s="28"/>
    </row>
    <row r="1296" spans="1:3" ht="16.5" customHeight="1" x14ac:dyDescent="0.2">
      <c r="A1296" s="26">
        <v>40163</v>
      </c>
      <c r="B1296" s="28">
        <v>1.3399999999999999</v>
      </c>
      <c r="C1296" s="28"/>
    </row>
    <row r="1297" spans="1:3" ht="16.5" customHeight="1" x14ac:dyDescent="0.2">
      <c r="A1297" s="26">
        <v>40164</v>
      </c>
      <c r="B1297" s="28">
        <v>1.2799999999999998</v>
      </c>
      <c r="C1297" s="28"/>
    </row>
    <row r="1298" spans="1:3" ht="16.5" customHeight="1" x14ac:dyDescent="0.2">
      <c r="A1298" s="26">
        <v>40165</v>
      </c>
      <c r="B1298" s="28">
        <v>1.3099999999999996</v>
      </c>
      <c r="C1298" s="28"/>
    </row>
    <row r="1299" spans="1:3" ht="16.5" customHeight="1" x14ac:dyDescent="0.2">
      <c r="A1299" s="26">
        <v>40168</v>
      </c>
      <c r="B1299" s="28">
        <v>1.3900000000000001</v>
      </c>
      <c r="C1299" s="28"/>
    </row>
    <row r="1300" spans="1:3" ht="16.5" customHeight="1" x14ac:dyDescent="0.2">
      <c r="A1300" s="26">
        <v>40169</v>
      </c>
      <c r="B1300" s="28">
        <v>1.4299999999999997</v>
      </c>
      <c r="C1300" s="28"/>
    </row>
    <row r="1301" spans="1:3" ht="16.5" customHeight="1" x14ac:dyDescent="0.2">
      <c r="A1301" s="26">
        <v>40170</v>
      </c>
      <c r="B1301" s="28">
        <v>1.46</v>
      </c>
      <c r="C1301" s="28"/>
    </row>
    <row r="1302" spans="1:3" ht="16.5" customHeight="1" x14ac:dyDescent="0.2">
      <c r="A1302" s="26">
        <v>40171</v>
      </c>
      <c r="B1302" s="28">
        <v>1.5</v>
      </c>
      <c r="C1302" s="28"/>
    </row>
    <row r="1303" spans="1:3" ht="16.5" customHeight="1" x14ac:dyDescent="0.2">
      <c r="A1303" s="26">
        <v>40172</v>
      </c>
      <c r="B1303" s="28">
        <v>1.5</v>
      </c>
      <c r="C1303" s="28"/>
    </row>
    <row r="1304" spans="1:3" ht="16.5" customHeight="1" x14ac:dyDescent="0.2">
      <c r="A1304" s="26">
        <v>40175</v>
      </c>
      <c r="B1304" s="28">
        <v>1.5</v>
      </c>
      <c r="C1304" s="28"/>
    </row>
    <row r="1305" spans="1:3" ht="16.5" customHeight="1" x14ac:dyDescent="0.2">
      <c r="A1305" s="26">
        <v>40176</v>
      </c>
      <c r="B1305" s="28">
        <v>1.46</v>
      </c>
      <c r="C1305" s="28"/>
    </row>
    <row r="1306" spans="1:3" ht="16.5" customHeight="1" x14ac:dyDescent="0.2">
      <c r="A1306" s="26">
        <v>40177</v>
      </c>
      <c r="B1306" s="28">
        <v>1.44</v>
      </c>
      <c r="C1306" s="28"/>
    </row>
    <row r="1307" spans="1:3" ht="16.5" customHeight="1" x14ac:dyDescent="0.2">
      <c r="A1307" s="26">
        <v>40178</v>
      </c>
      <c r="B1307" s="28">
        <v>1.48</v>
      </c>
      <c r="C1307" s="28"/>
    </row>
    <row r="1308" spans="1:3" ht="16.5" customHeight="1" x14ac:dyDescent="0.2">
      <c r="A1308" s="26">
        <v>40179</v>
      </c>
      <c r="B1308" s="28">
        <v>1.48</v>
      </c>
      <c r="C1308" s="28"/>
    </row>
    <row r="1309" spans="1:3" ht="16.5" customHeight="1" x14ac:dyDescent="0.2">
      <c r="A1309" s="26">
        <v>40182</v>
      </c>
      <c r="B1309" s="28">
        <v>1.4700000000000002</v>
      </c>
      <c r="C1309" s="28"/>
    </row>
    <row r="1310" spans="1:3" ht="16.5" customHeight="1" x14ac:dyDescent="0.2">
      <c r="A1310" s="26">
        <v>40183</v>
      </c>
      <c r="B1310" s="28">
        <v>1.4300000000000002</v>
      </c>
      <c r="C1310" s="28"/>
    </row>
    <row r="1311" spans="1:3" ht="16.5" customHeight="1" x14ac:dyDescent="0.2">
      <c r="A1311" s="26">
        <v>40184</v>
      </c>
      <c r="B1311" s="28">
        <v>1.48</v>
      </c>
      <c r="C1311" s="28"/>
    </row>
    <row r="1312" spans="1:3" ht="16.5" customHeight="1" x14ac:dyDescent="0.2">
      <c r="A1312" s="26">
        <v>40185</v>
      </c>
      <c r="B1312" s="28">
        <v>1.44</v>
      </c>
      <c r="C1312" s="28"/>
    </row>
    <row r="1313" spans="1:3" ht="16.5" customHeight="1" x14ac:dyDescent="0.2">
      <c r="A1313" s="26">
        <v>40186</v>
      </c>
      <c r="B1313" s="28">
        <v>1.4100000000000001</v>
      </c>
      <c r="C1313" s="28"/>
    </row>
    <row r="1314" spans="1:3" ht="16.5" customHeight="1" x14ac:dyDescent="0.2">
      <c r="A1314" s="26">
        <v>40189</v>
      </c>
      <c r="B1314" s="28">
        <v>1.4700000000000002</v>
      </c>
      <c r="C1314" s="28"/>
    </row>
    <row r="1315" spans="1:3" ht="16.5" customHeight="1" x14ac:dyDescent="0.2">
      <c r="A1315" s="26">
        <v>40190</v>
      </c>
      <c r="B1315" s="28">
        <v>1.35</v>
      </c>
      <c r="C1315" s="28"/>
    </row>
    <row r="1316" spans="1:3" ht="16.5" customHeight="1" x14ac:dyDescent="0.2">
      <c r="A1316" s="26">
        <v>40191</v>
      </c>
      <c r="B1316" s="28">
        <v>1.4299999999999997</v>
      </c>
      <c r="C1316" s="28"/>
    </row>
    <row r="1317" spans="1:3" ht="16.5" customHeight="1" x14ac:dyDescent="0.2">
      <c r="A1317" s="26">
        <v>40192</v>
      </c>
      <c r="B1317" s="28">
        <v>1.4</v>
      </c>
      <c r="C1317" s="28"/>
    </row>
    <row r="1318" spans="1:3" ht="16.5" customHeight="1" x14ac:dyDescent="0.2">
      <c r="A1318" s="26">
        <v>40193</v>
      </c>
      <c r="B1318" s="28">
        <v>1.3400000000000003</v>
      </c>
      <c r="C1318" s="28"/>
    </row>
    <row r="1319" spans="1:3" ht="16.5" customHeight="1" x14ac:dyDescent="0.2">
      <c r="A1319" s="26">
        <v>40196</v>
      </c>
      <c r="B1319" s="28">
        <v>1.3400000000000003</v>
      </c>
      <c r="C1319" s="28"/>
    </row>
    <row r="1320" spans="1:3" ht="16.5" customHeight="1" x14ac:dyDescent="0.2">
      <c r="A1320" s="26">
        <v>40197</v>
      </c>
      <c r="B1320" s="28">
        <v>1.35</v>
      </c>
      <c r="C1320" s="28"/>
    </row>
    <row r="1321" spans="1:3" ht="16.5" customHeight="1" x14ac:dyDescent="0.2">
      <c r="A1321" s="26">
        <v>40198</v>
      </c>
      <c r="B1321" s="28">
        <v>1.31</v>
      </c>
      <c r="C1321" s="28"/>
    </row>
    <row r="1322" spans="1:3" ht="16.5" customHeight="1" x14ac:dyDescent="0.2">
      <c r="A1322" s="26">
        <v>40199</v>
      </c>
      <c r="B1322" s="28">
        <v>1.29</v>
      </c>
      <c r="C1322" s="28"/>
    </row>
    <row r="1323" spans="1:3" ht="16.5" customHeight="1" x14ac:dyDescent="0.2">
      <c r="A1323" s="26">
        <v>40200</v>
      </c>
      <c r="B1323" s="28">
        <v>1.31</v>
      </c>
      <c r="C1323" s="28"/>
    </row>
    <row r="1324" spans="1:3" ht="16.5" customHeight="1" x14ac:dyDescent="0.2">
      <c r="A1324" s="26">
        <v>40203</v>
      </c>
      <c r="B1324" s="28">
        <v>1.33</v>
      </c>
      <c r="C1324" s="28"/>
    </row>
    <row r="1325" spans="1:3" ht="16.5" customHeight="1" x14ac:dyDescent="0.2">
      <c r="A1325" s="26">
        <v>40204</v>
      </c>
      <c r="B1325" s="28">
        <v>1.31</v>
      </c>
      <c r="C1325" s="28"/>
    </row>
    <row r="1326" spans="1:3" ht="16.5" customHeight="1" x14ac:dyDescent="0.2">
      <c r="A1326" s="26">
        <v>40205</v>
      </c>
      <c r="B1326" s="28">
        <v>1.35</v>
      </c>
      <c r="C1326" s="28"/>
    </row>
    <row r="1327" spans="1:3" ht="16.5" customHeight="1" x14ac:dyDescent="0.2">
      <c r="A1327" s="26">
        <v>40206</v>
      </c>
      <c r="B1327" s="28">
        <v>1.35</v>
      </c>
      <c r="C1327" s="28"/>
    </row>
    <row r="1328" spans="1:3" ht="16.5" customHeight="1" x14ac:dyDescent="0.2">
      <c r="A1328" s="26">
        <v>40207</v>
      </c>
      <c r="B1328" s="28">
        <v>1.2999999999999998</v>
      </c>
      <c r="C1328" s="28"/>
    </row>
    <row r="1329" spans="1:3" ht="16.5" customHeight="1" x14ac:dyDescent="0.2">
      <c r="A1329" s="26">
        <v>40210</v>
      </c>
      <c r="B1329" s="28">
        <v>1.29</v>
      </c>
      <c r="C1329" s="28"/>
    </row>
    <row r="1330" spans="1:3" ht="16.5" customHeight="1" x14ac:dyDescent="0.2">
      <c r="A1330" s="26">
        <v>40211</v>
      </c>
      <c r="B1330" s="28">
        <v>1.2599999999999998</v>
      </c>
      <c r="C1330" s="28"/>
    </row>
    <row r="1331" spans="1:3" ht="16.5" customHeight="1" x14ac:dyDescent="0.2">
      <c r="A1331" s="26">
        <v>40212</v>
      </c>
      <c r="B1331" s="28">
        <v>1.2999999999999998</v>
      </c>
      <c r="C1331" s="28"/>
    </row>
    <row r="1332" spans="1:3" ht="16.5" customHeight="1" x14ac:dyDescent="0.2">
      <c r="A1332" s="26">
        <v>40213</v>
      </c>
      <c r="B1332" s="28">
        <v>1.27</v>
      </c>
      <c r="C1332" s="28"/>
    </row>
    <row r="1333" spans="1:3" ht="16.5" customHeight="1" x14ac:dyDescent="0.2">
      <c r="A1333" s="26">
        <v>40214</v>
      </c>
      <c r="B1333" s="28">
        <v>1.3199999999999998</v>
      </c>
      <c r="C1333" s="28"/>
    </row>
    <row r="1334" spans="1:3" ht="16.5" customHeight="1" x14ac:dyDescent="0.2">
      <c r="A1334" s="26">
        <v>40217</v>
      </c>
      <c r="B1334" s="28">
        <v>1.35</v>
      </c>
      <c r="C1334" s="28"/>
    </row>
    <row r="1335" spans="1:3" ht="16.5" customHeight="1" x14ac:dyDescent="0.2">
      <c r="A1335" s="26">
        <v>40218</v>
      </c>
      <c r="B1335" s="28">
        <v>1.37</v>
      </c>
      <c r="C1335" s="28"/>
    </row>
    <row r="1336" spans="1:3" ht="16.5" customHeight="1" x14ac:dyDescent="0.2">
      <c r="A1336" s="26">
        <v>40219</v>
      </c>
      <c r="B1336" s="28">
        <v>1.4400000000000004</v>
      </c>
      <c r="C1336" s="28"/>
    </row>
    <row r="1337" spans="1:3" ht="16.5" customHeight="1" x14ac:dyDescent="0.2">
      <c r="A1337" s="26">
        <v>40220</v>
      </c>
      <c r="B1337" s="28">
        <v>1.4700000000000002</v>
      </c>
      <c r="C1337" s="28"/>
    </row>
    <row r="1338" spans="1:3" ht="16.5" customHeight="1" x14ac:dyDescent="0.2">
      <c r="A1338" s="26">
        <v>40221</v>
      </c>
      <c r="B1338" s="28">
        <v>1.46</v>
      </c>
      <c r="C1338" s="28"/>
    </row>
    <row r="1339" spans="1:3" ht="16.5" customHeight="1" x14ac:dyDescent="0.2">
      <c r="A1339" s="26">
        <v>40224</v>
      </c>
      <c r="B1339" s="28">
        <v>1.46</v>
      </c>
      <c r="C1339" s="28"/>
    </row>
    <row r="1340" spans="1:3" ht="16.5" customHeight="1" x14ac:dyDescent="0.2">
      <c r="A1340" s="26">
        <v>40225</v>
      </c>
      <c r="B1340" s="28">
        <v>1.42</v>
      </c>
      <c r="C1340" s="28"/>
    </row>
    <row r="1341" spans="1:3" ht="16.5" customHeight="1" x14ac:dyDescent="0.2">
      <c r="A1341" s="26">
        <v>40226</v>
      </c>
      <c r="B1341" s="28">
        <v>1.4600000000000004</v>
      </c>
      <c r="C1341" s="28"/>
    </row>
    <row r="1342" spans="1:3" ht="16.5" customHeight="1" x14ac:dyDescent="0.2">
      <c r="A1342" s="26">
        <v>40227</v>
      </c>
      <c r="B1342" s="28">
        <v>1.48</v>
      </c>
      <c r="C1342" s="28"/>
    </row>
    <row r="1343" spans="1:3" ht="16.5" customHeight="1" x14ac:dyDescent="0.2">
      <c r="A1343" s="26">
        <v>40228</v>
      </c>
      <c r="B1343" s="28">
        <v>1.52</v>
      </c>
      <c r="C1343" s="28"/>
    </row>
    <row r="1344" spans="1:3" ht="16.5" customHeight="1" x14ac:dyDescent="0.2">
      <c r="A1344" s="26">
        <v>40231</v>
      </c>
      <c r="B1344" s="28">
        <v>1.5499999999999998</v>
      </c>
      <c r="C1344" s="28"/>
    </row>
    <row r="1345" spans="1:3" ht="16.5" customHeight="1" x14ac:dyDescent="0.2">
      <c r="A1345" s="26">
        <v>40232</v>
      </c>
      <c r="B1345" s="28">
        <v>1.5</v>
      </c>
      <c r="C1345" s="28"/>
    </row>
    <row r="1346" spans="1:3" ht="16.5" customHeight="1" x14ac:dyDescent="0.2">
      <c r="A1346" s="26">
        <v>40233</v>
      </c>
      <c r="B1346" s="28">
        <v>1.5099999999999998</v>
      </c>
      <c r="C1346" s="28"/>
    </row>
    <row r="1347" spans="1:3" ht="16.5" customHeight="1" x14ac:dyDescent="0.2">
      <c r="A1347" s="26">
        <v>40234</v>
      </c>
      <c r="B1347" s="28">
        <v>1.5100000000000002</v>
      </c>
      <c r="C1347" s="28"/>
    </row>
    <row r="1348" spans="1:3" ht="16.5" customHeight="1" x14ac:dyDescent="0.2">
      <c r="A1348" s="26">
        <v>40235</v>
      </c>
      <c r="B1348" s="28">
        <v>1.48</v>
      </c>
      <c r="C1348" s="28"/>
    </row>
    <row r="1349" spans="1:3" ht="16.5" customHeight="1" x14ac:dyDescent="0.2">
      <c r="A1349" s="26">
        <v>40238</v>
      </c>
      <c r="B1349" s="28">
        <v>1.46</v>
      </c>
      <c r="C1349" s="28"/>
    </row>
    <row r="1350" spans="1:3" ht="16.5" customHeight="1" x14ac:dyDescent="0.2">
      <c r="A1350" s="26">
        <v>40239</v>
      </c>
      <c r="B1350" s="28">
        <v>1.46</v>
      </c>
      <c r="C1350" s="28"/>
    </row>
    <row r="1351" spans="1:3" ht="16.5" customHeight="1" x14ac:dyDescent="0.2">
      <c r="A1351" s="26">
        <v>40240</v>
      </c>
      <c r="B1351" s="28">
        <v>1.46</v>
      </c>
      <c r="C1351" s="28"/>
    </row>
    <row r="1352" spans="1:3" ht="16.5" customHeight="1" x14ac:dyDescent="0.2">
      <c r="A1352" s="26">
        <v>40241</v>
      </c>
      <c r="B1352" s="28">
        <v>1.44</v>
      </c>
      <c r="C1352" s="28"/>
    </row>
    <row r="1353" spans="1:3" ht="16.5" customHeight="1" x14ac:dyDescent="0.2">
      <c r="A1353" s="26">
        <v>40242</v>
      </c>
      <c r="B1353" s="28">
        <v>1.48</v>
      </c>
      <c r="C1353" s="28"/>
    </row>
    <row r="1354" spans="1:3" ht="16.5" customHeight="1" x14ac:dyDescent="0.2">
      <c r="A1354" s="26">
        <v>40245</v>
      </c>
      <c r="B1354" s="28">
        <v>1.4900000000000002</v>
      </c>
      <c r="C1354" s="28"/>
    </row>
    <row r="1355" spans="1:3" ht="16.5" customHeight="1" x14ac:dyDescent="0.2">
      <c r="A1355" s="26">
        <v>40246</v>
      </c>
      <c r="B1355" s="28">
        <v>1.48</v>
      </c>
      <c r="C1355" s="28"/>
    </row>
    <row r="1356" spans="1:3" ht="16.5" customHeight="1" x14ac:dyDescent="0.2">
      <c r="A1356" s="26">
        <v>40247</v>
      </c>
      <c r="B1356" s="28">
        <v>1.4899999999999998</v>
      </c>
      <c r="C1356" s="28"/>
    </row>
    <row r="1357" spans="1:3" ht="16.5" customHeight="1" x14ac:dyDescent="0.2">
      <c r="A1357" s="26">
        <v>40248</v>
      </c>
      <c r="B1357" s="28">
        <v>1.4899999999999998</v>
      </c>
      <c r="C1357" s="28"/>
    </row>
    <row r="1358" spans="1:3" ht="16.5" customHeight="1" x14ac:dyDescent="0.2">
      <c r="A1358" s="26">
        <v>40249</v>
      </c>
      <c r="B1358" s="28">
        <v>1.4500000000000002</v>
      </c>
      <c r="C1358" s="28"/>
    </row>
    <row r="1359" spans="1:3" ht="16.5" customHeight="1" x14ac:dyDescent="0.2">
      <c r="A1359" s="26">
        <v>40252</v>
      </c>
      <c r="B1359" s="28">
        <v>1.46</v>
      </c>
      <c r="C1359" s="28"/>
    </row>
    <row r="1360" spans="1:3" ht="16.5" customHeight="1" x14ac:dyDescent="0.2">
      <c r="A1360" s="26">
        <v>40253</v>
      </c>
      <c r="B1360" s="28">
        <v>1.42</v>
      </c>
      <c r="C1360" s="28"/>
    </row>
    <row r="1361" spans="1:3" ht="16.5" customHeight="1" x14ac:dyDescent="0.2">
      <c r="A1361" s="26">
        <v>40254</v>
      </c>
      <c r="B1361" s="28">
        <v>1.4</v>
      </c>
      <c r="C1361" s="28"/>
    </row>
    <row r="1362" spans="1:3" ht="16.5" customHeight="1" x14ac:dyDescent="0.2">
      <c r="A1362" s="26">
        <v>40255</v>
      </c>
      <c r="B1362" s="28">
        <v>1.4500000000000002</v>
      </c>
      <c r="C1362" s="28"/>
    </row>
    <row r="1363" spans="1:3" ht="16.5" customHeight="1" x14ac:dyDescent="0.2">
      <c r="A1363" s="26">
        <v>40256</v>
      </c>
      <c r="B1363" s="28">
        <v>1.5</v>
      </c>
      <c r="C1363" s="28"/>
    </row>
    <row r="1364" spans="1:3" ht="16.5" customHeight="1" x14ac:dyDescent="0.2">
      <c r="A1364" s="26">
        <v>40259</v>
      </c>
      <c r="B1364" s="28">
        <v>1.48</v>
      </c>
      <c r="C1364" s="28"/>
    </row>
    <row r="1365" spans="1:3" ht="16.5" customHeight="1" x14ac:dyDescent="0.2">
      <c r="A1365" s="26">
        <v>40260</v>
      </c>
      <c r="B1365" s="28">
        <v>1.4899999999999998</v>
      </c>
      <c r="C1365" s="28"/>
    </row>
    <row r="1366" spans="1:3" ht="16.5" customHeight="1" x14ac:dyDescent="0.2">
      <c r="A1366" s="26">
        <v>40261</v>
      </c>
      <c r="B1366" s="28">
        <v>1.5999999999999996</v>
      </c>
      <c r="C1366" s="28"/>
    </row>
    <row r="1367" spans="1:3" ht="16.5" customHeight="1" x14ac:dyDescent="0.2">
      <c r="A1367" s="26">
        <v>40262</v>
      </c>
      <c r="B1367" s="28">
        <v>1.6500000000000004</v>
      </c>
      <c r="C1367" s="28"/>
    </row>
    <row r="1368" spans="1:3" ht="16.5" customHeight="1" x14ac:dyDescent="0.2">
      <c r="A1368" s="26">
        <v>40263</v>
      </c>
      <c r="B1368" s="28">
        <v>1.6199999999999997</v>
      </c>
      <c r="C1368" s="28"/>
    </row>
    <row r="1369" spans="1:3" ht="16.5" customHeight="1" x14ac:dyDescent="0.2">
      <c r="A1369" s="26">
        <v>40266</v>
      </c>
      <c r="B1369" s="28">
        <v>1.6599999999999997</v>
      </c>
      <c r="C1369" s="28"/>
    </row>
    <row r="1370" spans="1:3" ht="16.5" customHeight="1" x14ac:dyDescent="0.2">
      <c r="A1370" s="26">
        <v>40267</v>
      </c>
      <c r="B1370" s="28">
        <v>1.6599999999999997</v>
      </c>
      <c r="C1370" s="28"/>
    </row>
    <row r="1371" spans="1:3" ht="16.5" customHeight="1" x14ac:dyDescent="0.2">
      <c r="A1371" s="26">
        <v>40268</v>
      </c>
      <c r="B1371" s="28">
        <v>1.5999999999999996</v>
      </c>
      <c r="C1371" s="28"/>
    </row>
    <row r="1372" spans="1:3" ht="16.5" customHeight="1" x14ac:dyDescent="0.2">
      <c r="A1372" s="26">
        <v>40269</v>
      </c>
      <c r="B1372" s="28">
        <v>1.6100000000000003</v>
      </c>
      <c r="C1372" s="28"/>
    </row>
    <row r="1373" spans="1:3" ht="16.5" customHeight="1" x14ac:dyDescent="0.2">
      <c r="A1373" s="26">
        <v>40270</v>
      </c>
      <c r="B1373" s="28">
        <v>1.69</v>
      </c>
      <c r="C1373" s="28"/>
    </row>
    <row r="1374" spans="1:3" ht="16.5" customHeight="1" x14ac:dyDescent="0.2">
      <c r="A1374" s="26">
        <v>40273</v>
      </c>
      <c r="B1374" s="28">
        <v>1.6999999999999997</v>
      </c>
      <c r="C1374" s="28"/>
    </row>
    <row r="1375" spans="1:3" ht="16.5" customHeight="1" x14ac:dyDescent="0.2">
      <c r="A1375" s="26">
        <v>40274</v>
      </c>
      <c r="B1375" s="28">
        <v>1.6800000000000002</v>
      </c>
      <c r="C1375" s="28"/>
    </row>
    <row r="1376" spans="1:3" ht="16.5" customHeight="1" x14ac:dyDescent="0.2">
      <c r="A1376" s="26">
        <v>40275</v>
      </c>
      <c r="B1376" s="28">
        <v>1.5500000000000003</v>
      </c>
      <c r="C1376" s="28"/>
    </row>
    <row r="1377" spans="1:3" ht="16.5" customHeight="1" x14ac:dyDescent="0.2">
      <c r="A1377" s="26">
        <v>40276</v>
      </c>
      <c r="B1377" s="28">
        <v>1.58</v>
      </c>
      <c r="C1377" s="28"/>
    </row>
    <row r="1378" spans="1:3" ht="16.5" customHeight="1" x14ac:dyDescent="0.2">
      <c r="A1378" s="26">
        <v>40277</v>
      </c>
      <c r="B1378" s="28">
        <v>1.56</v>
      </c>
      <c r="C1378" s="28"/>
    </row>
    <row r="1379" spans="1:3" ht="16.5" customHeight="1" x14ac:dyDescent="0.2">
      <c r="A1379" s="26">
        <v>40280</v>
      </c>
      <c r="B1379" s="28">
        <v>1.52</v>
      </c>
      <c r="C1379" s="28"/>
    </row>
    <row r="1380" spans="1:3" ht="16.5" customHeight="1" x14ac:dyDescent="0.2">
      <c r="A1380" s="26">
        <v>40281</v>
      </c>
      <c r="B1380" s="28">
        <v>1.5</v>
      </c>
      <c r="C1380" s="28"/>
    </row>
    <row r="1381" spans="1:3" ht="16.5" customHeight="1" x14ac:dyDescent="0.2">
      <c r="A1381" s="26">
        <v>40282</v>
      </c>
      <c r="B1381" s="28">
        <v>1.54</v>
      </c>
      <c r="C1381" s="28"/>
    </row>
    <row r="1382" spans="1:3" ht="16.5" customHeight="1" x14ac:dyDescent="0.2">
      <c r="A1382" s="26">
        <v>40283</v>
      </c>
      <c r="B1382" s="28">
        <v>1.4899999999999998</v>
      </c>
      <c r="C1382" s="28"/>
    </row>
    <row r="1383" spans="1:3" ht="16.5" customHeight="1" x14ac:dyDescent="0.2">
      <c r="A1383" s="26">
        <v>40284</v>
      </c>
      <c r="B1383" s="28">
        <v>1.46</v>
      </c>
      <c r="C1383" s="28"/>
    </row>
    <row r="1384" spans="1:3" ht="16.5" customHeight="1" x14ac:dyDescent="0.2">
      <c r="A1384" s="26">
        <v>40287</v>
      </c>
      <c r="B1384" s="28">
        <v>1.4900000000000002</v>
      </c>
      <c r="C1384" s="28"/>
    </row>
    <row r="1385" spans="1:3" ht="16.5" customHeight="1" x14ac:dyDescent="0.2">
      <c r="A1385" s="26">
        <v>40288</v>
      </c>
      <c r="B1385" s="28">
        <v>1.4699999999999998</v>
      </c>
      <c r="C1385" s="28"/>
    </row>
    <row r="1386" spans="1:3" ht="16.5" customHeight="1" x14ac:dyDescent="0.2">
      <c r="A1386" s="26">
        <v>40289</v>
      </c>
      <c r="B1386" s="28">
        <v>1.42</v>
      </c>
      <c r="C1386" s="28"/>
    </row>
    <row r="1387" spans="1:3" ht="16.5" customHeight="1" x14ac:dyDescent="0.2">
      <c r="A1387" s="26">
        <v>40290</v>
      </c>
      <c r="B1387" s="28">
        <v>1.46</v>
      </c>
      <c r="C1387" s="28"/>
    </row>
    <row r="1388" spans="1:3" ht="16.5" customHeight="1" x14ac:dyDescent="0.2">
      <c r="A1388" s="26">
        <v>40291</v>
      </c>
      <c r="B1388" s="28">
        <v>1.4699999999999998</v>
      </c>
      <c r="C1388" s="28"/>
    </row>
    <row r="1389" spans="1:3" ht="16.5" customHeight="1" x14ac:dyDescent="0.2">
      <c r="A1389" s="26">
        <v>40294</v>
      </c>
      <c r="B1389" s="28">
        <v>1.46</v>
      </c>
      <c r="C1389" s="28"/>
    </row>
    <row r="1390" spans="1:3" ht="16.5" customHeight="1" x14ac:dyDescent="0.2">
      <c r="A1390" s="26">
        <v>40295</v>
      </c>
      <c r="B1390" s="28">
        <v>1.37</v>
      </c>
      <c r="C1390" s="28"/>
    </row>
    <row r="1391" spans="1:3" ht="16.5" customHeight="1" x14ac:dyDescent="0.2">
      <c r="A1391" s="26">
        <v>40296</v>
      </c>
      <c r="B1391" s="28">
        <v>1.4</v>
      </c>
      <c r="C1391" s="28"/>
    </row>
    <row r="1392" spans="1:3" ht="16.5" customHeight="1" x14ac:dyDescent="0.2">
      <c r="A1392" s="26">
        <v>40297</v>
      </c>
      <c r="B1392" s="28">
        <v>1.3099999999999996</v>
      </c>
      <c r="C1392" s="28"/>
    </row>
    <row r="1393" spans="1:3" ht="16.5" customHeight="1" x14ac:dyDescent="0.2">
      <c r="A1393" s="26">
        <v>40298</v>
      </c>
      <c r="B1393" s="28">
        <v>1.29</v>
      </c>
      <c r="C1393" s="28"/>
    </row>
    <row r="1394" spans="1:3" ht="16.5" customHeight="1" x14ac:dyDescent="0.2">
      <c r="A1394" s="26">
        <v>40301</v>
      </c>
      <c r="B1394" s="28">
        <v>1.3200000000000003</v>
      </c>
      <c r="C1394" s="28"/>
    </row>
    <row r="1395" spans="1:3" ht="16.5" customHeight="1" x14ac:dyDescent="0.2">
      <c r="A1395" s="26">
        <v>40302</v>
      </c>
      <c r="B1395" s="28">
        <v>1.31</v>
      </c>
      <c r="C1395" s="28"/>
    </row>
    <row r="1396" spans="1:3" ht="16.5" customHeight="1" x14ac:dyDescent="0.2">
      <c r="A1396" s="26">
        <v>40303</v>
      </c>
      <c r="B1396" s="28">
        <v>1.3000000000000003</v>
      </c>
      <c r="C1396" s="28"/>
    </row>
    <row r="1397" spans="1:3" ht="16.5" customHeight="1" x14ac:dyDescent="0.2">
      <c r="A1397" s="26">
        <v>40304</v>
      </c>
      <c r="B1397" s="28">
        <v>1.25</v>
      </c>
      <c r="C1397" s="28"/>
    </row>
    <row r="1398" spans="1:3" ht="16.5" customHeight="1" x14ac:dyDescent="0.2">
      <c r="A1398" s="26">
        <v>40305</v>
      </c>
      <c r="B1398" s="28">
        <v>1.3000000000000003</v>
      </c>
      <c r="C1398" s="28"/>
    </row>
    <row r="1399" spans="1:3" ht="16.5" customHeight="1" x14ac:dyDescent="0.2">
      <c r="A1399" s="26">
        <v>40308</v>
      </c>
      <c r="B1399" s="28">
        <v>1.3299999999999996</v>
      </c>
      <c r="C1399" s="28"/>
    </row>
    <row r="1400" spans="1:3" ht="16.5" customHeight="1" x14ac:dyDescent="0.2">
      <c r="A1400" s="26">
        <v>40309</v>
      </c>
      <c r="B1400" s="28">
        <v>1.31</v>
      </c>
      <c r="C1400" s="28"/>
    </row>
    <row r="1401" spans="1:3" ht="16.5" customHeight="1" x14ac:dyDescent="0.2">
      <c r="A1401" s="26">
        <v>40310</v>
      </c>
      <c r="B1401" s="28">
        <v>1.2800000000000002</v>
      </c>
      <c r="C1401" s="28"/>
    </row>
    <row r="1402" spans="1:3" ht="16.5" customHeight="1" x14ac:dyDescent="0.2">
      <c r="A1402" s="26">
        <v>40311</v>
      </c>
      <c r="B1402" s="28">
        <v>1.2799999999999998</v>
      </c>
      <c r="C1402" s="28"/>
    </row>
    <row r="1403" spans="1:3" ht="16.5" customHeight="1" x14ac:dyDescent="0.2">
      <c r="A1403" s="26">
        <v>40312</v>
      </c>
      <c r="B1403" s="28">
        <v>1.2599999999999998</v>
      </c>
      <c r="C1403" s="28"/>
    </row>
    <row r="1404" spans="1:3" ht="16.5" customHeight="1" x14ac:dyDescent="0.2">
      <c r="A1404" s="26">
        <v>40315</v>
      </c>
      <c r="B1404" s="28">
        <v>1.31</v>
      </c>
      <c r="C1404" s="28"/>
    </row>
    <row r="1405" spans="1:3" ht="16.5" customHeight="1" x14ac:dyDescent="0.2">
      <c r="A1405" s="26">
        <v>40316</v>
      </c>
      <c r="B1405" s="28">
        <v>1.25</v>
      </c>
      <c r="C1405" s="28"/>
    </row>
    <row r="1406" spans="1:3" ht="16.5" customHeight="1" x14ac:dyDescent="0.2">
      <c r="A1406" s="26">
        <v>40317</v>
      </c>
      <c r="B1406" s="28">
        <v>1.3199999999999998</v>
      </c>
      <c r="C1406" s="28"/>
    </row>
    <row r="1407" spans="1:3" ht="16.5" customHeight="1" x14ac:dyDescent="0.2">
      <c r="A1407" s="26">
        <v>40318</v>
      </c>
      <c r="B1407" s="28">
        <v>1.36</v>
      </c>
      <c r="C1407" s="28"/>
    </row>
    <row r="1408" spans="1:3" ht="16.5" customHeight="1" x14ac:dyDescent="0.2">
      <c r="A1408" s="26">
        <v>40319</v>
      </c>
      <c r="B1408" s="28">
        <v>1.33</v>
      </c>
      <c r="C1408" s="28"/>
    </row>
    <row r="1409" spans="1:3" ht="16.5" customHeight="1" x14ac:dyDescent="0.2">
      <c r="A1409" s="26">
        <v>40322</v>
      </c>
      <c r="B1409" s="28">
        <v>1.35</v>
      </c>
      <c r="C1409" s="28"/>
    </row>
    <row r="1410" spans="1:3" ht="16.5" customHeight="1" x14ac:dyDescent="0.2">
      <c r="A1410" s="26">
        <v>40323</v>
      </c>
      <c r="B1410" s="28">
        <v>1.33</v>
      </c>
      <c r="C1410" s="28"/>
    </row>
    <row r="1411" spans="1:3" ht="16.5" customHeight="1" x14ac:dyDescent="0.2">
      <c r="A1411" s="26">
        <v>40324</v>
      </c>
      <c r="B1411" s="28">
        <v>1.3</v>
      </c>
      <c r="C1411" s="28"/>
    </row>
    <row r="1412" spans="1:3" ht="16.5" customHeight="1" x14ac:dyDescent="0.2">
      <c r="A1412" s="26">
        <v>40325</v>
      </c>
      <c r="B1412" s="28">
        <v>1.33</v>
      </c>
      <c r="C1412" s="28"/>
    </row>
    <row r="1413" spans="1:3" ht="16.5" customHeight="1" x14ac:dyDescent="0.2">
      <c r="A1413" s="26">
        <v>40326</v>
      </c>
      <c r="B1413" s="28">
        <v>1.32</v>
      </c>
      <c r="C1413" s="28"/>
    </row>
    <row r="1414" spans="1:3" ht="16.5" customHeight="1" x14ac:dyDescent="0.2">
      <c r="A1414" s="26">
        <v>40329</v>
      </c>
      <c r="B1414" s="28">
        <v>1.32</v>
      </c>
      <c r="C1414" s="28"/>
    </row>
    <row r="1415" spans="1:3" ht="16.5" customHeight="1" x14ac:dyDescent="0.2">
      <c r="A1415" s="26">
        <v>40330</v>
      </c>
      <c r="B1415" s="28">
        <v>1.32</v>
      </c>
      <c r="C1415" s="28"/>
    </row>
    <row r="1416" spans="1:3" ht="16.5" customHeight="1" x14ac:dyDescent="0.2">
      <c r="A1416" s="26">
        <v>40331</v>
      </c>
      <c r="B1416" s="28">
        <v>1.36</v>
      </c>
      <c r="C1416" s="28"/>
    </row>
    <row r="1417" spans="1:3" ht="16.5" customHeight="1" x14ac:dyDescent="0.2">
      <c r="A1417" s="26">
        <v>40332</v>
      </c>
      <c r="B1417" s="28">
        <v>1.3400000000000003</v>
      </c>
      <c r="C1417" s="28"/>
    </row>
    <row r="1418" spans="1:3" ht="16.5" customHeight="1" x14ac:dyDescent="0.2">
      <c r="A1418" s="26">
        <v>40333</v>
      </c>
      <c r="B1418" s="28">
        <v>1.2600000000000002</v>
      </c>
      <c r="C1418" s="28"/>
    </row>
    <row r="1419" spans="1:3" ht="16.5" customHeight="1" x14ac:dyDescent="0.2">
      <c r="A1419" s="26">
        <v>40336</v>
      </c>
      <c r="B1419" s="28">
        <v>1.25</v>
      </c>
      <c r="C1419" s="28"/>
    </row>
    <row r="1420" spans="1:3" ht="16.5" customHeight="1" x14ac:dyDescent="0.2">
      <c r="A1420" s="26">
        <v>40337</v>
      </c>
      <c r="B1420" s="28">
        <v>1.2900000000000003</v>
      </c>
      <c r="C1420" s="28"/>
    </row>
    <row r="1421" spans="1:3" ht="16.5" customHeight="1" x14ac:dyDescent="0.2">
      <c r="A1421" s="26">
        <v>40338</v>
      </c>
      <c r="B1421" s="28">
        <v>1.2800000000000002</v>
      </c>
      <c r="C1421" s="28"/>
    </row>
    <row r="1422" spans="1:3" ht="16.5" customHeight="1" x14ac:dyDescent="0.2">
      <c r="A1422" s="26">
        <v>40339</v>
      </c>
      <c r="B1422" s="28">
        <v>1.35</v>
      </c>
      <c r="C1422" s="28"/>
    </row>
    <row r="1423" spans="1:3" ht="16.5" customHeight="1" x14ac:dyDescent="0.2">
      <c r="A1423" s="26">
        <v>40340</v>
      </c>
      <c r="B1423" s="28">
        <v>1.2900000000000003</v>
      </c>
      <c r="C1423" s="28"/>
    </row>
    <row r="1424" spans="1:3" ht="16.5" customHeight="1" x14ac:dyDescent="0.2">
      <c r="A1424" s="26">
        <v>40343</v>
      </c>
      <c r="B1424" s="28">
        <v>1.3099999999999998</v>
      </c>
      <c r="C1424" s="28"/>
    </row>
    <row r="1425" spans="1:3" ht="16.5" customHeight="1" x14ac:dyDescent="0.2">
      <c r="A1425" s="26">
        <v>40344</v>
      </c>
      <c r="B1425" s="28">
        <v>1.3199999999999998</v>
      </c>
      <c r="C1425" s="28"/>
    </row>
    <row r="1426" spans="1:3" ht="16.5" customHeight="1" x14ac:dyDescent="0.2">
      <c r="A1426" s="26">
        <v>40345</v>
      </c>
      <c r="B1426" s="28">
        <v>1.28</v>
      </c>
      <c r="C1426" s="28"/>
    </row>
    <row r="1427" spans="1:3" ht="16.5" customHeight="1" x14ac:dyDescent="0.2">
      <c r="A1427" s="26">
        <v>40346</v>
      </c>
      <c r="B1427" s="28">
        <v>1.22</v>
      </c>
      <c r="C1427" s="28"/>
    </row>
    <row r="1428" spans="1:3" ht="16.5" customHeight="1" x14ac:dyDescent="0.2">
      <c r="A1428" s="26">
        <v>40347</v>
      </c>
      <c r="B1428" s="28">
        <v>1.2500000000000002</v>
      </c>
      <c r="C1428" s="28"/>
    </row>
    <row r="1429" spans="1:3" ht="16.5" customHeight="1" x14ac:dyDescent="0.2">
      <c r="A1429" s="26">
        <v>40350</v>
      </c>
      <c r="B1429" s="28">
        <v>1.2399999999999998</v>
      </c>
      <c r="C1429" s="28"/>
    </row>
    <row r="1430" spans="1:3" ht="16.5" customHeight="1" x14ac:dyDescent="0.2">
      <c r="A1430" s="26">
        <v>40351</v>
      </c>
      <c r="B1430" s="28">
        <v>1.2000000000000002</v>
      </c>
      <c r="C1430" s="28"/>
    </row>
    <row r="1431" spans="1:3" ht="16.5" customHeight="1" x14ac:dyDescent="0.2">
      <c r="A1431" s="26">
        <v>40352</v>
      </c>
      <c r="B1431" s="28">
        <v>1.19</v>
      </c>
      <c r="C1431" s="28"/>
    </row>
    <row r="1432" spans="1:3" ht="16.5" customHeight="1" x14ac:dyDescent="0.2">
      <c r="A1432" s="26">
        <v>40353</v>
      </c>
      <c r="B1432" s="28">
        <v>1.2300000000000002</v>
      </c>
      <c r="C1432" s="28"/>
    </row>
    <row r="1433" spans="1:3" ht="16.5" customHeight="1" x14ac:dyDescent="0.2">
      <c r="A1433" s="26">
        <v>40354</v>
      </c>
      <c r="B1433" s="28">
        <v>1.2100000000000002</v>
      </c>
      <c r="C1433" s="28"/>
    </row>
    <row r="1434" spans="1:3" ht="16.5" customHeight="1" x14ac:dyDescent="0.2">
      <c r="A1434" s="26">
        <v>40357</v>
      </c>
      <c r="B1434" s="28">
        <v>1.17</v>
      </c>
      <c r="C1434" s="28"/>
    </row>
    <row r="1435" spans="1:3" ht="16.5" customHeight="1" x14ac:dyDescent="0.2">
      <c r="A1435" s="26">
        <v>40358</v>
      </c>
      <c r="B1435" s="28">
        <v>1.1400000000000001</v>
      </c>
      <c r="C1435" s="28"/>
    </row>
    <row r="1436" spans="1:3" ht="16.5" customHeight="1" x14ac:dyDescent="0.2">
      <c r="A1436" s="26">
        <v>40359</v>
      </c>
      <c r="B1436" s="28">
        <v>1.1500000000000001</v>
      </c>
      <c r="C1436" s="28"/>
    </row>
    <row r="1437" spans="1:3" ht="16.5" customHeight="1" x14ac:dyDescent="0.2">
      <c r="A1437" s="26">
        <v>40360</v>
      </c>
      <c r="B1437" s="28">
        <v>1.21</v>
      </c>
      <c r="C1437" s="28"/>
    </row>
    <row r="1438" spans="1:3" ht="16.5" customHeight="1" x14ac:dyDescent="0.2">
      <c r="A1438" s="26">
        <v>40361</v>
      </c>
      <c r="B1438" s="28">
        <v>1.27</v>
      </c>
      <c r="C1438" s="28"/>
    </row>
    <row r="1439" spans="1:3" ht="16.5" customHeight="1" x14ac:dyDescent="0.2">
      <c r="A1439" s="26">
        <v>40364</v>
      </c>
      <c r="B1439" s="28">
        <v>1.25</v>
      </c>
      <c r="C1439" s="28"/>
    </row>
    <row r="1440" spans="1:3" ht="16.5" customHeight="1" x14ac:dyDescent="0.2">
      <c r="A1440" s="26">
        <v>40365</v>
      </c>
      <c r="B1440" s="28">
        <v>1.2600000000000002</v>
      </c>
      <c r="C1440" s="28"/>
    </row>
    <row r="1441" spans="1:3" ht="16.5" customHeight="1" x14ac:dyDescent="0.2">
      <c r="A1441" s="26">
        <v>40366</v>
      </c>
      <c r="B1441" s="28">
        <v>1.3</v>
      </c>
      <c r="C1441" s="28"/>
    </row>
    <row r="1442" spans="1:3" ht="16.5" customHeight="1" x14ac:dyDescent="0.2">
      <c r="A1442" s="26">
        <v>40367</v>
      </c>
      <c r="B1442" s="28">
        <v>1.25</v>
      </c>
      <c r="C1442" s="28"/>
    </row>
    <row r="1443" spans="1:3" ht="16.5" customHeight="1" x14ac:dyDescent="0.2">
      <c r="A1443" s="26">
        <v>40368</v>
      </c>
      <c r="B1443" s="28">
        <v>1.2599999999999998</v>
      </c>
      <c r="C1443" s="28"/>
    </row>
    <row r="1444" spans="1:3" ht="16.5" customHeight="1" x14ac:dyDescent="0.2">
      <c r="A1444" s="26">
        <v>40371</v>
      </c>
      <c r="B1444" s="28">
        <v>1.26</v>
      </c>
      <c r="C1444" s="28"/>
    </row>
    <row r="1445" spans="1:3" ht="16.5" customHeight="1" x14ac:dyDescent="0.2">
      <c r="A1445" s="26">
        <v>40372</v>
      </c>
      <c r="B1445" s="28">
        <v>1.2799999999999998</v>
      </c>
      <c r="C1445" s="28"/>
    </row>
    <row r="1446" spans="1:3" ht="16.5" customHeight="1" x14ac:dyDescent="0.2">
      <c r="A1446" s="26">
        <v>40373</v>
      </c>
      <c r="B1446" s="28">
        <v>1.2299999999999998</v>
      </c>
      <c r="C1446" s="28"/>
    </row>
    <row r="1447" spans="1:3" ht="16.5" customHeight="1" x14ac:dyDescent="0.2">
      <c r="A1447" s="26">
        <v>40374</v>
      </c>
      <c r="B1447" s="28">
        <v>1.21</v>
      </c>
      <c r="C1447" s="28"/>
    </row>
    <row r="1448" spans="1:3" ht="16.5" customHeight="1" x14ac:dyDescent="0.2">
      <c r="A1448" s="26">
        <v>40375</v>
      </c>
      <c r="B1448" s="28">
        <v>1.25</v>
      </c>
      <c r="C1448" s="28"/>
    </row>
    <row r="1449" spans="1:3" ht="16.5" customHeight="1" x14ac:dyDescent="0.2">
      <c r="A1449" s="26">
        <v>40378</v>
      </c>
      <c r="B1449" s="28">
        <v>1.2900000000000003</v>
      </c>
      <c r="C1449" s="28"/>
    </row>
    <row r="1450" spans="1:3" ht="16.5" customHeight="1" x14ac:dyDescent="0.2">
      <c r="A1450" s="26">
        <v>40379</v>
      </c>
      <c r="B1450" s="28">
        <v>1.28</v>
      </c>
      <c r="C1450" s="28"/>
    </row>
    <row r="1451" spans="1:3" ht="16.5" customHeight="1" x14ac:dyDescent="0.2">
      <c r="A1451" s="26">
        <v>40380</v>
      </c>
      <c r="B1451" s="28">
        <v>1.19</v>
      </c>
      <c r="C1451" s="28"/>
    </row>
    <row r="1452" spans="1:3" ht="16.5" customHeight="1" x14ac:dyDescent="0.2">
      <c r="A1452" s="26">
        <v>40381</v>
      </c>
      <c r="B1452" s="28">
        <v>1.21</v>
      </c>
      <c r="C1452" s="28"/>
    </row>
    <row r="1453" spans="1:3" ht="16.5" customHeight="1" x14ac:dyDescent="0.2">
      <c r="A1453" s="26">
        <v>40382</v>
      </c>
      <c r="B1453" s="28">
        <v>1.24</v>
      </c>
      <c r="C1453" s="28"/>
    </row>
    <row r="1454" spans="1:3" ht="16.5" customHeight="1" x14ac:dyDescent="0.2">
      <c r="A1454" s="26">
        <v>40385</v>
      </c>
      <c r="B1454" s="28">
        <v>1.2399999999999998</v>
      </c>
      <c r="C1454" s="28"/>
    </row>
    <row r="1455" spans="1:3" ht="16.5" customHeight="1" x14ac:dyDescent="0.2">
      <c r="A1455" s="26">
        <v>40386</v>
      </c>
      <c r="B1455" s="28">
        <v>1.26</v>
      </c>
      <c r="C1455" s="28"/>
    </row>
    <row r="1456" spans="1:3" ht="16.5" customHeight="1" x14ac:dyDescent="0.2">
      <c r="A1456" s="26">
        <v>40387</v>
      </c>
      <c r="B1456" s="28">
        <v>1.2199999999999998</v>
      </c>
      <c r="C1456" s="28"/>
    </row>
    <row r="1457" spans="1:3" ht="16.5" customHeight="1" x14ac:dyDescent="0.2">
      <c r="A1457" s="26">
        <v>40388</v>
      </c>
      <c r="B1457" s="28">
        <v>1.2099999999999997</v>
      </c>
      <c r="C1457" s="28"/>
    </row>
    <row r="1458" spans="1:3" ht="16.5" customHeight="1" x14ac:dyDescent="0.2">
      <c r="A1458" s="26">
        <v>40389</v>
      </c>
      <c r="B1458" s="28">
        <v>1.1399999999999999</v>
      </c>
      <c r="C1458" s="28"/>
    </row>
    <row r="1459" spans="1:3" ht="16.5" customHeight="1" x14ac:dyDescent="0.2">
      <c r="A1459" s="26">
        <v>40392</v>
      </c>
      <c r="B1459" s="28">
        <v>1.1300000000000001</v>
      </c>
      <c r="C1459" s="28"/>
    </row>
    <row r="1460" spans="1:3" ht="16.5" customHeight="1" x14ac:dyDescent="0.2">
      <c r="A1460" s="26">
        <v>40393</v>
      </c>
      <c r="B1460" s="28">
        <v>1.0699999999999998</v>
      </c>
      <c r="C1460" s="28"/>
    </row>
    <row r="1461" spans="1:3" ht="16.5" customHeight="1" x14ac:dyDescent="0.2">
      <c r="A1461" s="26">
        <v>40394</v>
      </c>
      <c r="B1461" s="28">
        <v>1.1199999999999999</v>
      </c>
      <c r="C1461" s="28"/>
    </row>
    <row r="1462" spans="1:3" ht="16.5" customHeight="1" x14ac:dyDescent="0.2">
      <c r="A1462" s="26">
        <v>40395</v>
      </c>
      <c r="B1462" s="28">
        <v>1.0699999999999998</v>
      </c>
      <c r="C1462" s="28"/>
    </row>
    <row r="1463" spans="1:3" ht="16.5" customHeight="1" x14ac:dyDescent="0.2">
      <c r="A1463" s="26">
        <v>40396</v>
      </c>
      <c r="B1463" s="28">
        <v>1.0399999999999998</v>
      </c>
      <c r="C1463" s="28"/>
    </row>
    <row r="1464" spans="1:3" ht="16.5" customHeight="1" x14ac:dyDescent="0.2">
      <c r="A1464" s="26">
        <v>40399</v>
      </c>
      <c r="B1464" s="28">
        <v>1.0399999999999998</v>
      </c>
      <c r="C1464" s="28"/>
    </row>
    <row r="1465" spans="1:3" ht="16.5" customHeight="1" x14ac:dyDescent="0.2">
      <c r="A1465" s="26">
        <v>40400</v>
      </c>
      <c r="B1465" s="28">
        <v>0.95</v>
      </c>
      <c r="C1465" s="28"/>
    </row>
    <row r="1466" spans="1:3" ht="16.5" customHeight="1" x14ac:dyDescent="0.2">
      <c r="A1466" s="26">
        <v>40401</v>
      </c>
      <c r="B1466" s="28">
        <v>0.95000000000000018</v>
      </c>
      <c r="C1466" s="28"/>
    </row>
    <row r="1467" spans="1:3" ht="16.5" customHeight="1" x14ac:dyDescent="0.2">
      <c r="A1467" s="26">
        <v>40402</v>
      </c>
      <c r="B1467" s="28">
        <v>1.0500000000000003</v>
      </c>
      <c r="C1467" s="28"/>
    </row>
    <row r="1468" spans="1:3" ht="16.5" customHeight="1" x14ac:dyDescent="0.2">
      <c r="A1468" s="26">
        <v>40403</v>
      </c>
      <c r="B1468" s="28">
        <v>1.0000000000000002</v>
      </c>
      <c r="C1468" s="28"/>
    </row>
    <row r="1469" spans="1:3" ht="16.5" customHeight="1" x14ac:dyDescent="0.2">
      <c r="A1469" s="26">
        <v>40406</v>
      </c>
      <c r="B1469" s="28">
        <v>0.95000000000000018</v>
      </c>
      <c r="C1469" s="28"/>
    </row>
    <row r="1470" spans="1:3" ht="16.5" customHeight="1" x14ac:dyDescent="0.2">
      <c r="A1470" s="26">
        <v>40407</v>
      </c>
      <c r="B1470" s="28">
        <v>1.0100000000000002</v>
      </c>
      <c r="C1470" s="28"/>
    </row>
    <row r="1471" spans="1:3" ht="16.5" customHeight="1" x14ac:dyDescent="0.2">
      <c r="A1471" s="26">
        <v>40408</v>
      </c>
      <c r="B1471" s="28">
        <v>1.02</v>
      </c>
      <c r="C1471" s="28"/>
    </row>
    <row r="1472" spans="1:3" ht="16.5" customHeight="1" x14ac:dyDescent="0.2">
      <c r="A1472" s="26">
        <v>40409</v>
      </c>
      <c r="B1472" s="28">
        <v>1.02</v>
      </c>
      <c r="C1472" s="28"/>
    </row>
    <row r="1473" spans="1:3" ht="16.5" customHeight="1" x14ac:dyDescent="0.2">
      <c r="A1473" s="26">
        <v>40410</v>
      </c>
      <c r="B1473" s="28">
        <v>1.05</v>
      </c>
      <c r="C1473" s="28"/>
    </row>
    <row r="1474" spans="1:3" ht="16.5" customHeight="1" x14ac:dyDescent="0.2">
      <c r="A1474" s="26">
        <v>40413</v>
      </c>
      <c r="B1474" s="28">
        <v>1.05</v>
      </c>
      <c r="C1474" s="28"/>
    </row>
    <row r="1475" spans="1:3" ht="16.5" customHeight="1" x14ac:dyDescent="0.2">
      <c r="A1475" s="26">
        <v>40414</v>
      </c>
      <c r="B1475" s="28">
        <v>1.01</v>
      </c>
      <c r="C1475" s="28"/>
    </row>
    <row r="1476" spans="1:3" ht="16.5" customHeight="1" x14ac:dyDescent="0.2">
      <c r="A1476" s="26">
        <v>40415</v>
      </c>
      <c r="B1476" s="28">
        <v>1.01</v>
      </c>
      <c r="C1476" s="28"/>
    </row>
    <row r="1477" spans="1:3" ht="16.5" customHeight="1" x14ac:dyDescent="0.2">
      <c r="A1477" s="26">
        <v>40416</v>
      </c>
      <c r="B1477" s="28">
        <v>0.95</v>
      </c>
      <c r="C1477" s="28"/>
    </row>
    <row r="1478" spans="1:3" ht="16.5" customHeight="1" x14ac:dyDescent="0.2">
      <c r="A1478" s="26">
        <v>40417</v>
      </c>
      <c r="B1478" s="28">
        <v>1.05</v>
      </c>
      <c r="C1478" s="28"/>
    </row>
    <row r="1479" spans="1:3" ht="16.5" customHeight="1" x14ac:dyDescent="0.2">
      <c r="A1479" s="26">
        <v>40420</v>
      </c>
      <c r="B1479" s="28">
        <v>0.99</v>
      </c>
      <c r="C1479" s="28"/>
    </row>
    <row r="1480" spans="1:3" ht="16.5" customHeight="1" x14ac:dyDescent="0.2">
      <c r="A1480" s="26">
        <v>40421</v>
      </c>
      <c r="B1480" s="28">
        <v>0.95000000000000018</v>
      </c>
      <c r="C1480" s="28"/>
    </row>
    <row r="1481" spans="1:3" ht="16.5" customHeight="1" x14ac:dyDescent="0.2">
      <c r="A1481" s="26">
        <v>40422</v>
      </c>
      <c r="B1481" s="28">
        <v>1.02</v>
      </c>
      <c r="C1481" s="28"/>
    </row>
    <row r="1482" spans="1:3" ht="16.5" customHeight="1" x14ac:dyDescent="0.2">
      <c r="A1482" s="26">
        <v>40423</v>
      </c>
      <c r="B1482" s="28">
        <v>1.0499999999999998</v>
      </c>
      <c r="C1482" s="28"/>
    </row>
    <row r="1483" spans="1:3" ht="16.5" customHeight="1" x14ac:dyDescent="0.2">
      <c r="A1483" s="26">
        <v>40424</v>
      </c>
      <c r="B1483" s="28">
        <v>1.1000000000000001</v>
      </c>
      <c r="C1483" s="28"/>
    </row>
    <row r="1484" spans="1:3" ht="16.5" customHeight="1" x14ac:dyDescent="0.2">
      <c r="A1484" s="26">
        <v>40427</v>
      </c>
      <c r="B1484" s="28">
        <v>1.08</v>
      </c>
      <c r="C1484" s="28"/>
    </row>
    <row r="1485" spans="1:3" ht="16.5" customHeight="1" x14ac:dyDescent="0.2">
      <c r="A1485" s="26">
        <v>40428</v>
      </c>
      <c r="B1485" s="28">
        <v>0.98</v>
      </c>
      <c r="C1485" s="28"/>
    </row>
    <row r="1486" spans="1:3" ht="16.5" customHeight="1" x14ac:dyDescent="0.2">
      <c r="A1486" s="26">
        <v>40429</v>
      </c>
      <c r="B1486" s="28">
        <v>1.0200000000000002</v>
      </c>
      <c r="C1486" s="28"/>
    </row>
    <row r="1487" spans="1:3" ht="16.5" customHeight="1" x14ac:dyDescent="0.2">
      <c r="A1487" s="26">
        <v>40430</v>
      </c>
      <c r="B1487" s="28">
        <v>1.05</v>
      </c>
      <c r="C1487" s="28"/>
    </row>
    <row r="1488" spans="1:3" ht="16.5" customHeight="1" x14ac:dyDescent="0.2">
      <c r="A1488" s="26">
        <v>40431</v>
      </c>
      <c r="B1488" s="28">
        <v>1.02</v>
      </c>
      <c r="C1488" s="28"/>
    </row>
    <row r="1489" spans="1:3" ht="16.5" customHeight="1" x14ac:dyDescent="0.2">
      <c r="A1489" s="26">
        <v>40434</v>
      </c>
      <c r="B1489" s="28">
        <v>0.94000000000000017</v>
      </c>
      <c r="C1489" s="28"/>
    </row>
    <row r="1490" spans="1:3" ht="16.5" customHeight="1" x14ac:dyDescent="0.2">
      <c r="A1490" s="26">
        <v>40435</v>
      </c>
      <c r="B1490" s="28">
        <v>0.93000000000000016</v>
      </c>
      <c r="C1490" s="28"/>
    </row>
    <row r="1491" spans="1:3" ht="16.5" customHeight="1" x14ac:dyDescent="0.2">
      <c r="A1491" s="26">
        <v>40436</v>
      </c>
      <c r="B1491" s="28">
        <v>0.9700000000000002</v>
      </c>
      <c r="C1491" s="28"/>
    </row>
    <row r="1492" spans="1:3" ht="16.5" customHeight="1" x14ac:dyDescent="0.2">
      <c r="A1492" s="26">
        <v>40437</v>
      </c>
      <c r="B1492" s="28">
        <v>1</v>
      </c>
      <c r="C1492" s="28"/>
    </row>
    <row r="1493" spans="1:3" ht="16.5" customHeight="1" x14ac:dyDescent="0.2">
      <c r="A1493" s="26">
        <v>40438</v>
      </c>
      <c r="B1493" s="28">
        <v>1</v>
      </c>
      <c r="C1493" s="28"/>
    </row>
    <row r="1494" spans="1:3" ht="16.5" customHeight="1" x14ac:dyDescent="0.2">
      <c r="A1494" s="26">
        <v>40441</v>
      </c>
      <c r="B1494" s="28">
        <v>0.94000000000000017</v>
      </c>
      <c r="C1494" s="28"/>
    </row>
    <row r="1495" spans="1:3" ht="16.5" customHeight="1" x14ac:dyDescent="0.2">
      <c r="A1495" s="26">
        <v>40442</v>
      </c>
      <c r="B1495" s="28">
        <v>0.7799999999999998</v>
      </c>
      <c r="C1495" s="28"/>
    </row>
    <row r="1496" spans="1:3" ht="16.5" customHeight="1" x14ac:dyDescent="0.2">
      <c r="A1496" s="26">
        <v>40443</v>
      </c>
      <c r="B1496" s="28">
        <v>0.74</v>
      </c>
      <c r="C1496" s="28"/>
    </row>
    <row r="1497" spans="1:3" ht="16.5" customHeight="1" x14ac:dyDescent="0.2">
      <c r="A1497" s="26">
        <v>40444</v>
      </c>
      <c r="B1497" s="28">
        <v>0.77</v>
      </c>
      <c r="C1497" s="28"/>
    </row>
    <row r="1498" spans="1:3" ht="16.5" customHeight="1" x14ac:dyDescent="0.2">
      <c r="A1498" s="26">
        <v>40445</v>
      </c>
      <c r="B1498" s="28">
        <v>0.81</v>
      </c>
      <c r="C1498" s="28"/>
    </row>
    <row r="1499" spans="1:3" ht="16.5" customHeight="1" x14ac:dyDescent="0.2">
      <c r="A1499" s="26">
        <v>40448</v>
      </c>
      <c r="B1499" s="28">
        <v>0.79</v>
      </c>
      <c r="C1499" s="28"/>
    </row>
    <row r="1500" spans="1:3" ht="16.5" customHeight="1" x14ac:dyDescent="0.2">
      <c r="A1500" s="26">
        <v>40449</v>
      </c>
      <c r="B1500" s="28">
        <v>0.69</v>
      </c>
      <c r="C1500" s="28"/>
    </row>
    <row r="1501" spans="1:3" ht="16.5" customHeight="1" x14ac:dyDescent="0.2">
      <c r="A1501" s="26">
        <v>40450</v>
      </c>
      <c r="B1501" s="28">
        <v>0.74</v>
      </c>
      <c r="C1501" s="28"/>
    </row>
    <row r="1502" spans="1:3" ht="16.5" customHeight="1" x14ac:dyDescent="0.2">
      <c r="A1502" s="26">
        <v>40451</v>
      </c>
      <c r="B1502" s="28">
        <v>0.74999999999999978</v>
      </c>
      <c r="C1502" s="28"/>
    </row>
    <row r="1503" spans="1:3" ht="16.5" customHeight="1" x14ac:dyDescent="0.2">
      <c r="A1503" s="26">
        <v>40452</v>
      </c>
      <c r="B1503" s="28">
        <v>0.75</v>
      </c>
      <c r="C1503" s="28"/>
    </row>
    <row r="1504" spans="1:3" ht="16.5" customHeight="1" x14ac:dyDescent="0.2">
      <c r="A1504" s="26">
        <v>40455</v>
      </c>
      <c r="B1504" s="28">
        <v>0.72</v>
      </c>
      <c r="C1504" s="28"/>
    </row>
    <row r="1505" spans="1:3" ht="16.5" customHeight="1" x14ac:dyDescent="0.2">
      <c r="A1505" s="26">
        <v>40456</v>
      </c>
      <c r="B1505" s="28">
        <v>0.64999999999999991</v>
      </c>
      <c r="C1505" s="28"/>
    </row>
    <row r="1506" spans="1:3" ht="16.5" customHeight="1" x14ac:dyDescent="0.2">
      <c r="A1506" s="26">
        <v>40457</v>
      </c>
      <c r="B1506" s="28">
        <v>0.52000000000000024</v>
      </c>
      <c r="C1506" s="28"/>
    </row>
    <row r="1507" spans="1:3" ht="16.5" customHeight="1" x14ac:dyDescent="0.2">
      <c r="A1507" s="26">
        <v>40458</v>
      </c>
      <c r="B1507" s="28">
        <v>0.53000000000000025</v>
      </c>
      <c r="C1507" s="28"/>
    </row>
    <row r="1508" spans="1:3" ht="16.5" customHeight="1" x14ac:dyDescent="0.2">
      <c r="A1508" s="26">
        <v>40459</v>
      </c>
      <c r="B1508" s="28">
        <v>0.45000000000000018</v>
      </c>
      <c r="C1508" s="28"/>
    </row>
    <row r="1509" spans="1:3" ht="16.5" customHeight="1" x14ac:dyDescent="0.2">
      <c r="A1509" s="26">
        <v>40462</v>
      </c>
      <c r="B1509" s="28">
        <v>0.41999999999999993</v>
      </c>
      <c r="C1509" s="28"/>
    </row>
    <row r="1510" spans="1:3" ht="16.5" customHeight="1" x14ac:dyDescent="0.2">
      <c r="A1510" s="26">
        <v>40463</v>
      </c>
      <c r="B1510" s="28">
        <v>0.49</v>
      </c>
      <c r="C1510" s="28"/>
    </row>
    <row r="1511" spans="1:3" ht="16.5" customHeight="1" x14ac:dyDescent="0.2">
      <c r="A1511" s="26">
        <v>40464</v>
      </c>
      <c r="B1511" s="28">
        <v>0.43999999999999995</v>
      </c>
      <c r="C1511" s="28"/>
    </row>
    <row r="1512" spans="1:3" ht="16.5" customHeight="1" x14ac:dyDescent="0.2">
      <c r="A1512" s="26">
        <v>40465</v>
      </c>
      <c r="B1512" s="28">
        <v>0.41000000000000014</v>
      </c>
      <c r="C1512" s="28"/>
    </row>
    <row r="1513" spans="1:3" ht="16.5" customHeight="1" x14ac:dyDescent="0.2">
      <c r="A1513" s="26">
        <v>40466</v>
      </c>
      <c r="B1513" s="28">
        <v>0.5</v>
      </c>
      <c r="C1513" s="28"/>
    </row>
    <row r="1514" spans="1:3" ht="16.5" customHeight="1" x14ac:dyDescent="0.2">
      <c r="A1514" s="26">
        <v>40469</v>
      </c>
      <c r="B1514" s="28">
        <v>0.4700000000000002</v>
      </c>
      <c r="C1514" s="28"/>
    </row>
    <row r="1515" spans="1:3" ht="16.5" customHeight="1" x14ac:dyDescent="0.2">
      <c r="A1515" s="26">
        <v>40470</v>
      </c>
      <c r="B1515" s="28">
        <v>0.43999999999999995</v>
      </c>
      <c r="C1515" s="28"/>
    </row>
    <row r="1516" spans="1:3" ht="16.5" customHeight="1" x14ac:dyDescent="0.2">
      <c r="A1516" s="26">
        <v>40471</v>
      </c>
      <c r="B1516" s="28">
        <v>0.46999999999999975</v>
      </c>
      <c r="C1516" s="28"/>
    </row>
    <row r="1517" spans="1:3" ht="16.5" customHeight="1" x14ac:dyDescent="0.2">
      <c r="A1517" s="26">
        <v>40472</v>
      </c>
      <c r="B1517" s="28">
        <v>0.5</v>
      </c>
      <c r="C1517" s="28"/>
    </row>
    <row r="1518" spans="1:3" ht="16.5" customHeight="1" x14ac:dyDescent="0.2">
      <c r="A1518" s="26">
        <v>40473</v>
      </c>
      <c r="B1518" s="28">
        <v>0.5</v>
      </c>
      <c r="C1518" s="28"/>
    </row>
    <row r="1519" spans="1:3" ht="16.5" customHeight="1" x14ac:dyDescent="0.2">
      <c r="A1519" s="26">
        <v>40476</v>
      </c>
      <c r="B1519" s="28">
        <v>0.44999999999999973</v>
      </c>
      <c r="C1519" s="28"/>
    </row>
    <row r="1520" spans="1:3" ht="16.5" customHeight="1" x14ac:dyDescent="0.2">
      <c r="A1520" s="26">
        <v>40477</v>
      </c>
      <c r="B1520" s="28">
        <v>0.52</v>
      </c>
      <c r="C1520" s="28"/>
    </row>
    <row r="1521" spans="1:3" ht="16.5" customHeight="1" x14ac:dyDescent="0.2">
      <c r="A1521" s="26">
        <v>40478</v>
      </c>
      <c r="B1521" s="28">
        <v>0.62000000000000011</v>
      </c>
      <c r="C1521" s="28"/>
    </row>
    <row r="1522" spans="1:3" ht="16.5" customHeight="1" x14ac:dyDescent="0.2">
      <c r="A1522" s="26">
        <v>40479</v>
      </c>
      <c r="B1522" s="28">
        <v>0.56999999999999984</v>
      </c>
      <c r="C1522" s="28"/>
    </row>
    <row r="1523" spans="1:3" ht="16.5" customHeight="1" x14ac:dyDescent="0.2">
      <c r="A1523" s="26">
        <v>40480</v>
      </c>
      <c r="B1523" s="28">
        <v>0.5</v>
      </c>
      <c r="C1523" s="28"/>
    </row>
    <row r="1524" spans="1:3" ht="16.5" customHeight="1" x14ac:dyDescent="0.2">
      <c r="A1524" s="26">
        <v>40483</v>
      </c>
      <c r="B1524" s="28">
        <v>0.49000000000000021</v>
      </c>
      <c r="C1524" s="28"/>
    </row>
    <row r="1525" spans="1:3" ht="16.5" customHeight="1" x14ac:dyDescent="0.2">
      <c r="A1525" s="26">
        <v>40484</v>
      </c>
      <c r="B1525" s="28">
        <v>0.48999999999999977</v>
      </c>
      <c r="C1525" s="28"/>
    </row>
    <row r="1526" spans="1:3" ht="16.5" customHeight="1" x14ac:dyDescent="0.2">
      <c r="A1526" s="26">
        <v>40485</v>
      </c>
      <c r="B1526" s="28">
        <v>0.5</v>
      </c>
      <c r="C1526" s="28"/>
    </row>
    <row r="1527" spans="1:3" ht="16.5" customHeight="1" x14ac:dyDescent="0.2">
      <c r="A1527" s="26">
        <v>40486</v>
      </c>
      <c r="B1527" s="28">
        <v>0.43999999999999995</v>
      </c>
      <c r="C1527" s="28"/>
    </row>
    <row r="1528" spans="1:3" ht="16.5" customHeight="1" x14ac:dyDescent="0.2">
      <c r="A1528" s="26">
        <v>40487</v>
      </c>
      <c r="B1528" s="28">
        <v>0.48</v>
      </c>
      <c r="C1528" s="28"/>
    </row>
    <row r="1529" spans="1:3" ht="16.5" customHeight="1" x14ac:dyDescent="0.2">
      <c r="A1529" s="26">
        <v>40490</v>
      </c>
      <c r="B1529" s="28">
        <v>0.48</v>
      </c>
      <c r="C1529" s="28"/>
    </row>
    <row r="1530" spans="1:3" ht="16.5" customHeight="1" x14ac:dyDescent="0.2">
      <c r="A1530" s="26">
        <v>40491</v>
      </c>
      <c r="B1530" s="28">
        <v>0.58000000000000007</v>
      </c>
      <c r="C1530" s="28"/>
    </row>
    <row r="1531" spans="1:3" ht="16.5" customHeight="1" x14ac:dyDescent="0.2">
      <c r="A1531" s="26">
        <v>40492</v>
      </c>
      <c r="B1531" s="28">
        <v>0.56000000000000005</v>
      </c>
      <c r="C1531" s="28"/>
    </row>
    <row r="1532" spans="1:3" ht="16.5" customHeight="1" x14ac:dyDescent="0.2">
      <c r="A1532" s="26">
        <v>40493</v>
      </c>
      <c r="B1532" s="28">
        <v>0.51000000000000023</v>
      </c>
      <c r="C1532" s="28"/>
    </row>
    <row r="1533" spans="1:3" ht="16.5" customHeight="1" x14ac:dyDescent="0.2">
      <c r="A1533" s="26">
        <v>40494</v>
      </c>
      <c r="B1533" s="28">
        <v>0.71</v>
      </c>
      <c r="C1533" s="28"/>
    </row>
    <row r="1534" spans="1:3" ht="16.5" customHeight="1" x14ac:dyDescent="0.2">
      <c r="A1534" s="26">
        <v>40497</v>
      </c>
      <c r="B1534" s="28">
        <v>0.87000000000000011</v>
      </c>
      <c r="C1534" s="28"/>
    </row>
    <row r="1535" spans="1:3" ht="16.5" customHeight="1" x14ac:dyDescent="0.2">
      <c r="A1535" s="26">
        <v>40498</v>
      </c>
      <c r="B1535" s="28">
        <v>0.87000000000000011</v>
      </c>
      <c r="C1535" s="28"/>
    </row>
    <row r="1536" spans="1:3" ht="16.5" customHeight="1" x14ac:dyDescent="0.2">
      <c r="A1536" s="26">
        <v>40499</v>
      </c>
      <c r="B1536" s="28">
        <v>0.8400000000000003</v>
      </c>
      <c r="C1536" s="28"/>
    </row>
    <row r="1537" spans="1:3" ht="16.5" customHeight="1" x14ac:dyDescent="0.2">
      <c r="A1537" s="26">
        <v>40500</v>
      </c>
      <c r="B1537" s="28">
        <v>0.83000000000000007</v>
      </c>
      <c r="C1537" s="28"/>
    </row>
    <row r="1538" spans="1:3" ht="16.5" customHeight="1" x14ac:dyDescent="0.2">
      <c r="A1538" s="26">
        <v>40501</v>
      </c>
      <c r="B1538" s="28">
        <v>0.77</v>
      </c>
      <c r="C1538" s="28"/>
    </row>
    <row r="1539" spans="1:3" ht="16.5" customHeight="1" x14ac:dyDescent="0.2">
      <c r="A1539" s="26">
        <v>40504</v>
      </c>
      <c r="B1539" s="28">
        <v>0.69999999999999973</v>
      </c>
      <c r="C1539" s="28"/>
    </row>
    <row r="1540" spans="1:3" ht="16.5" customHeight="1" x14ac:dyDescent="0.2">
      <c r="A1540" s="26">
        <v>40505</v>
      </c>
      <c r="B1540" s="28">
        <v>0.69</v>
      </c>
      <c r="C1540" s="28"/>
    </row>
    <row r="1541" spans="1:3" ht="16.5" customHeight="1" x14ac:dyDescent="0.2">
      <c r="A1541" s="26">
        <v>40506</v>
      </c>
      <c r="B1541" s="28">
        <v>0.80000000000000027</v>
      </c>
      <c r="C1541" s="28"/>
    </row>
    <row r="1542" spans="1:3" ht="16.5" customHeight="1" x14ac:dyDescent="0.2">
      <c r="A1542" s="26">
        <v>40507</v>
      </c>
      <c r="B1542" s="28">
        <v>0.74000000000000021</v>
      </c>
      <c r="C1542" s="28"/>
    </row>
    <row r="1543" spans="1:3" ht="16.5" customHeight="1" x14ac:dyDescent="0.2">
      <c r="A1543" s="26">
        <v>40508</v>
      </c>
      <c r="B1543" s="28">
        <v>0.75</v>
      </c>
      <c r="C1543" s="28"/>
    </row>
    <row r="1544" spans="1:3" ht="16.5" customHeight="1" x14ac:dyDescent="0.2">
      <c r="A1544" s="26">
        <v>40511</v>
      </c>
      <c r="B1544" s="28">
        <v>0.73</v>
      </c>
      <c r="C1544" s="28"/>
    </row>
    <row r="1545" spans="1:3" ht="16.5" customHeight="1" x14ac:dyDescent="0.2">
      <c r="A1545" s="26">
        <v>40512</v>
      </c>
      <c r="B1545" s="28">
        <v>0.74000000000000021</v>
      </c>
      <c r="C1545" s="28"/>
    </row>
    <row r="1546" spans="1:3" ht="16.5" customHeight="1" x14ac:dyDescent="0.2">
      <c r="A1546" s="26">
        <v>40513</v>
      </c>
      <c r="B1546" s="28">
        <v>0.83000000000000007</v>
      </c>
      <c r="C1546" s="28"/>
    </row>
    <row r="1547" spans="1:3" ht="16.5" customHeight="1" x14ac:dyDescent="0.2">
      <c r="A1547" s="26">
        <v>40514</v>
      </c>
      <c r="B1547" s="28">
        <v>0.83999999999999986</v>
      </c>
      <c r="C1547" s="28"/>
    </row>
    <row r="1548" spans="1:3" ht="16.5" customHeight="1" x14ac:dyDescent="0.2">
      <c r="A1548" s="26">
        <v>40515</v>
      </c>
      <c r="B1548" s="28">
        <v>0.85999999999999988</v>
      </c>
      <c r="C1548" s="28"/>
    </row>
    <row r="1549" spans="1:3" ht="16.5" customHeight="1" x14ac:dyDescent="0.2">
      <c r="A1549" s="26">
        <v>40518</v>
      </c>
      <c r="B1549" s="28">
        <v>0.79</v>
      </c>
      <c r="C1549" s="28"/>
    </row>
    <row r="1550" spans="1:3" ht="16.5" customHeight="1" x14ac:dyDescent="0.2">
      <c r="A1550" s="26">
        <v>40519</v>
      </c>
      <c r="B1550" s="28">
        <v>0.91999999999999993</v>
      </c>
      <c r="C1550" s="28"/>
    </row>
    <row r="1551" spans="1:3" ht="16.5" customHeight="1" x14ac:dyDescent="0.2">
      <c r="A1551" s="26">
        <v>40520</v>
      </c>
      <c r="B1551" s="28">
        <v>1.0699999999999998</v>
      </c>
      <c r="C1551" s="28"/>
    </row>
    <row r="1552" spans="1:3" ht="16.5" customHeight="1" x14ac:dyDescent="0.2">
      <c r="A1552" s="26">
        <v>40521</v>
      </c>
      <c r="B1552" s="28">
        <v>1.0899999999999999</v>
      </c>
      <c r="C1552" s="28"/>
    </row>
    <row r="1553" spans="1:3" ht="16.5" customHeight="1" x14ac:dyDescent="0.2">
      <c r="A1553" s="26">
        <v>40522</v>
      </c>
      <c r="B1553" s="28">
        <v>1.1599999999999997</v>
      </c>
      <c r="C1553" s="28"/>
    </row>
    <row r="1554" spans="1:3" ht="16.5" customHeight="1" x14ac:dyDescent="0.2">
      <c r="A1554" s="26">
        <v>40525</v>
      </c>
      <c r="B1554" s="28">
        <v>1.1099999999999999</v>
      </c>
      <c r="C1554" s="28"/>
    </row>
    <row r="1555" spans="1:3" ht="16.5" customHeight="1" x14ac:dyDescent="0.2">
      <c r="A1555" s="26">
        <v>40526</v>
      </c>
      <c r="B1555" s="28">
        <v>1.27</v>
      </c>
      <c r="C1555" s="28"/>
    </row>
    <row r="1556" spans="1:3" ht="16.5" customHeight="1" x14ac:dyDescent="0.2">
      <c r="A1556" s="26">
        <v>40527</v>
      </c>
      <c r="B1556" s="28">
        <v>1.2199999999999998</v>
      </c>
      <c r="C1556" s="28"/>
    </row>
    <row r="1557" spans="1:3" ht="16.5" customHeight="1" x14ac:dyDescent="0.2">
      <c r="A1557" s="26">
        <v>40528</v>
      </c>
      <c r="B1557" s="28">
        <v>1.1500000000000004</v>
      </c>
      <c r="C1557" s="28"/>
    </row>
    <row r="1558" spans="1:3" ht="16.5" customHeight="1" x14ac:dyDescent="0.2">
      <c r="A1558" s="26">
        <v>40529</v>
      </c>
      <c r="B1558" s="28">
        <v>1.0500000000000003</v>
      </c>
      <c r="C1558" s="28"/>
    </row>
    <row r="1559" spans="1:3" ht="16.5" customHeight="1" x14ac:dyDescent="0.2">
      <c r="A1559" s="26">
        <v>40532</v>
      </c>
      <c r="B1559" s="28">
        <v>1.0699999999999998</v>
      </c>
      <c r="C1559" s="28"/>
    </row>
    <row r="1560" spans="1:3" ht="16.5" customHeight="1" x14ac:dyDescent="0.2">
      <c r="A1560" s="26">
        <v>40533</v>
      </c>
      <c r="B1560" s="28">
        <v>1.06</v>
      </c>
      <c r="C1560" s="28"/>
    </row>
    <row r="1561" spans="1:3" ht="16.5" customHeight="1" x14ac:dyDescent="0.2">
      <c r="A1561" s="26">
        <v>40534</v>
      </c>
      <c r="B1561" s="28">
        <v>1.0299999999999998</v>
      </c>
      <c r="C1561" s="28"/>
    </row>
    <row r="1562" spans="1:3" ht="16.5" customHeight="1" x14ac:dyDescent="0.2">
      <c r="A1562" s="26">
        <v>40535</v>
      </c>
      <c r="B1562" s="28">
        <v>1.08</v>
      </c>
      <c r="C1562" s="28"/>
    </row>
    <row r="1563" spans="1:3" ht="16.5" customHeight="1" x14ac:dyDescent="0.2">
      <c r="A1563" s="26">
        <v>40536</v>
      </c>
      <c r="B1563" s="28">
        <v>1.06</v>
      </c>
      <c r="C1563" s="28"/>
    </row>
    <row r="1564" spans="1:3" ht="16.5" customHeight="1" x14ac:dyDescent="0.2">
      <c r="A1564" s="26">
        <v>40539</v>
      </c>
      <c r="B1564" s="28">
        <v>1.06</v>
      </c>
      <c r="C1564" s="28"/>
    </row>
    <row r="1565" spans="1:3" ht="16.5" customHeight="1" x14ac:dyDescent="0.2">
      <c r="A1565" s="26">
        <v>40540</v>
      </c>
      <c r="B1565" s="28">
        <v>1.17</v>
      </c>
      <c r="C1565" s="28"/>
    </row>
    <row r="1566" spans="1:3" ht="16.5" customHeight="1" x14ac:dyDescent="0.2">
      <c r="A1566" s="26">
        <v>40541</v>
      </c>
      <c r="B1566" s="28">
        <v>1.06</v>
      </c>
      <c r="C1566" s="28"/>
    </row>
    <row r="1567" spans="1:3" ht="16.5" customHeight="1" x14ac:dyDescent="0.2">
      <c r="A1567" s="26">
        <v>40542</v>
      </c>
      <c r="B1567" s="28">
        <v>1.08</v>
      </c>
      <c r="C1567" s="28"/>
    </row>
    <row r="1568" spans="1:3" ht="16.5" customHeight="1" x14ac:dyDescent="0.2">
      <c r="A1568" s="26">
        <v>40543</v>
      </c>
      <c r="B1568" s="28">
        <v>1</v>
      </c>
      <c r="C1568" s="28"/>
    </row>
    <row r="1569" spans="1:3" ht="16.5" customHeight="1" x14ac:dyDescent="0.2">
      <c r="A1569" s="26">
        <v>40546</v>
      </c>
      <c r="B1569" s="28">
        <v>1.0499999999999998</v>
      </c>
      <c r="C1569" s="28"/>
    </row>
    <row r="1570" spans="1:3" ht="16.5" customHeight="1" x14ac:dyDescent="0.2">
      <c r="A1570" s="26">
        <v>40547</v>
      </c>
      <c r="B1570" s="28">
        <v>1.0099999999999998</v>
      </c>
      <c r="C1570" s="28"/>
    </row>
    <row r="1571" spans="1:3" ht="16.5" customHeight="1" x14ac:dyDescent="0.2">
      <c r="A1571" s="26">
        <v>40548</v>
      </c>
      <c r="B1571" s="28">
        <v>1.08</v>
      </c>
      <c r="C1571" s="28"/>
    </row>
    <row r="1572" spans="1:3" ht="16.5" customHeight="1" x14ac:dyDescent="0.2">
      <c r="A1572" s="26">
        <v>40549</v>
      </c>
      <c r="B1572" s="28">
        <v>1.0299999999999998</v>
      </c>
      <c r="C1572" s="28"/>
    </row>
    <row r="1573" spans="1:3" ht="16.5" customHeight="1" x14ac:dyDescent="0.2">
      <c r="A1573" s="26">
        <v>40550</v>
      </c>
      <c r="B1573" s="28">
        <v>0.98</v>
      </c>
      <c r="C1573" s="28"/>
    </row>
    <row r="1574" spans="1:3" ht="16.5" customHeight="1" x14ac:dyDescent="0.2">
      <c r="A1574" s="26">
        <v>40553</v>
      </c>
      <c r="B1574" s="28">
        <v>0.96</v>
      </c>
      <c r="C1574" s="28"/>
    </row>
    <row r="1575" spans="1:3" ht="16.5" customHeight="1" x14ac:dyDescent="0.2">
      <c r="A1575" s="26">
        <v>40554</v>
      </c>
      <c r="B1575" s="28">
        <v>0.9700000000000002</v>
      </c>
      <c r="C1575" s="28"/>
    </row>
    <row r="1576" spans="1:3" ht="16.5" customHeight="1" x14ac:dyDescent="0.2">
      <c r="A1576" s="26">
        <v>40555</v>
      </c>
      <c r="B1576" s="28">
        <v>0.98</v>
      </c>
      <c r="C1576" s="28"/>
    </row>
    <row r="1577" spans="1:3" ht="16.5" customHeight="1" x14ac:dyDescent="0.2">
      <c r="A1577" s="26">
        <v>40556</v>
      </c>
      <c r="B1577" s="28">
        <v>0.96999999999999975</v>
      </c>
      <c r="C1577" s="28"/>
    </row>
    <row r="1578" spans="1:3" ht="16.5" customHeight="1" x14ac:dyDescent="0.2">
      <c r="A1578" s="26">
        <v>40557</v>
      </c>
      <c r="B1578" s="28">
        <v>1</v>
      </c>
      <c r="C1578" s="28"/>
    </row>
    <row r="1579" spans="1:3" ht="16.5" customHeight="1" x14ac:dyDescent="0.2">
      <c r="A1579" s="26">
        <v>40560</v>
      </c>
      <c r="B1579" s="28">
        <v>0.98</v>
      </c>
      <c r="C1579" s="28"/>
    </row>
    <row r="1580" spans="1:3" ht="16.5" customHeight="1" x14ac:dyDescent="0.2">
      <c r="A1580" s="26">
        <v>40561</v>
      </c>
      <c r="B1580" s="28">
        <v>0.99000000000000021</v>
      </c>
      <c r="C1580" s="28"/>
    </row>
    <row r="1581" spans="1:3" ht="16.5" customHeight="1" x14ac:dyDescent="0.2">
      <c r="A1581" s="26">
        <v>40562</v>
      </c>
      <c r="B1581" s="28">
        <v>0.99000000000000021</v>
      </c>
      <c r="C1581" s="28"/>
    </row>
    <row r="1582" spans="1:3" ht="16.5" customHeight="1" x14ac:dyDescent="0.2">
      <c r="A1582" s="26">
        <v>40563</v>
      </c>
      <c r="B1582" s="28">
        <v>1.2200000000000002</v>
      </c>
      <c r="C1582" s="28"/>
    </row>
    <row r="1583" spans="1:3" ht="16.5" customHeight="1" x14ac:dyDescent="0.2">
      <c r="A1583" s="26">
        <v>40564</v>
      </c>
      <c r="B1583" s="28">
        <v>1.1999999999999997</v>
      </c>
      <c r="C1583" s="28"/>
    </row>
    <row r="1584" spans="1:3" ht="16.5" customHeight="1" x14ac:dyDescent="0.2">
      <c r="A1584" s="26">
        <v>40567</v>
      </c>
      <c r="B1584" s="28">
        <v>1.1800000000000002</v>
      </c>
      <c r="C1584" s="28"/>
    </row>
    <row r="1585" spans="1:3" ht="16.5" customHeight="1" x14ac:dyDescent="0.2">
      <c r="A1585" s="26">
        <v>40568</v>
      </c>
      <c r="B1585" s="28">
        <v>1.1099999999999999</v>
      </c>
      <c r="C1585" s="28"/>
    </row>
    <row r="1586" spans="1:3" ht="16.5" customHeight="1" x14ac:dyDescent="0.2">
      <c r="A1586" s="26">
        <v>40569</v>
      </c>
      <c r="B1586" s="28">
        <v>1.1600000000000001</v>
      </c>
      <c r="C1586" s="28"/>
    </row>
    <row r="1587" spans="1:3" ht="16.5" customHeight="1" x14ac:dyDescent="0.2">
      <c r="A1587" s="26">
        <v>40570</v>
      </c>
      <c r="B1587" s="28">
        <v>1.1600000000000001</v>
      </c>
      <c r="C1587" s="28"/>
    </row>
    <row r="1588" spans="1:3" ht="16.5" customHeight="1" x14ac:dyDescent="0.2">
      <c r="A1588" s="26">
        <v>40571</v>
      </c>
      <c r="B1588" s="28">
        <v>1.0899999999999999</v>
      </c>
      <c r="C1588" s="28"/>
    </row>
    <row r="1589" spans="1:3" ht="16.5" customHeight="1" x14ac:dyDescent="0.2">
      <c r="A1589" s="26">
        <v>40574</v>
      </c>
      <c r="B1589" s="28">
        <v>1.08</v>
      </c>
      <c r="C1589" s="28"/>
    </row>
    <row r="1590" spans="1:3" ht="16.5" customHeight="1" x14ac:dyDescent="0.2">
      <c r="A1590" s="26">
        <v>40575</v>
      </c>
      <c r="B1590" s="28">
        <v>1.1099999999999999</v>
      </c>
      <c r="C1590" s="28"/>
    </row>
    <row r="1591" spans="1:3" ht="16.5" customHeight="1" x14ac:dyDescent="0.2">
      <c r="A1591" s="26">
        <v>40576</v>
      </c>
      <c r="B1591" s="28">
        <v>1.1600000000000001</v>
      </c>
      <c r="C1591" s="28"/>
    </row>
    <row r="1592" spans="1:3" ht="16.5" customHeight="1" x14ac:dyDescent="0.2">
      <c r="A1592" s="26">
        <v>40577</v>
      </c>
      <c r="B1592" s="28">
        <v>1.23</v>
      </c>
      <c r="C1592" s="28"/>
    </row>
    <row r="1593" spans="1:3" ht="16.5" customHeight="1" x14ac:dyDescent="0.2">
      <c r="A1593" s="26">
        <v>40578</v>
      </c>
      <c r="B1593" s="28">
        <v>1.3000000000000003</v>
      </c>
      <c r="C1593" s="28"/>
    </row>
    <row r="1594" spans="1:3" ht="16.5" customHeight="1" x14ac:dyDescent="0.2">
      <c r="A1594" s="26">
        <v>40581</v>
      </c>
      <c r="B1594" s="28">
        <v>1.3200000000000003</v>
      </c>
      <c r="C1594" s="28"/>
    </row>
    <row r="1595" spans="1:3" ht="16.5" customHeight="1" x14ac:dyDescent="0.2">
      <c r="A1595" s="26">
        <v>40582</v>
      </c>
      <c r="B1595" s="28">
        <v>1.3900000000000001</v>
      </c>
      <c r="C1595" s="28"/>
    </row>
    <row r="1596" spans="1:3" ht="16.5" customHeight="1" x14ac:dyDescent="0.2">
      <c r="A1596" s="26">
        <v>40583</v>
      </c>
      <c r="B1596" s="28">
        <v>1.3399999999999999</v>
      </c>
      <c r="C1596" s="28"/>
    </row>
    <row r="1597" spans="1:3" ht="16.5" customHeight="1" x14ac:dyDescent="0.2">
      <c r="A1597" s="26">
        <v>40584</v>
      </c>
      <c r="B1597" s="28">
        <v>1.3900000000000001</v>
      </c>
      <c r="C1597" s="28"/>
    </row>
    <row r="1598" spans="1:3" ht="16.5" customHeight="1" x14ac:dyDescent="0.2">
      <c r="A1598" s="26">
        <v>40585</v>
      </c>
      <c r="B1598" s="28">
        <v>1.3600000000000003</v>
      </c>
      <c r="C1598" s="28"/>
    </row>
    <row r="1599" spans="1:3" ht="16.5" customHeight="1" x14ac:dyDescent="0.2">
      <c r="A1599" s="26">
        <v>40588</v>
      </c>
      <c r="B1599" s="28">
        <v>1.3400000000000003</v>
      </c>
      <c r="C1599" s="28"/>
    </row>
    <row r="1600" spans="1:3" ht="16.5" customHeight="1" x14ac:dyDescent="0.2">
      <c r="A1600" s="26">
        <v>40589</v>
      </c>
      <c r="B1600" s="28">
        <v>1.33</v>
      </c>
      <c r="C1600" s="28"/>
    </row>
    <row r="1601" spans="1:3" ht="16.5" customHeight="1" x14ac:dyDescent="0.2">
      <c r="A1601" s="26">
        <v>40590</v>
      </c>
      <c r="B1601" s="28">
        <v>1.37</v>
      </c>
      <c r="C1601" s="28"/>
    </row>
    <row r="1602" spans="1:3" ht="16.5" customHeight="1" x14ac:dyDescent="0.2">
      <c r="A1602" s="26">
        <v>40591</v>
      </c>
      <c r="B1602" s="28">
        <v>1.31</v>
      </c>
      <c r="C1602" s="28"/>
    </row>
    <row r="1603" spans="1:3" ht="16.5" customHeight="1" x14ac:dyDescent="0.2">
      <c r="A1603" s="26">
        <v>40592</v>
      </c>
      <c r="B1603" s="28">
        <v>1.25</v>
      </c>
      <c r="C1603" s="28"/>
    </row>
    <row r="1604" spans="1:3" ht="16.5" customHeight="1" x14ac:dyDescent="0.2">
      <c r="A1604" s="26">
        <v>40595</v>
      </c>
      <c r="B1604" s="28">
        <v>1.2400000000000002</v>
      </c>
      <c r="C1604" s="28"/>
    </row>
    <row r="1605" spans="1:3" ht="16.5" customHeight="1" x14ac:dyDescent="0.2">
      <c r="A1605" s="26">
        <v>40596</v>
      </c>
      <c r="B1605" s="28">
        <v>1.1200000000000001</v>
      </c>
      <c r="C1605" s="28"/>
    </row>
    <row r="1606" spans="1:3" ht="16.5" customHeight="1" x14ac:dyDescent="0.2">
      <c r="A1606" s="26">
        <v>40597</v>
      </c>
      <c r="B1606" s="28">
        <v>1.1000000000000001</v>
      </c>
      <c r="C1606" s="28"/>
    </row>
    <row r="1607" spans="1:3" ht="16.5" customHeight="1" x14ac:dyDescent="0.2">
      <c r="A1607" s="26">
        <v>40598</v>
      </c>
      <c r="B1607" s="28">
        <v>1.0499999999999998</v>
      </c>
      <c r="C1607" s="28"/>
    </row>
    <row r="1608" spans="1:3" ht="16.5" customHeight="1" x14ac:dyDescent="0.2">
      <c r="A1608" s="26">
        <v>40599</v>
      </c>
      <c r="B1608" s="28">
        <v>1.02</v>
      </c>
      <c r="C1608" s="28"/>
    </row>
    <row r="1609" spans="1:3" ht="16.5" customHeight="1" x14ac:dyDescent="0.2">
      <c r="A1609" s="26">
        <v>40602</v>
      </c>
      <c r="B1609" s="28">
        <v>1.02</v>
      </c>
      <c r="C1609" s="28"/>
    </row>
    <row r="1610" spans="1:3" ht="16.5" customHeight="1" x14ac:dyDescent="0.2">
      <c r="A1610" s="26">
        <v>40603</v>
      </c>
      <c r="B1610" s="28">
        <v>1</v>
      </c>
      <c r="C1610" s="28"/>
    </row>
    <row r="1611" spans="1:3" ht="16.5" customHeight="1" x14ac:dyDescent="0.2">
      <c r="A1611" s="26">
        <v>40604</v>
      </c>
      <c r="B1611" s="28">
        <v>1.0099999999999998</v>
      </c>
      <c r="C1611" s="28"/>
    </row>
    <row r="1612" spans="1:3" ht="16.5" customHeight="1" x14ac:dyDescent="0.2">
      <c r="A1612" s="26">
        <v>40605</v>
      </c>
      <c r="B1612" s="28">
        <v>1.0899999999999999</v>
      </c>
      <c r="C1612" s="28"/>
    </row>
    <row r="1613" spans="1:3" ht="16.5" customHeight="1" x14ac:dyDescent="0.2">
      <c r="A1613" s="26">
        <v>40606</v>
      </c>
      <c r="B1613" s="28">
        <v>1</v>
      </c>
      <c r="C1613" s="28"/>
    </row>
    <row r="1614" spans="1:3" ht="16.5" customHeight="1" x14ac:dyDescent="0.2">
      <c r="A1614" s="26">
        <v>40609</v>
      </c>
      <c r="B1614" s="28">
        <v>1</v>
      </c>
      <c r="C1614" s="28"/>
    </row>
    <row r="1615" spans="1:3" ht="16.5" customHeight="1" x14ac:dyDescent="0.2">
      <c r="A1615" s="26">
        <v>40610</v>
      </c>
      <c r="B1615" s="28">
        <v>1.0100000000000002</v>
      </c>
      <c r="C1615" s="28"/>
    </row>
    <row r="1616" spans="1:3" ht="16.5" customHeight="1" x14ac:dyDescent="0.2">
      <c r="A1616" s="26">
        <v>40611</v>
      </c>
      <c r="B1616" s="28">
        <v>0.98</v>
      </c>
      <c r="C1616" s="28"/>
    </row>
    <row r="1617" spans="1:3" ht="16.5" customHeight="1" x14ac:dyDescent="0.2">
      <c r="A1617" s="26">
        <v>40612</v>
      </c>
      <c r="B1617" s="28">
        <v>0.91000000000000014</v>
      </c>
      <c r="C1617" s="28"/>
    </row>
    <row r="1618" spans="1:3" ht="16.5" customHeight="1" x14ac:dyDescent="0.2">
      <c r="A1618" s="26">
        <v>40613</v>
      </c>
      <c r="B1618" s="28">
        <v>0.96</v>
      </c>
      <c r="C1618" s="28"/>
    </row>
    <row r="1619" spans="1:3" ht="16.5" customHeight="1" x14ac:dyDescent="0.2">
      <c r="A1619" s="26">
        <v>40616</v>
      </c>
      <c r="B1619" s="28">
        <v>0.92999999999999972</v>
      </c>
      <c r="C1619" s="28"/>
    </row>
    <row r="1620" spans="1:3" ht="16.5" customHeight="1" x14ac:dyDescent="0.2">
      <c r="A1620" s="26">
        <v>40617</v>
      </c>
      <c r="B1620" s="28">
        <v>0.93000000000000016</v>
      </c>
      <c r="C1620" s="28"/>
    </row>
    <row r="1621" spans="1:3" ht="16.5" customHeight="1" x14ac:dyDescent="0.2">
      <c r="A1621" s="26">
        <v>40618</v>
      </c>
      <c r="B1621" s="28">
        <v>0.85000000000000009</v>
      </c>
      <c r="C1621" s="28"/>
    </row>
    <row r="1622" spans="1:3" ht="16.5" customHeight="1" x14ac:dyDescent="0.2">
      <c r="A1622" s="26">
        <v>40619</v>
      </c>
      <c r="B1622" s="28">
        <v>0.81999999999999984</v>
      </c>
      <c r="C1622" s="28"/>
    </row>
    <row r="1623" spans="1:3" ht="16.5" customHeight="1" x14ac:dyDescent="0.2">
      <c r="A1623" s="26">
        <v>40620</v>
      </c>
      <c r="B1623" s="28">
        <v>0.84999999999999964</v>
      </c>
      <c r="C1623" s="28"/>
    </row>
    <row r="1624" spans="1:3" ht="16.5" customHeight="1" x14ac:dyDescent="0.2">
      <c r="A1624" s="26">
        <v>40623</v>
      </c>
      <c r="B1624" s="28">
        <v>0.89999999999999991</v>
      </c>
      <c r="C1624" s="28"/>
    </row>
    <row r="1625" spans="1:3" ht="16.5" customHeight="1" x14ac:dyDescent="0.2">
      <c r="A1625" s="26">
        <v>40624</v>
      </c>
      <c r="B1625" s="28">
        <v>0.94999999999999973</v>
      </c>
      <c r="C1625" s="28"/>
    </row>
    <row r="1626" spans="1:3" ht="16.5" customHeight="1" x14ac:dyDescent="0.2">
      <c r="A1626" s="26">
        <v>40625</v>
      </c>
      <c r="B1626" s="28">
        <v>0.98</v>
      </c>
      <c r="C1626" s="28"/>
    </row>
    <row r="1627" spans="1:3" ht="16.5" customHeight="1" x14ac:dyDescent="0.2">
      <c r="A1627" s="26">
        <v>40626</v>
      </c>
      <c r="B1627" s="28">
        <v>0.94999999999999973</v>
      </c>
      <c r="C1627" s="28"/>
    </row>
    <row r="1628" spans="1:3" ht="16.5" customHeight="1" x14ac:dyDescent="0.2">
      <c r="A1628" s="26">
        <v>40627</v>
      </c>
      <c r="B1628" s="28">
        <v>1.02</v>
      </c>
      <c r="C1628" s="28"/>
    </row>
    <row r="1629" spans="1:3" ht="16.5" customHeight="1" x14ac:dyDescent="0.2">
      <c r="A1629" s="26">
        <v>40630</v>
      </c>
      <c r="B1629" s="28">
        <v>1.0100000000000002</v>
      </c>
      <c r="C1629" s="28"/>
    </row>
    <row r="1630" spans="1:3" ht="16.5" customHeight="1" x14ac:dyDescent="0.2">
      <c r="A1630" s="26">
        <v>40631</v>
      </c>
      <c r="B1630" s="28">
        <v>1.0299999999999998</v>
      </c>
      <c r="C1630" s="28"/>
    </row>
    <row r="1631" spans="1:3" ht="16.5" customHeight="1" x14ac:dyDescent="0.2">
      <c r="A1631" s="26">
        <v>40632</v>
      </c>
      <c r="B1631" s="28">
        <v>1</v>
      </c>
      <c r="C1631" s="28"/>
    </row>
    <row r="1632" spans="1:3" ht="16.5" customHeight="1" x14ac:dyDescent="0.2">
      <c r="A1632" s="26">
        <v>40633</v>
      </c>
      <c r="B1632" s="28">
        <v>1</v>
      </c>
      <c r="C1632" s="28"/>
    </row>
    <row r="1633" spans="1:3" ht="16.5" customHeight="1" x14ac:dyDescent="0.2">
      <c r="A1633" s="26">
        <v>40634</v>
      </c>
      <c r="B1633" s="28">
        <v>0.94</v>
      </c>
      <c r="C1633" s="28"/>
    </row>
    <row r="1634" spans="1:3" ht="16.5" customHeight="1" x14ac:dyDescent="0.2">
      <c r="A1634" s="26">
        <v>40637</v>
      </c>
      <c r="B1634" s="28">
        <v>0.91000000000000014</v>
      </c>
      <c r="C1634" s="28"/>
    </row>
    <row r="1635" spans="1:3" ht="16.5" customHeight="1" x14ac:dyDescent="0.2">
      <c r="A1635" s="26">
        <v>40638</v>
      </c>
      <c r="B1635" s="28">
        <v>0.94</v>
      </c>
      <c r="C1635" s="28"/>
    </row>
    <row r="1636" spans="1:3" ht="16.5" customHeight="1" x14ac:dyDescent="0.2">
      <c r="A1636" s="26">
        <v>40639</v>
      </c>
      <c r="B1636" s="28">
        <v>0.99000000000000021</v>
      </c>
      <c r="C1636" s="28"/>
    </row>
    <row r="1637" spans="1:3" ht="16.5" customHeight="1" x14ac:dyDescent="0.2">
      <c r="A1637" s="26">
        <v>40640</v>
      </c>
      <c r="B1637" s="28">
        <v>0.99000000000000021</v>
      </c>
      <c r="C1637" s="28"/>
    </row>
    <row r="1638" spans="1:3" ht="16.5" customHeight="1" x14ac:dyDescent="0.2">
      <c r="A1638" s="26">
        <v>40641</v>
      </c>
      <c r="B1638" s="28">
        <v>0.94999999999999973</v>
      </c>
      <c r="C1638" s="28"/>
    </row>
    <row r="1639" spans="1:3" ht="16.5" customHeight="1" x14ac:dyDescent="0.2">
      <c r="A1639" s="26">
        <v>40644</v>
      </c>
      <c r="B1639" s="28">
        <v>0.96</v>
      </c>
      <c r="C1639" s="28"/>
    </row>
    <row r="1640" spans="1:3" ht="16.5" customHeight="1" x14ac:dyDescent="0.2">
      <c r="A1640" s="26">
        <v>40645</v>
      </c>
      <c r="B1640" s="28">
        <v>0.89999999999999991</v>
      </c>
      <c r="C1640" s="28"/>
    </row>
    <row r="1641" spans="1:3" ht="16.5" customHeight="1" x14ac:dyDescent="0.2">
      <c r="A1641" s="26">
        <v>40646</v>
      </c>
      <c r="B1641" s="28">
        <v>0.88000000000000034</v>
      </c>
      <c r="C1641" s="28"/>
    </row>
    <row r="1642" spans="1:3" ht="16.5" customHeight="1" x14ac:dyDescent="0.2">
      <c r="A1642" s="26">
        <v>40647</v>
      </c>
      <c r="B1642" s="28">
        <v>0.88999999999999968</v>
      </c>
      <c r="C1642" s="28"/>
    </row>
    <row r="1643" spans="1:3" ht="16.5" customHeight="1" x14ac:dyDescent="0.2">
      <c r="A1643" s="26">
        <v>40648</v>
      </c>
      <c r="B1643" s="28">
        <v>0.82000000000000028</v>
      </c>
      <c r="C1643" s="28"/>
    </row>
    <row r="1644" spans="1:3" ht="16.5" customHeight="1" x14ac:dyDescent="0.2">
      <c r="A1644" s="26">
        <v>40651</v>
      </c>
      <c r="B1644" s="28">
        <v>0.79999999999999982</v>
      </c>
      <c r="C1644" s="28"/>
    </row>
    <row r="1645" spans="1:3" ht="16.5" customHeight="1" x14ac:dyDescent="0.2">
      <c r="A1645" s="26">
        <v>40652</v>
      </c>
      <c r="B1645" s="28">
        <v>0.76000000000000023</v>
      </c>
      <c r="C1645" s="28"/>
    </row>
    <row r="1646" spans="1:3" ht="16.5" customHeight="1" x14ac:dyDescent="0.2">
      <c r="A1646" s="26">
        <v>40653</v>
      </c>
      <c r="B1646" s="28">
        <v>0.82000000000000028</v>
      </c>
      <c r="C1646" s="28"/>
    </row>
    <row r="1647" spans="1:3" ht="16.5" customHeight="1" x14ac:dyDescent="0.2">
      <c r="A1647" s="26">
        <v>40654</v>
      </c>
      <c r="B1647" s="28">
        <v>0.83000000000000007</v>
      </c>
      <c r="C1647" s="28"/>
    </row>
    <row r="1648" spans="1:3" ht="16.5" customHeight="1" x14ac:dyDescent="0.2">
      <c r="A1648" s="26">
        <v>40655</v>
      </c>
      <c r="B1648" s="28">
        <v>0.80000000000000027</v>
      </c>
      <c r="C1648" s="28"/>
    </row>
    <row r="1649" spans="1:3" ht="16.5" customHeight="1" x14ac:dyDescent="0.2">
      <c r="A1649" s="26">
        <v>40658</v>
      </c>
      <c r="B1649" s="28">
        <v>0.79</v>
      </c>
      <c r="C1649" s="28"/>
    </row>
    <row r="1650" spans="1:3" ht="16.5" customHeight="1" x14ac:dyDescent="0.2">
      <c r="A1650" s="26">
        <v>40659</v>
      </c>
      <c r="B1650" s="28">
        <v>0.75999999999999979</v>
      </c>
      <c r="C1650" s="28"/>
    </row>
    <row r="1651" spans="1:3" ht="16.5" customHeight="1" x14ac:dyDescent="0.2">
      <c r="A1651" s="26">
        <v>40660</v>
      </c>
      <c r="B1651" s="28">
        <v>0.81</v>
      </c>
      <c r="C1651" s="28"/>
    </row>
    <row r="1652" spans="1:3" ht="16.5" customHeight="1" x14ac:dyDescent="0.2">
      <c r="A1652" s="26">
        <v>40661</v>
      </c>
      <c r="B1652" s="28">
        <v>0.7799999999999998</v>
      </c>
      <c r="C1652" s="28"/>
    </row>
    <row r="1653" spans="1:3" ht="16.5" customHeight="1" x14ac:dyDescent="0.2">
      <c r="A1653" s="26">
        <v>40662</v>
      </c>
      <c r="B1653" s="28">
        <v>0.75</v>
      </c>
      <c r="C1653" s="28"/>
    </row>
    <row r="1654" spans="1:3" ht="16.5" customHeight="1" x14ac:dyDescent="0.2">
      <c r="A1654" s="26">
        <v>40665</v>
      </c>
      <c r="B1654" s="28">
        <v>0.75</v>
      </c>
      <c r="C1654" s="28"/>
    </row>
    <row r="1655" spans="1:3" ht="16.5" customHeight="1" x14ac:dyDescent="0.2">
      <c r="A1655" s="26">
        <v>40666</v>
      </c>
      <c r="B1655" s="28">
        <v>0.73</v>
      </c>
      <c r="C1655" s="28"/>
    </row>
    <row r="1656" spans="1:3" ht="16.5" customHeight="1" x14ac:dyDescent="0.2">
      <c r="A1656" s="26">
        <v>40667</v>
      </c>
      <c r="B1656" s="28">
        <v>0.70000000000000018</v>
      </c>
      <c r="C1656" s="28"/>
    </row>
    <row r="1657" spans="1:3" ht="16.5" customHeight="1" x14ac:dyDescent="0.2">
      <c r="A1657" s="26">
        <v>40668</v>
      </c>
      <c r="B1657" s="28">
        <v>0.70000000000000018</v>
      </c>
      <c r="C1657" s="28"/>
    </row>
    <row r="1658" spans="1:3" ht="16.5" customHeight="1" x14ac:dyDescent="0.2">
      <c r="A1658" s="26">
        <v>40669</v>
      </c>
      <c r="B1658" s="28">
        <v>0.71</v>
      </c>
      <c r="C1658" s="28"/>
    </row>
    <row r="1659" spans="1:3" ht="16.5" customHeight="1" x14ac:dyDescent="0.2">
      <c r="A1659" s="26">
        <v>40672</v>
      </c>
      <c r="B1659" s="28">
        <v>0.69</v>
      </c>
      <c r="C1659" s="28"/>
    </row>
    <row r="1660" spans="1:3" ht="16.5" customHeight="1" x14ac:dyDescent="0.2">
      <c r="A1660" s="26">
        <v>40673</v>
      </c>
      <c r="B1660" s="28">
        <v>0.73999999999999977</v>
      </c>
      <c r="C1660" s="28"/>
    </row>
    <row r="1661" spans="1:3" ht="16.5" customHeight="1" x14ac:dyDescent="0.2">
      <c r="A1661" s="26">
        <v>40674</v>
      </c>
      <c r="B1661" s="28">
        <v>0.75999999999999979</v>
      </c>
      <c r="C1661" s="28"/>
    </row>
    <row r="1662" spans="1:3" ht="16.5" customHeight="1" x14ac:dyDescent="0.2">
      <c r="A1662" s="26">
        <v>40675</v>
      </c>
      <c r="B1662" s="28">
        <v>0.79</v>
      </c>
      <c r="C1662" s="28"/>
    </row>
    <row r="1663" spans="1:3" ht="16.5" customHeight="1" x14ac:dyDescent="0.2">
      <c r="A1663" s="26">
        <v>40676</v>
      </c>
      <c r="B1663" s="28">
        <v>0.79</v>
      </c>
      <c r="C1663" s="28"/>
    </row>
    <row r="1664" spans="1:3" ht="16.5" customHeight="1" x14ac:dyDescent="0.2">
      <c r="A1664" s="26">
        <v>40679</v>
      </c>
      <c r="B1664" s="28">
        <v>0.81</v>
      </c>
      <c r="C1664" s="28"/>
    </row>
    <row r="1665" spans="1:3" ht="16.5" customHeight="1" x14ac:dyDescent="0.2">
      <c r="A1665" s="26">
        <v>40680</v>
      </c>
      <c r="B1665" s="28">
        <v>0.82000000000000028</v>
      </c>
      <c r="C1665" s="28"/>
    </row>
    <row r="1666" spans="1:3" ht="16.5" customHeight="1" x14ac:dyDescent="0.2">
      <c r="A1666" s="26">
        <v>40681</v>
      </c>
      <c r="B1666" s="28">
        <v>0.82000000000000028</v>
      </c>
      <c r="C1666" s="28"/>
    </row>
    <row r="1667" spans="1:3" ht="16.5" customHeight="1" x14ac:dyDescent="0.2">
      <c r="A1667" s="26">
        <v>40682</v>
      </c>
      <c r="B1667" s="28">
        <v>0.91000000000000014</v>
      </c>
      <c r="C1667" s="28"/>
    </row>
    <row r="1668" spans="1:3" ht="16.5" customHeight="1" x14ac:dyDescent="0.2">
      <c r="A1668" s="26">
        <v>40683</v>
      </c>
      <c r="B1668" s="28">
        <v>0.85000000000000009</v>
      </c>
      <c r="C1668" s="28"/>
    </row>
    <row r="1669" spans="1:3" ht="16.5" customHeight="1" x14ac:dyDescent="0.2">
      <c r="A1669" s="26">
        <v>40686</v>
      </c>
      <c r="B1669" s="28">
        <v>0.83999999999999986</v>
      </c>
      <c r="C1669" s="28"/>
    </row>
    <row r="1670" spans="1:3" ht="16.5" customHeight="1" x14ac:dyDescent="0.2">
      <c r="A1670" s="26">
        <v>40687</v>
      </c>
      <c r="B1670" s="28">
        <v>0.79</v>
      </c>
      <c r="C1670" s="28"/>
    </row>
    <row r="1671" spans="1:3" ht="16.5" customHeight="1" x14ac:dyDescent="0.2">
      <c r="A1671" s="26">
        <v>40688</v>
      </c>
      <c r="B1671" s="28">
        <v>0.79999999999999982</v>
      </c>
      <c r="C1671" s="28"/>
    </row>
    <row r="1672" spans="1:3" ht="16.5" customHeight="1" x14ac:dyDescent="0.2">
      <c r="A1672" s="26">
        <v>40689</v>
      </c>
      <c r="B1672" s="28">
        <v>0.75999999999999979</v>
      </c>
      <c r="C1672" s="28"/>
    </row>
    <row r="1673" spans="1:3" ht="16.5" customHeight="1" x14ac:dyDescent="0.2">
      <c r="A1673" s="26">
        <v>40690</v>
      </c>
      <c r="B1673" s="28">
        <v>0.79</v>
      </c>
      <c r="C1673" s="28"/>
    </row>
    <row r="1674" spans="1:3" ht="16.5" customHeight="1" x14ac:dyDescent="0.2">
      <c r="A1674" s="26">
        <v>40693</v>
      </c>
      <c r="B1674" s="28">
        <v>0.74000000000000021</v>
      </c>
      <c r="C1674" s="28"/>
    </row>
    <row r="1675" spans="1:3" ht="16.5" customHeight="1" x14ac:dyDescent="0.2">
      <c r="A1675" s="26">
        <v>40694</v>
      </c>
      <c r="B1675" s="28">
        <v>0.77</v>
      </c>
      <c r="C1675" s="28"/>
    </row>
    <row r="1676" spans="1:3" ht="16.5" customHeight="1" x14ac:dyDescent="0.2">
      <c r="A1676" s="26">
        <v>40695</v>
      </c>
      <c r="B1676" s="28">
        <v>0.73999999999999977</v>
      </c>
      <c r="C1676" s="28"/>
    </row>
    <row r="1677" spans="1:3" ht="16.5" customHeight="1" x14ac:dyDescent="0.2">
      <c r="A1677" s="26">
        <v>40696</v>
      </c>
      <c r="B1677" s="28">
        <v>0.78000000000000025</v>
      </c>
      <c r="C1677" s="28"/>
    </row>
    <row r="1678" spans="1:3" ht="16.5" customHeight="1" x14ac:dyDescent="0.2">
      <c r="A1678" s="26">
        <v>40697</v>
      </c>
      <c r="B1678" s="28">
        <v>0.75</v>
      </c>
      <c r="C1678" s="28"/>
    </row>
    <row r="1679" spans="1:3" ht="16.5" customHeight="1" x14ac:dyDescent="0.2">
      <c r="A1679" s="26">
        <v>40700</v>
      </c>
      <c r="B1679" s="28">
        <v>0.75999999999999979</v>
      </c>
      <c r="C1679" s="28"/>
    </row>
    <row r="1680" spans="1:3" ht="16.5" customHeight="1" x14ac:dyDescent="0.2">
      <c r="A1680" s="26">
        <v>40701</v>
      </c>
      <c r="B1680" s="28">
        <v>0.75999999999999979</v>
      </c>
      <c r="C1680" s="28"/>
    </row>
    <row r="1681" spans="1:3" ht="16.5" customHeight="1" x14ac:dyDescent="0.2">
      <c r="A1681" s="26">
        <v>40702</v>
      </c>
      <c r="B1681" s="28">
        <v>0.75999999999999979</v>
      </c>
      <c r="C1681" s="28"/>
    </row>
    <row r="1682" spans="1:3" ht="16.5" customHeight="1" x14ac:dyDescent="0.2">
      <c r="A1682" s="26">
        <v>40703</v>
      </c>
      <c r="B1682" s="28">
        <v>0.79999999999999982</v>
      </c>
      <c r="C1682" s="28"/>
    </row>
    <row r="1683" spans="1:3" ht="16.5" customHeight="1" x14ac:dyDescent="0.2">
      <c r="A1683" s="26">
        <v>40704</v>
      </c>
      <c r="B1683" s="28">
        <v>0.79</v>
      </c>
      <c r="C1683" s="28"/>
    </row>
    <row r="1684" spans="1:3" ht="16.5" customHeight="1" x14ac:dyDescent="0.2">
      <c r="A1684" s="26">
        <v>40707</v>
      </c>
      <c r="B1684" s="28">
        <v>0.79999999999999982</v>
      </c>
      <c r="C1684" s="28"/>
    </row>
    <row r="1685" spans="1:3" ht="16.5" customHeight="1" x14ac:dyDescent="0.2">
      <c r="A1685" s="26">
        <v>40708</v>
      </c>
      <c r="B1685" s="28">
        <v>0.83000000000000007</v>
      </c>
      <c r="C1685" s="28"/>
    </row>
    <row r="1686" spans="1:3" ht="16.5" customHeight="1" x14ac:dyDescent="0.2">
      <c r="A1686" s="26">
        <v>40709</v>
      </c>
      <c r="B1686" s="28">
        <v>0.73999999999999977</v>
      </c>
      <c r="C1686" s="28"/>
    </row>
    <row r="1687" spans="1:3" ht="16.5" customHeight="1" x14ac:dyDescent="0.2">
      <c r="A1687" s="26">
        <v>40710</v>
      </c>
      <c r="B1687" s="28">
        <v>0.73</v>
      </c>
      <c r="C1687" s="28"/>
    </row>
    <row r="1688" spans="1:3" ht="16.5" customHeight="1" x14ac:dyDescent="0.2">
      <c r="A1688" s="26">
        <v>40711</v>
      </c>
      <c r="B1688" s="28">
        <v>0.75</v>
      </c>
      <c r="C1688" s="28"/>
    </row>
    <row r="1689" spans="1:3" ht="16.5" customHeight="1" x14ac:dyDescent="0.2">
      <c r="A1689" s="26">
        <v>40714</v>
      </c>
      <c r="B1689" s="28">
        <v>0.79</v>
      </c>
      <c r="C1689" s="28"/>
    </row>
    <row r="1690" spans="1:3" ht="16.5" customHeight="1" x14ac:dyDescent="0.2">
      <c r="A1690" s="26">
        <v>40715</v>
      </c>
      <c r="B1690" s="28">
        <v>0.78000000000000025</v>
      </c>
      <c r="C1690" s="28"/>
    </row>
    <row r="1691" spans="1:3" ht="16.5" customHeight="1" x14ac:dyDescent="0.2">
      <c r="A1691" s="26">
        <v>40716</v>
      </c>
      <c r="B1691" s="28">
        <v>0.81999999999999984</v>
      </c>
      <c r="C1691" s="28"/>
    </row>
    <row r="1692" spans="1:3" ht="16.5" customHeight="1" x14ac:dyDescent="0.2">
      <c r="A1692" s="26">
        <v>40717</v>
      </c>
      <c r="B1692" s="28">
        <v>0.71</v>
      </c>
      <c r="C1692" s="28"/>
    </row>
    <row r="1693" spans="1:3" ht="16.5" customHeight="1" x14ac:dyDescent="0.2">
      <c r="A1693" s="26">
        <v>40718</v>
      </c>
      <c r="B1693" s="28">
        <v>0.63999999999999968</v>
      </c>
      <c r="C1693" s="28"/>
    </row>
    <row r="1694" spans="1:3" ht="16.5" customHeight="1" x14ac:dyDescent="0.2">
      <c r="A1694" s="26">
        <v>40721</v>
      </c>
      <c r="B1694" s="28">
        <v>0.67000000000000037</v>
      </c>
      <c r="C1694" s="28"/>
    </row>
    <row r="1695" spans="1:3" ht="16.5" customHeight="1" x14ac:dyDescent="0.2">
      <c r="A1695" s="26">
        <v>40722</v>
      </c>
      <c r="B1695" s="28">
        <v>0.73</v>
      </c>
      <c r="C1695" s="28"/>
    </row>
    <row r="1696" spans="1:3" ht="16.5" customHeight="1" x14ac:dyDescent="0.2">
      <c r="A1696" s="26">
        <v>40723</v>
      </c>
      <c r="B1696" s="28">
        <v>0.74000000000000021</v>
      </c>
      <c r="C1696" s="28"/>
    </row>
    <row r="1697" spans="1:3" ht="16.5" customHeight="1" x14ac:dyDescent="0.2">
      <c r="A1697" s="26">
        <v>40724</v>
      </c>
      <c r="B1697" s="28">
        <v>0.75</v>
      </c>
      <c r="C1697" s="28"/>
    </row>
    <row r="1698" spans="1:3" ht="16.5" customHeight="1" x14ac:dyDescent="0.2">
      <c r="A1698" s="26">
        <v>40725</v>
      </c>
      <c r="B1698" s="28">
        <v>0.77</v>
      </c>
      <c r="C1698" s="28"/>
    </row>
    <row r="1699" spans="1:3" ht="16.5" customHeight="1" x14ac:dyDescent="0.2">
      <c r="A1699" s="26">
        <v>40728</v>
      </c>
      <c r="B1699" s="28">
        <v>0.73999999999999977</v>
      </c>
      <c r="C1699" s="28"/>
    </row>
    <row r="1700" spans="1:3" ht="16.5" customHeight="1" x14ac:dyDescent="0.2">
      <c r="A1700" s="26">
        <v>40729</v>
      </c>
      <c r="B1700" s="28">
        <v>0.77</v>
      </c>
      <c r="C1700" s="28"/>
    </row>
    <row r="1701" spans="1:3" ht="16.5" customHeight="1" x14ac:dyDescent="0.2">
      <c r="A1701" s="26">
        <v>40730</v>
      </c>
      <c r="B1701" s="28">
        <v>0.74000000000000021</v>
      </c>
      <c r="C1701" s="28"/>
    </row>
    <row r="1702" spans="1:3" ht="16.5" customHeight="1" x14ac:dyDescent="0.2">
      <c r="A1702" s="26">
        <v>40731</v>
      </c>
      <c r="B1702" s="28">
        <v>0.75</v>
      </c>
      <c r="C1702" s="28"/>
    </row>
    <row r="1703" spans="1:3" ht="16.5" customHeight="1" x14ac:dyDescent="0.2">
      <c r="A1703" s="26">
        <v>40732</v>
      </c>
      <c r="B1703" s="28">
        <v>0.69</v>
      </c>
      <c r="C1703" s="28"/>
    </row>
    <row r="1704" spans="1:3" ht="16.5" customHeight="1" x14ac:dyDescent="0.2">
      <c r="A1704" s="26">
        <v>40735</v>
      </c>
      <c r="B1704" s="28">
        <v>0.62999999999999989</v>
      </c>
      <c r="C1704" s="28"/>
    </row>
    <row r="1705" spans="1:3" ht="16.5" customHeight="1" x14ac:dyDescent="0.2">
      <c r="A1705" s="26">
        <v>40736</v>
      </c>
      <c r="B1705" s="28">
        <v>0.60000000000000009</v>
      </c>
      <c r="C1705" s="28"/>
    </row>
    <row r="1706" spans="1:3" ht="16.5" customHeight="1" x14ac:dyDescent="0.2">
      <c r="A1706" s="26">
        <v>40737</v>
      </c>
      <c r="B1706" s="28">
        <v>0.58999999999999986</v>
      </c>
      <c r="C1706" s="28"/>
    </row>
    <row r="1707" spans="1:3" ht="16.5" customHeight="1" x14ac:dyDescent="0.2">
      <c r="A1707" s="26">
        <v>40738</v>
      </c>
      <c r="B1707" s="28">
        <v>0.68000000000000016</v>
      </c>
      <c r="C1707" s="28"/>
    </row>
    <row r="1708" spans="1:3" ht="16.5" customHeight="1" x14ac:dyDescent="0.2">
      <c r="A1708" s="26">
        <v>40739</v>
      </c>
      <c r="B1708" s="28">
        <v>0.60999999999999988</v>
      </c>
      <c r="C1708" s="28"/>
    </row>
    <row r="1709" spans="1:3" ht="16.5" customHeight="1" x14ac:dyDescent="0.2">
      <c r="A1709" s="26">
        <v>40742</v>
      </c>
      <c r="B1709" s="28">
        <v>0.58000000000000007</v>
      </c>
      <c r="C1709" s="28"/>
    </row>
    <row r="1710" spans="1:3" ht="16.5" customHeight="1" x14ac:dyDescent="0.2">
      <c r="A1710" s="26">
        <v>40743</v>
      </c>
      <c r="B1710" s="28">
        <v>0.54</v>
      </c>
      <c r="C1710" s="28"/>
    </row>
    <row r="1711" spans="1:3" ht="16.5" customHeight="1" x14ac:dyDescent="0.2">
      <c r="A1711" s="26">
        <v>40744</v>
      </c>
      <c r="B1711" s="28">
        <v>0.62000000000000011</v>
      </c>
      <c r="C1711" s="28"/>
    </row>
    <row r="1712" spans="1:3" ht="16.5" customHeight="1" x14ac:dyDescent="0.2">
      <c r="A1712" s="26">
        <v>40745</v>
      </c>
      <c r="B1712" s="28">
        <v>0.67999999999999972</v>
      </c>
      <c r="C1712" s="28"/>
    </row>
    <row r="1713" spans="1:3" ht="16.5" customHeight="1" x14ac:dyDescent="0.2">
      <c r="A1713" s="26">
        <v>40746</v>
      </c>
      <c r="B1713" s="28">
        <v>0.61000000000000032</v>
      </c>
      <c r="C1713" s="28"/>
    </row>
    <row r="1714" spans="1:3" ht="16.5" customHeight="1" x14ac:dyDescent="0.2">
      <c r="A1714" s="26">
        <v>40749</v>
      </c>
      <c r="B1714" s="28">
        <v>0.57999999999999963</v>
      </c>
      <c r="C1714" s="28"/>
    </row>
    <row r="1715" spans="1:3" ht="16.5" customHeight="1" x14ac:dyDescent="0.2">
      <c r="A1715" s="26">
        <v>40750</v>
      </c>
      <c r="B1715" s="28">
        <v>0.57000000000000028</v>
      </c>
      <c r="C1715" s="28"/>
    </row>
    <row r="1716" spans="1:3" ht="16.5" customHeight="1" x14ac:dyDescent="0.2">
      <c r="A1716" s="26">
        <v>40751</v>
      </c>
      <c r="B1716" s="28">
        <v>0.55999999999999961</v>
      </c>
      <c r="C1716" s="28"/>
    </row>
    <row r="1717" spans="1:3" ht="16.5" customHeight="1" x14ac:dyDescent="0.2">
      <c r="A1717" s="26">
        <v>40752</v>
      </c>
      <c r="B1717" s="28">
        <v>0.52</v>
      </c>
      <c r="C1717" s="28"/>
    </row>
    <row r="1718" spans="1:3" ht="16.5" customHeight="1" x14ac:dyDescent="0.2">
      <c r="A1718" s="26">
        <v>40753</v>
      </c>
      <c r="B1718" s="28">
        <v>0.37999999999999989</v>
      </c>
      <c r="C1718" s="28"/>
    </row>
    <row r="1719" spans="1:3" ht="16.5" customHeight="1" x14ac:dyDescent="0.2">
      <c r="A1719" s="26">
        <v>40756</v>
      </c>
      <c r="B1719" s="28">
        <v>0.33000000000000007</v>
      </c>
      <c r="C1719" s="28"/>
    </row>
    <row r="1720" spans="1:3" ht="16.5" customHeight="1" x14ac:dyDescent="0.2">
      <c r="A1720" s="26">
        <v>40757</v>
      </c>
      <c r="B1720" s="28">
        <v>0.29000000000000004</v>
      </c>
      <c r="C1720" s="28"/>
    </row>
    <row r="1721" spans="1:3" ht="16.5" customHeight="1" x14ac:dyDescent="0.2">
      <c r="A1721" s="26">
        <v>40758</v>
      </c>
      <c r="B1721" s="28">
        <v>0.36000000000000032</v>
      </c>
      <c r="C1721" s="28"/>
    </row>
    <row r="1722" spans="1:3" ht="16.5" customHeight="1" x14ac:dyDescent="0.2">
      <c r="A1722" s="26">
        <v>40759</v>
      </c>
      <c r="B1722" s="28">
        <v>0.24000000000000021</v>
      </c>
      <c r="C1722" s="28"/>
    </row>
    <row r="1723" spans="1:3" ht="16.5" customHeight="1" x14ac:dyDescent="0.2">
      <c r="A1723" s="26">
        <v>40760</v>
      </c>
      <c r="B1723" s="28">
        <v>0.32000000000000028</v>
      </c>
      <c r="C1723" s="28"/>
    </row>
    <row r="1724" spans="1:3" ht="16.5" customHeight="1" x14ac:dyDescent="0.2">
      <c r="A1724" s="26">
        <v>40763</v>
      </c>
      <c r="B1724" s="28">
        <v>0.19999999999999973</v>
      </c>
      <c r="C1724" s="28"/>
    </row>
    <row r="1725" spans="1:3" ht="16.5" customHeight="1" x14ac:dyDescent="0.2">
      <c r="A1725" s="26">
        <v>40764</v>
      </c>
      <c r="B1725" s="28">
        <v>0</v>
      </c>
      <c r="C1725" s="28"/>
    </row>
    <row r="1726" spans="1:3" ht="16.5" customHeight="1" x14ac:dyDescent="0.2">
      <c r="A1726" s="26">
        <v>40765</v>
      </c>
      <c r="B1726" s="28">
        <v>-0.12999999999999989</v>
      </c>
      <c r="C1726" s="28"/>
    </row>
    <row r="1727" spans="1:3" ht="16.5" customHeight="1" x14ac:dyDescent="0.2">
      <c r="A1727" s="26">
        <v>40766</v>
      </c>
      <c r="B1727" s="28">
        <v>6.0000000000000053E-2</v>
      </c>
      <c r="C1727" s="28"/>
    </row>
    <row r="1728" spans="1:3" ht="16.5" customHeight="1" x14ac:dyDescent="0.2">
      <c r="A1728" s="26">
        <v>40767</v>
      </c>
      <c r="B1728" s="28">
        <v>-1.9999999999999574E-2</v>
      </c>
      <c r="C1728" s="28"/>
    </row>
    <row r="1729" spans="1:3" ht="16.5" customHeight="1" x14ac:dyDescent="0.2">
      <c r="A1729" s="26">
        <v>40770</v>
      </c>
      <c r="B1729" s="28">
        <v>6.0000000000000053E-2</v>
      </c>
      <c r="C1729" s="28"/>
    </row>
    <row r="1730" spans="1:3" ht="16.5" customHeight="1" x14ac:dyDescent="0.2">
      <c r="A1730" s="26">
        <v>40771</v>
      </c>
      <c r="B1730" s="28">
        <v>4.9999999999999822E-2</v>
      </c>
      <c r="C1730" s="28"/>
    </row>
    <row r="1731" spans="1:3" ht="16.5" customHeight="1" x14ac:dyDescent="0.2">
      <c r="A1731" s="26">
        <v>40772</v>
      </c>
      <c r="B1731" s="28">
        <v>9.9999999999997868E-3</v>
      </c>
      <c r="C1731" s="28"/>
    </row>
    <row r="1732" spans="1:3" ht="16.5" customHeight="1" x14ac:dyDescent="0.2">
      <c r="A1732" s="26">
        <v>40773</v>
      </c>
      <c r="B1732" s="28">
        <v>9.000000000000008E-2</v>
      </c>
      <c r="C1732" s="28"/>
    </row>
    <row r="1733" spans="1:3" ht="16.5" customHeight="1" x14ac:dyDescent="0.2">
      <c r="A1733" s="26">
        <v>40774</v>
      </c>
      <c r="B1733" s="28">
        <v>2.0000000000000018E-2</v>
      </c>
      <c r="C1733" s="28"/>
    </row>
    <row r="1734" spans="1:3" ht="16.5" customHeight="1" x14ac:dyDescent="0.2">
      <c r="A1734" s="26">
        <v>40777</v>
      </c>
      <c r="B1734" s="28">
        <v>3.0000000000000249E-2</v>
      </c>
      <c r="C1734" s="28"/>
    </row>
    <row r="1735" spans="1:3" ht="16.5" customHeight="1" x14ac:dyDescent="0.2">
      <c r="A1735" s="26">
        <v>40778</v>
      </c>
      <c r="B1735" s="28">
        <v>0.12999999999999989</v>
      </c>
      <c r="C1735" s="28"/>
    </row>
    <row r="1736" spans="1:3" ht="16.5" customHeight="1" x14ac:dyDescent="0.2">
      <c r="A1736" s="26">
        <v>40779</v>
      </c>
      <c r="B1736" s="28">
        <v>0.25</v>
      </c>
      <c r="C1736" s="28"/>
    </row>
    <row r="1737" spans="1:3" ht="16.5" customHeight="1" x14ac:dyDescent="0.2">
      <c r="A1737" s="26">
        <v>40780</v>
      </c>
      <c r="B1737" s="28">
        <v>0.12999999999999989</v>
      </c>
      <c r="C1737" s="28"/>
    </row>
    <row r="1738" spans="1:3" ht="16.5" customHeight="1" x14ac:dyDescent="0.2">
      <c r="A1738" s="26">
        <v>40781</v>
      </c>
      <c r="B1738" s="28">
        <v>0.14999999999999991</v>
      </c>
      <c r="C1738" s="28"/>
    </row>
    <row r="1739" spans="1:3" ht="16.5" customHeight="1" x14ac:dyDescent="0.2">
      <c r="A1739" s="26">
        <v>40784</v>
      </c>
      <c r="B1739" s="28">
        <v>0.21999999999999975</v>
      </c>
      <c r="C1739" s="28"/>
    </row>
    <row r="1740" spans="1:3" ht="16.5" customHeight="1" x14ac:dyDescent="0.2">
      <c r="A1740" s="26">
        <v>40785</v>
      </c>
      <c r="B1740" s="28">
        <v>0.1399999999999999</v>
      </c>
      <c r="C1740" s="28"/>
    </row>
    <row r="1741" spans="1:3" ht="16.5" customHeight="1" x14ac:dyDescent="0.2">
      <c r="A1741" s="26">
        <v>40786</v>
      </c>
      <c r="B1741" s="28">
        <v>0.17999999999999994</v>
      </c>
      <c r="C1741" s="28"/>
    </row>
    <row r="1742" spans="1:3" ht="16.5" customHeight="1" x14ac:dyDescent="0.2">
      <c r="A1742" s="26">
        <v>40787</v>
      </c>
      <c r="B1742" s="28">
        <v>6.999999999999984E-2</v>
      </c>
      <c r="C1742" s="28"/>
    </row>
    <row r="1743" spans="1:3" ht="16.5" customHeight="1" x14ac:dyDescent="0.2">
      <c r="A1743" s="26">
        <v>40788</v>
      </c>
      <c r="B1743" s="28">
        <v>0</v>
      </c>
      <c r="C1743" s="28"/>
    </row>
    <row r="1744" spans="1:3" ht="16.5" customHeight="1" x14ac:dyDescent="0.2">
      <c r="A1744" s="26">
        <v>40791</v>
      </c>
      <c r="B1744" s="28">
        <v>-3.0000000000000027E-2</v>
      </c>
      <c r="C1744" s="28"/>
    </row>
    <row r="1745" spans="1:3" ht="16.5" customHeight="1" x14ac:dyDescent="0.2">
      <c r="A1745" s="26">
        <v>40792</v>
      </c>
      <c r="B1745" s="28">
        <v>5.0000000000000044E-2</v>
      </c>
      <c r="C1745" s="28"/>
    </row>
    <row r="1746" spans="1:3" ht="16.5" customHeight="1" x14ac:dyDescent="0.2">
      <c r="A1746" s="26">
        <v>40793</v>
      </c>
      <c r="B1746" s="28">
        <v>8.9999999999999858E-2</v>
      </c>
      <c r="C1746" s="28"/>
    </row>
    <row r="1747" spans="1:3" ht="16.5" customHeight="1" x14ac:dyDescent="0.2">
      <c r="A1747" s="26">
        <v>40794</v>
      </c>
      <c r="B1747" s="28">
        <v>0</v>
      </c>
      <c r="C1747" s="28"/>
    </row>
    <row r="1748" spans="1:3" ht="16.5" customHeight="1" x14ac:dyDescent="0.2">
      <c r="A1748" s="26">
        <v>40795</v>
      </c>
      <c r="B1748" s="28">
        <v>-3.0000000000000027E-2</v>
      </c>
      <c r="C1748" s="28"/>
    </row>
    <row r="1749" spans="1:3" ht="16.5" customHeight="1" x14ac:dyDescent="0.2">
      <c r="A1749" s="26">
        <v>40798</v>
      </c>
      <c r="B1749" s="28">
        <v>0</v>
      </c>
      <c r="C1749" s="28"/>
    </row>
    <row r="1750" spans="1:3" ht="16.5" customHeight="1" x14ac:dyDescent="0.2">
      <c r="A1750" s="26">
        <v>40799</v>
      </c>
      <c r="B1750" s="28">
        <v>7.0000000000000062E-2</v>
      </c>
      <c r="C1750" s="28"/>
    </row>
    <row r="1751" spans="1:3" ht="16.5" customHeight="1" x14ac:dyDescent="0.2">
      <c r="A1751" s="26">
        <v>40800</v>
      </c>
      <c r="B1751" s="28">
        <v>0.11999999999999988</v>
      </c>
      <c r="C1751" s="28"/>
    </row>
    <row r="1752" spans="1:3" ht="16.5" customHeight="1" x14ac:dyDescent="0.2">
      <c r="A1752" s="26">
        <v>40801</v>
      </c>
      <c r="B1752" s="28">
        <v>0.12999999999999989</v>
      </c>
      <c r="C1752" s="28"/>
    </row>
    <row r="1753" spans="1:3" ht="16.5" customHeight="1" x14ac:dyDescent="0.2">
      <c r="A1753" s="26">
        <v>40802</v>
      </c>
      <c r="B1753" s="28">
        <v>0.13000000000000012</v>
      </c>
      <c r="C1753" s="28"/>
    </row>
    <row r="1754" spans="1:3" ht="16.5" customHeight="1" x14ac:dyDescent="0.2">
      <c r="A1754" s="26">
        <v>40805</v>
      </c>
      <c r="B1754" s="28">
        <v>9.000000000000008E-2</v>
      </c>
      <c r="C1754" s="28"/>
    </row>
    <row r="1755" spans="1:3" ht="16.5" customHeight="1" x14ac:dyDescent="0.2">
      <c r="A1755" s="26">
        <v>40806</v>
      </c>
      <c r="B1755" s="28">
        <v>4.0000000000000036E-2</v>
      </c>
      <c r="C1755" s="28"/>
    </row>
    <row r="1756" spans="1:3" ht="16.5" customHeight="1" x14ac:dyDescent="0.2">
      <c r="A1756" s="26">
        <v>40807</v>
      </c>
      <c r="B1756" s="28">
        <v>1.9999999999999796E-2</v>
      </c>
      <c r="C1756" s="28"/>
    </row>
    <row r="1757" spans="1:3" ht="16.5" customHeight="1" x14ac:dyDescent="0.2">
      <c r="A1757" s="26">
        <v>40808</v>
      </c>
      <c r="B1757" s="28">
        <v>1.0000000000000009E-2</v>
      </c>
      <c r="C1757" s="28"/>
    </row>
    <row r="1758" spans="1:3" ht="16.5" customHeight="1" x14ac:dyDescent="0.2">
      <c r="A1758" s="26">
        <v>40809</v>
      </c>
      <c r="B1758" s="28">
        <v>0.10000000000000009</v>
      </c>
      <c r="C1758" s="28"/>
    </row>
    <row r="1759" spans="1:3" ht="16.5" customHeight="1" x14ac:dyDescent="0.2">
      <c r="A1759" s="26">
        <v>40812</v>
      </c>
      <c r="B1759" s="28">
        <v>0.11999999999999988</v>
      </c>
      <c r="C1759" s="28"/>
    </row>
    <row r="1760" spans="1:3" ht="16.5" customHeight="1" x14ac:dyDescent="0.2">
      <c r="A1760" s="26">
        <v>40813</v>
      </c>
      <c r="B1760" s="28">
        <v>0.12000000000000011</v>
      </c>
      <c r="C1760" s="28"/>
    </row>
    <row r="1761" spans="1:3" ht="16.5" customHeight="1" x14ac:dyDescent="0.2">
      <c r="A1761" s="26">
        <v>40814</v>
      </c>
      <c r="B1761" s="28">
        <v>0.1599999999999997</v>
      </c>
      <c r="C1761" s="28"/>
    </row>
    <row r="1762" spans="1:3" ht="16.5" customHeight="1" x14ac:dyDescent="0.2">
      <c r="A1762" s="26">
        <v>40815</v>
      </c>
      <c r="B1762" s="28">
        <v>0.16999999999999993</v>
      </c>
      <c r="C1762" s="28"/>
    </row>
    <row r="1763" spans="1:3" ht="16.5" customHeight="1" x14ac:dyDescent="0.2">
      <c r="A1763" s="26">
        <v>40816</v>
      </c>
      <c r="B1763" s="28">
        <v>0.1399999999999999</v>
      </c>
      <c r="C1763" s="28"/>
    </row>
    <row r="1764" spans="1:3" ht="16.5" customHeight="1" x14ac:dyDescent="0.2">
      <c r="A1764" s="26">
        <v>40819</v>
      </c>
      <c r="B1764" s="28">
        <v>7.0000000000000062E-2</v>
      </c>
      <c r="C1764" s="28"/>
    </row>
    <row r="1765" spans="1:3" ht="16.5" customHeight="1" x14ac:dyDescent="0.2">
      <c r="A1765" s="26">
        <v>40820</v>
      </c>
      <c r="B1765" s="28">
        <v>5.0000000000000044E-2</v>
      </c>
      <c r="C1765" s="28"/>
    </row>
    <row r="1766" spans="1:3" ht="16.5" customHeight="1" x14ac:dyDescent="0.2">
      <c r="A1766" s="26">
        <v>40821</v>
      </c>
      <c r="B1766" s="28">
        <v>0.11999999999999988</v>
      </c>
      <c r="C1766" s="28"/>
    </row>
    <row r="1767" spans="1:3" ht="16.5" customHeight="1" x14ac:dyDescent="0.2">
      <c r="A1767" s="26">
        <v>40822</v>
      </c>
      <c r="B1767" s="28">
        <v>0.12999999999999989</v>
      </c>
      <c r="C1767" s="28"/>
    </row>
    <row r="1768" spans="1:3" ht="16.5" customHeight="1" x14ac:dyDescent="0.2">
      <c r="A1768" s="26">
        <v>40823</v>
      </c>
      <c r="B1768" s="28">
        <v>0.16000000000000014</v>
      </c>
      <c r="C1768" s="28"/>
    </row>
    <row r="1769" spans="1:3" ht="16.5" customHeight="1" x14ac:dyDescent="0.2">
      <c r="A1769" s="26">
        <v>40826</v>
      </c>
      <c r="B1769" s="28">
        <v>0.12999999999999989</v>
      </c>
      <c r="C1769" s="28"/>
    </row>
    <row r="1770" spans="1:3" ht="16.5" customHeight="1" x14ac:dyDescent="0.2">
      <c r="A1770" s="26">
        <v>40827</v>
      </c>
      <c r="B1770" s="28">
        <v>0.2300000000000002</v>
      </c>
      <c r="C1770" s="28"/>
    </row>
    <row r="1771" spans="1:3" ht="16.5" customHeight="1" x14ac:dyDescent="0.2">
      <c r="A1771" s="26">
        <v>40828</v>
      </c>
      <c r="B1771" s="28">
        <v>0.26000000000000023</v>
      </c>
      <c r="C1771" s="28"/>
    </row>
    <row r="1772" spans="1:3" ht="16.5" customHeight="1" x14ac:dyDescent="0.2">
      <c r="A1772" s="26">
        <v>40829</v>
      </c>
      <c r="B1772" s="28">
        <v>0.27</v>
      </c>
      <c r="C1772" s="28"/>
    </row>
    <row r="1773" spans="1:3" ht="16.5" customHeight="1" x14ac:dyDescent="0.2">
      <c r="A1773" s="26">
        <v>40830</v>
      </c>
      <c r="B1773" s="28">
        <v>0.2799999999999998</v>
      </c>
      <c r="C1773" s="28"/>
    </row>
    <row r="1774" spans="1:3" ht="16.5" customHeight="1" x14ac:dyDescent="0.2">
      <c r="A1774" s="26">
        <v>40833</v>
      </c>
      <c r="B1774" s="28">
        <v>0.24000000000000021</v>
      </c>
      <c r="C1774" s="28"/>
    </row>
    <row r="1775" spans="1:3" ht="16.5" customHeight="1" x14ac:dyDescent="0.2">
      <c r="A1775" s="26">
        <v>40834</v>
      </c>
      <c r="B1775" s="28">
        <v>0.21999999999999997</v>
      </c>
      <c r="C1775" s="28"/>
    </row>
    <row r="1776" spans="1:3" ht="16.5" customHeight="1" x14ac:dyDescent="0.2">
      <c r="A1776" s="26">
        <v>40835</v>
      </c>
      <c r="B1776" s="28">
        <v>0.2300000000000002</v>
      </c>
      <c r="C1776" s="28"/>
    </row>
    <row r="1777" spans="1:3" ht="16.5" customHeight="1" x14ac:dyDescent="0.2">
      <c r="A1777" s="26">
        <v>40836</v>
      </c>
      <c r="B1777" s="28">
        <v>0.2200000000000002</v>
      </c>
      <c r="C1777" s="28"/>
    </row>
    <row r="1778" spans="1:3" ht="16.5" customHeight="1" x14ac:dyDescent="0.2">
      <c r="A1778" s="26">
        <v>40837</v>
      </c>
      <c r="B1778" s="28">
        <v>0.22999999999999998</v>
      </c>
      <c r="C1778" s="28"/>
    </row>
    <row r="1779" spans="1:3" ht="16.5" customHeight="1" x14ac:dyDescent="0.2">
      <c r="A1779" s="26">
        <v>40840</v>
      </c>
      <c r="B1779" s="28">
        <v>0.22999999999999998</v>
      </c>
      <c r="C1779" s="28"/>
    </row>
    <row r="1780" spans="1:3" ht="16.5" customHeight="1" x14ac:dyDescent="0.2">
      <c r="A1780" s="26">
        <v>40841</v>
      </c>
      <c r="B1780" s="28">
        <v>0.12000000000000011</v>
      </c>
      <c r="C1780" s="28"/>
    </row>
    <row r="1781" spans="1:3" ht="16.5" customHeight="1" x14ac:dyDescent="0.2">
      <c r="A1781" s="26">
        <v>40842</v>
      </c>
      <c r="B1781" s="28">
        <v>0.14999999999999991</v>
      </c>
      <c r="C1781" s="28"/>
    </row>
    <row r="1782" spans="1:3" ht="16.5" customHeight="1" x14ac:dyDescent="0.2">
      <c r="A1782" s="26">
        <v>40843</v>
      </c>
      <c r="B1782" s="28">
        <v>0.24000000000000021</v>
      </c>
      <c r="C1782" s="28"/>
    </row>
    <row r="1783" spans="1:3" ht="16.5" customHeight="1" x14ac:dyDescent="0.2">
      <c r="A1783" s="26">
        <v>40844</v>
      </c>
      <c r="B1783" s="28">
        <v>0.18999999999999995</v>
      </c>